/>
    </row>
    <row r="37685" spans="10:10" x14ac:dyDescent="0.35">
      <c r="J37685" s="1"/>
    </row>
    <row r="37686" spans="10:10" x14ac:dyDescent="0.35">
      <c r="J37686" s="1"/>
    </row>
    <row r="37687" spans="10:10" x14ac:dyDescent="0.35">
      <c r="J37687" s="1"/>
    </row>
    <row r="37688" spans="10:10" x14ac:dyDescent="0.35">
      <c r="J37688" s="1"/>
    </row>
    <row r="37689" spans="10:10" x14ac:dyDescent="0.35">
      <c r="J37689" s="1"/>
    </row>
    <row r="37690" spans="10:10" x14ac:dyDescent="0.35">
      <c r="J37690" s="1"/>
    </row>
    <row r="37691" spans="10:10" x14ac:dyDescent="0.35">
      <c r="J37691" s="1"/>
    </row>
    <row r="37692" spans="10:10" x14ac:dyDescent="0.35">
      <c r="J37692" s="1"/>
    </row>
    <row r="37693" spans="10:10" x14ac:dyDescent="0.35">
      <c r="J37693" s="1"/>
    </row>
    <row r="37694" spans="10:10" x14ac:dyDescent="0.35">
      <c r="J37694" s="1"/>
    </row>
    <row r="37695" spans="10:10" x14ac:dyDescent="0.35">
      <c r="J37695" s="1"/>
    </row>
    <row r="37696" spans="10:10" x14ac:dyDescent="0.35">
      <c r="J37696" s="1"/>
    </row>
    <row r="37697" spans="10:10" x14ac:dyDescent="0.35">
      <c r="J37697" s="1"/>
    </row>
    <row r="37698" spans="10:10" x14ac:dyDescent="0.35">
      <c r="J37698" s="1"/>
    </row>
    <row r="37699" spans="10:10" x14ac:dyDescent="0.35">
      <c r="J37699" s="1"/>
    </row>
    <row r="37700" spans="10:10" x14ac:dyDescent="0.35">
      <c r="J37700" s="1"/>
    </row>
    <row r="37701" spans="10:10" x14ac:dyDescent="0.35">
      <c r="J37701" s="1"/>
    </row>
    <row r="37702" spans="10:10" x14ac:dyDescent="0.35">
      <c r="J37702" s="1"/>
    </row>
    <row r="37703" spans="10:10" x14ac:dyDescent="0.35">
      <c r="J37703" s="1"/>
    </row>
    <row r="37704" spans="10:10" x14ac:dyDescent="0.35">
      <c r="J37704" s="1"/>
    </row>
    <row r="37705" spans="10:10" x14ac:dyDescent="0.35">
      <c r="J37705" s="1"/>
    </row>
    <row r="37706" spans="10:10" x14ac:dyDescent="0.35">
      <c r="J37706" s="1"/>
    </row>
    <row r="37707" spans="10:10" x14ac:dyDescent="0.35">
      <c r="J37707" s="1"/>
    </row>
    <row r="37708" spans="10:10" x14ac:dyDescent="0.35">
      <c r="J37708" s="1"/>
    </row>
    <row r="37709" spans="10:10" x14ac:dyDescent="0.35">
      <c r="J37709" s="1"/>
    </row>
    <row r="37710" spans="10:10" x14ac:dyDescent="0.35">
      <c r="J37710" s="1"/>
    </row>
    <row r="37711" spans="10:10" x14ac:dyDescent="0.35">
      <c r="J37711" s="1"/>
    </row>
    <row r="37712" spans="10:10" x14ac:dyDescent="0.35">
      <c r="J37712" s="1"/>
    </row>
    <row r="37713" spans="10:10" x14ac:dyDescent="0.35">
      <c r="J37713" s="1"/>
    </row>
    <row r="37714" spans="10:10" x14ac:dyDescent="0.35">
      <c r="J37714" s="1"/>
    </row>
    <row r="37715" spans="10:10" x14ac:dyDescent="0.35">
      <c r="J37715" s="1"/>
    </row>
    <row r="37716" spans="10:10" x14ac:dyDescent="0.35">
      <c r="J37716" s="1"/>
    </row>
    <row r="37717" spans="10:10" x14ac:dyDescent="0.35">
      <c r="J37717" s="1"/>
    </row>
    <row r="37718" spans="10:10" x14ac:dyDescent="0.35">
      <c r="J37718" s="1"/>
    </row>
    <row r="37719" spans="10:10" x14ac:dyDescent="0.35">
      <c r="J37719" s="1"/>
    </row>
    <row r="37720" spans="10:10" x14ac:dyDescent="0.35">
      <c r="J37720" s="1"/>
    </row>
    <row r="37721" spans="10:10" x14ac:dyDescent="0.35">
      <c r="J37721" s="1"/>
    </row>
    <row r="37722" spans="10:10" x14ac:dyDescent="0.35">
      <c r="J37722" s="1"/>
    </row>
    <row r="37723" spans="10:10" x14ac:dyDescent="0.35">
      <c r="J37723" s="1"/>
    </row>
    <row r="37724" spans="10:10" x14ac:dyDescent="0.35">
      <c r="J37724" s="1"/>
    </row>
    <row r="37725" spans="10:10" x14ac:dyDescent="0.35">
      <c r="J37725" s="1"/>
    </row>
    <row r="37726" spans="10:10" x14ac:dyDescent="0.35">
      <c r="J37726" s="1"/>
    </row>
    <row r="37727" spans="10:10" x14ac:dyDescent="0.35">
      <c r="J37727" s="1"/>
    </row>
    <row r="37728" spans="10:10" x14ac:dyDescent="0.35">
      <c r="J37728" s="1"/>
    </row>
    <row r="37729" spans="10:10" x14ac:dyDescent="0.35">
      <c r="J37729" s="1"/>
    </row>
    <row r="37730" spans="10:10" x14ac:dyDescent="0.35">
      <c r="J37730" s="1"/>
    </row>
    <row r="37731" spans="10:10" x14ac:dyDescent="0.35">
      <c r="J37731" s="1"/>
    </row>
    <row r="37732" spans="10:10" x14ac:dyDescent="0.35">
      <c r="J37732" s="1"/>
    </row>
    <row r="37733" spans="10:10" x14ac:dyDescent="0.35">
      <c r="J37733" s="1"/>
    </row>
    <row r="37734" spans="10:10" x14ac:dyDescent="0.35">
      <c r="J37734" s="1"/>
    </row>
    <row r="37735" spans="10:10" x14ac:dyDescent="0.35">
      <c r="J37735" s="1"/>
    </row>
    <row r="37736" spans="10:10" x14ac:dyDescent="0.35">
      <c r="J37736" s="1"/>
    </row>
    <row r="37737" spans="10:10" x14ac:dyDescent="0.35">
      <c r="J37737" s="1"/>
    </row>
    <row r="37738" spans="10:10" x14ac:dyDescent="0.35">
      <c r="J37738" s="1"/>
    </row>
    <row r="37739" spans="10:10" x14ac:dyDescent="0.35">
      <c r="J37739" s="1"/>
    </row>
    <row r="37740" spans="10:10" x14ac:dyDescent="0.35">
      <c r="J37740" s="1"/>
    </row>
    <row r="37741" spans="10:10" x14ac:dyDescent="0.35">
      <c r="J37741" s="1"/>
    </row>
    <row r="37742" spans="10:10" x14ac:dyDescent="0.35">
      <c r="J37742" s="1"/>
    </row>
    <row r="37743" spans="10:10" x14ac:dyDescent="0.35">
      <c r="J37743" s="1"/>
    </row>
    <row r="37744" spans="10:10" x14ac:dyDescent="0.35">
      <c r="J37744" s="1"/>
    </row>
    <row r="37745" spans="10:10" x14ac:dyDescent="0.35">
      <c r="J37745" s="1"/>
    </row>
    <row r="37746" spans="10:10" x14ac:dyDescent="0.35">
      <c r="J37746" s="1"/>
    </row>
    <row r="37747" spans="10:10" x14ac:dyDescent="0.35">
      <c r="J37747" s="1"/>
    </row>
    <row r="37748" spans="10:10" x14ac:dyDescent="0.35">
      <c r="J37748" s="1"/>
    </row>
    <row r="37749" spans="10:10" x14ac:dyDescent="0.35">
      <c r="J37749" s="1"/>
    </row>
    <row r="37750" spans="10:10" x14ac:dyDescent="0.35">
      <c r="J37750" s="1"/>
    </row>
    <row r="37751" spans="10:10" x14ac:dyDescent="0.35">
      <c r="J37751" s="1"/>
    </row>
    <row r="37752" spans="10:10" x14ac:dyDescent="0.35">
      <c r="J37752" s="1"/>
    </row>
    <row r="37779" spans="10:10" x14ac:dyDescent="0.35">
      <c r="J37779" s="1"/>
    </row>
    <row r="38312" spans="10:10" x14ac:dyDescent="0.35">
      <c r="J38312" s="1"/>
    </row>
    <row r="38317" spans="10:10" x14ac:dyDescent="0.35">
      <c r="J38317" s="1"/>
    </row>
    <row r="38368" spans="10:10" x14ac:dyDescent="0.35">
      <c r="J38368" s="1"/>
    </row>
    <row r="38391" spans="10:10" x14ac:dyDescent="0.35">
      <c r="J38391" s="1"/>
    </row>
    <row r="38412" spans="10:10" x14ac:dyDescent="0.35">
      <c r="J38412" s="1"/>
    </row>
    <row r="38424" spans="10:10" x14ac:dyDescent="0.35">
      <c r="J38424" s="1"/>
    </row>
    <row r="38444" spans="10:10" x14ac:dyDescent="0.35">
      <c r="J38444" s="1"/>
    </row>
    <row r="38454" spans="10:10" x14ac:dyDescent="0.35">
      <c r="J38454" s="1"/>
    </row>
    <row r="38457" spans="10:10" x14ac:dyDescent="0.35">
      <c r="J38457" s="1"/>
    </row>
    <row r="38462" spans="10:10" x14ac:dyDescent="0.35">
      <c r="J38462" s="1"/>
    </row>
    <row r="38483" spans="10:10" x14ac:dyDescent="0.35">
      <c r="J38483" s="1"/>
    </row>
    <row r="38487" spans="10:10" x14ac:dyDescent="0.35">
      <c r="J38487" s="1"/>
    </row>
    <row r="38497" spans="10:10" x14ac:dyDescent="0.35">
      <c r="J38497" s="1"/>
    </row>
    <row r="38498" spans="10:10" x14ac:dyDescent="0.35">
      <c r="J38498" s="1"/>
    </row>
    <row r="38501" spans="10:10" x14ac:dyDescent="0.35">
      <c r="J38501" s="1"/>
    </row>
    <row r="38502" spans="10:10" x14ac:dyDescent="0.35">
      <c r="J38502" s="1"/>
    </row>
    <row r="38504" spans="10:10" x14ac:dyDescent="0.35">
      <c r="J38504" s="1"/>
    </row>
    <row r="38507" spans="10:10" x14ac:dyDescent="0.35">
      <c r="J38507" s="1"/>
    </row>
    <row r="38509" spans="10:10" x14ac:dyDescent="0.35">
      <c r="J38509" s="1"/>
    </row>
    <row r="38510" spans="10:10" x14ac:dyDescent="0.35">
      <c r="J38510" s="1"/>
    </row>
    <row r="38512" spans="10:10" x14ac:dyDescent="0.35">
      <c r="J38512" s="1"/>
    </row>
    <row r="38517" spans="10:10" x14ac:dyDescent="0.35">
      <c r="J38517" s="1"/>
    </row>
    <row r="38519" spans="10:10" x14ac:dyDescent="0.35">
      <c r="J38519" s="1"/>
    </row>
    <row r="38520" spans="10:10" x14ac:dyDescent="0.35">
      <c r="J38520" s="1"/>
    </row>
    <row r="38521" spans="10:10" x14ac:dyDescent="0.35">
      <c r="J38521" s="1"/>
    </row>
    <row r="38522" spans="10:10" x14ac:dyDescent="0.35">
      <c r="J38522" s="1"/>
    </row>
    <row r="38523" spans="10:10" x14ac:dyDescent="0.35">
      <c r="J38523" s="1"/>
    </row>
    <row r="38824" spans="10:10" x14ac:dyDescent="0.35">
      <c r="J38824" s="1"/>
    </row>
    <row r="38833" spans="10:10" x14ac:dyDescent="0.35">
      <c r="J38833" s="1"/>
    </row>
    <row r="38850" spans="10:10" x14ac:dyDescent="0.35">
      <c r="J38850" s="1"/>
    </row>
    <row r="38851" spans="10:10" x14ac:dyDescent="0.35">
      <c r="J38851" s="1"/>
    </row>
    <row r="38858" spans="10:10" x14ac:dyDescent="0.35">
      <c r="J38858" s="1"/>
    </row>
    <row r="38863" spans="10:10" x14ac:dyDescent="0.35">
      <c r="J38863" s="1"/>
    </row>
    <row r="38870" spans="10:10" x14ac:dyDescent="0.35">
      <c r="J38870" s="1"/>
    </row>
    <row r="38878" spans="10:10" x14ac:dyDescent="0.35">
      <c r="J38878" s="1"/>
    </row>
    <row r="38879" spans="10:10" x14ac:dyDescent="0.35">
      <c r="J38879" s="1"/>
    </row>
    <row r="38880" spans="10:10" x14ac:dyDescent="0.35">
      <c r="J38880" s="1"/>
    </row>
    <row r="38882" spans="10:10" x14ac:dyDescent="0.35">
      <c r="J38882" s="1"/>
    </row>
    <row r="38888" spans="10:10" x14ac:dyDescent="0.35">
      <c r="J38888" s="1"/>
    </row>
    <row r="38895" spans="10:10" x14ac:dyDescent="0.35">
      <c r="J38895" s="1"/>
    </row>
    <row r="38898" spans="10:10" x14ac:dyDescent="0.35">
      <c r="J38898" s="1"/>
    </row>
    <row r="38903" spans="10:10" x14ac:dyDescent="0.35">
      <c r="J38903" s="1"/>
    </row>
    <row r="38904" spans="10:10" x14ac:dyDescent="0.35">
      <c r="J38904" s="1"/>
    </row>
    <row r="38908" spans="10:10" x14ac:dyDescent="0.35">
      <c r="J38908" s="1"/>
    </row>
    <row r="38910" spans="10:10" x14ac:dyDescent="0.35">
      <c r="J38910" s="1"/>
    </row>
    <row r="38913" spans="10:10" x14ac:dyDescent="0.35">
      <c r="J38913" s="1"/>
    </row>
    <row r="38914" spans="10:10" x14ac:dyDescent="0.35">
      <c r="J38914" s="1"/>
    </row>
    <row r="38916" spans="10:10" x14ac:dyDescent="0.35">
      <c r="J38916" s="1"/>
    </row>
    <row r="38917" spans="10:10" x14ac:dyDescent="0.35">
      <c r="J38917" s="1"/>
    </row>
    <row r="38920" spans="10:10" x14ac:dyDescent="0.35">
      <c r="J38920" s="1"/>
    </row>
    <row r="38925" spans="10:10" x14ac:dyDescent="0.35">
      <c r="J38925" s="1"/>
    </row>
    <row r="38926" spans="10:10" x14ac:dyDescent="0.35">
      <c r="J38926" s="1"/>
    </row>
    <row r="38928" spans="10:10" x14ac:dyDescent="0.35">
      <c r="J38928" s="1"/>
    </row>
    <row r="38929" spans="10:10" x14ac:dyDescent="0.35">
      <c r="J38929" s="1"/>
    </row>
    <row r="38931" spans="10:10" x14ac:dyDescent="0.35">
      <c r="J38931" s="1"/>
    </row>
    <row r="38935" spans="10:10" x14ac:dyDescent="0.35">
      <c r="J38935" s="1"/>
    </row>
    <row r="38938" spans="10:10" x14ac:dyDescent="0.35">
      <c r="J38938" s="1"/>
    </row>
    <row r="38940" spans="10:10" x14ac:dyDescent="0.35">
      <c r="J38940" s="1"/>
    </row>
    <row r="38941" spans="10:10" x14ac:dyDescent="0.35">
      <c r="J38941" s="1"/>
    </row>
    <row r="38945" spans="10:10" x14ac:dyDescent="0.35">
      <c r="J38945" s="1"/>
    </row>
    <row r="38946" spans="10:10" x14ac:dyDescent="0.35">
      <c r="J38946" s="1"/>
    </row>
    <row r="38948" spans="10:10" x14ac:dyDescent="0.35">
      <c r="J38948" s="1"/>
    </row>
    <row r="38953" spans="10:10" x14ac:dyDescent="0.35">
      <c r="J38953" s="1"/>
    </row>
    <row r="38956" spans="10:10" x14ac:dyDescent="0.35">
      <c r="J38956" s="1"/>
    </row>
    <row r="38958" spans="10:10" x14ac:dyDescent="0.35">
      <c r="J38958" s="1"/>
    </row>
    <row r="38964" spans="10:10" x14ac:dyDescent="0.35">
      <c r="J38964" s="1"/>
    </row>
    <row r="38968" spans="10:10" x14ac:dyDescent="0.35">
      <c r="J38968" s="1"/>
    </row>
    <row r="38969" spans="10:10" x14ac:dyDescent="0.35">
      <c r="J38969" s="1"/>
    </row>
    <row r="38970" spans="10:10" x14ac:dyDescent="0.35">
      <c r="J38970" s="1"/>
    </row>
    <row r="38973" spans="10:10" x14ac:dyDescent="0.35">
      <c r="J38973" s="1"/>
    </row>
    <row r="38974" spans="10:10" x14ac:dyDescent="0.35">
      <c r="J38974" s="1"/>
    </row>
    <row r="38976" spans="10:10" x14ac:dyDescent="0.35">
      <c r="J38976" s="1"/>
    </row>
    <row r="38980" spans="10:10" x14ac:dyDescent="0.35">
      <c r="J38980" s="1"/>
    </row>
    <row r="38981" spans="10:10" x14ac:dyDescent="0.35">
      <c r="J38981" s="1"/>
    </row>
    <row r="38982" spans="10:10" x14ac:dyDescent="0.35">
      <c r="J38982" s="1"/>
    </row>
    <row r="38984" spans="10:10" x14ac:dyDescent="0.35">
      <c r="J38984" s="1"/>
    </row>
    <row r="38990" spans="10:10" x14ac:dyDescent="0.35">
      <c r="J38990" s="1"/>
    </row>
    <row r="38991" spans="10:10" x14ac:dyDescent="0.35">
      <c r="J38991" s="1"/>
    </row>
    <row r="38992" spans="10:10" x14ac:dyDescent="0.35">
      <c r="J38992" s="1"/>
    </row>
    <row r="38996" spans="10:10" x14ac:dyDescent="0.35">
      <c r="J38996" s="1"/>
    </row>
    <row r="38998" spans="10:10" x14ac:dyDescent="0.35">
      <c r="J38998" s="1"/>
    </row>
    <row r="38999" spans="10:10" x14ac:dyDescent="0.35">
      <c r="J38999" s="1"/>
    </row>
    <row r="39000" spans="10:10" x14ac:dyDescent="0.35">
      <c r="J39000" s="1"/>
    </row>
    <row r="39001" spans="10:10" x14ac:dyDescent="0.35">
      <c r="J39001" s="1"/>
    </row>
    <row r="39005" spans="10:10" x14ac:dyDescent="0.35">
      <c r="J39005" s="1"/>
    </row>
    <row r="39007" spans="10:10" x14ac:dyDescent="0.35">
      <c r="J39007" s="1"/>
    </row>
    <row r="39008" spans="10:10" x14ac:dyDescent="0.35">
      <c r="J39008" s="1"/>
    </row>
    <row r="39010" spans="10:10" x14ac:dyDescent="0.35">
      <c r="J39010" s="1"/>
    </row>
    <row r="39012" spans="10:10" x14ac:dyDescent="0.35">
      <c r="J39012" s="1"/>
    </row>
    <row r="39015" spans="10:10" x14ac:dyDescent="0.35">
      <c r="J39015" s="1"/>
    </row>
    <row r="39016" spans="10:10" x14ac:dyDescent="0.35">
      <c r="J39016" s="1"/>
    </row>
    <row r="39017" spans="10:10" x14ac:dyDescent="0.35">
      <c r="J39017" s="1"/>
    </row>
    <row r="39019" spans="10:10" x14ac:dyDescent="0.35">
      <c r="J39019" s="1"/>
    </row>
    <row r="39020" spans="10:10" x14ac:dyDescent="0.35">
      <c r="J39020" s="1"/>
    </row>
    <row r="39021" spans="10:10" x14ac:dyDescent="0.35">
      <c r="J39021" s="1"/>
    </row>
    <row r="39022" spans="10:10" x14ac:dyDescent="0.35">
      <c r="J39022" s="1"/>
    </row>
    <row r="39025" spans="10:10" x14ac:dyDescent="0.35">
      <c r="J39025" s="1"/>
    </row>
    <row r="39026" spans="10:10" x14ac:dyDescent="0.35">
      <c r="J39026" s="1"/>
    </row>
    <row r="39027" spans="10:10" x14ac:dyDescent="0.35">
      <c r="J39027" s="1"/>
    </row>
    <row r="39030" spans="10:10" x14ac:dyDescent="0.35">
      <c r="J39030" s="1"/>
    </row>
    <row r="39033" spans="10:10" x14ac:dyDescent="0.35">
      <c r="J39033" s="1"/>
    </row>
    <row r="39034" spans="10:10" x14ac:dyDescent="0.35">
      <c r="J39034" s="1"/>
    </row>
    <row r="39036" spans="10:10" x14ac:dyDescent="0.35">
      <c r="J39036" s="1"/>
    </row>
    <row r="39039" spans="10:10" x14ac:dyDescent="0.35">
      <c r="J39039" s="1"/>
    </row>
    <row r="39040" spans="10:10" x14ac:dyDescent="0.35">
      <c r="J39040" s="1"/>
    </row>
    <row r="39043" spans="10:10" x14ac:dyDescent="0.35">
      <c r="J39043" s="1"/>
    </row>
    <row r="39048" spans="10:10" x14ac:dyDescent="0.35">
      <c r="J39048" s="1"/>
    </row>
    <row r="39049" spans="10:10" x14ac:dyDescent="0.35">
      <c r="J39049" s="1"/>
    </row>
    <row r="39050" spans="10:10" x14ac:dyDescent="0.35">
      <c r="J39050" s="1"/>
    </row>
    <row r="39052" spans="10:10" x14ac:dyDescent="0.35">
      <c r="J39052" s="1"/>
    </row>
    <row r="39054" spans="10:10" x14ac:dyDescent="0.35">
      <c r="J39054" s="1"/>
    </row>
    <row r="39055" spans="10:10" x14ac:dyDescent="0.35">
      <c r="J39055" s="1"/>
    </row>
    <row r="39058" spans="10:10" x14ac:dyDescent="0.35">
      <c r="J39058" s="1"/>
    </row>
    <row r="39059" spans="10:10" x14ac:dyDescent="0.35">
      <c r="J39059" s="1"/>
    </row>
    <row r="39060" spans="10:10" x14ac:dyDescent="0.35">
      <c r="J39060" s="1"/>
    </row>
    <row r="39062" spans="10:10" x14ac:dyDescent="0.35">
      <c r="J39062" s="1"/>
    </row>
    <row r="39063" spans="10:10" x14ac:dyDescent="0.35">
      <c r="J39063" s="1"/>
    </row>
    <row r="39065" spans="10:10" x14ac:dyDescent="0.35">
      <c r="J39065" s="1"/>
    </row>
    <row r="39067" spans="10:10" x14ac:dyDescent="0.35">
      <c r="J39067" s="1"/>
    </row>
    <row r="39070" spans="10:10" x14ac:dyDescent="0.35">
      <c r="J39070" s="1"/>
    </row>
    <row r="39072" spans="10:10" x14ac:dyDescent="0.35">
      <c r="J39072" s="1"/>
    </row>
    <row r="39073" spans="10:10" x14ac:dyDescent="0.35">
      <c r="J39073" s="1"/>
    </row>
    <row r="39075" spans="10:10" x14ac:dyDescent="0.35">
      <c r="J39075" s="1"/>
    </row>
    <row r="39076" spans="10:10" x14ac:dyDescent="0.35">
      <c r="J39076" s="1"/>
    </row>
    <row r="39081" spans="10:10" x14ac:dyDescent="0.35">
      <c r="J39081" s="1"/>
    </row>
    <row r="39082" spans="10:10" x14ac:dyDescent="0.35">
      <c r="J39082" s="1"/>
    </row>
    <row r="39083" spans="10:10" x14ac:dyDescent="0.35">
      <c r="J39083" s="1"/>
    </row>
    <row r="39084" spans="10:10" x14ac:dyDescent="0.35">
      <c r="J39084" s="1"/>
    </row>
    <row r="39085" spans="10:10" x14ac:dyDescent="0.35">
      <c r="J39085" s="1"/>
    </row>
    <row r="39086" spans="10:10" x14ac:dyDescent="0.35">
      <c r="J39086" s="1"/>
    </row>
    <row r="39088" spans="10:10" x14ac:dyDescent="0.35">
      <c r="J39088" s="1"/>
    </row>
    <row r="39090" spans="10:10" x14ac:dyDescent="0.35">
      <c r="J39090" s="1"/>
    </row>
    <row r="39091" spans="10:10" x14ac:dyDescent="0.35">
      <c r="J39091" s="1"/>
    </row>
    <row r="39093" spans="10:10" x14ac:dyDescent="0.35">
      <c r="J39093" s="1"/>
    </row>
    <row r="39094" spans="10:10" x14ac:dyDescent="0.35">
      <c r="J39094" s="1"/>
    </row>
    <row r="39095" spans="10:10" x14ac:dyDescent="0.35">
      <c r="J39095" s="1"/>
    </row>
    <row r="39098" spans="10:10" x14ac:dyDescent="0.35">
      <c r="J39098" s="1"/>
    </row>
    <row r="39099" spans="10:10" x14ac:dyDescent="0.35">
      <c r="J39099" s="1"/>
    </row>
    <row r="39101" spans="10:10" x14ac:dyDescent="0.35">
      <c r="J39101" s="1"/>
    </row>
    <row r="39102" spans="10:10" x14ac:dyDescent="0.35">
      <c r="J39102" s="1"/>
    </row>
    <row r="39103" spans="10:10" x14ac:dyDescent="0.35">
      <c r="J39103" s="1"/>
    </row>
    <row r="39104" spans="10:10" x14ac:dyDescent="0.35">
      <c r="J39104" s="1"/>
    </row>
    <row r="39107" spans="10:10" x14ac:dyDescent="0.35">
      <c r="J39107" s="1"/>
    </row>
    <row r="39108" spans="10:10" x14ac:dyDescent="0.35">
      <c r="J39108" s="1"/>
    </row>
    <row r="39109" spans="10:10" x14ac:dyDescent="0.35">
      <c r="J39109" s="1"/>
    </row>
    <row r="39110" spans="10:10" x14ac:dyDescent="0.35">
      <c r="J39110" s="1"/>
    </row>
    <row r="39111" spans="10:10" x14ac:dyDescent="0.35">
      <c r="J39111" s="1"/>
    </row>
    <row r="39114" spans="10:10" x14ac:dyDescent="0.35">
      <c r="J39114" s="1"/>
    </row>
    <row r="39115" spans="10:10" x14ac:dyDescent="0.35">
      <c r="J39115" s="1"/>
    </row>
    <row r="39117" spans="10:10" x14ac:dyDescent="0.35">
      <c r="J39117" s="1"/>
    </row>
    <row r="39118" spans="10:10" x14ac:dyDescent="0.35">
      <c r="J39118" s="1"/>
    </row>
    <row r="39125" spans="10:10" x14ac:dyDescent="0.35">
      <c r="J39125" s="1"/>
    </row>
    <row r="39127" spans="10:10" x14ac:dyDescent="0.35">
      <c r="J39127" s="1"/>
    </row>
    <row r="39128" spans="10:10" x14ac:dyDescent="0.35">
      <c r="J39128" s="1"/>
    </row>
    <row r="39130" spans="10:10" x14ac:dyDescent="0.35">
      <c r="J39130" s="1"/>
    </row>
    <row r="39132" spans="10:10" x14ac:dyDescent="0.35">
      <c r="J39132" s="1"/>
    </row>
    <row r="39134" spans="10:10" x14ac:dyDescent="0.35">
      <c r="J39134" s="1"/>
    </row>
    <row r="39135" spans="10:10" x14ac:dyDescent="0.35">
      <c r="J39135" s="1"/>
    </row>
    <row r="39137" spans="10:10" x14ac:dyDescent="0.35">
      <c r="J39137" s="1"/>
    </row>
    <row r="39138" spans="10:10" x14ac:dyDescent="0.35">
      <c r="J39138" s="1"/>
    </row>
    <row r="39139" spans="10:10" x14ac:dyDescent="0.35">
      <c r="J39139" s="1"/>
    </row>
    <row r="39140" spans="10:10" x14ac:dyDescent="0.35">
      <c r="J39140" s="1"/>
    </row>
    <row r="39141" spans="10:10" x14ac:dyDescent="0.35">
      <c r="J39141" s="1"/>
    </row>
    <row r="39142" spans="10:10" x14ac:dyDescent="0.35">
      <c r="J39142" s="1"/>
    </row>
    <row r="39143" spans="10:10" x14ac:dyDescent="0.35">
      <c r="J39143" s="1"/>
    </row>
    <row r="39145" spans="10:10" x14ac:dyDescent="0.35">
      <c r="J39145" s="1"/>
    </row>
    <row r="39146" spans="10:10" x14ac:dyDescent="0.35">
      <c r="J39146" s="1"/>
    </row>
    <row r="39148" spans="10:10" x14ac:dyDescent="0.35">
      <c r="J39148" s="1"/>
    </row>
    <row r="39150" spans="10:10" x14ac:dyDescent="0.35">
      <c r="J39150" s="1"/>
    </row>
    <row r="39152" spans="10:10" x14ac:dyDescent="0.35">
      <c r="J39152" s="1"/>
    </row>
    <row r="39153" spans="10:10" x14ac:dyDescent="0.35">
      <c r="J39153" s="1"/>
    </row>
    <row r="39155" spans="10:10" x14ac:dyDescent="0.35">
      <c r="J39155" s="1"/>
    </row>
    <row r="39156" spans="10:10" x14ac:dyDescent="0.35">
      <c r="J39156" s="1"/>
    </row>
    <row r="39157" spans="10:10" x14ac:dyDescent="0.35">
      <c r="J39157" s="1"/>
    </row>
    <row r="39158" spans="10:10" x14ac:dyDescent="0.35">
      <c r="J39158" s="1"/>
    </row>
    <row r="39160" spans="10:10" x14ac:dyDescent="0.35">
      <c r="J39160" s="1"/>
    </row>
    <row r="39161" spans="10:10" x14ac:dyDescent="0.35">
      <c r="J39161" s="1"/>
    </row>
    <row r="39163" spans="10:10" x14ac:dyDescent="0.35">
      <c r="J39163" s="1"/>
    </row>
    <row r="39164" spans="10:10" x14ac:dyDescent="0.35">
      <c r="J39164" s="1"/>
    </row>
    <row r="39165" spans="10:10" x14ac:dyDescent="0.35">
      <c r="J39165" s="1"/>
    </row>
    <row r="39166" spans="10:10" x14ac:dyDescent="0.35">
      <c r="J39166" s="1"/>
    </row>
    <row r="39167" spans="10:10" x14ac:dyDescent="0.35">
      <c r="J39167" s="1"/>
    </row>
    <row r="39169" spans="10:10" x14ac:dyDescent="0.35">
      <c r="J39169" s="1"/>
    </row>
    <row r="39171" spans="10:10" x14ac:dyDescent="0.35">
      <c r="J39171" s="1"/>
    </row>
    <row r="39173" spans="10:10" x14ac:dyDescent="0.35">
      <c r="J39173" s="1"/>
    </row>
    <row r="39174" spans="10:10" x14ac:dyDescent="0.35">
      <c r="J39174" s="1"/>
    </row>
    <row r="39175" spans="10:10" x14ac:dyDescent="0.35">
      <c r="J39175" s="1"/>
    </row>
    <row r="39178" spans="10:10" x14ac:dyDescent="0.35">
      <c r="J39178" s="1"/>
    </row>
    <row r="39179" spans="10:10" x14ac:dyDescent="0.35">
      <c r="J39179" s="1"/>
    </row>
    <row r="39181" spans="10:10" x14ac:dyDescent="0.35">
      <c r="J39181" s="1"/>
    </row>
    <row r="39183" spans="10:10" x14ac:dyDescent="0.35">
      <c r="J39183" s="1"/>
    </row>
    <row r="39185" spans="10:10" x14ac:dyDescent="0.35">
      <c r="J39185" s="1"/>
    </row>
    <row r="39187" spans="10:10" x14ac:dyDescent="0.35">
      <c r="J39187" s="1"/>
    </row>
    <row r="39188" spans="10:10" x14ac:dyDescent="0.35">
      <c r="J39188" s="1"/>
    </row>
    <row r="39189" spans="10:10" x14ac:dyDescent="0.35">
      <c r="J39189" s="1"/>
    </row>
    <row r="39191" spans="10:10" x14ac:dyDescent="0.35">
      <c r="J39191" s="1"/>
    </row>
    <row r="39192" spans="10:10" x14ac:dyDescent="0.35">
      <c r="J39192" s="1"/>
    </row>
    <row r="39195" spans="10:10" x14ac:dyDescent="0.35">
      <c r="J39195" s="1"/>
    </row>
    <row r="39197" spans="10:10" x14ac:dyDescent="0.35">
      <c r="J39197" s="1"/>
    </row>
    <row r="39199" spans="10:10" x14ac:dyDescent="0.35">
      <c r="J39199" s="1"/>
    </row>
    <row r="39202" spans="10:10" x14ac:dyDescent="0.35">
      <c r="J39202" s="1"/>
    </row>
    <row r="39204" spans="10:10" x14ac:dyDescent="0.35">
      <c r="J39204" s="1"/>
    </row>
    <row r="39205" spans="10:10" x14ac:dyDescent="0.35">
      <c r="J39205" s="1"/>
    </row>
    <row r="39206" spans="10:10" x14ac:dyDescent="0.35">
      <c r="J39206" s="1"/>
    </row>
    <row r="39208" spans="10:10" x14ac:dyDescent="0.35">
      <c r="J39208" s="1"/>
    </row>
    <row r="39209" spans="10:10" x14ac:dyDescent="0.35">
      <c r="J39209" s="1"/>
    </row>
    <row r="39210" spans="10:10" x14ac:dyDescent="0.35">
      <c r="J39210" s="1"/>
    </row>
    <row r="39211" spans="10:10" x14ac:dyDescent="0.35">
      <c r="J39211" s="1"/>
    </row>
    <row r="39212" spans="10:10" x14ac:dyDescent="0.35">
      <c r="J39212" s="1"/>
    </row>
    <row r="39213" spans="10:10" x14ac:dyDescent="0.35">
      <c r="J39213" s="1"/>
    </row>
    <row r="39214" spans="10:10" x14ac:dyDescent="0.35">
      <c r="J39214" s="1"/>
    </row>
    <row r="39215" spans="10:10" x14ac:dyDescent="0.35">
      <c r="J39215" s="1"/>
    </row>
    <row r="39216" spans="10:10" x14ac:dyDescent="0.35">
      <c r="J39216" s="1"/>
    </row>
    <row r="39218" spans="10:10" x14ac:dyDescent="0.35">
      <c r="J39218" s="1"/>
    </row>
    <row r="39220" spans="10:10" x14ac:dyDescent="0.35">
      <c r="J39220" s="1"/>
    </row>
    <row r="39221" spans="10:10" x14ac:dyDescent="0.35">
      <c r="J39221" s="1"/>
    </row>
    <row r="39222" spans="10:10" x14ac:dyDescent="0.35">
      <c r="J39222" s="1"/>
    </row>
    <row r="39224" spans="10:10" x14ac:dyDescent="0.35">
      <c r="J39224" s="1"/>
    </row>
    <row r="39226" spans="10:10" x14ac:dyDescent="0.35">
      <c r="J39226" s="1"/>
    </row>
    <row r="39227" spans="10:10" x14ac:dyDescent="0.35">
      <c r="J39227" s="1"/>
    </row>
    <row r="39228" spans="10:10" x14ac:dyDescent="0.35">
      <c r="J39228" s="1"/>
    </row>
    <row r="39230" spans="10:10" x14ac:dyDescent="0.35">
      <c r="J39230" s="1"/>
    </row>
    <row r="39236" spans="10:10" x14ac:dyDescent="0.35">
      <c r="J39236" s="1"/>
    </row>
    <row r="39237" spans="10:10" x14ac:dyDescent="0.35">
      <c r="J39237" s="1"/>
    </row>
    <row r="39238" spans="10:10" x14ac:dyDescent="0.35">
      <c r="J39238" s="1"/>
    </row>
    <row r="39240" spans="10:10" x14ac:dyDescent="0.35">
      <c r="J39240" s="1"/>
    </row>
    <row r="39241" spans="10:10" x14ac:dyDescent="0.35">
      <c r="J39241" s="1"/>
    </row>
    <row r="39243" spans="10:10" x14ac:dyDescent="0.35">
      <c r="J39243" s="1"/>
    </row>
    <row r="39244" spans="10:10" x14ac:dyDescent="0.35">
      <c r="J39244" s="1"/>
    </row>
    <row r="39249" spans="10:10" x14ac:dyDescent="0.35">
      <c r="J39249" s="1"/>
    </row>
    <row r="39250" spans="10:10" x14ac:dyDescent="0.35">
      <c r="J39250" s="1"/>
    </row>
    <row r="39252" spans="10:10" x14ac:dyDescent="0.35">
      <c r="J39252" s="1"/>
    </row>
    <row r="39253" spans="10:10" x14ac:dyDescent="0.35">
      <c r="J39253" s="1"/>
    </row>
    <row r="39254" spans="10:10" x14ac:dyDescent="0.35">
      <c r="J39254" s="1"/>
    </row>
    <row r="39256" spans="10:10" x14ac:dyDescent="0.35">
      <c r="J39256" s="1"/>
    </row>
    <row r="39257" spans="10:10" x14ac:dyDescent="0.35">
      <c r="J39257" s="1"/>
    </row>
    <row r="39258" spans="10:10" x14ac:dyDescent="0.35">
      <c r="J39258" s="1"/>
    </row>
    <row r="39259" spans="10:10" x14ac:dyDescent="0.35">
      <c r="J39259" s="1"/>
    </row>
    <row r="39260" spans="10:10" x14ac:dyDescent="0.35">
      <c r="J39260" s="1"/>
    </row>
    <row r="39261" spans="10:10" x14ac:dyDescent="0.35">
      <c r="J39261" s="1"/>
    </row>
    <row r="39264" spans="10:10" x14ac:dyDescent="0.35">
      <c r="J39264" s="1"/>
    </row>
    <row r="39266" spans="10:10" x14ac:dyDescent="0.35">
      <c r="J39266" s="1"/>
    </row>
    <row r="39267" spans="10:10" x14ac:dyDescent="0.35">
      <c r="J39267" s="1"/>
    </row>
    <row r="39269" spans="10:10" x14ac:dyDescent="0.35">
      <c r="J39269" s="1"/>
    </row>
    <row r="39270" spans="10:10" x14ac:dyDescent="0.35">
      <c r="J39270" s="1"/>
    </row>
    <row r="39271" spans="10:10" x14ac:dyDescent="0.35">
      <c r="J39271" s="1"/>
    </row>
    <row r="39272" spans="10:10" x14ac:dyDescent="0.35">
      <c r="J39272" s="1"/>
    </row>
    <row r="39273" spans="10:10" x14ac:dyDescent="0.35">
      <c r="J39273" s="1"/>
    </row>
    <row r="39275" spans="10:10" x14ac:dyDescent="0.35">
      <c r="J39275" s="1"/>
    </row>
    <row r="39276" spans="10:10" x14ac:dyDescent="0.35">
      <c r="J39276" s="1"/>
    </row>
    <row r="39277" spans="10:10" x14ac:dyDescent="0.35">
      <c r="J39277" s="1"/>
    </row>
    <row r="39278" spans="10:10" x14ac:dyDescent="0.35">
      <c r="J39278" s="1"/>
    </row>
    <row r="39279" spans="10:10" x14ac:dyDescent="0.35">
      <c r="J39279" s="1"/>
    </row>
    <row r="39280" spans="10:10" x14ac:dyDescent="0.35">
      <c r="J39280" s="1"/>
    </row>
    <row r="39281" spans="10:10" x14ac:dyDescent="0.35">
      <c r="J39281" s="1"/>
    </row>
    <row r="39283" spans="10:10" x14ac:dyDescent="0.35">
      <c r="J39283" s="1"/>
    </row>
    <row r="39285" spans="10:10" x14ac:dyDescent="0.35">
      <c r="J39285" s="1"/>
    </row>
    <row r="39286" spans="10:10" x14ac:dyDescent="0.35">
      <c r="J39286" s="1"/>
    </row>
    <row r="39287" spans="10:10" x14ac:dyDescent="0.35">
      <c r="J39287" s="1"/>
    </row>
    <row r="39288" spans="10:10" x14ac:dyDescent="0.35">
      <c r="J39288" s="1"/>
    </row>
    <row r="39289" spans="10:10" x14ac:dyDescent="0.35">
      <c r="J39289" s="1"/>
    </row>
    <row r="39291" spans="10:10" x14ac:dyDescent="0.35">
      <c r="J39291" s="1"/>
    </row>
    <row r="39292" spans="10:10" x14ac:dyDescent="0.35">
      <c r="J39292" s="1"/>
    </row>
    <row r="39293" spans="10:10" x14ac:dyDescent="0.35">
      <c r="J39293" s="1"/>
    </row>
    <row r="39294" spans="10:10" x14ac:dyDescent="0.35">
      <c r="J39294" s="1"/>
    </row>
    <row r="39295" spans="10:10" x14ac:dyDescent="0.35">
      <c r="J39295" s="1"/>
    </row>
    <row r="39296" spans="10:10" x14ac:dyDescent="0.35">
      <c r="J39296" s="1"/>
    </row>
    <row r="39297" spans="10:10" x14ac:dyDescent="0.35">
      <c r="J39297" s="1"/>
    </row>
    <row r="39298" spans="10:10" x14ac:dyDescent="0.35">
      <c r="J39298" s="1"/>
    </row>
    <row r="39299" spans="10:10" x14ac:dyDescent="0.35">
      <c r="J39299" s="1"/>
    </row>
    <row r="39300" spans="10:10" x14ac:dyDescent="0.35">
      <c r="J39300" s="1"/>
    </row>
    <row r="39301" spans="10:10" x14ac:dyDescent="0.35">
      <c r="J39301" s="1"/>
    </row>
    <row r="39302" spans="10:10" x14ac:dyDescent="0.35">
      <c r="J39302" s="1"/>
    </row>
    <row r="39303" spans="10:10" x14ac:dyDescent="0.35">
      <c r="J39303" s="1"/>
    </row>
    <row r="39304" spans="10:10" x14ac:dyDescent="0.35">
      <c r="J39304" s="1"/>
    </row>
    <row r="39307" spans="10:10" x14ac:dyDescent="0.35">
      <c r="J39307" s="1"/>
    </row>
    <row r="39308" spans="10:10" x14ac:dyDescent="0.35">
      <c r="J39308" s="1"/>
    </row>
    <row r="39310" spans="10:10" x14ac:dyDescent="0.35">
      <c r="J39310" s="1"/>
    </row>
    <row r="39311" spans="10:10" x14ac:dyDescent="0.35">
      <c r="J39311" s="1"/>
    </row>
    <row r="39312" spans="10:10" x14ac:dyDescent="0.35">
      <c r="J39312" s="1"/>
    </row>
    <row r="39313" spans="10:10" x14ac:dyDescent="0.35">
      <c r="J39313" s="1"/>
    </row>
    <row r="39314" spans="10:10" x14ac:dyDescent="0.35">
      <c r="J39314" s="1"/>
    </row>
    <row r="39315" spans="10:10" x14ac:dyDescent="0.35">
      <c r="J39315" s="1"/>
    </row>
    <row r="39316" spans="10:10" x14ac:dyDescent="0.35">
      <c r="J39316" s="1"/>
    </row>
    <row r="39317" spans="10:10" x14ac:dyDescent="0.35">
      <c r="J39317" s="1"/>
    </row>
    <row r="39318" spans="10:10" x14ac:dyDescent="0.35">
      <c r="J39318" s="1"/>
    </row>
    <row r="39319" spans="10:10" x14ac:dyDescent="0.35">
      <c r="J39319" s="1"/>
    </row>
    <row r="39320" spans="10:10" x14ac:dyDescent="0.35">
      <c r="J39320" s="1"/>
    </row>
    <row r="39321" spans="10:10" x14ac:dyDescent="0.35">
      <c r="J39321" s="1"/>
    </row>
    <row r="39322" spans="10:10" x14ac:dyDescent="0.35">
      <c r="J39322" s="1"/>
    </row>
    <row r="39323" spans="10:10" x14ac:dyDescent="0.35">
      <c r="J39323" s="1"/>
    </row>
    <row r="39324" spans="10:10" x14ac:dyDescent="0.35">
      <c r="J39324" s="1"/>
    </row>
    <row r="39325" spans="10:10" x14ac:dyDescent="0.35">
      <c r="J39325" s="1"/>
    </row>
    <row r="39326" spans="10:10" x14ac:dyDescent="0.35">
      <c r="J39326" s="1"/>
    </row>
    <row r="39327" spans="10:10" x14ac:dyDescent="0.35">
      <c r="J39327" s="1"/>
    </row>
    <row r="39328" spans="10:10" x14ac:dyDescent="0.35">
      <c r="J39328" s="1"/>
    </row>
    <row r="39329" spans="10:10" x14ac:dyDescent="0.35">
      <c r="J39329" s="1"/>
    </row>
    <row r="39331" spans="10:10" x14ac:dyDescent="0.35">
      <c r="J39331" s="1"/>
    </row>
    <row r="39332" spans="10:10" x14ac:dyDescent="0.35">
      <c r="J39332" s="1"/>
    </row>
    <row r="39333" spans="10:10" x14ac:dyDescent="0.35">
      <c r="J39333" s="1"/>
    </row>
    <row r="39334" spans="10:10" x14ac:dyDescent="0.35">
      <c r="J39334" s="1"/>
    </row>
    <row r="39335" spans="10:10" x14ac:dyDescent="0.35">
      <c r="J39335" s="1"/>
    </row>
    <row r="39336" spans="10:10" x14ac:dyDescent="0.35">
      <c r="J39336" s="1"/>
    </row>
    <row r="39337" spans="10:10" x14ac:dyDescent="0.35">
      <c r="J39337" s="1"/>
    </row>
    <row r="39338" spans="10:10" x14ac:dyDescent="0.35">
      <c r="J39338" s="1"/>
    </row>
    <row r="39339" spans="10:10" x14ac:dyDescent="0.35">
      <c r="J39339" s="1"/>
    </row>
    <row r="39340" spans="10:10" x14ac:dyDescent="0.35">
      <c r="J39340" s="1"/>
    </row>
    <row r="39341" spans="10:10" x14ac:dyDescent="0.35">
      <c r="J39341" s="1"/>
    </row>
    <row r="39342" spans="10:10" x14ac:dyDescent="0.35">
      <c r="J39342" s="1"/>
    </row>
    <row r="39344" spans="10:10" x14ac:dyDescent="0.35">
      <c r="J39344" s="1"/>
    </row>
    <row r="39345" spans="10:10" x14ac:dyDescent="0.35">
      <c r="J39345" s="1"/>
    </row>
    <row r="39346" spans="10:10" x14ac:dyDescent="0.35">
      <c r="J39346" s="1"/>
    </row>
    <row r="39347" spans="10:10" x14ac:dyDescent="0.35">
      <c r="J39347" s="1"/>
    </row>
    <row r="39348" spans="10:10" x14ac:dyDescent="0.35">
      <c r="J39348" s="1"/>
    </row>
    <row r="39349" spans="10:10" x14ac:dyDescent="0.35">
      <c r="J39349" s="1"/>
    </row>
    <row r="39350" spans="10:10" x14ac:dyDescent="0.35">
      <c r="J39350" s="1"/>
    </row>
    <row r="39351" spans="10:10" x14ac:dyDescent="0.35">
      <c r="J39351" s="1"/>
    </row>
    <row r="39352" spans="10:10" x14ac:dyDescent="0.35">
      <c r="J39352" s="1"/>
    </row>
    <row r="39353" spans="10:10" x14ac:dyDescent="0.35">
      <c r="J39353" s="1"/>
    </row>
    <row r="39354" spans="10:10" x14ac:dyDescent="0.35">
      <c r="J39354" s="1"/>
    </row>
    <row r="39355" spans="10:10" x14ac:dyDescent="0.35">
      <c r="J39355" s="1"/>
    </row>
    <row r="39356" spans="10:10" x14ac:dyDescent="0.35">
      <c r="J39356" s="1"/>
    </row>
    <row r="39357" spans="10:10" x14ac:dyDescent="0.35">
      <c r="J39357" s="1"/>
    </row>
    <row r="39358" spans="10:10" x14ac:dyDescent="0.35">
      <c r="J39358" s="1"/>
    </row>
    <row r="39359" spans="10:10" x14ac:dyDescent="0.35">
      <c r="J39359" s="1"/>
    </row>
    <row r="39360" spans="10:10" x14ac:dyDescent="0.35">
      <c r="J39360" s="1"/>
    </row>
    <row r="39361" spans="10:10" x14ac:dyDescent="0.35">
      <c r="J39361" s="1"/>
    </row>
    <row r="39362" spans="10:10" x14ac:dyDescent="0.35">
      <c r="J39362" s="1"/>
    </row>
    <row r="39363" spans="10:10" x14ac:dyDescent="0.35">
      <c r="J39363" s="1"/>
    </row>
    <row r="39364" spans="10:10" x14ac:dyDescent="0.35">
      <c r="J39364" s="1"/>
    </row>
    <row r="39365" spans="10:10" x14ac:dyDescent="0.35">
      <c r="J39365" s="1"/>
    </row>
    <row r="39366" spans="10:10" x14ac:dyDescent="0.35">
      <c r="J39366" s="1"/>
    </row>
    <row r="39367" spans="10:10" x14ac:dyDescent="0.35">
      <c r="J39367" s="1"/>
    </row>
    <row r="39368" spans="10:10" x14ac:dyDescent="0.35">
      <c r="J39368" s="1"/>
    </row>
    <row r="39369" spans="10:10" x14ac:dyDescent="0.35">
      <c r="J39369" s="1"/>
    </row>
    <row r="39370" spans="10:10" x14ac:dyDescent="0.35">
      <c r="J39370" s="1"/>
    </row>
    <row r="39371" spans="10:10" x14ac:dyDescent="0.35">
      <c r="J39371" s="1"/>
    </row>
    <row r="39372" spans="10:10" x14ac:dyDescent="0.35">
      <c r="J39372" s="1"/>
    </row>
    <row r="39373" spans="10:10" x14ac:dyDescent="0.35">
      <c r="J39373" s="1"/>
    </row>
    <row r="39374" spans="10:10" x14ac:dyDescent="0.35">
      <c r="J39374" s="1"/>
    </row>
    <row r="39375" spans="10:10" x14ac:dyDescent="0.35">
      <c r="J39375" s="1"/>
    </row>
    <row r="39376" spans="10:10" x14ac:dyDescent="0.35">
      <c r="J39376" s="1"/>
    </row>
    <row r="39377" spans="10:10" x14ac:dyDescent="0.35">
      <c r="J39377" s="1"/>
    </row>
    <row r="39378" spans="10:10" x14ac:dyDescent="0.35">
      <c r="J39378" s="1"/>
    </row>
    <row r="39379" spans="10:10" x14ac:dyDescent="0.35">
      <c r="J39379" s="1"/>
    </row>
    <row r="39380" spans="10:10" x14ac:dyDescent="0.35">
      <c r="J39380" s="1"/>
    </row>
    <row r="39381" spans="10:10" x14ac:dyDescent="0.35">
      <c r="J39381" s="1"/>
    </row>
    <row r="39382" spans="10:10" x14ac:dyDescent="0.35">
      <c r="J39382" s="1"/>
    </row>
    <row r="39383" spans="10:10" x14ac:dyDescent="0.35">
      <c r="J39383" s="1"/>
    </row>
    <row r="39384" spans="10:10" x14ac:dyDescent="0.35">
      <c r="J39384" s="1"/>
    </row>
    <row r="39385" spans="10:10" x14ac:dyDescent="0.35">
      <c r="J39385" s="1"/>
    </row>
    <row r="39386" spans="10:10" x14ac:dyDescent="0.35">
      <c r="J39386" s="1"/>
    </row>
    <row r="39387" spans="10:10" x14ac:dyDescent="0.35">
      <c r="J39387" s="1"/>
    </row>
    <row r="39388" spans="10:10" x14ac:dyDescent="0.35">
      <c r="J39388" s="1"/>
    </row>
    <row r="39389" spans="10:10" x14ac:dyDescent="0.35">
      <c r="J39389" s="1"/>
    </row>
    <row r="39390" spans="10:10" x14ac:dyDescent="0.35">
      <c r="J39390" s="1"/>
    </row>
    <row r="39391" spans="10:10" x14ac:dyDescent="0.35">
      <c r="J39391" s="1"/>
    </row>
    <row r="39392" spans="10:10" x14ac:dyDescent="0.35">
      <c r="J39392" s="1"/>
    </row>
    <row r="39393" spans="10:10" x14ac:dyDescent="0.35">
      <c r="J39393" s="1"/>
    </row>
    <row r="39394" spans="10:10" x14ac:dyDescent="0.35">
      <c r="J39394" s="1"/>
    </row>
    <row r="39395" spans="10:10" x14ac:dyDescent="0.35">
      <c r="J39395" s="1"/>
    </row>
    <row r="39396" spans="10:10" x14ac:dyDescent="0.35">
      <c r="J39396" s="1"/>
    </row>
    <row r="39397" spans="10:10" x14ac:dyDescent="0.35">
      <c r="J39397" s="1"/>
    </row>
    <row r="39398" spans="10:10" x14ac:dyDescent="0.35">
      <c r="J39398" s="1"/>
    </row>
    <row r="39399" spans="10:10" x14ac:dyDescent="0.35">
      <c r="J39399" s="1"/>
    </row>
    <row r="39400" spans="10:10" x14ac:dyDescent="0.35">
      <c r="J39400" s="1"/>
    </row>
    <row r="39401" spans="10:10" x14ac:dyDescent="0.35">
      <c r="J39401" s="1"/>
    </row>
    <row r="39402" spans="10:10" x14ac:dyDescent="0.35">
      <c r="J39402" s="1"/>
    </row>
    <row r="39403" spans="10:10" x14ac:dyDescent="0.35">
      <c r="J39403" s="1"/>
    </row>
    <row r="39404" spans="10:10" x14ac:dyDescent="0.35">
      <c r="J39404" s="1"/>
    </row>
    <row r="39405" spans="10:10" x14ac:dyDescent="0.35">
      <c r="J39405" s="1"/>
    </row>
    <row r="39406" spans="10:10" x14ac:dyDescent="0.35">
      <c r="J39406" s="1"/>
    </row>
    <row r="39407" spans="10:10" x14ac:dyDescent="0.35">
      <c r="J39407" s="1"/>
    </row>
    <row r="39408" spans="10:10" x14ac:dyDescent="0.35">
      <c r="J39408" s="1"/>
    </row>
    <row r="39409" spans="10:10" x14ac:dyDescent="0.35">
      <c r="J39409" s="1"/>
    </row>
    <row r="39410" spans="10:10" x14ac:dyDescent="0.35">
      <c r="J39410" s="1"/>
    </row>
    <row r="39411" spans="10:10" x14ac:dyDescent="0.35">
      <c r="J39411" s="1"/>
    </row>
    <row r="39412" spans="10:10" x14ac:dyDescent="0.35">
      <c r="J39412" s="1"/>
    </row>
    <row r="39413" spans="10:10" x14ac:dyDescent="0.35">
      <c r="J39413" s="1"/>
    </row>
    <row r="39414" spans="10:10" x14ac:dyDescent="0.35">
      <c r="J39414" s="1"/>
    </row>
    <row r="39415" spans="10:10" x14ac:dyDescent="0.35">
      <c r="J39415" s="1"/>
    </row>
    <row r="39416" spans="10:10" x14ac:dyDescent="0.35">
      <c r="J39416" s="1"/>
    </row>
    <row r="39417" spans="10:10" x14ac:dyDescent="0.35">
      <c r="J39417" s="1"/>
    </row>
    <row r="39418" spans="10:10" x14ac:dyDescent="0.35">
      <c r="J39418" s="1"/>
    </row>
    <row r="39419" spans="10:10" x14ac:dyDescent="0.35">
      <c r="J39419" s="1"/>
    </row>
    <row r="39420" spans="10:10" x14ac:dyDescent="0.35">
      <c r="J39420" s="1"/>
    </row>
    <row r="39421" spans="10:10" x14ac:dyDescent="0.35">
      <c r="J39421" s="1"/>
    </row>
    <row r="39422" spans="10:10" x14ac:dyDescent="0.35">
      <c r="J39422" s="1"/>
    </row>
    <row r="39423" spans="10:10" x14ac:dyDescent="0.35">
      <c r="J39423" s="1"/>
    </row>
    <row r="39424" spans="10:10" x14ac:dyDescent="0.35">
      <c r="J39424" s="1"/>
    </row>
    <row r="39425" spans="10:10" x14ac:dyDescent="0.35">
      <c r="J39425" s="1"/>
    </row>
    <row r="39426" spans="10:10" x14ac:dyDescent="0.35">
      <c r="J39426" s="1"/>
    </row>
    <row r="39427" spans="10:10" x14ac:dyDescent="0.35">
      <c r="J39427" s="1"/>
    </row>
    <row r="39428" spans="10:10" x14ac:dyDescent="0.35">
      <c r="J39428" s="1"/>
    </row>
    <row r="39429" spans="10:10" x14ac:dyDescent="0.35">
      <c r="J39429" s="1"/>
    </row>
    <row r="39430" spans="10:10" x14ac:dyDescent="0.35">
      <c r="J39430" s="1"/>
    </row>
    <row r="39431" spans="10:10" x14ac:dyDescent="0.35">
      <c r="J39431" s="1"/>
    </row>
    <row r="39432" spans="10:10" x14ac:dyDescent="0.35">
      <c r="J39432" s="1"/>
    </row>
    <row r="39433" spans="10:10" x14ac:dyDescent="0.35">
      <c r="J39433" s="1"/>
    </row>
    <row r="39434" spans="10:10" x14ac:dyDescent="0.35">
      <c r="J39434" s="1"/>
    </row>
    <row r="39435" spans="10:10" x14ac:dyDescent="0.35">
      <c r="J39435" s="1"/>
    </row>
    <row r="39436" spans="10:10" x14ac:dyDescent="0.35">
      <c r="J39436" s="1"/>
    </row>
    <row r="39437" spans="10:10" x14ac:dyDescent="0.35">
      <c r="J39437" s="1"/>
    </row>
    <row r="39438" spans="10:10" x14ac:dyDescent="0.35">
      <c r="J39438" s="1"/>
    </row>
    <row r="39439" spans="10:10" x14ac:dyDescent="0.35">
      <c r="J39439" s="1"/>
    </row>
    <row r="39440" spans="10:10" x14ac:dyDescent="0.35">
      <c r="J39440" s="1"/>
    </row>
    <row r="39441" spans="10:10" x14ac:dyDescent="0.35">
      <c r="J39441" s="1"/>
    </row>
    <row r="39442" spans="10:10" x14ac:dyDescent="0.35">
      <c r="J39442" s="1"/>
    </row>
    <row r="39443" spans="10:10" x14ac:dyDescent="0.35">
      <c r="J39443" s="1"/>
    </row>
    <row r="39444" spans="10:10" x14ac:dyDescent="0.35">
      <c r="J39444" s="1"/>
    </row>
    <row r="39445" spans="10:10" x14ac:dyDescent="0.35">
      <c r="J39445" s="1"/>
    </row>
    <row r="39446" spans="10:10" x14ac:dyDescent="0.35">
      <c r="J39446" s="1"/>
    </row>
    <row r="39447" spans="10:10" x14ac:dyDescent="0.35">
      <c r="J39447" s="1"/>
    </row>
    <row r="39448" spans="10:10" x14ac:dyDescent="0.35">
      <c r="J39448" s="1"/>
    </row>
    <row r="39449" spans="10:10" x14ac:dyDescent="0.35">
      <c r="J39449" s="1"/>
    </row>
    <row r="39450" spans="10:10" x14ac:dyDescent="0.35">
      <c r="J39450" s="1"/>
    </row>
    <row r="39451" spans="10:10" x14ac:dyDescent="0.35">
      <c r="J39451" s="1"/>
    </row>
    <row r="39452" spans="10:10" x14ac:dyDescent="0.35">
      <c r="J39452" s="1"/>
    </row>
    <row r="39453" spans="10:10" x14ac:dyDescent="0.35">
      <c r="J39453" s="1"/>
    </row>
    <row r="39454" spans="10:10" x14ac:dyDescent="0.35">
      <c r="J39454" s="1"/>
    </row>
    <row r="39455" spans="10:10" x14ac:dyDescent="0.35">
      <c r="J39455" s="1"/>
    </row>
    <row r="39456" spans="10:10" x14ac:dyDescent="0.35">
      <c r="J39456" s="1"/>
    </row>
    <row r="39457" spans="10:10" x14ac:dyDescent="0.35">
      <c r="J39457" s="1"/>
    </row>
    <row r="39458" spans="10:10" x14ac:dyDescent="0.35">
      <c r="J39458" s="1"/>
    </row>
    <row r="39459" spans="10:10" x14ac:dyDescent="0.35">
      <c r="J39459" s="1"/>
    </row>
    <row r="39460" spans="10:10" x14ac:dyDescent="0.35">
      <c r="J39460" s="1"/>
    </row>
    <row r="39461" spans="10:10" x14ac:dyDescent="0.35">
      <c r="J39461" s="1"/>
    </row>
    <row r="39462" spans="10:10" x14ac:dyDescent="0.35">
      <c r="J39462" s="1"/>
    </row>
    <row r="39463" spans="10:10" x14ac:dyDescent="0.35">
      <c r="J39463" s="1"/>
    </row>
    <row r="39464" spans="10:10" x14ac:dyDescent="0.35">
      <c r="J39464" s="1"/>
    </row>
    <row r="39465" spans="10:10" x14ac:dyDescent="0.35">
      <c r="J39465" s="1"/>
    </row>
    <row r="39466" spans="10:10" x14ac:dyDescent="0.35">
      <c r="J39466" s="1"/>
    </row>
    <row r="39467" spans="10:10" x14ac:dyDescent="0.35">
      <c r="J39467" s="1"/>
    </row>
    <row r="39468" spans="10:10" x14ac:dyDescent="0.35">
      <c r="J39468" s="1"/>
    </row>
    <row r="39469" spans="10:10" x14ac:dyDescent="0.35">
      <c r="J39469" s="1"/>
    </row>
    <row r="39470" spans="10:10" x14ac:dyDescent="0.35">
      <c r="J39470" s="1"/>
    </row>
    <row r="39471" spans="10:10" x14ac:dyDescent="0.35">
      <c r="J39471" s="1"/>
    </row>
    <row r="39472" spans="10:10" x14ac:dyDescent="0.35">
      <c r="J39472" s="1"/>
    </row>
    <row r="39473" spans="10:10" x14ac:dyDescent="0.35">
      <c r="J39473" s="1"/>
    </row>
    <row r="39474" spans="10:10" x14ac:dyDescent="0.35">
      <c r="J39474" s="1"/>
    </row>
    <row r="39475" spans="10:10" x14ac:dyDescent="0.35">
      <c r="J39475" s="1"/>
    </row>
    <row r="39476" spans="10:10" x14ac:dyDescent="0.35">
      <c r="J39476" s="1"/>
    </row>
    <row r="39477" spans="10:10" x14ac:dyDescent="0.35">
      <c r="J39477" s="1"/>
    </row>
    <row r="39478" spans="10:10" x14ac:dyDescent="0.35">
      <c r="J39478" s="1"/>
    </row>
    <row r="39479" spans="10:10" x14ac:dyDescent="0.35">
      <c r="J39479" s="1"/>
    </row>
    <row r="39480" spans="10:10" x14ac:dyDescent="0.35">
      <c r="J39480" s="1"/>
    </row>
    <row r="39481" spans="10:10" x14ac:dyDescent="0.35">
      <c r="J39481" s="1"/>
    </row>
    <row r="39482" spans="10:10" x14ac:dyDescent="0.35">
      <c r="J39482" s="1"/>
    </row>
    <row r="39483" spans="10:10" x14ac:dyDescent="0.35">
      <c r="J39483" s="1"/>
    </row>
    <row r="39484" spans="10:10" x14ac:dyDescent="0.35">
      <c r="J39484" s="1"/>
    </row>
    <row r="39485" spans="10:10" x14ac:dyDescent="0.35">
      <c r="J39485" s="1"/>
    </row>
    <row r="39486" spans="10:10" x14ac:dyDescent="0.35">
      <c r="J39486" s="1"/>
    </row>
    <row r="39487" spans="10:10" x14ac:dyDescent="0.35">
      <c r="J39487" s="1"/>
    </row>
    <row r="39488" spans="10:10" x14ac:dyDescent="0.35">
      <c r="J39488" s="1"/>
    </row>
    <row r="39489" spans="10:10" x14ac:dyDescent="0.35">
      <c r="J39489" s="1"/>
    </row>
    <row r="39516" spans="10:10" x14ac:dyDescent="0.35">
      <c r="J39516" s="1"/>
    </row>
    <row r="39543" spans="10:10" x14ac:dyDescent="0.35">
      <c r="J39543" s="1"/>
    </row>
    <row r="39570" spans="10:10" x14ac:dyDescent="0.35">
      <c r="J39570" s="1"/>
    </row>
    <row r="39597" spans="10:10" x14ac:dyDescent="0.35">
      <c r="J39597" s="1"/>
    </row>
    <row r="39871" spans="10:10" x14ac:dyDescent="0.35">
      <c r="J39871" s="1"/>
    </row>
    <row r="39920" spans="10:10" x14ac:dyDescent="0.35">
      <c r="J39920" s="1"/>
    </row>
    <row r="39932" spans="10:10" x14ac:dyDescent="0.35">
      <c r="J39932" s="1"/>
    </row>
    <row r="39941" spans="10:10" x14ac:dyDescent="0.35">
      <c r="J39941" s="1"/>
    </row>
    <row r="39954" spans="10:10" x14ac:dyDescent="0.35">
      <c r="J39954" s="1"/>
    </row>
    <row r="39958" spans="10:10" x14ac:dyDescent="0.35">
      <c r="J39958" s="1"/>
    </row>
    <row r="39971" spans="10:10" x14ac:dyDescent="0.35">
      <c r="J39971" s="1"/>
    </row>
    <row r="39974" spans="10:10" x14ac:dyDescent="0.35">
      <c r="J39974" s="1"/>
    </row>
    <row r="39978" spans="10:10" x14ac:dyDescent="0.35">
      <c r="J39978" s="1"/>
    </row>
    <row r="39985" spans="10:10" x14ac:dyDescent="0.35">
      <c r="J39985" s="1"/>
    </row>
    <row r="39987" spans="10:10" x14ac:dyDescent="0.35">
      <c r="J39987" s="1"/>
    </row>
    <row r="39993" spans="10:10" x14ac:dyDescent="0.35">
      <c r="J39993" s="1"/>
    </row>
    <row r="39994" spans="10:10" x14ac:dyDescent="0.35">
      <c r="J39994" s="1"/>
    </row>
    <row r="40000" spans="10:10" x14ac:dyDescent="0.35">
      <c r="J40000" s="1"/>
    </row>
    <row r="40001" spans="10:10" x14ac:dyDescent="0.35">
      <c r="J40001" s="1"/>
    </row>
    <row r="40003" spans="10:10" x14ac:dyDescent="0.35">
      <c r="J40003" s="1"/>
    </row>
    <row r="40005" spans="10:10" x14ac:dyDescent="0.35">
      <c r="J40005" s="1"/>
    </row>
    <row r="40008" spans="10:10" x14ac:dyDescent="0.35">
      <c r="J40008" s="1"/>
    </row>
    <row r="40010" spans="10:10" x14ac:dyDescent="0.35">
      <c r="J40010" s="1"/>
    </row>
    <row r="40012" spans="10:10" x14ac:dyDescent="0.35">
      <c r="J40012" s="1"/>
    </row>
    <row r="40017" spans="10:10" x14ac:dyDescent="0.35">
      <c r="J40017" s="1"/>
    </row>
    <row r="40019" spans="10:10" x14ac:dyDescent="0.35">
      <c r="J40019" s="1"/>
    </row>
    <row r="40023" spans="10:10" x14ac:dyDescent="0.35">
      <c r="J40023" s="1"/>
    </row>
    <row r="40024" spans="10:10" x14ac:dyDescent="0.35">
      <c r="J40024" s="1"/>
    </row>
    <row r="40028" spans="10:10" x14ac:dyDescent="0.35">
      <c r="J40028" s="1"/>
    </row>
    <row r="40030" spans="10:10" x14ac:dyDescent="0.35">
      <c r="J40030" s="1"/>
    </row>
    <row r="40032" spans="10:10" x14ac:dyDescent="0.35">
      <c r="J40032" s="1"/>
    </row>
    <row r="40035" spans="10:10" x14ac:dyDescent="0.35">
      <c r="J40035" s="1"/>
    </row>
    <row r="40038" spans="10:10" x14ac:dyDescent="0.35">
      <c r="J40038" s="1"/>
    </row>
    <row r="40039" spans="10:10" x14ac:dyDescent="0.35">
      <c r="J40039" s="1"/>
    </row>
    <row r="40040" spans="10:10" x14ac:dyDescent="0.35">
      <c r="J40040" s="1"/>
    </row>
    <row r="40042" spans="10:10" x14ac:dyDescent="0.35">
      <c r="J40042" s="1"/>
    </row>
    <row r="40043" spans="10:10" x14ac:dyDescent="0.35">
      <c r="J40043" s="1"/>
    </row>
    <row r="40044" spans="10:10" x14ac:dyDescent="0.35">
      <c r="J40044" s="1"/>
    </row>
    <row r="40049" spans="10:10" x14ac:dyDescent="0.35">
      <c r="J40049" s="1"/>
    </row>
    <row r="40050" spans="10:10" x14ac:dyDescent="0.35">
      <c r="J40050" s="1"/>
    </row>
    <row r="40054" spans="10:10" x14ac:dyDescent="0.35">
      <c r="J40054" s="1"/>
    </row>
    <row r="40056" spans="10:10" x14ac:dyDescent="0.35">
      <c r="J40056" s="1"/>
    </row>
    <row r="40057" spans="10:10" x14ac:dyDescent="0.35">
      <c r="J40057" s="1"/>
    </row>
    <row r="40059" spans="10:10" x14ac:dyDescent="0.35">
      <c r="J40059" s="1"/>
    </row>
    <row r="40064" spans="10:10" x14ac:dyDescent="0.35">
      <c r="J40064" s="1"/>
    </row>
    <row r="40066" spans="10:10" x14ac:dyDescent="0.35">
      <c r="J40066" s="1"/>
    </row>
    <row r="40067" spans="10:10" x14ac:dyDescent="0.35">
      <c r="J40067" s="1"/>
    </row>
    <row r="40068" spans="10:10" x14ac:dyDescent="0.35">
      <c r="J40068" s="1"/>
    </row>
    <row r="40069" spans="10:10" x14ac:dyDescent="0.35">
      <c r="J40069" s="1"/>
    </row>
    <row r="40070" spans="10:10" x14ac:dyDescent="0.35">
      <c r="J40070" s="1"/>
    </row>
    <row r="40071" spans="10:10" x14ac:dyDescent="0.35">
      <c r="J40071" s="1"/>
    </row>
    <row r="40074" spans="10:10" x14ac:dyDescent="0.35">
      <c r="J40074" s="1"/>
    </row>
    <row r="40077" spans="10:10" x14ac:dyDescent="0.35">
      <c r="J40077" s="1"/>
    </row>
    <row r="40079" spans="10:10" x14ac:dyDescent="0.35">
      <c r="J40079" s="1"/>
    </row>
    <row r="40080" spans="10:10" x14ac:dyDescent="0.35">
      <c r="J40080" s="1"/>
    </row>
    <row r="40085" spans="10:10" x14ac:dyDescent="0.35">
      <c r="J40085" s="1"/>
    </row>
    <row r="40087" spans="10:10" x14ac:dyDescent="0.35">
      <c r="J40087" s="1"/>
    </row>
    <row r="40088" spans="10:10" x14ac:dyDescent="0.35">
      <c r="J40088" s="1"/>
    </row>
    <row r="40089" spans="10:10" x14ac:dyDescent="0.35">
      <c r="J40089" s="1"/>
    </row>
    <row r="40090" spans="10:10" x14ac:dyDescent="0.35">
      <c r="J40090" s="1"/>
    </row>
    <row r="40091" spans="10:10" x14ac:dyDescent="0.35">
      <c r="J40091" s="1"/>
    </row>
    <row r="40093" spans="10:10" x14ac:dyDescent="0.35">
      <c r="J40093" s="1"/>
    </row>
    <row r="40094" spans="10:10" x14ac:dyDescent="0.35">
      <c r="J40094" s="1"/>
    </row>
    <row r="40097" spans="10:10" x14ac:dyDescent="0.35">
      <c r="J40097" s="1"/>
    </row>
    <row r="40098" spans="10:10" x14ac:dyDescent="0.35">
      <c r="J40098" s="1"/>
    </row>
    <row r="40099" spans="10:10" x14ac:dyDescent="0.35">
      <c r="J40099" s="1"/>
    </row>
    <row r="40101" spans="10:10" x14ac:dyDescent="0.35">
      <c r="J40101" s="1"/>
    </row>
    <row r="40104" spans="10:10" x14ac:dyDescent="0.35">
      <c r="J40104" s="1"/>
    </row>
    <row r="40105" spans="10:10" x14ac:dyDescent="0.35">
      <c r="J40105" s="1"/>
    </row>
    <row r="40107" spans="10:10" x14ac:dyDescent="0.35">
      <c r="J40107" s="1"/>
    </row>
    <row r="40109" spans="10:10" x14ac:dyDescent="0.35">
      <c r="J40109" s="1"/>
    </row>
    <row r="40110" spans="10:10" x14ac:dyDescent="0.35">
      <c r="J40110" s="1"/>
    </row>
    <row r="40112" spans="10:10" x14ac:dyDescent="0.35">
      <c r="J40112" s="1"/>
    </row>
    <row r="40113" spans="10:10" x14ac:dyDescent="0.35">
      <c r="J40113" s="1"/>
    </row>
    <row r="40114" spans="10:10" x14ac:dyDescent="0.35">
      <c r="J40114" s="1"/>
    </row>
    <row r="40116" spans="10:10" x14ac:dyDescent="0.35">
      <c r="J40116" s="1"/>
    </row>
    <row r="40117" spans="10:10" x14ac:dyDescent="0.35">
      <c r="J40117" s="1"/>
    </row>
    <row r="40118" spans="10:10" x14ac:dyDescent="0.35">
      <c r="J40118" s="1"/>
    </row>
    <row r="40121" spans="10:10" x14ac:dyDescent="0.35">
      <c r="J40121" s="1"/>
    </row>
    <row r="40122" spans="10:10" x14ac:dyDescent="0.35">
      <c r="J40122" s="1"/>
    </row>
    <row r="40123" spans="10:10" x14ac:dyDescent="0.35">
      <c r="J40123" s="1"/>
    </row>
    <row r="40124" spans="10:10" x14ac:dyDescent="0.35">
      <c r="J40124" s="1"/>
    </row>
    <row r="40125" spans="10:10" x14ac:dyDescent="0.35">
      <c r="J40125" s="1"/>
    </row>
    <row r="40127" spans="10:10" x14ac:dyDescent="0.35">
      <c r="J40127" s="1"/>
    </row>
    <row r="40128" spans="10:10" x14ac:dyDescent="0.35">
      <c r="J40128" s="1"/>
    </row>
    <row r="40131" spans="10:10" x14ac:dyDescent="0.35">
      <c r="J40131" s="1"/>
    </row>
    <row r="40132" spans="10:10" x14ac:dyDescent="0.35">
      <c r="J40132" s="1"/>
    </row>
    <row r="40133" spans="10:10" x14ac:dyDescent="0.35">
      <c r="J40133" s="1"/>
    </row>
    <row r="40136" spans="10:10" x14ac:dyDescent="0.35">
      <c r="J40136" s="1"/>
    </row>
    <row r="40137" spans="10:10" x14ac:dyDescent="0.35">
      <c r="J40137" s="1"/>
    </row>
    <row r="40138" spans="10:10" x14ac:dyDescent="0.35">
      <c r="J40138" s="1"/>
    </row>
    <row r="40141" spans="10:10" x14ac:dyDescent="0.35">
      <c r="J40141" s="1"/>
    </row>
    <row r="40143" spans="10:10" x14ac:dyDescent="0.35">
      <c r="J40143" s="1"/>
    </row>
    <row r="40144" spans="10:10" x14ac:dyDescent="0.35">
      <c r="J40144" s="1"/>
    </row>
    <row r="40145" spans="10:10" x14ac:dyDescent="0.35">
      <c r="J40145" s="1"/>
    </row>
    <row r="40146" spans="10:10" x14ac:dyDescent="0.35">
      <c r="J40146" s="1"/>
    </row>
    <row r="40148" spans="10:10" x14ac:dyDescent="0.35">
      <c r="J40148" s="1"/>
    </row>
    <row r="40151" spans="10:10" x14ac:dyDescent="0.35">
      <c r="J40151" s="1"/>
    </row>
    <row r="40154" spans="10:10" x14ac:dyDescent="0.35">
      <c r="J40154" s="1"/>
    </row>
    <row r="40155" spans="10:10" x14ac:dyDescent="0.35">
      <c r="J40155" s="1"/>
    </row>
    <row r="40156" spans="10:10" x14ac:dyDescent="0.35">
      <c r="J40156" s="1"/>
    </row>
    <row r="40159" spans="10:10" x14ac:dyDescent="0.35">
      <c r="J40159" s="1"/>
    </row>
    <row r="40160" spans="10:10" x14ac:dyDescent="0.35">
      <c r="J40160" s="1"/>
    </row>
    <row r="40161" spans="10:10" x14ac:dyDescent="0.35">
      <c r="J40161" s="1"/>
    </row>
    <row r="40163" spans="10:10" x14ac:dyDescent="0.35">
      <c r="J40163" s="1"/>
    </row>
    <row r="40165" spans="10:10" x14ac:dyDescent="0.35">
      <c r="J40165" s="1"/>
    </row>
    <row r="40166" spans="10:10" x14ac:dyDescent="0.35">
      <c r="J40166" s="1"/>
    </row>
    <row r="40168" spans="10:10" x14ac:dyDescent="0.35">
      <c r="J40168" s="1"/>
    </row>
    <row r="40170" spans="10:10" x14ac:dyDescent="0.35">
      <c r="J40170" s="1"/>
    </row>
    <row r="40171" spans="10:10" x14ac:dyDescent="0.35">
      <c r="J40171" s="1"/>
    </row>
    <row r="40173" spans="10:10" x14ac:dyDescent="0.35">
      <c r="J40173" s="1"/>
    </row>
    <row r="40174" spans="10:10" x14ac:dyDescent="0.35">
      <c r="J40174" s="1"/>
    </row>
    <row r="40176" spans="10:10" x14ac:dyDescent="0.35">
      <c r="J40176" s="1"/>
    </row>
    <row r="40177" spans="10:10" x14ac:dyDescent="0.35">
      <c r="J40177" s="1"/>
    </row>
    <row r="40179" spans="10:10" x14ac:dyDescent="0.35">
      <c r="J40179" s="1"/>
    </row>
    <row r="40181" spans="10:10" x14ac:dyDescent="0.35">
      <c r="J40181" s="1"/>
    </row>
    <row r="40182" spans="10:10" x14ac:dyDescent="0.35">
      <c r="J40182" s="1"/>
    </row>
    <row r="40186" spans="10:10" x14ac:dyDescent="0.35">
      <c r="J40186" s="1"/>
    </row>
    <row r="40187" spans="10:10" x14ac:dyDescent="0.35">
      <c r="J40187" s="1"/>
    </row>
    <row r="40188" spans="10:10" x14ac:dyDescent="0.35">
      <c r="J40188" s="1"/>
    </row>
    <row r="40191" spans="10:10" x14ac:dyDescent="0.35">
      <c r="J40191" s="1"/>
    </row>
    <row r="40193" spans="10:10" x14ac:dyDescent="0.35">
      <c r="J40193" s="1"/>
    </row>
    <row r="40194" spans="10:10" x14ac:dyDescent="0.35">
      <c r="J40194" s="1"/>
    </row>
    <row r="40195" spans="10:10" x14ac:dyDescent="0.35">
      <c r="J40195" s="1"/>
    </row>
    <row r="40197" spans="10:10" x14ac:dyDescent="0.35">
      <c r="J40197" s="1"/>
    </row>
    <row r="40199" spans="10:10" x14ac:dyDescent="0.35">
      <c r="J40199" s="1"/>
    </row>
    <row r="40200" spans="10:10" x14ac:dyDescent="0.35">
      <c r="J40200" s="1"/>
    </row>
    <row r="40201" spans="10:10" x14ac:dyDescent="0.35">
      <c r="J40201" s="1"/>
    </row>
    <row r="40203" spans="10:10" x14ac:dyDescent="0.35">
      <c r="J40203" s="1"/>
    </row>
    <row r="40204" spans="10:10" x14ac:dyDescent="0.35">
      <c r="J40204" s="1"/>
    </row>
    <row r="40205" spans="10:10" x14ac:dyDescent="0.35">
      <c r="J40205" s="1"/>
    </row>
    <row r="40206" spans="10:10" x14ac:dyDescent="0.35">
      <c r="J40206" s="1"/>
    </row>
    <row r="40207" spans="10:10" x14ac:dyDescent="0.35">
      <c r="J40207" s="1"/>
    </row>
    <row r="40208" spans="10:10" x14ac:dyDescent="0.35">
      <c r="J40208" s="1"/>
    </row>
    <row r="40210" spans="10:10" x14ac:dyDescent="0.35">
      <c r="J40210" s="1"/>
    </row>
    <row r="40211" spans="10:10" x14ac:dyDescent="0.35">
      <c r="J40211" s="1"/>
    </row>
    <row r="40213" spans="10:10" x14ac:dyDescent="0.35">
      <c r="J40213" s="1"/>
    </row>
    <row r="40214" spans="10:10" x14ac:dyDescent="0.35">
      <c r="J40214" s="1"/>
    </row>
    <row r="40216" spans="10:10" x14ac:dyDescent="0.35">
      <c r="J40216" s="1"/>
    </row>
    <row r="40218" spans="10:10" x14ac:dyDescent="0.35">
      <c r="J40218" s="1"/>
    </row>
    <row r="40219" spans="10:10" x14ac:dyDescent="0.35">
      <c r="J40219" s="1"/>
    </row>
    <row r="40220" spans="10:10" x14ac:dyDescent="0.35">
      <c r="J40220" s="1"/>
    </row>
    <row r="40221" spans="10:10" x14ac:dyDescent="0.35">
      <c r="J40221" s="1"/>
    </row>
    <row r="40224" spans="10:10" x14ac:dyDescent="0.35">
      <c r="J40224" s="1"/>
    </row>
    <row r="40225" spans="10:10" x14ac:dyDescent="0.35">
      <c r="J40225" s="1"/>
    </row>
    <row r="40226" spans="10:10" x14ac:dyDescent="0.35">
      <c r="J40226" s="1"/>
    </row>
    <row r="40229" spans="10:10" x14ac:dyDescent="0.35">
      <c r="J40229" s="1"/>
    </row>
    <row r="40230" spans="10:10" x14ac:dyDescent="0.35">
      <c r="J40230" s="1"/>
    </row>
    <row r="40232" spans="10:10" x14ac:dyDescent="0.35">
      <c r="J40232" s="1"/>
    </row>
    <row r="40233" spans="10:10" x14ac:dyDescent="0.35">
      <c r="J40233" s="1"/>
    </row>
    <row r="40234" spans="10:10" x14ac:dyDescent="0.35">
      <c r="J40234" s="1"/>
    </row>
    <row r="40237" spans="10:10" x14ac:dyDescent="0.35">
      <c r="J40237" s="1"/>
    </row>
    <row r="40238" spans="10:10" x14ac:dyDescent="0.35">
      <c r="J40238" s="1"/>
    </row>
    <row r="40239" spans="10:10" x14ac:dyDescent="0.35">
      <c r="J40239" s="1"/>
    </row>
    <row r="40241" spans="10:10" x14ac:dyDescent="0.35">
      <c r="J40241" s="1"/>
    </row>
    <row r="40242" spans="10:10" x14ac:dyDescent="0.35">
      <c r="J40242" s="1"/>
    </row>
    <row r="40243" spans="10:10" x14ac:dyDescent="0.35">
      <c r="J40243" s="1"/>
    </row>
    <row r="40245" spans="10:10" x14ac:dyDescent="0.35">
      <c r="J40245" s="1"/>
    </row>
    <row r="40246" spans="10:10" x14ac:dyDescent="0.35">
      <c r="J40246" s="1"/>
    </row>
    <row r="40247" spans="10:10" x14ac:dyDescent="0.35">
      <c r="J40247" s="1"/>
    </row>
    <row r="40250" spans="10:10" x14ac:dyDescent="0.35">
      <c r="J40250" s="1"/>
    </row>
    <row r="40252" spans="10:10" x14ac:dyDescent="0.35">
      <c r="J40252" s="1"/>
    </row>
    <row r="40253" spans="10:10" x14ac:dyDescent="0.35">
      <c r="J40253" s="1"/>
    </row>
    <row r="40255" spans="10:10" x14ac:dyDescent="0.35">
      <c r="J40255" s="1"/>
    </row>
    <row r="40256" spans="10:10" x14ac:dyDescent="0.35">
      <c r="J40256" s="1"/>
    </row>
    <row r="40258" spans="10:10" x14ac:dyDescent="0.35">
      <c r="J40258" s="1"/>
    </row>
    <row r="40259" spans="10:10" x14ac:dyDescent="0.35">
      <c r="J40259" s="1"/>
    </row>
    <row r="40260" spans="10:10" x14ac:dyDescent="0.35">
      <c r="J40260" s="1"/>
    </row>
    <row r="40261" spans="10:10" x14ac:dyDescent="0.35">
      <c r="J40261" s="1"/>
    </row>
    <row r="40263" spans="10:10" x14ac:dyDescent="0.35">
      <c r="J40263" s="1"/>
    </row>
    <row r="40264" spans="10:10" x14ac:dyDescent="0.35">
      <c r="J40264" s="1"/>
    </row>
    <row r="40265" spans="10:10" x14ac:dyDescent="0.35">
      <c r="J40265" s="1"/>
    </row>
    <row r="40266" spans="10:10" x14ac:dyDescent="0.35">
      <c r="J40266" s="1"/>
    </row>
    <row r="40269" spans="10:10" x14ac:dyDescent="0.35">
      <c r="J40269" s="1"/>
    </row>
    <row r="40270" spans="10:10" x14ac:dyDescent="0.35">
      <c r="J40270" s="1"/>
    </row>
    <row r="40272" spans="10:10" x14ac:dyDescent="0.35">
      <c r="J40272" s="1"/>
    </row>
    <row r="40276" spans="10:10" x14ac:dyDescent="0.35">
      <c r="J40276" s="1"/>
    </row>
    <row r="40277" spans="10:10" x14ac:dyDescent="0.35">
      <c r="J40277" s="1"/>
    </row>
    <row r="40278" spans="10:10" x14ac:dyDescent="0.35">
      <c r="J40278" s="1"/>
    </row>
    <row r="40279" spans="10:10" x14ac:dyDescent="0.35">
      <c r="J40279" s="1"/>
    </row>
    <row r="40280" spans="10:10" x14ac:dyDescent="0.35">
      <c r="J40280" s="1"/>
    </row>
    <row r="40281" spans="10:10" x14ac:dyDescent="0.35">
      <c r="J40281" s="1"/>
    </row>
    <row r="40282" spans="10:10" x14ac:dyDescent="0.35">
      <c r="J40282" s="1"/>
    </row>
    <row r="40283" spans="10:10" x14ac:dyDescent="0.35">
      <c r="J40283" s="1"/>
    </row>
    <row r="40285" spans="10:10" x14ac:dyDescent="0.35">
      <c r="J40285" s="1"/>
    </row>
    <row r="40288" spans="10:10" x14ac:dyDescent="0.35">
      <c r="J40288" s="1"/>
    </row>
    <row r="40290" spans="10:10" x14ac:dyDescent="0.35">
      <c r="J40290" s="1"/>
    </row>
    <row r="40291" spans="10:10" x14ac:dyDescent="0.35">
      <c r="J40291" s="1"/>
    </row>
    <row r="40292" spans="10:10" x14ac:dyDescent="0.35">
      <c r="J40292" s="1"/>
    </row>
    <row r="40294" spans="10:10" x14ac:dyDescent="0.35">
      <c r="J40294" s="1"/>
    </row>
    <row r="40295" spans="10:10" x14ac:dyDescent="0.35">
      <c r="J40295" s="1"/>
    </row>
    <row r="40298" spans="10:10" x14ac:dyDescent="0.35">
      <c r="J40298" s="1"/>
    </row>
    <row r="40299" spans="10:10" x14ac:dyDescent="0.35">
      <c r="J40299" s="1"/>
    </row>
    <row r="40300" spans="10:10" x14ac:dyDescent="0.35">
      <c r="J40300" s="1"/>
    </row>
    <row r="40303" spans="10:10" x14ac:dyDescent="0.35">
      <c r="J40303" s="1"/>
    </row>
    <row r="40304" spans="10:10" x14ac:dyDescent="0.35">
      <c r="J40304" s="1"/>
    </row>
    <row r="40305" spans="10:10" x14ac:dyDescent="0.35">
      <c r="J40305" s="1"/>
    </row>
    <row r="40306" spans="10:10" x14ac:dyDescent="0.35">
      <c r="J40306" s="1"/>
    </row>
    <row r="40308" spans="10:10" x14ac:dyDescent="0.35">
      <c r="J40308" s="1"/>
    </row>
    <row r="40309" spans="10:10" x14ac:dyDescent="0.35">
      <c r="J40309" s="1"/>
    </row>
    <row r="40311" spans="10:10" x14ac:dyDescent="0.35">
      <c r="J40311" s="1"/>
    </row>
    <row r="40312" spans="10:10" x14ac:dyDescent="0.35">
      <c r="J40312" s="1"/>
    </row>
    <row r="40314" spans="10:10" x14ac:dyDescent="0.35">
      <c r="J40314" s="1"/>
    </row>
    <row r="40315" spans="10:10" x14ac:dyDescent="0.35">
      <c r="J40315" s="1"/>
    </row>
    <row r="40317" spans="10:10" x14ac:dyDescent="0.35">
      <c r="J40317" s="1"/>
    </row>
    <row r="40319" spans="10:10" x14ac:dyDescent="0.35">
      <c r="J40319" s="1"/>
    </row>
    <row r="40320" spans="10:10" x14ac:dyDescent="0.35">
      <c r="J40320" s="1"/>
    </row>
    <row r="40321" spans="10:10" x14ac:dyDescent="0.35">
      <c r="J40321" s="1"/>
    </row>
    <row r="40323" spans="10:10" x14ac:dyDescent="0.35">
      <c r="J40323" s="1"/>
    </row>
    <row r="40324" spans="10:10" x14ac:dyDescent="0.35">
      <c r="J40324" s="1"/>
    </row>
    <row r="40325" spans="10:10" x14ac:dyDescent="0.35">
      <c r="J40325" s="1"/>
    </row>
    <row r="40326" spans="10:10" x14ac:dyDescent="0.35">
      <c r="J40326" s="1"/>
    </row>
    <row r="40328" spans="10:10" x14ac:dyDescent="0.35">
      <c r="J40328" s="1"/>
    </row>
    <row r="40329" spans="10:10" x14ac:dyDescent="0.35">
      <c r="J40329" s="1"/>
    </row>
    <row r="40331" spans="10:10" x14ac:dyDescent="0.35">
      <c r="J40331" s="1"/>
    </row>
    <row r="40332" spans="10:10" x14ac:dyDescent="0.35">
      <c r="J40332" s="1"/>
    </row>
    <row r="40333" spans="10:10" x14ac:dyDescent="0.35">
      <c r="J40333" s="1"/>
    </row>
    <row r="40334" spans="10:10" x14ac:dyDescent="0.35">
      <c r="J40334" s="1"/>
    </row>
    <row r="40336" spans="10:10" x14ac:dyDescent="0.35">
      <c r="J40336" s="1"/>
    </row>
    <row r="40337" spans="10:10" x14ac:dyDescent="0.35">
      <c r="J40337" s="1"/>
    </row>
    <row r="40339" spans="10:10" x14ac:dyDescent="0.35">
      <c r="J40339" s="1"/>
    </row>
    <row r="40340" spans="10:10" x14ac:dyDescent="0.35">
      <c r="J40340" s="1"/>
    </row>
    <row r="40341" spans="10:10" x14ac:dyDescent="0.35">
      <c r="J40341" s="1"/>
    </row>
    <row r="40343" spans="10:10" x14ac:dyDescent="0.35">
      <c r="J40343" s="1"/>
    </row>
    <row r="40344" spans="10:10" x14ac:dyDescent="0.35">
      <c r="J40344" s="1"/>
    </row>
    <row r="40345" spans="10:10" x14ac:dyDescent="0.35">
      <c r="J40345" s="1"/>
    </row>
    <row r="40346" spans="10:10" x14ac:dyDescent="0.35">
      <c r="J40346" s="1"/>
    </row>
    <row r="40347" spans="10:10" x14ac:dyDescent="0.35">
      <c r="J40347" s="1"/>
    </row>
    <row r="40348" spans="10:10" x14ac:dyDescent="0.35">
      <c r="J40348" s="1"/>
    </row>
    <row r="40349" spans="10:10" x14ac:dyDescent="0.35">
      <c r="J40349" s="1"/>
    </row>
    <row r="40350" spans="10:10" x14ac:dyDescent="0.35">
      <c r="J40350" s="1"/>
    </row>
    <row r="40351" spans="10:10" x14ac:dyDescent="0.35">
      <c r="J40351" s="1"/>
    </row>
    <row r="40352" spans="10:10" x14ac:dyDescent="0.35">
      <c r="J40352" s="1"/>
    </row>
    <row r="40353" spans="10:10" x14ac:dyDescent="0.35">
      <c r="J40353" s="1"/>
    </row>
    <row r="40354" spans="10:10" x14ac:dyDescent="0.35">
      <c r="J40354" s="1"/>
    </row>
    <row r="40355" spans="10:10" x14ac:dyDescent="0.35">
      <c r="J40355" s="1"/>
    </row>
    <row r="40356" spans="10:10" x14ac:dyDescent="0.35">
      <c r="J40356" s="1"/>
    </row>
    <row r="40357" spans="10:10" x14ac:dyDescent="0.35">
      <c r="J40357" s="1"/>
    </row>
    <row r="40358" spans="10:10" x14ac:dyDescent="0.35">
      <c r="J40358" s="1"/>
    </row>
    <row r="40359" spans="10:10" x14ac:dyDescent="0.35">
      <c r="J40359" s="1"/>
    </row>
    <row r="40360" spans="10:10" x14ac:dyDescent="0.35">
      <c r="J40360" s="1"/>
    </row>
    <row r="40361" spans="10:10" x14ac:dyDescent="0.35">
      <c r="J40361" s="1"/>
    </row>
    <row r="40362" spans="10:10" x14ac:dyDescent="0.35">
      <c r="J40362" s="1"/>
    </row>
    <row r="40363" spans="10:10" x14ac:dyDescent="0.35">
      <c r="J40363" s="1"/>
    </row>
    <row r="40364" spans="10:10" x14ac:dyDescent="0.35">
      <c r="J40364" s="1"/>
    </row>
    <row r="40365" spans="10:10" x14ac:dyDescent="0.35">
      <c r="J40365" s="1"/>
    </row>
    <row r="40366" spans="10:10" x14ac:dyDescent="0.35">
      <c r="J40366" s="1"/>
    </row>
    <row r="40367" spans="10:10" x14ac:dyDescent="0.35">
      <c r="J40367" s="1"/>
    </row>
    <row r="40368" spans="10:10" x14ac:dyDescent="0.35">
      <c r="J40368" s="1"/>
    </row>
    <row r="40369" spans="10:10" x14ac:dyDescent="0.35">
      <c r="J40369" s="1"/>
    </row>
    <row r="40370" spans="10:10" x14ac:dyDescent="0.35">
      <c r="J40370" s="1"/>
    </row>
    <row r="40371" spans="10:10" x14ac:dyDescent="0.35">
      <c r="J40371" s="1"/>
    </row>
    <row r="40372" spans="10:10" x14ac:dyDescent="0.35">
      <c r="J40372" s="1"/>
    </row>
    <row r="40373" spans="10:10" x14ac:dyDescent="0.35">
      <c r="J40373" s="1"/>
    </row>
    <row r="40374" spans="10:10" x14ac:dyDescent="0.35">
      <c r="J40374" s="1"/>
    </row>
    <row r="40375" spans="10:10" x14ac:dyDescent="0.35">
      <c r="J40375" s="1"/>
    </row>
    <row r="40376" spans="10:10" x14ac:dyDescent="0.35">
      <c r="J40376" s="1"/>
    </row>
    <row r="40377" spans="10:10" x14ac:dyDescent="0.35">
      <c r="J40377" s="1"/>
    </row>
    <row r="40378" spans="10:10" x14ac:dyDescent="0.35">
      <c r="J40378" s="1"/>
    </row>
    <row r="40379" spans="10:10" x14ac:dyDescent="0.35">
      <c r="J40379" s="1"/>
    </row>
    <row r="40380" spans="10:10" x14ac:dyDescent="0.35">
      <c r="J40380" s="1"/>
    </row>
    <row r="40381" spans="10:10" x14ac:dyDescent="0.35">
      <c r="J40381" s="1"/>
    </row>
    <row r="40383" spans="10:10" x14ac:dyDescent="0.35">
      <c r="J40383" s="1"/>
    </row>
    <row r="40384" spans="10:10" x14ac:dyDescent="0.35">
      <c r="J40384" s="1"/>
    </row>
    <row r="40385" spans="10:10" x14ac:dyDescent="0.35">
      <c r="J40385" s="1"/>
    </row>
    <row r="40386" spans="10:10" x14ac:dyDescent="0.35">
      <c r="J40386" s="1"/>
    </row>
    <row r="40387" spans="10:10" x14ac:dyDescent="0.35">
      <c r="J40387" s="1"/>
    </row>
    <row r="40388" spans="10:10" x14ac:dyDescent="0.35">
      <c r="J40388" s="1"/>
    </row>
    <row r="40389" spans="10:10" x14ac:dyDescent="0.35">
      <c r="J40389" s="1"/>
    </row>
    <row r="40390" spans="10:10" x14ac:dyDescent="0.35">
      <c r="J40390" s="1"/>
    </row>
    <row r="40391" spans="10:10" x14ac:dyDescent="0.35">
      <c r="J40391" s="1"/>
    </row>
    <row r="40392" spans="10:10" x14ac:dyDescent="0.35">
      <c r="J40392" s="1"/>
    </row>
    <row r="40393" spans="10:10" x14ac:dyDescent="0.35">
      <c r="J40393" s="1"/>
    </row>
    <row r="40394" spans="10:10" x14ac:dyDescent="0.35">
      <c r="J40394" s="1"/>
    </row>
    <row r="40395" spans="10:10" x14ac:dyDescent="0.35">
      <c r="J40395" s="1"/>
    </row>
    <row r="40396" spans="10:10" x14ac:dyDescent="0.35">
      <c r="J40396" s="1"/>
    </row>
    <row r="40397" spans="10:10" x14ac:dyDescent="0.35">
      <c r="J40397" s="1"/>
    </row>
    <row r="40398" spans="10:10" x14ac:dyDescent="0.35">
      <c r="J40398" s="1"/>
    </row>
    <row r="40399" spans="10:10" x14ac:dyDescent="0.35">
      <c r="J40399" s="1"/>
    </row>
    <row r="40400" spans="10:10" x14ac:dyDescent="0.35">
      <c r="J40400" s="1"/>
    </row>
    <row r="40401" spans="10:10" x14ac:dyDescent="0.35">
      <c r="J40401" s="1"/>
    </row>
    <row r="40402" spans="10:10" x14ac:dyDescent="0.35">
      <c r="J40402" s="1"/>
    </row>
    <row r="40403" spans="10:10" x14ac:dyDescent="0.35">
      <c r="J40403" s="1"/>
    </row>
    <row r="40404" spans="10:10" x14ac:dyDescent="0.35">
      <c r="J40404" s="1"/>
    </row>
    <row r="40405" spans="10:10" x14ac:dyDescent="0.35">
      <c r="J40405" s="1"/>
    </row>
    <row r="40406" spans="10:10" x14ac:dyDescent="0.35">
      <c r="J40406" s="1"/>
    </row>
    <row r="40407" spans="10:10" x14ac:dyDescent="0.35">
      <c r="J40407" s="1"/>
    </row>
    <row r="40408" spans="10:10" x14ac:dyDescent="0.35">
      <c r="J40408" s="1"/>
    </row>
    <row r="40409" spans="10:10" x14ac:dyDescent="0.35">
      <c r="J40409" s="1"/>
    </row>
    <row r="40410" spans="10:10" x14ac:dyDescent="0.35">
      <c r="J40410" s="1"/>
    </row>
    <row r="40411" spans="10:10" x14ac:dyDescent="0.35">
      <c r="J40411" s="1"/>
    </row>
    <row r="40412" spans="10:10" x14ac:dyDescent="0.35">
      <c r="J40412" s="1"/>
    </row>
    <row r="40413" spans="10:10" x14ac:dyDescent="0.35">
      <c r="J40413" s="1"/>
    </row>
    <row r="40414" spans="10:10" x14ac:dyDescent="0.35">
      <c r="J40414" s="1"/>
    </row>
    <row r="40415" spans="10:10" x14ac:dyDescent="0.35">
      <c r="J40415" s="1"/>
    </row>
    <row r="40416" spans="10:10" x14ac:dyDescent="0.35">
      <c r="J40416" s="1"/>
    </row>
    <row r="40417" spans="10:10" x14ac:dyDescent="0.35">
      <c r="J40417" s="1"/>
    </row>
    <row r="40418" spans="10:10" x14ac:dyDescent="0.35">
      <c r="J40418" s="1"/>
    </row>
    <row r="40419" spans="10:10" x14ac:dyDescent="0.35">
      <c r="J40419" s="1"/>
    </row>
    <row r="40420" spans="10:10" x14ac:dyDescent="0.35">
      <c r="J40420" s="1"/>
    </row>
    <row r="40421" spans="10:10" x14ac:dyDescent="0.35">
      <c r="J40421" s="1"/>
    </row>
    <row r="40422" spans="10:10" x14ac:dyDescent="0.35">
      <c r="J40422" s="1"/>
    </row>
    <row r="40423" spans="10:10" x14ac:dyDescent="0.35">
      <c r="J40423" s="1"/>
    </row>
    <row r="40424" spans="10:10" x14ac:dyDescent="0.35">
      <c r="J40424" s="1"/>
    </row>
    <row r="40425" spans="10:10" x14ac:dyDescent="0.35">
      <c r="J40425" s="1"/>
    </row>
    <row r="40426" spans="10:10" x14ac:dyDescent="0.35">
      <c r="J40426" s="1"/>
    </row>
    <row r="40427" spans="10:10" x14ac:dyDescent="0.35">
      <c r="J40427" s="1"/>
    </row>
    <row r="40428" spans="10:10" x14ac:dyDescent="0.35">
      <c r="J40428" s="1"/>
    </row>
    <row r="40429" spans="10:10" x14ac:dyDescent="0.35">
      <c r="J40429" s="1"/>
    </row>
    <row r="40430" spans="10:10" x14ac:dyDescent="0.35">
      <c r="J40430" s="1"/>
    </row>
    <row r="40431" spans="10:10" x14ac:dyDescent="0.35">
      <c r="J40431" s="1"/>
    </row>
    <row r="40432" spans="10:10" x14ac:dyDescent="0.35">
      <c r="J40432" s="1"/>
    </row>
    <row r="40433" spans="10:10" x14ac:dyDescent="0.35">
      <c r="J40433" s="1"/>
    </row>
    <row r="40434" spans="10:10" x14ac:dyDescent="0.35">
      <c r="J40434" s="1"/>
    </row>
    <row r="40435" spans="10:10" x14ac:dyDescent="0.35">
      <c r="J40435" s="1"/>
    </row>
    <row r="40436" spans="10:10" x14ac:dyDescent="0.35">
      <c r="J40436" s="1"/>
    </row>
    <row r="40438" spans="10:10" x14ac:dyDescent="0.35">
      <c r="J40438" s="1"/>
    </row>
    <row r="40439" spans="10:10" x14ac:dyDescent="0.35">
      <c r="J40439" s="1"/>
    </row>
    <row r="40440" spans="10:10" x14ac:dyDescent="0.35">
      <c r="J40440" s="1"/>
    </row>
    <row r="40441" spans="10:10" x14ac:dyDescent="0.35">
      <c r="J40441" s="1"/>
    </row>
    <row r="40442" spans="10:10" x14ac:dyDescent="0.35">
      <c r="J40442" s="1"/>
    </row>
    <row r="40443" spans="10:10" x14ac:dyDescent="0.35">
      <c r="J40443" s="1"/>
    </row>
    <row r="40444" spans="10:10" x14ac:dyDescent="0.35">
      <c r="J40444" s="1"/>
    </row>
    <row r="40445" spans="10:10" x14ac:dyDescent="0.35">
      <c r="J40445" s="1"/>
    </row>
    <row r="40446" spans="10:10" x14ac:dyDescent="0.35">
      <c r="J40446" s="1"/>
    </row>
    <row r="40447" spans="10:10" x14ac:dyDescent="0.35">
      <c r="J40447" s="1"/>
    </row>
    <row r="40448" spans="10:10" x14ac:dyDescent="0.35">
      <c r="J40448" s="1"/>
    </row>
    <row r="40449" spans="10:10" x14ac:dyDescent="0.35">
      <c r="J40449" s="1"/>
    </row>
    <row r="40450" spans="10:10" x14ac:dyDescent="0.35">
      <c r="J40450" s="1"/>
    </row>
    <row r="40451" spans="10:10" x14ac:dyDescent="0.35">
      <c r="J40451" s="1"/>
    </row>
    <row r="40452" spans="10:10" x14ac:dyDescent="0.35">
      <c r="J40452" s="1"/>
    </row>
    <row r="40453" spans="10:10" x14ac:dyDescent="0.35">
      <c r="J40453" s="1"/>
    </row>
    <row r="40454" spans="10:10" x14ac:dyDescent="0.35">
      <c r="J40454" s="1"/>
    </row>
    <row r="40455" spans="10:10" x14ac:dyDescent="0.35">
      <c r="J40455" s="1"/>
    </row>
    <row r="40456" spans="10:10" x14ac:dyDescent="0.35">
      <c r="J40456" s="1"/>
    </row>
    <row r="40457" spans="10:10" x14ac:dyDescent="0.35">
      <c r="J40457" s="1"/>
    </row>
    <row r="40458" spans="10:10" x14ac:dyDescent="0.35">
      <c r="J40458" s="1"/>
    </row>
    <row r="40459" spans="10:10" x14ac:dyDescent="0.35">
      <c r="J40459" s="1"/>
    </row>
    <row r="40460" spans="10:10" x14ac:dyDescent="0.35">
      <c r="J40460" s="1"/>
    </row>
    <row r="40461" spans="10:10" x14ac:dyDescent="0.35">
      <c r="J40461" s="1"/>
    </row>
    <row r="40462" spans="10:10" x14ac:dyDescent="0.35">
      <c r="J40462" s="1"/>
    </row>
    <row r="40463" spans="10:10" x14ac:dyDescent="0.35">
      <c r="J40463" s="1"/>
    </row>
    <row r="40464" spans="10:10" x14ac:dyDescent="0.35">
      <c r="J40464" s="1"/>
    </row>
    <row r="40465" spans="10:10" x14ac:dyDescent="0.35">
      <c r="J40465" s="1"/>
    </row>
    <row r="40466" spans="10:10" x14ac:dyDescent="0.35">
      <c r="J40466" s="1"/>
    </row>
    <row r="40467" spans="10:10" x14ac:dyDescent="0.35">
      <c r="J40467" s="1"/>
    </row>
    <row r="40468" spans="10:10" x14ac:dyDescent="0.35">
      <c r="J40468" s="1"/>
    </row>
    <row r="40469" spans="10:10" x14ac:dyDescent="0.35">
      <c r="J40469" s="1"/>
    </row>
    <row r="40470" spans="10:10" x14ac:dyDescent="0.35">
      <c r="J40470" s="1"/>
    </row>
    <row r="40471" spans="10:10" x14ac:dyDescent="0.35">
      <c r="J40471" s="1"/>
    </row>
    <row r="40472" spans="10:10" x14ac:dyDescent="0.35">
      <c r="J40472" s="1"/>
    </row>
    <row r="40473" spans="10:10" x14ac:dyDescent="0.35">
      <c r="J40473" s="1"/>
    </row>
    <row r="40474" spans="10:10" x14ac:dyDescent="0.35">
      <c r="J40474" s="1"/>
    </row>
    <row r="40475" spans="10:10" x14ac:dyDescent="0.35">
      <c r="J40475" s="1"/>
    </row>
    <row r="40476" spans="10:10" x14ac:dyDescent="0.35">
      <c r="J40476" s="1"/>
    </row>
    <row r="40477" spans="10:10" x14ac:dyDescent="0.35">
      <c r="J40477" s="1"/>
    </row>
    <row r="40478" spans="10:10" x14ac:dyDescent="0.35">
      <c r="J40478" s="1"/>
    </row>
    <row r="40479" spans="10:10" x14ac:dyDescent="0.35">
      <c r="J40479" s="1"/>
    </row>
    <row r="40480" spans="10:10" x14ac:dyDescent="0.35">
      <c r="J40480" s="1"/>
    </row>
    <row r="40481" spans="10:10" x14ac:dyDescent="0.35">
      <c r="J40481" s="1"/>
    </row>
    <row r="40482" spans="10:10" x14ac:dyDescent="0.35">
      <c r="J40482" s="1"/>
    </row>
    <row r="40483" spans="10:10" x14ac:dyDescent="0.35">
      <c r="J40483" s="1"/>
    </row>
    <row r="40484" spans="10:10" x14ac:dyDescent="0.35">
      <c r="J40484" s="1"/>
    </row>
    <row r="40485" spans="10:10" x14ac:dyDescent="0.35">
      <c r="J40485" s="1"/>
    </row>
    <row r="40486" spans="10:10" x14ac:dyDescent="0.35">
      <c r="J40486" s="1"/>
    </row>
    <row r="40487" spans="10:10" x14ac:dyDescent="0.35">
      <c r="J40487" s="1"/>
    </row>
    <row r="40488" spans="10:10" x14ac:dyDescent="0.35">
      <c r="J40488" s="1"/>
    </row>
    <row r="40489" spans="10:10" x14ac:dyDescent="0.35">
      <c r="J40489" s="1"/>
    </row>
    <row r="40490" spans="10:10" x14ac:dyDescent="0.35">
      <c r="J40490" s="1"/>
    </row>
    <row r="40491" spans="10:10" x14ac:dyDescent="0.35">
      <c r="J40491" s="1"/>
    </row>
    <row r="40492" spans="10:10" x14ac:dyDescent="0.35">
      <c r="J40492" s="1"/>
    </row>
    <row r="40493" spans="10:10" x14ac:dyDescent="0.35">
      <c r="J40493" s="1"/>
    </row>
    <row r="40494" spans="10:10" x14ac:dyDescent="0.35">
      <c r="J40494" s="1"/>
    </row>
    <row r="40495" spans="10:10" x14ac:dyDescent="0.35">
      <c r="J40495" s="1"/>
    </row>
    <row r="40496" spans="10:10" x14ac:dyDescent="0.35">
      <c r="J40496" s="1"/>
    </row>
    <row r="40497" spans="10:10" x14ac:dyDescent="0.35">
      <c r="J40497" s="1"/>
    </row>
    <row r="40498" spans="10:10" x14ac:dyDescent="0.35">
      <c r="J40498" s="1"/>
    </row>
    <row r="40499" spans="10:10" x14ac:dyDescent="0.35">
      <c r="J40499" s="1"/>
    </row>
    <row r="40500" spans="10:10" x14ac:dyDescent="0.35">
      <c r="J40500" s="1"/>
    </row>
    <row r="40501" spans="10:10" x14ac:dyDescent="0.35">
      <c r="J40501" s="1"/>
    </row>
    <row r="40502" spans="10:10" x14ac:dyDescent="0.35">
      <c r="J40502" s="1"/>
    </row>
    <row r="40503" spans="10:10" x14ac:dyDescent="0.35">
      <c r="J40503" s="1"/>
    </row>
    <row r="40504" spans="10:10" x14ac:dyDescent="0.35">
      <c r="J40504" s="1"/>
    </row>
    <row r="40505" spans="10:10" x14ac:dyDescent="0.35">
      <c r="J40505" s="1"/>
    </row>
    <row r="40506" spans="10:10" x14ac:dyDescent="0.35">
      <c r="J40506" s="1"/>
    </row>
    <row r="40507" spans="10:10" x14ac:dyDescent="0.35">
      <c r="J40507" s="1"/>
    </row>
    <row r="40508" spans="10:10" x14ac:dyDescent="0.35">
      <c r="J40508" s="1"/>
    </row>
    <row r="40509" spans="10:10" x14ac:dyDescent="0.35">
      <c r="J40509" s="1"/>
    </row>
    <row r="40510" spans="10:10" x14ac:dyDescent="0.35">
      <c r="J40510" s="1"/>
    </row>
    <row r="40511" spans="10:10" x14ac:dyDescent="0.35">
      <c r="J40511" s="1"/>
    </row>
    <row r="40512" spans="10:10" x14ac:dyDescent="0.35">
      <c r="J40512" s="1"/>
    </row>
    <row r="40513" spans="10:10" x14ac:dyDescent="0.35">
      <c r="J40513" s="1"/>
    </row>
    <row r="40514" spans="10:10" x14ac:dyDescent="0.35">
      <c r="J40514" s="1"/>
    </row>
    <row r="40515" spans="10:10" x14ac:dyDescent="0.35">
      <c r="J40515" s="1"/>
    </row>
    <row r="40516" spans="10:10" x14ac:dyDescent="0.35">
      <c r="J40516" s="1"/>
    </row>
    <row r="40517" spans="10:10" x14ac:dyDescent="0.35">
      <c r="J40517" s="1"/>
    </row>
    <row r="40518" spans="10:10" x14ac:dyDescent="0.35">
      <c r="J40518" s="1"/>
    </row>
    <row r="40519" spans="10:10" x14ac:dyDescent="0.35">
      <c r="J40519" s="1"/>
    </row>
    <row r="40520" spans="10:10" x14ac:dyDescent="0.35">
      <c r="J40520" s="1"/>
    </row>
    <row r="40521" spans="10:10" x14ac:dyDescent="0.35">
      <c r="J40521" s="1"/>
    </row>
    <row r="40522" spans="10:10" x14ac:dyDescent="0.35">
      <c r="J40522" s="1"/>
    </row>
    <row r="40523" spans="10:10" x14ac:dyDescent="0.35">
      <c r="J40523" s="1"/>
    </row>
    <row r="40524" spans="10:10" x14ac:dyDescent="0.35">
      <c r="J40524" s="1"/>
    </row>
    <row r="40525" spans="10:10" x14ac:dyDescent="0.35">
      <c r="J40525" s="1"/>
    </row>
    <row r="40526" spans="10:10" x14ac:dyDescent="0.35">
      <c r="J40526" s="1"/>
    </row>
    <row r="40527" spans="10:10" x14ac:dyDescent="0.35">
      <c r="J40527" s="1"/>
    </row>
    <row r="40528" spans="10:10" x14ac:dyDescent="0.35">
      <c r="J40528" s="1"/>
    </row>
    <row r="40529" spans="10:10" x14ac:dyDescent="0.35">
      <c r="J40529" s="1"/>
    </row>
    <row r="40530" spans="10:10" x14ac:dyDescent="0.35">
      <c r="J40530" s="1"/>
    </row>
    <row r="40531" spans="10:10" x14ac:dyDescent="0.35">
      <c r="J40531" s="1"/>
    </row>
    <row r="40532" spans="10:10" x14ac:dyDescent="0.35">
      <c r="J40532" s="1"/>
    </row>
    <row r="40533" spans="10:10" x14ac:dyDescent="0.35">
      <c r="J40533" s="1"/>
    </row>
    <row r="40534" spans="10:10" x14ac:dyDescent="0.35">
      <c r="J40534" s="1"/>
    </row>
    <row r="40535" spans="10:10" x14ac:dyDescent="0.35">
      <c r="J40535" s="1"/>
    </row>
    <row r="40536" spans="10:10" x14ac:dyDescent="0.35">
      <c r="J40536" s="1"/>
    </row>
    <row r="40537" spans="10:10" x14ac:dyDescent="0.35">
      <c r="J40537" s="1"/>
    </row>
    <row r="40538" spans="10:10" x14ac:dyDescent="0.35">
      <c r="J40538" s="1"/>
    </row>
    <row r="40539" spans="10:10" x14ac:dyDescent="0.35">
      <c r="J40539" s="1"/>
    </row>
    <row r="40540" spans="10:10" x14ac:dyDescent="0.35">
      <c r="J40540" s="1"/>
    </row>
    <row r="40541" spans="10:10" x14ac:dyDescent="0.35">
      <c r="J40541" s="1"/>
    </row>
    <row r="40542" spans="10:10" x14ac:dyDescent="0.35">
      <c r="J40542" s="1"/>
    </row>
    <row r="40543" spans="10:10" x14ac:dyDescent="0.35">
      <c r="J40543" s="1"/>
    </row>
    <row r="40544" spans="10:10" x14ac:dyDescent="0.35">
      <c r="J40544" s="1"/>
    </row>
    <row r="40545" spans="10:10" x14ac:dyDescent="0.35">
      <c r="J40545" s="1"/>
    </row>
    <row r="40546" spans="10:10" x14ac:dyDescent="0.35">
      <c r="J40546" s="1"/>
    </row>
    <row r="40547" spans="10:10" x14ac:dyDescent="0.35">
      <c r="J40547" s="1"/>
    </row>
    <row r="40548" spans="10:10" x14ac:dyDescent="0.35">
      <c r="J40548" s="1"/>
    </row>
    <row r="40549" spans="10:10" x14ac:dyDescent="0.35">
      <c r="J40549" s="1"/>
    </row>
    <row r="40550" spans="10:10" x14ac:dyDescent="0.35">
      <c r="J40550" s="1"/>
    </row>
    <row r="40551" spans="10:10" x14ac:dyDescent="0.35">
      <c r="J40551" s="1"/>
    </row>
    <row r="40552" spans="10:10" x14ac:dyDescent="0.35">
      <c r="J40552" s="1"/>
    </row>
    <row r="40553" spans="10:10" x14ac:dyDescent="0.35">
      <c r="J40553" s="1"/>
    </row>
    <row r="40580" spans="10:10" x14ac:dyDescent="0.35">
      <c r="J40580" s="1"/>
    </row>
    <row r="41140" spans="10:10" x14ac:dyDescent="0.35">
      <c r="J41140" s="1"/>
    </row>
    <row r="41145" spans="10:10" x14ac:dyDescent="0.35">
      <c r="J41145" s="1"/>
    </row>
    <row r="41200" spans="10:10" x14ac:dyDescent="0.35">
      <c r="J41200" s="1"/>
    </row>
    <row r="41224" spans="10:10" x14ac:dyDescent="0.35">
      <c r="J41224" s="1"/>
    </row>
    <row r="41244" spans="10:10" x14ac:dyDescent="0.35">
      <c r="J41244" s="1"/>
    </row>
    <row r="41257" spans="10:10" x14ac:dyDescent="0.35">
      <c r="J41257" s="1"/>
    </row>
    <row r="41277" spans="10:10" x14ac:dyDescent="0.35">
      <c r="J41277" s="1"/>
    </row>
    <row r="41286" spans="10:10" x14ac:dyDescent="0.35">
      <c r="J41286" s="1"/>
    </row>
    <row r="41291" spans="10:10" x14ac:dyDescent="0.35">
      <c r="J41291" s="1"/>
    </row>
    <row r="41297" spans="10:10" x14ac:dyDescent="0.35">
      <c r="J41297" s="1"/>
    </row>
    <row r="41319" spans="10:10" x14ac:dyDescent="0.35">
      <c r="J41319" s="1"/>
    </row>
    <row r="41321" spans="10:10" x14ac:dyDescent="0.35">
      <c r="J41321" s="1"/>
    </row>
    <row r="41329" spans="10:10" x14ac:dyDescent="0.35">
      <c r="J41329" s="1"/>
    </row>
    <row r="41330" spans="10:10" x14ac:dyDescent="0.35">
      <c r="J41330" s="1"/>
    </row>
    <row r="41333" spans="10:10" x14ac:dyDescent="0.35">
      <c r="J41333" s="1"/>
    </row>
    <row r="41335" spans="10:10" x14ac:dyDescent="0.35">
      <c r="J41335" s="1"/>
    </row>
    <row r="41336" spans="10:10" x14ac:dyDescent="0.35">
      <c r="J41336" s="1"/>
    </row>
    <row r="41339" spans="10:10" x14ac:dyDescent="0.35">
      <c r="J41339" s="1"/>
    </row>
    <row r="41341" spans="10:10" x14ac:dyDescent="0.35">
      <c r="J41341" s="1"/>
    </row>
    <row r="41342" spans="10:10" x14ac:dyDescent="0.35">
      <c r="J41342" s="1"/>
    </row>
    <row r="41344" spans="10:10" x14ac:dyDescent="0.35">
      <c r="J41344" s="1"/>
    </row>
    <row r="41349" spans="10:10" x14ac:dyDescent="0.35">
      <c r="J41349" s="1"/>
    </row>
    <row r="41351" spans="10:10" x14ac:dyDescent="0.35">
      <c r="J41351" s="1"/>
    </row>
    <row r="41352" spans="10:10" x14ac:dyDescent="0.35">
      <c r="J41352" s="1"/>
    </row>
    <row r="41353" spans="10:10" x14ac:dyDescent="0.35">
      <c r="J41353" s="1"/>
    </row>
    <row r="41354" spans="10:10" x14ac:dyDescent="0.35">
      <c r="J41354" s="1"/>
    </row>
    <row r="41355" spans="10:10" x14ac:dyDescent="0.35">
      <c r="J41355" s="1"/>
    </row>
    <row r="41694" spans="10:10" x14ac:dyDescent="0.35">
      <c r="J41694" s="1"/>
    </row>
    <row r="41711" spans="10:10" x14ac:dyDescent="0.35">
      <c r="J41711" s="1"/>
    </row>
    <row r="41720" spans="10:10" x14ac:dyDescent="0.35">
      <c r="J41720" s="1"/>
    </row>
    <row r="41723" spans="10:10" x14ac:dyDescent="0.35">
      <c r="J41723" s="1"/>
    </row>
    <row r="41729" spans="10:10" x14ac:dyDescent="0.35">
      <c r="J41729" s="1"/>
    </row>
    <row r="41734" spans="10:10" x14ac:dyDescent="0.35">
      <c r="J41734" s="1"/>
    </row>
    <row r="41735" spans="10:10" x14ac:dyDescent="0.35">
      <c r="J41735" s="1"/>
    </row>
    <row r="41738" spans="10:10" x14ac:dyDescent="0.35">
      <c r="J41738" s="1"/>
    </row>
    <row r="41743" spans="10:10" x14ac:dyDescent="0.35">
      <c r="J41743" s="1"/>
    </row>
    <row r="41751" spans="10:10" x14ac:dyDescent="0.35">
      <c r="J41751" s="1"/>
    </row>
    <row r="41759" spans="10:10" x14ac:dyDescent="0.35">
      <c r="J41759" s="1"/>
    </row>
    <row r="41761" spans="10:10" x14ac:dyDescent="0.35">
      <c r="J41761" s="1"/>
    </row>
    <row r="41764" spans="10:10" x14ac:dyDescent="0.35">
      <c r="J41764" s="1"/>
    </row>
    <row r="41767" spans="10:10" x14ac:dyDescent="0.35">
      <c r="J41767" s="1"/>
    </row>
    <row r="41768" spans="10:10" x14ac:dyDescent="0.35">
      <c r="J41768" s="1"/>
    </row>
    <row r="41772" spans="10:10" x14ac:dyDescent="0.35">
      <c r="J41772" s="1"/>
    </row>
    <row r="41776" spans="10:10" x14ac:dyDescent="0.35">
      <c r="J41776" s="1"/>
    </row>
    <row r="41777" spans="10:10" x14ac:dyDescent="0.35">
      <c r="J41777" s="1"/>
    </row>
    <row r="41780" spans="10:10" x14ac:dyDescent="0.35">
      <c r="J41780" s="1"/>
    </row>
    <row r="41784" spans="10:10" x14ac:dyDescent="0.35">
      <c r="J41784" s="1"/>
    </row>
    <row r="41787" spans="10:10" x14ac:dyDescent="0.35">
      <c r="J41787" s="1"/>
    </row>
    <row r="41790" spans="10:10" x14ac:dyDescent="0.35">
      <c r="J41790" s="1"/>
    </row>
    <row r="41796" spans="10:10" x14ac:dyDescent="0.35">
      <c r="J41796" s="1"/>
    </row>
    <row r="41798" spans="10:10" x14ac:dyDescent="0.35">
      <c r="J41798" s="1"/>
    </row>
    <row r="41803" spans="10:10" x14ac:dyDescent="0.35">
      <c r="J41803" s="1"/>
    </row>
    <row r="41804" spans="10:10" x14ac:dyDescent="0.35">
      <c r="J41804" s="1"/>
    </row>
    <row r="41805" spans="10:10" x14ac:dyDescent="0.35">
      <c r="J41805" s="1"/>
    </row>
    <row r="41807" spans="10:10" x14ac:dyDescent="0.35">
      <c r="J41807" s="1"/>
    </row>
    <row r="41811" spans="10:10" x14ac:dyDescent="0.35">
      <c r="J41811" s="1"/>
    </row>
    <row r="41813" spans="10:10" x14ac:dyDescent="0.35">
      <c r="J41813" s="1"/>
    </row>
    <row r="41815" spans="10:10" x14ac:dyDescent="0.35">
      <c r="J41815" s="1"/>
    </row>
    <row r="41820" spans="10:10" x14ac:dyDescent="0.35">
      <c r="J41820" s="1"/>
    </row>
    <row r="41822" spans="10:10" x14ac:dyDescent="0.35">
      <c r="J41822" s="1"/>
    </row>
    <row r="41825" spans="10:10" x14ac:dyDescent="0.35">
      <c r="J41825" s="1"/>
    </row>
    <row r="41828" spans="10:10" x14ac:dyDescent="0.35">
      <c r="J41828" s="1"/>
    </row>
    <row r="41829" spans="10:10" x14ac:dyDescent="0.35">
      <c r="J41829" s="1"/>
    </row>
    <row r="41832" spans="10:10" x14ac:dyDescent="0.35">
      <c r="J41832" s="1"/>
    </row>
    <row r="41834" spans="10:10" x14ac:dyDescent="0.35">
      <c r="J41834" s="1"/>
    </row>
    <row r="41836" spans="10:10" x14ac:dyDescent="0.35">
      <c r="J41836" s="1"/>
    </row>
    <row r="41838" spans="10:10" x14ac:dyDescent="0.35">
      <c r="J41838" s="1"/>
    </row>
    <row r="41840" spans="10:10" x14ac:dyDescent="0.35">
      <c r="J41840" s="1"/>
    </row>
    <row r="41841" spans="10:10" x14ac:dyDescent="0.35">
      <c r="J41841" s="1"/>
    </row>
    <row r="41843" spans="10:10" x14ac:dyDescent="0.35">
      <c r="J41843" s="1"/>
    </row>
    <row r="41846" spans="10:10" x14ac:dyDescent="0.35">
      <c r="J41846" s="1"/>
    </row>
    <row r="41847" spans="10:10" x14ac:dyDescent="0.35">
      <c r="J41847" s="1"/>
    </row>
    <row r="41848" spans="10:10" x14ac:dyDescent="0.35">
      <c r="J41848" s="1"/>
    </row>
    <row r="41850" spans="10:10" x14ac:dyDescent="0.35">
      <c r="J41850" s="1"/>
    </row>
    <row r="41851" spans="10:10" x14ac:dyDescent="0.35">
      <c r="J41851" s="1"/>
    </row>
    <row r="41852" spans="10:10" x14ac:dyDescent="0.35">
      <c r="J41852" s="1"/>
    </row>
    <row r="41853" spans="10:10" x14ac:dyDescent="0.35">
      <c r="J41853" s="1"/>
    </row>
    <row r="41855" spans="10:10" x14ac:dyDescent="0.35">
      <c r="J41855" s="1"/>
    </row>
    <row r="41856" spans="10:10" x14ac:dyDescent="0.35">
      <c r="J41856" s="1"/>
    </row>
    <row r="41857" spans="10:10" x14ac:dyDescent="0.35">
      <c r="J41857" s="1"/>
    </row>
    <row r="41859" spans="10:10" x14ac:dyDescent="0.35">
      <c r="J41859" s="1"/>
    </row>
    <row r="41862" spans="10:10" x14ac:dyDescent="0.35">
      <c r="J41862" s="1"/>
    </row>
    <row r="41865" spans="10:10" x14ac:dyDescent="0.35">
      <c r="J41865" s="1"/>
    </row>
    <row r="41867" spans="10:10" x14ac:dyDescent="0.35">
      <c r="J41867" s="1"/>
    </row>
    <row r="41872" spans="10:10" x14ac:dyDescent="0.35">
      <c r="J41872" s="1"/>
    </row>
    <row r="41874" spans="10:10" x14ac:dyDescent="0.35">
      <c r="J41874" s="1"/>
    </row>
    <row r="41875" spans="10:10" x14ac:dyDescent="0.35">
      <c r="J41875" s="1"/>
    </row>
    <row r="41876" spans="10:10" x14ac:dyDescent="0.35">
      <c r="J41876" s="1"/>
    </row>
    <row r="41877" spans="10:10" x14ac:dyDescent="0.35">
      <c r="J41877" s="1"/>
    </row>
    <row r="41881" spans="10:10" x14ac:dyDescent="0.35">
      <c r="J41881" s="1"/>
    </row>
    <row r="41883" spans="10:10" x14ac:dyDescent="0.35">
      <c r="J41883" s="1"/>
    </row>
    <row r="41885" spans="10:10" x14ac:dyDescent="0.35">
      <c r="J41885" s="1"/>
    </row>
    <row r="41887" spans="10:10" x14ac:dyDescent="0.35">
      <c r="J41887" s="1"/>
    </row>
    <row r="41888" spans="10:10" x14ac:dyDescent="0.35">
      <c r="J41888" s="1"/>
    </row>
    <row r="41889" spans="10:10" x14ac:dyDescent="0.35">
      <c r="J41889" s="1"/>
    </row>
    <row r="41890" spans="10:10" x14ac:dyDescent="0.35">
      <c r="J41890" s="1"/>
    </row>
    <row r="41891" spans="10:10" x14ac:dyDescent="0.35">
      <c r="J41891" s="1"/>
    </row>
    <row r="41893" spans="10:10" x14ac:dyDescent="0.35">
      <c r="J41893" s="1"/>
    </row>
    <row r="41897" spans="10:10" x14ac:dyDescent="0.35">
      <c r="J41897" s="1"/>
    </row>
    <row r="41898" spans="10:10" x14ac:dyDescent="0.35">
      <c r="J41898" s="1"/>
    </row>
    <row r="41903" spans="10:10" x14ac:dyDescent="0.35">
      <c r="J41903" s="1"/>
    </row>
    <row r="41904" spans="10:10" x14ac:dyDescent="0.35">
      <c r="J41904" s="1"/>
    </row>
    <row r="41905" spans="10:10" x14ac:dyDescent="0.35">
      <c r="J41905" s="1"/>
    </row>
    <row r="41906" spans="10:10" x14ac:dyDescent="0.35">
      <c r="J41906" s="1"/>
    </row>
    <row r="41908" spans="10:10" x14ac:dyDescent="0.35">
      <c r="J41908" s="1"/>
    </row>
    <row r="41910" spans="10:10" x14ac:dyDescent="0.35">
      <c r="J41910" s="1"/>
    </row>
    <row r="41912" spans="10:10" x14ac:dyDescent="0.35">
      <c r="J41912" s="1"/>
    </row>
    <row r="41913" spans="10:10" x14ac:dyDescent="0.35">
      <c r="J41913" s="1"/>
    </row>
    <row r="41914" spans="10:10" x14ac:dyDescent="0.35">
      <c r="J41914" s="1"/>
    </row>
    <row r="41915" spans="10:10" x14ac:dyDescent="0.35">
      <c r="J41915" s="1"/>
    </row>
    <row r="41917" spans="10:10" x14ac:dyDescent="0.35">
      <c r="J41917" s="1"/>
    </row>
    <row r="41918" spans="10:10" x14ac:dyDescent="0.35">
      <c r="J41918" s="1"/>
    </row>
    <row r="41920" spans="10:10" x14ac:dyDescent="0.35">
      <c r="J41920" s="1"/>
    </row>
    <row r="41921" spans="10:10" x14ac:dyDescent="0.35">
      <c r="J41921" s="1"/>
    </row>
    <row r="41923" spans="10:10" x14ac:dyDescent="0.35">
      <c r="J41923" s="1"/>
    </row>
    <row r="41926" spans="10:10" x14ac:dyDescent="0.35">
      <c r="J41926" s="1"/>
    </row>
    <row r="41928" spans="10:10" x14ac:dyDescent="0.35">
      <c r="J41928" s="1"/>
    </row>
    <row r="41930" spans="10:10" x14ac:dyDescent="0.35">
      <c r="J41930" s="1"/>
    </row>
    <row r="41932" spans="10:10" x14ac:dyDescent="0.35">
      <c r="J41932" s="1"/>
    </row>
    <row r="41933" spans="10:10" x14ac:dyDescent="0.35">
      <c r="J41933" s="1"/>
    </row>
    <row r="41936" spans="10:10" x14ac:dyDescent="0.35">
      <c r="J41936" s="1"/>
    </row>
    <row r="41937" spans="10:10" x14ac:dyDescent="0.35">
      <c r="J41937" s="1"/>
    </row>
    <row r="41938" spans="10:10" x14ac:dyDescent="0.35">
      <c r="J41938" s="1"/>
    </row>
    <row r="41941" spans="10:10" x14ac:dyDescent="0.35">
      <c r="J41941" s="1"/>
    </row>
    <row r="41943" spans="10:10" x14ac:dyDescent="0.35">
      <c r="J41943" s="1"/>
    </row>
    <row r="41945" spans="10:10" x14ac:dyDescent="0.35">
      <c r="J41945" s="1"/>
    </row>
    <row r="41946" spans="10:10" x14ac:dyDescent="0.35">
      <c r="J41946" s="1"/>
    </row>
    <row r="41947" spans="10:10" x14ac:dyDescent="0.35">
      <c r="J41947" s="1"/>
    </row>
    <row r="41948" spans="10:10" x14ac:dyDescent="0.35">
      <c r="J41948" s="1"/>
    </row>
    <row r="41950" spans="10:10" x14ac:dyDescent="0.35">
      <c r="J41950" s="1"/>
    </row>
    <row r="41952" spans="10:10" x14ac:dyDescent="0.35">
      <c r="J41952" s="1"/>
    </row>
    <row r="41953" spans="10:10" x14ac:dyDescent="0.35">
      <c r="J41953" s="1"/>
    </row>
    <row r="41955" spans="10:10" x14ac:dyDescent="0.35">
      <c r="J41955" s="1"/>
    </row>
    <row r="41956" spans="10:10" x14ac:dyDescent="0.35">
      <c r="J41956" s="1"/>
    </row>
    <row r="41957" spans="10:10" x14ac:dyDescent="0.35">
      <c r="J41957" s="1"/>
    </row>
    <row r="41959" spans="10:10" x14ac:dyDescent="0.35">
      <c r="J41959" s="1"/>
    </row>
    <row r="41960" spans="10:10" x14ac:dyDescent="0.35">
      <c r="J41960" s="1"/>
    </row>
    <row r="41962" spans="10:10" x14ac:dyDescent="0.35">
      <c r="J41962" s="1"/>
    </row>
    <row r="41964" spans="10:10" x14ac:dyDescent="0.35">
      <c r="J41964" s="1"/>
    </row>
    <row r="41965" spans="10:10" x14ac:dyDescent="0.35">
      <c r="J41965" s="1"/>
    </row>
    <row r="41967" spans="10:10" x14ac:dyDescent="0.35">
      <c r="J41967" s="1"/>
    </row>
    <row r="41968" spans="10:10" x14ac:dyDescent="0.35">
      <c r="J41968" s="1"/>
    </row>
    <row r="41970" spans="10:10" x14ac:dyDescent="0.35">
      <c r="J41970" s="1"/>
    </row>
    <row r="41971" spans="10:10" x14ac:dyDescent="0.35">
      <c r="J41971" s="1"/>
    </row>
    <row r="41972" spans="10:10" x14ac:dyDescent="0.35">
      <c r="J41972" s="1"/>
    </row>
    <row r="41974" spans="10:10" x14ac:dyDescent="0.35">
      <c r="J41974" s="1"/>
    </row>
    <row r="41975" spans="10:10" x14ac:dyDescent="0.35">
      <c r="J41975" s="1"/>
    </row>
    <row r="41977" spans="10:10" x14ac:dyDescent="0.35">
      <c r="J41977" s="1"/>
    </row>
    <row r="41978" spans="10:10" x14ac:dyDescent="0.35">
      <c r="J41978" s="1"/>
    </row>
    <row r="41980" spans="10:10" x14ac:dyDescent="0.35">
      <c r="J41980" s="1"/>
    </row>
    <row r="41982" spans="10:10" x14ac:dyDescent="0.35">
      <c r="J41982" s="1"/>
    </row>
    <row r="41985" spans="10:10" x14ac:dyDescent="0.35">
      <c r="J41985" s="1"/>
    </row>
    <row r="41986" spans="10:10" x14ac:dyDescent="0.35">
      <c r="J41986" s="1"/>
    </row>
    <row r="41987" spans="10:10" x14ac:dyDescent="0.35">
      <c r="J41987" s="1"/>
    </row>
    <row r="41989" spans="10:10" x14ac:dyDescent="0.35">
      <c r="J41989" s="1"/>
    </row>
    <row r="41990" spans="10:10" x14ac:dyDescent="0.35">
      <c r="J41990" s="1"/>
    </row>
    <row r="41991" spans="10:10" x14ac:dyDescent="0.35">
      <c r="J41991" s="1"/>
    </row>
    <row r="41992" spans="10:10" x14ac:dyDescent="0.35">
      <c r="J41992" s="1"/>
    </row>
    <row r="41993" spans="10:10" x14ac:dyDescent="0.35">
      <c r="J41993" s="1"/>
    </row>
    <row r="41994" spans="10:10" x14ac:dyDescent="0.35">
      <c r="J41994" s="1"/>
    </row>
    <row r="41995" spans="10:10" x14ac:dyDescent="0.35">
      <c r="J41995" s="1"/>
    </row>
    <row r="41996" spans="10:10" x14ac:dyDescent="0.35">
      <c r="J41996" s="1"/>
    </row>
    <row r="41998" spans="10:10" x14ac:dyDescent="0.35">
      <c r="J41998" s="1"/>
    </row>
    <row r="41999" spans="10:10" x14ac:dyDescent="0.35">
      <c r="J41999" s="1"/>
    </row>
    <row r="42001" spans="10:10" x14ac:dyDescent="0.35">
      <c r="J42001" s="1"/>
    </row>
    <row r="42003" spans="10:10" x14ac:dyDescent="0.35">
      <c r="J42003" s="1"/>
    </row>
    <row r="42004" spans="10:10" x14ac:dyDescent="0.35">
      <c r="J42004" s="1"/>
    </row>
    <row r="42006" spans="10:10" x14ac:dyDescent="0.35">
      <c r="J42006" s="1"/>
    </row>
    <row r="42007" spans="10:10" x14ac:dyDescent="0.35">
      <c r="J42007" s="1"/>
    </row>
    <row r="42009" spans="10:10" x14ac:dyDescent="0.35">
      <c r="J42009" s="1"/>
    </row>
    <row r="42010" spans="10:10" x14ac:dyDescent="0.35">
      <c r="J42010" s="1"/>
    </row>
    <row r="42011" spans="10:10" x14ac:dyDescent="0.35">
      <c r="J42011" s="1"/>
    </row>
    <row r="42013" spans="10:10" x14ac:dyDescent="0.35">
      <c r="J42013" s="1"/>
    </row>
    <row r="42015" spans="10:10" x14ac:dyDescent="0.35">
      <c r="J42015" s="1"/>
    </row>
    <row r="42017" spans="10:10" x14ac:dyDescent="0.35">
      <c r="J42017" s="1"/>
    </row>
    <row r="42018" spans="10:10" x14ac:dyDescent="0.35">
      <c r="J42018" s="1"/>
    </row>
    <row r="42019" spans="10:10" x14ac:dyDescent="0.35">
      <c r="J42019" s="1"/>
    </row>
    <row r="42020" spans="10:10" x14ac:dyDescent="0.35">
      <c r="J42020" s="1"/>
    </row>
    <row r="42021" spans="10:10" x14ac:dyDescent="0.35">
      <c r="J42021" s="1"/>
    </row>
    <row r="42022" spans="10:10" x14ac:dyDescent="0.35">
      <c r="J42022" s="1"/>
    </row>
    <row r="42023" spans="10:10" x14ac:dyDescent="0.35">
      <c r="J42023" s="1"/>
    </row>
    <row r="42024" spans="10:10" x14ac:dyDescent="0.35">
      <c r="J42024" s="1"/>
    </row>
    <row r="42025" spans="10:10" x14ac:dyDescent="0.35">
      <c r="J42025" s="1"/>
    </row>
    <row r="42026" spans="10:10" x14ac:dyDescent="0.35">
      <c r="J42026" s="1"/>
    </row>
    <row r="42028" spans="10:10" x14ac:dyDescent="0.35">
      <c r="J42028" s="1"/>
    </row>
    <row r="42030" spans="10:10" x14ac:dyDescent="0.35">
      <c r="J42030" s="1"/>
    </row>
    <row r="42031" spans="10:10" x14ac:dyDescent="0.35">
      <c r="J42031" s="1"/>
    </row>
    <row r="42032" spans="10:10" x14ac:dyDescent="0.35">
      <c r="J42032" s="1"/>
    </row>
    <row r="42033" spans="10:10" x14ac:dyDescent="0.35">
      <c r="J42033" s="1"/>
    </row>
    <row r="42036" spans="10:10" x14ac:dyDescent="0.35">
      <c r="J42036" s="1"/>
    </row>
    <row r="42037" spans="10:10" x14ac:dyDescent="0.35">
      <c r="J42037" s="1"/>
    </row>
    <row r="42038" spans="10:10" x14ac:dyDescent="0.35">
      <c r="J42038" s="1"/>
    </row>
    <row r="42039" spans="10:10" x14ac:dyDescent="0.35">
      <c r="J42039" s="1"/>
    </row>
    <row r="42040" spans="10:10" x14ac:dyDescent="0.35">
      <c r="J42040" s="1"/>
    </row>
    <row r="42041" spans="10:10" x14ac:dyDescent="0.35">
      <c r="J42041" s="1"/>
    </row>
    <row r="42044" spans="10:10" x14ac:dyDescent="0.35">
      <c r="J42044" s="1"/>
    </row>
    <row r="42046" spans="10:10" x14ac:dyDescent="0.35">
      <c r="J42046" s="1"/>
    </row>
    <row r="42048" spans="10:10" x14ac:dyDescent="0.35">
      <c r="J42048" s="1"/>
    </row>
    <row r="42049" spans="10:10" x14ac:dyDescent="0.35">
      <c r="J42049" s="1"/>
    </row>
    <row r="42050" spans="10:10" x14ac:dyDescent="0.35">
      <c r="J42050" s="1"/>
    </row>
    <row r="42052" spans="10:10" x14ac:dyDescent="0.35">
      <c r="J42052" s="1"/>
    </row>
    <row r="42053" spans="10:10" x14ac:dyDescent="0.35">
      <c r="J42053" s="1"/>
    </row>
    <row r="42054" spans="10:10" x14ac:dyDescent="0.35">
      <c r="J42054" s="1"/>
    </row>
    <row r="42056" spans="10:10" x14ac:dyDescent="0.35">
      <c r="J42056" s="1"/>
    </row>
    <row r="42058" spans="10:10" x14ac:dyDescent="0.35">
      <c r="J42058" s="1"/>
    </row>
    <row r="42060" spans="10:10" x14ac:dyDescent="0.35">
      <c r="J42060" s="1"/>
    </row>
    <row r="42062" spans="10:10" x14ac:dyDescent="0.35">
      <c r="J42062" s="1"/>
    </row>
    <row r="42063" spans="10:10" x14ac:dyDescent="0.35">
      <c r="J42063" s="1"/>
    </row>
    <row r="42064" spans="10:10" x14ac:dyDescent="0.35">
      <c r="J42064" s="1"/>
    </row>
    <row r="42067" spans="10:10" x14ac:dyDescent="0.35">
      <c r="J42067" s="1"/>
    </row>
    <row r="42070" spans="10:10" x14ac:dyDescent="0.35">
      <c r="J42070" s="1"/>
    </row>
    <row r="42074" spans="10:10" x14ac:dyDescent="0.35">
      <c r="J42074" s="1"/>
    </row>
    <row r="42075" spans="10:10" x14ac:dyDescent="0.35">
      <c r="J42075" s="1"/>
    </row>
    <row r="42076" spans="10:10" x14ac:dyDescent="0.35">
      <c r="J42076" s="1"/>
    </row>
    <row r="42077" spans="10:10" x14ac:dyDescent="0.35">
      <c r="J42077" s="1"/>
    </row>
    <row r="42080" spans="10:10" x14ac:dyDescent="0.35">
      <c r="J42080" s="1"/>
    </row>
    <row r="42081" spans="10:10" x14ac:dyDescent="0.35">
      <c r="J42081" s="1"/>
    </row>
    <row r="42082" spans="10:10" x14ac:dyDescent="0.35">
      <c r="J42082" s="1"/>
    </row>
    <row r="42085" spans="10:10" x14ac:dyDescent="0.35">
      <c r="J42085" s="1"/>
    </row>
    <row r="42086" spans="10:10" x14ac:dyDescent="0.35">
      <c r="J42086" s="1"/>
    </row>
    <row r="42087" spans="10:10" x14ac:dyDescent="0.35">
      <c r="J42087" s="1"/>
    </row>
    <row r="42088" spans="10:10" x14ac:dyDescent="0.35">
      <c r="J42088" s="1"/>
    </row>
    <row r="42089" spans="10:10" x14ac:dyDescent="0.35">
      <c r="J42089" s="1"/>
    </row>
    <row r="42091" spans="10:10" x14ac:dyDescent="0.35">
      <c r="J42091" s="1"/>
    </row>
    <row r="42092" spans="10:10" x14ac:dyDescent="0.35">
      <c r="J42092" s="1"/>
    </row>
    <row r="42093" spans="10:10" x14ac:dyDescent="0.35">
      <c r="J42093" s="1"/>
    </row>
    <row r="42094" spans="10:10" x14ac:dyDescent="0.35">
      <c r="J42094" s="1"/>
    </row>
    <row r="42095" spans="10:10" x14ac:dyDescent="0.35">
      <c r="J42095" s="1"/>
    </row>
    <row r="42096" spans="10:10" x14ac:dyDescent="0.35">
      <c r="J42096" s="1"/>
    </row>
    <row r="42098" spans="10:10" x14ac:dyDescent="0.35">
      <c r="J42098" s="1"/>
    </row>
    <row r="42099" spans="10:10" x14ac:dyDescent="0.35">
      <c r="J42099" s="1"/>
    </row>
    <row r="42102" spans="10:10" x14ac:dyDescent="0.35">
      <c r="J42102" s="1"/>
    </row>
    <row r="42103" spans="10:10" x14ac:dyDescent="0.35">
      <c r="J42103" s="1"/>
    </row>
    <row r="42104" spans="10:10" x14ac:dyDescent="0.35">
      <c r="J42104" s="1"/>
    </row>
    <row r="42105" spans="10:10" x14ac:dyDescent="0.35">
      <c r="J42105" s="1"/>
    </row>
    <row r="42107" spans="10:10" x14ac:dyDescent="0.35">
      <c r="J42107" s="1"/>
    </row>
    <row r="42110" spans="10:10" x14ac:dyDescent="0.35">
      <c r="J42110" s="1"/>
    </row>
    <row r="42111" spans="10:10" x14ac:dyDescent="0.35">
      <c r="J42111" s="1"/>
    </row>
    <row r="42112" spans="10:10" x14ac:dyDescent="0.35">
      <c r="J42112" s="1"/>
    </row>
    <row r="42113" spans="10:10" x14ac:dyDescent="0.35">
      <c r="J42113" s="1"/>
    </row>
    <row r="42114" spans="10:10" x14ac:dyDescent="0.35">
      <c r="J42114" s="1"/>
    </row>
    <row r="42116" spans="10:10" x14ac:dyDescent="0.35">
      <c r="J42116" s="1"/>
    </row>
    <row r="42118" spans="10:10" x14ac:dyDescent="0.35">
      <c r="J42118" s="1"/>
    </row>
    <row r="42120" spans="10:10" x14ac:dyDescent="0.35">
      <c r="J42120" s="1"/>
    </row>
    <row r="42121" spans="10:10" x14ac:dyDescent="0.35">
      <c r="J42121" s="1"/>
    </row>
    <row r="42122" spans="10:10" x14ac:dyDescent="0.35">
      <c r="J42122" s="1"/>
    </row>
    <row r="42123" spans="10:10" x14ac:dyDescent="0.35">
      <c r="J42123" s="1"/>
    </row>
    <row r="42124" spans="10:10" x14ac:dyDescent="0.35">
      <c r="J42124" s="1"/>
    </row>
    <row r="42125" spans="10:10" x14ac:dyDescent="0.35">
      <c r="J42125" s="1"/>
    </row>
    <row r="42126" spans="10:10" x14ac:dyDescent="0.35">
      <c r="J42126" s="1"/>
    </row>
    <row r="42128" spans="10:10" x14ac:dyDescent="0.35">
      <c r="J42128" s="1"/>
    </row>
    <row r="42129" spans="10:10" x14ac:dyDescent="0.35">
      <c r="J42129" s="1"/>
    </row>
    <row r="42130" spans="10:10" x14ac:dyDescent="0.35">
      <c r="J42130" s="1"/>
    </row>
    <row r="42131" spans="10:10" x14ac:dyDescent="0.35">
      <c r="J42131" s="1"/>
    </row>
    <row r="42133" spans="10:10" x14ac:dyDescent="0.35">
      <c r="J42133" s="1"/>
    </row>
    <row r="42134" spans="10:10" x14ac:dyDescent="0.35">
      <c r="J42134" s="1"/>
    </row>
    <row r="42135" spans="10:10" x14ac:dyDescent="0.35">
      <c r="J42135" s="1"/>
    </row>
    <row r="42138" spans="10:10" x14ac:dyDescent="0.35">
      <c r="J42138" s="1"/>
    </row>
    <row r="42139" spans="10:10" x14ac:dyDescent="0.35">
      <c r="J42139" s="1"/>
    </row>
    <row r="42140" spans="10:10" x14ac:dyDescent="0.35">
      <c r="J42140" s="1"/>
    </row>
    <row r="42142" spans="10:10" x14ac:dyDescent="0.35">
      <c r="J42142" s="1"/>
    </row>
    <row r="42143" spans="10:10" x14ac:dyDescent="0.35">
      <c r="J42143" s="1"/>
    </row>
    <row r="42144" spans="10:10" x14ac:dyDescent="0.35">
      <c r="J42144" s="1"/>
    </row>
    <row r="42145" spans="10:10" x14ac:dyDescent="0.35">
      <c r="J42145" s="1"/>
    </row>
    <row r="42147" spans="10:10" x14ac:dyDescent="0.35">
      <c r="J42147" s="1"/>
    </row>
    <row r="42148" spans="10:10" x14ac:dyDescent="0.35">
      <c r="J42148" s="1"/>
    </row>
    <row r="42149" spans="10:10" x14ac:dyDescent="0.35">
      <c r="J42149" s="1"/>
    </row>
    <row r="42150" spans="10:10" x14ac:dyDescent="0.35">
      <c r="J42150" s="1"/>
    </row>
    <row r="42151" spans="10:10" x14ac:dyDescent="0.35">
      <c r="J42151" s="1"/>
    </row>
    <row r="42152" spans="10:10" x14ac:dyDescent="0.35">
      <c r="J42152" s="1"/>
    </row>
    <row r="42153" spans="10:10" x14ac:dyDescent="0.35">
      <c r="J42153" s="1"/>
    </row>
    <row r="42154" spans="10:10" x14ac:dyDescent="0.35">
      <c r="J42154" s="1"/>
    </row>
    <row r="42155" spans="10:10" x14ac:dyDescent="0.35">
      <c r="J42155" s="1"/>
    </row>
    <row r="42157" spans="10:10" x14ac:dyDescent="0.35">
      <c r="J42157" s="1"/>
    </row>
    <row r="42158" spans="10:10" x14ac:dyDescent="0.35">
      <c r="J42158" s="1"/>
    </row>
    <row r="42159" spans="10:10" x14ac:dyDescent="0.35">
      <c r="J42159" s="1"/>
    </row>
    <row r="42160" spans="10:10" x14ac:dyDescent="0.35">
      <c r="J42160" s="1"/>
    </row>
    <row r="42161" spans="10:10" x14ac:dyDescent="0.35">
      <c r="J42161" s="1"/>
    </row>
    <row r="42162" spans="10:10" x14ac:dyDescent="0.35">
      <c r="J42162" s="1"/>
    </row>
    <row r="42163" spans="10:10" x14ac:dyDescent="0.35">
      <c r="J42163" s="1"/>
    </row>
    <row r="42164" spans="10:10" x14ac:dyDescent="0.35">
      <c r="J42164" s="1"/>
    </row>
    <row r="42166" spans="10:10" x14ac:dyDescent="0.35">
      <c r="J42166" s="1"/>
    </row>
    <row r="42167" spans="10:10" x14ac:dyDescent="0.35">
      <c r="J42167" s="1"/>
    </row>
    <row r="42168" spans="10:10" x14ac:dyDescent="0.35">
      <c r="J42168" s="1"/>
    </row>
    <row r="42169" spans="10:10" x14ac:dyDescent="0.35">
      <c r="J42169" s="1"/>
    </row>
    <row r="42170" spans="10:10" x14ac:dyDescent="0.35">
      <c r="J42170" s="1"/>
    </row>
    <row r="42172" spans="10:10" x14ac:dyDescent="0.35">
      <c r="J42172" s="1"/>
    </row>
    <row r="42173" spans="10:10" x14ac:dyDescent="0.35">
      <c r="J42173" s="1"/>
    </row>
    <row r="42174" spans="10:10" x14ac:dyDescent="0.35">
      <c r="J42174" s="1"/>
    </row>
    <row r="42175" spans="10:10" x14ac:dyDescent="0.35">
      <c r="J42175" s="1"/>
    </row>
    <row r="42176" spans="10:10" x14ac:dyDescent="0.35">
      <c r="J42176" s="1"/>
    </row>
    <row r="42177" spans="10:10" x14ac:dyDescent="0.35">
      <c r="J42177" s="1"/>
    </row>
    <row r="42178" spans="10:10" x14ac:dyDescent="0.35">
      <c r="J42178" s="1"/>
    </row>
    <row r="42179" spans="10:10" x14ac:dyDescent="0.35">
      <c r="J42179" s="1"/>
    </row>
    <row r="42180" spans="10:10" x14ac:dyDescent="0.35">
      <c r="J42180" s="1"/>
    </row>
    <row r="42181" spans="10:10" x14ac:dyDescent="0.35">
      <c r="J42181" s="1"/>
    </row>
    <row r="42182" spans="10:10" x14ac:dyDescent="0.35">
      <c r="J42182" s="1"/>
    </row>
    <row r="42183" spans="10:10" x14ac:dyDescent="0.35">
      <c r="J42183" s="1"/>
    </row>
    <row r="42184" spans="10:10" x14ac:dyDescent="0.35">
      <c r="J42184" s="1"/>
    </row>
    <row r="42185" spans="10:10" x14ac:dyDescent="0.35">
      <c r="J42185" s="1"/>
    </row>
    <row r="42187" spans="10:10" x14ac:dyDescent="0.35">
      <c r="J42187" s="1"/>
    </row>
    <row r="42188" spans="10:10" x14ac:dyDescent="0.35">
      <c r="J42188" s="1"/>
    </row>
    <row r="42189" spans="10:10" x14ac:dyDescent="0.35">
      <c r="J42189" s="1"/>
    </row>
    <row r="42190" spans="10:10" x14ac:dyDescent="0.35">
      <c r="J42190" s="1"/>
    </row>
    <row r="42191" spans="10:10" x14ac:dyDescent="0.35">
      <c r="J42191" s="1"/>
    </row>
    <row r="42192" spans="10:10" x14ac:dyDescent="0.35">
      <c r="J42192" s="1"/>
    </row>
    <row r="42193" spans="10:10" x14ac:dyDescent="0.35">
      <c r="J42193" s="1"/>
    </row>
    <row r="42194" spans="10:10" x14ac:dyDescent="0.35">
      <c r="J42194" s="1"/>
    </row>
    <row r="42195" spans="10:10" x14ac:dyDescent="0.35">
      <c r="J42195" s="1"/>
    </row>
    <row r="42196" spans="10:10" x14ac:dyDescent="0.35">
      <c r="J42196" s="1"/>
    </row>
    <row r="42197" spans="10:10" x14ac:dyDescent="0.35">
      <c r="J42197" s="1"/>
    </row>
    <row r="42198" spans="10:10" x14ac:dyDescent="0.35">
      <c r="J42198" s="1"/>
    </row>
    <row r="42199" spans="10:10" x14ac:dyDescent="0.35">
      <c r="J42199" s="1"/>
    </row>
    <row r="42200" spans="10:10" x14ac:dyDescent="0.35">
      <c r="J42200" s="1"/>
    </row>
    <row r="42201" spans="10:10" x14ac:dyDescent="0.35">
      <c r="J42201" s="1"/>
    </row>
    <row r="42202" spans="10:10" x14ac:dyDescent="0.35">
      <c r="J42202" s="1"/>
    </row>
    <row r="42203" spans="10:10" x14ac:dyDescent="0.35">
      <c r="J42203" s="1"/>
    </row>
    <row r="42204" spans="10:10" x14ac:dyDescent="0.35">
      <c r="J42204" s="1"/>
    </row>
    <row r="42205" spans="10:10" x14ac:dyDescent="0.35">
      <c r="J42205" s="1"/>
    </row>
    <row r="42206" spans="10:10" x14ac:dyDescent="0.35">
      <c r="J42206" s="1"/>
    </row>
    <row r="42207" spans="10:10" x14ac:dyDescent="0.35">
      <c r="J42207" s="1"/>
    </row>
    <row r="42208" spans="10:10" x14ac:dyDescent="0.35">
      <c r="J42208" s="1"/>
    </row>
    <row r="42209" spans="10:10" x14ac:dyDescent="0.35">
      <c r="J42209" s="1"/>
    </row>
    <row r="42210" spans="10:10" x14ac:dyDescent="0.35">
      <c r="J42210" s="1"/>
    </row>
    <row r="42211" spans="10:10" x14ac:dyDescent="0.35">
      <c r="J42211" s="1"/>
    </row>
    <row r="42212" spans="10:10" x14ac:dyDescent="0.35">
      <c r="J42212" s="1"/>
    </row>
    <row r="42213" spans="10:10" x14ac:dyDescent="0.35">
      <c r="J42213" s="1"/>
    </row>
    <row r="42214" spans="10:10" x14ac:dyDescent="0.35">
      <c r="J42214" s="1"/>
    </row>
    <row r="42215" spans="10:10" x14ac:dyDescent="0.35">
      <c r="J42215" s="1"/>
    </row>
    <row r="42216" spans="10:10" x14ac:dyDescent="0.35">
      <c r="J42216" s="1"/>
    </row>
    <row r="42217" spans="10:10" x14ac:dyDescent="0.35">
      <c r="J42217" s="1"/>
    </row>
    <row r="42218" spans="10:10" x14ac:dyDescent="0.35">
      <c r="J42218" s="1"/>
    </row>
    <row r="42219" spans="10:10" x14ac:dyDescent="0.35">
      <c r="J42219" s="1"/>
    </row>
    <row r="42220" spans="10:10" x14ac:dyDescent="0.35">
      <c r="J42220" s="1"/>
    </row>
    <row r="42221" spans="10:10" x14ac:dyDescent="0.35">
      <c r="J42221" s="1"/>
    </row>
    <row r="42222" spans="10:10" x14ac:dyDescent="0.35">
      <c r="J42222" s="1"/>
    </row>
    <row r="42223" spans="10:10" x14ac:dyDescent="0.35">
      <c r="J42223" s="1"/>
    </row>
    <row r="42224" spans="10:10" x14ac:dyDescent="0.35">
      <c r="J42224" s="1"/>
    </row>
    <row r="42225" spans="10:10" x14ac:dyDescent="0.35">
      <c r="J42225" s="1"/>
    </row>
    <row r="42226" spans="10:10" x14ac:dyDescent="0.35">
      <c r="J42226" s="1"/>
    </row>
    <row r="42227" spans="10:10" x14ac:dyDescent="0.35">
      <c r="J42227" s="1"/>
    </row>
    <row r="42228" spans="10:10" x14ac:dyDescent="0.35">
      <c r="J42228" s="1"/>
    </row>
    <row r="42229" spans="10:10" x14ac:dyDescent="0.35">
      <c r="J42229" s="1"/>
    </row>
    <row r="42230" spans="10:10" x14ac:dyDescent="0.35">
      <c r="J42230" s="1"/>
    </row>
    <row r="42231" spans="10:10" x14ac:dyDescent="0.35">
      <c r="J42231" s="1"/>
    </row>
    <row r="42232" spans="10:10" x14ac:dyDescent="0.35">
      <c r="J42232" s="1"/>
    </row>
    <row r="42233" spans="10:10" x14ac:dyDescent="0.35">
      <c r="J42233" s="1"/>
    </row>
    <row r="42234" spans="10:10" x14ac:dyDescent="0.35">
      <c r="J42234" s="1"/>
    </row>
    <row r="42235" spans="10:10" x14ac:dyDescent="0.35">
      <c r="J42235" s="1"/>
    </row>
    <row r="42236" spans="10:10" x14ac:dyDescent="0.35">
      <c r="J42236" s="1"/>
    </row>
    <row r="42237" spans="10:10" x14ac:dyDescent="0.35">
      <c r="J42237" s="1"/>
    </row>
    <row r="42238" spans="10:10" x14ac:dyDescent="0.35">
      <c r="J42238" s="1"/>
    </row>
    <row r="42239" spans="10:10" x14ac:dyDescent="0.35">
      <c r="J42239" s="1"/>
    </row>
    <row r="42240" spans="10:10" x14ac:dyDescent="0.35">
      <c r="J42240" s="1"/>
    </row>
    <row r="42241" spans="10:10" x14ac:dyDescent="0.35">
      <c r="J42241" s="1"/>
    </row>
    <row r="42242" spans="10:10" x14ac:dyDescent="0.35">
      <c r="J42242" s="1"/>
    </row>
    <row r="42243" spans="10:10" x14ac:dyDescent="0.35">
      <c r="J42243" s="1"/>
    </row>
    <row r="42244" spans="10:10" x14ac:dyDescent="0.35">
      <c r="J42244" s="1"/>
    </row>
    <row r="42245" spans="10:10" x14ac:dyDescent="0.35">
      <c r="J42245" s="1"/>
    </row>
    <row r="42246" spans="10:10" x14ac:dyDescent="0.35">
      <c r="J42246" s="1"/>
    </row>
    <row r="42247" spans="10:10" x14ac:dyDescent="0.35">
      <c r="J42247" s="1"/>
    </row>
    <row r="42248" spans="10:10" x14ac:dyDescent="0.35">
      <c r="J42248" s="1"/>
    </row>
    <row r="42249" spans="10:10" x14ac:dyDescent="0.35">
      <c r="J42249" s="1"/>
    </row>
    <row r="42250" spans="10:10" x14ac:dyDescent="0.35">
      <c r="J42250" s="1"/>
    </row>
    <row r="42251" spans="10:10" x14ac:dyDescent="0.35">
      <c r="J42251" s="1"/>
    </row>
    <row r="42252" spans="10:10" x14ac:dyDescent="0.35">
      <c r="J42252" s="1"/>
    </row>
    <row r="42253" spans="10:10" x14ac:dyDescent="0.35">
      <c r="J42253" s="1"/>
    </row>
    <row r="42254" spans="10:10" x14ac:dyDescent="0.35">
      <c r="J42254" s="1"/>
    </row>
    <row r="42255" spans="10:10" x14ac:dyDescent="0.35">
      <c r="J42255" s="1"/>
    </row>
    <row r="42256" spans="10:10" x14ac:dyDescent="0.35">
      <c r="J42256" s="1"/>
    </row>
    <row r="42257" spans="10:10" x14ac:dyDescent="0.35">
      <c r="J42257" s="1"/>
    </row>
    <row r="42258" spans="10:10" x14ac:dyDescent="0.35">
      <c r="J42258" s="1"/>
    </row>
    <row r="42259" spans="10:10" x14ac:dyDescent="0.35">
      <c r="J42259" s="1"/>
    </row>
    <row r="42260" spans="10:10" x14ac:dyDescent="0.35">
      <c r="J42260" s="1"/>
    </row>
    <row r="42261" spans="10:10" x14ac:dyDescent="0.35">
      <c r="J42261" s="1"/>
    </row>
    <row r="42262" spans="10:10" x14ac:dyDescent="0.35">
      <c r="J42262" s="1"/>
    </row>
    <row r="42263" spans="10:10" x14ac:dyDescent="0.35">
      <c r="J42263" s="1"/>
    </row>
    <row r="42264" spans="10:10" x14ac:dyDescent="0.35">
      <c r="J42264" s="1"/>
    </row>
    <row r="42265" spans="10:10" x14ac:dyDescent="0.35">
      <c r="J42265" s="1"/>
    </row>
    <row r="42266" spans="10:10" x14ac:dyDescent="0.35">
      <c r="J42266" s="1"/>
    </row>
    <row r="42267" spans="10:10" x14ac:dyDescent="0.35">
      <c r="J42267" s="1"/>
    </row>
    <row r="42268" spans="10:10" x14ac:dyDescent="0.35">
      <c r="J42268" s="1"/>
    </row>
    <row r="42269" spans="10:10" x14ac:dyDescent="0.35">
      <c r="J42269" s="1"/>
    </row>
    <row r="42270" spans="10:10" x14ac:dyDescent="0.35">
      <c r="J42270" s="1"/>
    </row>
    <row r="42271" spans="10:10" x14ac:dyDescent="0.35">
      <c r="J42271" s="1"/>
    </row>
    <row r="42272" spans="10:10" x14ac:dyDescent="0.35">
      <c r="J42272" s="1"/>
    </row>
    <row r="42273" spans="10:10" x14ac:dyDescent="0.35">
      <c r="J42273" s="1"/>
    </row>
    <row r="42274" spans="10:10" x14ac:dyDescent="0.35">
      <c r="J42274" s="1"/>
    </row>
    <row r="42275" spans="10:10" x14ac:dyDescent="0.35">
      <c r="J42275" s="1"/>
    </row>
    <row r="42276" spans="10:10" x14ac:dyDescent="0.35">
      <c r="J42276" s="1"/>
    </row>
    <row r="42277" spans="10:10" x14ac:dyDescent="0.35">
      <c r="J42277" s="1"/>
    </row>
    <row r="42278" spans="10:10" x14ac:dyDescent="0.35">
      <c r="J42278" s="1"/>
    </row>
    <row r="42279" spans="10:10" x14ac:dyDescent="0.35">
      <c r="J42279" s="1"/>
    </row>
    <row r="42280" spans="10:10" x14ac:dyDescent="0.35">
      <c r="J42280" s="1"/>
    </row>
    <row r="42281" spans="10:10" x14ac:dyDescent="0.35">
      <c r="J42281" s="1"/>
    </row>
    <row r="42282" spans="10:10" x14ac:dyDescent="0.35">
      <c r="J42282" s="1"/>
    </row>
    <row r="42283" spans="10:10" x14ac:dyDescent="0.35">
      <c r="J42283" s="1"/>
    </row>
    <row r="42284" spans="10:10" x14ac:dyDescent="0.35">
      <c r="J42284" s="1"/>
    </row>
    <row r="42285" spans="10:10" x14ac:dyDescent="0.35">
      <c r="J42285" s="1"/>
    </row>
    <row r="42286" spans="10:10" x14ac:dyDescent="0.35">
      <c r="J42286" s="1"/>
    </row>
    <row r="42287" spans="10:10" x14ac:dyDescent="0.35">
      <c r="J42287" s="1"/>
    </row>
    <row r="42288" spans="10:10" x14ac:dyDescent="0.35">
      <c r="J42288" s="1"/>
    </row>
    <row r="42289" spans="10:10" x14ac:dyDescent="0.35">
      <c r="J42289" s="1"/>
    </row>
    <row r="42290" spans="10:10" x14ac:dyDescent="0.35">
      <c r="J42290" s="1"/>
    </row>
    <row r="42291" spans="10:10" x14ac:dyDescent="0.35">
      <c r="J42291" s="1"/>
    </row>
    <row r="42292" spans="10:10" x14ac:dyDescent="0.35">
      <c r="J42292" s="1"/>
    </row>
    <row r="42293" spans="10:10" x14ac:dyDescent="0.35">
      <c r="J42293" s="1"/>
    </row>
    <row r="42294" spans="10:10" x14ac:dyDescent="0.35">
      <c r="J42294" s="1"/>
    </row>
    <row r="42295" spans="10:10" x14ac:dyDescent="0.35">
      <c r="J42295" s="1"/>
    </row>
    <row r="42296" spans="10:10" x14ac:dyDescent="0.35">
      <c r="J42296" s="1"/>
    </row>
    <row r="42297" spans="10:10" x14ac:dyDescent="0.35">
      <c r="J42297" s="1"/>
    </row>
    <row r="42298" spans="10:10" x14ac:dyDescent="0.35">
      <c r="J42298" s="1"/>
    </row>
    <row r="42299" spans="10:10" x14ac:dyDescent="0.35">
      <c r="J42299" s="1"/>
    </row>
    <row r="42300" spans="10:10" x14ac:dyDescent="0.35">
      <c r="J42300" s="1"/>
    </row>
    <row r="42301" spans="10:10" x14ac:dyDescent="0.35">
      <c r="J42301" s="1"/>
    </row>
    <row r="42302" spans="10:10" x14ac:dyDescent="0.35">
      <c r="J42302" s="1"/>
    </row>
    <row r="42303" spans="10:10" x14ac:dyDescent="0.35">
      <c r="J42303" s="1"/>
    </row>
    <row r="42304" spans="10:10" x14ac:dyDescent="0.35">
      <c r="J42304" s="1"/>
    </row>
    <row r="42305" spans="10:10" x14ac:dyDescent="0.35">
      <c r="J42305" s="1"/>
    </row>
    <row r="42306" spans="10:10" x14ac:dyDescent="0.35">
      <c r="J42306" s="1"/>
    </row>
    <row r="42307" spans="10:10" x14ac:dyDescent="0.35">
      <c r="J42307" s="1"/>
    </row>
    <row r="42308" spans="10:10" x14ac:dyDescent="0.35">
      <c r="J42308" s="1"/>
    </row>
    <row r="42309" spans="10:10" x14ac:dyDescent="0.35">
      <c r="J42309" s="1"/>
    </row>
    <row r="42310" spans="10:10" x14ac:dyDescent="0.35">
      <c r="J42310" s="1"/>
    </row>
    <row r="42311" spans="10:10" x14ac:dyDescent="0.35">
      <c r="J42311" s="1"/>
    </row>
    <row r="42312" spans="10:10" x14ac:dyDescent="0.35">
      <c r="J42312" s="1"/>
    </row>
    <row r="42313" spans="10:10" x14ac:dyDescent="0.35">
      <c r="J42313" s="1"/>
    </row>
    <row r="42314" spans="10:10" x14ac:dyDescent="0.35">
      <c r="J42314" s="1"/>
    </row>
    <row r="42315" spans="10:10" x14ac:dyDescent="0.35">
      <c r="J42315" s="1"/>
    </row>
    <row r="42316" spans="10:10" x14ac:dyDescent="0.35">
      <c r="J42316" s="1"/>
    </row>
    <row r="42317" spans="10:10" x14ac:dyDescent="0.35">
      <c r="J42317" s="1"/>
    </row>
    <row r="42318" spans="10:10" x14ac:dyDescent="0.35">
      <c r="J42318" s="1"/>
    </row>
    <row r="42319" spans="10:10" x14ac:dyDescent="0.35">
      <c r="J42319" s="1"/>
    </row>
    <row r="42320" spans="10:10" x14ac:dyDescent="0.35">
      <c r="J42320" s="1"/>
    </row>
    <row r="42321" spans="10:10" x14ac:dyDescent="0.35">
      <c r="J42321" s="1"/>
    </row>
    <row r="42322" spans="10:10" x14ac:dyDescent="0.35">
      <c r="J42322" s="1"/>
    </row>
    <row r="42323" spans="10:10" x14ac:dyDescent="0.35">
      <c r="J42323" s="1"/>
    </row>
    <row r="42324" spans="10:10" x14ac:dyDescent="0.35">
      <c r="J42324" s="1"/>
    </row>
    <row r="42325" spans="10:10" x14ac:dyDescent="0.35">
      <c r="J42325" s="1"/>
    </row>
    <row r="42326" spans="10:10" x14ac:dyDescent="0.35">
      <c r="J42326" s="1"/>
    </row>
    <row r="42327" spans="10:10" x14ac:dyDescent="0.35">
      <c r="J42327" s="1"/>
    </row>
    <row r="42328" spans="10:10" x14ac:dyDescent="0.35">
      <c r="J42328" s="1"/>
    </row>
    <row r="42329" spans="10:10" x14ac:dyDescent="0.35">
      <c r="J42329" s="1"/>
    </row>
    <row r="42356" spans="10:10" x14ac:dyDescent="0.35">
      <c r="J42356" s="1"/>
    </row>
    <row r="42383" spans="10:10" x14ac:dyDescent="0.35">
      <c r="J42383" s="1"/>
    </row>
    <row r="42410" spans="10:10" x14ac:dyDescent="0.35">
      <c r="J42410" s="1"/>
    </row>
    <row r="42431" spans="10:10" x14ac:dyDescent="0.35">
      <c r="J42431" s="1"/>
    </row>
    <row r="42585" spans="10:10" x14ac:dyDescent="0.35">
      <c r="J42585" s="1"/>
    </row>
    <row r="42594" spans="10:10" x14ac:dyDescent="0.35">
      <c r="J42594" s="1"/>
    </row>
    <row r="42696" spans="10:10" x14ac:dyDescent="0.35">
      <c r="J42696" s="1"/>
    </row>
    <row r="42776" spans="10:10" x14ac:dyDescent="0.35">
      <c r="J42776" s="1"/>
    </row>
    <row r="42783" spans="10:10" x14ac:dyDescent="0.35">
      <c r="J42783" s="1"/>
    </row>
    <row r="42788" spans="10:10" x14ac:dyDescent="0.35">
      <c r="J42788" s="1"/>
    </row>
    <row r="42795" spans="10:10" x14ac:dyDescent="0.35">
      <c r="J42795" s="1"/>
    </row>
    <row r="42804" spans="10:10" x14ac:dyDescent="0.35">
      <c r="J42804" s="1"/>
    </row>
    <row r="42808" spans="10:10" x14ac:dyDescent="0.35">
      <c r="J42808" s="1"/>
    </row>
    <row r="42811" spans="10:10" x14ac:dyDescent="0.35">
      <c r="J42811" s="1"/>
    </row>
    <row r="42820" spans="10:10" x14ac:dyDescent="0.35">
      <c r="J42820" s="1"/>
    </row>
    <row r="42821" spans="10:10" x14ac:dyDescent="0.35">
      <c r="J42821" s="1"/>
    </row>
    <row r="42827" spans="10:10" x14ac:dyDescent="0.35">
      <c r="J42827" s="1"/>
    </row>
    <row r="42828" spans="10:10" x14ac:dyDescent="0.35">
      <c r="J42828" s="1"/>
    </row>
    <row r="42835" spans="10:10" x14ac:dyDescent="0.35">
      <c r="J42835" s="1"/>
    </row>
    <row r="42838" spans="10:10" x14ac:dyDescent="0.35">
      <c r="J42838" s="1"/>
    </row>
    <row r="42842" spans="10:10" x14ac:dyDescent="0.35">
      <c r="J42842" s="1"/>
    </row>
    <row r="42843" spans="10:10" x14ac:dyDescent="0.35">
      <c r="J42843" s="1"/>
    </row>
    <row r="42850" spans="10:10" x14ac:dyDescent="0.35">
      <c r="J42850" s="1"/>
    </row>
    <row r="42853" spans="10:10" x14ac:dyDescent="0.35">
      <c r="J42853" s="1"/>
    </row>
    <row r="42855" spans="10:10" x14ac:dyDescent="0.35">
      <c r="J42855" s="1"/>
    </row>
    <row r="42858" spans="10:10" x14ac:dyDescent="0.35">
      <c r="J42858" s="1"/>
    </row>
    <row r="42863" spans="10:10" x14ac:dyDescent="0.35">
      <c r="J42863" s="1"/>
    </row>
    <row r="42865" spans="10:10" x14ac:dyDescent="0.35">
      <c r="J42865" s="1"/>
    </row>
    <row r="42868" spans="10:10" x14ac:dyDescent="0.35">
      <c r="J42868" s="1"/>
    </row>
    <row r="42869" spans="10:10" x14ac:dyDescent="0.35">
      <c r="J42869" s="1"/>
    </row>
    <row r="42874" spans="10:10" x14ac:dyDescent="0.35">
      <c r="J42874" s="1"/>
    </row>
    <row r="42875" spans="10:10" x14ac:dyDescent="0.35">
      <c r="J42875" s="1"/>
    </row>
    <row r="42877" spans="10:10" x14ac:dyDescent="0.35">
      <c r="J42877" s="1"/>
    </row>
    <row r="42878" spans="10:10" x14ac:dyDescent="0.35">
      <c r="J42878" s="1"/>
    </row>
    <row r="42881" spans="10:10" x14ac:dyDescent="0.35">
      <c r="J42881" s="1"/>
    </row>
    <row r="42882" spans="10:10" x14ac:dyDescent="0.35">
      <c r="J42882" s="1"/>
    </row>
    <row r="42884" spans="10:10" x14ac:dyDescent="0.35">
      <c r="J42884" s="1"/>
    </row>
    <row r="42888" spans="10:10" x14ac:dyDescent="0.35">
      <c r="J42888" s="1"/>
    </row>
    <row r="42892" spans="10:10" x14ac:dyDescent="0.35">
      <c r="J42892" s="1"/>
    </row>
    <row r="42895" spans="10:10" x14ac:dyDescent="0.35">
      <c r="J42895" s="1"/>
    </row>
    <row r="42896" spans="10:10" x14ac:dyDescent="0.35">
      <c r="J42896" s="1"/>
    </row>
    <row r="42899" spans="10:10" x14ac:dyDescent="0.35">
      <c r="J42899" s="1"/>
    </row>
    <row r="42902" spans="10:10" x14ac:dyDescent="0.35">
      <c r="J42902" s="1"/>
    </row>
    <row r="42903" spans="10:10" x14ac:dyDescent="0.35">
      <c r="J42903" s="1"/>
    </row>
    <row r="42905" spans="10:10" x14ac:dyDescent="0.35">
      <c r="J42905" s="1"/>
    </row>
    <row r="42906" spans="10:10" x14ac:dyDescent="0.35">
      <c r="J42906" s="1"/>
    </row>
    <row r="42907" spans="10:10" x14ac:dyDescent="0.35">
      <c r="J42907" s="1"/>
    </row>
    <row r="42908" spans="10:10" x14ac:dyDescent="0.35">
      <c r="J42908" s="1"/>
    </row>
    <row r="42912" spans="10:10" x14ac:dyDescent="0.35">
      <c r="J42912" s="1"/>
    </row>
    <row r="42914" spans="10:10" x14ac:dyDescent="0.35">
      <c r="J42914" s="1"/>
    </row>
    <row r="42917" spans="10:10" x14ac:dyDescent="0.35">
      <c r="J42917" s="1"/>
    </row>
    <row r="42920" spans="10:10" x14ac:dyDescent="0.35">
      <c r="J42920" s="1"/>
    </row>
    <row r="42921" spans="10:10" x14ac:dyDescent="0.35">
      <c r="J42921" s="1"/>
    </row>
    <row r="42923" spans="10:10" x14ac:dyDescent="0.35">
      <c r="J42923" s="1"/>
    </row>
    <row r="42924" spans="10:10" x14ac:dyDescent="0.35">
      <c r="J42924" s="1"/>
    </row>
    <row r="42927" spans="10:10" x14ac:dyDescent="0.35">
      <c r="J42927" s="1"/>
    </row>
    <row r="42928" spans="10:10" x14ac:dyDescent="0.35">
      <c r="J42928" s="1"/>
    </row>
    <row r="42929" spans="10:10" x14ac:dyDescent="0.35">
      <c r="J42929" s="1"/>
    </row>
    <row r="42934" spans="10:10" x14ac:dyDescent="0.35">
      <c r="J42934" s="1"/>
    </row>
    <row r="42935" spans="10:10" x14ac:dyDescent="0.35">
      <c r="J42935" s="1"/>
    </row>
    <row r="42937" spans="10:10" x14ac:dyDescent="0.35">
      <c r="J42937" s="1"/>
    </row>
    <row r="42938" spans="10:10" x14ac:dyDescent="0.35">
      <c r="J42938" s="1"/>
    </row>
    <row r="42941" spans="10:10" x14ac:dyDescent="0.35">
      <c r="J42941" s="1"/>
    </row>
    <row r="42942" spans="10:10" x14ac:dyDescent="0.35">
      <c r="J42942" s="1"/>
    </row>
    <row r="42943" spans="10:10" x14ac:dyDescent="0.35">
      <c r="J42943" s="1"/>
    </row>
    <row r="42945" spans="10:10" x14ac:dyDescent="0.35">
      <c r="J42945" s="1"/>
    </row>
    <row r="42947" spans="10:10" x14ac:dyDescent="0.35">
      <c r="J42947" s="1"/>
    </row>
    <row r="42948" spans="10:10" x14ac:dyDescent="0.35">
      <c r="J42948" s="1"/>
    </row>
    <row r="42950" spans="10:10" x14ac:dyDescent="0.35">
      <c r="J42950" s="1"/>
    </row>
    <row r="42953" spans="10:10" x14ac:dyDescent="0.35">
      <c r="J42953" s="1"/>
    </row>
    <row r="42954" spans="10:10" x14ac:dyDescent="0.35">
      <c r="J42954" s="1"/>
    </row>
    <row r="42956" spans="10:10" x14ac:dyDescent="0.35">
      <c r="J42956" s="1"/>
    </row>
    <row r="42957" spans="10:10" x14ac:dyDescent="0.35">
      <c r="J42957" s="1"/>
    </row>
    <row r="42959" spans="10:10" x14ac:dyDescent="0.35">
      <c r="J42959" s="1"/>
    </row>
    <row r="42962" spans="10:10" x14ac:dyDescent="0.35">
      <c r="J42962" s="1"/>
    </row>
    <row r="42963" spans="10:10" x14ac:dyDescent="0.35">
      <c r="J42963" s="1"/>
    </row>
    <row r="42964" spans="10:10" x14ac:dyDescent="0.35">
      <c r="J42964" s="1"/>
    </row>
    <row r="42965" spans="10:10" x14ac:dyDescent="0.35">
      <c r="J42965" s="1"/>
    </row>
    <row r="42967" spans="10:10" x14ac:dyDescent="0.35">
      <c r="J42967" s="1"/>
    </row>
    <row r="42968" spans="10:10" x14ac:dyDescent="0.35">
      <c r="J42968" s="1"/>
    </row>
    <row r="42969" spans="10:10" x14ac:dyDescent="0.35">
      <c r="J42969" s="1"/>
    </row>
    <row r="42970" spans="10:10" x14ac:dyDescent="0.35">
      <c r="J42970" s="1"/>
    </row>
    <row r="42972" spans="10:10" x14ac:dyDescent="0.35">
      <c r="J42972" s="1"/>
    </row>
    <row r="42973" spans="10:10" x14ac:dyDescent="0.35">
      <c r="J42973" s="1"/>
    </row>
    <row r="42975" spans="10:10" x14ac:dyDescent="0.35">
      <c r="J42975" s="1"/>
    </row>
    <row r="42976" spans="10:10" x14ac:dyDescent="0.35">
      <c r="J42976" s="1"/>
    </row>
    <row r="42977" spans="10:10" x14ac:dyDescent="0.35">
      <c r="J42977" s="1"/>
    </row>
    <row r="42979" spans="10:10" x14ac:dyDescent="0.35">
      <c r="J42979" s="1"/>
    </row>
    <row r="42980" spans="10:10" x14ac:dyDescent="0.35">
      <c r="J42980" s="1"/>
    </row>
    <row r="42983" spans="10:10" x14ac:dyDescent="0.35">
      <c r="J42983" s="1"/>
    </row>
    <row r="42984" spans="10:10" x14ac:dyDescent="0.35">
      <c r="J42984" s="1"/>
    </row>
    <row r="42986" spans="10:10" x14ac:dyDescent="0.35">
      <c r="J42986" s="1"/>
    </row>
    <row r="42988" spans="10:10" x14ac:dyDescent="0.35">
      <c r="J42988" s="1"/>
    </row>
    <row r="42989" spans="10:10" x14ac:dyDescent="0.35">
      <c r="J42989" s="1"/>
    </row>
    <row r="42992" spans="10:10" x14ac:dyDescent="0.35">
      <c r="J42992" s="1"/>
    </row>
    <row r="42993" spans="10:10" x14ac:dyDescent="0.35">
      <c r="J42993" s="1"/>
    </row>
    <row r="42995" spans="10:10" x14ac:dyDescent="0.35">
      <c r="J42995" s="1"/>
    </row>
    <row r="42996" spans="10:10" x14ac:dyDescent="0.35">
      <c r="J42996" s="1"/>
    </row>
    <row r="42999" spans="10:10" x14ac:dyDescent="0.35">
      <c r="J42999" s="1"/>
    </row>
    <row r="43002" spans="10:10" x14ac:dyDescent="0.35">
      <c r="J43002" s="1"/>
    </row>
    <row r="43003" spans="10:10" x14ac:dyDescent="0.35">
      <c r="J43003" s="1"/>
    </row>
    <row r="43004" spans="10:10" x14ac:dyDescent="0.35">
      <c r="J43004" s="1"/>
    </row>
    <row r="43005" spans="10:10" x14ac:dyDescent="0.35">
      <c r="J43005" s="1"/>
    </row>
    <row r="43006" spans="10:10" x14ac:dyDescent="0.35">
      <c r="J43006" s="1"/>
    </row>
    <row r="43008" spans="10:10" x14ac:dyDescent="0.35">
      <c r="J43008" s="1"/>
    </row>
    <row r="43009" spans="10:10" x14ac:dyDescent="0.35">
      <c r="J43009" s="1"/>
    </row>
    <row r="43011" spans="10:10" x14ac:dyDescent="0.35">
      <c r="J43011" s="1"/>
    </row>
    <row r="43012" spans="10:10" x14ac:dyDescent="0.35">
      <c r="J43012" s="1"/>
    </row>
    <row r="43013" spans="10:10" x14ac:dyDescent="0.35">
      <c r="J43013" s="1"/>
    </row>
    <row r="43015" spans="10:10" x14ac:dyDescent="0.35">
      <c r="J43015" s="1"/>
    </row>
    <row r="43016" spans="10:10" x14ac:dyDescent="0.35">
      <c r="J43016" s="1"/>
    </row>
    <row r="43017" spans="10:10" x14ac:dyDescent="0.35">
      <c r="J43017" s="1"/>
    </row>
    <row r="43018" spans="10:10" x14ac:dyDescent="0.35">
      <c r="J43018" s="1"/>
    </row>
    <row r="43019" spans="10:10" x14ac:dyDescent="0.35">
      <c r="J43019" s="1"/>
    </row>
    <row r="43020" spans="10:10" x14ac:dyDescent="0.35">
      <c r="J43020" s="1"/>
    </row>
    <row r="43024" spans="10:10" x14ac:dyDescent="0.35">
      <c r="J43024" s="1"/>
    </row>
    <row r="43025" spans="10:10" x14ac:dyDescent="0.35">
      <c r="J43025" s="1"/>
    </row>
    <row r="43026" spans="10:10" x14ac:dyDescent="0.35">
      <c r="J43026" s="1"/>
    </row>
    <row r="43027" spans="10:10" x14ac:dyDescent="0.35">
      <c r="J43027" s="1"/>
    </row>
    <row r="43028" spans="10:10" x14ac:dyDescent="0.35">
      <c r="J43028" s="1"/>
    </row>
    <row r="43029" spans="10:10" x14ac:dyDescent="0.35">
      <c r="J43029" s="1"/>
    </row>
    <row r="43030" spans="10:10" x14ac:dyDescent="0.35">
      <c r="J43030" s="1"/>
    </row>
    <row r="43033" spans="10:10" x14ac:dyDescent="0.35">
      <c r="J43033" s="1"/>
    </row>
    <row r="43035" spans="10:10" x14ac:dyDescent="0.35">
      <c r="J43035" s="1"/>
    </row>
    <row r="43036" spans="10:10" x14ac:dyDescent="0.35">
      <c r="J43036" s="1"/>
    </row>
    <row r="43038" spans="10:10" x14ac:dyDescent="0.35">
      <c r="J43038" s="1"/>
    </row>
    <row r="43039" spans="10:10" x14ac:dyDescent="0.35">
      <c r="J43039" s="1"/>
    </row>
    <row r="43041" spans="10:10" x14ac:dyDescent="0.35">
      <c r="J43041" s="1"/>
    </row>
    <row r="43042" spans="10:10" x14ac:dyDescent="0.35">
      <c r="J43042" s="1"/>
    </row>
    <row r="43043" spans="10:10" x14ac:dyDescent="0.35">
      <c r="J43043" s="1"/>
    </row>
    <row r="43045" spans="10:10" x14ac:dyDescent="0.35">
      <c r="J43045" s="1"/>
    </row>
    <row r="43046" spans="10:10" x14ac:dyDescent="0.35">
      <c r="J43046" s="1"/>
    </row>
    <row r="43047" spans="10:10" x14ac:dyDescent="0.35">
      <c r="J43047" s="1"/>
    </row>
    <row r="43051" spans="10:10" x14ac:dyDescent="0.35">
      <c r="J43051" s="1"/>
    </row>
    <row r="43052" spans="10:10" x14ac:dyDescent="0.35">
      <c r="J43052" s="1"/>
    </row>
    <row r="43053" spans="10:10" x14ac:dyDescent="0.35">
      <c r="J43053" s="1"/>
    </row>
    <row r="43054" spans="10:10" x14ac:dyDescent="0.35">
      <c r="J43054" s="1"/>
    </row>
    <row r="43057" spans="10:10" x14ac:dyDescent="0.35">
      <c r="J43057" s="1"/>
    </row>
    <row r="43058" spans="10:10" x14ac:dyDescent="0.35">
      <c r="J43058" s="1"/>
    </row>
    <row r="43060" spans="10:10" x14ac:dyDescent="0.35">
      <c r="J43060" s="1"/>
    </row>
    <row r="43061" spans="10:10" x14ac:dyDescent="0.35">
      <c r="J43061" s="1"/>
    </row>
    <row r="43062" spans="10:10" x14ac:dyDescent="0.35">
      <c r="J43062" s="1"/>
    </row>
    <row r="43063" spans="10:10" x14ac:dyDescent="0.35">
      <c r="J43063" s="1"/>
    </row>
    <row r="43065" spans="10:10" x14ac:dyDescent="0.35">
      <c r="J43065" s="1"/>
    </row>
    <row r="43066" spans="10:10" x14ac:dyDescent="0.35">
      <c r="J43066" s="1"/>
    </row>
    <row r="43067" spans="10:10" x14ac:dyDescent="0.35">
      <c r="J43067" s="1"/>
    </row>
    <row r="43068" spans="10:10" x14ac:dyDescent="0.35">
      <c r="J43068" s="1"/>
    </row>
    <row r="43070" spans="10:10" x14ac:dyDescent="0.35">
      <c r="J43070" s="1"/>
    </row>
    <row r="43073" spans="10:10" x14ac:dyDescent="0.35">
      <c r="J43073" s="1"/>
    </row>
    <row r="43074" spans="10:10" x14ac:dyDescent="0.35">
      <c r="J43074" s="1"/>
    </row>
    <row r="43075" spans="10:10" x14ac:dyDescent="0.35">
      <c r="J43075" s="1"/>
    </row>
    <row r="43077" spans="10:10" x14ac:dyDescent="0.35">
      <c r="J43077" s="1"/>
    </row>
    <row r="43078" spans="10:10" x14ac:dyDescent="0.35">
      <c r="J43078" s="1"/>
    </row>
    <row r="43079" spans="10:10" x14ac:dyDescent="0.35">
      <c r="J43079" s="1"/>
    </row>
    <row r="43080" spans="10:10" x14ac:dyDescent="0.35">
      <c r="J43080" s="1"/>
    </row>
    <row r="43082" spans="10:10" x14ac:dyDescent="0.35">
      <c r="J43082" s="1"/>
    </row>
    <row r="43084" spans="10:10" x14ac:dyDescent="0.35">
      <c r="J43084" s="1"/>
    </row>
    <row r="43085" spans="10:10" x14ac:dyDescent="0.35">
      <c r="J43085" s="1"/>
    </row>
    <row r="43086" spans="10:10" x14ac:dyDescent="0.35">
      <c r="J43086" s="1"/>
    </row>
    <row r="43087" spans="10:10" x14ac:dyDescent="0.35">
      <c r="J43087" s="1"/>
    </row>
    <row r="43089" spans="10:10" x14ac:dyDescent="0.35">
      <c r="J43089" s="1"/>
    </row>
    <row r="43091" spans="10:10" x14ac:dyDescent="0.35">
      <c r="J43091" s="1"/>
    </row>
    <row r="43093" spans="10:10" x14ac:dyDescent="0.35">
      <c r="J43093" s="1"/>
    </row>
    <row r="43095" spans="10:10" x14ac:dyDescent="0.35">
      <c r="J43095" s="1"/>
    </row>
    <row r="43096" spans="10:10" x14ac:dyDescent="0.35">
      <c r="J43096" s="1"/>
    </row>
    <row r="43097" spans="10:10" x14ac:dyDescent="0.35">
      <c r="J43097" s="1"/>
    </row>
    <row r="43098" spans="10:10" x14ac:dyDescent="0.35">
      <c r="J43098" s="1"/>
    </row>
    <row r="43099" spans="10:10" x14ac:dyDescent="0.35">
      <c r="J43099" s="1"/>
    </row>
    <row r="43100" spans="10:10" x14ac:dyDescent="0.35">
      <c r="J43100" s="1"/>
    </row>
    <row r="43101" spans="10:10" x14ac:dyDescent="0.35">
      <c r="J43101" s="1"/>
    </row>
    <row r="43103" spans="10:10" x14ac:dyDescent="0.35">
      <c r="J43103" s="1"/>
    </row>
    <row r="43105" spans="10:10" x14ac:dyDescent="0.35">
      <c r="J43105" s="1"/>
    </row>
    <row r="43106" spans="10:10" x14ac:dyDescent="0.35">
      <c r="J43106" s="1"/>
    </row>
    <row r="43108" spans="10:10" x14ac:dyDescent="0.35">
      <c r="J43108" s="1"/>
    </row>
    <row r="43109" spans="10:10" x14ac:dyDescent="0.35">
      <c r="J43109" s="1"/>
    </row>
    <row r="43110" spans="10:10" x14ac:dyDescent="0.35">
      <c r="J43110" s="1"/>
    </row>
    <row r="43111" spans="10:10" x14ac:dyDescent="0.35">
      <c r="J43111" s="1"/>
    </row>
    <row r="43112" spans="10:10" x14ac:dyDescent="0.35">
      <c r="J43112" s="1"/>
    </row>
    <row r="43113" spans="10:10" x14ac:dyDescent="0.35">
      <c r="J43113" s="1"/>
    </row>
    <row r="43115" spans="10:10" x14ac:dyDescent="0.35">
      <c r="J43115" s="1"/>
    </row>
    <row r="43116" spans="10:10" x14ac:dyDescent="0.35">
      <c r="J43116" s="1"/>
    </row>
    <row r="43117" spans="10:10" x14ac:dyDescent="0.35">
      <c r="J43117" s="1"/>
    </row>
    <row r="43118" spans="10:10" x14ac:dyDescent="0.35">
      <c r="J43118" s="1"/>
    </row>
    <row r="43119" spans="10:10" x14ac:dyDescent="0.35">
      <c r="J43119" s="1"/>
    </row>
    <row r="43122" spans="10:10" x14ac:dyDescent="0.35">
      <c r="J43122" s="1"/>
    </row>
    <row r="43123" spans="10:10" x14ac:dyDescent="0.35">
      <c r="J43123" s="1"/>
    </row>
    <row r="43126" spans="10:10" x14ac:dyDescent="0.35">
      <c r="J43126" s="1"/>
    </row>
    <row r="43127" spans="10:10" x14ac:dyDescent="0.35">
      <c r="J43127" s="1"/>
    </row>
    <row r="43131" spans="10:10" x14ac:dyDescent="0.35">
      <c r="J43131" s="1"/>
    </row>
    <row r="43132" spans="10:10" x14ac:dyDescent="0.35">
      <c r="J43132" s="1"/>
    </row>
    <row r="43133" spans="10:10" x14ac:dyDescent="0.35">
      <c r="J43133" s="1"/>
    </row>
    <row r="43134" spans="10:10" x14ac:dyDescent="0.35">
      <c r="J43134" s="1"/>
    </row>
    <row r="43136" spans="10:10" x14ac:dyDescent="0.35">
      <c r="J43136" s="1"/>
    </row>
    <row r="43137" spans="10:10" x14ac:dyDescent="0.35">
      <c r="J43137" s="1"/>
    </row>
    <row r="43139" spans="10:10" x14ac:dyDescent="0.35">
      <c r="J43139" s="1"/>
    </row>
    <row r="43140" spans="10:10" x14ac:dyDescent="0.35">
      <c r="J43140" s="1"/>
    </row>
    <row r="43141" spans="10:10" x14ac:dyDescent="0.35">
      <c r="J43141" s="1"/>
    </row>
    <row r="43142" spans="10:10" x14ac:dyDescent="0.35">
      <c r="J43142" s="1"/>
    </row>
    <row r="43144" spans="10:10" x14ac:dyDescent="0.35">
      <c r="J43144" s="1"/>
    </row>
    <row r="43145" spans="10:10" x14ac:dyDescent="0.35">
      <c r="J43145" s="1"/>
    </row>
    <row r="43147" spans="10:10" x14ac:dyDescent="0.35">
      <c r="J43147" s="1"/>
    </row>
    <row r="43148" spans="10:10" x14ac:dyDescent="0.35">
      <c r="J43148" s="1"/>
    </row>
    <row r="43150" spans="10:10" x14ac:dyDescent="0.35">
      <c r="J43150" s="1"/>
    </row>
    <row r="43151" spans="10:10" x14ac:dyDescent="0.35">
      <c r="J43151" s="1"/>
    </row>
    <row r="43152" spans="10:10" x14ac:dyDescent="0.35">
      <c r="J43152" s="1"/>
    </row>
    <row r="43153" spans="10:10" x14ac:dyDescent="0.35">
      <c r="J43153" s="1"/>
    </row>
    <row r="43155" spans="10:10" x14ac:dyDescent="0.35">
      <c r="J43155" s="1"/>
    </row>
    <row r="43156" spans="10:10" x14ac:dyDescent="0.35">
      <c r="J43156" s="1"/>
    </row>
    <row r="43157" spans="10:10" x14ac:dyDescent="0.35">
      <c r="J43157" s="1"/>
    </row>
    <row r="43158" spans="10:10" x14ac:dyDescent="0.35">
      <c r="J43158" s="1"/>
    </row>
    <row r="43159" spans="10:10" x14ac:dyDescent="0.35">
      <c r="J43159" s="1"/>
    </row>
    <row r="43160" spans="10:10" x14ac:dyDescent="0.35">
      <c r="J43160" s="1"/>
    </row>
    <row r="43162" spans="10:10" x14ac:dyDescent="0.35">
      <c r="J43162" s="1"/>
    </row>
    <row r="43164" spans="10:10" x14ac:dyDescent="0.35">
      <c r="J43164" s="1"/>
    </row>
    <row r="43165" spans="10:10" x14ac:dyDescent="0.35">
      <c r="J43165" s="1"/>
    </row>
    <row r="43167" spans="10:10" x14ac:dyDescent="0.35">
      <c r="J43167" s="1"/>
    </row>
    <row r="43168" spans="10:10" x14ac:dyDescent="0.35">
      <c r="J43168" s="1"/>
    </row>
    <row r="43171" spans="10:10" x14ac:dyDescent="0.35">
      <c r="J43171" s="1"/>
    </row>
    <row r="43172" spans="10:10" x14ac:dyDescent="0.35">
      <c r="J43172" s="1"/>
    </row>
    <row r="43173" spans="10:10" x14ac:dyDescent="0.35">
      <c r="J43173" s="1"/>
    </row>
    <row r="43174" spans="10:10" x14ac:dyDescent="0.35">
      <c r="J43174" s="1"/>
    </row>
    <row r="43176" spans="10:10" x14ac:dyDescent="0.35">
      <c r="J43176" s="1"/>
    </row>
    <row r="43177" spans="10:10" x14ac:dyDescent="0.35">
      <c r="J43177" s="1"/>
    </row>
    <row r="43178" spans="10:10" x14ac:dyDescent="0.35">
      <c r="J43178" s="1"/>
    </row>
    <row r="43179" spans="10:10" x14ac:dyDescent="0.35">
      <c r="J43179" s="1"/>
    </row>
    <row r="43180" spans="10:10" x14ac:dyDescent="0.35">
      <c r="J43180" s="1"/>
    </row>
    <row r="43181" spans="10:10" x14ac:dyDescent="0.35">
      <c r="J43181" s="1"/>
    </row>
    <row r="43182" spans="10:10" x14ac:dyDescent="0.35">
      <c r="J43182" s="1"/>
    </row>
    <row r="43183" spans="10:10" x14ac:dyDescent="0.35">
      <c r="J43183" s="1"/>
    </row>
    <row r="43184" spans="10:10" x14ac:dyDescent="0.35">
      <c r="J43184" s="1"/>
    </row>
    <row r="43185" spans="10:10" x14ac:dyDescent="0.35">
      <c r="J43185" s="1"/>
    </row>
    <row r="43186" spans="10:10" x14ac:dyDescent="0.35">
      <c r="J43186" s="1"/>
    </row>
    <row r="43187" spans="10:10" x14ac:dyDescent="0.35">
      <c r="J43187" s="1"/>
    </row>
    <row r="43188" spans="10:10" x14ac:dyDescent="0.35">
      <c r="J43188" s="1"/>
    </row>
    <row r="43189" spans="10:10" x14ac:dyDescent="0.35">
      <c r="J43189" s="1"/>
    </row>
    <row r="43190" spans="10:10" x14ac:dyDescent="0.35">
      <c r="J43190" s="1"/>
    </row>
    <row r="43191" spans="10:10" x14ac:dyDescent="0.35">
      <c r="J43191" s="1"/>
    </row>
    <row r="43192" spans="10:10" x14ac:dyDescent="0.35">
      <c r="J43192" s="1"/>
    </row>
    <row r="43193" spans="10:10" x14ac:dyDescent="0.35">
      <c r="J43193" s="1"/>
    </row>
    <row r="43194" spans="10:10" x14ac:dyDescent="0.35">
      <c r="J43194" s="1"/>
    </row>
    <row r="43195" spans="10:10" x14ac:dyDescent="0.35">
      <c r="J43195" s="1"/>
    </row>
    <row r="43196" spans="10:10" x14ac:dyDescent="0.35">
      <c r="J43196" s="1"/>
    </row>
    <row r="43197" spans="10:10" x14ac:dyDescent="0.35">
      <c r="J43197" s="1"/>
    </row>
    <row r="43198" spans="10:10" x14ac:dyDescent="0.35">
      <c r="J43198" s="1"/>
    </row>
    <row r="43199" spans="10:10" x14ac:dyDescent="0.35">
      <c r="J43199" s="1"/>
    </row>
    <row r="43200" spans="10:10" x14ac:dyDescent="0.35">
      <c r="J43200" s="1"/>
    </row>
    <row r="43201" spans="10:10" x14ac:dyDescent="0.35">
      <c r="J43201" s="1"/>
    </row>
    <row r="43202" spans="10:10" x14ac:dyDescent="0.35">
      <c r="J43202" s="1"/>
    </row>
    <row r="43203" spans="10:10" x14ac:dyDescent="0.35">
      <c r="J43203" s="1"/>
    </row>
    <row r="43204" spans="10:10" x14ac:dyDescent="0.35">
      <c r="J43204" s="1"/>
    </row>
    <row r="43205" spans="10:10" x14ac:dyDescent="0.35">
      <c r="J43205" s="1"/>
    </row>
    <row r="43206" spans="10:10" x14ac:dyDescent="0.35">
      <c r="J43206" s="1"/>
    </row>
    <row r="43207" spans="10:10" x14ac:dyDescent="0.35">
      <c r="J43207" s="1"/>
    </row>
    <row r="43208" spans="10:10" x14ac:dyDescent="0.35">
      <c r="J43208" s="1"/>
    </row>
    <row r="43209" spans="10:10" x14ac:dyDescent="0.35">
      <c r="J43209" s="1"/>
    </row>
    <row r="43210" spans="10:10" x14ac:dyDescent="0.35">
      <c r="J43210" s="1"/>
    </row>
    <row r="43211" spans="10:10" x14ac:dyDescent="0.35">
      <c r="J43211" s="1"/>
    </row>
    <row r="43212" spans="10:10" x14ac:dyDescent="0.35">
      <c r="J43212" s="1"/>
    </row>
    <row r="43214" spans="10:10" x14ac:dyDescent="0.35">
      <c r="J43214" s="1"/>
    </row>
    <row r="43215" spans="10:10" x14ac:dyDescent="0.35">
      <c r="J43215" s="1"/>
    </row>
    <row r="43216" spans="10:10" x14ac:dyDescent="0.35">
      <c r="J43216" s="1"/>
    </row>
    <row r="43217" spans="10:10" x14ac:dyDescent="0.35">
      <c r="J43217" s="1"/>
    </row>
    <row r="43218" spans="10:10" x14ac:dyDescent="0.35">
      <c r="J43218" s="1"/>
    </row>
    <row r="43219" spans="10:10" x14ac:dyDescent="0.35">
      <c r="J43219" s="1"/>
    </row>
    <row r="43220" spans="10:10" x14ac:dyDescent="0.35">
      <c r="J43220" s="1"/>
    </row>
    <row r="43221" spans="10:10" x14ac:dyDescent="0.35">
      <c r="J43221" s="1"/>
    </row>
    <row r="43222" spans="10:10" x14ac:dyDescent="0.35">
      <c r="J43222" s="1"/>
    </row>
    <row r="43223" spans="10:10" x14ac:dyDescent="0.35">
      <c r="J43223" s="1"/>
    </row>
    <row r="43224" spans="10:10" x14ac:dyDescent="0.35">
      <c r="J43224" s="1"/>
    </row>
    <row r="43225" spans="10:10" x14ac:dyDescent="0.35">
      <c r="J43225" s="1"/>
    </row>
    <row r="43226" spans="10:10" x14ac:dyDescent="0.35">
      <c r="J43226" s="1"/>
    </row>
    <row r="43227" spans="10:10" x14ac:dyDescent="0.35">
      <c r="J43227" s="1"/>
    </row>
    <row r="43228" spans="10:10" x14ac:dyDescent="0.35">
      <c r="J43228" s="1"/>
    </row>
    <row r="43229" spans="10:10" x14ac:dyDescent="0.35">
      <c r="J43229" s="1"/>
    </row>
    <row r="43230" spans="10:10" x14ac:dyDescent="0.35">
      <c r="J43230" s="1"/>
    </row>
    <row r="43231" spans="10:10" x14ac:dyDescent="0.35">
      <c r="J43231" s="1"/>
    </row>
    <row r="43232" spans="10:10" x14ac:dyDescent="0.35">
      <c r="J43232" s="1"/>
    </row>
    <row r="43233" spans="10:10" x14ac:dyDescent="0.35">
      <c r="J43233" s="1"/>
    </row>
    <row r="43234" spans="10:10" x14ac:dyDescent="0.35">
      <c r="J43234" s="1"/>
    </row>
    <row r="43235" spans="10:10" x14ac:dyDescent="0.35">
      <c r="J43235" s="1"/>
    </row>
    <row r="43236" spans="10:10" x14ac:dyDescent="0.35">
      <c r="J43236" s="1"/>
    </row>
    <row r="43237" spans="10:10" x14ac:dyDescent="0.35">
      <c r="J43237" s="1"/>
    </row>
    <row r="43238" spans="10:10" x14ac:dyDescent="0.35">
      <c r="J43238" s="1"/>
    </row>
    <row r="43239" spans="10:10" x14ac:dyDescent="0.35">
      <c r="J43239" s="1"/>
    </row>
    <row r="43240" spans="10:10" x14ac:dyDescent="0.35">
      <c r="J43240" s="1"/>
    </row>
    <row r="43241" spans="10:10" x14ac:dyDescent="0.35">
      <c r="J43241" s="1"/>
    </row>
    <row r="43242" spans="10:10" x14ac:dyDescent="0.35">
      <c r="J43242" s="1"/>
    </row>
    <row r="43243" spans="10:10" x14ac:dyDescent="0.35">
      <c r="J43243" s="1"/>
    </row>
    <row r="43244" spans="10:10" x14ac:dyDescent="0.35">
      <c r="J43244" s="1"/>
    </row>
    <row r="43245" spans="10:10" x14ac:dyDescent="0.35">
      <c r="J43245" s="1"/>
    </row>
    <row r="43246" spans="10:10" x14ac:dyDescent="0.35">
      <c r="J43246" s="1"/>
    </row>
    <row r="43247" spans="10:10" x14ac:dyDescent="0.35">
      <c r="J43247" s="1"/>
    </row>
    <row r="43248" spans="10:10" x14ac:dyDescent="0.35">
      <c r="J43248" s="1"/>
    </row>
    <row r="43249" spans="10:10" x14ac:dyDescent="0.35">
      <c r="J43249" s="1"/>
    </row>
    <row r="43250" spans="10:10" x14ac:dyDescent="0.35">
      <c r="J43250" s="1"/>
    </row>
    <row r="43251" spans="10:10" x14ac:dyDescent="0.35">
      <c r="J43251" s="1"/>
    </row>
    <row r="43252" spans="10:10" x14ac:dyDescent="0.35">
      <c r="J43252" s="1"/>
    </row>
    <row r="43253" spans="10:10" x14ac:dyDescent="0.35">
      <c r="J43253" s="1"/>
    </row>
    <row r="43254" spans="10:10" x14ac:dyDescent="0.35">
      <c r="J43254" s="1"/>
    </row>
    <row r="43255" spans="10:10" x14ac:dyDescent="0.35">
      <c r="J43255" s="1"/>
    </row>
    <row r="43256" spans="10:10" x14ac:dyDescent="0.35">
      <c r="J43256" s="1"/>
    </row>
    <row r="43257" spans="10:10" x14ac:dyDescent="0.35">
      <c r="J43257" s="1"/>
    </row>
    <row r="43258" spans="10:10" x14ac:dyDescent="0.35">
      <c r="J43258" s="1"/>
    </row>
    <row r="43259" spans="10:10" x14ac:dyDescent="0.35">
      <c r="J43259" s="1"/>
    </row>
    <row r="43260" spans="10:10" x14ac:dyDescent="0.35">
      <c r="J43260" s="1"/>
    </row>
    <row r="43261" spans="10:10" x14ac:dyDescent="0.35">
      <c r="J43261" s="1"/>
    </row>
    <row r="43262" spans="10:10" x14ac:dyDescent="0.35">
      <c r="J43262" s="1"/>
    </row>
    <row r="43263" spans="10:10" x14ac:dyDescent="0.35">
      <c r="J43263" s="1"/>
    </row>
    <row r="43264" spans="10:10" x14ac:dyDescent="0.35">
      <c r="J43264" s="1"/>
    </row>
    <row r="43265" spans="10:10" x14ac:dyDescent="0.35">
      <c r="J43265" s="1"/>
    </row>
    <row r="43266" spans="10:10" x14ac:dyDescent="0.35">
      <c r="J43266" s="1"/>
    </row>
    <row r="43267" spans="10:10" x14ac:dyDescent="0.35">
      <c r="J43267" s="1"/>
    </row>
    <row r="43269" spans="10:10" x14ac:dyDescent="0.35">
      <c r="J43269" s="1"/>
    </row>
    <row r="43270" spans="10:10" x14ac:dyDescent="0.35">
      <c r="J43270" s="1"/>
    </row>
    <row r="43271" spans="10:10" x14ac:dyDescent="0.35">
      <c r="J43271" s="1"/>
    </row>
    <row r="43272" spans="10:10" x14ac:dyDescent="0.35">
      <c r="J43272" s="1"/>
    </row>
    <row r="43273" spans="10:10" x14ac:dyDescent="0.35">
      <c r="J43273" s="1"/>
    </row>
    <row r="43274" spans="10:10" x14ac:dyDescent="0.35">
      <c r="J43274" s="1"/>
    </row>
    <row r="43275" spans="10:10" x14ac:dyDescent="0.35">
      <c r="J43275" s="1"/>
    </row>
    <row r="43276" spans="10:10" x14ac:dyDescent="0.35">
      <c r="J43276" s="1"/>
    </row>
    <row r="43277" spans="10:10" x14ac:dyDescent="0.35">
      <c r="J43277" s="1"/>
    </row>
    <row r="43278" spans="10:10" x14ac:dyDescent="0.35">
      <c r="J43278" s="1"/>
    </row>
    <row r="43279" spans="10:10" x14ac:dyDescent="0.35">
      <c r="J43279" s="1"/>
    </row>
    <row r="43280" spans="10:10" x14ac:dyDescent="0.35">
      <c r="J43280" s="1"/>
    </row>
    <row r="43281" spans="10:10" x14ac:dyDescent="0.35">
      <c r="J43281" s="1"/>
    </row>
    <row r="43282" spans="10:10" x14ac:dyDescent="0.35">
      <c r="J43282" s="1"/>
    </row>
    <row r="43283" spans="10:10" x14ac:dyDescent="0.35">
      <c r="J43283" s="1"/>
    </row>
    <row r="43284" spans="10:10" x14ac:dyDescent="0.35">
      <c r="J43284" s="1"/>
    </row>
    <row r="43285" spans="10:10" x14ac:dyDescent="0.35">
      <c r="J43285" s="1"/>
    </row>
    <row r="43286" spans="10:10" x14ac:dyDescent="0.35">
      <c r="J43286" s="1"/>
    </row>
    <row r="43287" spans="10:10" x14ac:dyDescent="0.35">
      <c r="J43287" s="1"/>
    </row>
    <row r="43288" spans="10:10" x14ac:dyDescent="0.35">
      <c r="J43288" s="1"/>
    </row>
    <row r="43289" spans="10:10" x14ac:dyDescent="0.35">
      <c r="J43289" s="1"/>
    </row>
    <row r="43290" spans="10:10" x14ac:dyDescent="0.35">
      <c r="J43290" s="1"/>
    </row>
    <row r="43291" spans="10:10" x14ac:dyDescent="0.35">
      <c r="J43291" s="1"/>
    </row>
    <row r="43292" spans="10:10" x14ac:dyDescent="0.35">
      <c r="J43292" s="1"/>
    </row>
    <row r="43293" spans="10:10" x14ac:dyDescent="0.35">
      <c r="J43293" s="1"/>
    </row>
    <row r="43294" spans="10:10" x14ac:dyDescent="0.35">
      <c r="J43294" s="1"/>
    </row>
    <row r="43295" spans="10:10" x14ac:dyDescent="0.35">
      <c r="J43295" s="1"/>
    </row>
    <row r="43296" spans="10:10" x14ac:dyDescent="0.35">
      <c r="J43296" s="1"/>
    </row>
    <row r="43297" spans="10:10" x14ac:dyDescent="0.35">
      <c r="J43297" s="1"/>
    </row>
    <row r="43298" spans="10:10" x14ac:dyDescent="0.35">
      <c r="J43298" s="1"/>
    </row>
    <row r="43299" spans="10:10" x14ac:dyDescent="0.35">
      <c r="J43299" s="1"/>
    </row>
    <row r="43300" spans="10:10" x14ac:dyDescent="0.35">
      <c r="J43300" s="1"/>
    </row>
    <row r="43301" spans="10:10" x14ac:dyDescent="0.35">
      <c r="J43301" s="1"/>
    </row>
    <row r="43302" spans="10:10" x14ac:dyDescent="0.35">
      <c r="J43302" s="1"/>
    </row>
    <row r="43303" spans="10:10" x14ac:dyDescent="0.35">
      <c r="J43303" s="1"/>
    </row>
    <row r="43304" spans="10:10" x14ac:dyDescent="0.35">
      <c r="J43304" s="1"/>
    </row>
    <row r="43305" spans="10:10" x14ac:dyDescent="0.35">
      <c r="J43305" s="1"/>
    </row>
    <row r="43306" spans="10:10" x14ac:dyDescent="0.35">
      <c r="J43306" s="1"/>
    </row>
    <row r="43307" spans="10:10" x14ac:dyDescent="0.35">
      <c r="J43307" s="1"/>
    </row>
    <row r="43308" spans="10:10" x14ac:dyDescent="0.35">
      <c r="J43308" s="1"/>
    </row>
    <row r="43309" spans="10:10" x14ac:dyDescent="0.35">
      <c r="J43309" s="1"/>
    </row>
    <row r="43310" spans="10:10" x14ac:dyDescent="0.35">
      <c r="J43310" s="1"/>
    </row>
    <row r="43311" spans="10:10" x14ac:dyDescent="0.35">
      <c r="J43311" s="1"/>
    </row>
    <row r="43312" spans="10:10" x14ac:dyDescent="0.35">
      <c r="J43312" s="1"/>
    </row>
    <row r="43313" spans="10:10" x14ac:dyDescent="0.35">
      <c r="J43313" s="1"/>
    </row>
    <row r="43314" spans="10:10" x14ac:dyDescent="0.35">
      <c r="J43314" s="1"/>
    </row>
    <row r="43315" spans="10:10" x14ac:dyDescent="0.35">
      <c r="J43315" s="1"/>
    </row>
    <row r="43316" spans="10:10" x14ac:dyDescent="0.35">
      <c r="J43316" s="1"/>
    </row>
    <row r="43317" spans="10:10" x14ac:dyDescent="0.35">
      <c r="J43317" s="1"/>
    </row>
    <row r="43318" spans="10:10" x14ac:dyDescent="0.35">
      <c r="J43318" s="1"/>
    </row>
    <row r="43319" spans="10:10" x14ac:dyDescent="0.35">
      <c r="J43319" s="1"/>
    </row>
    <row r="43320" spans="10:10" x14ac:dyDescent="0.35">
      <c r="J43320" s="1"/>
    </row>
    <row r="43321" spans="10:10" x14ac:dyDescent="0.35">
      <c r="J43321" s="1"/>
    </row>
    <row r="43322" spans="10:10" x14ac:dyDescent="0.35">
      <c r="J43322" s="1"/>
    </row>
    <row r="43323" spans="10:10" x14ac:dyDescent="0.35">
      <c r="J43323" s="1"/>
    </row>
    <row r="43324" spans="10:10" x14ac:dyDescent="0.35">
      <c r="J43324" s="1"/>
    </row>
    <row r="43325" spans="10:10" x14ac:dyDescent="0.35">
      <c r="J43325" s="1"/>
    </row>
    <row r="43326" spans="10:10" x14ac:dyDescent="0.35">
      <c r="J43326" s="1"/>
    </row>
    <row r="43327" spans="10:10" x14ac:dyDescent="0.35">
      <c r="J43327" s="1"/>
    </row>
    <row r="43328" spans="10:10" x14ac:dyDescent="0.35">
      <c r="J43328" s="1"/>
    </row>
    <row r="43329" spans="10:10" x14ac:dyDescent="0.35">
      <c r="J43329" s="1"/>
    </row>
    <row r="43330" spans="10:10" x14ac:dyDescent="0.35">
      <c r="J43330" s="1"/>
    </row>
    <row r="43331" spans="10:10" x14ac:dyDescent="0.35">
      <c r="J43331" s="1"/>
    </row>
    <row r="43332" spans="10:10" x14ac:dyDescent="0.35">
      <c r="J43332" s="1"/>
    </row>
    <row r="43333" spans="10:10" x14ac:dyDescent="0.35">
      <c r="J43333" s="1"/>
    </row>
    <row r="43334" spans="10:10" x14ac:dyDescent="0.35">
      <c r="J43334" s="1"/>
    </row>
    <row r="43335" spans="10:10" x14ac:dyDescent="0.35">
      <c r="J43335" s="1"/>
    </row>
    <row r="43336" spans="10:10" x14ac:dyDescent="0.35">
      <c r="J43336" s="1"/>
    </row>
    <row r="43337" spans="10:10" x14ac:dyDescent="0.35">
      <c r="J43337" s="1"/>
    </row>
    <row r="43338" spans="10:10" x14ac:dyDescent="0.35">
      <c r="J43338" s="1"/>
    </row>
    <row r="43339" spans="10:10" x14ac:dyDescent="0.35">
      <c r="J43339" s="1"/>
    </row>
    <row r="43340" spans="10:10" x14ac:dyDescent="0.35">
      <c r="J43340" s="1"/>
    </row>
    <row r="43341" spans="10:10" x14ac:dyDescent="0.35">
      <c r="J43341" s="1"/>
    </row>
    <row r="43342" spans="10:10" x14ac:dyDescent="0.35">
      <c r="J43342" s="1"/>
    </row>
    <row r="43343" spans="10:10" x14ac:dyDescent="0.35">
      <c r="J43343" s="1"/>
    </row>
    <row r="43344" spans="10:10" x14ac:dyDescent="0.35">
      <c r="J43344" s="1"/>
    </row>
    <row r="43345" spans="10:10" x14ac:dyDescent="0.35">
      <c r="J43345" s="1"/>
    </row>
    <row r="43346" spans="10:10" x14ac:dyDescent="0.35">
      <c r="J43346" s="1"/>
    </row>
    <row r="43347" spans="10:10" x14ac:dyDescent="0.35">
      <c r="J43347" s="1"/>
    </row>
    <row r="43348" spans="10:10" x14ac:dyDescent="0.35">
      <c r="J43348" s="1"/>
    </row>
    <row r="43349" spans="10:10" x14ac:dyDescent="0.35">
      <c r="J43349" s="1"/>
    </row>
    <row r="43350" spans="10:10" x14ac:dyDescent="0.35">
      <c r="J43350" s="1"/>
    </row>
    <row r="43351" spans="10:10" x14ac:dyDescent="0.35">
      <c r="J43351" s="1"/>
    </row>
    <row r="43352" spans="10:10" x14ac:dyDescent="0.35">
      <c r="J43352" s="1"/>
    </row>
    <row r="43353" spans="10:10" x14ac:dyDescent="0.35">
      <c r="J43353" s="1"/>
    </row>
    <row r="43354" spans="10:10" x14ac:dyDescent="0.35">
      <c r="J43354" s="1"/>
    </row>
    <row r="43355" spans="10:10" x14ac:dyDescent="0.35">
      <c r="J43355" s="1"/>
    </row>
    <row r="43356" spans="10:10" x14ac:dyDescent="0.35">
      <c r="J43356" s="1"/>
    </row>
    <row r="43357" spans="10:10" x14ac:dyDescent="0.35">
      <c r="J43357" s="1"/>
    </row>
    <row r="43358" spans="10:10" x14ac:dyDescent="0.35">
      <c r="J43358" s="1"/>
    </row>
    <row r="43359" spans="10:10" x14ac:dyDescent="0.35">
      <c r="J43359" s="1"/>
    </row>
    <row r="43360" spans="10:10" x14ac:dyDescent="0.35">
      <c r="J43360" s="1"/>
    </row>
    <row r="43361" spans="10:10" x14ac:dyDescent="0.35">
      <c r="J43361" s="1"/>
    </row>
    <row r="43362" spans="10:10" x14ac:dyDescent="0.35">
      <c r="J43362" s="1"/>
    </row>
    <row r="43363" spans="10:10" x14ac:dyDescent="0.35">
      <c r="J43363" s="1"/>
    </row>
    <row r="43364" spans="10:10" x14ac:dyDescent="0.35">
      <c r="J43364" s="1"/>
    </row>
    <row r="43365" spans="10:10" x14ac:dyDescent="0.35">
      <c r="J43365" s="1"/>
    </row>
    <row r="43366" spans="10:10" x14ac:dyDescent="0.35">
      <c r="J43366" s="1"/>
    </row>
    <row r="43367" spans="10:10" x14ac:dyDescent="0.35">
      <c r="J43367" s="1"/>
    </row>
    <row r="43368" spans="10:10" x14ac:dyDescent="0.35">
      <c r="J43368" s="1"/>
    </row>
    <row r="43369" spans="10:10" x14ac:dyDescent="0.35">
      <c r="J43369" s="1"/>
    </row>
    <row r="43370" spans="10:10" x14ac:dyDescent="0.35">
      <c r="J43370" s="1"/>
    </row>
    <row r="43371" spans="10:10" x14ac:dyDescent="0.35">
      <c r="J43371" s="1"/>
    </row>
    <row r="43372" spans="10:10" x14ac:dyDescent="0.35">
      <c r="J43372" s="1"/>
    </row>
    <row r="43373" spans="10:10" x14ac:dyDescent="0.35">
      <c r="J43373" s="1"/>
    </row>
    <row r="43374" spans="10:10" x14ac:dyDescent="0.35">
      <c r="J43374" s="1"/>
    </row>
    <row r="43375" spans="10:10" x14ac:dyDescent="0.35">
      <c r="J43375" s="1"/>
    </row>
    <row r="43376" spans="10:10" x14ac:dyDescent="0.35">
      <c r="J43376" s="1"/>
    </row>
    <row r="43377" spans="10:10" x14ac:dyDescent="0.35">
      <c r="J43377" s="1"/>
    </row>
    <row r="43378" spans="10:10" x14ac:dyDescent="0.35">
      <c r="J43378" s="1"/>
    </row>
    <row r="43379" spans="10:10" x14ac:dyDescent="0.35">
      <c r="J43379" s="1"/>
    </row>
    <row r="43380" spans="10:10" x14ac:dyDescent="0.35">
      <c r="J43380" s="1"/>
    </row>
    <row r="43381" spans="10:10" x14ac:dyDescent="0.35">
      <c r="J43381" s="1"/>
    </row>
    <row r="43382" spans="10:10" x14ac:dyDescent="0.35">
      <c r="J43382" s="1"/>
    </row>
    <row r="43383" spans="10:10" x14ac:dyDescent="0.35">
      <c r="J43383" s="1"/>
    </row>
    <row r="43384" spans="10:10" x14ac:dyDescent="0.35">
      <c r="J43384" s="1"/>
    </row>
    <row r="43411" spans="10:10" x14ac:dyDescent="0.35">
      <c r="J43411" s="1"/>
    </row>
    <row r="44009" spans="10:10" x14ac:dyDescent="0.35">
      <c r="J44009" s="1"/>
    </row>
    <row r="44070" spans="10:10" x14ac:dyDescent="0.35">
      <c r="J44070" s="1"/>
    </row>
    <row r="44097" spans="10:10" x14ac:dyDescent="0.35">
      <c r="J44097" s="1"/>
    </row>
    <row r="44115" spans="10:10" x14ac:dyDescent="0.35">
      <c r="J44115" s="1"/>
    </row>
    <row r="44132" spans="10:10" x14ac:dyDescent="0.35">
      <c r="J44132" s="1"/>
    </row>
    <row r="44146" spans="10:10" x14ac:dyDescent="0.35">
      <c r="J44146" s="1"/>
    </row>
    <row r="44153" spans="10:10" x14ac:dyDescent="0.35">
      <c r="J44153" s="1"/>
    </row>
    <row r="44162" spans="10:10" x14ac:dyDescent="0.35">
      <c r="J44162" s="1"/>
    </row>
    <row r="44167" spans="10:10" x14ac:dyDescent="0.35">
      <c r="J44167" s="1"/>
    </row>
    <row r="44170" spans="10:10" x14ac:dyDescent="0.35">
      <c r="J44170" s="1"/>
    </row>
    <row r="44178" spans="10:10" x14ac:dyDescent="0.35">
      <c r="J44178" s="1"/>
    </row>
    <row r="44191" spans="10:10" x14ac:dyDescent="0.35">
      <c r="J44191" s="1"/>
    </row>
    <row r="44204" spans="10:10" x14ac:dyDescent="0.35">
      <c r="J44204" s="1"/>
    </row>
    <row r="44206" spans="10:10" x14ac:dyDescent="0.35">
      <c r="J44206" s="1"/>
    </row>
    <row r="44207" spans="10:10" x14ac:dyDescent="0.35">
      <c r="J44207" s="1"/>
    </row>
    <row r="44216" spans="10:10" x14ac:dyDescent="0.35">
      <c r="J44216" s="1"/>
    </row>
    <row r="44217" spans="10:10" x14ac:dyDescent="0.35">
      <c r="J44217" s="1"/>
    </row>
    <row r="44222" spans="10:10" x14ac:dyDescent="0.35">
      <c r="J44222" s="1"/>
    </row>
    <row r="44224" spans="10:10" x14ac:dyDescent="0.35">
      <c r="J44224" s="1"/>
    </row>
    <row r="44227" spans="10:10" x14ac:dyDescent="0.35">
      <c r="J44227" s="1"/>
    </row>
    <row r="44230" spans="10:10" x14ac:dyDescent="0.35">
      <c r="J44230" s="1"/>
    </row>
    <row r="44231" spans="10:10" x14ac:dyDescent="0.35">
      <c r="J44231" s="1"/>
    </row>
    <row r="44233" spans="10:10" x14ac:dyDescent="0.35">
      <c r="J44233" s="1"/>
    </row>
    <row r="44234" spans="10:10" x14ac:dyDescent="0.35">
      <c r="J44234" s="1"/>
    </row>
    <row r="44235" spans="10:10" x14ac:dyDescent="0.35">
      <c r="J44235" s="1"/>
    </row>
    <row r="44242" spans="10:10" x14ac:dyDescent="0.35">
      <c r="J44242" s="1"/>
    </row>
    <row r="44244" spans="10:10" x14ac:dyDescent="0.35">
      <c r="J44244" s="1"/>
    </row>
    <row r="44245" spans="10:10" x14ac:dyDescent="0.35">
      <c r="J44245" s="1"/>
    </row>
    <row r="44246" spans="10:10" x14ac:dyDescent="0.35">
      <c r="J44246" s="1"/>
    </row>
    <row r="44247" spans="10:10" x14ac:dyDescent="0.35">
      <c r="J44247" s="1"/>
    </row>
    <row r="44248" spans="10:10" x14ac:dyDescent="0.35">
      <c r="J44248" s="1"/>
    </row>
    <row r="44629" spans="10:10" x14ac:dyDescent="0.35">
      <c r="J44629" s="1"/>
    </row>
    <row r="44633" spans="10:10" x14ac:dyDescent="0.35">
      <c r="J44633" s="1"/>
    </row>
    <row r="44639" spans="10:10" x14ac:dyDescent="0.35">
      <c r="J44639" s="1"/>
    </row>
    <row r="44645" spans="10:10" x14ac:dyDescent="0.35">
      <c r="J44645" s="1"/>
    </row>
    <row r="44648" spans="10:10" x14ac:dyDescent="0.35">
      <c r="J44648" s="1"/>
    </row>
    <row r="44649" spans="10:10" x14ac:dyDescent="0.35">
      <c r="J44649" s="1"/>
    </row>
    <row r="44654" spans="10:10" x14ac:dyDescent="0.35">
      <c r="J44654" s="1"/>
    </row>
    <row r="44661" spans="10:10" x14ac:dyDescent="0.35">
      <c r="J44661" s="1"/>
    </row>
    <row r="44671" spans="10:10" x14ac:dyDescent="0.35">
      <c r="J44671" s="1"/>
    </row>
    <row r="44672" spans="10:10" x14ac:dyDescent="0.35">
      <c r="J44672" s="1"/>
    </row>
    <row r="44674" spans="10:10" x14ac:dyDescent="0.35">
      <c r="J44674" s="1"/>
    </row>
    <row r="44676" spans="10:10" x14ac:dyDescent="0.35">
      <c r="J44676" s="1"/>
    </row>
    <row r="44679" spans="10:10" x14ac:dyDescent="0.35">
      <c r="J44679" s="1"/>
    </row>
    <row r="44680" spans="10:10" x14ac:dyDescent="0.35">
      <c r="J44680" s="1"/>
    </row>
    <row r="44685" spans="10:10" x14ac:dyDescent="0.35">
      <c r="J44685" s="1"/>
    </row>
    <row r="44688" spans="10:10" x14ac:dyDescent="0.35">
      <c r="J44688" s="1"/>
    </row>
    <row r="44691" spans="10:10" x14ac:dyDescent="0.35">
      <c r="J44691" s="1"/>
    </row>
    <row r="44693" spans="10:10" x14ac:dyDescent="0.35">
      <c r="J44693" s="1"/>
    </row>
    <row r="44697" spans="10:10" x14ac:dyDescent="0.35">
      <c r="J44697" s="1"/>
    </row>
    <row r="44704" spans="10:10" x14ac:dyDescent="0.35">
      <c r="J44704" s="1"/>
    </row>
    <row r="44705" spans="10:10" x14ac:dyDescent="0.35">
      <c r="J44705" s="1"/>
    </row>
    <row r="44708" spans="10:10" x14ac:dyDescent="0.35">
      <c r="J44708" s="1"/>
    </row>
    <row r="44709" spans="10:10" x14ac:dyDescent="0.35">
      <c r="J44709" s="1"/>
    </row>
    <row r="44712" spans="10:10" x14ac:dyDescent="0.35">
      <c r="J44712" s="1"/>
    </row>
    <row r="44713" spans="10:10" x14ac:dyDescent="0.35">
      <c r="J44713" s="1"/>
    </row>
    <row r="44717" spans="10:10" x14ac:dyDescent="0.35">
      <c r="J44717" s="1"/>
    </row>
    <row r="44718" spans="10:10" x14ac:dyDescent="0.35">
      <c r="J44718" s="1"/>
    </row>
    <row r="44719" spans="10:10" x14ac:dyDescent="0.35">
      <c r="J44719" s="1"/>
    </row>
    <row r="44724" spans="10:10" x14ac:dyDescent="0.35">
      <c r="J44724" s="1"/>
    </row>
    <row r="44725" spans="10:10" x14ac:dyDescent="0.35">
      <c r="J44725" s="1"/>
    </row>
    <row r="44727" spans="10:10" x14ac:dyDescent="0.35">
      <c r="J44727" s="1"/>
    </row>
    <row r="44729" spans="10:10" x14ac:dyDescent="0.35">
      <c r="J44729" s="1"/>
    </row>
    <row r="44731" spans="10:10" x14ac:dyDescent="0.35">
      <c r="J44731" s="1"/>
    </row>
    <row r="44732" spans="10:10" x14ac:dyDescent="0.35">
      <c r="J44732" s="1"/>
    </row>
    <row r="44734" spans="10:10" x14ac:dyDescent="0.35">
      <c r="J44734" s="1"/>
    </row>
    <row r="44737" spans="10:10" x14ac:dyDescent="0.35">
      <c r="J44737" s="1"/>
    </row>
    <row r="44739" spans="10:10" x14ac:dyDescent="0.35">
      <c r="J44739" s="1"/>
    </row>
    <row r="44740" spans="10:10" x14ac:dyDescent="0.35">
      <c r="J44740" s="1"/>
    </row>
    <row r="44742" spans="10:10" x14ac:dyDescent="0.35">
      <c r="J44742" s="1"/>
    </row>
    <row r="44743" spans="10:10" x14ac:dyDescent="0.35">
      <c r="J44743" s="1"/>
    </row>
    <row r="44745" spans="10:10" x14ac:dyDescent="0.35">
      <c r="J44745" s="1"/>
    </row>
    <row r="44746" spans="10:10" x14ac:dyDescent="0.35">
      <c r="J44746" s="1"/>
    </row>
    <row r="44749" spans="10:10" x14ac:dyDescent="0.35">
      <c r="J44749" s="1"/>
    </row>
    <row r="44751" spans="10:10" x14ac:dyDescent="0.35">
      <c r="J44751" s="1"/>
    </row>
    <row r="44753" spans="10:10" x14ac:dyDescent="0.35">
      <c r="J44753" s="1"/>
    </row>
    <row r="44756" spans="10:10" x14ac:dyDescent="0.35">
      <c r="J44756" s="1"/>
    </row>
    <row r="44757" spans="10:10" x14ac:dyDescent="0.35">
      <c r="J44757" s="1"/>
    </row>
    <row r="44760" spans="10:10" x14ac:dyDescent="0.35">
      <c r="J44760" s="1"/>
    </row>
    <row r="44761" spans="10:10" x14ac:dyDescent="0.35">
      <c r="J44761" s="1"/>
    </row>
    <row r="44763" spans="10:10" x14ac:dyDescent="0.35">
      <c r="J44763" s="1"/>
    </row>
    <row r="44767" spans="10:10" x14ac:dyDescent="0.35">
      <c r="J44767" s="1"/>
    </row>
    <row r="44768" spans="10:10" x14ac:dyDescent="0.35">
      <c r="J44768" s="1"/>
    </row>
    <row r="44771" spans="10:10" x14ac:dyDescent="0.35">
      <c r="J44771" s="1"/>
    </row>
    <row r="44772" spans="10:10" x14ac:dyDescent="0.35">
      <c r="J44772" s="1"/>
    </row>
    <row r="44774" spans="10:10" x14ac:dyDescent="0.35">
      <c r="J44774" s="1"/>
    </row>
    <row r="44778" spans="10:10" x14ac:dyDescent="0.35">
      <c r="J44778" s="1"/>
    </row>
    <row r="44780" spans="10:10" x14ac:dyDescent="0.35">
      <c r="J44780" s="1"/>
    </row>
    <row r="44781" spans="10:10" x14ac:dyDescent="0.35">
      <c r="J44781" s="1"/>
    </row>
    <row r="44782" spans="10:10" x14ac:dyDescent="0.35">
      <c r="J44782" s="1"/>
    </row>
    <row r="44784" spans="10:10" x14ac:dyDescent="0.35">
      <c r="J44784" s="1"/>
    </row>
    <row r="44785" spans="10:10" x14ac:dyDescent="0.35">
      <c r="J44785" s="1"/>
    </row>
    <row r="44787" spans="10:10" x14ac:dyDescent="0.35">
      <c r="J44787" s="1"/>
    </row>
    <row r="44788" spans="10:10" x14ac:dyDescent="0.35">
      <c r="J44788" s="1"/>
    </row>
    <row r="44789" spans="10:10" x14ac:dyDescent="0.35">
      <c r="J44789" s="1"/>
    </row>
    <row r="44793" spans="10:10" x14ac:dyDescent="0.35">
      <c r="J44793" s="1"/>
    </row>
    <row r="44794" spans="10:10" x14ac:dyDescent="0.35">
      <c r="J44794" s="1"/>
    </row>
    <row r="44796" spans="10:10" x14ac:dyDescent="0.35">
      <c r="J44796" s="1"/>
    </row>
    <row r="44797" spans="10:10" x14ac:dyDescent="0.35">
      <c r="J44797" s="1"/>
    </row>
    <row r="44798" spans="10:10" x14ac:dyDescent="0.35">
      <c r="J44798" s="1"/>
    </row>
    <row r="44799" spans="10:10" x14ac:dyDescent="0.35">
      <c r="J44799" s="1"/>
    </row>
    <row r="44801" spans="10:10" x14ac:dyDescent="0.35">
      <c r="J44801" s="1"/>
    </row>
    <row r="44803" spans="10:10" x14ac:dyDescent="0.35">
      <c r="J44803" s="1"/>
    </row>
    <row r="44804" spans="10:10" x14ac:dyDescent="0.35">
      <c r="J44804" s="1"/>
    </row>
    <row r="44807" spans="10:10" x14ac:dyDescent="0.35">
      <c r="J44807" s="1"/>
    </row>
    <row r="44809" spans="10:10" x14ac:dyDescent="0.35">
      <c r="J44809" s="1"/>
    </row>
    <row r="44811" spans="10:10" x14ac:dyDescent="0.35">
      <c r="J44811" s="1"/>
    </row>
    <row r="44812" spans="10:10" x14ac:dyDescent="0.35">
      <c r="J44812" s="1"/>
    </row>
    <row r="44813" spans="10:10" x14ac:dyDescent="0.35">
      <c r="J44813" s="1"/>
    </row>
    <row r="44814" spans="10:10" x14ac:dyDescent="0.35">
      <c r="J44814" s="1"/>
    </row>
    <row r="44816" spans="10:10" x14ac:dyDescent="0.35">
      <c r="J44816" s="1"/>
    </row>
    <row r="44818" spans="10:10" x14ac:dyDescent="0.35">
      <c r="J44818" s="1"/>
    </row>
    <row r="44820" spans="10:10" x14ac:dyDescent="0.35">
      <c r="J44820" s="1"/>
    </row>
    <row r="44821" spans="10:10" x14ac:dyDescent="0.35">
      <c r="J44821" s="1"/>
    </row>
    <row r="44822" spans="10:10" x14ac:dyDescent="0.35">
      <c r="J44822" s="1"/>
    </row>
    <row r="44823" spans="10:10" x14ac:dyDescent="0.35">
      <c r="J44823" s="1"/>
    </row>
    <row r="44824" spans="10:10" x14ac:dyDescent="0.35">
      <c r="J44824" s="1"/>
    </row>
    <row r="44828" spans="10:10" x14ac:dyDescent="0.35">
      <c r="J44828" s="1"/>
    </row>
    <row r="44829" spans="10:10" x14ac:dyDescent="0.35">
      <c r="J44829" s="1"/>
    </row>
    <row r="44830" spans="10:10" x14ac:dyDescent="0.35">
      <c r="J44830" s="1"/>
    </row>
    <row r="44831" spans="10:10" x14ac:dyDescent="0.35">
      <c r="J44831" s="1"/>
    </row>
    <row r="44833" spans="10:10" x14ac:dyDescent="0.35">
      <c r="J44833" s="1"/>
    </row>
    <row r="44835" spans="10:10" x14ac:dyDescent="0.35">
      <c r="J44835" s="1"/>
    </row>
    <row r="44836" spans="10:10" x14ac:dyDescent="0.35">
      <c r="J44836" s="1"/>
    </row>
    <row r="44837" spans="10:10" x14ac:dyDescent="0.35">
      <c r="J44837" s="1"/>
    </row>
    <row r="44838" spans="10:10" x14ac:dyDescent="0.35">
      <c r="J44838" s="1"/>
    </row>
    <row r="44839" spans="10:10" x14ac:dyDescent="0.35">
      <c r="J44839" s="1"/>
    </row>
    <row r="44842" spans="10:10" x14ac:dyDescent="0.35">
      <c r="J44842" s="1"/>
    </row>
    <row r="44843" spans="10:10" x14ac:dyDescent="0.35">
      <c r="J44843" s="1"/>
    </row>
    <row r="44846" spans="10:10" x14ac:dyDescent="0.35">
      <c r="J44846" s="1"/>
    </row>
    <row r="44848" spans="10:10" x14ac:dyDescent="0.35">
      <c r="J44848" s="1"/>
    </row>
    <row r="44849" spans="10:10" x14ac:dyDescent="0.35">
      <c r="J44849" s="1"/>
    </row>
    <row r="44850" spans="10:10" x14ac:dyDescent="0.35">
      <c r="J44850" s="1"/>
    </row>
    <row r="44851" spans="10:10" x14ac:dyDescent="0.35">
      <c r="J44851" s="1"/>
    </row>
    <row r="44852" spans="10:10" x14ac:dyDescent="0.35">
      <c r="J44852" s="1"/>
    </row>
    <row r="44854" spans="10:10" x14ac:dyDescent="0.35">
      <c r="J44854" s="1"/>
    </row>
    <row r="44855" spans="10:10" x14ac:dyDescent="0.35">
      <c r="J44855" s="1"/>
    </row>
    <row r="44856" spans="10:10" x14ac:dyDescent="0.35">
      <c r="J44856" s="1"/>
    </row>
    <row r="44858" spans="10:10" x14ac:dyDescent="0.35">
      <c r="J44858" s="1"/>
    </row>
    <row r="44860" spans="10:10" x14ac:dyDescent="0.35">
      <c r="J44860" s="1"/>
    </row>
    <row r="44861" spans="10:10" x14ac:dyDescent="0.35">
      <c r="J44861" s="1"/>
    </row>
    <row r="44862" spans="10:10" x14ac:dyDescent="0.35">
      <c r="J44862" s="1"/>
    </row>
    <row r="44863" spans="10:10" x14ac:dyDescent="0.35">
      <c r="J44863" s="1"/>
    </row>
    <row r="44864" spans="10:10" x14ac:dyDescent="0.35">
      <c r="J44864" s="1"/>
    </row>
    <row r="44865" spans="10:10" x14ac:dyDescent="0.35">
      <c r="J44865" s="1"/>
    </row>
    <row r="44866" spans="10:10" x14ac:dyDescent="0.35">
      <c r="J44866" s="1"/>
    </row>
    <row r="44868" spans="10:10" x14ac:dyDescent="0.35">
      <c r="J44868" s="1"/>
    </row>
    <row r="44869" spans="10:10" x14ac:dyDescent="0.35">
      <c r="J44869" s="1"/>
    </row>
    <row r="44870" spans="10:10" x14ac:dyDescent="0.35">
      <c r="J44870" s="1"/>
    </row>
    <row r="44872" spans="10:10" x14ac:dyDescent="0.35">
      <c r="J44872" s="1"/>
    </row>
    <row r="44874" spans="10:10" x14ac:dyDescent="0.35">
      <c r="J44874" s="1"/>
    </row>
    <row r="44875" spans="10:10" x14ac:dyDescent="0.35">
      <c r="J44875" s="1"/>
    </row>
    <row r="44876" spans="10:10" x14ac:dyDescent="0.35">
      <c r="J44876" s="1"/>
    </row>
    <row r="44877" spans="10:10" x14ac:dyDescent="0.35">
      <c r="J44877" s="1"/>
    </row>
    <row r="44878" spans="10:10" x14ac:dyDescent="0.35">
      <c r="J44878" s="1"/>
    </row>
    <row r="44879" spans="10:10" x14ac:dyDescent="0.35">
      <c r="J44879" s="1"/>
    </row>
    <row r="44880" spans="10:10" x14ac:dyDescent="0.35">
      <c r="J44880" s="1"/>
    </row>
    <row r="44883" spans="10:10" x14ac:dyDescent="0.35">
      <c r="J44883" s="1"/>
    </row>
    <row r="44887" spans="10:10" x14ac:dyDescent="0.35">
      <c r="J44887" s="1"/>
    </row>
    <row r="44889" spans="10:10" x14ac:dyDescent="0.35">
      <c r="J44889" s="1"/>
    </row>
    <row r="44891" spans="10:10" x14ac:dyDescent="0.35">
      <c r="J44891" s="1"/>
    </row>
    <row r="44892" spans="10:10" x14ac:dyDescent="0.35">
      <c r="J44892" s="1"/>
    </row>
    <row r="44893" spans="10:10" x14ac:dyDescent="0.35">
      <c r="J44893" s="1"/>
    </row>
    <row r="44894" spans="10:10" x14ac:dyDescent="0.35">
      <c r="J44894" s="1"/>
    </row>
    <row r="44895" spans="10:10" x14ac:dyDescent="0.35">
      <c r="J44895" s="1"/>
    </row>
    <row r="44896" spans="10:10" x14ac:dyDescent="0.35">
      <c r="J44896" s="1"/>
    </row>
    <row r="44898" spans="10:10" x14ac:dyDescent="0.35">
      <c r="J44898" s="1"/>
    </row>
    <row r="44900" spans="10:10" x14ac:dyDescent="0.35">
      <c r="J44900" s="1"/>
    </row>
    <row r="44901" spans="10:10" x14ac:dyDescent="0.35">
      <c r="J44901" s="1"/>
    </row>
    <row r="44904" spans="10:10" x14ac:dyDescent="0.35">
      <c r="J44904" s="1"/>
    </row>
    <row r="44906" spans="10:10" x14ac:dyDescent="0.35">
      <c r="J44906" s="1"/>
    </row>
    <row r="44908" spans="10:10" x14ac:dyDescent="0.35">
      <c r="J44908" s="1"/>
    </row>
    <row r="44909" spans="10:10" x14ac:dyDescent="0.35">
      <c r="J44909" s="1"/>
    </row>
    <row r="44910" spans="10:10" x14ac:dyDescent="0.35">
      <c r="J44910" s="1"/>
    </row>
    <row r="44912" spans="10:10" x14ac:dyDescent="0.35">
      <c r="J44912" s="1"/>
    </row>
    <row r="44913" spans="10:10" x14ac:dyDescent="0.35">
      <c r="J44913" s="1"/>
    </row>
    <row r="44915" spans="10:10" x14ac:dyDescent="0.35">
      <c r="J44915" s="1"/>
    </row>
    <row r="44916" spans="10:10" x14ac:dyDescent="0.35">
      <c r="J44916" s="1"/>
    </row>
    <row r="44917" spans="10:10" x14ac:dyDescent="0.35">
      <c r="J44917" s="1"/>
    </row>
    <row r="44918" spans="10:10" x14ac:dyDescent="0.35">
      <c r="J44918" s="1"/>
    </row>
    <row r="44919" spans="10:10" x14ac:dyDescent="0.35">
      <c r="J44919" s="1"/>
    </row>
    <row r="44920" spans="10:10" x14ac:dyDescent="0.35">
      <c r="J44920" s="1"/>
    </row>
    <row r="44921" spans="10:10" x14ac:dyDescent="0.35">
      <c r="J44921" s="1"/>
    </row>
    <row r="44924" spans="10:10" x14ac:dyDescent="0.35">
      <c r="J44924" s="1"/>
    </row>
    <row r="44925" spans="10:10" x14ac:dyDescent="0.35">
      <c r="J44925" s="1"/>
    </row>
    <row r="44926" spans="10:10" x14ac:dyDescent="0.35">
      <c r="J44926" s="1"/>
    </row>
    <row r="44927" spans="10:10" x14ac:dyDescent="0.35">
      <c r="J44927" s="1"/>
    </row>
    <row r="44928" spans="10:10" x14ac:dyDescent="0.35">
      <c r="J44928" s="1"/>
    </row>
    <row r="44930" spans="10:10" x14ac:dyDescent="0.35">
      <c r="J44930" s="1"/>
    </row>
    <row r="44931" spans="10:10" x14ac:dyDescent="0.35">
      <c r="J44931" s="1"/>
    </row>
    <row r="44932" spans="10:10" x14ac:dyDescent="0.35">
      <c r="J44932" s="1"/>
    </row>
    <row r="44933" spans="10:10" x14ac:dyDescent="0.35">
      <c r="J44933" s="1"/>
    </row>
    <row r="44936" spans="10:10" x14ac:dyDescent="0.35">
      <c r="J44936" s="1"/>
    </row>
    <row r="44938" spans="10:10" x14ac:dyDescent="0.35">
      <c r="J44938" s="1"/>
    </row>
    <row r="44939" spans="10:10" x14ac:dyDescent="0.35">
      <c r="J44939" s="1"/>
    </row>
    <row r="44941" spans="10:10" x14ac:dyDescent="0.35">
      <c r="J44941" s="1"/>
    </row>
    <row r="44942" spans="10:10" x14ac:dyDescent="0.35">
      <c r="J44942" s="1"/>
    </row>
    <row r="44944" spans="10:10" x14ac:dyDescent="0.35">
      <c r="J44944" s="1"/>
    </row>
    <row r="44945" spans="10:10" x14ac:dyDescent="0.35">
      <c r="J44945" s="1"/>
    </row>
    <row r="44947" spans="10:10" x14ac:dyDescent="0.35">
      <c r="J44947" s="1"/>
    </row>
    <row r="44948" spans="10:10" x14ac:dyDescent="0.35">
      <c r="J44948" s="1"/>
    </row>
    <row r="44949" spans="10:10" x14ac:dyDescent="0.35">
      <c r="J44949" s="1"/>
    </row>
    <row r="44950" spans="10:10" x14ac:dyDescent="0.35">
      <c r="J44950" s="1"/>
    </row>
    <row r="44952" spans="10:10" x14ac:dyDescent="0.35">
      <c r="J44952" s="1"/>
    </row>
    <row r="44953" spans="10:10" x14ac:dyDescent="0.35">
      <c r="J44953" s="1"/>
    </row>
    <row r="44954" spans="10:10" x14ac:dyDescent="0.35">
      <c r="J44954" s="1"/>
    </row>
    <row r="44958" spans="10:10" x14ac:dyDescent="0.35">
      <c r="J44958" s="1"/>
    </row>
    <row r="44960" spans="10:10" x14ac:dyDescent="0.35">
      <c r="J44960" s="1"/>
    </row>
    <row r="44961" spans="10:10" x14ac:dyDescent="0.35">
      <c r="J44961" s="1"/>
    </row>
    <row r="44963" spans="10:10" x14ac:dyDescent="0.35">
      <c r="J44963" s="1"/>
    </row>
    <row r="44965" spans="10:10" x14ac:dyDescent="0.35">
      <c r="J44965" s="1"/>
    </row>
    <row r="44967" spans="10:10" x14ac:dyDescent="0.35">
      <c r="J44967" s="1"/>
    </row>
    <row r="44968" spans="10:10" x14ac:dyDescent="0.35">
      <c r="J44968" s="1"/>
    </row>
    <row r="44971" spans="10:10" x14ac:dyDescent="0.35">
      <c r="J44971" s="1"/>
    </row>
    <row r="44972" spans="10:10" x14ac:dyDescent="0.35">
      <c r="J44972" s="1"/>
    </row>
    <row r="44973" spans="10:10" x14ac:dyDescent="0.35">
      <c r="J44973" s="1"/>
    </row>
    <row r="44975" spans="10:10" x14ac:dyDescent="0.35">
      <c r="J44975" s="1"/>
    </row>
    <row r="44976" spans="10:10" x14ac:dyDescent="0.35">
      <c r="J44976" s="1"/>
    </row>
    <row r="44978" spans="10:10" x14ac:dyDescent="0.35">
      <c r="J44978" s="1"/>
    </row>
    <row r="44979" spans="10:10" x14ac:dyDescent="0.35">
      <c r="J44979" s="1"/>
    </row>
    <row r="44981" spans="10:10" x14ac:dyDescent="0.35">
      <c r="J44981" s="1"/>
    </row>
    <row r="44983" spans="10:10" x14ac:dyDescent="0.35">
      <c r="J44983" s="1"/>
    </row>
    <row r="44984" spans="10:10" x14ac:dyDescent="0.35">
      <c r="J44984" s="1"/>
    </row>
    <row r="44985" spans="10:10" x14ac:dyDescent="0.35">
      <c r="J44985" s="1"/>
    </row>
    <row r="44986" spans="10:10" x14ac:dyDescent="0.35">
      <c r="J44986" s="1"/>
    </row>
    <row r="44988" spans="10:10" x14ac:dyDescent="0.35">
      <c r="J44988" s="1"/>
    </row>
    <row r="44989" spans="10:10" x14ac:dyDescent="0.35">
      <c r="J44989" s="1"/>
    </row>
    <row r="44992" spans="10:10" x14ac:dyDescent="0.35">
      <c r="J44992" s="1"/>
    </row>
    <row r="44993" spans="10:10" x14ac:dyDescent="0.35">
      <c r="J44993" s="1"/>
    </row>
    <row r="44995" spans="10:10" x14ac:dyDescent="0.35">
      <c r="J44995" s="1"/>
    </row>
    <row r="44997" spans="10:10" x14ac:dyDescent="0.35">
      <c r="J44997" s="1"/>
    </row>
    <row r="44998" spans="10:10" x14ac:dyDescent="0.35">
      <c r="J44998" s="1"/>
    </row>
    <row r="45000" spans="10:10" x14ac:dyDescent="0.35">
      <c r="J45000" s="1"/>
    </row>
    <row r="45001" spans="10:10" x14ac:dyDescent="0.35">
      <c r="J45001" s="1"/>
    </row>
    <row r="45002" spans="10:10" x14ac:dyDescent="0.35">
      <c r="J45002" s="1"/>
    </row>
    <row r="45003" spans="10:10" x14ac:dyDescent="0.35">
      <c r="J45003" s="1"/>
    </row>
    <row r="45005" spans="10:10" x14ac:dyDescent="0.35">
      <c r="J45005" s="1"/>
    </row>
    <row r="45006" spans="10:10" x14ac:dyDescent="0.35">
      <c r="J45006" s="1"/>
    </row>
    <row r="45007" spans="10:10" x14ac:dyDescent="0.35">
      <c r="J45007" s="1"/>
    </row>
    <row r="45008" spans="10:10" x14ac:dyDescent="0.35">
      <c r="J45008" s="1"/>
    </row>
    <row r="45009" spans="10:10" x14ac:dyDescent="0.35">
      <c r="J45009" s="1"/>
    </row>
    <row r="45011" spans="10:10" x14ac:dyDescent="0.35">
      <c r="J45011" s="1"/>
    </row>
    <row r="45012" spans="10:10" x14ac:dyDescent="0.35">
      <c r="J45012" s="1"/>
    </row>
    <row r="45014" spans="10:10" x14ac:dyDescent="0.35">
      <c r="J45014" s="1"/>
    </row>
    <row r="45017" spans="10:10" x14ac:dyDescent="0.35">
      <c r="J45017" s="1"/>
    </row>
    <row r="45018" spans="10:10" x14ac:dyDescent="0.35">
      <c r="J45018" s="1"/>
    </row>
    <row r="45019" spans="10:10" x14ac:dyDescent="0.35">
      <c r="J45019" s="1"/>
    </row>
    <row r="45022" spans="10:10" x14ac:dyDescent="0.35">
      <c r="J45022" s="1"/>
    </row>
    <row r="45023" spans="10:10" x14ac:dyDescent="0.35">
      <c r="J45023" s="1"/>
    </row>
    <row r="45025" spans="10:10" x14ac:dyDescent="0.35">
      <c r="J45025" s="1"/>
    </row>
    <row r="45026" spans="10:10" x14ac:dyDescent="0.35">
      <c r="J45026" s="1"/>
    </row>
    <row r="45027" spans="10:10" x14ac:dyDescent="0.35">
      <c r="J45027" s="1"/>
    </row>
    <row r="45028" spans="10:10" x14ac:dyDescent="0.35">
      <c r="J45028" s="1"/>
    </row>
    <row r="45030" spans="10:10" x14ac:dyDescent="0.35">
      <c r="J45030" s="1"/>
    </row>
    <row r="45033" spans="10:10" x14ac:dyDescent="0.35">
      <c r="J45033" s="1"/>
    </row>
    <row r="45034" spans="10:10" x14ac:dyDescent="0.35">
      <c r="J45034" s="1"/>
    </row>
    <row r="45035" spans="10:10" x14ac:dyDescent="0.35">
      <c r="J45035" s="1"/>
    </row>
    <row r="45036" spans="10:10" x14ac:dyDescent="0.35">
      <c r="J45036" s="1"/>
    </row>
    <row r="45038" spans="10:10" x14ac:dyDescent="0.35">
      <c r="J45038" s="1"/>
    </row>
    <row r="45039" spans="10:10" x14ac:dyDescent="0.35">
      <c r="J45039" s="1"/>
    </row>
    <row r="45040" spans="10:10" x14ac:dyDescent="0.35">
      <c r="J45040" s="1"/>
    </row>
    <row r="45041" spans="10:10" x14ac:dyDescent="0.35">
      <c r="J45041" s="1"/>
    </row>
    <row r="45042" spans="10:10" x14ac:dyDescent="0.35">
      <c r="J45042" s="1"/>
    </row>
    <row r="45044" spans="10:10" x14ac:dyDescent="0.35">
      <c r="J45044" s="1"/>
    </row>
    <row r="45045" spans="10:10" x14ac:dyDescent="0.35">
      <c r="J45045" s="1"/>
    </row>
    <row r="45046" spans="10:10" x14ac:dyDescent="0.35">
      <c r="J45046" s="1"/>
    </row>
    <row r="45047" spans="10:10" x14ac:dyDescent="0.35">
      <c r="J45047" s="1"/>
    </row>
    <row r="45048" spans="10:10" x14ac:dyDescent="0.35">
      <c r="J45048" s="1"/>
    </row>
    <row r="45049" spans="10:10" x14ac:dyDescent="0.35">
      <c r="J45049" s="1"/>
    </row>
    <row r="45050" spans="10:10" x14ac:dyDescent="0.35">
      <c r="J45050" s="1"/>
    </row>
    <row r="45052" spans="10:10" x14ac:dyDescent="0.35">
      <c r="J45052" s="1"/>
    </row>
    <row r="45054" spans="10:10" x14ac:dyDescent="0.35">
      <c r="J45054" s="1"/>
    </row>
    <row r="45055" spans="10:10" x14ac:dyDescent="0.35">
      <c r="J45055" s="1"/>
    </row>
    <row r="45056" spans="10:10" x14ac:dyDescent="0.35">
      <c r="J45056" s="1"/>
    </row>
    <row r="45057" spans="10:10" x14ac:dyDescent="0.35">
      <c r="J45057" s="1"/>
    </row>
    <row r="45059" spans="10:10" x14ac:dyDescent="0.35">
      <c r="J45059" s="1"/>
    </row>
    <row r="45060" spans="10:10" x14ac:dyDescent="0.35">
      <c r="J45060" s="1"/>
    </row>
    <row r="45062" spans="10:10" x14ac:dyDescent="0.35">
      <c r="J45062" s="1"/>
    </row>
    <row r="45065" spans="10:10" x14ac:dyDescent="0.35">
      <c r="J45065" s="1"/>
    </row>
    <row r="45066" spans="10:10" x14ac:dyDescent="0.35">
      <c r="J45066" s="1"/>
    </row>
    <row r="45067" spans="10:10" x14ac:dyDescent="0.35">
      <c r="J45067" s="1"/>
    </row>
    <row r="45068" spans="10:10" x14ac:dyDescent="0.35">
      <c r="J45068" s="1"/>
    </row>
    <row r="45069" spans="10:10" x14ac:dyDescent="0.35">
      <c r="J45069" s="1"/>
    </row>
    <row r="45070" spans="10:10" x14ac:dyDescent="0.35">
      <c r="J45070" s="1"/>
    </row>
    <row r="45071" spans="10:10" x14ac:dyDescent="0.35">
      <c r="J45071" s="1"/>
    </row>
    <row r="45072" spans="10:10" x14ac:dyDescent="0.35">
      <c r="J45072" s="1"/>
    </row>
    <row r="45073" spans="10:10" x14ac:dyDescent="0.35">
      <c r="J45073" s="1"/>
    </row>
    <row r="45074" spans="10:10" x14ac:dyDescent="0.35">
      <c r="J45074" s="1"/>
    </row>
    <row r="45075" spans="10:10" x14ac:dyDescent="0.35">
      <c r="J45075" s="1"/>
    </row>
    <row r="45076" spans="10:10" x14ac:dyDescent="0.35">
      <c r="J45076" s="1"/>
    </row>
    <row r="45077" spans="10:10" x14ac:dyDescent="0.35">
      <c r="J45077" s="1"/>
    </row>
    <row r="45078" spans="10:10" x14ac:dyDescent="0.35">
      <c r="J45078" s="1"/>
    </row>
    <row r="45079" spans="10:10" x14ac:dyDescent="0.35">
      <c r="J45079" s="1"/>
    </row>
    <row r="45080" spans="10:10" x14ac:dyDescent="0.35">
      <c r="J45080" s="1"/>
    </row>
    <row r="45081" spans="10:10" x14ac:dyDescent="0.35">
      <c r="J45081" s="1"/>
    </row>
    <row r="45082" spans="10:10" x14ac:dyDescent="0.35">
      <c r="J45082" s="1"/>
    </row>
    <row r="45083" spans="10:10" x14ac:dyDescent="0.35">
      <c r="J45083" s="1"/>
    </row>
    <row r="45084" spans="10:10" x14ac:dyDescent="0.35">
      <c r="J45084" s="1"/>
    </row>
    <row r="45085" spans="10:10" x14ac:dyDescent="0.35">
      <c r="J45085" s="1"/>
    </row>
    <row r="45086" spans="10:10" x14ac:dyDescent="0.35">
      <c r="J45086" s="1"/>
    </row>
    <row r="45087" spans="10:10" x14ac:dyDescent="0.35">
      <c r="J45087" s="1"/>
    </row>
    <row r="45088" spans="10:10" x14ac:dyDescent="0.35">
      <c r="J45088" s="1"/>
    </row>
    <row r="45089" spans="10:10" x14ac:dyDescent="0.35">
      <c r="J45089" s="1"/>
    </row>
    <row r="45090" spans="10:10" x14ac:dyDescent="0.35">
      <c r="J45090" s="1"/>
    </row>
    <row r="45091" spans="10:10" x14ac:dyDescent="0.35">
      <c r="J45091" s="1"/>
    </row>
    <row r="45092" spans="10:10" x14ac:dyDescent="0.35">
      <c r="J45092" s="1"/>
    </row>
    <row r="45093" spans="10:10" x14ac:dyDescent="0.35">
      <c r="J45093" s="1"/>
    </row>
    <row r="45094" spans="10:10" x14ac:dyDescent="0.35">
      <c r="J45094" s="1"/>
    </row>
    <row r="45095" spans="10:10" x14ac:dyDescent="0.35">
      <c r="J45095" s="1"/>
    </row>
    <row r="45096" spans="10:10" x14ac:dyDescent="0.35">
      <c r="J45096" s="1"/>
    </row>
    <row r="45097" spans="10:10" x14ac:dyDescent="0.35">
      <c r="J45097" s="1"/>
    </row>
    <row r="45098" spans="10:10" x14ac:dyDescent="0.35">
      <c r="J45098" s="1"/>
    </row>
    <row r="45099" spans="10:10" x14ac:dyDescent="0.35">
      <c r="J45099" s="1"/>
    </row>
    <row r="45100" spans="10:10" x14ac:dyDescent="0.35">
      <c r="J45100" s="1"/>
    </row>
    <row r="45101" spans="10:10" x14ac:dyDescent="0.35">
      <c r="J45101" s="1"/>
    </row>
    <row r="45102" spans="10:10" x14ac:dyDescent="0.35">
      <c r="J45102" s="1"/>
    </row>
    <row r="45103" spans="10:10" x14ac:dyDescent="0.35">
      <c r="J45103" s="1"/>
    </row>
    <row r="45104" spans="10:10" x14ac:dyDescent="0.35">
      <c r="J45104" s="1"/>
    </row>
    <row r="45105" spans="10:10" x14ac:dyDescent="0.35">
      <c r="J45105" s="1"/>
    </row>
    <row r="45106" spans="10:10" x14ac:dyDescent="0.35">
      <c r="J45106" s="1"/>
    </row>
    <row r="45107" spans="10:10" x14ac:dyDescent="0.35">
      <c r="J45107" s="1"/>
    </row>
    <row r="45108" spans="10:10" x14ac:dyDescent="0.35">
      <c r="J45108" s="1"/>
    </row>
    <row r="45109" spans="10:10" x14ac:dyDescent="0.35">
      <c r="J45109" s="1"/>
    </row>
    <row r="45110" spans="10:10" x14ac:dyDescent="0.35">
      <c r="J45110" s="1"/>
    </row>
    <row r="45111" spans="10:10" x14ac:dyDescent="0.35">
      <c r="J45111" s="1"/>
    </row>
    <row r="45112" spans="10:10" x14ac:dyDescent="0.35">
      <c r="J45112" s="1"/>
    </row>
    <row r="45113" spans="10:10" x14ac:dyDescent="0.35">
      <c r="J45113" s="1"/>
    </row>
    <row r="45114" spans="10:10" x14ac:dyDescent="0.35">
      <c r="J45114" s="1"/>
    </row>
    <row r="45115" spans="10:10" x14ac:dyDescent="0.35">
      <c r="J45115" s="1"/>
    </row>
    <row r="45116" spans="10:10" x14ac:dyDescent="0.35">
      <c r="J45116" s="1"/>
    </row>
    <row r="45117" spans="10:10" x14ac:dyDescent="0.35">
      <c r="J45117" s="1"/>
    </row>
    <row r="45118" spans="10:10" x14ac:dyDescent="0.35">
      <c r="J45118" s="1"/>
    </row>
    <row r="45119" spans="10:10" x14ac:dyDescent="0.35">
      <c r="J45119" s="1"/>
    </row>
    <row r="45120" spans="10:10" x14ac:dyDescent="0.35">
      <c r="J45120" s="1"/>
    </row>
    <row r="45121" spans="10:10" x14ac:dyDescent="0.35">
      <c r="J45121" s="1"/>
    </row>
    <row r="45122" spans="10:10" x14ac:dyDescent="0.35">
      <c r="J45122" s="1"/>
    </row>
    <row r="45123" spans="10:10" x14ac:dyDescent="0.35">
      <c r="J45123" s="1"/>
    </row>
    <row r="45124" spans="10:10" x14ac:dyDescent="0.35">
      <c r="J45124" s="1"/>
    </row>
    <row r="45125" spans="10:10" x14ac:dyDescent="0.35">
      <c r="J45125" s="1"/>
    </row>
    <row r="45126" spans="10:10" x14ac:dyDescent="0.35">
      <c r="J45126" s="1"/>
    </row>
    <row r="45127" spans="10:10" x14ac:dyDescent="0.35">
      <c r="J45127" s="1"/>
    </row>
    <row r="45128" spans="10:10" x14ac:dyDescent="0.35">
      <c r="J45128" s="1"/>
    </row>
    <row r="45129" spans="10:10" x14ac:dyDescent="0.35">
      <c r="J45129" s="1"/>
    </row>
    <row r="45130" spans="10:10" x14ac:dyDescent="0.35">
      <c r="J45130" s="1"/>
    </row>
    <row r="45131" spans="10:10" x14ac:dyDescent="0.35">
      <c r="J45131" s="1"/>
    </row>
    <row r="45132" spans="10:10" x14ac:dyDescent="0.35">
      <c r="J45132" s="1"/>
    </row>
    <row r="45133" spans="10:10" x14ac:dyDescent="0.35">
      <c r="J45133" s="1"/>
    </row>
    <row r="45134" spans="10:10" x14ac:dyDescent="0.35">
      <c r="J45134" s="1"/>
    </row>
    <row r="45136" spans="10:10" x14ac:dyDescent="0.35">
      <c r="J45136" s="1"/>
    </row>
    <row r="45137" spans="10:10" x14ac:dyDescent="0.35">
      <c r="J45137" s="1"/>
    </row>
    <row r="45138" spans="10:10" x14ac:dyDescent="0.35">
      <c r="J45138" s="1"/>
    </row>
    <row r="45139" spans="10:10" x14ac:dyDescent="0.35">
      <c r="J45139" s="1"/>
    </row>
    <row r="45140" spans="10:10" x14ac:dyDescent="0.35">
      <c r="J45140" s="1"/>
    </row>
    <row r="45141" spans="10:10" x14ac:dyDescent="0.35">
      <c r="J45141" s="1"/>
    </row>
    <row r="45142" spans="10:10" x14ac:dyDescent="0.35">
      <c r="J45142" s="1"/>
    </row>
    <row r="45143" spans="10:10" x14ac:dyDescent="0.35">
      <c r="J45143" s="1"/>
    </row>
    <row r="45144" spans="10:10" x14ac:dyDescent="0.35">
      <c r="J45144" s="1"/>
    </row>
    <row r="45145" spans="10:10" x14ac:dyDescent="0.35">
      <c r="J45145" s="1"/>
    </row>
    <row r="45146" spans="10:10" x14ac:dyDescent="0.35">
      <c r="J45146" s="1"/>
    </row>
    <row r="45147" spans="10:10" x14ac:dyDescent="0.35">
      <c r="J45147" s="1"/>
    </row>
    <row r="45148" spans="10:10" x14ac:dyDescent="0.35">
      <c r="J45148" s="1"/>
    </row>
    <row r="45149" spans="10:10" x14ac:dyDescent="0.35">
      <c r="J45149" s="1"/>
    </row>
    <row r="45150" spans="10:10" x14ac:dyDescent="0.35">
      <c r="J45150" s="1"/>
    </row>
    <row r="45151" spans="10:10" x14ac:dyDescent="0.35">
      <c r="J45151" s="1"/>
    </row>
    <row r="45152" spans="10:10" x14ac:dyDescent="0.35">
      <c r="J45152" s="1"/>
    </row>
    <row r="45153" spans="10:10" x14ac:dyDescent="0.35">
      <c r="J45153" s="1"/>
    </row>
    <row r="45154" spans="10:10" x14ac:dyDescent="0.35">
      <c r="J45154" s="1"/>
    </row>
    <row r="45155" spans="10:10" x14ac:dyDescent="0.35">
      <c r="J45155" s="1"/>
    </row>
    <row r="45156" spans="10:10" x14ac:dyDescent="0.35">
      <c r="J45156" s="1"/>
    </row>
    <row r="45157" spans="10:10" x14ac:dyDescent="0.35">
      <c r="J45157" s="1"/>
    </row>
    <row r="45158" spans="10:10" x14ac:dyDescent="0.35">
      <c r="J45158" s="1"/>
    </row>
    <row r="45159" spans="10:10" x14ac:dyDescent="0.35">
      <c r="J45159" s="1"/>
    </row>
    <row r="45160" spans="10:10" x14ac:dyDescent="0.35">
      <c r="J45160" s="1"/>
    </row>
    <row r="45161" spans="10:10" x14ac:dyDescent="0.35">
      <c r="J45161" s="1"/>
    </row>
    <row r="45162" spans="10:10" x14ac:dyDescent="0.35">
      <c r="J45162" s="1"/>
    </row>
    <row r="45163" spans="10:10" x14ac:dyDescent="0.35">
      <c r="J45163" s="1"/>
    </row>
    <row r="45164" spans="10:10" x14ac:dyDescent="0.35">
      <c r="J45164" s="1"/>
    </row>
    <row r="45165" spans="10:10" x14ac:dyDescent="0.35">
      <c r="J45165" s="1"/>
    </row>
    <row r="45166" spans="10:10" x14ac:dyDescent="0.35">
      <c r="J45166" s="1"/>
    </row>
    <row r="45167" spans="10:10" x14ac:dyDescent="0.35">
      <c r="J45167" s="1"/>
    </row>
    <row r="45168" spans="10:10" x14ac:dyDescent="0.35">
      <c r="J45168" s="1"/>
    </row>
    <row r="45169" spans="10:10" x14ac:dyDescent="0.35">
      <c r="J45169" s="1"/>
    </row>
    <row r="45170" spans="10:10" x14ac:dyDescent="0.35">
      <c r="J45170" s="1"/>
    </row>
    <row r="45171" spans="10:10" x14ac:dyDescent="0.35">
      <c r="J45171" s="1"/>
    </row>
    <row r="45172" spans="10:10" x14ac:dyDescent="0.35">
      <c r="J45172" s="1"/>
    </row>
    <row r="45173" spans="10:10" x14ac:dyDescent="0.35">
      <c r="J45173" s="1"/>
    </row>
    <row r="45174" spans="10:10" x14ac:dyDescent="0.35">
      <c r="J45174" s="1"/>
    </row>
    <row r="45175" spans="10:10" x14ac:dyDescent="0.35">
      <c r="J45175" s="1"/>
    </row>
    <row r="45176" spans="10:10" x14ac:dyDescent="0.35">
      <c r="J45176" s="1"/>
    </row>
    <row r="45177" spans="10:10" x14ac:dyDescent="0.35">
      <c r="J45177" s="1"/>
    </row>
    <row r="45178" spans="10:10" x14ac:dyDescent="0.35">
      <c r="J45178" s="1"/>
    </row>
    <row r="45179" spans="10:10" x14ac:dyDescent="0.35">
      <c r="J45179" s="1"/>
    </row>
    <row r="45180" spans="10:10" x14ac:dyDescent="0.35">
      <c r="J45180" s="1"/>
    </row>
    <row r="45181" spans="10:10" x14ac:dyDescent="0.35">
      <c r="J45181" s="1"/>
    </row>
    <row r="45182" spans="10:10" x14ac:dyDescent="0.35">
      <c r="J45182" s="1"/>
    </row>
    <row r="45183" spans="10:10" x14ac:dyDescent="0.35">
      <c r="J45183" s="1"/>
    </row>
    <row r="45184" spans="10:10" x14ac:dyDescent="0.35">
      <c r="J45184" s="1"/>
    </row>
    <row r="45185" spans="10:10" x14ac:dyDescent="0.35">
      <c r="J45185" s="1"/>
    </row>
    <row r="45186" spans="10:10" x14ac:dyDescent="0.35">
      <c r="J45186" s="1"/>
    </row>
    <row r="45187" spans="10:10" x14ac:dyDescent="0.35">
      <c r="J45187" s="1"/>
    </row>
    <row r="45188" spans="10:10" x14ac:dyDescent="0.35">
      <c r="J45188" s="1"/>
    </row>
    <row r="45189" spans="10:10" x14ac:dyDescent="0.35">
      <c r="J45189" s="1"/>
    </row>
    <row r="45190" spans="10:10" x14ac:dyDescent="0.35">
      <c r="J45190" s="1"/>
    </row>
    <row r="45191" spans="10:10" x14ac:dyDescent="0.35">
      <c r="J45191" s="1"/>
    </row>
    <row r="45192" spans="10:10" x14ac:dyDescent="0.35">
      <c r="J45192" s="1"/>
    </row>
    <row r="45193" spans="10:10" x14ac:dyDescent="0.35">
      <c r="J45193" s="1"/>
    </row>
    <row r="45194" spans="10:10" x14ac:dyDescent="0.35">
      <c r="J45194" s="1"/>
    </row>
    <row r="45195" spans="10:10" x14ac:dyDescent="0.35">
      <c r="J45195" s="1"/>
    </row>
    <row r="45196" spans="10:10" x14ac:dyDescent="0.35">
      <c r="J45196" s="1"/>
    </row>
    <row r="45197" spans="10:10" x14ac:dyDescent="0.35">
      <c r="J45197" s="1"/>
    </row>
    <row r="45198" spans="10:10" x14ac:dyDescent="0.35">
      <c r="J45198" s="1"/>
    </row>
    <row r="45199" spans="10:10" x14ac:dyDescent="0.35">
      <c r="J45199" s="1"/>
    </row>
    <row r="45200" spans="10:10" x14ac:dyDescent="0.35">
      <c r="J45200" s="1"/>
    </row>
    <row r="45201" spans="10:10" x14ac:dyDescent="0.35">
      <c r="J45201" s="1"/>
    </row>
    <row r="45202" spans="10:10" x14ac:dyDescent="0.35">
      <c r="J45202" s="1"/>
    </row>
    <row r="45203" spans="10:10" x14ac:dyDescent="0.35">
      <c r="J45203" s="1"/>
    </row>
    <row r="45204" spans="10:10" x14ac:dyDescent="0.35">
      <c r="J45204" s="1"/>
    </row>
    <row r="45205" spans="10:10" x14ac:dyDescent="0.35">
      <c r="J45205" s="1"/>
    </row>
    <row r="45206" spans="10:10" x14ac:dyDescent="0.35">
      <c r="J45206" s="1"/>
    </row>
    <row r="45207" spans="10:10" x14ac:dyDescent="0.35">
      <c r="J45207" s="1"/>
    </row>
    <row r="45208" spans="10:10" x14ac:dyDescent="0.35">
      <c r="J45208" s="1"/>
    </row>
    <row r="45209" spans="10:10" x14ac:dyDescent="0.35">
      <c r="J45209" s="1"/>
    </row>
    <row r="45210" spans="10:10" x14ac:dyDescent="0.35">
      <c r="J45210" s="1"/>
    </row>
    <row r="45211" spans="10:10" x14ac:dyDescent="0.35">
      <c r="J45211" s="1"/>
    </row>
    <row r="45212" spans="10:10" x14ac:dyDescent="0.35">
      <c r="J45212" s="1"/>
    </row>
    <row r="45213" spans="10:10" x14ac:dyDescent="0.35">
      <c r="J45213" s="1"/>
    </row>
    <row r="45214" spans="10:10" x14ac:dyDescent="0.35">
      <c r="J45214" s="1"/>
    </row>
    <row r="45215" spans="10:10" x14ac:dyDescent="0.35">
      <c r="J45215" s="1"/>
    </row>
    <row r="45216" spans="10:10" x14ac:dyDescent="0.35">
      <c r="J45216" s="1"/>
    </row>
    <row r="45217" spans="10:10" x14ac:dyDescent="0.35">
      <c r="J45217" s="1"/>
    </row>
    <row r="45218" spans="10:10" x14ac:dyDescent="0.35">
      <c r="J45218" s="1"/>
    </row>
    <row r="45245" spans="10:10" x14ac:dyDescent="0.35">
      <c r="J45245" s="1"/>
    </row>
    <row r="45271" spans="10:10" x14ac:dyDescent="0.35">
      <c r="J45271" s="1"/>
    </row>
    <row r="45298" spans="10:10" x14ac:dyDescent="0.35">
      <c r="J45298" s="1"/>
    </row>
    <row r="45319" spans="10:10" x14ac:dyDescent="0.35">
      <c r="J45319" s="1"/>
    </row>
    <row r="45469" spans="10:10" x14ac:dyDescent="0.35">
      <c r="J45469" s="1"/>
    </row>
    <row r="45474" spans="10:10" x14ac:dyDescent="0.35">
      <c r="J45474" s="1"/>
    </row>
    <row r="45486" spans="10:10" x14ac:dyDescent="0.35">
      <c r="J45486" s="1"/>
    </row>
    <row r="45651" spans="10:10" x14ac:dyDescent="0.35">
      <c r="J45651" s="1"/>
    </row>
    <row r="45690" spans="10:10" x14ac:dyDescent="0.35">
      <c r="J45690" s="1"/>
    </row>
    <row r="45699" spans="10:10" x14ac:dyDescent="0.35">
      <c r="J45699" s="1"/>
    </row>
    <row r="45703" spans="10:10" x14ac:dyDescent="0.35">
      <c r="J45703" s="1"/>
    </row>
    <row r="45704" spans="10:10" x14ac:dyDescent="0.35">
      <c r="J45704" s="1"/>
    </row>
    <row r="45715" spans="10:10" x14ac:dyDescent="0.35">
      <c r="J45715" s="1"/>
    </row>
    <row r="45719" spans="10:10" x14ac:dyDescent="0.35">
      <c r="J45719" s="1"/>
    </row>
    <row r="45724" spans="10:10" x14ac:dyDescent="0.35">
      <c r="J45724" s="1"/>
    </row>
    <row r="45731" spans="10:10" x14ac:dyDescent="0.35">
      <c r="J45731" s="1"/>
    </row>
    <row r="45737" spans="10:10" x14ac:dyDescent="0.35">
      <c r="J45737" s="1"/>
    </row>
    <row r="45740" spans="10:10" x14ac:dyDescent="0.35">
      <c r="J45740" s="1"/>
    </row>
    <row r="45745" spans="10:10" x14ac:dyDescent="0.35">
      <c r="J45745" s="1"/>
    </row>
    <row r="45747" spans="10:10" x14ac:dyDescent="0.35">
      <c r="J45747" s="1"/>
    </row>
    <row r="45750" spans="10:10" x14ac:dyDescent="0.35">
      <c r="J45750" s="1"/>
    </row>
    <row r="45752" spans="10:10" x14ac:dyDescent="0.35">
      <c r="J45752" s="1"/>
    </row>
    <row r="45755" spans="10:10" x14ac:dyDescent="0.35">
      <c r="J45755" s="1"/>
    </row>
    <row r="45759" spans="10:10" x14ac:dyDescent="0.35">
      <c r="J45759" s="1"/>
    </row>
    <row r="45760" spans="10:10" x14ac:dyDescent="0.35">
      <c r="J45760" s="1"/>
    </row>
    <row r="45761" spans="10:10" x14ac:dyDescent="0.35">
      <c r="J45761" s="1"/>
    </row>
    <row r="45766" spans="10:10" x14ac:dyDescent="0.35">
      <c r="J45766" s="1"/>
    </row>
    <row r="45768" spans="10:10" x14ac:dyDescent="0.35">
      <c r="J45768" s="1"/>
    </row>
    <row r="45770" spans="10:10" x14ac:dyDescent="0.35">
      <c r="J45770" s="1"/>
    </row>
    <row r="45772" spans="10:10" x14ac:dyDescent="0.35">
      <c r="J45772" s="1"/>
    </row>
    <row r="45775" spans="10:10" x14ac:dyDescent="0.35">
      <c r="J45775" s="1"/>
    </row>
    <row r="45779" spans="10:10" x14ac:dyDescent="0.35">
      <c r="J45779" s="1"/>
    </row>
    <row r="45780" spans="10:10" x14ac:dyDescent="0.35">
      <c r="J45780" s="1"/>
    </row>
    <row r="45784" spans="10:10" x14ac:dyDescent="0.35">
      <c r="J45784" s="1"/>
    </row>
    <row r="45785" spans="10:10" x14ac:dyDescent="0.35">
      <c r="J45785" s="1"/>
    </row>
    <row r="45789" spans="10:10" x14ac:dyDescent="0.35">
      <c r="J45789" s="1"/>
    </row>
    <row r="45793" spans="10:10" x14ac:dyDescent="0.35">
      <c r="J45793" s="1"/>
    </row>
    <row r="45796" spans="10:10" x14ac:dyDescent="0.35">
      <c r="J45796" s="1"/>
    </row>
    <row r="45797" spans="10:10" x14ac:dyDescent="0.35">
      <c r="J45797" s="1"/>
    </row>
    <row r="45798" spans="10:10" x14ac:dyDescent="0.35">
      <c r="J45798" s="1"/>
    </row>
    <row r="45799" spans="10:10" x14ac:dyDescent="0.35">
      <c r="J45799" s="1"/>
    </row>
    <row r="45801" spans="10:10" x14ac:dyDescent="0.35">
      <c r="J45801" s="1"/>
    </row>
    <row r="45802" spans="10:10" x14ac:dyDescent="0.35">
      <c r="J45802" s="1"/>
    </row>
    <row r="45803" spans="10:10" x14ac:dyDescent="0.35">
      <c r="J45803" s="1"/>
    </row>
    <row r="45804" spans="10:10" x14ac:dyDescent="0.35">
      <c r="J45804" s="1"/>
    </row>
    <row r="45805" spans="10:10" x14ac:dyDescent="0.35">
      <c r="J45805" s="1"/>
    </row>
    <row r="45806" spans="10:10" x14ac:dyDescent="0.35">
      <c r="J45806" s="1"/>
    </row>
    <row r="45811" spans="10:10" x14ac:dyDescent="0.35">
      <c r="J45811" s="1"/>
    </row>
    <row r="45812" spans="10:10" x14ac:dyDescent="0.35">
      <c r="J45812" s="1"/>
    </row>
    <row r="45814" spans="10:10" x14ac:dyDescent="0.35">
      <c r="J45814" s="1"/>
    </row>
    <row r="45815" spans="10:10" x14ac:dyDescent="0.35">
      <c r="J45815" s="1"/>
    </row>
    <row r="45819" spans="10:10" x14ac:dyDescent="0.35">
      <c r="J45819" s="1"/>
    </row>
    <row r="45820" spans="10:10" x14ac:dyDescent="0.35">
      <c r="J45820" s="1"/>
    </row>
    <row r="45822" spans="10:10" x14ac:dyDescent="0.35">
      <c r="J45822" s="1"/>
    </row>
    <row r="45825" spans="10:10" x14ac:dyDescent="0.35">
      <c r="J45825" s="1"/>
    </row>
    <row r="45826" spans="10:10" x14ac:dyDescent="0.35">
      <c r="J45826" s="1"/>
    </row>
    <row r="45829" spans="10:10" x14ac:dyDescent="0.35">
      <c r="J45829" s="1"/>
    </row>
    <row r="45833" spans="10:10" x14ac:dyDescent="0.35">
      <c r="J45833" s="1"/>
    </row>
    <row r="45834" spans="10:10" x14ac:dyDescent="0.35">
      <c r="J45834" s="1"/>
    </row>
    <row r="45837" spans="10:10" x14ac:dyDescent="0.35">
      <c r="J45837" s="1"/>
    </row>
    <row r="45839" spans="10:10" x14ac:dyDescent="0.35">
      <c r="J45839" s="1"/>
    </row>
    <row r="45840" spans="10:10" x14ac:dyDescent="0.35">
      <c r="J45840" s="1"/>
    </row>
    <row r="45841" spans="10:10" x14ac:dyDescent="0.35">
      <c r="J45841" s="1"/>
    </row>
    <row r="45843" spans="10:10" x14ac:dyDescent="0.35">
      <c r="J45843" s="1"/>
    </row>
    <row r="45845" spans="10:10" x14ac:dyDescent="0.35">
      <c r="J45845" s="1"/>
    </row>
    <row r="45847" spans="10:10" x14ac:dyDescent="0.35">
      <c r="J45847" s="1"/>
    </row>
    <row r="45850" spans="10:10" x14ac:dyDescent="0.35">
      <c r="J45850" s="1"/>
    </row>
    <row r="45851" spans="10:10" x14ac:dyDescent="0.35">
      <c r="J45851" s="1"/>
    </row>
    <row r="45852" spans="10:10" x14ac:dyDescent="0.35">
      <c r="J45852" s="1"/>
    </row>
    <row r="45855" spans="10:10" x14ac:dyDescent="0.35">
      <c r="J45855" s="1"/>
    </row>
    <row r="45856" spans="10:10" x14ac:dyDescent="0.35">
      <c r="J45856" s="1"/>
    </row>
    <row r="45857" spans="10:10" x14ac:dyDescent="0.35">
      <c r="J45857" s="1"/>
    </row>
    <row r="45858" spans="10:10" x14ac:dyDescent="0.35">
      <c r="J45858" s="1"/>
    </row>
    <row r="45860" spans="10:10" x14ac:dyDescent="0.35">
      <c r="J45860" s="1"/>
    </row>
    <row r="45861" spans="10:10" x14ac:dyDescent="0.35">
      <c r="J45861" s="1"/>
    </row>
    <row r="45862" spans="10:10" x14ac:dyDescent="0.35">
      <c r="J45862" s="1"/>
    </row>
    <row r="45863" spans="10:10" x14ac:dyDescent="0.35">
      <c r="J45863" s="1"/>
    </row>
    <row r="45866" spans="10:10" x14ac:dyDescent="0.35">
      <c r="J45866" s="1"/>
    </row>
    <row r="45867" spans="10:10" x14ac:dyDescent="0.35">
      <c r="J45867" s="1"/>
    </row>
    <row r="45869" spans="10:10" x14ac:dyDescent="0.35">
      <c r="J45869" s="1"/>
    </row>
    <row r="45870" spans="10:10" x14ac:dyDescent="0.35">
      <c r="J45870" s="1"/>
    </row>
    <row r="45872" spans="10:10" x14ac:dyDescent="0.35">
      <c r="J45872" s="1"/>
    </row>
    <row r="45874" spans="10:10" x14ac:dyDescent="0.35">
      <c r="J45874" s="1"/>
    </row>
    <row r="45875" spans="10:10" x14ac:dyDescent="0.35">
      <c r="J45875" s="1"/>
    </row>
    <row r="45876" spans="10:10" x14ac:dyDescent="0.35">
      <c r="J45876" s="1"/>
    </row>
    <row r="45877" spans="10:10" x14ac:dyDescent="0.35">
      <c r="J45877" s="1"/>
    </row>
    <row r="45878" spans="10:10" x14ac:dyDescent="0.35">
      <c r="J45878" s="1"/>
    </row>
    <row r="45881" spans="10:10" x14ac:dyDescent="0.35">
      <c r="J45881" s="1"/>
    </row>
    <row r="45883" spans="10:10" x14ac:dyDescent="0.35">
      <c r="J45883" s="1"/>
    </row>
    <row r="45884" spans="10:10" x14ac:dyDescent="0.35">
      <c r="J45884" s="1"/>
    </row>
    <row r="45886" spans="10:10" x14ac:dyDescent="0.35">
      <c r="J45886" s="1"/>
    </row>
    <row r="45891" spans="10:10" x14ac:dyDescent="0.35">
      <c r="J45891" s="1"/>
    </row>
    <row r="45893" spans="10:10" x14ac:dyDescent="0.35">
      <c r="J45893" s="1"/>
    </row>
    <row r="45895" spans="10:10" x14ac:dyDescent="0.35">
      <c r="J45895" s="1"/>
    </row>
    <row r="45896" spans="10:10" x14ac:dyDescent="0.35">
      <c r="J45896" s="1"/>
    </row>
    <row r="45898" spans="10:10" x14ac:dyDescent="0.35">
      <c r="J45898" s="1"/>
    </row>
    <row r="45900" spans="10:10" x14ac:dyDescent="0.35">
      <c r="J45900" s="1"/>
    </row>
    <row r="45902" spans="10:10" x14ac:dyDescent="0.35">
      <c r="J45902" s="1"/>
    </row>
    <row r="45903" spans="10:10" x14ac:dyDescent="0.35">
      <c r="J45903" s="1"/>
    </row>
    <row r="45904" spans="10:10" x14ac:dyDescent="0.35">
      <c r="J45904" s="1"/>
    </row>
    <row r="45905" spans="10:10" x14ac:dyDescent="0.35">
      <c r="J45905" s="1"/>
    </row>
    <row r="45906" spans="10:10" x14ac:dyDescent="0.35">
      <c r="J45906" s="1"/>
    </row>
    <row r="45908" spans="10:10" x14ac:dyDescent="0.35">
      <c r="J45908" s="1"/>
    </row>
    <row r="45909" spans="10:10" x14ac:dyDescent="0.35">
      <c r="J45909" s="1"/>
    </row>
    <row r="45910" spans="10:10" x14ac:dyDescent="0.35">
      <c r="J45910" s="1"/>
    </row>
    <row r="45911" spans="10:10" x14ac:dyDescent="0.35">
      <c r="J45911" s="1"/>
    </row>
    <row r="45912" spans="10:10" x14ac:dyDescent="0.35">
      <c r="J45912" s="1"/>
    </row>
    <row r="45913" spans="10:10" x14ac:dyDescent="0.35">
      <c r="J45913" s="1"/>
    </row>
    <row r="45914" spans="10:10" x14ac:dyDescent="0.35">
      <c r="J45914" s="1"/>
    </row>
    <row r="45915" spans="10:10" x14ac:dyDescent="0.35">
      <c r="J45915" s="1"/>
    </row>
    <row r="45917" spans="10:10" x14ac:dyDescent="0.35">
      <c r="J45917" s="1"/>
    </row>
    <row r="45919" spans="10:10" x14ac:dyDescent="0.35">
      <c r="J45919" s="1"/>
    </row>
    <row r="45920" spans="10:10" x14ac:dyDescent="0.35">
      <c r="J45920" s="1"/>
    </row>
    <row r="45921" spans="10:10" x14ac:dyDescent="0.35">
      <c r="J45921" s="1"/>
    </row>
    <row r="45922" spans="10:10" x14ac:dyDescent="0.35">
      <c r="J45922" s="1"/>
    </row>
    <row r="45923" spans="10:10" x14ac:dyDescent="0.35">
      <c r="J45923" s="1"/>
    </row>
    <row r="45926" spans="10:10" x14ac:dyDescent="0.35">
      <c r="J45926" s="1"/>
    </row>
    <row r="45927" spans="10:10" x14ac:dyDescent="0.35">
      <c r="J45927" s="1"/>
    </row>
    <row r="45928" spans="10:10" x14ac:dyDescent="0.35">
      <c r="J45928" s="1"/>
    </row>
    <row r="45929" spans="10:10" x14ac:dyDescent="0.35">
      <c r="J45929" s="1"/>
    </row>
    <row r="45930" spans="10:10" x14ac:dyDescent="0.35">
      <c r="J45930" s="1"/>
    </row>
    <row r="45932" spans="10:10" x14ac:dyDescent="0.35">
      <c r="J45932" s="1"/>
    </row>
    <row r="45933" spans="10:10" x14ac:dyDescent="0.35">
      <c r="J45933" s="1"/>
    </row>
    <row r="45934" spans="10:10" x14ac:dyDescent="0.35">
      <c r="J45934" s="1"/>
    </row>
    <row r="45935" spans="10:10" x14ac:dyDescent="0.35">
      <c r="J45935" s="1"/>
    </row>
    <row r="45937" spans="10:10" x14ac:dyDescent="0.35">
      <c r="J45937" s="1"/>
    </row>
    <row r="45938" spans="10:10" x14ac:dyDescent="0.35">
      <c r="J45938" s="1"/>
    </row>
    <row r="45939" spans="10:10" x14ac:dyDescent="0.35">
      <c r="J45939" s="1"/>
    </row>
    <row r="45941" spans="10:10" x14ac:dyDescent="0.35">
      <c r="J45941" s="1"/>
    </row>
    <row r="45943" spans="10:10" x14ac:dyDescent="0.35">
      <c r="J45943" s="1"/>
    </row>
    <row r="45945" spans="10:10" x14ac:dyDescent="0.35">
      <c r="J45945" s="1"/>
    </row>
    <row r="45946" spans="10:10" x14ac:dyDescent="0.35">
      <c r="J45946" s="1"/>
    </row>
    <row r="45947" spans="10:10" x14ac:dyDescent="0.35">
      <c r="J45947" s="1"/>
    </row>
    <row r="45948" spans="10:10" x14ac:dyDescent="0.35">
      <c r="J45948" s="1"/>
    </row>
    <row r="45951" spans="10:10" x14ac:dyDescent="0.35">
      <c r="J45951" s="1"/>
    </row>
    <row r="45952" spans="10:10" x14ac:dyDescent="0.35">
      <c r="J45952" s="1"/>
    </row>
    <row r="45954" spans="10:10" x14ac:dyDescent="0.35">
      <c r="J45954" s="1"/>
    </row>
    <row r="45956" spans="10:10" x14ac:dyDescent="0.35">
      <c r="J45956" s="1"/>
    </row>
    <row r="45957" spans="10:10" x14ac:dyDescent="0.35">
      <c r="J45957" s="1"/>
    </row>
    <row r="45958" spans="10:10" x14ac:dyDescent="0.35">
      <c r="J45958" s="1"/>
    </row>
    <row r="45962" spans="10:10" x14ac:dyDescent="0.35">
      <c r="J45962" s="1"/>
    </row>
    <row r="45963" spans="10:10" x14ac:dyDescent="0.35">
      <c r="J45963" s="1"/>
    </row>
    <row r="45964" spans="10:10" x14ac:dyDescent="0.35">
      <c r="J45964" s="1"/>
    </row>
    <row r="45965" spans="10:10" x14ac:dyDescent="0.35">
      <c r="J45965" s="1"/>
    </row>
    <row r="45967" spans="10:10" x14ac:dyDescent="0.35">
      <c r="J45967" s="1"/>
    </row>
    <row r="45968" spans="10:10" x14ac:dyDescent="0.35">
      <c r="J45968" s="1"/>
    </row>
    <row r="45969" spans="10:10" x14ac:dyDescent="0.35">
      <c r="J45969" s="1"/>
    </row>
    <row r="45970" spans="10:10" x14ac:dyDescent="0.35">
      <c r="J45970" s="1"/>
    </row>
    <row r="45971" spans="10:10" x14ac:dyDescent="0.35">
      <c r="J45971" s="1"/>
    </row>
    <row r="45973" spans="10:10" x14ac:dyDescent="0.35">
      <c r="J45973" s="1"/>
    </row>
    <row r="45975" spans="10:10" x14ac:dyDescent="0.35">
      <c r="J45975" s="1"/>
    </row>
    <row r="45976" spans="10:10" x14ac:dyDescent="0.35">
      <c r="J45976" s="1"/>
    </row>
    <row r="45977" spans="10:10" x14ac:dyDescent="0.35">
      <c r="J45977" s="1"/>
    </row>
    <row r="45979" spans="10:10" x14ac:dyDescent="0.35">
      <c r="J45979" s="1"/>
    </row>
    <row r="45980" spans="10:10" x14ac:dyDescent="0.35">
      <c r="J45980" s="1"/>
    </row>
    <row r="45982" spans="10:10" x14ac:dyDescent="0.35">
      <c r="J45982" s="1"/>
    </row>
    <row r="45983" spans="10:10" x14ac:dyDescent="0.35">
      <c r="J45983" s="1"/>
    </row>
    <row r="45984" spans="10:10" x14ac:dyDescent="0.35">
      <c r="J45984" s="1"/>
    </row>
    <row r="45986" spans="10:10" x14ac:dyDescent="0.35">
      <c r="J45986" s="1"/>
    </row>
    <row r="45987" spans="10:10" x14ac:dyDescent="0.35">
      <c r="J45987" s="1"/>
    </row>
    <row r="45988" spans="10:10" x14ac:dyDescent="0.35">
      <c r="J45988" s="1"/>
    </row>
    <row r="45989" spans="10:10" x14ac:dyDescent="0.35">
      <c r="J45989" s="1"/>
    </row>
    <row r="45990" spans="10:10" x14ac:dyDescent="0.35">
      <c r="J45990" s="1"/>
    </row>
    <row r="45992" spans="10:10" x14ac:dyDescent="0.35">
      <c r="J45992" s="1"/>
    </row>
    <row r="45995" spans="10:10" x14ac:dyDescent="0.35">
      <c r="J45995" s="1"/>
    </row>
    <row r="45996" spans="10:10" x14ac:dyDescent="0.35">
      <c r="J45996" s="1"/>
    </row>
    <row r="45997" spans="10:10" x14ac:dyDescent="0.35">
      <c r="J45997" s="1"/>
    </row>
    <row r="45998" spans="10:10" x14ac:dyDescent="0.35">
      <c r="J45998" s="1"/>
    </row>
    <row r="46000" spans="10:10" x14ac:dyDescent="0.35">
      <c r="J46000" s="1"/>
    </row>
    <row r="46001" spans="10:10" x14ac:dyDescent="0.35">
      <c r="J46001" s="1"/>
    </row>
    <row r="46002" spans="10:10" x14ac:dyDescent="0.35">
      <c r="J46002" s="1"/>
    </row>
    <row r="46004" spans="10:10" x14ac:dyDescent="0.35">
      <c r="J46004" s="1"/>
    </row>
    <row r="46005" spans="10:10" x14ac:dyDescent="0.35">
      <c r="J46005" s="1"/>
    </row>
    <row r="46006" spans="10:10" x14ac:dyDescent="0.35">
      <c r="J46006" s="1"/>
    </row>
    <row r="46008" spans="10:10" x14ac:dyDescent="0.35">
      <c r="J46008" s="1"/>
    </row>
    <row r="46009" spans="10:10" x14ac:dyDescent="0.35">
      <c r="J46009" s="1"/>
    </row>
    <row r="46010" spans="10:10" x14ac:dyDescent="0.35">
      <c r="J46010" s="1"/>
    </row>
    <row r="46011" spans="10:10" x14ac:dyDescent="0.35">
      <c r="J46011" s="1"/>
    </row>
    <row r="46012" spans="10:10" x14ac:dyDescent="0.35">
      <c r="J46012" s="1"/>
    </row>
    <row r="46015" spans="10:10" x14ac:dyDescent="0.35">
      <c r="J46015" s="1"/>
    </row>
    <row r="46017" spans="10:10" x14ac:dyDescent="0.35">
      <c r="J46017" s="1"/>
    </row>
    <row r="46018" spans="10:10" x14ac:dyDescent="0.35">
      <c r="J46018" s="1"/>
    </row>
    <row r="46019" spans="10:10" x14ac:dyDescent="0.35">
      <c r="J46019" s="1"/>
    </row>
    <row r="46021" spans="10:10" x14ac:dyDescent="0.35">
      <c r="J46021" s="1"/>
    </row>
    <row r="46023" spans="10:10" x14ac:dyDescent="0.35">
      <c r="J46023" s="1"/>
    </row>
    <row r="46026" spans="10:10" x14ac:dyDescent="0.35">
      <c r="J46026" s="1"/>
    </row>
    <row r="46029" spans="10:10" x14ac:dyDescent="0.35">
      <c r="J46029" s="1"/>
    </row>
    <row r="46030" spans="10:10" x14ac:dyDescent="0.35">
      <c r="J46030" s="1"/>
    </row>
    <row r="46034" spans="10:10" x14ac:dyDescent="0.35">
      <c r="J46034" s="1"/>
    </row>
    <row r="46035" spans="10:10" x14ac:dyDescent="0.35">
      <c r="J46035" s="1"/>
    </row>
    <row r="46037" spans="10:10" x14ac:dyDescent="0.35">
      <c r="J46037" s="1"/>
    </row>
    <row r="46038" spans="10:10" x14ac:dyDescent="0.35">
      <c r="J46038" s="1"/>
    </row>
    <row r="46040" spans="10:10" x14ac:dyDescent="0.35">
      <c r="J46040" s="1"/>
    </row>
    <row r="46041" spans="10:10" x14ac:dyDescent="0.35">
      <c r="J46041" s="1"/>
    </row>
    <row r="46043" spans="10:10" x14ac:dyDescent="0.35">
      <c r="J46043" s="1"/>
    </row>
    <row r="46044" spans="10:10" x14ac:dyDescent="0.35">
      <c r="J46044" s="1"/>
    </row>
    <row r="46045" spans="10:10" x14ac:dyDescent="0.35">
      <c r="J46045" s="1"/>
    </row>
    <row r="46047" spans="10:10" x14ac:dyDescent="0.35">
      <c r="J46047" s="1"/>
    </row>
    <row r="46048" spans="10:10" x14ac:dyDescent="0.35">
      <c r="J46048" s="1"/>
    </row>
    <row r="46049" spans="10:10" x14ac:dyDescent="0.35">
      <c r="J46049" s="1"/>
    </row>
    <row r="46050" spans="10:10" x14ac:dyDescent="0.35">
      <c r="J46050" s="1"/>
    </row>
    <row r="46051" spans="10:10" x14ac:dyDescent="0.35">
      <c r="J46051" s="1"/>
    </row>
    <row r="46053" spans="10:10" x14ac:dyDescent="0.35">
      <c r="J46053" s="1"/>
    </row>
    <row r="46054" spans="10:10" x14ac:dyDescent="0.35">
      <c r="J46054" s="1"/>
    </row>
    <row r="46056" spans="10:10" x14ac:dyDescent="0.35">
      <c r="J46056" s="1"/>
    </row>
    <row r="46057" spans="10:10" x14ac:dyDescent="0.35">
      <c r="J46057" s="1"/>
    </row>
    <row r="46060" spans="10:10" x14ac:dyDescent="0.35">
      <c r="J46060" s="1"/>
    </row>
    <row r="46061" spans="10:10" x14ac:dyDescent="0.35">
      <c r="J46061" s="1"/>
    </row>
    <row r="46062" spans="10:10" x14ac:dyDescent="0.35">
      <c r="J46062" s="1"/>
    </row>
    <row r="46063" spans="10:10" x14ac:dyDescent="0.35">
      <c r="J46063" s="1"/>
    </row>
    <row r="46064" spans="10:10" x14ac:dyDescent="0.35">
      <c r="J46064" s="1"/>
    </row>
    <row r="46066" spans="10:10" x14ac:dyDescent="0.35">
      <c r="J46066" s="1"/>
    </row>
    <row r="46067" spans="10:10" x14ac:dyDescent="0.35">
      <c r="J46067" s="1"/>
    </row>
    <row r="46068" spans="10:10" x14ac:dyDescent="0.35">
      <c r="J46068" s="1"/>
    </row>
    <row r="46069" spans="10:10" x14ac:dyDescent="0.35">
      <c r="J46069" s="1"/>
    </row>
    <row r="46070" spans="10:10" x14ac:dyDescent="0.35">
      <c r="J46070" s="1"/>
    </row>
    <row r="46071" spans="10:10" x14ac:dyDescent="0.35">
      <c r="J46071" s="1"/>
    </row>
    <row r="46072" spans="10:10" x14ac:dyDescent="0.35">
      <c r="J46072" s="1"/>
    </row>
    <row r="46073" spans="10:10" x14ac:dyDescent="0.35">
      <c r="J46073" s="1"/>
    </row>
    <row r="46074" spans="10:10" x14ac:dyDescent="0.35">
      <c r="J46074" s="1"/>
    </row>
    <row r="46075" spans="10:10" x14ac:dyDescent="0.35">
      <c r="J46075" s="1"/>
    </row>
    <row r="46076" spans="10:10" x14ac:dyDescent="0.35">
      <c r="J46076" s="1"/>
    </row>
    <row r="46077" spans="10:10" x14ac:dyDescent="0.35">
      <c r="J46077" s="1"/>
    </row>
    <row r="46078" spans="10:10" x14ac:dyDescent="0.35">
      <c r="J46078" s="1"/>
    </row>
    <row r="46079" spans="10:10" x14ac:dyDescent="0.35">
      <c r="J46079" s="1"/>
    </row>
    <row r="46080" spans="10:10" x14ac:dyDescent="0.35">
      <c r="J46080" s="1"/>
    </row>
    <row r="46081" spans="10:10" x14ac:dyDescent="0.35">
      <c r="J46081" s="1"/>
    </row>
    <row r="46082" spans="10:10" x14ac:dyDescent="0.35">
      <c r="J46082" s="1"/>
    </row>
    <row r="46083" spans="10:10" x14ac:dyDescent="0.35">
      <c r="J46083" s="1"/>
    </row>
    <row r="46084" spans="10:10" x14ac:dyDescent="0.35">
      <c r="J46084" s="1"/>
    </row>
    <row r="46085" spans="10:10" x14ac:dyDescent="0.35">
      <c r="J46085" s="1"/>
    </row>
    <row r="46086" spans="10:10" x14ac:dyDescent="0.35">
      <c r="J46086" s="1"/>
    </row>
    <row r="46087" spans="10:10" x14ac:dyDescent="0.35">
      <c r="J46087" s="1"/>
    </row>
    <row r="46088" spans="10:10" x14ac:dyDescent="0.35">
      <c r="J46088" s="1"/>
    </row>
    <row r="46089" spans="10:10" x14ac:dyDescent="0.35">
      <c r="J46089" s="1"/>
    </row>
    <row r="46090" spans="10:10" x14ac:dyDescent="0.35">
      <c r="J46090" s="1"/>
    </row>
    <row r="46091" spans="10:10" x14ac:dyDescent="0.35">
      <c r="J46091" s="1"/>
    </row>
    <row r="46092" spans="10:10" x14ac:dyDescent="0.35">
      <c r="J46092" s="1"/>
    </row>
    <row r="46093" spans="10:10" x14ac:dyDescent="0.35">
      <c r="J46093" s="1"/>
    </row>
    <row r="46095" spans="10:10" x14ac:dyDescent="0.35">
      <c r="J46095" s="1"/>
    </row>
    <row r="46096" spans="10:10" x14ac:dyDescent="0.35">
      <c r="J46096" s="1"/>
    </row>
    <row r="46097" spans="10:10" x14ac:dyDescent="0.35">
      <c r="J46097" s="1"/>
    </row>
    <row r="46098" spans="10:10" x14ac:dyDescent="0.35">
      <c r="J46098" s="1"/>
    </row>
    <row r="46099" spans="10:10" x14ac:dyDescent="0.35">
      <c r="J46099" s="1"/>
    </row>
    <row r="46100" spans="10:10" x14ac:dyDescent="0.35">
      <c r="J46100" s="1"/>
    </row>
    <row r="46101" spans="10:10" x14ac:dyDescent="0.35">
      <c r="J46101" s="1"/>
    </row>
    <row r="46102" spans="10:10" x14ac:dyDescent="0.35">
      <c r="J46102" s="1"/>
    </row>
    <row r="46103" spans="10:10" x14ac:dyDescent="0.35">
      <c r="J46103" s="1"/>
    </row>
    <row r="46105" spans="10:10" x14ac:dyDescent="0.35">
      <c r="J46105" s="1"/>
    </row>
    <row r="46106" spans="10:10" x14ac:dyDescent="0.35">
      <c r="J46106" s="1"/>
    </row>
    <row r="46107" spans="10:10" x14ac:dyDescent="0.35">
      <c r="J46107" s="1"/>
    </row>
    <row r="46108" spans="10:10" x14ac:dyDescent="0.35">
      <c r="J46108" s="1"/>
    </row>
    <row r="46109" spans="10:10" x14ac:dyDescent="0.35">
      <c r="J46109" s="1"/>
    </row>
    <row r="46110" spans="10:10" x14ac:dyDescent="0.35">
      <c r="J46110" s="1"/>
    </row>
    <row r="46111" spans="10:10" x14ac:dyDescent="0.35">
      <c r="J46111" s="1"/>
    </row>
    <row r="46112" spans="10:10" x14ac:dyDescent="0.35">
      <c r="J46112" s="1"/>
    </row>
    <row r="46113" spans="10:10" x14ac:dyDescent="0.35">
      <c r="J46113" s="1"/>
    </row>
    <row r="46114" spans="10:10" x14ac:dyDescent="0.35">
      <c r="J46114" s="1"/>
    </row>
    <row r="46115" spans="10:10" x14ac:dyDescent="0.35">
      <c r="J46115" s="1"/>
    </row>
    <row r="46116" spans="10:10" x14ac:dyDescent="0.35">
      <c r="J46116" s="1"/>
    </row>
    <row r="46117" spans="10:10" x14ac:dyDescent="0.35">
      <c r="J46117" s="1"/>
    </row>
    <row r="46118" spans="10:10" x14ac:dyDescent="0.35">
      <c r="J46118" s="1"/>
    </row>
    <row r="46119" spans="10:10" x14ac:dyDescent="0.35">
      <c r="J46119" s="1"/>
    </row>
    <row r="46120" spans="10:10" x14ac:dyDescent="0.35">
      <c r="J46120" s="1"/>
    </row>
    <row r="46121" spans="10:10" x14ac:dyDescent="0.35">
      <c r="J46121" s="1"/>
    </row>
    <row r="46122" spans="10:10" x14ac:dyDescent="0.35">
      <c r="J46122" s="1"/>
    </row>
    <row r="46123" spans="10:10" x14ac:dyDescent="0.35">
      <c r="J46123" s="1"/>
    </row>
    <row r="46124" spans="10:10" x14ac:dyDescent="0.35">
      <c r="J46124" s="1"/>
    </row>
    <row r="46125" spans="10:10" x14ac:dyDescent="0.35">
      <c r="J46125" s="1"/>
    </row>
    <row r="46126" spans="10:10" x14ac:dyDescent="0.35">
      <c r="J46126" s="1"/>
    </row>
    <row r="46127" spans="10:10" x14ac:dyDescent="0.35">
      <c r="J46127" s="1"/>
    </row>
    <row r="46128" spans="10:10" x14ac:dyDescent="0.35">
      <c r="J46128" s="1"/>
    </row>
    <row r="46129" spans="10:10" x14ac:dyDescent="0.35">
      <c r="J46129" s="1"/>
    </row>
    <row r="46130" spans="10:10" x14ac:dyDescent="0.35">
      <c r="J46130" s="1"/>
    </row>
    <row r="46131" spans="10:10" x14ac:dyDescent="0.35">
      <c r="J46131" s="1"/>
    </row>
    <row r="46132" spans="10:10" x14ac:dyDescent="0.35">
      <c r="J46132" s="1"/>
    </row>
    <row r="46133" spans="10:10" x14ac:dyDescent="0.35">
      <c r="J46133" s="1"/>
    </row>
    <row r="46134" spans="10:10" x14ac:dyDescent="0.35">
      <c r="J46134" s="1"/>
    </row>
    <row r="46135" spans="10:10" x14ac:dyDescent="0.35">
      <c r="J46135" s="1"/>
    </row>
    <row r="46136" spans="10:10" x14ac:dyDescent="0.35">
      <c r="J46136" s="1"/>
    </row>
    <row r="46137" spans="10:10" x14ac:dyDescent="0.35">
      <c r="J46137" s="1"/>
    </row>
    <row r="46138" spans="10:10" x14ac:dyDescent="0.35">
      <c r="J46138" s="1"/>
    </row>
    <row r="46139" spans="10:10" x14ac:dyDescent="0.35">
      <c r="J46139" s="1"/>
    </row>
    <row r="46140" spans="10:10" x14ac:dyDescent="0.35">
      <c r="J46140" s="1"/>
    </row>
    <row r="46141" spans="10:10" x14ac:dyDescent="0.35">
      <c r="J46141" s="1"/>
    </row>
    <row r="46142" spans="10:10" x14ac:dyDescent="0.35">
      <c r="J46142" s="1"/>
    </row>
    <row r="46143" spans="10:10" x14ac:dyDescent="0.35">
      <c r="J46143" s="1"/>
    </row>
    <row r="46144" spans="10:10" x14ac:dyDescent="0.35">
      <c r="J46144" s="1"/>
    </row>
    <row r="46145" spans="10:10" x14ac:dyDescent="0.35">
      <c r="J46145" s="1"/>
    </row>
    <row r="46146" spans="10:10" x14ac:dyDescent="0.35">
      <c r="J46146" s="1"/>
    </row>
    <row r="46147" spans="10:10" x14ac:dyDescent="0.35">
      <c r="J46147" s="1"/>
    </row>
    <row r="46148" spans="10:10" x14ac:dyDescent="0.35">
      <c r="J46148" s="1"/>
    </row>
    <row r="46149" spans="10:10" x14ac:dyDescent="0.35">
      <c r="J46149" s="1"/>
    </row>
    <row r="46150" spans="10:10" x14ac:dyDescent="0.35">
      <c r="J46150" s="1"/>
    </row>
    <row r="46151" spans="10:10" x14ac:dyDescent="0.35">
      <c r="J46151" s="1"/>
    </row>
    <row r="46152" spans="10:10" x14ac:dyDescent="0.35">
      <c r="J46152" s="1"/>
    </row>
    <row r="46153" spans="10:10" x14ac:dyDescent="0.35">
      <c r="J46153" s="1"/>
    </row>
    <row r="46154" spans="10:10" x14ac:dyDescent="0.35">
      <c r="J46154" s="1"/>
    </row>
    <row r="46156" spans="10:10" x14ac:dyDescent="0.35">
      <c r="J46156" s="1"/>
    </row>
    <row r="46157" spans="10:10" x14ac:dyDescent="0.35">
      <c r="J46157" s="1"/>
    </row>
    <row r="46158" spans="10:10" x14ac:dyDescent="0.35">
      <c r="J46158" s="1"/>
    </row>
    <row r="46159" spans="10:10" x14ac:dyDescent="0.35">
      <c r="J46159" s="1"/>
    </row>
    <row r="46160" spans="10:10" x14ac:dyDescent="0.35">
      <c r="J46160" s="1"/>
    </row>
    <row r="46161" spans="10:10" x14ac:dyDescent="0.35">
      <c r="J46161" s="1"/>
    </row>
    <row r="46162" spans="10:10" x14ac:dyDescent="0.35">
      <c r="J46162" s="1"/>
    </row>
    <row r="46163" spans="10:10" x14ac:dyDescent="0.35">
      <c r="J46163" s="1"/>
    </row>
    <row r="46164" spans="10:10" x14ac:dyDescent="0.35">
      <c r="J46164" s="1"/>
    </row>
    <row r="46165" spans="10:10" x14ac:dyDescent="0.35">
      <c r="J46165" s="1"/>
    </row>
    <row r="46166" spans="10:10" x14ac:dyDescent="0.35">
      <c r="J46166" s="1"/>
    </row>
    <row r="46167" spans="10:10" x14ac:dyDescent="0.35">
      <c r="J46167" s="1"/>
    </row>
    <row r="46168" spans="10:10" x14ac:dyDescent="0.35">
      <c r="J46168" s="1"/>
    </row>
    <row r="46169" spans="10:10" x14ac:dyDescent="0.35">
      <c r="J46169" s="1"/>
    </row>
    <row r="46170" spans="10:10" x14ac:dyDescent="0.35">
      <c r="J46170" s="1"/>
    </row>
    <row r="46171" spans="10:10" x14ac:dyDescent="0.35">
      <c r="J46171" s="1"/>
    </row>
    <row r="46172" spans="10:10" x14ac:dyDescent="0.35">
      <c r="J46172" s="1"/>
    </row>
    <row r="46173" spans="10:10" x14ac:dyDescent="0.35">
      <c r="J46173" s="1"/>
    </row>
    <row r="46174" spans="10:10" x14ac:dyDescent="0.35">
      <c r="J46174" s="1"/>
    </row>
    <row r="46175" spans="10:10" x14ac:dyDescent="0.35">
      <c r="J46175" s="1"/>
    </row>
    <row r="46176" spans="10:10" x14ac:dyDescent="0.35">
      <c r="J46176" s="1"/>
    </row>
    <row r="46177" spans="10:10" x14ac:dyDescent="0.35">
      <c r="J46177" s="1"/>
    </row>
    <row r="46178" spans="10:10" x14ac:dyDescent="0.35">
      <c r="J46178" s="1"/>
    </row>
    <row r="46179" spans="10:10" x14ac:dyDescent="0.35">
      <c r="J46179" s="1"/>
    </row>
    <row r="46180" spans="10:10" x14ac:dyDescent="0.35">
      <c r="J46180" s="1"/>
    </row>
    <row r="46181" spans="10:10" x14ac:dyDescent="0.35">
      <c r="J46181" s="1"/>
    </row>
    <row r="46182" spans="10:10" x14ac:dyDescent="0.35">
      <c r="J46182" s="1"/>
    </row>
    <row r="46183" spans="10:10" x14ac:dyDescent="0.35">
      <c r="J46183" s="1"/>
    </row>
    <row r="46184" spans="10:10" x14ac:dyDescent="0.35">
      <c r="J46184" s="1"/>
    </row>
    <row r="46185" spans="10:10" x14ac:dyDescent="0.35">
      <c r="J46185" s="1"/>
    </row>
    <row r="46186" spans="10:10" x14ac:dyDescent="0.35">
      <c r="J46186" s="1"/>
    </row>
    <row r="46187" spans="10:10" x14ac:dyDescent="0.35">
      <c r="J46187" s="1"/>
    </row>
    <row r="46188" spans="10:10" x14ac:dyDescent="0.35">
      <c r="J46188" s="1"/>
    </row>
    <row r="46189" spans="10:10" x14ac:dyDescent="0.35">
      <c r="J46189" s="1"/>
    </row>
    <row r="46190" spans="10:10" x14ac:dyDescent="0.35">
      <c r="J46190" s="1"/>
    </row>
    <row r="46191" spans="10:10" x14ac:dyDescent="0.35">
      <c r="J46191" s="1"/>
    </row>
    <row r="46192" spans="10:10" x14ac:dyDescent="0.35">
      <c r="J46192" s="1"/>
    </row>
    <row r="46193" spans="10:10" x14ac:dyDescent="0.35">
      <c r="J46193" s="1"/>
    </row>
    <row r="46194" spans="10:10" x14ac:dyDescent="0.35">
      <c r="J46194" s="1"/>
    </row>
    <row r="46195" spans="10:10" x14ac:dyDescent="0.35">
      <c r="J46195" s="1"/>
    </row>
    <row r="46196" spans="10:10" x14ac:dyDescent="0.35">
      <c r="J46196" s="1"/>
    </row>
    <row r="46197" spans="10:10" x14ac:dyDescent="0.35">
      <c r="J46197" s="1"/>
    </row>
    <row r="46198" spans="10:10" x14ac:dyDescent="0.35">
      <c r="J46198" s="1"/>
    </row>
    <row r="46199" spans="10:10" x14ac:dyDescent="0.35">
      <c r="J46199" s="1"/>
    </row>
    <row r="46200" spans="10:10" x14ac:dyDescent="0.35">
      <c r="J46200" s="1"/>
    </row>
    <row r="46201" spans="10:10" x14ac:dyDescent="0.35">
      <c r="J46201" s="1"/>
    </row>
    <row r="46202" spans="10:10" x14ac:dyDescent="0.35">
      <c r="J46202" s="1"/>
    </row>
    <row r="46203" spans="10:10" x14ac:dyDescent="0.35">
      <c r="J46203" s="1"/>
    </row>
    <row r="46204" spans="10:10" x14ac:dyDescent="0.35">
      <c r="J46204" s="1"/>
    </row>
    <row r="46205" spans="10:10" x14ac:dyDescent="0.35">
      <c r="J46205" s="1"/>
    </row>
    <row r="46206" spans="10:10" x14ac:dyDescent="0.35">
      <c r="J46206" s="1"/>
    </row>
    <row r="46207" spans="10:10" x14ac:dyDescent="0.35">
      <c r="J46207" s="1"/>
    </row>
    <row r="46208" spans="10:10" x14ac:dyDescent="0.35">
      <c r="J46208" s="1"/>
    </row>
    <row r="46209" spans="10:10" x14ac:dyDescent="0.35">
      <c r="J46209" s="1"/>
    </row>
    <row r="46210" spans="10:10" x14ac:dyDescent="0.35">
      <c r="J46210" s="1"/>
    </row>
    <row r="46211" spans="10:10" x14ac:dyDescent="0.35">
      <c r="J46211" s="1"/>
    </row>
    <row r="46212" spans="10:10" x14ac:dyDescent="0.35">
      <c r="J46212" s="1"/>
    </row>
    <row r="46213" spans="10:10" x14ac:dyDescent="0.35">
      <c r="J46213" s="1"/>
    </row>
    <row r="46214" spans="10:10" x14ac:dyDescent="0.35">
      <c r="J46214" s="1"/>
    </row>
    <row r="46215" spans="10:10" x14ac:dyDescent="0.35">
      <c r="J46215" s="1"/>
    </row>
    <row r="46216" spans="10:10" x14ac:dyDescent="0.35">
      <c r="J46216" s="1"/>
    </row>
    <row r="46217" spans="10:10" x14ac:dyDescent="0.35">
      <c r="J46217" s="1"/>
    </row>
    <row r="46218" spans="10:10" x14ac:dyDescent="0.35">
      <c r="J46218" s="1"/>
    </row>
    <row r="46219" spans="10:10" x14ac:dyDescent="0.35">
      <c r="J46219" s="1"/>
    </row>
    <row r="46220" spans="10:10" x14ac:dyDescent="0.35">
      <c r="J46220" s="1"/>
    </row>
    <row r="46221" spans="10:10" x14ac:dyDescent="0.35">
      <c r="J46221" s="1"/>
    </row>
    <row r="46222" spans="10:10" x14ac:dyDescent="0.35">
      <c r="J46222" s="1"/>
    </row>
    <row r="46223" spans="10:10" x14ac:dyDescent="0.35">
      <c r="J46223" s="1"/>
    </row>
    <row r="46224" spans="10:10" x14ac:dyDescent="0.35">
      <c r="J46224" s="1"/>
    </row>
    <row r="46225" spans="10:10" x14ac:dyDescent="0.35">
      <c r="J46225" s="1"/>
    </row>
    <row r="46226" spans="10:10" x14ac:dyDescent="0.35">
      <c r="J46226" s="1"/>
    </row>
    <row r="46227" spans="10:10" x14ac:dyDescent="0.35">
      <c r="J46227" s="1"/>
    </row>
    <row r="46228" spans="10:10" x14ac:dyDescent="0.35">
      <c r="J46228" s="1"/>
    </row>
    <row r="46229" spans="10:10" x14ac:dyDescent="0.35">
      <c r="J46229" s="1"/>
    </row>
    <row r="46230" spans="10:10" x14ac:dyDescent="0.35">
      <c r="J46230" s="1"/>
    </row>
    <row r="46231" spans="10:10" x14ac:dyDescent="0.35">
      <c r="J46231" s="1"/>
    </row>
    <row r="46232" spans="10:10" x14ac:dyDescent="0.35">
      <c r="J46232" s="1"/>
    </row>
    <row r="46233" spans="10:10" x14ac:dyDescent="0.35">
      <c r="J46233" s="1"/>
    </row>
    <row r="46234" spans="10:10" x14ac:dyDescent="0.35">
      <c r="J46234" s="1"/>
    </row>
    <row r="46235" spans="10:10" x14ac:dyDescent="0.35">
      <c r="J46235" s="1"/>
    </row>
    <row r="46236" spans="10:10" x14ac:dyDescent="0.35">
      <c r="J46236" s="1"/>
    </row>
    <row r="46237" spans="10:10" x14ac:dyDescent="0.35">
      <c r="J46237" s="1"/>
    </row>
    <row r="46238" spans="10:10" x14ac:dyDescent="0.35">
      <c r="J46238" s="1"/>
    </row>
    <row r="46239" spans="10:10" x14ac:dyDescent="0.35">
      <c r="J46239" s="1"/>
    </row>
    <row r="46240" spans="10:10" x14ac:dyDescent="0.35">
      <c r="J46240" s="1"/>
    </row>
    <row r="46241" spans="10:10" x14ac:dyDescent="0.35">
      <c r="J46241" s="1"/>
    </row>
    <row r="46242" spans="10:10" x14ac:dyDescent="0.35">
      <c r="J46242" s="1"/>
    </row>
    <row r="46243" spans="10:10" x14ac:dyDescent="0.35">
      <c r="J46243" s="1"/>
    </row>
    <row r="46244" spans="10:10" x14ac:dyDescent="0.35">
      <c r="J46244" s="1"/>
    </row>
    <row r="46245" spans="10:10" x14ac:dyDescent="0.35">
      <c r="J46245" s="1"/>
    </row>
    <row r="46246" spans="10:10" x14ac:dyDescent="0.35">
      <c r="J46246" s="1"/>
    </row>
    <row r="46247" spans="10:10" x14ac:dyDescent="0.35">
      <c r="J46247" s="1"/>
    </row>
    <row r="46248" spans="10:10" x14ac:dyDescent="0.35">
      <c r="J46248" s="1"/>
    </row>
    <row r="46249" spans="10:10" x14ac:dyDescent="0.35">
      <c r="J46249" s="1"/>
    </row>
    <row r="46250" spans="10:10" x14ac:dyDescent="0.35">
      <c r="J46250" s="1"/>
    </row>
    <row r="46251" spans="10:10" x14ac:dyDescent="0.35">
      <c r="J46251" s="1"/>
    </row>
    <row r="46252" spans="10:10" x14ac:dyDescent="0.35">
      <c r="J46252" s="1"/>
    </row>
    <row r="46253" spans="10:10" x14ac:dyDescent="0.35">
      <c r="J46253" s="1"/>
    </row>
    <row r="46254" spans="10:10" x14ac:dyDescent="0.35">
      <c r="J46254" s="1"/>
    </row>
    <row r="46255" spans="10:10" x14ac:dyDescent="0.35">
      <c r="J46255" s="1"/>
    </row>
    <row r="46256" spans="10:10" x14ac:dyDescent="0.35">
      <c r="J46256" s="1"/>
    </row>
    <row r="46257" spans="10:10" x14ac:dyDescent="0.35">
      <c r="J46257" s="1"/>
    </row>
    <row r="46258" spans="10:10" x14ac:dyDescent="0.35">
      <c r="J46258" s="1"/>
    </row>
    <row r="46259" spans="10:10" x14ac:dyDescent="0.35">
      <c r="J46259" s="1"/>
    </row>
    <row r="46260" spans="10:10" x14ac:dyDescent="0.35">
      <c r="J46260" s="1"/>
    </row>
    <row r="46261" spans="10:10" x14ac:dyDescent="0.35">
      <c r="J46261" s="1"/>
    </row>
    <row r="46262" spans="10:10" x14ac:dyDescent="0.35">
      <c r="J46262" s="1"/>
    </row>
    <row r="46263" spans="10:10" x14ac:dyDescent="0.35">
      <c r="J46263" s="1"/>
    </row>
    <row r="46264" spans="10:10" x14ac:dyDescent="0.35">
      <c r="J46264" s="1"/>
    </row>
    <row r="46265" spans="10:10" x14ac:dyDescent="0.35">
      <c r="J46265" s="1"/>
    </row>
    <row r="46266" spans="10:10" x14ac:dyDescent="0.35">
      <c r="J46266" s="1"/>
    </row>
    <row r="46267" spans="10:10" x14ac:dyDescent="0.35">
      <c r="J46267" s="1"/>
    </row>
    <row r="46268" spans="10:10" x14ac:dyDescent="0.35">
      <c r="J46268" s="1"/>
    </row>
    <row r="46295" spans="10:10" x14ac:dyDescent="0.35">
      <c r="J46295" s="1"/>
    </row>
    <row r="46968" spans="10:10" x14ac:dyDescent="0.35">
      <c r="J46968" s="1"/>
    </row>
    <row r="46996" spans="10:10" x14ac:dyDescent="0.35">
      <c r="J46996" s="1"/>
    </row>
    <row r="47019" spans="10:10" x14ac:dyDescent="0.35">
      <c r="J47019" s="1"/>
    </row>
    <row r="47028" spans="10:10" x14ac:dyDescent="0.35">
      <c r="J47028" s="1"/>
    </row>
    <row r="47041" spans="10:10" x14ac:dyDescent="0.35">
      <c r="J47041" s="1"/>
    </row>
    <row r="47060" spans="10:10" x14ac:dyDescent="0.35">
      <c r="J47060" s="1"/>
    </row>
    <row r="47066" spans="10:10" x14ac:dyDescent="0.35">
      <c r="J47066" s="1"/>
    </row>
    <row r="47067" spans="10:10" x14ac:dyDescent="0.35">
      <c r="J47067" s="1"/>
    </row>
    <row r="47076" spans="10:10" x14ac:dyDescent="0.35">
      <c r="J47076" s="1"/>
    </row>
    <row r="47088" spans="10:10" x14ac:dyDescent="0.35">
      <c r="J47088" s="1"/>
    </row>
    <row r="47100" spans="10:10" x14ac:dyDescent="0.35">
      <c r="J47100" s="1"/>
    </row>
    <row r="47103" spans="10:10" x14ac:dyDescent="0.35">
      <c r="J47103" s="1"/>
    </row>
    <row r="47104" spans="10:10" x14ac:dyDescent="0.35">
      <c r="J47104" s="1"/>
    </row>
    <row r="47111" spans="10:10" x14ac:dyDescent="0.35">
      <c r="J47111" s="1"/>
    </row>
    <row r="47112" spans="10:10" x14ac:dyDescent="0.35">
      <c r="J47112" s="1"/>
    </row>
    <row r="47117" spans="10:10" x14ac:dyDescent="0.35">
      <c r="J47117" s="1"/>
    </row>
    <row r="47118" spans="10:10" x14ac:dyDescent="0.35">
      <c r="J47118" s="1"/>
    </row>
    <row r="47121" spans="10:10" x14ac:dyDescent="0.35">
      <c r="J47121" s="1"/>
    </row>
    <row r="47125" spans="10:10" x14ac:dyDescent="0.35">
      <c r="J47125" s="1"/>
    </row>
    <row r="47126" spans="10:10" x14ac:dyDescent="0.35">
      <c r="J47126" s="1"/>
    </row>
    <row r="47127" spans="10:10" x14ac:dyDescent="0.35">
      <c r="J47127" s="1"/>
    </row>
    <row r="47128" spans="10:10" x14ac:dyDescent="0.35">
      <c r="J47128" s="1"/>
    </row>
    <row r="47129" spans="10:10" x14ac:dyDescent="0.35">
      <c r="J47129" s="1"/>
    </row>
    <row r="47136" spans="10:10" x14ac:dyDescent="0.35">
      <c r="J47136" s="1"/>
    </row>
    <row r="47138" spans="10:10" x14ac:dyDescent="0.35">
      <c r="J47138" s="1"/>
    </row>
    <row r="47139" spans="10:10" x14ac:dyDescent="0.35">
      <c r="J47139" s="1"/>
    </row>
    <row r="47140" spans="10:10" x14ac:dyDescent="0.35">
      <c r="J47140" s="1"/>
    </row>
    <row r="47141" spans="10:10" x14ac:dyDescent="0.35">
      <c r="J47141" s="1"/>
    </row>
    <row r="47142" spans="10:10" x14ac:dyDescent="0.35">
      <c r="J47142" s="1"/>
    </row>
    <row r="47541" spans="10:10" x14ac:dyDescent="0.35">
      <c r="J47541" s="1"/>
    </row>
    <row r="47546" spans="10:10" x14ac:dyDescent="0.35">
      <c r="J47546" s="1"/>
    </row>
    <row r="47550" spans="10:10" x14ac:dyDescent="0.35">
      <c r="J47550" s="1"/>
    </row>
    <row r="47552" spans="10:10" x14ac:dyDescent="0.35">
      <c r="J47552" s="1"/>
    </row>
    <row r="47554" spans="10:10" x14ac:dyDescent="0.35">
      <c r="J47554" s="1"/>
    </row>
    <row r="47560" spans="10:10" x14ac:dyDescent="0.35">
      <c r="J47560" s="1"/>
    </row>
    <row r="47564" spans="10:10" x14ac:dyDescent="0.35">
      <c r="J47564" s="1"/>
    </row>
    <row r="47565" spans="10:10" x14ac:dyDescent="0.35">
      <c r="J47565" s="1"/>
    </row>
    <row r="47574" spans="10:10" x14ac:dyDescent="0.35">
      <c r="J47574" s="1"/>
    </row>
    <row r="47579" spans="10:10" x14ac:dyDescent="0.35">
      <c r="J47579" s="1"/>
    </row>
    <row r="47581" spans="10:10" x14ac:dyDescent="0.35">
      <c r="J47581" s="1"/>
    </row>
    <row r="47584" spans="10:10" x14ac:dyDescent="0.35">
      <c r="J47584" s="1"/>
    </row>
    <row r="47586" spans="10:10" x14ac:dyDescent="0.35">
      <c r="J47586" s="1"/>
    </row>
    <row r="47587" spans="10:10" x14ac:dyDescent="0.35">
      <c r="J47587" s="1"/>
    </row>
    <row r="47588" spans="10:10" x14ac:dyDescent="0.35">
      <c r="J47588" s="1"/>
    </row>
    <row r="47590" spans="10:10" x14ac:dyDescent="0.35">
      <c r="J47590" s="1"/>
    </row>
    <row r="47593" spans="10:10" x14ac:dyDescent="0.35">
      <c r="J47593" s="1"/>
    </row>
    <row r="47595" spans="10:10" x14ac:dyDescent="0.35">
      <c r="J47595" s="1"/>
    </row>
    <row r="47601" spans="10:10" x14ac:dyDescent="0.35">
      <c r="J47601" s="1"/>
    </row>
    <row r="47602" spans="10:10" x14ac:dyDescent="0.35">
      <c r="J47602" s="1"/>
    </row>
    <row r="47604" spans="10:10" x14ac:dyDescent="0.35">
      <c r="J47604" s="1"/>
    </row>
    <row r="47605" spans="10:10" x14ac:dyDescent="0.35">
      <c r="J47605" s="1"/>
    </row>
    <row r="47607" spans="10:10" x14ac:dyDescent="0.35">
      <c r="J47607" s="1"/>
    </row>
    <row r="47609" spans="10:10" x14ac:dyDescent="0.35">
      <c r="J47609" s="1"/>
    </row>
    <row r="47613" spans="10:10" x14ac:dyDescent="0.35">
      <c r="J47613" s="1"/>
    </row>
    <row r="47614" spans="10:10" x14ac:dyDescent="0.35">
      <c r="J47614" s="1"/>
    </row>
    <row r="47615" spans="10:10" x14ac:dyDescent="0.35">
      <c r="J47615" s="1"/>
    </row>
    <row r="47617" spans="10:10" x14ac:dyDescent="0.35">
      <c r="J47617" s="1"/>
    </row>
    <row r="47619" spans="10:10" x14ac:dyDescent="0.35">
      <c r="J47619" s="1"/>
    </row>
    <row r="47622" spans="10:10" x14ac:dyDescent="0.35">
      <c r="J47622" s="1"/>
    </row>
    <row r="47625" spans="10:10" x14ac:dyDescent="0.35">
      <c r="J47625" s="1"/>
    </row>
    <row r="47628" spans="10:10" x14ac:dyDescent="0.35">
      <c r="J47628" s="1"/>
    </row>
    <row r="47630" spans="10:10" x14ac:dyDescent="0.35">
      <c r="J47630" s="1"/>
    </row>
    <row r="47631" spans="10:10" x14ac:dyDescent="0.35">
      <c r="J47631" s="1"/>
    </row>
    <row r="47633" spans="10:10" x14ac:dyDescent="0.35">
      <c r="J47633" s="1"/>
    </row>
    <row r="47638" spans="10:10" x14ac:dyDescent="0.35">
      <c r="J47638" s="1"/>
    </row>
    <row r="47642" spans="10:10" x14ac:dyDescent="0.35">
      <c r="J47642" s="1"/>
    </row>
    <row r="47645" spans="10:10" x14ac:dyDescent="0.35">
      <c r="J47645" s="1"/>
    </row>
    <row r="47646" spans="10:10" x14ac:dyDescent="0.35">
      <c r="J47646" s="1"/>
    </row>
    <row r="47650" spans="10:10" x14ac:dyDescent="0.35">
      <c r="J47650" s="1"/>
    </row>
    <row r="47652" spans="10:10" x14ac:dyDescent="0.35">
      <c r="J47652" s="1"/>
    </row>
    <row r="47655" spans="10:10" x14ac:dyDescent="0.35">
      <c r="J47655" s="1"/>
    </row>
    <row r="47656" spans="10:10" x14ac:dyDescent="0.35">
      <c r="J47656" s="1"/>
    </row>
    <row r="47657" spans="10:10" x14ac:dyDescent="0.35">
      <c r="J47657" s="1"/>
    </row>
    <row r="47658" spans="10:10" x14ac:dyDescent="0.35">
      <c r="J47658" s="1"/>
    </row>
    <row r="47659" spans="10:10" x14ac:dyDescent="0.35">
      <c r="J47659" s="1"/>
    </row>
    <row r="47661" spans="10:10" x14ac:dyDescent="0.35">
      <c r="J47661" s="1"/>
    </row>
    <row r="47664" spans="10:10" x14ac:dyDescent="0.35">
      <c r="J47664" s="1"/>
    </row>
    <row r="47665" spans="10:10" x14ac:dyDescent="0.35">
      <c r="J47665" s="1"/>
    </row>
    <row r="47667" spans="10:10" x14ac:dyDescent="0.35">
      <c r="J47667" s="1"/>
    </row>
    <row r="47668" spans="10:10" x14ac:dyDescent="0.35">
      <c r="J47668" s="1"/>
    </row>
    <row r="47669" spans="10:10" x14ac:dyDescent="0.35">
      <c r="J47669" s="1"/>
    </row>
    <row r="47672" spans="10:10" x14ac:dyDescent="0.35">
      <c r="J47672" s="1"/>
    </row>
    <row r="47674" spans="10:10" x14ac:dyDescent="0.35">
      <c r="J47674" s="1"/>
    </row>
    <row r="47676" spans="10:10" x14ac:dyDescent="0.35">
      <c r="J47676" s="1"/>
    </row>
    <row r="47677" spans="10:10" x14ac:dyDescent="0.35">
      <c r="J47677" s="1"/>
    </row>
    <row r="47679" spans="10:10" x14ac:dyDescent="0.35">
      <c r="J47679" s="1"/>
    </row>
    <row r="47680" spans="10:10" x14ac:dyDescent="0.35">
      <c r="J47680" s="1"/>
    </row>
    <row r="47682" spans="10:10" x14ac:dyDescent="0.35">
      <c r="J47682" s="1"/>
    </row>
    <row r="47685" spans="10:10" x14ac:dyDescent="0.35">
      <c r="J47685" s="1"/>
    </row>
    <row r="47686" spans="10:10" x14ac:dyDescent="0.35">
      <c r="J47686" s="1"/>
    </row>
    <row r="47689" spans="10:10" x14ac:dyDescent="0.35">
      <c r="J47689" s="1"/>
    </row>
    <row r="47690" spans="10:10" x14ac:dyDescent="0.35">
      <c r="J47690" s="1"/>
    </row>
    <row r="47692" spans="10:10" x14ac:dyDescent="0.35">
      <c r="J47692" s="1"/>
    </row>
    <row r="47694" spans="10:10" x14ac:dyDescent="0.35">
      <c r="J47694" s="1"/>
    </row>
    <row r="47695" spans="10:10" x14ac:dyDescent="0.35">
      <c r="J47695" s="1"/>
    </row>
    <row r="47697" spans="10:10" x14ac:dyDescent="0.35">
      <c r="J47697" s="1"/>
    </row>
    <row r="47698" spans="10:10" x14ac:dyDescent="0.35">
      <c r="J47698" s="1"/>
    </row>
    <row r="47700" spans="10:10" x14ac:dyDescent="0.35">
      <c r="J47700" s="1"/>
    </row>
    <row r="47702" spans="10:10" x14ac:dyDescent="0.35">
      <c r="J47702" s="1"/>
    </row>
    <row r="47703" spans="10:10" x14ac:dyDescent="0.35">
      <c r="J47703" s="1"/>
    </row>
    <row r="47705" spans="10:10" x14ac:dyDescent="0.35">
      <c r="J47705" s="1"/>
    </row>
    <row r="47706" spans="10:10" x14ac:dyDescent="0.35">
      <c r="J47706" s="1"/>
    </row>
    <row r="47707" spans="10:10" x14ac:dyDescent="0.35">
      <c r="J47707" s="1"/>
    </row>
    <row r="47708" spans="10:10" x14ac:dyDescent="0.35">
      <c r="J47708" s="1"/>
    </row>
    <row r="47710" spans="10:10" x14ac:dyDescent="0.35">
      <c r="J47710" s="1"/>
    </row>
    <row r="47712" spans="10:10" x14ac:dyDescent="0.35">
      <c r="J47712" s="1"/>
    </row>
    <row r="47713" spans="10:10" x14ac:dyDescent="0.35">
      <c r="J47713" s="1"/>
    </row>
    <row r="47714" spans="10:10" x14ac:dyDescent="0.35">
      <c r="J47714" s="1"/>
    </row>
    <row r="47715" spans="10:10" x14ac:dyDescent="0.35">
      <c r="J47715" s="1"/>
    </row>
    <row r="47717" spans="10:10" x14ac:dyDescent="0.35">
      <c r="J47717" s="1"/>
    </row>
    <row r="47718" spans="10:10" x14ac:dyDescent="0.35">
      <c r="J47718" s="1"/>
    </row>
    <row r="47723" spans="10:10" x14ac:dyDescent="0.35">
      <c r="J47723" s="1"/>
    </row>
    <row r="47724" spans="10:10" x14ac:dyDescent="0.35">
      <c r="J47724" s="1"/>
    </row>
    <row r="47725" spans="10:10" x14ac:dyDescent="0.35">
      <c r="J47725" s="1"/>
    </row>
    <row r="47726" spans="10:10" x14ac:dyDescent="0.35">
      <c r="J47726" s="1"/>
    </row>
    <row r="47727" spans="10:10" x14ac:dyDescent="0.35">
      <c r="J47727" s="1"/>
    </row>
    <row r="47728" spans="10:10" x14ac:dyDescent="0.35">
      <c r="J47728" s="1"/>
    </row>
    <row r="47729" spans="10:10" x14ac:dyDescent="0.35">
      <c r="J47729" s="1"/>
    </row>
    <row r="47730" spans="10:10" x14ac:dyDescent="0.35">
      <c r="J47730" s="1"/>
    </row>
    <row r="47731" spans="10:10" x14ac:dyDescent="0.35">
      <c r="J47731" s="1"/>
    </row>
    <row r="47734" spans="10:10" x14ac:dyDescent="0.35">
      <c r="J47734" s="1"/>
    </row>
    <row r="47735" spans="10:10" x14ac:dyDescent="0.35">
      <c r="J47735" s="1"/>
    </row>
    <row r="47736" spans="10:10" x14ac:dyDescent="0.35">
      <c r="J47736" s="1"/>
    </row>
    <row r="47737" spans="10:10" x14ac:dyDescent="0.35">
      <c r="J47737" s="1"/>
    </row>
    <row r="47738" spans="10:10" x14ac:dyDescent="0.35">
      <c r="J47738" s="1"/>
    </row>
    <row r="47739" spans="10:10" x14ac:dyDescent="0.35">
      <c r="J47739" s="1"/>
    </row>
    <row r="47741" spans="10:10" x14ac:dyDescent="0.35">
      <c r="J47741" s="1"/>
    </row>
    <row r="47743" spans="10:10" x14ac:dyDescent="0.35">
      <c r="J47743" s="1"/>
    </row>
    <row r="47744" spans="10:10" x14ac:dyDescent="0.35">
      <c r="J47744" s="1"/>
    </row>
    <row r="47746" spans="10:10" x14ac:dyDescent="0.35">
      <c r="J47746" s="1"/>
    </row>
    <row r="47748" spans="10:10" x14ac:dyDescent="0.35">
      <c r="J47748" s="1"/>
    </row>
    <row r="47749" spans="10:10" x14ac:dyDescent="0.35">
      <c r="J47749" s="1"/>
    </row>
    <row r="47750" spans="10:10" x14ac:dyDescent="0.35">
      <c r="J47750" s="1"/>
    </row>
    <row r="47753" spans="10:10" x14ac:dyDescent="0.35">
      <c r="J47753" s="1"/>
    </row>
    <row r="47755" spans="10:10" x14ac:dyDescent="0.35">
      <c r="J47755" s="1"/>
    </row>
    <row r="47758" spans="10:10" x14ac:dyDescent="0.35">
      <c r="J47758" s="1"/>
    </row>
    <row r="47759" spans="10:10" x14ac:dyDescent="0.35">
      <c r="J47759" s="1"/>
    </row>
    <row r="47761" spans="10:10" x14ac:dyDescent="0.35">
      <c r="J47761" s="1"/>
    </row>
    <row r="47762" spans="10:10" x14ac:dyDescent="0.35">
      <c r="J47762" s="1"/>
    </row>
    <row r="47763" spans="10:10" x14ac:dyDescent="0.35">
      <c r="J47763" s="1"/>
    </row>
    <row r="47766" spans="10:10" x14ac:dyDescent="0.35">
      <c r="J47766" s="1"/>
    </row>
    <row r="47767" spans="10:10" x14ac:dyDescent="0.35">
      <c r="J47767" s="1"/>
    </row>
    <row r="47768" spans="10:10" x14ac:dyDescent="0.35">
      <c r="J47768" s="1"/>
    </row>
    <row r="47770" spans="10:10" x14ac:dyDescent="0.35">
      <c r="J47770" s="1"/>
    </row>
    <row r="47771" spans="10:10" x14ac:dyDescent="0.35">
      <c r="J47771" s="1"/>
    </row>
    <row r="47773" spans="10:10" x14ac:dyDescent="0.35">
      <c r="J47773" s="1"/>
    </row>
    <row r="47774" spans="10:10" x14ac:dyDescent="0.35">
      <c r="J47774" s="1"/>
    </row>
    <row r="47775" spans="10:10" x14ac:dyDescent="0.35">
      <c r="J47775" s="1"/>
    </row>
    <row r="47776" spans="10:10" x14ac:dyDescent="0.35">
      <c r="J47776" s="1"/>
    </row>
    <row r="47779" spans="10:10" x14ac:dyDescent="0.35">
      <c r="J47779" s="1"/>
    </row>
    <row r="47781" spans="10:10" x14ac:dyDescent="0.35">
      <c r="J47781" s="1"/>
    </row>
    <row r="47782" spans="10:10" x14ac:dyDescent="0.35">
      <c r="J47782" s="1"/>
    </row>
    <row r="47784" spans="10:10" x14ac:dyDescent="0.35">
      <c r="J47784" s="1"/>
    </row>
    <row r="47785" spans="10:10" x14ac:dyDescent="0.35">
      <c r="J47785" s="1"/>
    </row>
    <row r="47786" spans="10:10" x14ac:dyDescent="0.35">
      <c r="J47786" s="1"/>
    </row>
    <row r="47789" spans="10:10" x14ac:dyDescent="0.35">
      <c r="J47789" s="1"/>
    </row>
    <row r="47790" spans="10:10" x14ac:dyDescent="0.35">
      <c r="J47790" s="1"/>
    </row>
    <row r="47791" spans="10:10" x14ac:dyDescent="0.35">
      <c r="J47791" s="1"/>
    </row>
    <row r="47794" spans="10:10" x14ac:dyDescent="0.35">
      <c r="J47794" s="1"/>
    </row>
    <row r="47795" spans="10:10" x14ac:dyDescent="0.35">
      <c r="J47795" s="1"/>
    </row>
    <row r="47797" spans="10:10" x14ac:dyDescent="0.35">
      <c r="J47797" s="1"/>
    </row>
    <row r="47799" spans="10:10" x14ac:dyDescent="0.35">
      <c r="J47799" s="1"/>
    </row>
    <row r="47801" spans="10:10" x14ac:dyDescent="0.35">
      <c r="J47801" s="1"/>
    </row>
    <row r="47802" spans="10:10" x14ac:dyDescent="0.35">
      <c r="J47802" s="1"/>
    </row>
    <row r="47803" spans="10:10" x14ac:dyDescent="0.35">
      <c r="J47803" s="1"/>
    </row>
    <row r="47804" spans="10:10" x14ac:dyDescent="0.35">
      <c r="J47804" s="1"/>
    </row>
    <row r="47805" spans="10:10" x14ac:dyDescent="0.35">
      <c r="J47805" s="1"/>
    </row>
    <row r="47807" spans="10:10" x14ac:dyDescent="0.35">
      <c r="J47807" s="1"/>
    </row>
    <row r="47808" spans="10:10" x14ac:dyDescent="0.35">
      <c r="J47808" s="1"/>
    </row>
    <row r="47809" spans="10:10" x14ac:dyDescent="0.35">
      <c r="J47809" s="1"/>
    </row>
    <row r="47810" spans="10:10" x14ac:dyDescent="0.35">
      <c r="J47810" s="1"/>
    </row>
    <row r="47814" spans="10:10" x14ac:dyDescent="0.35">
      <c r="J47814" s="1"/>
    </row>
    <row r="47815" spans="10:10" x14ac:dyDescent="0.35">
      <c r="J47815" s="1"/>
    </row>
    <row r="47816" spans="10:10" x14ac:dyDescent="0.35">
      <c r="J47816" s="1"/>
    </row>
    <row r="47818" spans="10:10" x14ac:dyDescent="0.35">
      <c r="J47818" s="1"/>
    </row>
    <row r="47819" spans="10:10" x14ac:dyDescent="0.35">
      <c r="J47819" s="1"/>
    </row>
    <row r="47821" spans="10:10" x14ac:dyDescent="0.35">
      <c r="J47821" s="1"/>
    </row>
    <row r="47822" spans="10:10" x14ac:dyDescent="0.35">
      <c r="J47822" s="1"/>
    </row>
    <row r="47824" spans="10:10" x14ac:dyDescent="0.35">
      <c r="J47824" s="1"/>
    </row>
    <row r="47825" spans="10:10" x14ac:dyDescent="0.35">
      <c r="J47825" s="1"/>
    </row>
    <row r="47827" spans="10:10" x14ac:dyDescent="0.35">
      <c r="J47827" s="1"/>
    </row>
    <row r="47828" spans="10:10" x14ac:dyDescent="0.35">
      <c r="J47828" s="1"/>
    </row>
    <row r="47829" spans="10:10" x14ac:dyDescent="0.35">
      <c r="J47829" s="1"/>
    </row>
    <row r="47830" spans="10:10" x14ac:dyDescent="0.35">
      <c r="J47830" s="1"/>
    </row>
    <row r="47833" spans="10:10" x14ac:dyDescent="0.35">
      <c r="J47833" s="1"/>
    </row>
    <row r="47834" spans="10:10" x14ac:dyDescent="0.35">
      <c r="J47834" s="1"/>
    </row>
    <row r="47835" spans="10:10" x14ac:dyDescent="0.35">
      <c r="J47835" s="1"/>
    </row>
    <row r="47836" spans="10:10" x14ac:dyDescent="0.35">
      <c r="J47836" s="1"/>
    </row>
    <row r="47837" spans="10:10" x14ac:dyDescent="0.35">
      <c r="J47837" s="1"/>
    </row>
    <row r="47839" spans="10:10" x14ac:dyDescent="0.35">
      <c r="J47839" s="1"/>
    </row>
    <row r="47840" spans="10:10" x14ac:dyDescent="0.35">
      <c r="J47840" s="1"/>
    </row>
    <row r="47841" spans="10:10" x14ac:dyDescent="0.35">
      <c r="J47841" s="1"/>
    </row>
    <row r="47842" spans="10:10" x14ac:dyDescent="0.35">
      <c r="J47842" s="1"/>
    </row>
    <row r="47843" spans="10:10" x14ac:dyDescent="0.35">
      <c r="J47843" s="1"/>
    </row>
    <row r="47844" spans="10:10" x14ac:dyDescent="0.35">
      <c r="J47844" s="1"/>
    </row>
    <row r="47848" spans="10:10" x14ac:dyDescent="0.35">
      <c r="J47848" s="1"/>
    </row>
    <row r="47849" spans="10:10" x14ac:dyDescent="0.35">
      <c r="J47849" s="1"/>
    </row>
    <row r="47851" spans="10:10" x14ac:dyDescent="0.35">
      <c r="J47851" s="1"/>
    </row>
    <row r="47852" spans="10:10" x14ac:dyDescent="0.35">
      <c r="J47852" s="1"/>
    </row>
    <row r="47855" spans="10:10" x14ac:dyDescent="0.35">
      <c r="J47855" s="1"/>
    </row>
    <row r="47856" spans="10:10" x14ac:dyDescent="0.35">
      <c r="J47856" s="1"/>
    </row>
    <row r="47859" spans="10:10" x14ac:dyDescent="0.35">
      <c r="J47859" s="1"/>
    </row>
    <row r="47860" spans="10:10" x14ac:dyDescent="0.35">
      <c r="J47860" s="1"/>
    </row>
    <row r="47861" spans="10:10" x14ac:dyDescent="0.35">
      <c r="J47861" s="1"/>
    </row>
    <row r="47863" spans="10:10" x14ac:dyDescent="0.35">
      <c r="J47863" s="1"/>
    </row>
    <row r="47864" spans="10:10" x14ac:dyDescent="0.35">
      <c r="J47864" s="1"/>
    </row>
    <row r="47866" spans="10:10" x14ac:dyDescent="0.35">
      <c r="J47866" s="1"/>
    </row>
    <row r="47869" spans="10:10" x14ac:dyDescent="0.35">
      <c r="J47869" s="1"/>
    </row>
    <row r="47871" spans="10:10" x14ac:dyDescent="0.35">
      <c r="J47871" s="1"/>
    </row>
    <row r="47873" spans="10:10" x14ac:dyDescent="0.35">
      <c r="J47873" s="1"/>
    </row>
    <row r="47874" spans="10:10" x14ac:dyDescent="0.35">
      <c r="J47874" s="1"/>
    </row>
    <row r="47875" spans="10:10" x14ac:dyDescent="0.35">
      <c r="J47875" s="1"/>
    </row>
    <row r="47876" spans="10:10" x14ac:dyDescent="0.35">
      <c r="J47876" s="1"/>
    </row>
    <row r="47879" spans="10:10" x14ac:dyDescent="0.35">
      <c r="J47879" s="1"/>
    </row>
    <row r="47880" spans="10:10" x14ac:dyDescent="0.35">
      <c r="J47880" s="1"/>
    </row>
    <row r="47882" spans="10:10" x14ac:dyDescent="0.35">
      <c r="J47882" s="1"/>
    </row>
    <row r="47883" spans="10:10" x14ac:dyDescent="0.35">
      <c r="J47883" s="1"/>
    </row>
    <row r="47885" spans="10:10" x14ac:dyDescent="0.35">
      <c r="J47885" s="1"/>
    </row>
    <row r="47887" spans="10:10" x14ac:dyDescent="0.35">
      <c r="J47887" s="1"/>
    </row>
    <row r="47889" spans="10:10" x14ac:dyDescent="0.35">
      <c r="J47889" s="1"/>
    </row>
    <row r="47892" spans="10:10" x14ac:dyDescent="0.35">
      <c r="J47892" s="1"/>
    </row>
    <row r="47893" spans="10:10" x14ac:dyDescent="0.35">
      <c r="J47893" s="1"/>
    </row>
    <row r="47894" spans="10:10" x14ac:dyDescent="0.35">
      <c r="J47894" s="1"/>
    </row>
    <row r="47896" spans="10:10" x14ac:dyDescent="0.35">
      <c r="J47896" s="1"/>
    </row>
    <row r="47897" spans="10:10" x14ac:dyDescent="0.35">
      <c r="J47897" s="1"/>
    </row>
    <row r="47899" spans="10:10" x14ac:dyDescent="0.35">
      <c r="J47899" s="1"/>
    </row>
    <row r="47901" spans="10:10" x14ac:dyDescent="0.35">
      <c r="J47901" s="1"/>
    </row>
    <row r="47904" spans="10:10" x14ac:dyDescent="0.35">
      <c r="J47904" s="1"/>
    </row>
    <row r="47905" spans="10:10" x14ac:dyDescent="0.35">
      <c r="J47905" s="1"/>
    </row>
    <row r="47906" spans="10:10" x14ac:dyDescent="0.35">
      <c r="J47906" s="1"/>
    </row>
    <row r="47907" spans="10:10" x14ac:dyDescent="0.35">
      <c r="J47907" s="1"/>
    </row>
    <row r="47908" spans="10:10" x14ac:dyDescent="0.35">
      <c r="J47908" s="1"/>
    </row>
    <row r="47909" spans="10:10" x14ac:dyDescent="0.35">
      <c r="J47909" s="1"/>
    </row>
    <row r="47910" spans="10:10" x14ac:dyDescent="0.35">
      <c r="J47910" s="1"/>
    </row>
    <row r="47911" spans="10:10" x14ac:dyDescent="0.35">
      <c r="J47911" s="1"/>
    </row>
    <row r="47913" spans="10:10" x14ac:dyDescent="0.35">
      <c r="J47913" s="1"/>
    </row>
    <row r="47914" spans="10:10" x14ac:dyDescent="0.35">
      <c r="J47914" s="1"/>
    </row>
    <row r="47916" spans="10:10" x14ac:dyDescent="0.35">
      <c r="J47916" s="1"/>
    </row>
    <row r="47917" spans="10:10" x14ac:dyDescent="0.35">
      <c r="J47917" s="1"/>
    </row>
    <row r="47918" spans="10:10" x14ac:dyDescent="0.35">
      <c r="J47918" s="1"/>
    </row>
    <row r="47919" spans="10:10" x14ac:dyDescent="0.35">
      <c r="J47919" s="1"/>
    </row>
    <row r="47921" spans="10:10" x14ac:dyDescent="0.35">
      <c r="J47921" s="1"/>
    </row>
    <row r="47923" spans="10:10" x14ac:dyDescent="0.35">
      <c r="J47923" s="1"/>
    </row>
    <row r="47924" spans="10:10" x14ac:dyDescent="0.35">
      <c r="J47924" s="1"/>
    </row>
    <row r="47925" spans="10:10" x14ac:dyDescent="0.35">
      <c r="J47925" s="1"/>
    </row>
    <row r="47926" spans="10:10" x14ac:dyDescent="0.35">
      <c r="J47926" s="1"/>
    </row>
    <row r="47927" spans="10:10" x14ac:dyDescent="0.35">
      <c r="J47927" s="1"/>
    </row>
    <row r="47930" spans="10:10" x14ac:dyDescent="0.35">
      <c r="J47930" s="1"/>
    </row>
    <row r="47931" spans="10:10" x14ac:dyDescent="0.35">
      <c r="J47931" s="1"/>
    </row>
    <row r="47932" spans="10:10" x14ac:dyDescent="0.35">
      <c r="J47932" s="1"/>
    </row>
    <row r="47933" spans="10:10" x14ac:dyDescent="0.35">
      <c r="J47933" s="1"/>
    </row>
    <row r="47935" spans="10:10" x14ac:dyDescent="0.35">
      <c r="J47935" s="1"/>
    </row>
    <row r="47936" spans="10:10" x14ac:dyDescent="0.35">
      <c r="J47936" s="1"/>
    </row>
    <row r="47937" spans="10:10" x14ac:dyDescent="0.35">
      <c r="J47937" s="1"/>
    </row>
    <row r="47938" spans="10:10" x14ac:dyDescent="0.35">
      <c r="J47938" s="1"/>
    </row>
    <row r="47939" spans="10:10" x14ac:dyDescent="0.35">
      <c r="J47939" s="1"/>
    </row>
    <row r="47942" spans="10:10" x14ac:dyDescent="0.35">
      <c r="J47942" s="1"/>
    </row>
    <row r="47943" spans="10:10" x14ac:dyDescent="0.35">
      <c r="J47943" s="1"/>
    </row>
    <row r="47944" spans="10:10" x14ac:dyDescent="0.35">
      <c r="J47944" s="1"/>
    </row>
    <row r="47945" spans="10:10" x14ac:dyDescent="0.35">
      <c r="J47945" s="1"/>
    </row>
    <row r="47946" spans="10:10" x14ac:dyDescent="0.35">
      <c r="J47946" s="1"/>
    </row>
    <row r="47948" spans="10:10" x14ac:dyDescent="0.35">
      <c r="J47948" s="1"/>
    </row>
    <row r="47949" spans="10:10" x14ac:dyDescent="0.35">
      <c r="J47949" s="1"/>
    </row>
    <row r="47953" spans="10:10" x14ac:dyDescent="0.35">
      <c r="J47953" s="1"/>
    </row>
    <row r="47954" spans="10:10" x14ac:dyDescent="0.35">
      <c r="J47954" s="1"/>
    </row>
    <row r="47955" spans="10:10" x14ac:dyDescent="0.35">
      <c r="J47955" s="1"/>
    </row>
    <row r="47958" spans="10:10" x14ac:dyDescent="0.35">
      <c r="J47958" s="1"/>
    </row>
    <row r="47960" spans="10:10" x14ac:dyDescent="0.35">
      <c r="J47960" s="1"/>
    </row>
    <row r="47961" spans="10:10" x14ac:dyDescent="0.35">
      <c r="J47961" s="1"/>
    </row>
    <row r="47962" spans="10:10" x14ac:dyDescent="0.35">
      <c r="J47962" s="1"/>
    </row>
    <row r="47963" spans="10:10" x14ac:dyDescent="0.35">
      <c r="J47963" s="1"/>
    </row>
    <row r="47964" spans="10:10" x14ac:dyDescent="0.35">
      <c r="J47964" s="1"/>
    </row>
    <row r="47965" spans="10:10" x14ac:dyDescent="0.35">
      <c r="J47965" s="1"/>
    </row>
    <row r="47966" spans="10:10" x14ac:dyDescent="0.35">
      <c r="J47966" s="1"/>
    </row>
    <row r="47967" spans="10:10" x14ac:dyDescent="0.35">
      <c r="J47967" s="1"/>
    </row>
    <row r="47968" spans="10:10" x14ac:dyDescent="0.35">
      <c r="J47968" s="1"/>
    </row>
    <row r="47969" spans="10:10" x14ac:dyDescent="0.35">
      <c r="J47969" s="1"/>
    </row>
    <row r="47971" spans="10:10" x14ac:dyDescent="0.35">
      <c r="J47971" s="1"/>
    </row>
    <row r="47972" spans="10:10" x14ac:dyDescent="0.35">
      <c r="J47972" s="1"/>
    </row>
    <row r="47973" spans="10:10" x14ac:dyDescent="0.35">
      <c r="J47973" s="1"/>
    </row>
    <row r="47974" spans="10:10" x14ac:dyDescent="0.35">
      <c r="J47974" s="1"/>
    </row>
    <row r="47975" spans="10:10" x14ac:dyDescent="0.35">
      <c r="J47975" s="1"/>
    </row>
    <row r="47976" spans="10:10" x14ac:dyDescent="0.35">
      <c r="J47976" s="1"/>
    </row>
    <row r="47977" spans="10:10" x14ac:dyDescent="0.35">
      <c r="J47977" s="1"/>
    </row>
    <row r="47978" spans="10:10" x14ac:dyDescent="0.35">
      <c r="J47978" s="1"/>
    </row>
    <row r="47979" spans="10:10" x14ac:dyDescent="0.35">
      <c r="J47979" s="1"/>
    </row>
    <row r="47980" spans="10:10" x14ac:dyDescent="0.35">
      <c r="J47980" s="1"/>
    </row>
    <row r="47981" spans="10:10" x14ac:dyDescent="0.35">
      <c r="J47981" s="1"/>
    </row>
    <row r="47982" spans="10:10" x14ac:dyDescent="0.35">
      <c r="J47982" s="1"/>
    </row>
    <row r="47983" spans="10:10" x14ac:dyDescent="0.35">
      <c r="J47983" s="1"/>
    </row>
    <row r="47984" spans="10:10" x14ac:dyDescent="0.35">
      <c r="J47984" s="1"/>
    </row>
    <row r="47985" spans="10:10" x14ac:dyDescent="0.35">
      <c r="J47985" s="1"/>
    </row>
    <row r="47986" spans="10:10" x14ac:dyDescent="0.35">
      <c r="J47986" s="1"/>
    </row>
    <row r="47987" spans="10:10" x14ac:dyDescent="0.35">
      <c r="J47987" s="1"/>
    </row>
    <row r="47988" spans="10:10" x14ac:dyDescent="0.35">
      <c r="J47988" s="1"/>
    </row>
    <row r="47989" spans="10:10" x14ac:dyDescent="0.35">
      <c r="J47989" s="1"/>
    </row>
    <row r="47990" spans="10:10" x14ac:dyDescent="0.35">
      <c r="J47990" s="1"/>
    </row>
    <row r="47991" spans="10:10" x14ac:dyDescent="0.35">
      <c r="J47991" s="1"/>
    </row>
    <row r="47992" spans="10:10" x14ac:dyDescent="0.35">
      <c r="J47992" s="1"/>
    </row>
    <row r="47993" spans="10:10" x14ac:dyDescent="0.35">
      <c r="J47993" s="1"/>
    </row>
    <row r="47994" spans="10:10" x14ac:dyDescent="0.35">
      <c r="J47994" s="1"/>
    </row>
    <row r="47995" spans="10:10" x14ac:dyDescent="0.35">
      <c r="J47995" s="1"/>
    </row>
    <row r="47996" spans="10:10" x14ac:dyDescent="0.35">
      <c r="J47996" s="1"/>
    </row>
    <row r="47997" spans="10:10" x14ac:dyDescent="0.35">
      <c r="J47997" s="1"/>
    </row>
    <row r="47998" spans="10:10" x14ac:dyDescent="0.35">
      <c r="J47998" s="1"/>
    </row>
    <row r="47999" spans="10:10" x14ac:dyDescent="0.35">
      <c r="J47999" s="1"/>
    </row>
    <row r="48000" spans="10:10" x14ac:dyDescent="0.35">
      <c r="J48000" s="1"/>
    </row>
    <row r="48001" spans="10:10" x14ac:dyDescent="0.35">
      <c r="J48001" s="1"/>
    </row>
    <row r="48002" spans="10:10" x14ac:dyDescent="0.35">
      <c r="J48002" s="1"/>
    </row>
    <row r="48003" spans="10:10" x14ac:dyDescent="0.35">
      <c r="J48003" s="1"/>
    </row>
    <row r="48004" spans="10:10" x14ac:dyDescent="0.35">
      <c r="J48004" s="1"/>
    </row>
    <row r="48005" spans="10:10" x14ac:dyDescent="0.35">
      <c r="J48005" s="1"/>
    </row>
    <row r="48006" spans="10:10" x14ac:dyDescent="0.35">
      <c r="J48006" s="1"/>
    </row>
    <row r="48007" spans="10:10" x14ac:dyDescent="0.35">
      <c r="J48007" s="1"/>
    </row>
    <row r="48008" spans="10:10" x14ac:dyDescent="0.35">
      <c r="J48008" s="1"/>
    </row>
    <row r="48009" spans="10:10" x14ac:dyDescent="0.35">
      <c r="J48009" s="1"/>
    </row>
    <row r="48010" spans="10:10" x14ac:dyDescent="0.35">
      <c r="J48010" s="1"/>
    </row>
    <row r="48011" spans="10:10" x14ac:dyDescent="0.35">
      <c r="J48011" s="1"/>
    </row>
    <row r="48012" spans="10:10" x14ac:dyDescent="0.35">
      <c r="J48012" s="1"/>
    </row>
    <row r="48013" spans="10:10" x14ac:dyDescent="0.35">
      <c r="J48013" s="1"/>
    </row>
    <row r="48014" spans="10:10" x14ac:dyDescent="0.35">
      <c r="J48014" s="1"/>
    </row>
    <row r="48015" spans="10:10" x14ac:dyDescent="0.35">
      <c r="J48015" s="1"/>
    </row>
    <row r="48016" spans="10:10" x14ac:dyDescent="0.35">
      <c r="J48016" s="1"/>
    </row>
    <row r="48017" spans="10:10" x14ac:dyDescent="0.35">
      <c r="J48017" s="1"/>
    </row>
    <row r="48018" spans="10:10" x14ac:dyDescent="0.35">
      <c r="J48018" s="1"/>
    </row>
    <row r="48019" spans="10:10" x14ac:dyDescent="0.35">
      <c r="J48019" s="1"/>
    </row>
    <row r="48020" spans="10:10" x14ac:dyDescent="0.35">
      <c r="J48020" s="1"/>
    </row>
    <row r="48022" spans="10:10" x14ac:dyDescent="0.35">
      <c r="J48022" s="1"/>
    </row>
    <row r="48023" spans="10:10" x14ac:dyDescent="0.35">
      <c r="J48023" s="1"/>
    </row>
    <row r="48024" spans="10:10" x14ac:dyDescent="0.35">
      <c r="J48024" s="1"/>
    </row>
    <row r="48025" spans="10:10" x14ac:dyDescent="0.35">
      <c r="J48025" s="1"/>
    </row>
    <row r="48026" spans="10:10" x14ac:dyDescent="0.35">
      <c r="J48026" s="1"/>
    </row>
    <row r="48027" spans="10:10" x14ac:dyDescent="0.35">
      <c r="J48027" s="1"/>
    </row>
    <row r="48028" spans="10:10" x14ac:dyDescent="0.35">
      <c r="J48028" s="1"/>
    </row>
    <row r="48029" spans="10:10" x14ac:dyDescent="0.35">
      <c r="J48029" s="1"/>
    </row>
    <row r="48030" spans="10:10" x14ac:dyDescent="0.35">
      <c r="J48030" s="1"/>
    </row>
    <row r="48031" spans="10:10" x14ac:dyDescent="0.35">
      <c r="J48031" s="1"/>
    </row>
    <row r="48032" spans="10:10" x14ac:dyDescent="0.35">
      <c r="J48032" s="1"/>
    </row>
    <row r="48033" spans="10:10" x14ac:dyDescent="0.35">
      <c r="J48033" s="1"/>
    </row>
    <row r="48034" spans="10:10" x14ac:dyDescent="0.35">
      <c r="J48034" s="1"/>
    </row>
    <row r="48035" spans="10:10" x14ac:dyDescent="0.35">
      <c r="J48035" s="1"/>
    </row>
    <row r="48036" spans="10:10" x14ac:dyDescent="0.35">
      <c r="J48036" s="1"/>
    </row>
    <row r="48037" spans="10:10" x14ac:dyDescent="0.35">
      <c r="J48037" s="1"/>
    </row>
    <row r="48038" spans="10:10" x14ac:dyDescent="0.35">
      <c r="J48038" s="1"/>
    </row>
    <row r="48039" spans="10:10" x14ac:dyDescent="0.35">
      <c r="J48039" s="1"/>
    </row>
    <row r="48040" spans="10:10" x14ac:dyDescent="0.35">
      <c r="J48040" s="1"/>
    </row>
    <row r="48041" spans="10:10" x14ac:dyDescent="0.35">
      <c r="J48041" s="1"/>
    </row>
    <row r="48042" spans="10:10" x14ac:dyDescent="0.35">
      <c r="J48042" s="1"/>
    </row>
    <row r="48043" spans="10:10" x14ac:dyDescent="0.35">
      <c r="J48043" s="1"/>
    </row>
    <row r="48044" spans="10:10" x14ac:dyDescent="0.35">
      <c r="J48044" s="1"/>
    </row>
    <row r="48045" spans="10:10" x14ac:dyDescent="0.35">
      <c r="J48045" s="1"/>
    </row>
    <row r="48046" spans="10:10" x14ac:dyDescent="0.35">
      <c r="J48046" s="1"/>
    </row>
    <row r="48047" spans="10:10" x14ac:dyDescent="0.35">
      <c r="J48047" s="1"/>
    </row>
    <row r="48048" spans="10:10" x14ac:dyDescent="0.35">
      <c r="J48048" s="1"/>
    </row>
    <row r="48049" spans="10:10" x14ac:dyDescent="0.35">
      <c r="J48049" s="1"/>
    </row>
    <row r="48050" spans="10:10" x14ac:dyDescent="0.35">
      <c r="J48050" s="1"/>
    </row>
    <row r="48051" spans="10:10" x14ac:dyDescent="0.35">
      <c r="J48051" s="1"/>
    </row>
    <row r="48052" spans="10:10" x14ac:dyDescent="0.35">
      <c r="J48052" s="1"/>
    </row>
    <row r="48053" spans="10:10" x14ac:dyDescent="0.35">
      <c r="J48053" s="1"/>
    </row>
    <row r="48054" spans="10:10" x14ac:dyDescent="0.35">
      <c r="J48054" s="1"/>
    </row>
    <row r="48055" spans="10:10" x14ac:dyDescent="0.35">
      <c r="J48055" s="1"/>
    </row>
    <row r="48056" spans="10:10" x14ac:dyDescent="0.35">
      <c r="J48056" s="1"/>
    </row>
    <row r="48057" spans="10:10" x14ac:dyDescent="0.35">
      <c r="J48057" s="1"/>
    </row>
    <row r="48058" spans="10:10" x14ac:dyDescent="0.35">
      <c r="J48058" s="1"/>
    </row>
    <row r="48059" spans="10:10" x14ac:dyDescent="0.35">
      <c r="J48059" s="1"/>
    </row>
    <row r="48060" spans="10:10" x14ac:dyDescent="0.35">
      <c r="J48060" s="1"/>
    </row>
    <row r="48061" spans="10:10" x14ac:dyDescent="0.35">
      <c r="J48061" s="1"/>
    </row>
    <row r="48062" spans="10:10" x14ac:dyDescent="0.35">
      <c r="J48062" s="1"/>
    </row>
    <row r="48063" spans="10:10" x14ac:dyDescent="0.35">
      <c r="J48063" s="1"/>
    </row>
    <row r="48064" spans="10:10" x14ac:dyDescent="0.35">
      <c r="J48064" s="1"/>
    </row>
    <row r="48065" spans="10:10" x14ac:dyDescent="0.35">
      <c r="J48065" s="1"/>
    </row>
    <row r="48066" spans="10:10" x14ac:dyDescent="0.35">
      <c r="J48066" s="1"/>
    </row>
    <row r="48067" spans="10:10" x14ac:dyDescent="0.35">
      <c r="J48067" s="1"/>
    </row>
    <row r="48068" spans="10:10" x14ac:dyDescent="0.35">
      <c r="J48068" s="1"/>
    </row>
    <row r="48069" spans="10:10" x14ac:dyDescent="0.35">
      <c r="J48069" s="1"/>
    </row>
    <row r="48070" spans="10:10" x14ac:dyDescent="0.35">
      <c r="J48070" s="1"/>
    </row>
    <row r="48071" spans="10:10" x14ac:dyDescent="0.35">
      <c r="J48071" s="1"/>
    </row>
    <row r="48072" spans="10:10" x14ac:dyDescent="0.35">
      <c r="J48072" s="1"/>
    </row>
    <row r="48073" spans="10:10" x14ac:dyDescent="0.35">
      <c r="J48073" s="1"/>
    </row>
    <row r="48074" spans="10:10" x14ac:dyDescent="0.35">
      <c r="J48074" s="1"/>
    </row>
    <row r="48075" spans="10:10" x14ac:dyDescent="0.35">
      <c r="J48075" s="1"/>
    </row>
    <row r="48076" spans="10:10" x14ac:dyDescent="0.35">
      <c r="J48076" s="1"/>
    </row>
    <row r="48077" spans="10:10" x14ac:dyDescent="0.35">
      <c r="J48077" s="1"/>
    </row>
    <row r="48078" spans="10:10" x14ac:dyDescent="0.35">
      <c r="J48078" s="1"/>
    </row>
    <row r="48079" spans="10:10" x14ac:dyDescent="0.35">
      <c r="J48079" s="1"/>
    </row>
    <row r="48080" spans="10:10" x14ac:dyDescent="0.35">
      <c r="J48080" s="1"/>
    </row>
    <row r="48081" spans="10:10" x14ac:dyDescent="0.35">
      <c r="J48081" s="1"/>
    </row>
    <row r="48082" spans="10:10" x14ac:dyDescent="0.35">
      <c r="J48082" s="1"/>
    </row>
    <row r="48083" spans="10:10" x14ac:dyDescent="0.35">
      <c r="J48083" s="1"/>
    </row>
    <row r="48084" spans="10:10" x14ac:dyDescent="0.35">
      <c r="J48084" s="1"/>
    </row>
    <row r="48085" spans="10:10" x14ac:dyDescent="0.35">
      <c r="J48085" s="1"/>
    </row>
    <row r="48086" spans="10:10" x14ac:dyDescent="0.35">
      <c r="J48086" s="1"/>
    </row>
    <row r="48087" spans="10:10" x14ac:dyDescent="0.35">
      <c r="J48087" s="1"/>
    </row>
    <row r="48088" spans="10:10" x14ac:dyDescent="0.35">
      <c r="J48088" s="1"/>
    </row>
    <row r="48089" spans="10:10" x14ac:dyDescent="0.35">
      <c r="J48089" s="1"/>
    </row>
    <row r="48090" spans="10:10" x14ac:dyDescent="0.35">
      <c r="J48090" s="1"/>
    </row>
    <row r="48091" spans="10:10" x14ac:dyDescent="0.35">
      <c r="J48091" s="1"/>
    </row>
    <row r="48092" spans="10:10" x14ac:dyDescent="0.35">
      <c r="J48092" s="1"/>
    </row>
    <row r="48093" spans="10:10" x14ac:dyDescent="0.35">
      <c r="J48093" s="1"/>
    </row>
    <row r="48094" spans="10:10" x14ac:dyDescent="0.35">
      <c r="J48094" s="1"/>
    </row>
    <row r="48095" spans="10:10" x14ac:dyDescent="0.35">
      <c r="J48095" s="1"/>
    </row>
    <row r="48096" spans="10:10" x14ac:dyDescent="0.35">
      <c r="J48096" s="1"/>
    </row>
    <row r="48097" spans="10:10" x14ac:dyDescent="0.35">
      <c r="J48097" s="1"/>
    </row>
    <row r="48098" spans="10:10" x14ac:dyDescent="0.35">
      <c r="J48098" s="1"/>
    </row>
    <row r="48099" spans="10:10" x14ac:dyDescent="0.35">
      <c r="J48099" s="1"/>
    </row>
    <row r="48100" spans="10:10" x14ac:dyDescent="0.35">
      <c r="J48100" s="1"/>
    </row>
    <row r="48101" spans="10:10" x14ac:dyDescent="0.35">
      <c r="J48101" s="1"/>
    </row>
    <row r="48102" spans="10:10" x14ac:dyDescent="0.35">
      <c r="J48102" s="1"/>
    </row>
    <row r="48103" spans="10:10" x14ac:dyDescent="0.35">
      <c r="J48103" s="1"/>
    </row>
    <row r="48104" spans="10:10" x14ac:dyDescent="0.35">
      <c r="J48104" s="1"/>
    </row>
    <row r="48131" spans="10:10" x14ac:dyDescent="0.35">
      <c r="J48131" s="1"/>
    </row>
    <row r="48157" spans="10:10" x14ac:dyDescent="0.35">
      <c r="J48157" s="1"/>
    </row>
    <row r="48184" spans="10:10" x14ac:dyDescent="0.35">
      <c r="J48184" s="1"/>
    </row>
    <row r="48204" spans="10:10" x14ac:dyDescent="0.35">
      <c r="J48204" s="1"/>
    </row>
    <row r="48376" spans="10:10" x14ac:dyDescent="0.35">
      <c r="J48376" s="1"/>
    </row>
    <row r="48385" spans="10:10" x14ac:dyDescent="0.35">
      <c r="J48385" s="1"/>
    </row>
    <row r="48388" spans="10:10" x14ac:dyDescent="0.35">
      <c r="J48388" s="1"/>
    </row>
    <row r="48401" spans="10:10" x14ac:dyDescent="0.35">
      <c r="J48401" s="1"/>
    </row>
    <row r="48466" spans="10:10" x14ac:dyDescent="0.35">
      <c r="J48466" s="1"/>
    </row>
    <row r="48507" spans="10:10" x14ac:dyDescent="0.35">
      <c r="J48507" s="1"/>
    </row>
    <row r="48544" spans="10:10" x14ac:dyDescent="0.35">
      <c r="J48544" s="1"/>
    </row>
    <row r="48553" spans="10:10" x14ac:dyDescent="0.35">
      <c r="J48553" s="1"/>
    </row>
    <row r="48593" spans="10:10" x14ac:dyDescent="0.35">
      <c r="J48593" s="1"/>
    </row>
    <row r="48601" spans="10:10" x14ac:dyDescent="0.35">
      <c r="J48601" s="1"/>
    </row>
    <row r="48603" spans="10:10" x14ac:dyDescent="0.35">
      <c r="J48603" s="1"/>
    </row>
    <row r="48619" spans="10:10" x14ac:dyDescent="0.35">
      <c r="J48619" s="1"/>
    </row>
    <row r="48620" spans="10:10" x14ac:dyDescent="0.35">
      <c r="J48620" s="1"/>
    </row>
    <row r="48625" spans="10:10" x14ac:dyDescent="0.35">
      <c r="J48625" s="1"/>
    </row>
    <row r="48629" spans="10:10" x14ac:dyDescent="0.35">
      <c r="J48629" s="1"/>
    </row>
    <row r="48630" spans="10:10" x14ac:dyDescent="0.35">
      <c r="J48630" s="1"/>
    </row>
    <row r="48637" spans="10:10" x14ac:dyDescent="0.35">
      <c r="J48637" s="1"/>
    </row>
    <row r="48642" spans="10:10" x14ac:dyDescent="0.35">
      <c r="J48642" s="1"/>
    </row>
    <row r="48644" spans="10:10" x14ac:dyDescent="0.35">
      <c r="J48644" s="1"/>
    </row>
    <row r="48649" spans="10:10" x14ac:dyDescent="0.35">
      <c r="J48649" s="1"/>
    </row>
    <row r="48650" spans="10:10" x14ac:dyDescent="0.35">
      <c r="J48650" s="1"/>
    </row>
    <row r="48651" spans="10:10" x14ac:dyDescent="0.35">
      <c r="J48651" s="1"/>
    </row>
    <row r="48656" spans="10:10" x14ac:dyDescent="0.35">
      <c r="J48656" s="1"/>
    </row>
    <row r="48659" spans="10:10" x14ac:dyDescent="0.35">
      <c r="J48659" s="1"/>
    </row>
    <row r="48660" spans="10:10" x14ac:dyDescent="0.35">
      <c r="J48660" s="1"/>
    </row>
    <row r="48662" spans="10:10" x14ac:dyDescent="0.35">
      <c r="J48662" s="1"/>
    </row>
    <row r="48664" spans="10:10" x14ac:dyDescent="0.35">
      <c r="J48664" s="1"/>
    </row>
    <row r="48665" spans="10:10" x14ac:dyDescent="0.35">
      <c r="J48665" s="1"/>
    </row>
    <row r="48670" spans="10:10" x14ac:dyDescent="0.35">
      <c r="J48670" s="1"/>
    </row>
    <row r="48673" spans="10:10" x14ac:dyDescent="0.35">
      <c r="J48673" s="1"/>
    </row>
    <row r="48675" spans="10:10" x14ac:dyDescent="0.35">
      <c r="J48675" s="1"/>
    </row>
    <row r="48678" spans="10:10" x14ac:dyDescent="0.35">
      <c r="J48678" s="1"/>
    </row>
    <row r="48679" spans="10:10" x14ac:dyDescent="0.35">
      <c r="J48679" s="1"/>
    </row>
    <row r="48683" spans="10:10" x14ac:dyDescent="0.35">
      <c r="J48683" s="1"/>
    </row>
    <row r="48684" spans="10:10" x14ac:dyDescent="0.35">
      <c r="J48684" s="1"/>
    </row>
    <row r="48685" spans="10:10" x14ac:dyDescent="0.35">
      <c r="J48685" s="1"/>
    </row>
    <row r="48690" spans="10:10" x14ac:dyDescent="0.35">
      <c r="J48690" s="1"/>
    </row>
    <row r="48695" spans="10:10" x14ac:dyDescent="0.35">
      <c r="J48695" s="1"/>
    </row>
    <row r="48696" spans="10:10" x14ac:dyDescent="0.35">
      <c r="J48696" s="1"/>
    </row>
    <row r="48697" spans="10:10" x14ac:dyDescent="0.35">
      <c r="J48697" s="1"/>
    </row>
    <row r="48698" spans="10:10" x14ac:dyDescent="0.35">
      <c r="J48698" s="1"/>
    </row>
    <row r="48701" spans="10:10" x14ac:dyDescent="0.35">
      <c r="J48701" s="1"/>
    </row>
    <row r="48702" spans="10:10" x14ac:dyDescent="0.35">
      <c r="J48702" s="1"/>
    </row>
    <row r="48703" spans="10:10" x14ac:dyDescent="0.35">
      <c r="J48703" s="1"/>
    </row>
    <row r="48706" spans="10:10" x14ac:dyDescent="0.35">
      <c r="J48706" s="1"/>
    </row>
    <row r="48710" spans="10:10" x14ac:dyDescent="0.35">
      <c r="J48710" s="1"/>
    </row>
    <row r="48711" spans="10:10" x14ac:dyDescent="0.35">
      <c r="J48711" s="1"/>
    </row>
    <row r="48714" spans="10:10" x14ac:dyDescent="0.35">
      <c r="J48714" s="1"/>
    </row>
    <row r="48715" spans="10:10" x14ac:dyDescent="0.35">
      <c r="J48715" s="1"/>
    </row>
    <row r="48716" spans="10:10" x14ac:dyDescent="0.35">
      <c r="J48716" s="1"/>
    </row>
    <row r="48719" spans="10:10" x14ac:dyDescent="0.35">
      <c r="J48719" s="1"/>
    </row>
    <row r="48721" spans="10:10" x14ac:dyDescent="0.35">
      <c r="J48721" s="1"/>
    </row>
    <row r="48722" spans="10:10" x14ac:dyDescent="0.35">
      <c r="J48722" s="1"/>
    </row>
    <row r="48724" spans="10:10" x14ac:dyDescent="0.35">
      <c r="J48724" s="1"/>
    </row>
    <row r="48726" spans="10:10" x14ac:dyDescent="0.35">
      <c r="J48726" s="1"/>
    </row>
    <row r="48727" spans="10:10" x14ac:dyDescent="0.35">
      <c r="J48727" s="1"/>
    </row>
    <row r="48731" spans="10:10" x14ac:dyDescent="0.35">
      <c r="J48731" s="1"/>
    </row>
    <row r="48737" spans="10:10" x14ac:dyDescent="0.35">
      <c r="J48737" s="1"/>
    </row>
    <row r="48738" spans="10:10" x14ac:dyDescent="0.35">
      <c r="J48738" s="1"/>
    </row>
    <row r="48740" spans="10:10" x14ac:dyDescent="0.35">
      <c r="J48740" s="1"/>
    </row>
    <row r="48741" spans="10:10" x14ac:dyDescent="0.35">
      <c r="J48741" s="1"/>
    </row>
    <row r="48742" spans="10:10" x14ac:dyDescent="0.35">
      <c r="J48742" s="1"/>
    </row>
    <row r="48743" spans="10:10" x14ac:dyDescent="0.35">
      <c r="J48743" s="1"/>
    </row>
    <row r="48745" spans="10:10" x14ac:dyDescent="0.35">
      <c r="J48745" s="1"/>
    </row>
    <row r="48746" spans="10:10" x14ac:dyDescent="0.35">
      <c r="J48746" s="1"/>
    </row>
    <row r="48747" spans="10:10" x14ac:dyDescent="0.35">
      <c r="J48747" s="1"/>
    </row>
    <row r="48748" spans="10:10" x14ac:dyDescent="0.35">
      <c r="J48748" s="1"/>
    </row>
    <row r="48749" spans="10:10" x14ac:dyDescent="0.35">
      <c r="J48749" s="1"/>
    </row>
    <row r="48752" spans="10:10" x14ac:dyDescent="0.35">
      <c r="J48752" s="1"/>
    </row>
    <row r="48753" spans="10:10" x14ac:dyDescent="0.35">
      <c r="J48753" s="1"/>
    </row>
    <row r="48755" spans="10:10" x14ac:dyDescent="0.35">
      <c r="J48755" s="1"/>
    </row>
    <row r="48757" spans="10:10" x14ac:dyDescent="0.35">
      <c r="J48757" s="1"/>
    </row>
    <row r="48758" spans="10:10" x14ac:dyDescent="0.35">
      <c r="J48758" s="1"/>
    </row>
    <row r="48759" spans="10:10" x14ac:dyDescent="0.35">
      <c r="J48759" s="1"/>
    </row>
    <row r="48761" spans="10:10" x14ac:dyDescent="0.35">
      <c r="J48761" s="1"/>
    </row>
    <row r="48762" spans="10:10" x14ac:dyDescent="0.35">
      <c r="J48762" s="1"/>
    </row>
    <row r="48763" spans="10:10" x14ac:dyDescent="0.35">
      <c r="J48763" s="1"/>
    </row>
    <row r="48764" spans="10:10" x14ac:dyDescent="0.35">
      <c r="J48764" s="1"/>
    </row>
    <row r="48766" spans="10:10" x14ac:dyDescent="0.35">
      <c r="J48766" s="1"/>
    </row>
    <row r="48767" spans="10:10" x14ac:dyDescent="0.35">
      <c r="J48767" s="1"/>
    </row>
    <row r="48769" spans="10:10" x14ac:dyDescent="0.35">
      <c r="J48769" s="1"/>
    </row>
    <row r="48770" spans="10:10" x14ac:dyDescent="0.35">
      <c r="J48770" s="1"/>
    </row>
    <row r="48772" spans="10:10" x14ac:dyDescent="0.35">
      <c r="J48772" s="1"/>
    </row>
    <row r="48774" spans="10:10" x14ac:dyDescent="0.35">
      <c r="J48774" s="1"/>
    </row>
    <row r="48776" spans="10:10" x14ac:dyDescent="0.35">
      <c r="J48776" s="1"/>
    </row>
    <row r="48777" spans="10:10" x14ac:dyDescent="0.35">
      <c r="J48777" s="1"/>
    </row>
    <row r="48778" spans="10:10" x14ac:dyDescent="0.35">
      <c r="J48778" s="1"/>
    </row>
    <row r="48779" spans="10:10" x14ac:dyDescent="0.35">
      <c r="J48779" s="1"/>
    </row>
    <row r="48780" spans="10:10" x14ac:dyDescent="0.35">
      <c r="J48780" s="1"/>
    </row>
    <row r="48782" spans="10:10" x14ac:dyDescent="0.35">
      <c r="J48782" s="1"/>
    </row>
    <row r="48783" spans="10:10" x14ac:dyDescent="0.35">
      <c r="J48783" s="1"/>
    </row>
    <row r="48784" spans="10:10" x14ac:dyDescent="0.35">
      <c r="J48784" s="1"/>
    </row>
    <row r="48786" spans="10:10" x14ac:dyDescent="0.35">
      <c r="J48786" s="1"/>
    </row>
    <row r="48788" spans="10:10" x14ac:dyDescent="0.35">
      <c r="J48788" s="1"/>
    </row>
    <row r="48789" spans="10:10" x14ac:dyDescent="0.35">
      <c r="J48789" s="1"/>
    </row>
    <row r="48790" spans="10:10" x14ac:dyDescent="0.35">
      <c r="J48790" s="1"/>
    </row>
    <row r="48792" spans="10:10" x14ac:dyDescent="0.35">
      <c r="J48792" s="1"/>
    </row>
    <row r="48793" spans="10:10" x14ac:dyDescent="0.35">
      <c r="J48793" s="1"/>
    </row>
    <row r="48794" spans="10:10" x14ac:dyDescent="0.35">
      <c r="J48794" s="1"/>
    </row>
    <row r="48797" spans="10:10" x14ac:dyDescent="0.35">
      <c r="J48797" s="1"/>
    </row>
    <row r="48799" spans="10:10" x14ac:dyDescent="0.35">
      <c r="J48799" s="1"/>
    </row>
    <row r="48800" spans="10:10" x14ac:dyDescent="0.35">
      <c r="J48800" s="1"/>
    </row>
    <row r="48801" spans="10:10" x14ac:dyDescent="0.35">
      <c r="J48801" s="1"/>
    </row>
    <row r="48803" spans="10:10" x14ac:dyDescent="0.35">
      <c r="J48803" s="1"/>
    </row>
    <row r="48805" spans="10:10" x14ac:dyDescent="0.35">
      <c r="J48805" s="1"/>
    </row>
    <row r="48806" spans="10:10" x14ac:dyDescent="0.35">
      <c r="J48806" s="1"/>
    </row>
    <row r="48808" spans="10:10" x14ac:dyDescent="0.35">
      <c r="J48808" s="1"/>
    </row>
    <row r="48810" spans="10:10" x14ac:dyDescent="0.35">
      <c r="J48810" s="1"/>
    </row>
    <row r="48811" spans="10:10" x14ac:dyDescent="0.35">
      <c r="J48811" s="1"/>
    </row>
    <row r="48813" spans="10:10" x14ac:dyDescent="0.35">
      <c r="J48813" s="1"/>
    </row>
    <row r="48814" spans="10:10" x14ac:dyDescent="0.35">
      <c r="J48814" s="1"/>
    </row>
    <row r="48815" spans="10:10" x14ac:dyDescent="0.35">
      <c r="J48815" s="1"/>
    </row>
    <row r="48816" spans="10:10" x14ac:dyDescent="0.35">
      <c r="J48816" s="1"/>
    </row>
    <row r="48818" spans="10:10" x14ac:dyDescent="0.35">
      <c r="J48818" s="1"/>
    </row>
    <row r="48820" spans="10:10" x14ac:dyDescent="0.35">
      <c r="J48820" s="1"/>
    </row>
    <row r="48821" spans="10:10" x14ac:dyDescent="0.35">
      <c r="J48821" s="1"/>
    </row>
    <row r="48822" spans="10:10" x14ac:dyDescent="0.35">
      <c r="J48822" s="1"/>
    </row>
    <row r="48824" spans="10:10" x14ac:dyDescent="0.35">
      <c r="J48824" s="1"/>
    </row>
    <row r="48825" spans="10:10" x14ac:dyDescent="0.35">
      <c r="J48825" s="1"/>
    </row>
    <row r="48826" spans="10:10" x14ac:dyDescent="0.35">
      <c r="J48826" s="1"/>
    </row>
    <row r="48827" spans="10:10" x14ac:dyDescent="0.35">
      <c r="J48827" s="1"/>
    </row>
    <row r="48829" spans="10:10" x14ac:dyDescent="0.35">
      <c r="J48829" s="1"/>
    </row>
    <row r="48830" spans="10:10" x14ac:dyDescent="0.35">
      <c r="J48830" s="1"/>
    </row>
    <row r="48831" spans="10:10" x14ac:dyDescent="0.35">
      <c r="J48831" s="1"/>
    </row>
    <row r="48833" spans="10:10" x14ac:dyDescent="0.35">
      <c r="J48833" s="1"/>
    </row>
    <row r="48834" spans="10:10" x14ac:dyDescent="0.35">
      <c r="J48834" s="1"/>
    </row>
    <row r="48835" spans="10:10" x14ac:dyDescent="0.35">
      <c r="J48835" s="1"/>
    </row>
    <row r="48836" spans="10:10" x14ac:dyDescent="0.35">
      <c r="J48836" s="1"/>
    </row>
    <row r="48837" spans="10:10" x14ac:dyDescent="0.35">
      <c r="J48837" s="1"/>
    </row>
    <row r="48839" spans="10:10" x14ac:dyDescent="0.35">
      <c r="J48839" s="1"/>
    </row>
    <row r="48840" spans="10:10" x14ac:dyDescent="0.35">
      <c r="J48840" s="1"/>
    </row>
    <row r="48841" spans="10:10" x14ac:dyDescent="0.35">
      <c r="J48841" s="1"/>
    </row>
    <row r="48844" spans="10:10" x14ac:dyDescent="0.35">
      <c r="J48844" s="1"/>
    </row>
    <row r="48846" spans="10:10" x14ac:dyDescent="0.35">
      <c r="J48846" s="1"/>
    </row>
    <row r="48847" spans="10:10" x14ac:dyDescent="0.35">
      <c r="J48847" s="1"/>
    </row>
    <row r="48849" spans="10:10" x14ac:dyDescent="0.35">
      <c r="J48849" s="1"/>
    </row>
    <row r="48850" spans="10:10" x14ac:dyDescent="0.35">
      <c r="J48850" s="1"/>
    </row>
    <row r="48851" spans="10:10" x14ac:dyDescent="0.35">
      <c r="J48851" s="1"/>
    </row>
    <row r="48852" spans="10:10" x14ac:dyDescent="0.35">
      <c r="J48852" s="1"/>
    </row>
    <row r="48854" spans="10:10" x14ac:dyDescent="0.35">
      <c r="J48854" s="1"/>
    </row>
    <row r="48856" spans="10:10" x14ac:dyDescent="0.35">
      <c r="J48856" s="1"/>
    </row>
    <row r="48858" spans="10:10" x14ac:dyDescent="0.35">
      <c r="J48858" s="1"/>
    </row>
    <row r="48860" spans="10:10" x14ac:dyDescent="0.35">
      <c r="J48860" s="1"/>
    </row>
    <row r="48861" spans="10:10" x14ac:dyDescent="0.35">
      <c r="J48861" s="1"/>
    </row>
    <row r="48862" spans="10:10" x14ac:dyDescent="0.35">
      <c r="J48862" s="1"/>
    </row>
    <row r="48864" spans="10:10" x14ac:dyDescent="0.35">
      <c r="J48864" s="1"/>
    </row>
    <row r="48865" spans="10:10" x14ac:dyDescent="0.35">
      <c r="J48865" s="1"/>
    </row>
    <row r="48866" spans="10:10" x14ac:dyDescent="0.35">
      <c r="J48866" s="1"/>
    </row>
    <row r="48869" spans="10:10" x14ac:dyDescent="0.35">
      <c r="J48869" s="1"/>
    </row>
    <row r="48870" spans="10:10" x14ac:dyDescent="0.35">
      <c r="J48870" s="1"/>
    </row>
    <row r="48871" spans="10:10" x14ac:dyDescent="0.35">
      <c r="J48871" s="1"/>
    </row>
    <row r="48872" spans="10:10" x14ac:dyDescent="0.35">
      <c r="J48872" s="1"/>
    </row>
    <row r="48873" spans="10:10" x14ac:dyDescent="0.35">
      <c r="J48873" s="1"/>
    </row>
    <row r="48874" spans="10:10" x14ac:dyDescent="0.35">
      <c r="J48874" s="1"/>
    </row>
    <row r="48876" spans="10:10" x14ac:dyDescent="0.35">
      <c r="J48876" s="1"/>
    </row>
    <row r="48877" spans="10:10" x14ac:dyDescent="0.35">
      <c r="J48877" s="1"/>
    </row>
    <row r="48878" spans="10:10" x14ac:dyDescent="0.35">
      <c r="J48878" s="1"/>
    </row>
    <row r="48880" spans="10:10" x14ac:dyDescent="0.35">
      <c r="J48880" s="1"/>
    </row>
    <row r="48882" spans="10:10" x14ac:dyDescent="0.35">
      <c r="J48882" s="1"/>
    </row>
    <row r="48883" spans="10:10" x14ac:dyDescent="0.35">
      <c r="J48883" s="1"/>
    </row>
    <row r="48885" spans="10:10" x14ac:dyDescent="0.35">
      <c r="J48885" s="1"/>
    </row>
    <row r="48886" spans="10:10" x14ac:dyDescent="0.35">
      <c r="J48886" s="1"/>
    </row>
    <row r="48887" spans="10:10" x14ac:dyDescent="0.35">
      <c r="J48887" s="1"/>
    </row>
    <row r="48888" spans="10:10" x14ac:dyDescent="0.35">
      <c r="J48888" s="1"/>
    </row>
    <row r="48889" spans="10:10" x14ac:dyDescent="0.35">
      <c r="J48889" s="1"/>
    </row>
    <row r="48890" spans="10:10" x14ac:dyDescent="0.35">
      <c r="J48890" s="1"/>
    </row>
    <row r="48893" spans="10:10" x14ac:dyDescent="0.35">
      <c r="J48893" s="1"/>
    </row>
    <row r="48894" spans="10:10" x14ac:dyDescent="0.35">
      <c r="J48894" s="1"/>
    </row>
    <row r="48895" spans="10:10" x14ac:dyDescent="0.35">
      <c r="J48895" s="1"/>
    </row>
    <row r="48896" spans="10:10" x14ac:dyDescent="0.35">
      <c r="J48896" s="1"/>
    </row>
    <row r="48898" spans="10:10" x14ac:dyDescent="0.35">
      <c r="J48898" s="1"/>
    </row>
    <row r="48899" spans="10:10" x14ac:dyDescent="0.35">
      <c r="J48899" s="1"/>
    </row>
    <row r="48900" spans="10:10" x14ac:dyDescent="0.35">
      <c r="J48900" s="1"/>
    </row>
    <row r="48901" spans="10:10" x14ac:dyDescent="0.35">
      <c r="J48901" s="1"/>
    </row>
    <row r="48902" spans="10:10" x14ac:dyDescent="0.35">
      <c r="J48902" s="1"/>
    </row>
    <row r="48904" spans="10:10" x14ac:dyDescent="0.35">
      <c r="J48904" s="1"/>
    </row>
    <row r="48905" spans="10:10" x14ac:dyDescent="0.35">
      <c r="J48905" s="1"/>
    </row>
    <row r="48907" spans="10:10" x14ac:dyDescent="0.35">
      <c r="J48907" s="1"/>
    </row>
    <row r="48908" spans="10:10" x14ac:dyDescent="0.35">
      <c r="J48908" s="1"/>
    </row>
    <row r="48909" spans="10:10" x14ac:dyDescent="0.35">
      <c r="J48909" s="1"/>
    </row>
    <row r="48914" spans="10:10" x14ac:dyDescent="0.35">
      <c r="J48914" s="1"/>
    </row>
    <row r="48915" spans="10:10" x14ac:dyDescent="0.35">
      <c r="J48915" s="1"/>
    </row>
    <row r="48916" spans="10:10" x14ac:dyDescent="0.35">
      <c r="J48916" s="1"/>
    </row>
    <row r="48917" spans="10:10" x14ac:dyDescent="0.35">
      <c r="J48917" s="1"/>
    </row>
    <row r="48920" spans="10:10" x14ac:dyDescent="0.35">
      <c r="J48920" s="1"/>
    </row>
    <row r="48922" spans="10:10" x14ac:dyDescent="0.35">
      <c r="J48922" s="1"/>
    </row>
    <row r="48923" spans="10:10" x14ac:dyDescent="0.35">
      <c r="J48923" s="1"/>
    </row>
    <row r="48924" spans="10:10" x14ac:dyDescent="0.35">
      <c r="J48924" s="1"/>
    </row>
    <row r="48926" spans="10:10" x14ac:dyDescent="0.35">
      <c r="J48926" s="1"/>
    </row>
    <row r="48927" spans="10:10" x14ac:dyDescent="0.35">
      <c r="J48927" s="1"/>
    </row>
    <row r="48929" spans="10:10" x14ac:dyDescent="0.35">
      <c r="J48929" s="1"/>
    </row>
    <row r="48931" spans="10:10" x14ac:dyDescent="0.35">
      <c r="J48931" s="1"/>
    </row>
    <row r="48932" spans="10:10" x14ac:dyDescent="0.35">
      <c r="J48932" s="1"/>
    </row>
    <row r="48934" spans="10:10" x14ac:dyDescent="0.35">
      <c r="J48934" s="1"/>
    </row>
    <row r="48935" spans="10:10" x14ac:dyDescent="0.35">
      <c r="J48935" s="1"/>
    </row>
    <row r="48936" spans="10:10" x14ac:dyDescent="0.35">
      <c r="J48936" s="1"/>
    </row>
    <row r="48937" spans="10:10" x14ac:dyDescent="0.35">
      <c r="J48937" s="1"/>
    </row>
    <row r="48938" spans="10:10" x14ac:dyDescent="0.35">
      <c r="J48938" s="1"/>
    </row>
    <row r="48939" spans="10:10" x14ac:dyDescent="0.35">
      <c r="J48939" s="1"/>
    </row>
    <row r="48941" spans="10:10" x14ac:dyDescent="0.35">
      <c r="J48941" s="1"/>
    </row>
    <row r="48942" spans="10:10" x14ac:dyDescent="0.35">
      <c r="J48942" s="1"/>
    </row>
    <row r="48943" spans="10:10" x14ac:dyDescent="0.35">
      <c r="J48943" s="1"/>
    </row>
    <row r="48944" spans="10:10" x14ac:dyDescent="0.35">
      <c r="J48944" s="1"/>
    </row>
    <row r="48945" spans="10:10" x14ac:dyDescent="0.35">
      <c r="J48945" s="1"/>
    </row>
    <row r="48946" spans="10:10" x14ac:dyDescent="0.35">
      <c r="J48946" s="1"/>
    </row>
    <row r="48947" spans="10:10" x14ac:dyDescent="0.35">
      <c r="J48947" s="1"/>
    </row>
    <row r="48949" spans="10:10" x14ac:dyDescent="0.35">
      <c r="J48949" s="1"/>
    </row>
    <row r="48951" spans="10:10" x14ac:dyDescent="0.35">
      <c r="J48951" s="1"/>
    </row>
    <row r="48952" spans="10:10" x14ac:dyDescent="0.35">
      <c r="J48952" s="1"/>
    </row>
    <row r="48953" spans="10:10" x14ac:dyDescent="0.35">
      <c r="J48953" s="1"/>
    </row>
    <row r="48954" spans="10:10" x14ac:dyDescent="0.35">
      <c r="J48954" s="1"/>
    </row>
    <row r="48955" spans="10:10" x14ac:dyDescent="0.35">
      <c r="J48955" s="1"/>
    </row>
    <row r="48957" spans="10:10" x14ac:dyDescent="0.35">
      <c r="J48957" s="1"/>
    </row>
    <row r="48958" spans="10:10" x14ac:dyDescent="0.35">
      <c r="J48958" s="1"/>
    </row>
    <row r="48960" spans="10:10" x14ac:dyDescent="0.35">
      <c r="J48960" s="1"/>
    </row>
    <row r="48961" spans="10:10" x14ac:dyDescent="0.35">
      <c r="J48961" s="1"/>
    </row>
    <row r="48962" spans="10:10" x14ac:dyDescent="0.35">
      <c r="J48962" s="1"/>
    </row>
    <row r="48963" spans="10:10" x14ac:dyDescent="0.35">
      <c r="J48963" s="1"/>
    </row>
    <row r="48965" spans="10:10" x14ac:dyDescent="0.35">
      <c r="J48965" s="1"/>
    </row>
    <row r="48966" spans="10:10" x14ac:dyDescent="0.35">
      <c r="J48966" s="1"/>
    </row>
    <row r="48967" spans="10:10" x14ac:dyDescent="0.35">
      <c r="J48967" s="1"/>
    </row>
    <row r="48968" spans="10:10" x14ac:dyDescent="0.35">
      <c r="J48968" s="1"/>
    </row>
    <row r="48969" spans="10:10" x14ac:dyDescent="0.35">
      <c r="J48969" s="1"/>
    </row>
    <row r="48970" spans="10:10" x14ac:dyDescent="0.35">
      <c r="J48970" s="1"/>
    </row>
    <row r="48971" spans="10:10" x14ac:dyDescent="0.35">
      <c r="J48971" s="1"/>
    </row>
    <row r="48972" spans="10:10" x14ac:dyDescent="0.35">
      <c r="J48972" s="1"/>
    </row>
    <row r="48973" spans="10:10" x14ac:dyDescent="0.35">
      <c r="J48973" s="1"/>
    </row>
    <row r="48974" spans="10:10" x14ac:dyDescent="0.35">
      <c r="J48974" s="1"/>
    </row>
    <row r="48975" spans="10:10" x14ac:dyDescent="0.35">
      <c r="J48975" s="1"/>
    </row>
    <row r="48976" spans="10:10" x14ac:dyDescent="0.35">
      <c r="J48976" s="1"/>
    </row>
    <row r="48977" spans="10:10" x14ac:dyDescent="0.35">
      <c r="J48977" s="1"/>
    </row>
    <row r="48978" spans="10:10" x14ac:dyDescent="0.35">
      <c r="J48978" s="1"/>
    </row>
    <row r="48979" spans="10:10" x14ac:dyDescent="0.35">
      <c r="J48979" s="1"/>
    </row>
    <row r="48980" spans="10:10" x14ac:dyDescent="0.35">
      <c r="J48980" s="1"/>
    </row>
    <row r="48981" spans="10:10" x14ac:dyDescent="0.35">
      <c r="J48981" s="1"/>
    </row>
    <row r="48982" spans="10:10" x14ac:dyDescent="0.35">
      <c r="J48982" s="1"/>
    </row>
    <row r="48983" spans="10:10" x14ac:dyDescent="0.35">
      <c r="J48983" s="1"/>
    </row>
    <row r="48984" spans="10:10" x14ac:dyDescent="0.35">
      <c r="J48984" s="1"/>
    </row>
    <row r="48985" spans="10:10" x14ac:dyDescent="0.35">
      <c r="J48985" s="1"/>
    </row>
    <row r="48986" spans="10:10" x14ac:dyDescent="0.35">
      <c r="J48986" s="1"/>
    </row>
    <row r="48987" spans="10:10" x14ac:dyDescent="0.35">
      <c r="J48987" s="1"/>
    </row>
    <row r="48988" spans="10:10" x14ac:dyDescent="0.35">
      <c r="J48988" s="1"/>
    </row>
    <row r="48989" spans="10:10" x14ac:dyDescent="0.35">
      <c r="J48989" s="1"/>
    </row>
    <row r="48990" spans="10:10" x14ac:dyDescent="0.35">
      <c r="J48990" s="1"/>
    </row>
    <row r="48991" spans="10:10" x14ac:dyDescent="0.35">
      <c r="J48991" s="1"/>
    </row>
    <row r="48992" spans="10:10" x14ac:dyDescent="0.35">
      <c r="J48992" s="1"/>
    </row>
    <row r="48993" spans="10:10" x14ac:dyDescent="0.35">
      <c r="J48993" s="1"/>
    </row>
    <row r="48994" spans="10:10" x14ac:dyDescent="0.35">
      <c r="J48994" s="1"/>
    </row>
    <row r="48995" spans="10:10" x14ac:dyDescent="0.35">
      <c r="J48995" s="1"/>
    </row>
    <row r="48996" spans="10:10" x14ac:dyDescent="0.35">
      <c r="J48996" s="1"/>
    </row>
    <row r="48997" spans="10:10" x14ac:dyDescent="0.35">
      <c r="J48997" s="1"/>
    </row>
    <row r="48998" spans="10:10" x14ac:dyDescent="0.35">
      <c r="J48998" s="1"/>
    </row>
    <row r="48999" spans="10:10" x14ac:dyDescent="0.35">
      <c r="J48999" s="1"/>
    </row>
    <row r="49001" spans="10:10" x14ac:dyDescent="0.35">
      <c r="J49001" s="1"/>
    </row>
    <row r="49002" spans="10:10" x14ac:dyDescent="0.35">
      <c r="J49002" s="1"/>
    </row>
    <row r="49003" spans="10:10" x14ac:dyDescent="0.35">
      <c r="J49003" s="1"/>
    </row>
    <row r="49004" spans="10:10" x14ac:dyDescent="0.35">
      <c r="J49004" s="1"/>
    </row>
    <row r="49005" spans="10:10" x14ac:dyDescent="0.35">
      <c r="J49005" s="1"/>
    </row>
    <row r="49006" spans="10:10" x14ac:dyDescent="0.35">
      <c r="J49006" s="1"/>
    </row>
    <row r="49007" spans="10:10" x14ac:dyDescent="0.35">
      <c r="J49007" s="1"/>
    </row>
    <row r="49008" spans="10:10" x14ac:dyDescent="0.35">
      <c r="J49008" s="1"/>
    </row>
    <row r="49009" spans="10:10" x14ac:dyDescent="0.35">
      <c r="J49009" s="1"/>
    </row>
    <row r="49010" spans="10:10" x14ac:dyDescent="0.35">
      <c r="J49010" s="1"/>
    </row>
    <row r="49011" spans="10:10" x14ac:dyDescent="0.35">
      <c r="J49011" s="1"/>
    </row>
    <row r="49012" spans="10:10" x14ac:dyDescent="0.35">
      <c r="J49012" s="1"/>
    </row>
    <row r="49013" spans="10:10" x14ac:dyDescent="0.35">
      <c r="J49013" s="1"/>
    </row>
    <row r="49014" spans="10:10" x14ac:dyDescent="0.35">
      <c r="J49014" s="1"/>
    </row>
    <row r="49015" spans="10:10" x14ac:dyDescent="0.35">
      <c r="J49015" s="1"/>
    </row>
    <row r="49016" spans="10:10" x14ac:dyDescent="0.35">
      <c r="J49016" s="1"/>
    </row>
    <row r="49017" spans="10:10" x14ac:dyDescent="0.35">
      <c r="J49017" s="1"/>
    </row>
    <row r="49018" spans="10:10" x14ac:dyDescent="0.35">
      <c r="J49018" s="1"/>
    </row>
    <row r="49019" spans="10:10" x14ac:dyDescent="0.35">
      <c r="J49019" s="1"/>
    </row>
    <row r="49020" spans="10:10" x14ac:dyDescent="0.35">
      <c r="J49020" s="1"/>
    </row>
    <row r="49021" spans="10:10" x14ac:dyDescent="0.35">
      <c r="J49021" s="1"/>
    </row>
    <row r="49022" spans="10:10" x14ac:dyDescent="0.35">
      <c r="J49022" s="1"/>
    </row>
    <row r="49023" spans="10:10" x14ac:dyDescent="0.35">
      <c r="J49023" s="1"/>
    </row>
    <row r="49024" spans="10:10" x14ac:dyDescent="0.35">
      <c r="J49024" s="1"/>
    </row>
    <row r="49025" spans="10:10" x14ac:dyDescent="0.35">
      <c r="J49025" s="1"/>
    </row>
    <row r="49026" spans="10:10" x14ac:dyDescent="0.35">
      <c r="J49026" s="1"/>
    </row>
    <row r="49027" spans="10:10" x14ac:dyDescent="0.35">
      <c r="J49027" s="1"/>
    </row>
    <row r="49028" spans="10:10" x14ac:dyDescent="0.35">
      <c r="J49028" s="1"/>
    </row>
    <row r="49029" spans="10:10" x14ac:dyDescent="0.35">
      <c r="J49029" s="1"/>
    </row>
    <row r="49030" spans="10:10" x14ac:dyDescent="0.35">
      <c r="J49030" s="1"/>
    </row>
    <row r="49031" spans="10:10" x14ac:dyDescent="0.35">
      <c r="J49031" s="1"/>
    </row>
    <row r="49032" spans="10:10" x14ac:dyDescent="0.35">
      <c r="J49032" s="1"/>
    </row>
    <row r="49033" spans="10:10" x14ac:dyDescent="0.35">
      <c r="J49033" s="1"/>
    </row>
    <row r="49034" spans="10:10" x14ac:dyDescent="0.35">
      <c r="J49034" s="1"/>
    </row>
    <row r="49035" spans="10:10" x14ac:dyDescent="0.35">
      <c r="J49035" s="1"/>
    </row>
    <row r="49036" spans="10:10" x14ac:dyDescent="0.35">
      <c r="J49036" s="1"/>
    </row>
    <row r="49037" spans="10:10" x14ac:dyDescent="0.35">
      <c r="J49037" s="1"/>
    </row>
    <row r="49038" spans="10:10" x14ac:dyDescent="0.35">
      <c r="J49038" s="1"/>
    </row>
    <row r="49039" spans="10:10" x14ac:dyDescent="0.35">
      <c r="J49039" s="1"/>
    </row>
    <row r="49040" spans="10:10" x14ac:dyDescent="0.35">
      <c r="J49040" s="1"/>
    </row>
    <row r="49041" spans="10:10" x14ac:dyDescent="0.35">
      <c r="J49041" s="1"/>
    </row>
    <row r="49042" spans="10:10" x14ac:dyDescent="0.35">
      <c r="J49042" s="1"/>
    </row>
    <row r="49043" spans="10:10" x14ac:dyDescent="0.35">
      <c r="J49043" s="1"/>
    </row>
    <row r="49044" spans="10:10" x14ac:dyDescent="0.35">
      <c r="J49044" s="1"/>
    </row>
    <row r="49045" spans="10:10" x14ac:dyDescent="0.35">
      <c r="J49045" s="1"/>
    </row>
    <row r="49046" spans="10:10" x14ac:dyDescent="0.35">
      <c r="J49046" s="1"/>
    </row>
    <row r="49047" spans="10:10" x14ac:dyDescent="0.35">
      <c r="J49047" s="1"/>
    </row>
    <row r="49048" spans="10:10" x14ac:dyDescent="0.35">
      <c r="J49048" s="1"/>
    </row>
    <row r="49049" spans="10:10" x14ac:dyDescent="0.35">
      <c r="J49049" s="1"/>
    </row>
    <row r="49050" spans="10:10" x14ac:dyDescent="0.35">
      <c r="J49050" s="1"/>
    </row>
    <row r="49051" spans="10:10" x14ac:dyDescent="0.35">
      <c r="J49051" s="1"/>
    </row>
    <row r="49052" spans="10:10" x14ac:dyDescent="0.35">
      <c r="J49052" s="1"/>
    </row>
    <row r="49053" spans="10:10" x14ac:dyDescent="0.35">
      <c r="J49053" s="1"/>
    </row>
    <row r="49054" spans="10:10" x14ac:dyDescent="0.35">
      <c r="J49054" s="1"/>
    </row>
    <row r="49055" spans="10:10" x14ac:dyDescent="0.35">
      <c r="J49055" s="1"/>
    </row>
    <row r="49056" spans="10:10" x14ac:dyDescent="0.35">
      <c r="J49056" s="1"/>
    </row>
    <row r="49057" spans="10:10" x14ac:dyDescent="0.35">
      <c r="J49057" s="1"/>
    </row>
    <row r="49058" spans="10:10" x14ac:dyDescent="0.35">
      <c r="J49058" s="1"/>
    </row>
    <row r="49059" spans="10:10" x14ac:dyDescent="0.35">
      <c r="J49059" s="1"/>
    </row>
    <row r="49060" spans="10:10" x14ac:dyDescent="0.35">
      <c r="J49060" s="1"/>
    </row>
    <row r="49061" spans="10:10" x14ac:dyDescent="0.35">
      <c r="J49061" s="1"/>
    </row>
    <row r="49062" spans="10:10" x14ac:dyDescent="0.35">
      <c r="J49062" s="1"/>
    </row>
    <row r="49063" spans="10:10" x14ac:dyDescent="0.35">
      <c r="J49063" s="1"/>
    </row>
    <row r="49064" spans="10:10" x14ac:dyDescent="0.35">
      <c r="J49064" s="1"/>
    </row>
    <row r="49065" spans="10:10" x14ac:dyDescent="0.35">
      <c r="J49065" s="1"/>
    </row>
    <row r="49066" spans="10:10" x14ac:dyDescent="0.35">
      <c r="J49066" s="1"/>
    </row>
    <row r="49067" spans="10:10" x14ac:dyDescent="0.35">
      <c r="J49067" s="1"/>
    </row>
    <row r="49068" spans="10:10" x14ac:dyDescent="0.35">
      <c r="J49068" s="1"/>
    </row>
    <row r="49069" spans="10:10" x14ac:dyDescent="0.35">
      <c r="J49069" s="1"/>
    </row>
    <row r="49070" spans="10:10" x14ac:dyDescent="0.35">
      <c r="J49070" s="1"/>
    </row>
    <row r="49071" spans="10:10" x14ac:dyDescent="0.35">
      <c r="J49071" s="1"/>
    </row>
    <row r="49072" spans="10:10" x14ac:dyDescent="0.35">
      <c r="J49072" s="1"/>
    </row>
    <row r="49073" spans="10:10" x14ac:dyDescent="0.35">
      <c r="J49073" s="1"/>
    </row>
    <row r="49074" spans="10:10" x14ac:dyDescent="0.35">
      <c r="J49074" s="1"/>
    </row>
    <row r="49075" spans="10:10" x14ac:dyDescent="0.35">
      <c r="J49075" s="1"/>
    </row>
    <row r="49076" spans="10:10" x14ac:dyDescent="0.35">
      <c r="J49076" s="1"/>
    </row>
    <row r="49077" spans="10:10" x14ac:dyDescent="0.35">
      <c r="J49077" s="1"/>
    </row>
    <row r="49078" spans="10:10" x14ac:dyDescent="0.35">
      <c r="J49078" s="1"/>
    </row>
    <row r="49079" spans="10:10" x14ac:dyDescent="0.35">
      <c r="J49079" s="1"/>
    </row>
    <row r="49080" spans="10:10" x14ac:dyDescent="0.35">
      <c r="J49080" s="1"/>
    </row>
    <row r="49081" spans="10:10" x14ac:dyDescent="0.35">
      <c r="J49081" s="1"/>
    </row>
    <row r="49082" spans="10:10" x14ac:dyDescent="0.35">
      <c r="J49082" s="1"/>
    </row>
    <row r="49083" spans="10:10" x14ac:dyDescent="0.35">
      <c r="J49083" s="1"/>
    </row>
    <row r="49084" spans="10:10" x14ac:dyDescent="0.35">
      <c r="J49084" s="1"/>
    </row>
    <row r="49085" spans="10:10" x14ac:dyDescent="0.35">
      <c r="J49085" s="1"/>
    </row>
    <row r="49086" spans="10:10" x14ac:dyDescent="0.35">
      <c r="J49086" s="1"/>
    </row>
    <row r="49087" spans="10:10" x14ac:dyDescent="0.35">
      <c r="J49087" s="1"/>
    </row>
    <row r="49088" spans="10:10" x14ac:dyDescent="0.35">
      <c r="J49088" s="1"/>
    </row>
    <row r="49089" spans="10:10" x14ac:dyDescent="0.35">
      <c r="J49089" s="1"/>
    </row>
    <row r="49090" spans="10:10" x14ac:dyDescent="0.35">
      <c r="J49090" s="1"/>
    </row>
    <row r="49091" spans="10:10" x14ac:dyDescent="0.35">
      <c r="J49091" s="1"/>
    </row>
    <row r="49092" spans="10:10" x14ac:dyDescent="0.35">
      <c r="J49092" s="1"/>
    </row>
    <row r="49093" spans="10:10" x14ac:dyDescent="0.35">
      <c r="J49093" s="1"/>
    </row>
    <row r="49094" spans="10:10" x14ac:dyDescent="0.35">
      <c r="J49094" s="1"/>
    </row>
    <row r="49095" spans="10:10" x14ac:dyDescent="0.35">
      <c r="J49095" s="1"/>
    </row>
    <row r="49096" spans="10:10" x14ac:dyDescent="0.35">
      <c r="J49096" s="1"/>
    </row>
    <row r="49097" spans="10:10" x14ac:dyDescent="0.35">
      <c r="J49097" s="1"/>
    </row>
    <row r="49098" spans="10:10" x14ac:dyDescent="0.35">
      <c r="J49098" s="1"/>
    </row>
    <row r="49099" spans="10:10" x14ac:dyDescent="0.35">
      <c r="J49099" s="1"/>
    </row>
    <row r="49100" spans="10:10" x14ac:dyDescent="0.35">
      <c r="J49100" s="1"/>
    </row>
    <row r="49101" spans="10:10" x14ac:dyDescent="0.35">
      <c r="J49101" s="1"/>
    </row>
    <row r="49102" spans="10:10" x14ac:dyDescent="0.35">
      <c r="J49102" s="1"/>
    </row>
    <row r="49103" spans="10:10" x14ac:dyDescent="0.35">
      <c r="J49103" s="1"/>
    </row>
    <row r="49104" spans="10:10" x14ac:dyDescent="0.35">
      <c r="J49104" s="1"/>
    </row>
    <row r="49105" spans="10:10" x14ac:dyDescent="0.35">
      <c r="J49105" s="1"/>
    </row>
    <row r="49106" spans="10:10" x14ac:dyDescent="0.35">
      <c r="J49106" s="1"/>
    </row>
    <row r="49107" spans="10:10" x14ac:dyDescent="0.35">
      <c r="J49107" s="1"/>
    </row>
    <row r="49108" spans="10:10" x14ac:dyDescent="0.35">
      <c r="J49108" s="1"/>
    </row>
    <row r="49109" spans="10:10" x14ac:dyDescent="0.35">
      <c r="J49109" s="1"/>
    </row>
    <row r="49110" spans="10:10" x14ac:dyDescent="0.35">
      <c r="J49110" s="1"/>
    </row>
    <row r="49111" spans="10:10" x14ac:dyDescent="0.35">
      <c r="J49111" s="1"/>
    </row>
    <row r="49112" spans="10:10" x14ac:dyDescent="0.35">
      <c r="J49112" s="1"/>
    </row>
    <row r="49113" spans="10:10" x14ac:dyDescent="0.35">
      <c r="J49113" s="1"/>
    </row>
    <row r="49114" spans="10:10" x14ac:dyDescent="0.35">
      <c r="J49114" s="1"/>
    </row>
    <row r="49115" spans="10:10" x14ac:dyDescent="0.35">
      <c r="J49115" s="1"/>
    </row>
    <row r="49116" spans="10:10" x14ac:dyDescent="0.35">
      <c r="J49116" s="1"/>
    </row>
    <row r="49117" spans="10:10" x14ac:dyDescent="0.35">
      <c r="J49117" s="1"/>
    </row>
    <row r="49118" spans="10:10" x14ac:dyDescent="0.35">
      <c r="J49118" s="1"/>
    </row>
    <row r="49119" spans="10:10" x14ac:dyDescent="0.35">
      <c r="J49119" s="1"/>
    </row>
    <row r="49120" spans="10:10" x14ac:dyDescent="0.35">
      <c r="J49120" s="1"/>
    </row>
    <row r="49121" spans="10:10" x14ac:dyDescent="0.35">
      <c r="J49121" s="1"/>
    </row>
    <row r="49122" spans="10:10" x14ac:dyDescent="0.35">
      <c r="J49122" s="1"/>
    </row>
    <row r="49123" spans="10:10" x14ac:dyDescent="0.35">
      <c r="J49123" s="1"/>
    </row>
    <row r="49124" spans="10:10" x14ac:dyDescent="0.35">
      <c r="J49124" s="1"/>
    </row>
    <row r="49125" spans="10:10" x14ac:dyDescent="0.35">
      <c r="J49125" s="1"/>
    </row>
    <row r="49126" spans="10:10" x14ac:dyDescent="0.35">
      <c r="J49126" s="1"/>
    </row>
    <row r="49127" spans="10:10" x14ac:dyDescent="0.35">
      <c r="J49127" s="1"/>
    </row>
    <row r="49128" spans="10:10" x14ac:dyDescent="0.35">
      <c r="J49128" s="1"/>
    </row>
    <row r="49129" spans="10:10" x14ac:dyDescent="0.35">
      <c r="J49129" s="1"/>
    </row>
    <row r="49130" spans="10:10" x14ac:dyDescent="0.35">
      <c r="J49130" s="1"/>
    </row>
    <row r="49131" spans="10:10" x14ac:dyDescent="0.35">
      <c r="J49131" s="1"/>
    </row>
    <row r="49132" spans="10:10" x14ac:dyDescent="0.35">
      <c r="J49132" s="1"/>
    </row>
    <row r="49133" spans="10:10" x14ac:dyDescent="0.35">
      <c r="J49133" s="1"/>
    </row>
    <row r="49134" spans="10:10" x14ac:dyDescent="0.35">
      <c r="J49134" s="1"/>
    </row>
    <row r="49135" spans="10:10" x14ac:dyDescent="0.35">
      <c r="J49135" s="1"/>
    </row>
    <row r="49136" spans="10:10" x14ac:dyDescent="0.35">
      <c r="J49136" s="1"/>
    </row>
    <row r="49137" spans="10:10" x14ac:dyDescent="0.35">
      <c r="J49137" s="1"/>
    </row>
    <row r="49138" spans="10:10" x14ac:dyDescent="0.35">
      <c r="J49138" s="1"/>
    </row>
    <row r="49139" spans="10:10" x14ac:dyDescent="0.35">
      <c r="J49139" s="1"/>
    </row>
    <row r="49140" spans="10:10" x14ac:dyDescent="0.35">
      <c r="J49140" s="1"/>
    </row>
    <row r="49141" spans="10:10" x14ac:dyDescent="0.35">
      <c r="J49141" s="1"/>
    </row>
    <row r="49142" spans="10:10" x14ac:dyDescent="0.35">
      <c r="J49142" s="1"/>
    </row>
    <row r="49143" spans="10:10" x14ac:dyDescent="0.35">
      <c r="J49143" s="1"/>
    </row>
    <row r="49144" spans="10:10" x14ac:dyDescent="0.35">
      <c r="J49144" s="1"/>
    </row>
    <row r="49145" spans="10:10" x14ac:dyDescent="0.35">
      <c r="J49145" s="1"/>
    </row>
    <row r="49146" spans="10:10" x14ac:dyDescent="0.35">
      <c r="J49146" s="1"/>
    </row>
    <row r="49147" spans="10:10" x14ac:dyDescent="0.35">
      <c r="J49147" s="1"/>
    </row>
    <row r="49148" spans="10:10" x14ac:dyDescent="0.35">
      <c r="J49148" s="1"/>
    </row>
    <row r="49149" spans="10:10" x14ac:dyDescent="0.35">
      <c r="J49149" s="1"/>
    </row>
    <row r="49150" spans="10:10" x14ac:dyDescent="0.35">
      <c r="J49150" s="1"/>
    </row>
    <row r="49151" spans="10:10" x14ac:dyDescent="0.35">
      <c r="J49151" s="1"/>
    </row>
    <row r="49152" spans="10:10" x14ac:dyDescent="0.35">
      <c r="J49152" s="1"/>
    </row>
    <row r="49153" spans="10:10" x14ac:dyDescent="0.35">
      <c r="J49153" s="1"/>
    </row>
    <row r="49154" spans="10:10" x14ac:dyDescent="0.35">
      <c r="J49154" s="1"/>
    </row>
    <row r="49155" spans="10:10" x14ac:dyDescent="0.35">
      <c r="J49155" s="1"/>
    </row>
    <row r="49156" spans="10:10" x14ac:dyDescent="0.35">
      <c r="J49156" s="1"/>
    </row>
    <row r="49157" spans="10:10" x14ac:dyDescent="0.35">
      <c r="J49157" s="1"/>
    </row>
    <row r="49158" spans="10:10" x14ac:dyDescent="0.35">
      <c r="J49158" s="1"/>
    </row>
    <row r="49159" spans="10:10" x14ac:dyDescent="0.35">
      <c r="J49159" s="1"/>
    </row>
    <row r="49160" spans="10:10" x14ac:dyDescent="0.35">
      <c r="J49160" s="1"/>
    </row>
    <row r="49161" spans="10:10" x14ac:dyDescent="0.35">
      <c r="J49161" s="1"/>
    </row>
    <row r="49188" spans="10:10" x14ac:dyDescent="0.35">
      <c r="J49188" s="1"/>
    </row>
    <row r="49861" spans="10:10" x14ac:dyDescent="0.35">
      <c r="J49861" s="1"/>
    </row>
    <row r="49885" spans="10:10" x14ac:dyDescent="0.35">
      <c r="J49885" s="1"/>
    </row>
    <row r="49904" spans="10:10" x14ac:dyDescent="0.35">
      <c r="J49904" s="1"/>
    </row>
    <row r="49915" spans="10:10" x14ac:dyDescent="0.35">
      <c r="J49915" s="1"/>
    </row>
    <row r="49927" spans="10:10" x14ac:dyDescent="0.35">
      <c r="J49927" s="1"/>
    </row>
    <row r="49945" spans="10:10" x14ac:dyDescent="0.35">
      <c r="J49945" s="1"/>
    </row>
    <row r="49948" spans="10:10" x14ac:dyDescent="0.35">
      <c r="J49948" s="1"/>
    </row>
    <row r="49950" spans="10:10" x14ac:dyDescent="0.35">
      <c r="J49950" s="1"/>
    </row>
    <row r="49958" spans="10:10" x14ac:dyDescent="0.35">
      <c r="J49958" s="1"/>
    </row>
    <row r="49971" spans="10:10" x14ac:dyDescent="0.35">
      <c r="J49971" s="1"/>
    </row>
    <row r="49982" spans="10:10" x14ac:dyDescent="0.35">
      <c r="J49982" s="1"/>
    </row>
    <row r="49984" spans="10:10" x14ac:dyDescent="0.35">
      <c r="J49984" s="1"/>
    </row>
    <row r="49985" spans="10:10" x14ac:dyDescent="0.35">
      <c r="J49985" s="1"/>
    </row>
    <row r="49991" spans="10:10" x14ac:dyDescent="0.35">
      <c r="J49991" s="1"/>
    </row>
    <row r="49992" spans="10:10" x14ac:dyDescent="0.35">
      <c r="J49992" s="1"/>
    </row>
    <row r="49997" spans="10:10" x14ac:dyDescent="0.35">
      <c r="J49997" s="1"/>
    </row>
    <row r="50001" spans="10:10" x14ac:dyDescent="0.35">
      <c r="J50001" s="1"/>
    </row>
    <row r="50005" spans="10:10" x14ac:dyDescent="0.35">
      <c r="J50005" s="1"/>
    </row>
    <row r="50006" spans="10:10" x14ac:dyDescent="0.35">
      <c r="J50006" s="1"/>
    </row>
    <row r="50007" spans="10:10" x14ac:dyDescent="0.35">
      <c r="J50007" s="1"/>
    </row>
    <row r="50008" spans="10:10" x14ac:dyDescent="0.35">
      <c r="J50008" s="1"/>
    </row>
    <row r="50009" spans="10:10" x14ac:dyDescent="0.35">
      <c r="J50009" s="1"/>
    </row>
    <row r="50016" spans="10:10" x14ac:dyDescent="0.35">
      <c r="J50016" s="1"/>
    </row>
    <row r="50018" spans="10:10" x14ac:dyDescent="0.35">
      <c r="J50018" s="1"/>
    </row>
    <row r="50019" spans="10:10" x14ac:dyDescent="0.35">
      <c r="J50019" s="1"/>
    </row>
    <row r="50022" spans="10:10" x14ac:dyDescent="0.35">
      <c r="J50022" s="1"/>
    </row>
    <row r="50320" spans="10:10" x14ac:dyDescent="0.35">
      <c r="J50320" s="1"/>
    </row>
    <row r="50408" spans="10:10" x14ac:dyDescent="0.35">
      <c r="J50408" s="1"/>
    </row>
    <row r="50438" spans="10:10" x14ac:dyDescent="0.35">
      <c r="J50438" s="1"/>
    </row>
    <row r="50439" spans="10:10" x14ac:dyDescent="0.35">
      <c r="J50439" s="1"/>
    </row>
    <row r="50444" spans="10:10" x14ac:dyDescent="0.35">
      <c r="J50444" s="1"/>
    </row>
    <row r="50453" spans="10:10" x14ac:dyDescent="0.35">
      <c r="J50453" s="1"/>
    </row>
    <row r="50460" spans="10:10" x14ac:dyDescent="0.35">
      <c r="J50460" s="1"/>
    </row>
    <row r="50468" spans="10:10" x14ac:dyDescent="0.35">
      <c r="J50468" s="1"/>
    </row>
    <row r="50472" spans="10:10" x14ac:dyDescent="0.35">
      <c r="J50472" s="1"/>
    </row>
    <row r="50479" spans="10:10" x14ac:dyDescent="0.35">
      <c r="J50479" s="1"/>
    </row>
    <row r="50485" spans="10:10" x14ac:dyDescent="0.35">
      <c r="J50485" s="1"/>
    </row>
    <row r="50486" spans="10:10" x14ac:dyDescent="0.35">
      <c r="J50486" s="1"/>
    </row>
    <row r="50488" spans="10:10" x14ac:dyDescent="0.35">
      <c r="J50488" s="1"/>
    </row>
    <row r="50491" spans="10:10" x14ac:dyDescent="0.35">
      <c r="J50491" s="1"/>
    </row>
    <row r="50495" spans="10:10" x14ac:dyDescent="0.35">
      <c r="J50495" s="1"/>
    </row>
    <row r="50496" spans="10:10" x14ac:dyDescent="0.35">
      <c r="J50496" s="1"/>
    </row>
    <row r="50497" spans="10:10" x14ac:dyDescent="0.35">
      <c r="J50497" s="1"/>
    </row>
    <row r="50499" spans="10:10" x14ac:dyDescent="0.35">
      <c r="J50499" s="1"/>
    </row>
    <row r="50505" spans="10:10" x14ac:dyDescent="0.35">
      <c r="J50505" s="1"/>
    </row>
    <row r="50509" spans="10:10" x14ac:dyDescent="0.35">
      <c r="J50509" s="1"/>
    </row>
    <row r="50512" spans="10:10" x14ac:dyDescent="0.35">
      <c r="J50512" s="1"/>
    </row>
    <row r="50513" spans="10:10" x14ac:dyDescent="0.35">
      <c r="J50513" s="1"/>
    </row>
    <row r="50517" spans="10:10" x14ac:dyDescent="0.35">
      <c r="J50517" s="1"/>
    </row>
    <row r="50518" spans="10:10" x14ac:dyDescent="0.35">
      <c r="J50518" s="1"/>
    </row>
    <row r="50519" spans="10:10" x14ac:dyDescent="0.35">
      <c r="J50519" s="1"/>
    </row>
    <row r="50520" spans="10:10" x14ac:dyDescent="0.35">
      <c r="J50520" s="1"/>
    </row>
    <row r="50525" spans="10:10" x14ac:dyDescent="0.35">
      <c r="J50525" s="1"/>
    </row>
    <row r="50528" spans="10:10" x14ac:dyDescent="0.35">
      <c r="J50528" s="1"/>
    </row>
    <row r="50530" spans="10:10" x14ac:dyDescent="0.35">
      <c r="J50530" s="1"/>
    </row>
    <row r="50533" spans="10:10" x14ac:dyDescent="0.35">
      <c r="J50533" s="1"/>
    </row>
    <row r="50536" spans="10:10" x14ac:dyDescent="0.35">
      <c r="J50536" s="1"/>
    </row>
    <row r="50538" spans="10:10" x14ac:dyDescent="0.35">
      <c r="J50538" s="1"/>
    </row>
    <row r="50539" spans="10:10" x14ac:dyDescent="0.35">
      <c r="J50539" s="1"/>
    </row>
    <row r="50542" spans="10:10" x14ac:dyDescent="0.35">
      <c r="J50542" s="1"/>
    </row>
    <row r="50545" spans="10:10" x14ac:dyDescent="0.35">
      <c r="J50545" s="1"/>
    </row>
    <row r="50549" spans="10:10" x14ac:dyDescent="0.35">
      <c r="J50549" s="1"/>
    </row>
    <row r="50550" spans="10:10" x14ac:dyDescent="0.35">
      <c r="J50550" s="1"/>
    </row>
    <row r="50553" spans="10:10" x14ac:dyDescent="0.35">
      <c r="J50553" s="1"/>
    </row>
    <row r="50556" spans="10:10" x14ac:dyDescent="0.35">
      <c r="J50556" s="1"/>
    </row>
    <row r="50558" spans="10:10" x14ac:dyDescent="0.35">
      <c r="J50558" s="1"/>
    </row>
    <row r="50560" spans="10:10" x14ac:dyDescent="0.35">
      <c r="J50560" s="1"/>
    </row>
    <row r="50562" spans="10:10" x14ac:dyDescent="0.35">
      <c r="J50562" s="1"/>
    </row>
    <row r="50565" spans="10:10" x14ac:dyDescent="0.35">
      <c r="J50565" s="1"/>
    </row>
    <row r="50568" spans="10:10" x14ac:dyDescent="0.35">
      <c r="J50568" s="1"/>
    </row>
    <row r="50570" spans="10:10" x14ac:dyDescent="0.35">
      <c r="J50570" s="1"/>
    </row>
    <row r="50571" spans="10:10" x14ac:dyDescent="0.35">
      <c r="J50571" s="1"/>
    </row>
    <row r="50575" spans="10:10" x14ac:dyDescent="0.35">
      <c r="J50575" s="1"/>
    </row>
    <row r="50576" spans="10:10" x14ac:dyDescent="0.35">
      <c r="J50576" s="1"/>
    </row>
    <row r="50578" spans="10:10" x14ac:dyDescent="0.35">
      <c r="J50578" s="1"/>
    </row>
    <row r="50583" spans="10:10" x14ac:dyDescent="0.35">
      <c r="J50583" s="1"/>
    </row>
    <row r="50584" spans="10:10" x14ac:dyDescent="0.35">
      <c r="J50584" s="1"/>
    </row>
    <row r="50586" spans="10:10" x14ac:dyDescent="0.35">
      <c r="J50586" s="1"/>
    </row>
    <row r="50588" spans="10:10" x14ac:dyDescent="0.35">
      <c r="J50588" s="1"/>
    </row>
    <row r="50589" spans="10:10" x14ac:dyDescent="0.35">
      <c r="J50589" s="1"/>
    </row>
    <row r="50590" spans="10:10" x14ac:dyDescent="0.35">
      <c r="J50590" s="1"/>
    </row>
    <row r="50591" spans="10:10" x14ac:dyDescent="0.35">
      <c r="J50591" s="1"/>
    </row>
    <row r="50593" spans="10:10" x14ac:dyDescent="0.35">
      <c r="J50593" s="1"/>
    </row>
    <row r="50595" spans="10:10" x14ac:dyDescent="0.35">
      <c r="J50595" s="1"/>
    </row>
    <row r="50598" spans="10:10" x14ac:dyDescent="0.35">
      <c r="J50598" s="1"/>
    </row>
    <row r="50600" spans="10:10" x14ac:dyDescent="0.35">
      <c r="J50600" s="1"/>
    </row>
    <row r="50601" spans="10:10" x14ac:dyDescent="0.35">
      <c r="J50601" s="1"/>
    </row>
    <row r="50602" spans="10:10" x14ac:dyDescent="0.35">
      <c r="J50602" s="1"/>
    </row>
    <row r="50603" spans="10:10" x14ac:dyDescent="0.35">
      <c r="J50603" s="1"/>
    </row>
    <row r="50604" spans="10:10" x14ac:dyDescent="0.35">
      <c r="J50604" s="1"/>
    </row>
    <row r="50606" spans="10:10" x14ac:dyDescent="0.35">
      <c r="J50606" s="1"/>
    </row>
    <row r="50608" spans="10:10" x14ac:dyDescent="0.35">
      <c r="J50608" s="1"/>
    </row>
    <row r="50609" spans="10:10" x14ac:dyDescent="0.35">
      <c r="J50609" s="1"/>
    </row>
    <row r="50610" spans="10:10" x14ac:dyDescent="0.35">
      <c r="J50610" s="1"/>
    </row>
    <row r="50612" spans="10:10" x14ac:dyDescent="0.35">
      <c r="J50612" s="1"/>
    </row>
    <row r="50613" spans="10:10" x14ac:dyDescent="0.35">
      <c r="J50613" s="1"/>
    </row>
    <row r="50614" spans="10:10" x14ac:dyDescent="0.35">
      <c r="J50614" s="1"/>
    </row>
    <row r="50615" spans="10:10" x14ac:dyDescent="0.35">
      <c r="J50615" s="1"/>
    </row>
    <row r="50617" spans="10:10" x14ac:dyDescent="0.35">
      <c r="J50617" s="1"/>
    </row>
    <row r="50618" spans="10:10" x14ac:dyDescent="0.35">
      <c r="J50618" s="1"/>
    </row>
    <row r="50619" spans="10:10" x14ac:dyDescent="0.35">
      <c r="J50619" s="1"/>
    </row>
    <row r="50623" spans="10:10" x14ac:dyDescent="0.35">
      <c r="J50623" s="1"/>
    </row>
    <row r="50624" spans="10:10" x14ac:dyDescent="0.35">
      <c r="J50624" s="1"/>
    </row>
    <row r="50626" spans="10:10" x14ac:dyDescent="0.35">
      <c r="J50626" s="1"/>
    </row>
    <row r="50627" spans="10:10" x14ac:dyDescent="0.35">
      <c r="J50627" s="1"/>
    </row>
    <row r="50630" spans="10:10" x14ac:dyDescent="0.35">
      <c r="J50630" s="1"/>
    </row>
    <row r="50631" spans="10:10" x14ac:dyDescent="0.35">
      <c r="J50631" s="1"/>
    </row>
    <row r="50633" spans="10:10" x14ac:dyDescent="0.35">
      <c r="J50633" s="1"/>
    </row>
    <row r="50634" spans="10:10" x14ac:dyDescent="0.35">
      <c r="J50634" s="1"/>
    </row>
    <row r="50637" spans="10:10" x14ac:dyDescent="0.35">
      <c r="J50637" s="1"/>
    </row>
    <row r="50638" spans="10:10" x14ac:dyDescent="0.35">
      <c r="J50638" s="1"/>
    </row>
    <row r="50640" spans="10:10" x14ac:dyDescent="0.35">
      <c r="J50640" s="1"/>
    </row>
    <row r="50641" spans="10:10" x14ac:dyDescent="0.35">
      <c r="J50641" s="1"/>
    </row>
    <row r="50642" spans="10:10" x14ac:dyDescent="0.35">
      <c r="J50642" s="1"/>
    </row>
    <row r="50644" spans="10:10" x14ac:dyDescent="0.35">
      <c r="J50644" s="1"/>
    </row>
    <row r="50645" spans="10:10" x14ac:dyDescent="0.35">
      <c r="J50645" s="1"/>
    </row>
    <row r="50646" spans="10:10" x14ac:dyDescent="0.35">
      <c r="J50646" s="1"/>
    </row>
    <row r="50649" spans="10:10" x14ac:dyDescent="0.35">
      <c r="J50649" s="1"/>
    </row>
    <row r="50650" spans="10:10" x14ac:dyDescent="0.35">
      <c r="J50650" s="1"/>
    </row>
    <row r="50651" spans="10:10" x14ac:dyDescent="0.35">
      <c r="J50651" s="1"/>
    </row>
    <row r="50652" spans="10:10" x14ac:dyDescent="0.35">
      <c r="J50652" s="1"/>
    </row>
    <row r="50655" spans="10:10" x14ac:dyDescent="0.35">
      <c r="J50655" s="1"/>
    </row>
    <row r="50657" spans="10:10" x14ac:dyDescent="0.35">
      <c r="J50657" s="1"/>
    </row>
    <row r="50658" spans="10:10" x14ac:dyDescent="0.35">
      <c r="J50658" s="1"/>
    </row>
    <row r="50660" spans="10:10" x14ac:dyDescent="0.35">
      <c r="J50660" s="1"/>
    </row>
    <row r="50662" spans="10:10" x14ac:dyDescent="0.35">
      <c r="J50662" s="1"/>
    </row>
    <row r="50664" spans="10:10" x14ac:dyDescent="0.35">
      <c r="J50664" s="1"/>
    </row>
    <row r="50665" spans="10:10" x14ac:dyDescent="0.35">
      <c r="J50665" s="1"/>
    </row>
    <row r="50666" spans="10:10" x14ac:dyDescent="0.35">
      <c r="J50666" s="1"/>
    </row>
    <row r="50669" spans="10:10" x14ac:dyDescent="0.35">
      <c r="J50669" s="1"/>
    </row>
    <row r="50671" spans="10:10" x14ac:dyDescent="0.35">
      <c r="J50671" s="1"/>
    </row>
    <row r="50672" spans="10:10" x14ac:dyDescent="0.35">
      <c r="J50672" s="1"/>
    </row>
    <row r="50673" spans="10:10" x14ac:dyDescent="0.35">
      <c r="J50673" s="1"/>
    </row>
    <row r="50674" spans="10:10" x14ac:dyDescent="0.35">
      <c r="J50674" s="1"/>
    </row>
    <row r="50677" spans="10:10" x14ac:dyDescent="0.35">
      <c r="J50677" s="1"/>
    </row>
    <row r="50679" spans="10:10" x14ac:dyDescent="0.35">
      <c r="J50679" s="1"/>
    </row>
    <row r="50680" spans="10:10" x14ac:dyDescent="0.35">
      <c r="J50680" s="1"/>
    </row>
    <row r="50681" spans="10:10" x14ac:dyDescent="0.35">
      <c r="J50681" s="1"/>
    </row>
    <row r="50682" spans="10:10" x14ac:dyDescent="0.35">
      <c r="J50682" s="1"/>
    </row>
    <row r="50683" spans="10:10" x14ac:dyDescent="0.35">
      <c r="J50683" s="1"/>
    </row>
    <row r="50685" spans="10:10" x14ac:dyDescent="0.35">
      <c r="J50685" s="1"/>
    </row>
    <row r="50686" spans="10:10" x14ac:dyDescent="0.35">
      <c r="J50686" s="1"/>
    </row>
    <row r="50687" spans="10:10" x14ac:dyDescent="0.35">
      <c r="J50687" s="1"/>
    </row>
    <row r="50690" spans="10:10" x14ac:dyDescent="0.35">
      <c r="J50690" s="1"/>
    </row>
    <row r="50691" spans="10:10" x14ac:dyDescent="0.35">
      <c r="J50691" s="1"/>
    </row>
    <row r="50694" spans="10:10" x14ac:dyDescent="0.35">
      <c r="J50694" s="1"/>
    </row>
    <row r="50695" spans="10:10" x14ac:dyDescent="0.35">
      <c r="J50695" s="1"/>
    </row>
    <row r="50696" spans="10:10" x14ac:dyDescent="0.35">
      <c r="J50696" s="1"/>
    </row>
    <row r="50697" spans="10:10" x14ac:dyDescent="0.35">
      <c r="J50697" s="1"/>
    </row>
    <row r="50700" spans="10:10" x14ac:dyDescent="0.35">
      <c r="J50700" s="1"/>
    </row>
    <row r="50701" spans="10:10" x14ac:dyDescent="0.35">
      <c r="J50701" s="1"/>
    </row>
    <row r="50705" spans="10:10" x14ac:dyDescent="0.35">
      <c r="J50705" s="1"/>
    </row>
    <row r="50706" spans="10:10" x14ac:dyDescent="0.35">
      <c r="J50706" s="1"/>
    </row>
    <row r="50708" spans="10:10" x14ac:dyDescent="0.35">
      <c r="J50708" s="1"/>
    </row>
    <row r="50709" spans="10:10" x14ac:dyDescent="0.35">
      <c r="J50709" s="1"/>
    </row>
    <row r="50711" spans="10:10" x14ac:dyDescent="0.35">
      <c r="J50711" s="1"/>
    </row>
    <row r="50713" spans="10:10" x14ac:dyDescent="0.35">
      <c r="J50713" s="1"/>
    </row>
    <row r="50714" spans="10:10" x14ac:dyDescent="0.35">
      <c r="J50714" s="1"/>
    </row>
    <row r="50715" spans="10:10" x14ac:dyDescent="0.35">
      <c r="J50715" s="1"/>
    </row>
    <row r="50717" spans="10:10" x14ac:dyDescent="0.35">
      <c r="J50717" s="1"/>
    </row>
    <row r="50718" spans="10:10" x14ac:dyDescent="0.35">
      <c r="J50718" s="1"/>
    </row>
    <row r="50720" spans="10:10" x14ac:dyDescent="0.35">
      <c r="J50720" s="1"/>
    </row>
    <row r="50721" spans="10:10" x14ac:dyDescent="0.35">
      <c r="J50721" s="1"/>
    </row>
    <row r="50722" spans="10:10" x14ac:dyDescent="0.35">
      <c r="J50722" s="1"/>
    </row>
    <row r="50724" spans="10:10" x14ac:dyDescent="0.35">
      <c r="J50724" s="1"/>
    </row>
    <row r="50725" spans="10:10" x14ac:dyDescent="0.35">
      <c r="J50725" s="1"/>
    </row>
    <row r="50726" spans="10:10" x14ac:dyDescent="0.35">
      <c r="J50726" s="1"/>
    </row>
    <row r="50729" spans="10:10" x14ac:dyDescent="0.35">
      <c r="J50729" s="1"/>
    </row>
    <row r="50730" spans="10:10" x14ac:dyDescent="0.35">
      <c r="J50730" s="1"/>
    </row>
    <row r="50731" spans="10:10" x14ac:dyDescent="0.35">
      <c r="J50731" s="1"/>
    </row>
    <row r="50733" spans="10:10" x14ac:dyDescent="0.35">
      <c r="J50733" s="1"/>
    </row>
    <row r="50734" spans="10:10" x14ac:dyDescent="0.35">
      <c r="J50734" s="1"/>
    </row>
    <row r="50736" spans="10:10" x14ac:dyDescent="0.35">
      <c r="J50736" s="1"/>
    </row>
    <row r="50738" spans="10:10" x14ac:dyDescent="0.35">
      <c r="J50738" s="1"/>
    </row>
    <row r="50739" spans="10:10" x14ac:dyDescent="0.35">
      <c r="J50739" s="1"/>
    </row>
    <row r="50742" spans="10:10" x14ac:dyDescent="0.35">
      <c r="J50742" s="1"/>
    </row>
    <row r="50743" spans="10:10" x14ac:dyDescent="0.35">
      <c r="J50743" s="1"/>
    </row>
    <row r="50744" spans="10:10" x14ac:dyDescent="0.35">
      <c r="J50744" s="1"/>
    </row>
    <row r="50745" spans="10:10" x14ac:dyDescent="0.35">
      <c r="J50745" s="1"/>
    </row>
    <row r="50746" spans="10:10" x14ac:dyDescent="0.35">
      <c r="J50746" s="1"/>
    </row>
    <row r="50748" spans="10:10" x14ac:dyDescent="0.35">
      <c r="J50748" s="1"/>
    </row>
    <row r="50750" spans="10:10" x14ac:dyDescent="0.35">
      <c r="J50750" s="1"/>
    </row>
    <row r="50752" spans="10:10" x14ac:dyDescent="0.35">
      <c r="J50752" s="1"/>
    </row>
    <row r="50753" spans="10:10" x14ac:dyDescent="0.35">
      <c r="J50753" s="1"/>
    </row>
    <row r="50758" spans="10:10" x14ac:dyDescent="0.35">
      <c r="J50758" s="1"/>
    </row>
    <row r="50759" spans="10:10" x14ac:dyDescent="0.35">
      <c r="J50759" s="1"/>
    </row>
    <row r="50760" spans="10:10" x14ac:dyDescent="0.35">
      <c r="J50760" s="1"/>
    </row>
    <row r="50762" spans="10:10" x14ac:dyDescent="0.35">
      <c r="J50762" s="1"/>
    </row>
    <row r="50763" spans="10:10" x14ac:dyDescent="0.35">
      <c r="J50763" s="1"/>
    </row>
    <row r="50765" spans="10:10" x14ac:dyDescent="0.35">
      <c r="J50765" s="1"/>
    </row>
    <row r="50767" spans="10:10" x14ac:dyDescent="0.35">
      <c r="J50767" s="1"/>
    </row>
    <row r="50768" spans="10:10" x14ac:dyDescent="0.35">
      <c r="J50768" s="1"/>
    </row>
    <row r="50769" spans="10:10" x14ac:dyDescent="0.35">
      <c r="J50769" s="1"/>
    </row>
    <row r="50771" spans="10:10" x14ac:dyDescent="0.35">
      <c r="J50771" s="1"/>
    </row>
    <row r="50772" spans="10:10" x14ac:dyDescent="0.35">
      <c r="J50772" s="1"/>
    </row>
    <row r="50775" spans="10:10" x14ac:dyDescent="0.35">
      <c r="J50775" s="1"/>
    </row>
    <row r="50777" spans="10:10" x14ac:dyDescent="0.35">
      <c r="J50777" s="1"/>
    </row>
    <row r="50780" spans="10:10" x14ac:dyDescent="0.35">
      <c r="J50780" s="1"/>
    </row>
    <row r="50782" spans="10:10" x14ac:dyDescent="0.35">
      <c r="J50782" s="1"/>
    </row>
    <row r="50783" spans="10:10" x14ac:dyDescent="0.35">
      <c r="J50783" s="1"/>
    </row>
    <row r="50784" spans="10:10" x14ac:dyDescent="0.35">
      <c r="J50784" s="1"/>
    </row>
    <row r="50786" spans="10:10" x14ac:dyDescent="0.35">
      <c r="J50786" s="1"/>
    </row>
    <row r="50787" spans="10:10" x14ac:dyDescent="0.35">
      <c r="J50787" s="1"/>
    </row>
    <row r="50788" spans="10:10" x14ac:dyDescent="0.35">
      <c r="J50788" s="1"/>
    </row>
    <row r="50791" spans="10:10" x14ac:dyDescent="0.35">
      <c r="J50791" s="1"/>
    </row>
    <row r="50792" spans="10:10" x14ac:dyDescent="0.35">
      <c r="J50792" s="1"/>
    </row>
    <row r="50793" spans="10:10" x14ac:dyDescent="0.35">
      <c r="J50793" s="1"/>
    </row>
    <row r="50794" spans="10:10" x14ac:dyDescent="0.35">
      <c r="J50794" s="1"/>
    </row>
    <row r="50796" spans="10:10" x14ac:dyDescent="0.35">
      <c r="J50796" s="1"/>
    </row>
    <row r="50798" spans="10:10" x14ac:dyDescent="0.35">
      <c r="J50798" s="1"/>
    </row>
    <row r="50799" spans="10:10" x14ac:dyDescent="0.35">
      <c r="J50799" s="1"/>
    </row>
    <row r="50800" spans="10:10" x14ac:dyDescent="0.35">
      <c r="J50800" s="1"/>
    </row>
    <row r="50802" spans="10:10" x14ac:dyDescent="0.35">
      <c r="J50802" s="1"/>
    </row>
    <row r="50803" spans="10:10" x14ac:dyDescent="0.35">
      <c r="J50803" s="1"/>
    </row>
    <row r="50804" spans="10:10" x14ac:dyDescent="0.35">
      <c r="J50804" s="1"/>
    </row>
    <row r="50805" spans="10:10" x14ac:dyDescent="0.35">
      <c r="J50805" s="1"/>
    </row>
    <row r="50806" spans="10:10" x14ac:dyDescent="0.35">
      <c r="J50806" s="1"/>
    </row>
    <row r="50807" spans="10:10" x14ac:dyDescent="0.35">
      <c r="J50807" s="1"/>
    </row>
    <row r="50808" spans="10:10" x14ac:dyDescent="0.35">
      <c r="J50808" s="1"/>
    </row>
    <row r="50809" spans="10:10" x14ac:dyDescent="0.35">
      <c r="J50809" s="1"/>
    </row>
    <row r="50811" spans="10:10" x14ac:dyDescent="0.35">
      <c r="J50811" s="1"/>
    </row>
    <row r="50813" spans="10:10" x14ac:dyDescent="0.35">
      <c r="J50813" s="1"/>
    </row>
    <row r="50814" spans="10:10" x14ac:dyDescent="0.35">
      <c r="J50814" s="1"/>
    </row>
    <row r="50816" spans="10:10" x14ac:dyDescent="0.35">
      <c r="J50816" s="1"/>
    </row>
    <row r="50817" spans="10:10" x14ac:dyDescent="0.35">
      <c r="J50817" s="1"/>
    </row>
    <row r="50818" spans="10:10" x14ac:dyDescent="0.35">
      <c r="J50818" s="1"/>
    </row>
    <row r="50819" spans="10:10" x14ac:dyDescent="0.35">
      <c r="J50819" s="1"/>
    </row>
    <row r="50822" spans="10:10" x14ac:dyDescent="0.35">
      <c r="J50822" s="1"/>
    </row>
    <row r="50823" spans="10:10" x14ac:dyDescent="0.35">
      <c r="J50823" s="1"/>
    </row>
    <row r="50824" spans="10:10" x14ac:dyDescent="0.35">
      <c r="J50824" s="1"/>
    </row>
    <row r="50825" spans="10:10" x14ac:dyDescent="0.35">
      <c r="J50825" s="1"/>
    </row>
    <row r="50826" spans="10:10" x14ac:dyDescent="0.35">
      <c r="J50826" s="1"/>
    </row>
    <row r="50828" spans="10:10" x14ac:dyDescent="0.35">
      <c r="J50828" s="1"/>
    </row>
    <row r="50829" spans="10:10" x14ac:dyDescent="0.35">
      <c r="J50829" s="1"/>
    </row>
    <row r="50831" spans="10:10" x14ac:dyDescent="0.35">
      <c r="J50831" s="1"/>
    </row>
    <row r="50833" spans="10:10" x14ac:dyDescent="0.35">
      <c r="J50833" s="1"/>
    </row>
    <row r="50835" spans="10:10" x14ac:dyDescent="0.35">
      <c r="J50835" s="1"/>
    </row>
    <row r="50836" spans="10:10" x14ac:dyDescent="0.35">
      <c r="J50836" s="1"/>
    </row>
    <row r="50837" spans="10:10" x14ac:dyDescent="0.35">
      <c r="J50837" s="1"/>
    </row>
    <row r="50838" spans="10:10" x14ac:dyDescent="0.35">
      <c r="J50838" s="1"/>
    </row>
    <row r="50839" spans="10:10" x14ac:dyDescent="0.35">
      <c r="J50839" s="1"/>
    </row>
    <row r="50840" spans="10:10" x14ac:dyDescent="0.35">
      <c r="J50840" s="1"/>
    </row>
    <row r="50842" spans="10:10" x14ac:dyDescent="0.35">
      <c r="J50842" s="1"/>
    </row>
    <row r="50843" spans="10:10" x14ac:dyDescent="0.35">
      <c r="J50843" s="1"/>
    </row>
    <row r="50844" spans="10:10" x14ac:dyDescent="0.35">
      <c r="J50844" s="1"/>
    </row>
    <row r="50845" spans="10:10" x14ac:dyDescent="0.35">
      <c r="J50845" s="1"/>
    </row>
    <row r="50847" spans="10:10" x14ac:dyDescent="0.35">
      <c r="J50847" s="1"/>
    </row>
    <row r="50848" spans="10:10" x14ac:dyDescent="0.35">
      <c r="J50848" s="1"/>
    </row>
    <row r="50849" spans="10:10" x14ac:dyDescent="0.35">
      <c r="J50849" s="1"/>
    </row>
    <row r="50850" spans="10:10" x14ac:dyDescent="0.35">
      <c r="J50850" s="1"/>
    </row>
    <row r="50851" spans="10:10" x14ac:dyDescent="0.35">
      <c r="J50851" s="1"/>
    </row>
    <row r="50852" spans="10:10" x14ac:dyDescent="0.35">
      <c r="J50852" s="1"/>
    </row>
    <row r="50853" spans="10:10" x14ac:dyDescent="0.35">
      <c r="J50853" s="1"/>
    </row>
    <row r="50855" spans="10:10" x14ac:dyDescent="0.35">
      <c r="J50855" s="1"/>
    </row>
    <row r="50857" spans="10:10" x14ac:dyDescent="0.35">
      <c r="J50857" s="1"/>
    </row>
    <row r="50860" spans="10:10" x14ac:dyDescent="0.35">
      <c r="J50860" s="1"/>
    </row>
    <row r="50861" spans="10:10" x14ac:dyDescent="0.35">
      <c r="J50861" s="1"/>
    </row>
    <row r="50862" spans="10:10" x14ac:dyDescent="0.35">
      <c r="J50862" s="1"/>
    </row>
    <row r="50863" spans="10:10" x14ac:dyDescent="0.35">
      <c r="J50863" s="1"/>
    </row>
    <row r="50866" spans="10:10" x14ac:dyDescent="0.35">
      <c r="J50866" s="1"/>
    </row>
    <row r="50867" spans="10:10" x14ac:dyDescent="0.35">
      <c r="J50867" s="1"/>
    </row>
    <row r="50868" spans="10:10" x14ac:dyDescent="0.35">
      <c r="J50868" s="1"/>
    </row>
    <row r="50869" spans="10:10" x14ac:dyDescent="0.35">
      <c r="J50869" s="1"/>
    </row>
    <row r="50870" spans="10:10" x14ac:dyDescent="0.35">
      <c r="J50870" s="1"/>
    </row>
    <row r="50872" spans="10:10" x14ac:dyDescent="0.35">
      <c r="J50872" s="1"/>
    </row>
    <row r="50873" spans="10:10" x14ac:dyDescent="0.35">
      <c r="J50873" s="1"/>
    </row>
    <row r="50874" spans="10:10" x14ac:dyDescent="0.35">
      <c r="J50874" s="1"/>
    </row>
    <row r="50875" spans="10:10" x14ac:dyDescent="0.35">
      <c r="J50875" s="1"/>
    </row>
    <row r="50876" spans="10:10" x14ac:dyDescent="0.35">
      <c r="J50876" s="1"/>
    </row>
    <row r="50877" spans="10:10" x14ac:dyDescent="0.35">
      <c r="J50877" s="1"/>
    </row>
    <row r="50879" spans="10:10" x14ac:dyDescent="0.35">
      <c r="J50879" s="1"/>
    </row>
    <row r="50880" spans="10:10" x14ac:dyDescent="0.35">
      <c r="J50880" s="1"/>
    </row>
    <row r="50881" spans="10:10" x14ac:dyDescent="0.35">
      <c r="J50881" s="1"/>
    </row>
    <row r="50882" spans="10:10" x14ac:dyDescent="0.35">
      <c r="J50882" s="1"/>
    </row>
    <row r="50883" spans="10:10" x14ac:dyDescent="0.35">
      <c r="J50883" s="1"/>
    </row>
    <row r="50884" spans="10:10" x14ac:dyDescent="0.35">
      <c r="J50884" s="1"/>
    </row>
    <row r="50885" spans="10:10" x14ac:dyDescent="0.35">
      <c r="J50885" s="1"/>
    </row>
    <row r="50886" spans="10:10" x14ac:dyDescent="0.35">
      <c r="J50886" s="1"/>
    </row>
    <row r="50887" spans="10:10" x14ac:dyDescent="0.35">
      <c r="J50887" s="1"/>
    </row>
    <row r="50888" spans="10:10" x14ac:dyDescent="0.35">
      <c r="J50888" s="1"/>
    </row>
    <row r="50889" spans="10:10" x14ac:dyDescent="0.35">
      <c r="J50889" s="1"/>
    </row>
    <row r="50890" spans="10:10" x14ac:dyDescent="0.35">
      <c r="J50890" s="1"/>
    </row>
    <row r="50891" spans="10:10" x14ac:dyDescent="0.35">
      <c r="J50891" s="1"/>
    </row>
    <row r="50892" spans="10:10" x14ac:dyDescent="0.35">
      <c r="J50892" s="1"/>
    </row>
    <row r="50893" spans="10:10" x14ac:dyDescent="0.35">
      <c r="J50893" s="1"/>
    </row>
    <row r="50894" spans="10:10" x14ac:dyDescent="0.35">
      <c r="J50894" s="1"/>
    </row>
    <row r="50895" spans="10:10" x14ac:dyDescent="0.35">
      <c r="J50895" s="1"/>
    </row>
    <row r="50896" spans="10:10" x14ac:dyDescent="0.35">
      <c r="J50896" s="1"/>
    </row>
    <row r="50897" spans="10:10" x14ac:dyDescent="0.35">
      <c r="J50897" s="1"/>
    </row>
    <row r="50898" spans="10:10" x14ac:dyDescent="0.35">
      <c r="J50898" s="1"/>
    </row>
    <row r="50899" spans="10:10" x14ac:dyDescent="0.35">
      <c r="J50899" s="1"/>
    </row>
    <row r="50900" spans="10:10" x14ac:dyDescent="0.35">
      <c r="J50900" s="1"/>
    </row>
    <row r="50901" spans="10:10" x14ac:dyDescent="0.35">
      <c r="J50901" s="1"/>
    </row>
    <row r="50902" spans="10:10" x14ac:dyDescent="0.35">
      <c r="J50902" s="1"/>
    </row>
    <row r="50903" spans="10:10" x14ac:dyDescent="0.35">
      <c r="J50903" s="1"/>
    </row>
    <row r="50904" spans="10:10" x14ac:dyDescent="0.35">
      <c r="J50904" s="1"/>
    </row>
    <row r="50905" spans="10:10" x14ac:dyDescent="0.35">
      <c r="J50905" s="1"/>
    </row>
    <row r="50906" spans="10:10" x14ac:dyDescent="0.35">
      <c r="J50906" s="1"/>
    </row>
    <row r="50907" spans="10:10" x14ac:dyDescent="0.35">
      <c r="J50907" s="1"/>
    </row>
    <row r="50908" spans="10:10" x14ac:dyDescent="0.35">
      <c r="J50908" s="1"/>
    </row>
    <row r="50909" spans="10:10" x14ac:dyDescent="0.35">
      <c r="J50909" s="1"/>
    </row>
    <row r="50910" spans="10:10" x14ac:dyDescent="0.35">
      <c r="J50910" s="1"/>
    </row>
    <row r="50911" spans="10:10" x14ac:dyDescent="0.35">
      <c r="J50911" s="1"/>
    </row>
    <row r="50912" spans="10:10" x14ac:dyDescent="0.35">
      <c r="J50912" s="1"/>
    </row>
    <row r="50913" spans="10:10" x14ac:dyDescent="0.35">
      <c r="J50913" s="1"/>
    </row>
    <row r="50914" spans="10:10" x14ac:dyDescent="0.35">
      <c r="J50914" s="1"/>
    </row>
    <row r="50915" spans="10:10" x14ac:dyDescent="0.35">
      <c r="J50915" s="1"/>
    </row>
    <row r="50916" spans="10:10" x14ac:dyDescent="0.35">
      <c r="J50916" s="1"/>
    </row>
    <row r="50917" spans="10:10" x14ac:dyDescent="0.35">
      <c r="J50917" s="1"/>
    </row>
    <row r="50918" spans="10:10" x14ac:dyDescent="0.35">
      <c r="J50918" s="1"/>
    </row>
    <row r="50919" spans="10:10" x14ac:dyDescent="0.35">
      <c r="J50919" s="1"/>
    </row>
    <row r="50920" spans="10:10" x14ac:dyDescent="0.35">
      <c r="J50920" s="1"/>
    </row>
    <row r="50921" spans="10:10" x14ac:dyDescent="0.35">
      <c r="J50921" s="1"/>
    </row>
    <row r="50922" spans="10:10" x14ac:dyDescent="0.35">
      <c r="J50922" s="1"/>
    </row>
    <row r="50923" spans="10:10" x14ac:dyDescent="0.35">
      <c r="J50923" s="1"/>
    </row>
    <row r="50924" spans="10:10" x14ac:dyDescent="0.35">
      <c r="J50924" s="1"/>
    </row>
    <row r="50925" spans="10:10" x14ac:dyDescent="0.35">
      <c r="J50925" s="1"/>
    </row>
    <row r="50926" spans="10:10" x14ac:dyDescent="0.35">
      <c r="J50926" s="1"/>
    </row>
    <row r="50928" spans="10:10" x14ac:dyDescent="0.35">
      <c r="J50928" s="1"/>
    </row>
    <row r="50929" spans="10:10" x14ac:dyDescent="0.35">
      <c r="J50929" s="1"/>
    </row>
    <row r="50930" spans="10:10" x14ac:dyDescent="0.35">
      <c r="J50930" s="1"/>
    </row>
    <row r="50931" spans="10:10" x14ac:dyDescent="0.35">
      <c r="J50931" s="1"/>
    </row>
    <row r="50932" spans="10:10" x14ac:dyDescent="0.35">
      <c r="J50932" s="1"/>
    </row>
    <row r="50933" spans="10:10" x14ac:dyDescent="0.35">
      <c r="J50933" s="1"/>
    </row>
    <row r="50934" spans="10:10" x14ac:dyDescent="0.35">
      <c r="J50934" s="1"/>
    </row>
    <row r="50935" spans="10:10" x14ac:dyDescent="0.35">
      <c r="J50935" s="1"/>
    </row>
    <row r="50936" spans="10:10" x14ac:dyDescent="0.35">
      <c r="J50936" s="1"/>
    </row>
    <row r="50937" spans="10:10" x14ac:dyDescent="0.35">
      <c r="J50937" s="1"/>
    </row>
    <row r="50938" spans="10:10" x14ac:dyDescent="0.35">
      <c r="J50938" s="1"/>
    </row>
    <row r="50939" spans="10:10" x14ac:dyDescent="0.35">
      <c r="J50939" s="1"/>
    </row>
    <row r="50940" spans="10:10" x14ac:dyDescent="0.35">
      <c r="J50940" s="1"/>
    </row>
    <row r="50941" spans="10:10" x14ac:dyDescent="0.35">
      <c r="J50941" s="1"/>
    </row>
    <row r="50942" spans="10:10" x14ac:dyDescent="0.35">
      <c r="J50942" s="1"/>
    </row>
    <row r="50943" spans="10:10" x14ac:dyDescent="0.35">
      <c r="J50943" s="1"/>
    </row>
    <row r="50944" spans="10:10" x14ac:dyDescent="0.35">
      <c r="J50944" s="1"/>
    </row>
    <row r="50945" spans="10:10" x14ac:dyDescent="0.35">
      <c r="J50945" s="1"/>
    </row>
    <row r="50946" spans="10:10" x14ac:dyDescent="0.35">
      <c r="J50946" s="1"/>
    </row>
    <row r="50947" spans="10:10" x14ac:dyDescent="0.35">
      <c r="J50947" s="1"/>
    </row>
    <row r="50948" spans="10:10" x14ac:dyDescent="0.35">
      <c r="J50948" s="1"/>
    </row>
    <row r="50949" spans="10:10" x14ac:dyDescent="0.35">
      <c r="J50949" s="1"/>
    </row>
    <row r="50950" spans="10:10" x14ac:dyDescent="0.35">
      <c r="J50950" s="1"/>
    </row>
    <row r="50951" spans="10:10" x14ac:dyDescent="0.35">
      <c r="J50951" s="1"/>
    </row>
    <row r="50952" spans="10:10" x14ac:dyDescent="0.35">
      <c r="J50952" s="1"/>
    </row>
    <row r="50953" spans="10:10" x14ac:dyDescent="0.35">
      <c r="J50953" s="1"/>
    </row>
    <row r="50954" spans="10:10" x14ac:dyDescent="0.35">
      <c r="J50954" s="1"/>
    </row>
    <row r="50955" spans="10:10" x14ac:dyDescent="0.35">
      <c r="J50955" s="1"/>
    </row>
    <row r="50956" spans="10:10" x14ac:dyDescent="0.35">
      <c r="J50956" s="1"/>
    </row>
    <row r="50957" spans="10:10" x14ac:dyDescent="0.35">
      <c r="J50957" s="1"/>
    </row>
    <row r="50958" spans="10:10" x14ac:dyDescent="0.35">
      <c r="J50958" s="1"/>
    </row>
    <row r="50959" spans="10:10" x14ac:dyDescent="0.35">
      <c r="J50959" s="1"/>
    </row>
    <row r="50960" spans="10:10" x14ac:dyDescent="0.35">
      <c r="J50960" s="1"/>
    </row>
    <row r="50961" spans="10:10" x14ac:dyDescent="0.35">
      <c r="J50961" s="1"/>
    </row>
    <row r="50962" spans="10:10" x14ac:dyDescent="0.35">
      <c r="J50962" s="1"/>
    </row>
    <row r="50963" spans="10:10" x14ac:dyDescent="0.35">
      <c r="J50963" s="1"/>
    </row>
    <row r="50964" spans="10:10" x14ac:dyDescent="0.35">
      <c r="J50964" s="1"/>
    </row>
    <row r="50965" spans="10:10" x14ac:dyDescent="0.35">
      <c r="J50965" s="1"/>
    </row>
    <row r="50966" spans="10:10" x14ac:dyDescent="0.35">
      <c r="J50966" s="1"/>
    </row>
    <row r="50967" spans="10:10" x14ac:dyDescent="0.35">
      <c r="J50967" s="1"/>
    </row>
    <row r="50968" spans="10:10" x14ac:dyDescent="0.35">
      <c r="J50968" s="1"/>
    </row>
    <row r="50969" spans="10:10" x14ac:dyDescent="0.35">
      <c r="J50969" s="1"/>
    </row>
    <row r="50970" spans="10:10" x14ac:dyDescent="0.35">
      <c r="J50970" s="1"/>
    </row>
    <row r="50971" spans="10:10" x14ac:dyDescent="0.35">
      <c r="J50971" s="1"/>
    </row>
    <row r="50972" spans="10:10" x14ac:dyDescent="0.35">
      <c r="J50972" s="1"/>
    </row>
    <row r="50973" spans="10:10" x14ac:dyDescent="0.35">
      <c r="J50973" s="1"/>
    </row>
    <row r="50974" spans="10:10" x14ac:dyDescent="0.35">
      <c r="J50974" s="1"/>
    </row>
    <row r="50975" spans="10:10" x14ac:dyDescent="0.35">
      <c r="J50975" s="1"/>
    </row>
    <row r="50976" spans="10:10" x14ac:dyDescent="0.35">
      <c r="J50976" s="1"/>
    </row>
    <row r="50977" spans="10:10" x14ac:dyDescent="0.35">
      <c r="J50977" s="1"/>
    </row>
    <row r="50978" spans="10:10" x14ac:dyDescent="0.35">
      <c r="J50978" s="1"/>
    </row>
    <row r="50979" spans="10:10" x14ac:dyDescent="0.35">
      <c r="J50979" s="1"/>
    </row>
    <row r="50980" spans="10:10" x14ac:dyDescent="0.35">
      <c r="J50980" s="1"/>
    </row>
    <row r="50981" spans="10:10" x14ac:dyDescent="0.35">
      <c r="J50981" s="1"/>
    </row>
    <row r="50982" spans="10:10" x14ac:dyDescent="0.35">
      <c r="J50982" s="1"/>
    </row>
    <row r="50983" spans="10:10" x14ac:dyDescent="0.35">
      <c r="J50983" s="1"/>
    </row>
    <row r="50984" spans="10:10" x14ac:dyDescent="0.35">
      <c r="J50984" s="1"/>
    </row>
    <row r="50985" spans="10:10" x14ac:dyDescent="0.35">
      <c r="J50985" s="1"/>
    </row>
    <row r="50986" spans="10:10" x14ac:dyDescent="0.35">
      <c r="J50986" s="1"/>
    </row>
    <row r="50987" spans="10:10" x14ac:dyDescent="0.35">
      <c r="J50987" s="1"/>
    </row>
    <row r="50988" spans="10:10" x14ac:dyDescent="0.35">
      <c r="J50988" s="1"/>
    </row>
    <row r="50989" spans="10:10" x14ac:dyDescent="0.35">
      <c r="J50989" s="1"/>
    </row>
    <row r="50990" spans="10:10" x14ac:dyDescent="0.35">
      <c r="J50990" s="1"/>
    </row>
    <row r="50991" spans="10:10" x14ac:dyDescent="0.35">
      <c r="J50991" s="1"/>
    </row>
    <row r="50992" spans="10:10" x14ac:dyDescent="0.35">
      <c r="J50992" s="1"/>
    </row>
    <row r="50993" spans="10:10" x14ac:dyDescent="0.35">
      <c r="J50993" s="1"/>
    </row>
    <row r="50994" spans="10:10" x14ac:dyDescent="0.35">
      <c r="J50994" s="1"/>
    </row>
    <row r="50995" spans="10:10" x14ac:dyDescent="0.35">
      <c r="J50995" s="1"/>
    </row>
    <row r="50996" spans="10:10" x14ac:dyDescent="0.35">
      <c r="J50996" s="1"/>
    </row>
    <row r="50997" spans="10:10" x14ac:dyDescent="0.35">
      <c r="J50997" s="1"/>
    </row>
    <row r="50998" spans="10:10" x14ac:dyDescent="0.35">
      <c r="J50998" s="1"/>
    </row>
    <row r="50999" spans="10:10" x14ac:dyDescent="0.35">
      <c r="J50999" s="1"/>
    </row>
    <row r="51000" spans="10:10" x14ac:dyDescent="0.35">
      <c r="J51000" s="1"/>
    </row>
    <row r="51001" spans="10:10" x14ac:dyDescent="0.35">
      <c r="J51001" s="1"/>
    </row>
    <row r="51002" spans="10:10" x14ac:dyDescent="0.35">
      <c r="J51002" s="1"/>
    </row>
    <row r="51003" spans="10:10" x14ac:dyDescent="0.35">
      <c r="J51003" s="1"/>
    </row>
    <row r="51004" spans="10:10" x14ac:dyDescent="0.35">
      <c r="J51004" s="1"/>
    </row>
    <row r="51005" spans="10:10" x14ac:dyDescent="0.35">
      <c r="J51005" s="1"/>
    </row>
    <row r="51006" spans="10:10" x14ac:dyDescent="0.35">
      <c r="J51006" s="1"/>
    </row>
    <row r="51007" spans="10:10" x14ac:dyDescent="0.35">
      <c r="J51007" s="1"/>
    </row>
    <row r="51034" spans="10:10" x14ac:dyDescent="0.35">
      <c r="J51034" s="1"/>
    </row>
    <row r="51060" spans="10:10" x14ac:dyDescent="0.35">
      <c r="J51060" s="1"/>
    </row>
    <row r="51087" spans="10:10" x14ac:dyDescent="0.35">
      <c r="J51087" s="1"/>
    </row>
    <row r="51107" spans="10:10" x14ac:dyDescent="0.35">
      <c r="J51107" s="1"/>
    </row>
    <row r="51288" spans="10:10" x14ac:dyDescent="0.35">
      <c r="J51288" s="1"/>
    </row>
    <row r="51294" spans="10:10" x14ac:dyDescent="0.35">
      <c r="J51294" s="1"/>
    </row>
    <row r="51314" spans="10:10" x14ac:dyDescent="0.35">
      <c r="J51314" s="1"/>
    </row>
    <row r="51315" spans="10:10" x14ac:dyDescent="0.35">
      <c r="J51315" s="1"/>
    </row>
    <row r="51316" spans="10:10" x14ac:dyDescent="0.35">
      <c r="J51316" s="1"/>
    </row>
    <row r="51320" spans="10:10" x14ac:dyDescent="0.35">
      <c r="J51320" s="1"/>
    </row>
    <row r="51321" spans="10:10" x14ac:dyDescent="0.35">
      <c r="J51321" s="1"/>
    </row>
    <row r="51395" spans="10:10" x14ac:dyDescent="0.35">
      <c r="J51395" s="1"/>
    </row>
    <row r="51526" spans="10:10" x14ac:dyDescent="0.35">
      <c r="J51526" s="1"/>
    </row>
    <row r="51529" spans="10:10" x14ac:dyDescent="0.35">
      <c r="J51529" s="1"/>
    </row>
    <row r="51536" spans="10:10" x14ac:dyDescent="0.35">
      <c r="J51536" s="1"/>
    </row>
    <row r="51544" spans="10:10" x14ac:dyDescent="0.35">
      <c r="J51544" s="1"/>
    </row>
    <row r="51545" spans="10:10" x14ac:dyDescent="0.35">
      <c r="J51545" s="1"/>
    </row>
    <row r="51548" spans="10:10" x14ac:dyDescent="0.35">
      <c r="J51548" s="1"/>
    </row>
    <row r="51554" spans="10:10" x14ac:dyDescent="0.35">
      <c r="J51554" s="1"/>
    </row>
    <row r="51558" spans="10:10" x14ac:dyDescent="0.35">
      <c r="J51558" s="1"/>
    </row>
    <row r="51565" spans="10:10" x14ac:dyDescent="0.35">
      <c r="J51565" s="1"/>
    </row>
    <row r="51568" spans="10:10" x14ac:dyDescent="0.35">
      <c r="J51568" s="1"/>
    </row>
    <row r="51570" spans="10:10" x14ac:dyDescent="0.35">
      <c r="J51570" s="1"/>
    </row>
    <row r="51572" spans="10:10" x14ac:dyDescent="0.35">
      <c r="J51572" s="1"/>
    </row>
    <row r="51573" spans="10:10" x14ac:dyDescent="0.35">
      <c r="J51573" s="1"/>
    </row>
    <row r="51574" spans="10:10" x14ac:dyDescent="0.35">
      <c r="J51574" s="1"/>
    </row>
    <row r="51579" spans="10:10" x14ac:dyDescent="0.35">
      <c r="J51579" s="1"/>
    </row>
    <row r="51580" spans="10:10" x14ac:dyDescent="0.35">
      <c r="J51580" s="1"/>
    </row>
    <row r="51583" spans="10:10" x14ac:dyDescent="0.35">
      <c r="J51583" s="1"/>
    </row>
    <row r="51585" spans="10:10" x14ac:dyDescent="0.35">
      <c r="J51585" s="1"/>
    </row>
    <row r="51588" spans="10:10" x14ac:dyDescent="0.35">
      <c r="J51588" s="1"/>
    </row>
    <row r="51590" spans="10:10" x14ac:dyDescent="0.35">
      <c r="J51590" s="1"/>
    </row>
    <row r="51593" spans="10:10" x14ac:dyDescent="0.35">
      <c r="J51593" s="1"/>
    </row>
    <row r="51595" spans="10:10" x14ac:dyDescent="0.35">
      <c r="J51595" s="1"/>
    </row>
    <row r="51598" spans="10:10" x14ac:dyDescent="0.35">
      <c r="J51598" s="1"/>
    </row>
    <row r="51599" spans="10:10" x14ac:dyDescent="0.35">
      <c r="J51599" s="1"/>
    </row>
    <row r="51600" spans="10:10" x14ac:dyDescent="0.35">
      <c r="J51600" s="1"/>
    </row>
    <row r="51601" spans="10:10" x14ac:dyDescent="0.35">
      <c r="J51601" s="1"/>
    </row>
    <row r="51602" spans="10:10" x14ac:dyDescent="0.35">
      <c r="J51602" s="1"/>
    </row>
    <row r="51608" spans="10:10" x14ac:dyDescent="0.35">
      <c r="J51608" s="1"/>
    </row>
    <row r="51610" spans="10:10" x14ac:dyDescent="0.35">
      <c r="J51610" s="1"/>
    </row>
    <row r="51614" spans="10:10" x14ac:dyDescent="0.35">
      <c r="J51614" s="1"/>
    </row>
    <row r="51616" spans="10:10" x14ac:dyDescent="0.35">
      <c r="J51616" s="1"/>
    </row>
    <row r="51618" spans="10:10" x14ac:dyDescent="0.35">
      <c r="J51618" s="1"/>
    </row>
    <row r="51619" spans="10:10" x14ac:dyDescent="0.35">
      <c r="J51619" s="1"/>
    </row>
    <row r="51622" spans="10:10" x14ac:dyDescent="0.35">
      <c r="J51622" s="1"/>
    </row>
    <row r="51625" spans="10:10" x14ac:dyDescent="0.35">
      <c r="J51625" s="1"/>
    </row>
    <row r="51628" spans="10:10" x14ac:dyDescent="0.35">
      <c r="J51628" s="1"/>
    </row>
    <row r="51629" spans="10:10" x14ac:dyDescent="0.35">
      <c r="J51629" s="1"/>
    </row>
    <row r="51630" spans="10:10" x14ac:dyDescent="0.35">
      <c r="J51630" s="1"/>
    </row>
    <row r="51631" spans="10:10" x14ac:dyDescent="0.35">
      <c r="J51631" s="1"/>
    </row>
    <row r="51633" spans="10:10" x14ac:dyDescent="0.35">
      <c r="J51633" s="1"/>
    </row>
    <row r="51634" spans="10:10" x14ac:dyDescent="0.35">
      <c r="J51634" s="1"/>
    </row>
    <row r="51638" spans="10:10" x14ac:dyDescent="0.35">
      <c r="J51638" s="1"/>
    </row>
    <row r="51641" spans="10:10" x14ac:dyDescent="0.35">
      <c r="J51641" s="1"/>
    </row>
    <row r="51642" spans="10:10" x14ac:dyDescent="0.35">
      <c r="J51642" s="1"/>
    </row>
    <row r="51645" spans="10:10" x14ac:dyDescent="0.35">
      <c r="J51645" s="1"/>
    </row>
    <row r="51646" spans="10:10" x14ac:dyDescent="0.35">
      <c r="J51646" s="1"/>
    </row>
    <row r="51647" spans="10:10" x14ac:dyDescent="0.35">
      <c r="J51647" s="1"/>
    </row>
    <row r="51648" spans="10:10" x14ac:dyDescent="0.35">
      <c r="J51648" s="1"/>
    </row>
    <row r="51650" spans="10:10" x14ac:dyDescent="0.35">
      <c r="J51650" s="1"/>
    </row>
    <row r="51653" spans="10:10" x14ac:dyDescent="0.35">
      <c r="J51653" s="1"/>
    </row>
    <row r="51654" spans="10:10" x14ac:dyDescent="0.35">
      <c r="J51654" s="1"/>
    </row>
    <row r="51657" spans="10:10" x14ac:dyDescent="0.35">
      <c r="J51657" s="1"/>
    </row>
    <row r="51659" spans="10:10" x14ac:dyDescent="0.35">
      <c r="J51659" s="1"/>
    </row>
    <row r="51660" spans="10:10" x14ac:dyDescent="0.35">
      <c r="J51660" s="1"/>
    </row>
    <row r="51661" spans="10:10" x14ac:dyDescent="0.35">
      <c r="J51661" s="1"/>
    </row>
    <row r="51665" spans="10:10" x14ac:dyDescent="0.35">
      <c r="J51665" s="1"/>
    </row>
    <row r="51666" spans="10:10" x14ac:dyDescent="0.35">
      <c r="J51666" s="1"/>
    </row>
    <row r="51667" spans="10:10" x14ac:dyDescent="0.35">
      <c r="J51667" s="1"/>
    </row>
    <row r="51669" spans="10:10" x14ac:dyDescent="0.35">
      <c r="J51669" s="1"/>
    </row>
    <row r="51670" spans="10:10" x14ac:dyDescent="0.35">
      <c r="J51670" s="1"/>
    </row>
    <row r="51671" spans="10:10" x14ac:dyDescent="0.35">
      <c r="J51671" s="1"/>
    </row>
    <row r="51672" spans="10:10" x14ac:dyDescent="0.35">
      <c r="J51672" s="1"/>
    </row>
    <row r="51673" spans="10:10" x14ac:dyDescent="0.35">
      <c r="J51673" s="1"/>
    </row>
    <row r="51677" spans="10:10" x14ac:dyDescent="0.35">
      <c r="J51677" s="1"/>
    </row>
    <row r="51678" spans="10:10" x14ac:dyDescent="0.35">
      <c r="J51678" s="1"/>
    </row>
    <row r="51679" spans="10:10" x14ac:dyDescent="0.35">
      <c r="J51679" s="1"/>
    </row>
    <row r="51680" spans="10:10" x14ac:dyDescent="0.35">
      <c r="J51680" s="1"/>
    </row>
    <row r="51681" spans="10:10" x14ac:dyDescent="0.35">
      <c r="J51681" s="1"/>
    </row>
    <row r="51683" spans="10:10" x14ac:dyDescent="0.35">
      <c r="J51683" s="1"/>
    </row>
    <row r="51684" spans="10:10" x14ac:dyDescent="0.35">
      <c r="J51684" s="1"/>
    </row>
    <row r="51685" spans="10:10" x14ac:dyDescent="0.35">
      <c r="J51685" s="1"/>
    </row>
    <row r="51686" spans="10:10" x14ac:dyDescent="0.35">
      <c r="J51686" s="1"/>
    </row>
    <row r="51687" spans="10:10" x14ac:dyDescent="0.35">
      <c r="J51687" s="1"/>
    </row>
    <row r="51689" spans="10:10" x14ac:dyDescent="0.35">
      <c r="J51689" s="1"/>
    </row>
    <row r="51691" spans="10:10" x14ac:dyDescent="0.35">
      <c r="J51691" s="1"/>
    </row>
    <row r="51693" spans="10:10" x14ac:dyDescent="0.35">
      <c r="J51693" s="1"/>
    </row>
    <row r="51695" spans="10:10" x14ac:dyDescent="0.35">
      <c r="J51695" s="1"/>
    </row>
    <row r="51697" spans="10:10" x14ac:dyDescent="0.35">
      <c r="J51697" s="1"/>
    </row>
    <row r="51698" spans="10:10" x14ac:dyDescent="0.35">
      <c r="J51698" s="1"/>
    </row>
    <row r="51699" spans="10:10" x14ac:dyDescent="0.35">
      <c r="J51699" s="1"/>
    </row>
    <row r="51700" spans="10:10" x14ac:dyDescent="0.35">
      <c r="J51700" s="1"/>
    </row>
    <row r="51703" spans="10:10" x14ac:dyDescent="0.35">
      <c r="J51703" s="1"/>
    </row>
    <row r="51705" spans="10:10" x14ac:dyDescent="0.35">
      <c r="J51705" s="1"/>
    </row>
    <row r="51708" spans="10:10" x14ac:dyDescent="0.35">
      <c r="J51708" s="1"/>
    </row>
    <row r="51709" spans="10:10" x14ac:dyDescent="0.35">
      <c r="J51709" s="1"/>
    </row>
    <row r="51711" spans="10:10" x14ac:dyDescent="0.35">
      <c r="J51711" s="1"/>
    </row>
    <row r="51712" spans="10:10" x14ac:dyDescent="0.35">
      <c r="J51712" s="1"/>
    </row>
    <row r="51713" spans="10:10" x14ac:dyDescent="0.35">
      <c r="J51713" s="1"/>
    </row>
    <row r="51715" spans="10:10" x14ac:dyDescent="0.35">
      <c r="J51715" s="1"/>
    </row>
    <row r="51716" spans="10:10" x14ac:dyDescent="0.35">
      <c r="J51716" s="1"/>
    </row>
    <row r="51718" spans="10:10" x14ac:dyDescent="0.35">
      <c r="J51718" s="1"/>
    </row>
    <row r="51719" spans="10:10" x14ac:dyDescent="0.35">
      <c r="J51719" s="1"/>
    </row>
    <row r="51722" spans="10:10" x14ac:dyDescent="0.35">
      <c r="J51722" s="1"/>
    </row>
    <row r="51723" spans="10:10" x14ac:dyDescent="0.35">
      <c r="J51723" s="1"/>
    </row>
    <row r="51724" spans="10:10" x14ac:dyDescent="0.35">
      <c r="J51724" s="1"/>
    </row>
    <row r="51726" spans="10:10" x14ac:dyDescent="0.35">
      <c r="J51726" s="1"/>
    </row>
    <row r="51727" spans="10:10" x14ac:dyDescent="0.35">
      <c r="J51727" s="1"/>
    </row>
    <row r="51729" spans="10:10" x14ac:dyDescent="0.35">
      <c r="J51729" s="1"/>
    </row>
    <row r="51730" spans="10:10" x14ac:dyDescent="0.35">
      <c r="J51730" s="1"/>
    </row>
    <row r="51733" spans="10:10" x14ac:dyDescent="0.35">
      <c r="J51733" s="1"/>
    </row>
    <row r="51734" spans="10:10" x14ac:dyDescent="0.35">
      <c r="J51734" s="1"/>
    </row>
    <row r="51735" spans="10:10" x14ac:dyDescent="0.35">
      <c r="J51735" s="1"/>
    </row>
    <row r="51736" spans="10:10" x14ac:dyDescent="0.35">
      <c r="J51736" s="1"/>
    </row>
    <row r="51738" spans="10:10" x14ac:dyDescent="0.35">
      <c r="J51738" s="1"/>
    </row>
    <row r="51739" spans="10:10" x14ac:dyDescent="0.35">
      <c r="J51739" s="1"/>
    </row>
    <row r="51740" spans="10:10" x14ac:dyDescent="0.35">
      <c r="J51740" s="1"/>
    </row>
    <row r="51743" spans="10:10" x14ac:dyDescent="0.35">
      <c r="J51743" s="1"/>
    </row>
    <row r="51744" spans="10:10" x14ac:dyDescent="0.35">
      <c r="J51744" s="1"/>
    </row>
    <row r="51745" spans="10:10" x14ac:dyDescent="0.35">
      <c r="J51745" s="1"/>
    </row>
    <row r="51747" spans="10:10" x14ac:dyDescent="0.35">
      <c r="J51747" s="1"/>
    </row>
    <row r="51748" spans="10:10" x14ac:dyDescent="0.35">
      <c r="J51748" s="1"/>
    </row>
    <row r="51749" spans="10:10" x14ac:dyDescent="0.35">
      <c r="J51749" s="1"/>
    </row>
    <row r="51751" spans="10:10" x14ac:dyDescent="0.35">
      <c r="J51751" s="1"/>
    </row>
    <row r="51752" spans="10:10" x14ac:dyDescent="0.35">
      <c r="J51752" s="1"/>
    </row>
    <row r="51753" spans="10:10" x14ac:dyDescent="0.35">
      <c r="J51753" s="1"/>
    </row>
    <row r="51754" spans="10:10" x14ac:dyDescent="0.35">
      <c r="J51754" s="1"/>
    </row>
    <row r="51755" spans="10:10" x14ac:dyDescent="0.35">
      <c r="J51755" s="1"/>
    </row>
    <row r="51756" spans="10:10" x14ac:dyDescent="0.35">
      <c r="J51756" s="1"/>
    </row>
    <row r="51757" spans="10:10" x14ac:dyDescent="0.35">
      <c r="J51757" s="1"/>
    </row>
    <row r="51758" spans="10:10" x14ac:dyDescent="0.35">
      <c r="J51758" s="1"/>
    </row>
    <row r="51760" spans="10:10" x14ac:dyDescent="0.35">
      <c r="J51760" s="1"/>
    </row>
    <row r="51761" spans="10:10" x14ac:dyDescent="0.35">
      <c r="J51761" s="1"/>
    </row>
    <row r="51763" spans="10:10" x14ac:dyDescent="0.35">
      <c r="J51763" s="1"/>
    </row>
    <row r="51764" spans="10:10" x14ac:dyDescent="0.35">
      <c r="J51764" s="1"/>
    </row>
    <row r="51765" spans="10:10" x14ac:dyDescent="0.35">
      <c r="J51765" s="1"/>
    </row>
    <row r="51767" spans="10:10" x14ac:dyDescent="0.35">
      <c r="J51767" s="1"/>
    </row>
    <row r="51768" spans="10:10" x14ac:dyDescent="0.35">
      <c r="J51768" s="1"/>
    </row>
    <row r="51770" spans="10:10" x14ac:dyDescent="0.35">
      <c r="J51770" s="1"/>
    </row>
    <row r="51771" spans="10:10" x14ac:dyDescent="0.35">
      <c r="J51771" s="1"/>
    </row>
    <row r="51772" spans="10:10" x14ac:dyDescent="0.35">
      <c r="J51772" s="1"/>
    </row>
    <row r="51773" spans="10:10" x14ac:dyDescent="0.35">
      <c r="J51773" s="1"/>
    </row>
    <row r="51775" spans="10:10" x14ac:dyDescent="0.35">
      <c r="J51775" s="1"/>
    </row>
    <row r="51777" spans="10:10" x14ac:dyDescent="0.35">
      <c r="J51777" s="1"/>
    </row>
    <row r="51779" spans="10:10" x14ac:dyDescent="0.35">
      <c r="J51779" s="1"/>
    </row>
    <row r="51781" spans="10:10" x14ac:dyDescent="0.35">
      <c r="J51781" s="1"/>
    </row>
    <row r="51782" spans="10:10" x14ac:dyDescent="0.35">
      <c r="J51782" s="1"/>
    </row>
    <row r="51783" spans="10:10" x14ac:dyDescent="0.35">
      <c r="J51783" s="1"/>
    </row>
    <row r="51784" spans="10:10" x14ac:dyDescent="0.35">
      <c r="J51784" s="1"/>
    </row>
    <row r="51785" spans="10:10" x14ac:dyDescent="0.35">
      <c r="J51785" s="1"/>
    </row>
    <row r="51786" spans="10:10" x14ac:dyDescent="0.35">
      <c r="J51786" s="1"/>
    </row>
    <row r="51788" spans="10:10" x14ac:dyDescent="0.35">
      <c r="J51788" s="1"/>
    </row>
    <row r="51789" spans="10:10" x14ac:dyDescent="0.35">
      <c r="J51789" s="1"/>
    </row>
    <row r="51791" spans="10:10" x14ac:dyDescent="0.35">
      <c r="J51791" s="1"/>
    </row>
    <row r="51792" spans="10:10" x14ac:dyDescent="0.35">
      <c r="J51792" s="1"/>
    </row>
    <row r="51793" spans="10:10" x14ac:dyDescent="0.35">
      <c r="J51793" s="1"/>
    </row>
    <row r="51794" spans="10:10" x14ac:dyDescent="0.35">
      <c r="J51794" s="1"/>
    </row>
    <row r="51797" spans="10:10" x14ac:dyDescent="0.35">
      <c r="J51797" s="1"/>
    </row>
    <row r="51798" spans="10:10" x14ac:dyDescent="0.35">
      <c r="J51798" s="1"/>
    </row>
    <row r="51799" spans="10:10" x14ac:dyDescent="0.35">
      <c r="J51799" s="1"/>
    </row>
    <row r="51801" spans="10:10" x14ac:dyDescent="0.35">
      <c r="J51801" s="1"/>
    </row>
    <row r="51802" spans="10:10" x14ac:dyDescent="0.35">
      <c r="J51802" s="1"/>
    </row>
    <row r="51803" spans="10:10" x14ac:dyDescent="0.35">
      <c r="J51803" s="1"/>
    </row>
    <row r="51804" spans="10:10" x14ac:dyDescent="0.35">
      <c r="J51804" s="1"/>
    </row>
    <row r="51806" spans="10:10" x14ac:dyDescent="0.35">
      <c r="J51806" s="1"/>
    </row>
    <row r="51807" spans="10:10" x14ac:dyDescent="0.35">
      <c r="J51807" s="1"/>
    </row>
    <row r="51809" spans="10:10" x14ac:dyDescent="0.35">
      <c r="J51809" s="1"/>
    </row>
    <row r="51810" spans="10:10" x14ac:dyDescent="0.35">
      <c r="J51810" s="1"/>
    </row>
    <row r="51811" spans="10:10" x14ac:dyDescent="0.35">
      <c r="J51811" s="1"/>
    </row>
    <row r="51812" spans="10:10" x14ac:dyDescent="0.35">
      <c r="J51812" s="1"/>
    </row>
    <row r="51814" spans="10:10" x14ac:dyDescent="0.35">
      <c r="J51814" s="1"/>
    </row>
    <row r="51815" spans="10:10" x14ac:dyDescent="0.35">
      <c r="J51815" s="1"/>
    </row>
    <row r="51816" spans="10:10" x14ac:dyDescent="0.35">
      <c r="J51816" s="1"/>
    </row>
    <row r="51818" spans="10:10" x14ac:dyDescent="0.35">
      <c r="J51818" s="1"/>
    </row>
    <row r="51819" spans="10:10" x14ac:dyDescent="0.35">
      <c r="J51819" s="1"/>
    </row>
    <row r="51821" spans="10:10" x14ac:dyDescent="0.35">
      <c r="J51821" s="1"/>
    </row>
    <row r="51822" spans="10:10" x14ac:dyDescent="0.35">
      <c r="J51822" s="1"/>
    </row>
    <row r="51823" spans="10:10" x14ac:dyDescent="0.35">
      <c r="J51823" s="1"/>
    </row>
    <row r="51825" spans="10:10" x14ac:dyDescent="0.35">
      <c r="J51825" s="1"/>
    </row>
    <row r="51826" spans="10:10" x14ac:dyDescent="0.35">
      <c r="J51826" s="1"/>
    </row>
    <row r="51827" spans="10:10" x14ac:dyDescent="0.35">
      <c r="J51827" s="1"/>
    </row>
    <row r="51828" spans="10:10" x14ac:dyDescent="0.35">
      <c r="J51828" s="1"/>
    </row>
    <row r="51830" spans="10:10" x14ac:dyDescent="0.35">
      <c r="J51830" s="1"/>
    </row>
    <row r="51831" spans="10:10" x14ac:dyDescent="0.35">
      <c r="J51831" s="1"/>
    </row>
    <row r="51832" spans="10:10" x14ac:dyDescent="0.35">
      <c r="J51832" s="1"/>
    </row>
    <row r="51834" spans="10:10" x14ac:dyDescent="0.35">
      <c r="J51834" s="1"/>
    </row>
    <row r="51835" spans="10:10" x14ac:dyDescent="0.35">
      <c r="J51835" s="1"/>
    </row>
    <row r="51836" spans="10:10" x14ac:dyDescent="0.35">
      <c r="J51836" s="1"/>
    </row>
    <row r="51838" spans="10:10" x14ac:dyDescent="0.35">
      <c r="J51838" s="1"/>
    </row>
    <row r="51840" spans="10:10" x14ac:dyDescent="0.35">
      <c r="J51840" s="1"/>
    </row>
    <row r="51842" spans="10:10" x14ac:dyDescent="0.35">
      <c r="J51842" s="1"/>
    </row>
    <row r="51843" spans="10:10" x14ac:dyDescent="0.35">
      <c r="J51843" s="1"/>
    </row>
    <row r="51844" spans="10:10" x14ac:dyDescent="0.35">
      <c r="J51844" s="1"/>
    </row>
    <row r="51845" spans="10:10" x14ac:dyDescent="0.35">
      <c r="J51845" s="1"/>
    </row>
    <row r="51848" spans="10:10" x14ac:dyDescent="0.35">
      <c r="J51848" s="1"/>
    </row>
    <row r="51851" spans="10:10" x14ac:dyDescent="0.35">
      <c r="J51851" s="1"/>
    </row>
    <row r="51852" spans="10:10" x14ac:dyDescent="0.35">
      <c r="J51852" s="1"/>
    </row>
    <row r="51853" spans="10:10" x14ac:dyDescent="0.35">
      <c r="J51853" s="1"/>
    </row>
    <row r="51857" spans="10:10" x14ac:dyDescent="0.35">
      <c r="J51857" s="1"/>
    </row>
    <row r="51858" spans="10:10" x14ac:dyDescent="0.35">
      <c r="J51858" s="1"/>
    </row>
    <row r="51860" spans="10:10" x14ac:dyDescent="0.35">
      <c r="J51860" s="1"/>
    </row>
    <row r="51861" spans="10:10" x14ac:dyDescent="0.35">
      <c r="J51861" s="1"/>
    </row>
    <row r="51862" spans="10:10" x14ac:dyDescent="0.35">
      <c r="J51862" s="1"/>
    </row>
    <row r="51863" spans="10:10" x14ac:dyDescent="0.35">
      <c r="J51863" s="1"/>
    </row>
    <row r="51865" spans="10:10" x14ac:dyDescent="0.35">
      <c r="J51865" s="1"/>
    </row>
    <row r="51866" spans="10:10" x14ac:dyDescent="0.35">
      <c r="J51866" s="1"/>
    </row>
    <row r="51867" spans="10:10" x14ac:dyDescent="0.35">
      <c r="J51867" s="1"/>
    </row>
    <row r="51868" spans="10:10" x14ac:dyDescent="0.35">
      <c r="J51868" s="1"/>
    </row>
    <row r="51869" spans="10:10" x14ac:dyDescent="0.35">
      <c r="J51869" s="1"/>
    </row>
    <row r="51872" spans="10:10" x14ac:dyDescent="0.35">
      <c r="J51872" s="1"/>
    </row>
    <row r="51873" spans="10:10" x14ac:dyDescent="0.35">
      <c r="J51873" s="1"/>
    </row>
    <row r="51874" spans="10:10" x14ac:dyDescent="0.35">
      <c r="J51874" s="1"/>
    </row>
    <row r="51875" spans="10:10" x14ac:dyDescent="0.35">
      <c r="J51875" s="1"/>
    </row>
    <row r="51877" spans="10:10" x14ac:dyDescent="0.35">
      <c r="J51877" s="1"/>
    </row>
    <row r="51879" spans="10:10" x14ac:dyDescent="0.35">
      <c r="J51879" s="1"/>
    </row>
    <row r="51880" spans="10:10" x14ac:dyDescent="0.35">
      <c r="J51880" s="1"/>
    </row>
    <row r="51881" spans="10:10" x14ac:dyDescent="0.35">
      <c r="J51881" s="1"/>
    </row>
    <row r="51882" spans="10:10" x14ac:dyDescent="0.35">
      <c r="J51882" s="1"/>
    </row>
    <row r="51884" spans="10:10" x14ac:dyDescent="0.35">
      <c r="J51884" s="1"/>
    </row>
    <row r="51885" spans="10:10" x14ac:dyDescent="0.35">
      <c r="J51885" s="1"/>
    </row>
    <row r="51886" spans="10:10" x14ac:dyDescent="0.35">
      <c r="J51886" s="1"/>
    </row>
    <row r="51887" spans="10:10" x14ac:dyDescent="0.35">
      <c r="J51887" s="1"/>
    </row>
    <row r="51888" spans="10:10" x14ac:dyDescent="0.35">
      <c r="J51888" s="1"/>
    </row>
    <row r="51889" spans="10:10" x14ac:dyDescent="0.35">
      <c r="J51889" s="1"/>
    </row>
    <row r="51890" spans="10:10" x14ac:dyDescent="0.35">
      <c r="J51890" s="1"/>
    </row>
    <row r="51891" spans="10:10" x14ac:dyDescent="0.35">
      <c r="J51891" s="1"/>
    </row>
    <row r="51892" spans="10:10" x14ac:dyDescent="0.35">
      <c r="J51892" s="1"/>
    </row>
    <row r="51893" spans="10:10" x14ac:dyDescent="0.35">
      <c r="J51893" s="1"/>
    </row>
    <row r="51894" spans="10:10" x14ac:dyDescent="0.35">
      <c r="J51894" s="1"/>
    </row>
    <row r="51895" spans="10:10" x14ac:dyDescent="0.35">
      <c r="J51895" s="1"/>
    </row>
    <row r="51896" spans="10:10" x14ac:dyDescent="0.35">
      <c r="J51896" s="1"/>
    </row>
    <row r="51897" spans="10:10" x14ac:dyDescent="0.35">
      <c r="J51897" s="1"/>
    </row>
    <row r="51898" spans="10:10" x14ac:dyDescent="0.35">
      <c r="J51898" s="1"/>
    </row>
    <row r="51899" spans="10:10" x14ac:dyDescent="0.35">
      <c r="J51899" s="1"/>
    </row>
    <row r="51901" spans="10:10" x14ac:dyDescent="0.35">
      <c r="J51901" s="1"/>
    </row>
    <row r="51902" spans="10:10" x14ac:dyDescent="0.35">
      <c r="J51902" s="1"/>
    </row>
    <row r="51903" spans="10:10" x14ac:dyDescent="0.35">
      <c r="J51903" s="1"/>
    </row>
    <row r="51904" spans="10:10" x14ac:dyDescent="0.35">
      <c r="J51904" s="1"/>
    </row>
    <row r="51905" spans="10:10" x14ac:dyDescent="0.35">
      <c r="J51905" s="1"/>
    </row>
    <row r="51906" spans="10:10" x14ac:dyDescent="0.35">
      <c r="J51906" s="1"/>
    </row>
    <row r="51907" spans="10:10" x14ac:dyDescent="0.35">
      <c r="J51907" s="1"/>
    </row>
    <row r="51908" spans="10:10" x14ac:dyDescent="0.35">
      <c r="J51908" s="1"/>
    </row>
    <row r="51909" spans="10:10" x14ac:dyDescent="0.35">
      <c r="J51909" s="1"/>
    </row>
    <row r="51910" spans="10:10" x14ac:dyDescent="0.35">
      <c r="J51910" s="1"/>
    </row>
    <row r="51911" spans="10:10" x14ac:dyDescent="0.35">
      <c r="J51911" s="1"/>
    </row>
    <row r="51912" spans="10:10" x14ac:dyDescent="0.35">
      <c r="J51912" s="1"/>
    </row>
    <row r="51913" spans="10:10" x14ac:dyDescent="0.35">
      <c r="J51913" s="1"/>
    </row>
    <row r="51914" spans="10:10" x14ac:dyDescent="0.35">
      <c r="J51914" s="1"/>
    </row>
    <row r="51915" spans="10:10" x14ac:dyDescent="0.35">
      <c r="J51915" s="1"/>
    </row>
    <row r="51916" spans="10:10" x14ac:dyDescent="0.35">
      <c r="J51916" s="1"/>
    </row>
    <row r="51918" spans="10:10" x14ac:dyDescent="0.35">
      <c r="J51918" s="1"/>
    </row>
    <row r="51919" spans="10:10" x14ac:dyDescent="0.35">
      <c r="J51919" s="1"/>
    </row>
    <row r="51920" spans="10:10" x14ac:dyDescent="0.35">
      <c r="J51920" s="1"/>
    </row>
    <row r="51921" spans="10:10" x14ac:dyDescent="0.35">
      <c r="J51921" s="1"/>
    </row>
    <row r="51922" spans="10:10" x14ac:dyDescent="0.35">
      <c r="J51922" s="1"/>
    </row>
    <row r="51923" spans="10:10" x14ac:dyDescent="0.35">
      <c r="J51923" s="1"/>
    </row>
    <row r="51924" spans="10:10" x14ac:dyDescent="0.35">
      <c r="J51924" s="1"/>
    </row>
    <row r="51925" spans="10:10" x14ac:dyDescent="0.35">
      <c r="J51925" s="1"/>
    </row>
    <row r="51927" spans="10:10" x14ac:dyDescent="0.35">
      <c r="J51927" s="1"/>
    </row>
    <row r="51928" spans="10:10" x14ac:dyDescent="0.35">
      <c r="J51928" s="1"/>
    </row>
    <row r="51929" spans="10:10" x14ac:dyDescent="0.35">
      <c r="J51929" s="1"/>
    </row>
    <row r="51930" spans="10:10" x14ac:dyDescent="0.35">
      <c r="J51930" s="1"/>
    </row>
    <row r="51931" spans="10:10" x14ac:dyDescent="0.35">
      <c r="J51931" s="1"/>
    </row>
    <row r="51932" spans="10:10" x14ac:dyDescent="0.35">
      <c r="J51932" s="1"/>
    </row>
    <row r="51933" spans="10:10" x14ac:dyDescent="0.35">
      <c r="J51933" s="1"/>
    </row>
    <row r="51934" spans="10:10" x14ac:dyDescent="0.35">
      <c r="J51934" s="1"/>
    </row>
    <row r="51935" spans="10:10" x14ac:dyDescent="0.35">
      <c r="J51935" s="1"/>
    </row>
    <row r="51936" spans="10:10" x14ac:dyDescent="0.35">
      <c r="J51936" s="1"/>
    </row>
    <row r="51937" spans="10:10" x14ac:dyDescent="0.35">
      <c r="J51937" s="1"/>
    </row>
    <row r="51938" spans="10:10" x14ac:dyDescent="0.35">
      <c r="J51938" s="1"/>
    </row>
    <row r="51939" spans="10:10" x14ac:dyDescent="0.35">
      <c r="J51939" s="1"/>
    </row>
    <row r="51940" spans="10:10" x14ac:dyDescent="0.35">
      <c r="J51940" s="1"/>
    </row>
    <row r="51941" spans="10:10" x14ac:dyDescent="0.35">
      <c r="J51941" s="1"/>
    </row>
    <row r="51942" spans="10:10" x14ac:dyDescent="0.35">
      <c r="J51942" s="1"/>
    </row>
    <row r="51943" spans="10:10" x14ac:dyDescent="0.35">
      <c r="J51943" s="1"/>
    </row>
    <row r="51944" spans="10:10" x14ac:dyDescent="0.35">
      <c r="J51944" s="1"/>
    </row>
    <row r="51945" spans="10:10" x14ac:dyDescent="0.35">
      <c r="J51945" s="1"/>
    </row>
    <row r="51946" spans="10:10" x14ac:dyDescent="0.35">
      <c r="J51946" s="1"/>
    </row>
    <row r="51947" spans="10:10" x14ac:dyDescent="0.35">
      <c r="J51947" s="1"/>
    </row>
    <row r="51948" spans="10:10" x14ac:dyDescent="0.35">
      <c r="J51948" s="1"/>
    </row>
    <row r="51949" spans="10:10" x14ac:dyDescent="0.35">
      <c r="J51949" s="1"/>
    </row>
    <row r="51950" spans="10:10" x14ac:dyDescent="0.35">
      <c r="J51950" s="1"/>
    </row>
    <row r="51951" spans="10:10" x14ac:dyDescent="0.35">
      <c r="J51951" s="1"/>
    </row>
    <row r="51952" spans="10:10" x14ac:dyDescent="0.35">
      <c r="J51952" s="1"/>
    </row>
    <row r="51953" spans="10:10" x14ac:dyDescent="0.35">
      <c r="J51953" s="1"/>
    </row>
    <row r="51954" spans="10:10" x14ac:dyDescent="0.35">
      <c r="J51954" s="1"/>
    </row>
    <row r="51955" spans="10:10" x14ac:dyDescent="0.35">
      <c r="J51955" s="1"/>
    </row>
    <row r="51956" spans="10:10" x14ac:dyDescent="0.35">
      <c r="J51956" s="1"/>
    </row>
    <row r="51957" spans="10:10" x14ac:dyDescent="0.35">
      <c r="J51957" s="1"/>
    </row>
    <row r="51958" spans="10:10" x14ac:dyDescent="0.35">
      <c r="J51958" s="1"/>
    </row>
    <row r="51959" spans="10:10" x14ac:dyDescent="0.35">
      <c r="J51959" s="1"/>
    </row>
    <row r="51960" spans="10:10" x14ac:dyDescent="0.35">
      <c r="J51960" s="1"/>
    </row>
    <row r="51961" spans="10:10" x14ac:dyDescent="0.35">
      <c r="J51961" s="1"/>
    </row>
    <row r="51963" spans="10:10" x14ac:dyDescent="0.35">
      <c r="J51963" s="1"/>
    </row>
    <row r="51964" spans="10:10" x14ac:dyDescent="0.35">
      <c r="J51964" s="1"/>
    </row>
    <row r="51965" spans="10:10" x14ac:dyDescent="0.35">
      <c r="J51965" s="1"/>
    </row>
    <row r="51966" spans="10:10" x14ac:dyDescent="0.35">
      <c r="J51966" s="1"/>
    </row>
    <row r="51967" spans="10:10" x14ac:dyDescent="0.35">
      <c r="J51967" s="1"/>
    </row>
    <row r="51968" spans="10:10" x14ac:dyDescent="0.35">
      <c r="J51968" s="1"/>
    </row>
    <row r="51969" spans="10:10" x14ac:dyDescent="0.35">
      <c r="J51969" s="1"/>
    </row>
    <row r="51970" spans="10:10" x14ac:dyDescent="0.35">
      <c r="J51970" s="1"/>
    </row>
    <row r="51971" spans="10:10" x14ac:dyDescent="0.35">
      <c r="J51971" s="1"/>
    </row>
    <row r="51972" spans="10:10" x14ac:dyDescent="0.35">
      <c r="J51972" s="1"/>
    </row>
    <row r="51973" spans="10:10" x14ac:dyDescent="0.35">
      <c r="J51973" s="1"/>
    </row>
    <row r="51974" spans="10:10" x14ac:dyDescent="0.35">
      <c r="J51974" s="1"/>
    </row>
    <row r="51975" spans="10:10" x14ac:dyDescent="0.35">
      <c r="J51975" s="1"/>
    </row>
    <row r="51976" spans="10:10" x14ac:dyDescent="0.35">
      <c r="J51976" s="1"/>
    </row>
    <row r="51977" spans="10:10" x14ac:dyDescent="0.35">
      <c r="J51977" s="1"/>
    </row>
    <row r="51978" spans="10:10" x14ac:dyDescent="0.35">
      <c r="J51978" s="1"/>
    </row>
    <row r="51979" spans="10:10" x14ac:dyDescent="0.35">
      <c r="J51979" s="1"/>
    </row>
    <row r="51980" spans="10:10" x14ac:dyDescent="0.35">
      <c r="J51980" s="1"/>
    </row>
    <row r="51981" spans="10:10" x14ac:dyDescent="0.35">
      <c r="J51981" s="1"/>
    </row>
    <row r="51982" spans="10:10" x14ac:dyDescent="0.35">
      <c r="J51982" s="1"/>
    </row>
    <row r="51983" spans="10:10" x14ac:dyDescent="0.35">
      <c r="J51983" s="1"/>
    </row>
    <row r="51984" spans="10:10" x14ac:dyDescent="0.35">
      <c r="J51984" s="1"/>
    </row>
    <row r="51985" spans="10:10" x14ac:dyDescent="0.35">
      <c r="J51985" s="1"/>
    </row>
    <row r="51986" spans="10:10" x14ac:dyDescent="0.35">
      <c r="J51986" s="1"/>
    </row>
    <row r="51987" spans="10:10" x14ac:dyDescent="0.35">
      <c r="J51987" s="1"/>
    </row>
    <row r="51988" spans="10:10" x14ac:dyDescent="0.35">
      <c r="J51988" s="1"/>
    </row>
    <row r="51989" spans="10:10" x14ac:dyDescent="0.35">
      <c r="J51989" s="1"/>
    </row>
    <row r="51990" spans="10:10" x14ac:dyDescent="0.35">
      <c r="J51990" s="1"/>
    </row>
    <row r="51991" spans="10:10" x14ac:dyDescent="0.35">
      <c r="J51991" s="1"/>
    </row>
    <row r="51992" spans="10:10" x14ac:dyDescent="0.35">
      <c r="J51992" s="1"/>
    </row>
    <row r="51993" spans="10:10" x14ac:dyDescent="0.35">
      <c r="J51993" s="1"/>
    </row>
    <row r="51994" spans="10:10" x14ac:dyDescent="0.35">
      <c r="J51994" s="1"/>
    </row>
    <row r="51995" spans="10:10" x14ac:dyDescent="0.35">
      <c r="J51995" s="1"/>
    </row>
    <row r="51996" spans="10:10" x14ac:dyDescent="0.35">
      <c r="J51996" s="1"/>
    </row>
    <row r="51997" spans="10:10" x14ac:dyDescent="0.35">
      <c r="J51997" s="1"/>
    </row>
    <row r="51998" spans="10:10" x14ac:dyDescent="0.35">
      <c r="J51998" s="1"/>
    </row>
    <row r="51999" spans="10:10" x14ac:dyDescent="0.35">
      <c r="J51999" s="1"/>
    </row>
    <row r="52000" spans="10:10" x14ac:dyDescent="0.35">
      <c r="J52000" s="1"/>
    </row>
    <row r="52001" spans="10:10" x14ac:dyDescent="0.35">
      <c r="J52001" s="1"/>
    </row>
    <row r="52002" spans="10:10" x14ac:dyDescent="0.35">
      <c r="J52002" s="1"/>
    </row>
    <row r="52003" spans="10:10" x14ac:dyDescent="0.35">
      <c r="J52003" s="1"/>
    </row>
    <row r="52004" spans="10:10" x14ac:dyDescent="0.35">
      <c r="J52004" s="1"/>
    </row>
    <row r="52005" spans="10:10" x14ac:dyDescent="0.35">
      <c r="J52005" s="1"/>
    </row>
    <row r="52006" spans="10:10" x14ac:dyDescent="0.35">
      <c r="J52006" s="1"/>
    </row>
    <row r="52007" spans="10:10" x14ac:dyDescent="0.35">
      <c r="J52007" s="1"/>
    </row>
    <row r="52008" spans="10:10" x14ac:dyDescent="0.35">
      <c r="J52008" s="1"/>
    </row>
    <row r="52009" spans="10:10" x14ac:dyDescent="0.35">
      <c r="J52009" s="1"/>
    </row>
    <row r="52010" spans="10:10" x14ac:dyDescent="0.35">
      <c r="J52010" s="1"/>
    </row>
    <row r="52011" spans="10:10" x14ac:dyDescent="0.35">
      <c r="J52011" s="1"/>
    </row>
    <row r="52012" spans="10:10" x14ac:dyDescent="0.35">
      <c r="J52012" s="1"/>
    </row>
    <row r="52013" spans="10:10" x14ac:dyDescent="0.35">
      <c r="J52013" s="1"/>
    </row>
    <row r="52014" spans="10:10" x14ac:dyDescent="0.35">
      <c r="J52014" s="1"/>
    </row>
    <row r="52015" spans="10:10" x14ac:dyDescent="0.35">
      <c r="J52015" s="1"/>
    </row>
    <row r="52016" spans="10:10" x14ac:dyDescent="0.35">
      <c r="J52016" s="1"/>
    </row>
    <row r="52017" spans="10:10" x14ac:dyDescent="0.35">
      <c r="J52017" s="1"/>
    </row>
    <row r="52018" spans="10:10" x14ac:dyDescent="0.35">
      <c r="J52018" s="1"/>
    </row>
    <row r="52019" spans="10:10" x14ac:dyDescent="0.35">
      <c r="J52019" s="1"/>
    </row>
    <row r="52020" spans="10:10" x14ac:dyDescent="0.35">
      <c r="J52020" s="1"/>
    </row>
    <row r="52021" spans="10:10" x14ac:dyDescent="0.35">
      <c r="J52021" s="1"/>
    </row>
    <row r="52022" spans="10:10" x14ac:dyDescent="0.35">
      <c r="J52022" s="1"/>
    </row>
    <row r="52023" spans="10:10" x14ac:dyDescent="0.35">
      <c r="J52023" s="1"/>
    </row>
    <row r="52024" spans="10:10" x14ac:dyDescent="0.35">
      <c r="J52024" s="1"/>
    </row>
    <row r="52025" spans="10:10" x14ac:dyDescent="0.35">
      <c r="J52025" s="1"/>
    </row>
    <row r="52026" spans="10:10" x14ac:dyDescent="0.35">
      <c r="J52026" s="1"/>
    </row>
    <row r="52027" spans="10:10" x14ac:dyDescent="0.35">
      <c r="J52027" s="1"/>
    </row>
    <row r="52028" spans="10:10" x14ac:dyDescent="0.35">
      <c r="J52028" s="1"/>
    </row>
    <row r="52029" spans="10:10" x14ac:dyDescent="0.35">
      <c r="J52029" s="1"/>
    </row>
    <row r="52030" spans="10:10" x14ac:dyDescent="0.35">
      <c r="J52030" s="1"/>
    </row>
    <row r="52031" spans="10:10" x14ac:dyDescent="0.35">
      <c r="J52031" s="1"/>
    </row>
    <row r="52032" spans="10:10" x14ac:dyDescent="0.35">
      <c r="J52032" s="1"/>
    </row>
    <row r="52033" spans="10:10" x14ac:dyDescent="0.35">
      <c r="J52033" s="1"/>
    </row>
    <row r="52034" spans="10:10" x14ac:dyDescent="0.35">
      <c r="J52034" s="1"/>
    </row>
    <row r="52035" spans="10:10" x14ac:dyDescent="0.35">
      <c r="J52035" s="1"/>
    </row>
    <row r="52036" spans="10:10" x14ac:dyDescent="0.35">
      <c r="J52036" s="1"/>
    </row>
    <row r="52037" spans="10:10" x14ac:dyDescent="0.35">
      <c r="J52037" s="1"/>
    </row>
    <row r="52038" spans="10:10" x14ac:dyDescent="0.35">
      <c r="J52038" s="1"/>
    </row>
    <row r="52039" spans="10:10" x14ac:dyDescent="0.35">
      <c r="J52039" s="1"/>
    </row>
    <row r="52040" spans="10:10" x14ac:dyDescent="0.35">
      <c r="J52040" s="1"/>
    </row>
    <row r="52041" spans="10:10" x14ac:dyDescent="0.35">
      <c r="J52041" s="1"/>
    </row>
    <row r="52042" spans="10:10" x14ac:dyDescent="0.35">
      <c r="J52042" s="1"/>
    </row>
    <row r="52043" spans="10:10" x14ac:dyDescent="0.35">
      <c r="J52043" s="1"/>
    </row>
    <row r="52044" spans="10:10" x14ac:dyDescent="0.35">
      <c r="J52044" s="1"/>
    </row>
    <row r="52045" spans="10:10" x14ac:dyDescent="0.35">
      <c r="J52045" s="1"/>
    </row>
    <row r="52046" spans="10:10" x14ac:dyDescent="0.35">
      <c r="J52046" s="1"/>
    </row>
    <row r="52047" spans="10:10" x14ac:dyDescent="0.35">
      <c r="J52047" s="1"/>
    </row>
    <row r="52048" spans="10:10" x14ac:dyDescent="0.35">
      <c r="J52048" s="1"/>
    </row>
    <row r="52049" spans="10:10" x14ac:dyDescent="0.35">
      <c r="J52049" s="1"/>
    </row>
    <row r="52050" spans="10:10" x14ac:dyDescent="0.35">
      <c r="J52050" s="1"/>
    </row>
    <row r="52051" spans="10:10" x14ac:dyDescent="0.35">
      <c r="J52051" s="1"/>
    </row>
    <row r="52052" spans="10:10" x14ac:dyDescent="0.35">
      <c r="J52052" s="1"/>
    </row>
    <row r="52053" spans="10:10" x14ac:dyDescent="0.35">
      <c r="J52053" s="1"/>
    </row>
    <row r="52054" spans="10:10" x14ac:dyDescent="0.35">
      <c r="J52054" s="1"/>
    </row>
    <row r="52055" spans="10:10" x14ac:dyDescent="0.35">
      <c r="J52055" s="1"/>
    </row>
    <row r="52056" spans="10:10" x14ac:dyDescent="0.35">
      <c r="J52056" s="1"/>
    </row>
    <row r="52057" spans="10:10" x14ac:dyDescent="0.35">
      <c r="J52057" s="1"/>
    </row>
    <row r="52058" spans="10:10" x14ac:dyDescent="0.35">
      <c r="J52058" s="1"/>
    </row>
    <row r="52059" spans="10:10" x14ac:dyDescent="0.35">
      <c r="J52059" s="1"/>
    </row>
    <row r="52060" spans="10:10" x14ac:dyDescent="0.35">
      <c r="J52060" s="1"/>
    </row>
    <row r="52061" spans="10:10" x14ac:dyDescent="0.35">
      <c r="J52061" s="1"/>
    </row>
    <row r="52062" spans="10:10" x14ac:dyDescent="0.35">
      <c r="J52062" s="1"/>
    </row>
    <row r="52063" spans="10:10" x14ac:dyDescent="0.35">
      <c r="J52063" s="1"/>
    </row>
    <row r="52064" spans="10:10" x14ac:dyDescent="0.35">
      <c r="J52064" s="1"/>
    </row>
    <row r="52065" spans="10:10" x14ac:dyDescent="0.35">
      <c r="J52065" s="1"/>
    </row>
    <row r="52066" spans="10:10" x14ac:dyDescent="0.35">
      <c r="J52066" s="1"/>
    </row>
    <row r="52067" spans="10:10" x14ac:dyDescent="0.35">
      <c r="J52067" s="1"/>
    </row>
    <row r="52068" spans="10:10" x14ac:dyDescent="0.35">
      <c r="J52068" s="1"/>
    </row>
    <row r="52069" spans="10:10" x14ac:dyDescent="0.35">
      <c r="J52069" s="1"/>
    </row>
    <row r="52070" spans="10:10" x14ac:dyDescent="0.35">
      <c r="J52070" s="1"/>
    </row>
    <row r="52071" spans="10:10" x14ac:dyDescent="0.35">
      <c r="J52071" s="1"/>
    </row>
    <row r="52098" spans="10:10" x14ac:dyDescent="0.35">
      <c r="J52098" s="1"/>
    </row>
    <row r="52770" spans="10:10" x14ac:dyDescent="0.35">
      <c r="J52770" s="1"/>
    </row>
    <row r="52798" spans="10:10" x14ac:dyDescent="0.35">
      <c r="J52798" s="1"/>
    </row>
    <row r="52819" spans="10:10" x14ac:dyDescent="0.35">
      <c r="J52819" s="1"/>
    </row>
    <row r="52830" spans="10:10" x14ac:dyDescent="0.35">
      <c r="J52830" s="1"/>
    </row>
    <row r="52842" spans="10:10" x14ac:dyDescent="0.35">
      <c r="J52842" s="1"/>
    </row>
    <row r="52863" spans="10:10" x14ac:dyDescent="0.35">
      <c r="J52863" s="1"/>
    </row>
    <row r="52864" spans="10:10" x14ac:dyDescent="0.35">
      <c r="J52864" s="1"/>
    </row>
    <row r="52873" spans="10:10" x14ac:dyDescent="0.35">
      <c r="J52873" s="1"/>
    </row>
    <row r="52887" spans="10:10" x14ac:dyDescent="0.35">
      <c r="J52887" s="1"/>
    </row>
    <row r="52897" spans="10:10" x14ac:dyDescent="0.35">
      <c r="J52897" s="1"/>
    </row>
    <row r="52898" spans="10:10" x14ac:dyDescent="0.35">
      <c r="J52898" s="1"/>
    </row>
    <row r="52899" spans="10:10" x14ac:dyDescent="0.35">
      <c r="J52899" s="1"/>
    </row>
    <row r="52906" spans="10:10" x14ac:dyDescent="0.35">
      <c r="J52906" s="1"/>
    </row>
    <row r="52907" spans="10:10" x14ac:dyDescent="0.35">
      <c r="J52907" s="1"/>
    </row>
    <row r="52913" spans="10:10" x14ac:dyDescent="0.35">
      <c r="J52913" s="1"/>
    </row>
    <row r="52917" spans="10:10" x14ac:dyDescent="0.35">
      <c r="J52917" s="1"/>
    </row>
    <row r="52920" spans="10:10" x14ac:dyDescent="0.35">
      <c r="J52920" s="1"/>
    </row>
    <row r="52921" spans="10:10" x14ac:dyDescent="0.35">
      <c r="J52921" s="1"/>
    </row>
    <row r="52922" spans="10:10" x14ac:dyDescent="0.35">
      <c r="J52922" s="1"/>
    </row>
    <row r="52923" spans="10:10" x14ac:dyDescent="0.35">
      <c r="J52923" s="1"/>
    </row>
    <row r="52925" spans="10:10" x14ac:dyDescent="0.35">
      <c r="J52925" s="1"/>
    </row>
    <row r="52931" spans="10:10" x14ac:dyDescent="0.35">
      <c r="J52931" s="1"/>
    </row>
    <row r="52933" spans="10:10" x14ac:dyDescent="0.35">
      <c r="J52933" s="1"/>
    </row>
    <row r="52934" spans="10:10" x14ac:dyDescent="0.35">
      <c r="J52934" s="1"/>
    </row>
    <row r="52937" spans="10:10" x14ac:dyDescent="0.35">
      <c r="J52937" s="1"/>
    </row>
    <row r="53157" spans="10:10" x14ac:dyDescent="0.35">
      <c r="J53157" s="1"/>
    </row>
    <row r="53347" spans="10:10" x14ac:dyDescent="0.35">
      <c r="J53347" s="1"/>
    </row>
    <row r="53359" spans="10:10" x14ac:dyDescent="0.35">
      <c r="J53359" s="1"/>
    </row>
    <row r="53398" spans="10:10" x14ac:dyDescent="0.35">
      <c r="J53398" s="1"/>
    </row>
    <row r="53403" spans="10:10" x14ac:dyDescent="0.35">
      <c r="J53403" s="1"/>
    </row>
    <row r="53406" spans="10:10" x14ac:dyDescent="0.35">
      <c r="J53406" s="1"/>
    </row>
    <row r="53408" spans="10:10" x14ac:dyDescent="0.35">
      <c r="J53408" s="1"/>
    </row>
    <row r="53412" spans="10:10" x14ac:dyDescent="0.35">
      <c r="J53412" s="1"/>
    </row>
    <row r="53422" spans="10:10" x14ac:dyDescent="0.35">
      <c r="J53422" s="1"/>
    </row>
    <row r="53423" spans="10:10" x14ac:dyDescent="0.35">
      <c r="J53423" s="1"/>
    </row>
    <row r="53425" spans="10:10" x14ac:dyDescent="0.35">
      <c r="J53425" s="1"/>
    </row>
    <row r="53427" spans="10:10" x14ac:dyDescent="0.35">
      <c r="J53427" s="1"/>
    </row>
    <row r="53429" spans="10:10" x14ac:dyDescent="0.35">
      <c r="J53429" s="1"/>
    </row>
    <row r="53431" spans="10:10" x14ac:dyDescent="0.35">
      <c r="J53431" s="1"/>
    </row>
    <row r="53438" spans="10:10" x14ac:dyDescent="0.35">
      <c r="J53438" s="1"/>
    </row>
    <row r="53442" spans="10:10" x14ac:dyDescent="0.35">
      <c r="J53442" s="1"/>
    </row>
    <row r="53446" spans="10:10" x14ac:dyDescent="0.35">
      <c r="J53446" s="1"/>
    </row>
    <row r="53447" spans="10:10" x14ac:dyDescent="0.35">
      <c r="J53447" s="1"/>
    </row>
    <row r="53454" spans="10:10" x14ac:dyDescent="0.35">
      <c r="J53454" s="1"/>
    </row>
    <row r="53455" spans="10:10" x14ac:dyDescent="0.35">
      <c r="J53455" s="1"/>
    </row>
    <row r="53456" spans="10:10" x14ac:dyDescent="0.35">
      <c r="J53456" s="1"/>
    </row>
    <row r="53461" spans="10:10" x14ac:dyDescent="0.35">
      <c r="J53461" s="1"/>
    </row>
    <row r="53463" spans="10:10" x14ac:dyDescent="0.35">
      <c r="J53463" s="1"/>
    </row>
    <row r="53467" spans="10:10" x14ac:dyDescent="0.35">
      <c r="J53467" s="1"/>
    </row>
    <row r="53468" spans="10:10" x14ac:dyDescent="0.35">
      <c r="J53468" s="1"/>
    </row>
    <row r="53470" spans="10:10" x14ac:dyDescent="0.35">
      <c r="J53470" s="1"/>
    </row>
    <row r="53471" spans="10:10" x14ac:dyDescent="0.35">
      <c r="J53471" s="1"/>
    </row>
    <row r="53476" spans="10:10" x14ac:dyDescent="0.35">
      <c r="J53476" s="1"/>
    </row>
    <row r="53478" spans="10:10" x14ac:dyDescent="0.35">
      <c r="J53478" s="1"/>
    </row>
    <row r="53481" spans="10:10" x14ac:dyDescent="0.35">
      <c r="J53481" s="1"/>
    </row>
    <row r="53484" spans="10:10" x14ac:dyDescent="0.35">
      <c r="J53484" s="1"/>
    </row>
    <row r="53485" spans="10:10" x14ac:dyDescent="0.35">
      <c r="J53485" s="1"/>
    </row>
    <row r="53487" spans="10:10" x14ac:dyDescent="0.35">
      <c r="J53487" s="1"/>
    </row>
    <row r="53491" spans="10:10" x14ac:dyDescent="0.35">
      <c r="J53491" s="1"/>
    </row>
    <row r="53493" spans="10:10" x14ac:dyDescent="0.35">
      <c r="J53493" s="1"/>
    </row>
    <row r="53497" spans="10:10" x14ac:dyDescent="0.35">
      <c r="J53497" s="1"/>
    </row>
    <row r="53498" spans="10:10" x14ac:dyDescent="0.35">
      <c r="J53498" s="1"/>
    </row>
    <row r="53500" spans="10:10" x14ac:dyDescent="0.35">
      <c r="J53500" s="1"/>
    </row>
    <row r="53501" spans="10:10" x14ac:dyDescent="0.35">
      <c r="J53501" s="1"/>
    </row>
    <row r="53507" spans="10:10" x14ac:dyDescent="0.35">
      <c r="J53507" s="1"/>
    </row>
    <row r="53508" spans="10:10" x14ac:dyDescent="0.35">
      <c r="J53508" s="1"/>
    </row>
    <row r="53509" spans="10:10" x14ac:dyDescent="0.35">
      <c r="J53509" s="1"/>
    </row>
    <row r="53510" spans="10:10" x14ac:dyDescent="0.35">
      <c r="J53510" s="1"/>
    </row>
    <row r="53511" spans="10:10" x14ac:dyDescent="0.35">
      <c r="J53511" s="1"/>
    </row>
    <row r="53516" spans="10:10" x14ac:dyDescent="0.35">
      <c r="J53516" s="1"/>
    </row>
    <row r="53518" spans="10:10" x14ac:dyDescent="0.35">
      <c r="J53518" s="1"/>
    </row>
    <row r="53521" spans="10:10" x14ac:dyDescent="0.35">
      <c r="J53521" s="1"/>
    </row>
    <row r="53522" spans="10:10" x14ac:dyDescent="0.35">
      <c r="J53522" s="1"/>
    </row>
    <row r="53529" spans="10:10" x14ac:dyDescent="0.35">
      <c r="J53529" s="1"/>
    </row>
    <row r="53533" spans="10:10" x14ac:dyDescent="0.35">
      <c r="J53533" s="1"/>
    </row>
    <row r="53534" spans="10:10" x14ac:dyDescent="0.35">
      <c r="J53534" s="1"/>
    </row>
    <row r="53535" spans="10:10" x14ac:dyDescent="0.35">
      <c r="J53535" s="1"/>
    </row>
    <row r="53537" spans="10:10" x14ac:dyDescent="0.35">
      <c r="J53537" s="1"/>
    </row>
    <row r="53541" spans="10:10" x14ac:dyDescent="0.35">
      <c r="J53541" s="1"/>
    </row>
    <row r="53543" spans="10:10" x14ac:dyDescent="0.35">
      <c r="J53543" s="1"/>
    </row>
    <row r="53544" spans="10:10" x14ac:dyDescent="0.35">
      <c r="J53544" s="1"/>
    </row>
    <row r="53545" spans="10:10" x14ac:dyDescent="0.35">
      <c r="J53545" s="1"/>
    </row>
    <row r="53547" spans="10:10" x14ac:dyDescent="0.35">
      <c r="J53547" s="1"/>
    </row>
    <row r="53548" spans="10:10" x14ac:dyDescent="0.35">
      <c r="J53548" s="1"/>
    </row>
    <row r="53551" spans="10:10" x14ac:dyDescent="0.35">
      <c r="J53551" s="1"/>
    </row>
    <row r="53553" spans="10:10" x14ac:dyDescent="0.35">
      <c r="J53553" s="1"/>
    </row>
    <row r="53555" spans="10:10" x14ac:dyDescent="0.35">
      <c r="J53555" s="1"/>
    </row>
    <row r="53558" spans="10:10" x14ac:dyDescent="0.35">
      <c r="J53558" s="1"/>
    </row>
    <row r="53561" spans="10:10" x14ac:dyDescent="0.35">
      <c r="J53561" s="1"/>
    </row>
    <row r="53562" spans="10:10" x14ac:dyDescent="0.35">
      <c r="J53562" s="1"/>
    </row>
    <row r="53563" spans="10:10" x14ac:dyDescent="0.35">
      <c r="J53563" s="1"/>
    </row>
    <row r="53564" spans="10:10" x14ac:dyDescent="0.35">
      <c r="J53564" s="1"/>
    </row>
    <row r="53566" spans="10:10" x14ac:dyDescent="0.35">
      <c r="J53566" s="1"/>
    </row>
    <row r="53567" spans="10:10" x14ac:dyDescent="0.35">
      <c r="J53567" s="1"/>
    </row>
    <row r="53569" spans="10:10" x14ac:dyDescent="0.35">
      <c r="J53569" s="1"/>
    </row>
    <row r="53570" spans="10:10" x14ac:dyDescent="0.35">
      <c r="J53570" s="1"/>
    </row>
    <row r="53573" spans="10:10" x14ac:dyDescent="0.35">
      <c r="J53573" s="1"/>
    </row>
    <row r="53575" spans="10:10" x14ac:dyDescent="0.35">
      <c r="J53575" s="1"/>
    </row>
    <row r="53576" spans="10:10" x14ac:dyDescent="0.35">
      <c r="J53576" s="1"/>
    </row>
    <row r="53578" spans="10:10" x14ac:dyDescent="0.35">
      <c r="J53578" s="1"/>
    </row>
    <row r="53580" spans="10:10" x14ac:dyDescent="0.35">
      <c r="J53580" s="1"/>
    </row>
    <row r="53582" spans="10:10" x14ac:dyDescent="0.35">
      <c r="J53582" s="1"/>
    </row>
    <row r="53583" spans="10:10" x14ac:dyDescent="0.35">
      <c r="J53583" s="1"/>
    </row>
    <row r="53584" spans="10:10" x14ac:dyDescent="0.35">
      <c r="J53584" s="1"/>
    </row>
    <row r="53585" spans="10:10" x14ac:dyDescent="0.35">
      <c r="J53585" s="1"/>
    </row>
    <row r="53586" spans="10:10" x14ac:dyDescent="0.35">
      <c r="J53586" s="1"/>
    </row>
    <row r="53587" spans="10:10" x14ac:dyDescent="0.35">
      <c r="J53587" s="1"/>
    </row>
    <row r="53588" spans="10:10" x14ac:dyDescent="0.35">
      <c r="J53588" s="1"/>
    </row>
    <row r="53589" spans="10:10" x14ac:dyDescent="0.35">
      <c r="J53589" s="1"/>
    </row>
    <row r="53594" spans="10:10" x14ac:dyDescent="0.35">
      <c r="J53594" s="1"/>
    </row>
    <row r="53596" spans="10:10" x14ac:dyDescent="0.35">
      <c r="J53596" s="1"/>
    </row>
    <row r="53597" spans="10:10" x14ac:dyDescent="0.35">
      <c r="J53597" s="1"/>
    </row>
    <row r="53598" spans="10:10" x14ac:dyDescent="0.35">
      <c r="J53598" s="1"/>
    </row>
    <row r="53600" spans="10:10" x14ac:dyDescent="0.35">
      <c r="J53600" s="1"/>
    </row>
    <row r="53602" spans="10:10" x14ac:dyDescent="0.35">
      <c r="J53602" s="1"/>
    </row>
    <row r="53603" spans="10:10" x14ac:dyDescent="0.35">
      <c r="J53603" s="1"/>
    </row>
    <row r="53604" spans="10:10" x14ac:dyDescent="0.35">
      <c r="J53604" s="1"/>
    </row>
    <row r="53607" spans="10:10" x14ac:dyDescent="0.35">
      <c r="J53607" s="1"/>
    </row>
    <row r="53609" spans="10:10" x14ac:dyDescent="0.35">
      <c r="J53609" s="1"/>
    </row>
    <row r="53610" spans="10:10" x14ac:dyDescent="0.35">
      <c r="J53610" s="1"/>
    </row>
    <row r="53612" spans="10:10" x14ac:dyDescent="0.35">
      <c r="J53612" s="1"/>
    </row>
    <row r="53613" spans="10:10" x14ac:dyDescent="0.35">
      <c r="J53613" s="1"/>
    </row>
    <row r="53614" spans="10:10" x14ac:dyDescent="0.35">
      <c r="J53614" s="1"/>
    </row>
    <row r="53615" spans="10:10" x14ac:dyDescent="0.35">
      <c r="J53615" s="1"/>
    </row>
    <row r="53617" spans="10:10" x14ac:dyDescent="0.35">
      <c r="J53617" s="1"/>
    </row>
    <row r="53618" spans="10:10" x14ac:dyDescent="0.35">
      <c r="J53618" s="1"/>
    </row>
    <row r="53619" spans="10:10" x14ac:dyDescent="0.35">
      <c r="J53619" s="1"/>
    </row>
    <row r="53620" spans="10:10" x14ac:dyDescent="0.35">
      <c r="J53620" s="1"/>
    </row>
    <row r="53622" spans="10:10" x14ac:dyDescent="0.35">
      <c r="J53622" s="1"/>
    </row>
    <row r="53623" spans="10:10" x14ac:dyDescent="0.35">
      <c r="J53623" s="1"/>
    </row>
    <row r="53625" spans="10:10" x14ac:dyDescent="0.35">
      <c r="J53625" s="1"/>
    </row>
    <row r="53627" spans="10:10" x14ac:dyDescent="0.35">
      <c r="J53627" s="1"/>
    </row>
    <row r="53628" spans="10:10" x14ac:dyDescent="0.35">
      <c r="J53628" s="1"/>
    </row>
    <row r="53629" spans="10:10" x14ac:dyDescent="0.35">
      <c r="J53629" s="1"/>
    </row>
    <row r="53632" spans="10:10" x14ac:dyDescent="0.35">
      <c r="J53632" s="1"/>
    </row>
    <row r="53635" spans="10:10" x14ac:dyDescent="0.35">
      <c r="J53635" s="1"/>
    </row>
    <row r="53636" spans="10:10" x14ac:dyDescent="0.35">
      <c r="J53636" s="1"/>
    </row>
    <row r="53638" spans="10:10" x14ac:dyDescent="0.35">
      <c r="J53638" s="1"/>
    </row>
    <row r="53639" spans="10:10" x14ac:dyDescent="0.35">
      <c r="J53639" s="1"/>
    </row>
    <row r="53641" spans="10:10" x14ac:dyDescent="0.35">
      <c r="J53641" s="1"/>
    </row>
    <row r="53642" spans="10:10" x14ac:dyDescent="0.35">
      <c r="J53642" s="1"/>
    </row>
    <row r="53645" spans="10:10" x14ac:dyDescent="0.35">
      <c r="J53645" s="1"/>
    </row>
    <row r="53646" spans="10:10" x14ac:dyDescent="0.35">
      <c r="J53646" s="1"/>
    </row>
    <row r="53648" spans="10:10" x14ac:dyDescent="0.35">
      <c r="J53648" s="1"/>
    </row>
    <row r="53649" spans="10:10" x14ac:dyDescent="0.35">
      <c r="J53649" s="1"/>
    </row>
    <row r="53651" spans="10:10" x14ac:dyDescent="0.35">
      <c r="J53651" s="1"/>
    </row>
    <row r="53652" spans="10:10" x14ac:dyDescent="0.35">
      <c r="J53652" s="1"/>
    </row>
    <row r="53654" spans="10:10" x14ac:dyDescent="0.35">
      <c r="J53654" s="1"/>
    </row>
    <row r="53655" spans="10:10" x14ac:dyDescent="0.35">
      <c r="J53655" s="1"/>
    </row>
    <row r="53656" spans="10:10" x14ac:dyDescent="0.35">
      <c r="J53656" s="1"/>
    </row>
    <row r="53657" spans="10:10" x14ac:dyDescent="0.35">
      <c r="J53657" s="1"/>
    </row>
    <row r="53658" spans="10:10" x14ac:dyDescent="0.35">
      <c r="J53658" s="1"/>
    </row>
    <row r="53660" spans="10:10" x14ac:dyDescent="0.35">
      <c r="J53660" s="1"/>
    </row>
    <row r="53661" spans="10:10" x14ac:dyDescent="0.35">
      <c r="J53661" s="1"/>
    </row>
    <row r="53663" spans="10:10" x14ac:dyDescent="0.35">
      <c r="J53663" s="1"/>
    </row>
    <row r="53664" spans="10:10" x14ac:dyDescent="0.35">
      <c r="J53664" s="1"/>
    </row>
    <row r="53666" spans="10:10" x14ac:dyDescent="0.35">
      <c r="J53666" s="1"/>
    </row>
    <row r="53667" spans="10:10" x14ac:dyDescent="0.35">
      <c r="J53667" s="1"/>
    </row>
    <row r="53668" spans="10:10" x14ac:dyDescent="0.35">
      <c r="J53668" s="1"/>
    </row>
    <row r="53670" spans="10:10" x14ac:dyDescent="0.35">
      <c r="J53670" s="1"/>
    </row>
    <row r="53672" spans="10:10" x14ac:dyDescent="0.35">
      <c r="J53672" s="1"/>
    </row>
    <row r="53673" spans="10:10" x14ac:dyDescent="0.35">
      <c r="J53673" s="1"/>
    </row>
    <row r="53675" spans="10:10" x14ac:dyDescent="0.35">
      <c r="J53675" s="1"/>
    </row>
    <row r="53677" spans="10:10" x14ac:dyDescent="0.35">
      <c r="J53677" s="1"/>
    </row>
    <row r="53678" spans="10:10" x14ac:dyDescent="0.35">
      <c r="J53678" s="1"/>
    </row>
    <row r="53679" spans="10:10" x14ac:dyDescent="0.35">
      <c r="J53679" s="1"/>
    </row>
    <row r="53681" spans="10:10" x14ac:dyDescent="0.35">
      <c r="J53681" s="1"/>
    </row>
    <row r="53682" spans="10:10" x14ac:dyDescent="0.35">
      <c r="J53682" s="1"/>
    </row>
    <row r="53683" spans="10:10" x14ac:dyDescent="0.35">
      <c r="J53683" s="1"/>
    </row>
    <row r="53684" spans="10:10" x14ac:dyDescent="0.35">
      <c r="J53684" s="1"/>
    </row>
    <row r="53687" spans="10:10" x14ac:dyDescent="0.35">
      <c r="J53687" s="1"/>
    </row>
    <row r="53689" spans="10:10" x14ac:dyDescent="0.35">
      <c r="J53689" s="1"/>
    </row>
    <row r="53691" spans="10:10" x14ac:dyDescent="0.35">
      <c r="J53691" s="1"/>
    </row>
    <row r="53694" spans="10:10" x14ac:dyDescent="0.35">
      <c r="J53694" s="1"/>
    </row>
    <row r="53697" spans="10:10" x14ac:dyDescent="0.35">
      <c r="J53697" s="1"/>
    </row>
    <row r="53700" spans="10:10" x14ac:dyDescent="0.35">
      <c r="J53700" s="1"/>
    </row>
    <row r="53701" spans="10:10" x14ac:dyDescent="0.35">
      <c r="J53701" s="1"/>
    </row>
    <row r="53704" spans="10:10" x14ac:dyDescent="0.35">
      <c r="J53704" s="1"/>
    </row>
    <row r="53705" spans="10:10" x14ac:dyDescent="0.35">
      <c r="J53705" s="1"/>
    </row>
    <row r="53706" spans="10:10" x14ac:dyDescent="0.35">
      <c r="J53706" s="1"/>
    </row>
    <row r="53709" spans="10:10" x14ac:dyDescent="0.35">
      <c r="J53709" s="1"/>
    </row>
    <row r="53710" spans="10:10" x14ac:dyDescent="0.35">
      <c r="J53710" s="1"/>
    </row>
    <row r="53712" spans="10:10" x14ac:dyDescent="0.35">
      <c r="J53712" s="1"/>
    </row>
    <row r="53713" spans="10:10" x14ac:dyDescent="0.35">
      <c r="J53713" s="1"/>
    </row>
    <row r="53714" spans="10:10" x14ac:dyDescent="0.35">
      <c r="J53714" s="1"/>
    </row>
    <row r="53716" spans="10:10" x14ac:dyDescent="0.35">
      <c r="J53716" s="1"/>
    </row>
    <row r="53717" spans="10:10" x14ac:dyDescent="0.35">
      <c r="J53717" s="1"/>
    </row>
    <row r="53719" spans="10:10" x14ac:dyDescent="0.35">
      <c r="J53719" s="1"/>
    </row>
    <row r="53720" spans="10:10" x14ac:dyDescent="0.35">
      <c r="J53720" s="1"/>
    </row>
    <row r="53721" spans="10:10" x14ac:dyDescent="0.35">
      <c r="J53721" s="1"/>
    </row>
    <row r="53722" spans="10:10" x14ac:dyDescent="0.35">
      <c r="J53722" s="1"/>
    </row>
    <row r="53725" spans="10:10" x14ac:dyDescent="0.35">
      <c r="J53725" s="1"/>
    </row>
    <row r="53726" spans="10:10" x14ac:dyDescent="0.35">
      <c r="J53726" s="1"/>
    </row>
    <row r="53728" spans="10:10" x14ac:dyDescent="0.35">
      <c r="J53728" s="1"/>
    </row>
    <row r="53729" spans="10:10" x14ac:dyDescent="0.35">
      <c r="J53729" s="1"/>
    </row>
    <row r="53732" spans="10:10" x14ac:dyDescent="0.35">
      <c r="J53732" s="1"/>
    </row>
    <row r="53734" spans="10:10" x14ac:dyDescent="0.35">
      <c r="J53734" s="1"/>
    </row>
    <row r="53735" spans="10:10" x14ac:dyDescent="0.35">
      <c r="J53735" s="1"/>
    </row>
    <row r="53736" spans="10:10" x14ac:dyDescent="0.35">
      <c r="J53736" s="1"/>
    </row>
    <row r="53737" spans="10:10" x14ac:dyDescent="0.35">
      <c r="J53737" s="1"/>
    </row>
    <row r="53738" spans="10:10" x14ac:dyDescent="0.35">
      <c r="J53738" s="1"/>
    </row>
    <row r="53740" spans="10:10" x14ac:dyDescent="0.35">
      <c r="J53740" s="1"/>
    </row>
    <row r="53741" spans="10:10" x14ac:dyDescent="0.35">
      <c r="J53741" s="1"/>
    </row>
    <row r="53742" spans="10:10" x14ac:dyDescent="0.35">
      <c r="J53742" s="1"/>
    </row>
    <row r="53743" spans="10:10" x14ac:dyDescent="0.35">
      <c r="J53743" s="1"/>
    </row>
    <row r="53744" spans="10:10" x14ac:dyDescent="0.35">
      <c r="J53744" s="1"/>
    </row>
    <row r="53745" spans="10:10" x14ac:dyDescent="0.35">
      <c r="J53745" s="1"/>
    </row>
    <row r="53746" spans="10:10" x14ac:dyDescent="0.35">
      <c r="J53746" s="1"/>
    </row>
    <row r="53747" spans="10:10" x14ac:dyDescent="0.35">
      <c r="J53747" s="1"/>
    </row>
    <row r="53749" spans="10:10" x14ac:dyDescent="0.35">
      <c r="J53749" s="1"/>
    </row>
    <row r="53751" spans="10:10" x14ac:dyDescent="0.35">
      <c r="J53751" s="1"/>
    </row>
    <row r="53752" spans="10:10" x14ac:dyDescent="0.35">
      <c r="J53752" s="1"/>
    </row>
    <row r="53754" spans="10:10" x14ac:dyDescent="0.35">
      <c r="J53754" s="1"/>
    </row>
    <row r="53755" spans="10:10" x14ac:dyDescent="0.35">
      <c r="J53755" s="1"/>
    </row>
    <row r="53756" spans="10:10" x14ac:dyDescent="0.35">
      <c r="J53756" s="1"/>
    </row>
    <row r="53758" spans="10:10" x14ac:dyDescent="0.35">
      <c r="J53758" s="1"/>
    </row>
    <row r="53759" spans="10:10" x14ac:dyDescent="0.35">
      <c r="J53759" s="1"/>
    </row>
    <row r="53760" spans="10:10" x14ac:dyDescent="0.35">
      <c r="J53760" s="1"/>
    </row>
    <row r="53761" spans="10:10" x14ac:dyDescent="0.35">
      <c r="J53761" s="1"/>
    </row>
    <row r="53763" spans="10:10" x14ac:dyDescent="0.35">
      <c r="J53763" s="1"/>
    </row>
    <row r="53766" spans="10:10" x14ac:dyDescent="0.35">
      <c r="J53766" s="1"/>
    </row>
    <row r="53767" spans="10:10" x14ac:dyDescent="0.35">
      <c r="J53767" s="1"/>
    </row>
    <row r="53768" spans="10:10" x14ac:dyDescent="0.35">
      <c r="J53768" s="1"/>
    </row>
    <row r="53770" spans="10:10" x14ac:dyDescent="0.35">
      <c r="J53770" s="1"/>
    </row>
    <row r="53771" spans="10:10" x14ac:dyDescent="0.35">
      <c r="J53771" s="1"/>
    </row>
    <row r="53772" spans="10:10" x14ac:dyDescent="0.35">
      <c r="J53772" s="1"/>
    </row>
    <row r="53773" spans="10:10" x14ac:dyDescent="0.35">
      <c r="J53773" s="1"/>
    </row>
    <row r="53774" spans="10:10" x14ac:dyDescent="0.35">
      <c r="J53774" s="1"/>
    </row>
    <row r="53776" spans="10:10" x14ac:dyDescent="0.35">
      <c r="J53776" s="1"/>
    </row>
    <row r="53777" spans="10:10" x14ac:dyDescent="0.35">
      <c r="J53777" s="1"/>
    </row>
    <row r="53778" spans="10:10" x14ac:dyDescent="0.35">
      <c r="J53778" s="1"/>
    </row>
    <row r="53779" spans="10:10" x14ac:dyDescent="0.35">
      <c r="J53779" s="1"/>
    </row>
    <row r="53780" spans="10:10" x14ac:dyDescent="0.35">
      <c r="J53780" s="1"/>
    </row>
    <row r="53781" spans="10:10" x14ac:dyDescent="0.35">
      <c r="J53781" s="1"/>
    </row>
    <row r="53782" spans="10:10" x14ac:dyDescent="0.35">
      <c r="J53782" s="1"/>
    </row>
    <row r="53783" spans="10:10" x14ac:dyDescent="0.35">
      <c r="J53783" s="1"/>
    </row>
    <row r="53784" spans="10:10" x14ac:dyDescent="0.35">
      <c r="J53784" s="1"/>
    </row>
    <row r="53786" spans="10:10" x14ac:dyDescent="0.35">
      <c r="J53786" s="1"/>
    </row>
    <row r="53787" spans="10:10" x14ac:dyDescent="0.35">
      <c r="J53787" s="1"/>
    </row>
    <row r="53788" spans="10:10" x14ac:dyDescent="0.35">
      <c r="J53788" s="1"/>
    </row>
    <row r="53789" spans="10:10" x14ac:dyDescent="0.35">
      <c r="J53789" s="1"/>
    </row>
    <row r="53791" spans="10:10" x14ac:dyDescent="0.35">
      <c r="J53791" s="1"/>
    </row>
    <row r="53792" spans="10:10" x14ac:dyDescent="0.35">
      <c r="J53792" s="1"/>
    </row>
    <row r="53794" spans="10:10" x14ac:dyDescent="0.35">
      <c r="J53794" s="1"/>
    </row>
    <row r="53796" spans="10:10" x14ac:dyDescent="0.35">
      <c r="J53796" s="1"/>
    </row>
    <row r="53798" spans="10:10" x14ac:dyDescent="0.35">
      <c r="J53798" s="1"/>
    </row>
    <row r="53800" spans="10:10" x14ac:dyDescent="0.35">
      <c r="J53800" s="1"/>
    </row>
    <row r="53801" spans="10:10" x14ac:dyDescent="0.35">
      <c r="J53801" s="1"/>
    </row>
    <row r="53803" spans="10:10" x14ac:dyDescent="0.35">
      <c r="J53803" s="1"/>
    </row>
    <row r="53804" spans="10:10" x14ac:dyDescent="0.35">
      <c r="J53804" s="1"/>
    </row>
    <row r="53805" spans="10:10" x14ac:dyDescent="0.35">
      <c r="J53805" s="1"/>
    </row>
    <row r="53806" spans="10:10" x14ac:dyDescent="0.35">
      <c r="J53806" s="1"/>
    </row>
    <row r="53807" spans="10:10" x14ac:dyDescent="0.35">
      <c r="J53807" s="1"/>
    </row>
    <row r="53809" spans="10:10" x14ac:dyDescent="0.35">
      <c r="J53809" s="1"/>
    </row>
    <row r="53810" spans="10:10" x14ac:dyDescent="0.35">
      <c r="J53810" s="1"/>
    </row>
    <row r="53811" spans="10:10" x14ac:dyDescent="0.35">
      <c r="J53811" s="1"/>
    </row>
    <row r="53812" spans="10:10" x14ac:dyDescent="0.35">
      <c r="J53812" s="1"/>
    </row>
    <row r="53814" spans="10:10" x14ac:dyDescent="0.35">
      <c r="J53814" s="1"/>
    </row>
    <row r="53815" spans="10:10" x14ac:dyDescent="0.35">
      <c r="J53815" s="1"/>
    </row>
    <row r="53816" spans="10:10" x14ac:dyDescent="0.35">
      <c r="J53816" s="1"/>
    </row>
    <row r="53817" spans="10:10" x14ac:dyDescent="0.35">
      <c r="J53817" s="1"/>
    </row>
    <row r="53818" spans="10:10" x14ac:dyDescent="0.35">
      <c r="J53818" s="1"/>
    </row>
    <row r="53819" spans="10:10" x14ac:dyDescent="0.35">
      <c r="J53819" s="1"/>
    </row>
    <row r="53820" spans="10:10" x14ac:dyDescent="0.35">
      <c r="J53820" s="1"/>
    </row>
    <row r="53821" spans="10:10" x14ac:dyDescent="0.35">
      <c r="J53821" s="1"/>
    </row>
    <row r="53822" spans="10:10" x14ac:dyDescent="0.35">
      <c r="J53822" s="1"/>
    </row>
    <row r="53823" spans="10:10" x14ac:dyDescent="0.35">
      <c r="J53823" s="1"/>
    </row>
    <row r="53824" spans="10:10" x14ac:dyDescent="0.35">
      <c r="J53824" s="1"/>
    </row>
    <row r="53825" spans="10:10" x14ac:dyDescent="0.35">
      <c r="J53825" s="1"/>
    </row>
    <row r="53826" spans="10:10" x14ac:dyDescent="0.35">
      <c r="J53826" s="1"/>
    </row>
    <row r="53827" spans="10:10" x14ac:dyDescent="0.35">
      <c r="J53827" s="1"/>
    </row>
    <row r="53828" spans="10:10" x14ac:dyDescent="0.35">
      <c r="J53828" s="1"/>
    </row>
    <row r="53829" spans="10:10" x14ac:dyDescent="0.35">
      <c r="J53829" s="1"/>
    </row>
    <row r="53830" spans="10:10" x14ac:dyDescent="0.35">
      <c r="J53830" s="1"/>
    </row>
    <row r="53831" spans="10:10" x14ac:dyDescent="0.35">
      <c r="J53831" s="1"/>
    </row>
    <row r="53832" spans="10:10" x14ac:dyDescent="0.35">
      <c r="J53832" s="1"/>
    </row>
    <row r="53833" spans="10:10" x14ac:dyDescent="0.35">
      <c r="J53833" s="1"/>
    </row>
    <row r="53834" spans="10:10" x14ac:dyDescent="0.35">
      <c r="J53834" s="1"/>
    </row>
    <row r="53835" spans="10:10" x14ac:dyDescent="0.35">
      <c r="J53835" s="1"/>
    </row>
    <row r="53836" spans="10:10" x14ac:dyDescent="0.35">
      <c r="J53836" s="1"/>
    </row>
    <row r="53837" spans="10:10" x14ac:dyDescent="0.35">
      <c r="J53837" s="1"/>
    </row>
    <row r="53838" spans="10:10" x14ac:dyDescent="0.35">
      <c r="J53838" s="1"/>
    </row>
    <row r="53839" spans="10:10" x14ac:dyDescent="0.35">
      <c r="J53839" s="1"/>
    </row>
    <row r="53840" spans="10:10" x14ac:dyDescent="0.35">
      <c r="J53840" s="1"/>
    </row>
    <row r="53841" spans="10:10" x14ac:dyDescent="0.35">
      <c r="J53841" s="1"/>
    </row>
    <row r="53842" spans="10:10" x14ac:dyDescent="0.35">
      <c r="J53842" s="1"/>
    </row>
    <row r="53843" spans="10:10" x14ac:dyDescent="0.35">
      <c r="J53843" s="1"/>
    </row>
    <row r="53844" spans="10:10" x14ac:dyDescent="0.35">
      <c r="J53844" s="1"/>
    </row>
    <row r="53845" spans="10:10" x14ac:dyDescent="0.35">
      <c r="J53845" s="1"/>
    </row>
    <row r="53846" spans="10:10" x14ac:dyDescent="0.35">
      <c r="J53846" s="1"/>
    </row>
    <row r="53847" spans="10:10" x14ac:dyDescent="0.35">
      <c r="J53847" s="1"/>
    </row>
    <row r="53848" spans="10:10" x14ac:dyDescent="0.35">
      <c r="J53848" s="1"/>
    </row>
    <row r="53849" spans="10:10" x14ac:dyDescent="0.35">
      <c r="J53849" s="1"/>
    </row>
    <row r="53850" spans="10:10" x14ac:dyDescent="0.35">
      <c r="J53850" s="1"/>
    </row>
    <row r="53851" spans="10:10" x14ac:dyDescent="0.35">
      <c r="J53851" s="1"/>
    </row>
    <row r="53852" spans="10:10" x14ac:dyDescent="0.35">
      <c r="J53852" s="1"/>
    </row>
    <row r="53853" spans="10:10" x14ac:dyDescent="0.35">
      <c r="J53853" s="1"/>
    </row>
    <row r="53854" spans="10:10" x14ac:dyDescent="0.35">
      <c r="J53854" s="1"/>
    </row>
    <row r="53855" spans="10:10" x14ac:dyDescent="0.35">
      <c r="J53855" s="1"/>
    </row>
    <row r="53856" spans="10:10" x14ac:dyDescent="0.35">
      <c r="J53856" s="1"/>
    </row>
    <row r="53857" spans="10:10" x14ac:dyDescent="0.35">
      <c r="J53857" s="1"/>
    </row>
    <row r="53858" spans="10:10" x14ac:dyDescent="0.35">
      <c r="J53858" s="1"/>
    </row>
    <row r="53859" spans="10:10" x14ac:dyDescent="0.35">
      <c r="J53859" s="1"/>
    </row>
    <row r="53860" spans="10:10" x14ac:dyDescent="0.35">
      <c r="J53860" s="1"/>
    </row>
    <row r="53862" spans="10:10" x14ac:dyDescent="0.35">
      <c r="J53862" s="1"/>
    </row>
    <row r="53863" spans="10:10" x14ac:dyDescent="0.35">
      <c r="J53863" s="1"/>
    </row>
    <row r="53864" spans="10:10" x14ac:dyDescent="0.35">
      <c r="J53864" s="1"/>
    </row>
    <row r="53865" spans="10:10" x14ac:dyDescent="0.35">
      <c r="J53865" s="1"/>
    </row>
    <row r="53866" spans="10:10" x14ac:dyDescent="0.35">
      <c r="J53866" s="1"/>
    </row>
    <row r="53867" spans="10:10" x14ac:dyDescent="0.35">
      <c r="J53867" s="1"/>
    </row>
    <row r="53868" spans="10:10" x14ac:dyDescent="0.35">
      <c r="J53868" s="1"/>
    </row>
    <row r="53869" spans="10:10" x14ac:dyDescent="0.35">
      <c r="J53869" s="1"/>
    </row>
    <row r="53870" spans="10:10" x14ac:dyDescent="0.35">
      <c r="J53870" s="1"/>
    </row>
    <row r="53871" spans="10:10" x14ac:dyDescent="0.35">
      <c r="J53871" s="1"/>
    </row>
    <row r="53872" spans="10:10" x14ac:dyDescent="0.35">
      <c r="J53872" s="1"/>
    </row>
    <row r="53873" spans="10:10" x14ac:dyDescent="0.35">
      <c r="J53873" s="1"/>
    </row>
    <row r="53874" spans="10:10" x14ac:dyDescent="0.35">
      <c r="J53874" s="1"/>
    </row>
    <row r="53875" spans="10:10" x14ac:dyDescent="0.35">
      <c r="J53875" s="1"/>
    </row>
    <row r="53876" spans="10:10" x14ac:dyDescent="0.35">
      <c r="J53876" s="1"/>
    </row>
    <row r="53877" spans="10:10" x14ac:dyDescent="0.35">
      <c r="J53877" s="1"/>
    </row>
    <row r="53878" spans="10:10" x14ac:dyDescent="0.35">
      <c r="J53878" s="1"/>
    </row>
    <row r="53879" spans="10:10" x14ac:dyDescent="0.35">
      <c r="J53879" s="1"/>
    </row>
    <row r="53880" spans="10:10" x14ac:dyDescent="0.35">
      <c r="J53880" s="1"/>
    </row>
    <row r="53881" spans="10:10" x14ac:dyDescent="0.35">
      <c r="J53881" s="1"/>
    </row>
    <row r="53882" spans="10:10" x14ac:dyDescent="0.35">
      <c r="J53882" s="1"/>
    </row>
    <row r="53883" spans="10:10" x14ac:dyDescent="0.35">
      <c r="J53883" s="1"/>
    </row>
    <row r="53884" spans="10:10" x14ac:dyDescent="0.35">
      <c r="J53884" s="1"/>
    </row>
    <row r="53885" spans="10:10" x14ac:dyDescent="0.35">
      <c r="J53885" s="1"/>
    </row>
    <row r="53886" spans="10:10" x14ac:dyDescent="0.35">
      <c r="J53886" s="1"/>
    </row>
    <row r="53887" spans="10:10" x14ac:dyDescent="0.35">
      <c r="J53887" s="1"/>
    </row>
    <row r="53888" spans="10:10" x14ac:dyDescent="0.35">
      <c r="J53888" s="1"/>
    </row>
    <row r="53889" spans="10:10" x14ac:dyDescent="0.35">
      <c r="J53889" s="1"/>
    </row>
    <row r="53890" spans="10:10" x14ac:dyDescent="0.35">
      <c r="J53890" s="1"/>
    </row>
    <row r="53891" spans="10:10" x14ac:dyDescent="0.35">
      <c r="J53891" s="1"/>
    </row>
    <row r="53892" spans="10:10" x14ac:dyDescent="0.35">
      <c r="J53892" s="1"/>
    </row>
    <row r="53893" spans="10:10" x14ac:dyDescent="0.35">
      <c r="J53893" s="1"/>
    </row>
    <row r="53894" spans="10:10" x14ac:dyDescent="0.35">
      <c r="J53894" s="1"/>
    </row>
    <row r="53895" spans="10:10" x14ac:dyDescent="0.35">
      <c r="J53895" s="1"/>
    </row>
    <row r="53896" spans="10:10" x14ac:dyDescent="0.35">
      <c r="J53896" s="1"/>
    </row>
    <row r="53897" spans="10:10" x14ac:dyDescent="0.35">
      <c r="J53897" s="1"/>
    </row>
    <row r="53898" spans="10:10" x14ac:dyDescent="0.35">
      <c r="J53898" s="1"/>
    </row>
    <row r="53899" spans="10:10" x14ac:dyDescent="0.35">
      <c r="J53899" s="1"/>
    </row>
    <row r="53900" spans="10:10" x14ac:dyDescent="0.35">
      <c r="J53900" s="1"/>
    </row>
    <row r="53901" spans="10:10" x14ac:dyDescent="0.35">
      <c r="J53901" s="1"/>
    </row>
    <row r="53902" spans="10:10" x14ac:dyDescent="0.35">
      <c r="J53902" s="1"/>
    </row>
    <row r="53903" spans="10:10" x14ac:dyDescent="0.35">
      <c r="J53903" s="1"/>
    </row>
    <row r="53904" spans="10:10" x14ac:dyDescent="0.35">
      <c r="J53904" s="1"/>
    </row>
    <row r="53905" spans="10:10" x14ac:dyDescent="0.35">
      <c r="J53905" s="1"/>
    </row>
    <row r="53906" spans="10:10" x14ac:dyDescent="0.35">
      <c r="J53906" s="1"/>
    </row>
    <row r="53907" spans="10:10" x14ac:dyDescent="0.35">
      <c r="J53907" s="1"/>
    </row>
    <row r="53908" spans="10:10" x14ac:dyDescent="0.35">
      <c r="J53908" s="1"/>
    </row>
    <row r="53909" spans="10:10" x14ac:dyDescent="0.35">
      <c r="J53909" s="1"/>
    </row>
    <row r="53910" spans="10:10" x14ac:dyDescent="0.35">
      <c r="J53910" s="1"/>
    </row>
    <row r="53911" spans="10:10" x14ac:dyDescent="0.35">
      <c r="J53911" s="1"/>
    </row>
    <row r="53912" spans="10:10" x14ac:dyDescent="0.35">
      <c r="J53912" s="1"/>
    </row>
    <row r="53913" spans="10:10" x14ac:dyDescent="0.35">
      <c r="J53913" s="1"/>
    </row>
    <row r="53914" spans="10:10" x14ac:dyDescent="0.35">
      <c r="J53914" s="1"/>
    </row>
    <row r="53915" spans="10:10" x14ac:dyDescent="0.35">
      <c r="J53915" s="1"/>
    </row>
    <row r="53916" spans="10:10" x14ac:dyDescent="0.35">
      <c r="J53916" s="1"/>
    </row>
    <row r="53917" spans="10:10" x14ac:dyDescent="0.35">
      <c r="J53917" s="1"/>
    </row>
    <row r="53918" spans="10:10" x14ac:dyDescent="0.35">
      <c r="J53918" s="1"/>
    </row>
    <row r="53919" spans="10:10" x14ac:dyDescent="0.35">
      <c r="J53919" s="1"/>
    </row>
    <row r="53920" spans="10:10" x14ac:dyDescent="0.35">
      <c r="J53920" s="1"/>
    </row>
    <row r="53921" spans="10:10" x14ac:dyDescent="0.35">
      <c r="J53921" s="1"/>
    </row>
    <row r="53922" spans="10:10" x14ac:dyDescent="0.35">
      <c r="J53922" s="1"/>
    </row>
    <row r="53923" spans="10:10" x14ac:dyDescent="0.35">
      <c r="J53923" s="1"/>
    </row>
    <row r="53924" spans="10:10" x14ac:dyDescent="0.35">
      <c r="J53924" s="1"/>
    </row>
    <row r="53925" spans="10:10" x14ac:dyDescent="0.35">
      <c r="J53925" s="1"/>
    </row>
    <row r="53926" spans="10:10" x14ac:dyDescent="0.35">
      <c r="J53926" s="1"/>
    </row>
    <row r="53927" spans="10:10" x14ac:dyDescent="0.35">
      <c r="J53927" s="1"/>
    </row>
    <row r="53928" spans="10:10" x14ac:dyDescent="0.35">
      <c r="J53928" s="1"/>
    </row>
    <row r="53929" spans="10:10" x14ac:dyDescent="0.35">
      <c r="J53929" s="1"/>
    </row>
    <row r="53930" spans="10:10" x14ac:dyDescent="0.35">
      <c r="J53930" s="1"/>
    </row>
    <row r="53931" spans="10:10" x14ac:dyDescent="0.35">
      <c r="J53931" s="1"/>
    </row>
    <row r="53932" spans="10:10" x14ac:dyDescent="0.35">
      <c r="J53932" s="1"/>
    </row>
    <row r="53933" spans="10:10" x14ac:dyDescent="0.35">
      <c r="J53933" s="1"/>
    </row>
    <row r="53934" spans="10:10" x14ac:dyDescent="0.35">
      <c r="J53934" s="1"/>
    </row>
    <row r="53935" spans="10:10" x14ac:dyDescent="0.35">
      <c r="J53935" s="1"/>
    </row>
    <row r="53936" spans="10:10" x14ac:dyDescent="0.35">
      <c r="J53936" s="1"/>
    </row>
    <row r="53937" spans="10:10" x14ac:dyDescent="0.35">
      <c r="J53937" s="1"/>
    </row>
    <row r="53938" spans="10:10" x14ac:dyDescent="0.35">
      <c r="J53938" s="1"/>
    </row>
    <row r="53965" spans="10:10" x14ac:dyDescent="0.35">
      <c r="J53965" s="1"/>
    </row>
    <row r="53992" spans="10:10" x14ac:dyDescent="0.35">
      <c r="J53992" s="1"/>
    </row>
    <row r="54019" spans="10:10" x14ac:dyDescent="0.35">
      <c r="J54019" s="1"/>
    </row>
    <row r="54039" spans="10:10" x14ac:dyDescent="0.35">
      <c r="J54039" s="1"/>
    </row>
    <row r="54211" spans="10:10" x14ac:dyDescent="0.35">
      <c r="J54211" s="1"/>
    </row>
    <row r="54255" spans="10:10" x14ac:dyDescent="0.35">
      <c r="J54255" s="1"/>
    </row>
    <row r="54276" spans="10:10" x14ac:dyDescent="0.35">
      <c r="J54276" s="1"/>
    </row>
    <row r="54279" spans="10:10" x14ac:dyDescent="0.35">
      <c r="J54279" s="1"/>
    </row>
    <row r="54280" spans="10:10" x14ac:dyDescent="0.35">
      <c r="J54280" s="1"/>
    </row>
    <row r="54284" spans="10:10" x14ac:dyDescent="0.35">
      <c r="J54284" s="1"/>
    </row>
    <row r="54286" spans="10:10" x14ac:dyDescent="0.35">
      <c r="J54286" s="1"/>
    </row>
    <row r="54290" spans="10:10" x14ac:dyDescent="0.35">
      <c r="J54290" s="1"/>
    </row>
    <row r="54325" spans="10:10" x14ac:dyDescent="0.35">
      <c r="J54325" s="1"/>
    </row>
    <row r="54326" spans="10:10" x14ac:dyDescent="0.35">
      <c r="J54326" s="1"/>
    </row>
    <row r="54392" spans="10:10" x14ac:dyDescent="0.35">
      <c r="J54392" s="1"/>
    </row>
    <row r="54453" spans="10:10" x14ac:dyDescent="0.35">
      <c r="J54453" s="1"/>
    </row>
    <row r="54463" spans="10:10" x14ac:dyDescent="0.35">
      <c r="J54463" s="1"/>
    </row>
    <row r="54488" spans="10:10" x14ac:dyDescent="0.35">
      <c r="J54488" s="1"/>
    </row>
    <row r="54490" spans="10:10" x14ac:dyDescent="0.35">
      <c r="J54490" s="1"/>
    </row>
    <row r="54494" spans="10:10" x14ac:dyDescent="0.35">
      <c r="J54494" s="1"/>
    </row>
    <row r="54495" spans="10:10" x14ac:dyDescent="0.35">
      <c r="J54495" s="1"/>
    </row>
    <row r="54502" spans="10:10" x14ac:dyDescent="0.35">
      <c r="J54502" s="1"/>
    </row>
    <row r="54505" spans="10:10" x14ac:dyDescent="0.35">
      <c r="J54505" s="1"/>
    </row>
    <row r="54506" spans="10:10" x14ac:dyDescent="0.35">
      <c r="J54506" s="1"/>
    </row>
    <row r="54511" spans="10:10" x14ac:dyDescent="0.35">
      <c r="J54511" s="1"/>
    </row>
    <row r="54520" spans="10:10" x14ac:dyDescent="0.35">
      <c r="J54520" s="1"/>
    </row>
    <row r="54522" spans="10:10" x14ac:dyDescent="0.35">
      <c r="J54522" s="1"/>
    </row>
    <row r="54524" spans="10:10" x14ac:dyDescent="0.35">
      <c r="J54524" s="1"/>
    </row>
    <row r="54528" spans="10:10" x14ac:dyDescent="0.35">
      <c r="J54528" s="1"/>
    </row>
    <row r="54531" spans="10:10" x14ac:dyDescent="0.35">
      <c r="J54531" s="1"/>
    </row>
    <row r="54536" spans="10:10" x14ac:dyDescent="0.35">
      <c r="J54536" s="1"/>
    </row>
    <row r="54538" spans="10:10" x14ac:dyDescent="0.35">
      <c r="J54538" s="1"/>
    </row>
    <row r="54541" spans="10:10" x14ac:dyDescent="0.35">
      <c r="J54541" s="1"/>
    </row>
    <row r="54543" spans="10:10" x14ac:dyDescent="0.35">
      <c r="J54543" s="1"/>
    </row>
    <row r="54544" spans="10:10" x14ac:dyDescent="0.35">
      <c r="J54544" s="1"/>
    </row>
    <row r="54545" spans="10:10" x14ac:dyDescent="0.35">
      <c r="J54545" s="1"/>
    </row>
    <row r="54551" spans="10:10" x14ac:dyDescent="0.35">
      <c r="J54551" s="1"/>
    </row>
    <row r="54552" spans="10:10" x14ac:dyDescent="0.35">
      <c r="J54552" s="1"/>
    </row>
    <row r="54555" spans="10:10" x14ac:dyDescent="0.35">
      <c r="J54555" s="1"/>
    </row>
    <row r="54558" spans="10:10" x14ac:dyDescent="0.35">
      <c r="J54558" s="1"/>
    </row>
    <row r="54562" spans="10:10" x14ac:dyDescent="0.35">
      <c r="J54562" s="1"/>
    </row>
    <row r="54563" spans="10:10" x14ac:dyDescent="0.35">
      <c r="J54563" s="1"/>
    </row>
    <row r="54565" spans="10:10" x14ac:dyDescent="0.35">
      <c r="J54565" s="1"/>
    </row>
    <row r="54567" spans="10:10" x14ac:dyDescent="0.35">
      <c r="J54567" s="1"/>
    </row>
    <row r="54571" spans="10:10" x14ac:dyDescent="0.35">
      <c r="J54571" s="1"/>
    </row>
    <row r="54573" spans="10:10" x14ac:dyDescent="0.35">
      <c r="J54573" s="1"/>
    </row>
    <row r="54575" spans="10:10" x14ac:dyDescent="0.35">
      <c r="J54575" s="1"/>
    </row>
    <row r="54576" spans="10:10" x14ac:dyDescent="0.35">
      <c r="J54576" s="1"/>
    </row>
    <row r="54579" spans="10:10" x14ac:dyDescent="0.35">
      <c r="J54579" s="1"/>
    </row>
    <row r="54580" spans="10:10" x14ac:dyDescent="0.35">
      <c r="J54580" s="1"/>
    </row>
    <row r="54585" spans="10:10" x14ac:dyDescent="0.35">
      <c r="J54585" s="1"/>
    </row>
    <row r="54586" spans="10:10" x14ac:dyDescent="0.35">
      <c r="J54586" s="1"/>
    </row>
    <row r="54590" spans="10:10" x14ac:dyDescent="0.35">
      <c r="J54590" s="1"/>
    </row>
    <row r="54591" spans="10:10" x14ac:dyDescent="0.35">
      <c r="J54591" s="1"/>
    </row>
    <row r="54592" spans="10:10" x14ac:dyDescent="0.35">
      <c r="J54592" s="1"/>
    </row>
    <row r="54595" spans="10:10" x14ac:dyDescent="0.35">
      <c r="J54595" s="1"/>
    </row>
    <row r="54596" spans="10:10" x14ac:dyDescent="0.35">
      <c r="J54596" s="1"/>
    </row>
    <row r="54598" spans="10:10" x14ac:dyDescent="0.35">
      <c r="J54598" s="1"/>
    </row>
    <row r="54600" spans="10:10" x14ac:dyDescent="0.35">
      <c r="J54600" s="1"/>
    </row>
    <row r="54603" spans="10:10" x14ac:dyDescent="0.35">
      <c r="J54603" s="1"/>
    </row>
    <row r="54604" spans="10:10" x14ac:dyDescent="0.35">
      <c r="J54604" s="1"/>
    </row>
    <row r="54606" spans="10:10" x14ac:dyDescent="0.35">
      <c r="J54606" s="1"/>
    </row>
    <row r="54607" spans="10:10" x14ac:dyDescent="0.35">
      <c r="J54607" s="1"/>
    </row>
    <row r="54609" spans="10:10" x14ac:dyDescent="0.35">
      <c r="J54609" s="1"/>
    </row>
    <row r="54610" spans="10:10" x14ac:dyDescent="0.35">
      <c r="J54610" s="1"/>
    </row>
    <row r="54612" spans="10:10" x14ac:dyDescent="0.35">
      <c r="J54612" s="1"/>
    </row>
    <row r="54613" spans="10:10" x14ac:dyDescent="0.35">
      <c r="J54613" s="1"/>
    </row>
    <row r="54617" spans="10:10" x14ac:dyDescent="0.35">
      <c r="J54617" s="1"/>
    </row>
    <row r="54618" spans="10:10" x14ac:dyDescent="0.35">
      <c r="J54618" s="1"/>
    </row>
    <row r="54621" spans="10:10" x14ac:dyDescent="0.35">
      <c r="J54621" s="1"/>
    </row>
    <row r="54622" spans="10:10" x14ac:dyDescent="0.35">
      <c r="J54622" s="1"/>
    </row>
    <row r="54625" spans="10:10" x14ac:dyDescent="0.35">
      <c r="J54625" s="1"/>
    </row>
    <row r="54626" spans="10:10" x14ac:dyDescent="0.35">
      <c r="J54626" s="1"/>
    </row>
    <row r="54627" spans="10:10" x14ac:dyDescent="0.35">
      <c r="J54627" s="1"/>
    </row>
    <row r="54628" spans="10:10" x14ac:dyDescent="0.35">
      <c r="J54628" s="1"/>
    </row>
    <row r="54630" spans="10:10" x14ac:dyDescent="0.35">
      <c r="J54630" s="1"/>
    </row>
    <row r="54631" spans="10:10" x14ac:dyDescent="0.35">
      <c r="J54631" s="1"/>
    </row>
    <row r="54634" spans="10:10" x14ac:dyDescent="0.35">
      <c r="J54634" s="1"/>
    </row>
    <row r="54635" spans="10:10" x14ac:dyDescent="0.35">
      <c r="J54635" s="1"/>
    </row>
    <row r="54636" spans="10:10" x14ac:dyDescent="0.35">
      <c r="J54636" s="1"/>
    </row>
    <row r="54638" spans="10:10" x14ac:dyDescent="0.35">
      <c r="J54638" s="1"/>
    </row>
    <row r="54639" spans="10:10" x14ac:dyDescent="0.35">
      <c r="J54639" s="1"/>
    </row>
    <row r="54640" spans="10:10" x14ac:dyDescent="0.35">
      <c r="J54640" s="1"/>
    </row>
    <row r="54641" spans="10:10" x14ac:dyDescent="0.35">
      <c r="J54641" s="1"/>
    </row>
    <row r="54643" spans="10:10" x14ac:dyDescent="0.35">
      <c r="J54643" s="1"/>
    </row>
    <row r="54646" spans="10:10" x14ac:dyDescent="0.35">
      <c r="J54646" s="1"/>
    </row>
    <row r="54647" spans="10:10" x14ac:dyDescent="0.35">
      <c r="J54647" s="1"/>
    </row>
    <row r="54648" spans="10:10" x14ac:dyDescent="0.35">
      <c r="J54648" s="1"/>
    </row>
    <row r="54649" spans="10:10" x14ac:dyDescent="0.35">
      <c r="J54649" s="1"/>
    </row>
    <row r="54651" spans="10:10" x14ac:dyDescent="0.35">
      <c r="J54651" s="1"/>
    </row>
    <row r="54652" spans="10:10" x14ac:dyDescent="0.35">
      <c r="J54652" s="1"/>
    </row>
    <row r="54654" spans="10:10" x14ac:dyDescent="0.35">
      <c r="J54654" s="1"/>
    </row>
    <row r="54655" spans="10:10" x14ac:dyDescent="0.35">
      <c r="J54655" s="1"/>
    </row>
    <row r="54656" spans="10:10" x14ac:dyDescent="0.35">
      <c r="J54656" s="1"/>
    </row>
    <row r="54658" spans="10:10" x14ac:dyDescent="0.35">
      <c r="J54658" s="1"/>
    </row>
    <row r="54659" spans="10:10" x14ac:dyDescent="0.35">
      <c r="J54659" s="1"/>
    </row>
    <row r="54661" spans="10:10" x14ac:dyDescent="0.35">
      <c r="J54661" s="1"/>
    </row>
    <row r="54663" spans="10:10" x14ac:dyDescent="0.35">
      <c r="J54663" s="1"/>
    </row>
    <row r="54665" spans="10:10" x14ac:dyDescent="0.35">
      <c r="J54665" s="1"/>
    </row>
    <row r="54666" spans="10:10" x14ac:dyDescent="0.35">
      <c r="J54666" s="1"/>
    </row>
    <row r="54668" spans="10:10" x14ac:dyDescent="0.35">
      <c r="J54668" s="1"/>
    </row>
    <row r="54669" spans="10:10" x14ac:dyDescent="0.35">
      <c r="J54669" s="1"/>
    </row>
    <row r="54670" spans="10:10" x14ac:dyDescent="0.35">
      <c r="J54670" s="1"/>
    </row>
    <row r="54672" spans="10:10" x14ac:dyDescent="0.35">
      <c r="J54672" s="1"/>
    </row>
    <row r="54673" spans="10:10" x14ac:dyDescent="0.35">
      <c r="J54673" s="1"/>
    </row>
    <row r="54674" spans="10:10" x14ac:dyDescent="0.35">
      <c r="J54674" s="1"/>
    </row>
    <row r="54675" spans="10:10" x14ac:dyDescent="0.35">
      <c r="J54675" s="1"/>
    </row>
    <row r="54676" spans="10:10" x14ac:dyDescent="0.35">
      <c r="J54676" s="1"/>
    </row>
    <row r="54678" spans="10:10" x14ac:dyDescent="0.35">
      <c r="J54678" s="1"/>
    </row>
    <row r="54679" spans="10:10" x14ac:dyDescent="0.35">
      <c r="J54679" s="1"/>
    </row>
    <row r="54680" spans="10:10" x14ac:dyDescent="0.35">
      <c r="J54680" s="1"/>
    </row>
    <row r="54682" spans="10:10" x14ac:dyDescent="0.35">
      <c r="J54682" s="1"/>
    </row>
    <row r="54683" spans="10:10" x14ac:dyDescent="0.35">
      <c r="J54683" s="1"/>
    </row>
    <row r="54685" spans="10:10" x14ac:dyDescent="0.35">
      <c r="J54685" s="1"/>
    </row>
    <row r="54686" spans="10:10" x14ac:dyDescent="0.35">
      <c r="J54686" s="1"/>
    </row>
    <row r="54687" spans="10:10" x14ac:dyDescent="0.35">
      <c r="J54687" s="1"/>
    </row>
    <row r="54688" spans="10:10" x14ac:dyDescent="0.35">
      <c r="J54688" s="1"/>
    </row>
    <row r="54690" spans="10:10" x14ac:dyDescent="0.35">
      <c r="J54690" s="1"/>
    </row>
    <row r="54692" spans="10:10" x14ac:dyDescent="0.35">
      <c r="J54692" s="1"/>
    </row>
    <row r="54693" spans="10:10" x14ac:dyDescent="0.35">
      <c r="J54693" s="1"/>
    </row>
    <row r="54694" spans="10:10" x14ac:dyDescent="0.35">
      <c r="J54694" s="1"/>
    </row>
    <row r="54695" spans="10:10" x14ac:dyDescent="0.35">
      <c r="J54695" s="1"/>
    </row>
    <row r="54696" spans="10:10" x14ac:dyDescent="0.35">
      <c r="J54696" s="1"/>
    </row>
    <row r="54698" spans="10:10" x14ac:dyDescent="0.35">
      <c r="J54698" s="1"/>
    </row>
    <row r="54701" spans="10:10" x14ac:dyDescent="0.35">
      <c r="J54701" s="1"/>
    </row>
    <row r="54702" spans="10:10" x14ac:dyDescent="0.35">
      <c r="J54702" s="1"/>
    </row>
    <row r="54703" spans="10:10" x14ac:dyDescent="0.35">
      <c r="J54703" s="1"/>
    </row>
    <row r="54704" spans="10:10" x14ac:dyDescent="0.35">
      <c r="J54704" s="1"/>
    </row>
    <row r="54705" spans="10:10" x14ac:dyDescent="0.35">
      <c r="J54705" s="1"/>
    </row>
    <row r="54706" spans="10:10" x14ac:dyDescent="0.35">
      <c r="J54706" s="1"/>
    </row>
    <row r="54707" spans="10:10" x14ac:dyDescent="0.35">
      <c r="J54707" s="1"/>
    </row>
    <row r="54710" spans="10:10" x14ac:dyDescent="0.35">
      <c r="J54710" s="1"/>
    </row>
    <row r="54711" spans="10:10" x14ac:dyDescent="0.35">
      <c r="J54711" s="1"/>
    </row>
    <row r="54712" spans="10:10" x14ac:dyDescent="0.35">
      <c r="J54712" s="1"/>
    </row>
    <row r="54713" spans="10:10" x14ac:dyDescent="0.35">
      <c r="J54713" s="1"/>
    </row>
    <row r="54714" spans="10:10" x14ac:dyDescent="0.35">
      <c r="J54714" s="1"/>
    </row>
    <row r="54715" spans="10:10" x14ac:dyDescent="0.35">
      <c r="J54715" s="1"/>
    </row>
    <row r="54717" spans="10:10" x14ac:dyDescent="0.35">
      <c r="J54717" s="1"/>
    </row>
    <row r="54718" spans="10:10" x14ac:dyDescent="0.35">
      <c r="J54718" s="1"/>
    </row>
    <row r="54719" spans="10:10" x14ac:dyDescent="0.35">
      <c r="J54719" s="1"/>
    </row>
    <row r="54721" spans="10:10" x14ac:dyDescent="0.35">
      <c r="J54721" s="1"/>
    </row>
    <row r="54722" spans="10:10" x14ac:dyDescent="0.35">
      <c r="J54722" s="1"/>
    </row>
    <row r="54723" spans="10:10" x14ac:dyDescent="0.35">
      <c r="J54723" s="1"/>
    </row>
    <row r="54724" spans="10:10" x14ac:dyDescent="0.35">
      <c r="J54724" s="1"/>
    </row>
    <row r="54725" spans="10:10" x14ac:dyDescent="0.35">
      <c r="J54725" s="1"/>
    </row>
    <row r="54727" spans="10:10" x14ac:dyDescent="0.35">
      <c r="J54727" s="1"/>
    </row>
    <row r="54728" spans="10:10" x14ac:dyDescent="0.35">
      <c r="J54728" s="1"/>
    </row>
    <row r="54729" spans="10:10" x14ac:dyDescent="0.35">
      <c r="J54729" s="1"/>
    </row>
    <row r="54731" spans="10:10" x14ac:dyDescent="0.35">
      <c r="J54731" s="1"/>
    </row>
    <row r="54733" spans="10:10" x14ac:dyDescent="0.35">
      <c r="J54733" s="1"/>
    </row>
    <row r="54734" spans="10:10" x14ac:dyDescent="0.35">
      <c r="J54734" s="1"/>
    </row>
    <row r="54735" spans="10:10" x14ac:dyDescent="0.35">
      <c r="J54735" s="1"/>
    </row>
    <row r="54736" spans="10:10" x14ac:dyDescent="0.35">
      <c r="J54736" s="1"/>
    </row>
    <row r="54738" spans="10:10" x14ac:dyDescent="0.35">
      <c r="J54738" s="1"/>
    </row>
    <row r="54739" spans="10:10" x14ac:dyDescent="0.35">
      <c r="J54739" s="1"/>
    </row>
    <row r="54741" spans="10:10" x14ac:dyDescent="0.35">
      <c r="J54741" s="1"/>
    </row>
    <row r="54742" spans="10:10" x14ac:dyDescent="0.35">
      <c r="J54742" s="1"/>
    </row>
    <row r="54744" spans="10:10" x14ac:dyDescent="0.35">
      <c r="J54744" s="1"/>
    </row>
    <row r="54745" spans="10:10" x14ac:dyDescent="0.35">
      <c r="J54745" s="1"/>
    </row>
    <row r="54746" spans="10:10" x14ac:dyDescent="0.35">
      <c r="J54746" s="1"/>
    </row>
    <row r="54747" spans="10:10" x14ac:dyDescent="0.35">
      <c r="J54747" s="1"/>
    </row>
    <row r="54748" spans="10:10" x14ac:dyDescent="0.35">
      <c r="J54748" s="1"/>
    </row>
    <row r="54750" spans="10:10" x14ac:dyDescent="0.35">
      <c r="J54750" s="1"/>
    </row>
    <row r="54751" spans="10:10" x14ac:dyDescent="0.35">
      <c r="J54751" s="1"/>
    </row>
    <row r="54752" spans="10:10" x14ac:dyDescent="0.35">
      <c r="J54752" s="1"/>
    </row>
    <row r="54754" spans="10:10" x14ac:dyDescent="0.35">
      <c r="J54754" s="1"/>
    </row>
    <row r="54755" spans="10:10" x14ac:dyDescent="0.35">
      <c r="J54755" s="1"/>
    </row>
    <row r="54757" spans="10:10" x14ac:dyDescent="0.35">
      <c r="J54757" s="1"/>
    </row>
    <row r="54758" spans="10:10" x14ac:dyDescent="0.35">
      <c r="J54758" s="1"/>
    </row>
    <row r="54759" spans="10:10" x14ac:dyDescent="0.35">
      <c r="J54759" s="1"/>
    </row>
    <row r="54762" spans="10:10" x14ac:dyDescent="0.35">
      <c r="J54762" s="1"/>
    </row>
    <row r="54763" spans="10:10" x14ac:dyDescent="0.35">
      <c r="J54763" s="1"/>
    </row>
    <row r="54765" spans="10:10" x14ac:dyDescent="0.35">
      <c r="J54765" s="1"/>
    </row>
    <row r="54766" spans="10:10" x14ac:dyDescent="0.35">
      <c r="J54766" s="1"/>
    </row>
    <row r="54767" spans="10:10" x14ac:dyDescent="0.35">
      <c r="J54767" s="1"/>
    </row>
    <row r="54768" spans="10:10" x14ac:dyDescent="0.35">
      <c r="J54768" s="1"/>
    </row>
    <row r="54770" spans="10:10" x14ac:dyDescent="0.35">
      <c r="J54770" s="1"/>
    </row>
    <row r="54771" spans="10:10" x14ac:dyDescent="0.35">
      <c r="J54771" s="1"/>
    </row>
    <row r="54772" spans="10:10" x14ac:dyDescent="0.35">
      <c r="J54772" s="1"/>
    </row>
    <row r="54773" spans="10:10" x14ac:dyDescent="0.35">
      <c r="J54773" s="1"/>
    </row>
    <row r="54774" spans="10:10" x14ac:dyDescent="0.35">
      <c r="J54774" s="1"/>
    </row>
    <row r="54775" spans="10:10" x14ac:dyDescent="0.35">
      <c r="J54775" s="1"/>
    </row>
    <row r="54777" spans="10:10" x14ac:dyDescent="0.35">
      <c r="J54777" s="1"/>
    </row>
    <row r="54778" spans="10:10" x14ac:dyDescent="0.35">
      <c r="J54778" s="1"/>
    </row>
    <row r="54779" spans="10:10" x14ac:dyDescent="0.35">
      <c r="J54779" s="1"/>
    </row>
    <row r="54781" spans="10:10" x14ac:dyDescent="0.35">
      <c r="J54781" s="1"/>
    </row>
    <row r="54782" spans="10:10" x14ac:dyDescent="0.35">
      <c r="J54782" s="1"/>
    </row>
    <row r="54784" spans="10:10" x14ac:dyDescent="0.35">
      <c r="J54784" s="1"/>
    </row>
    <row r="54785" spans="10:10" x14ac:dyDescent="0.35">
      <c r="J54785" s="1"/>
    </row>
    <row r="54787" spans="10:10" x14ac:dyDescent="0.35">
      <c r="J54787" s="1"/>
    </row>
    <row r="54788" spans="10:10" x14ac:dyDescent="0.35">
      <c r="J54788" s="1"/>
    </row>
    <row r="54789" spans="10:10" x14ac:dyDescent="0.35">
      <c r="J54789" s="1"/>
    </row>
    <row r="54790" spans="10:10" x14ac:dyDescent="0.35">
      <c r="J54790" s="1"/>
    </row>
    <row r="54791" spans="10:10" x14ac:dyDescent="0.35">
      <c r="J54791" s="1"/>
    </row>
    <row r="54793" spans="10:10" x14ac:dyDescent="0.35">
      <c r="J54793" s="1"/>
    </row>
    <row r="54794" spans="10:10" x14ac:dyDescent="0.35">
      <c r="J54794" s="1"/>
    </row>
    <row r="54795" spans="10:10" x14ac:dyDescent="0.35">
      <c r="J54795" s="1"/>
    </row>
    <row r="54798" spans="10:10" x14ac:dyDescent="0.35">
      <c r="J54798" s="1"/>
    </row>
    <row r="54802" spans="10:10" x14ac:dyDescent="0.35">
      <c r="J54802" s="1"/>
    </row>
    <row r="54803" spans="10:10" x14ac:dyDescent="0.35">
      <c r="J54803" s="1"/>
    </row>
    <row r="54805" spans="10:10" x14ac:dyDescent="0.35">
      <c r="J54805" s="1"/>
    </row>
    <row r="54806" spans="10:10" x14ac:dyDescent="0.35">
      <c r="J54806" s="1"/>
    </row>
    <row r="54809" spans="10:10" x14ac:dyDescent="0.35">
      <c r="J54809" s="1"/>
    </row>
    <row r="54812" spans="10:10" x14ac:dyDescent="0.35">
      <c r="J54812" s="1"/>
    </row>
    <row r="54813" spans="10:10" x14ac:dyDescent="0.35">
      <c r="J54813" s="1"/>
    </row>
    <row r="54814" spans="10:10" x14ac:dyDescent="0.35">
      <c r="J54814" s="1"/>
    </row>
    <row r="54816" spans="10:10" x14ac:dyDescent="0.35">
      <c r="J54816" s="1"/>
    </row>
    <row r="54818" spans="10:10" x14ac:dyDescent="0.35">
      <c r="J54818" s="1"/>
    </row>
    <row r="54819" spans="10:10" x14ac:dyDescent="0.35">
      <c r="J54819" s="1"/>
    </row>
    <row r="54820" spans="10:10" x14ac:dyDescent="0.35">
      <c r="J54820" s="1"/>
    </row>
    <row r="54821" spans="10:10" x14ac:dyDescent="0.35">
      <c r="J54821" s="1"/>
    </row>
    <row r="54822" spans="10:10" x14ac:dyDescent="0.35">
      <c r="J54822" s="1"/>
    </row>
    <row r="54823" spans="10:10" x14ac:dyDescent="0.35">
      <c r="J54823" s="1"/>
    </row>
    <row r="54824" spans="10:10" x14ac:dyDescent="0.35">
      <c r="J54824" s="1"/>
    </row>
    <row r="54825" spans="10:10" x14ac:dyDescent="0.35">
      <c r="J54825" s="1"/>
    </row>
    <row r="54826" spans="10:10" x14ac:dyDescent="0.35">
      <c r="J54826" s="1"/>
    </row>
    <row r="54827" spans="10:10" x14ac:dyDescent="0.35">
      <c r="J54827" s="1"/>
    </row>
    <row r="54828" spans="10:10" x14ac:dyDescent="0.35">
      <c r="J54828" s="1"/>
    </row>
    <row r="54830" spans="10:10" x14ac:dyDescent="0.35">
      <c r="J54830" s="1"/>
    </row>
    <row r="54831" spans="10:10" x14ac:dyDescent="0.35">
      <c r="J54831" s="1"/>
    </row>
    <row r="54832" spans="10:10" x14ac:dyDescent="0.35">
      <c r="J54832" s="1"/>
    </row>
    <row r="54835" spans="10:10" x14ac:dyDescent="0.35">
      <c r="J54835" s="1"/>
    </row>
    <row r="54836" spans="10:10" x14ac:dyDescent="0.35">
      <c r="J54836" s="1"/>
    </row>
    <row r="54837" spans="10:10" x14ac:dyDescent="0.35">
      <c r="J54837" s="1"/>
    </row>
    <row r="54838" spans="10:10" x14ac:dyDescent="0.35">
      <c r="J54838" s="1"/>
    </row>
    <row r="54840" spans="10:10" x14ac:dyDescent="0.35">
      <c r="J54840" s="1"/>
    </row>
    <row r="54841" spans="10:10" x14ac:dyDescent="0.35">
      <c r="J54841" s="1"/>
    </row>
    <row r="54842" spans="10:10" x14ac:dyDescent="0.35">
      <c r="J54842" s="1"/>
    </row>
    <row r="54843" spans="10:10" x14ac:dyDescent="0.35">
      <c r="J54843" s="1"/>
    </row>
    <row r="54844" spans="10:10" x14ac:dyDescent="0.35">
      <c r="J54844" s="1"/>
    </row>
    <row r="54845" spans="10:10" x14ac:dyDescent="0.35">
      <c r="J54845" s="1"/>
    </row>
    <row r="54846" spans="10:10" x14ac:dyDescent="0.35">
      <c r="J54846" s="1"/>
    </row>
    <row r="54847" spans="10:10" x14ac:dyDescent="0.35">
      <c r="J54847" s="1"/>
    </row>
    <row r="54848" spans="10:10" x14ac:dyDescent="0.35">
      <c r="J54848" s="1"/>
    </row>
    <row r="54849" spans="10:10" x14ac:dyDescent="0.35">
      <c r="J54849" s="1"/>
    </row>
    <row r="54850" spans="10:10" x14ac:dyDescent="0.35">
      <c r="J54850" s="1"/>
    </row>
    <row r="54851" spans="10:10" x14ac:dyDescent="0.35">
      <c r="J54851" s="1"/>
    </row>
    <row r="54852" spans="10:10" x14ac:dyDescent="0.35">
      <c r="J54852" s="1"/>
    </row>
    <row r="54854" spans="10:10" x14ac:dyDescent="0.35">
      <c r="J54854" s="1"/>
    </row>
    <row r="54855" spans="10:10" x14ac:dyDescent="0.35">
      <c r="J54855" s="1"/>
    </row>
    <row r="54856" spans="10:10" x14ac:dyDescent="0.35">
      <c r="J54856" s="1"/>
    </row>
    <row r="54857" spans="10:10" x14ac:dyDescent="0.35">
      <c r="J54857" s="1"/>
    </row>
    <row r="54858" spans="10:10" x14ac:dyDescent="0.35">
      <c r="J54858" s="1"/>
    </row>
    <row r="54859" spans="10:10" x14ac:dyDescent="0.35">
      <c r="J54859" s="1"/>
    </row>
    <row r="54860" spans="10:10" x14ac:dyDescent="0.35">
      <c r="J54860" s="1"/>
    </row>
    <row r="54861" spans="10:10" x14ac:dyDescent="0.35">
      <c r="J54861" s="1"/>
    </row>
    <row r="54862" spans="10:10" x14ac:dyDescent="0.35">
      <c r="J54862" s="1"/>
    </row>
    <row r="54863" spans="10:10" x14ac:dyDescent="0.35">
      <c r="J54863" s="1"/>
    </row>
    <row r="54864" spans="10:10" x14ac:dyDescent="0.35">
      <c r="J54864" s="1"/>
    </row>
    <row r="54865" spans="10:10" x14ac:dyDescent="0.35">
      <c r="J54865" s="1"/>
    </row>
    <row r="54866" spans="10:10" x14ac:dyDescent="0.35">
      <c r="J54866" s="1"/>
    </row>
    <row r="54867" spans="10:10" x14ac:dyDescent="0.35">
      <c r="J54867" s="1"/>
    </row>
    <row r="54868" spans="10:10" x14ac:dyDescent="0.35">
      <c r="J54868" s="1"/>
    </row>
    <row r="54869" spans="10:10" x14ac:dyDescent="0.35">
      <c r="J54869" s="1"/>
    </row>
    <row r="54870" spans="10:10" x14ac:dyDescent="0.35">
      <c r="J54870" s="1"/>
    </row>
    <row r="54871" spans="10:10" x14ac:dyDescent="0.35">
      <c r="J54871" s="1"/>
    </row>
    <row r="54872" spans="10:10" x14ac:dyDescent="0.35">
      <c r="J54872" s="1"/>
    </row>
    <row r="54873" spans="10:10" x14ac:dyDescent="0.35">
      <c r="J54873" s="1"/>
    </row>
    <row r="54874" spans="10:10" x14ac:dyDescent="0.35">
      <c r="J54874" s="1"/>
    </row>
    <row r="54875" spans="10:10" x14ac:dyDescent="0.35">
      <c r="J54875" s="1"/>
    </row>
    <row r="54877" spans="10:10" x14ac:dyDescent="0.35">
      <c r="J54877" s="1"/>
    </row>
    <row r="54878" spans="10:10" x14ac:dyDescent="0.35">
      <c r="J54878" s="1"/>
    </row>
    <row r="54879" spans="10:10" x14ac:dyDescent="0.35">
      <c r="J54879" s="1"/>
    </row>
    <row r="54880" spans="10:10" x14ac:dyDescent="0.35">
      <c r="J54880" s="1"/>
    </row>
    <row r="54881" spans="10:10" x14ac:dyDescent="0.35">
      <c r="J54881" s="1"/>
    </row>
    <row r="54882" spans="10:10" x14ac:dyDescent="0.35">
      <c r="J54882" s="1"/>
    </row>
    <row r="54883" spans="10:10" x14ac:dyDescent="0.35">
      <c r="J54883" s="1"/>
    </row>
    <row r="54884" spans="10:10" x14ac:dyDescent="0.35">
      <c r="J54884" s="1"/>
    </row>
    <row r="54885" spans="10:10" x14ac:dyDescent="0.35">
      <c r="J54885" s="1"/>
    </row>
    <row r="54886" spans="10:10" x14ac:dyDescent="0.35">
      <c r="J54886" s="1"/>
    </row>
    <row r="54887" spans="10:10" x14ac:dyDescent="0.35">
      <c r="J54887" s="1"/>
    </row>
    <row r="54888" spans="10:10" x14ac:dyDescent="0.35">
      <c r="J54888" s="1"/>
    </row>
    <row r="54889" spans="10:10" x14ac:dyDescent="0.35">
      <c r="J54889" s="1"/>
    </row>
    <row r="54890" spans="10:10" x14ac:dyDescent="0.35">
      <c r="J54890" s="1"/>
    </row>
    <row r="54891" spans="10:10" x14ac:dyDescent="0.35">
      <c r="J54891" s="1"/>
    </row>
    <row r="54892" spans="10:10" x14ac:dyDescent="0.35">
      <c r="J54892" s="1"/>
    </row>
    <row r="54893" spans="10:10" x14ac:dyDescent="0.35">
      <c r="J54893" s="1"/>
    </row>
    <row r="54894" spans="10:10" x14ac:dyDescent="0.35">
      <c r="J54894" s="1"/>
    </row>
    <row r="54895" spans="10:10" x14ac:dyDescent="0.35">
      <c r="J54895" s="1"/>
    </row>
    <row r="54896" spans="10:10" x14ac:dyDescent="0.35">
      <c r="J54896" s="1"/>
    </row>
    <row r="54897" spans="10:10" x14ac:dyDescent="0.35">
      <c r="J54897" s="1"/>
    </row>
    <row r="54898" spans="10:10" x14ac:dyDescent="0.35">
      <c r="J54898" s="1"/>
    </row>
    <row r="54899" spans="10:10" x14ac:dyDescent="0.35">
      <c r="J54899" s="1"/>
    </row>
    <row r="54900" spans="10:10" x14ac:dyDescent="0.35">
      <c r="J54900" s="1"/>
    </row>
    <row r="54901" spans="10:10" x14ac:dyDescent="0.35">
      <c r="J54901" s="1"/>
    </row>
    <row r="54902" spans="10:10" x14ac:dyDescent="0.35">
      <c r="J54902" s="1"/>
    </row>
    <row r="54903" spans="10:10" x14ac:dyDescent="0.35">
      <c r="J54903" s="1"/>
    </row>
    <row r="54904" spans="10:10" x14ac:dyDescent="0.35">
      <c r="J54904" s="1"/>
    </row>
    <row r="54905" spans="10:10" x14ac:dyDescent="0.35">
      <c r="J54905" s="1"/>
    </row>
    <row r="54906" spans="10:10" x14ac:dyDescent="0.35">
      <c r="J54906" s="1"/>
    </row>
    <row r="54907" spans="10:10" x14ac:dyDescent="0.35">
      <c r="J54907" s="1"/>
    </row>
    <row r="54908" spans="10:10" x14ac:dyDescent="0.35">
      <c r="J54908" s="1"/>
    </row>
    <row r="54909" spans="10:10" x14ac:dyDescent="0.35">
      <c r="J54909" s="1"/>
    </row>
    <row r="54910" spans="10:10" x14ac:dyDescent="0.35">
      <c r="J54910" s="1"/>
    </row>
    <row r="54911" spans="10:10" x14ac:dyDescent="0.35">
      <c r="J54911" s="1"/>
    </row>
    <row r="54912" spans="10:10" x14ac:dyDescent="0.35">
      <c r="J54912" s="1"/>
    </row>
    <row r="54913" spans="10:10" x14ac:dyDescent="0.35">
      <c r="J54913" s="1"/>
    </row>
    <row r="54914" spans="10:10" x14ac:dyDescent="0.35">
      <c r="J54914" s="1"/>
    </row>
    <row r="54915" spans="10:10" x14ac:dyDescent="0.35">
      <c r="J54915" s="1"/>
    </row>
    <row r="54916" spans="10:10" x14ac:dyDescent="0.35">
      <c r="J54916" s="1"/>
    </row>
    <row r="54917" spans="10:10" x14ac:dyDescent="0.35">
      <c r="J54917" s="1"/>
    </row>
    <row r="54918" spans="10:10" x14ac:dyDescent="0.35">
      <c r="J54918" s="1"/>
    </row>
    <row r="54919" spans="10:10" x14ac:dyDescent="0.35">
      <c r="J54919" s="1"/>
    </row>
    <row r="54920" spans="10:10" x14ac:dyDescent="0.35">
      <c r="J54920" s="1"/>
    </row>
    <row r="54921" spans="10:10" x14ac:dyDescent="0.35">
      <c r="J54921" s="1"/>
    </row>
    <row r="54922" spans="10:10" x14ac:dyDescent="0.35">
      <c r="J54922" s="1"/>
    </row>
    <row r="54923" spans="10:10" x14ac:dyDescent="0.35">
      <c r="J54923" s="1"/>
    </row>
    <row r="54924" spans="10:10" x14ac:dyDescent="0.35">
      <c r="J54924" s="1"/>
    </row>
    <row r="54925" spans="10:10" x14ac:dyDescent="0.35">
      <c r="J54925" s="1"/>
    </row>
    <row r="54926" spans="10:10" x14ac:dyDescent="0.35">
      <c r="J54926" s="1"/>
    </row>
    <row r="54927" spans="10:10" x14ac:dyDescent="0.35">
      <c r="J54927" s="1"/>
    </row>
    <row r="54928" spans="10:10" x14ac:dyDescent="0.35">
      <c r="J54928" s="1"/>
    </row>
    <row r="54929" spans="10:10" x14ac:dyDescent="0.35">
      <c r="J54929" s="1"/>
    </row>
    <row r="54930" spans="10:10" x14ac:dyDescent="0.35">
      <c r="J54930" s="1"/>
    </row>
    <row r="54931" spans="10:10" x14ac:dyDescent="0.35">
      <c r="J54931" s="1"/>
    </row>
    <row r="54932" spans="10:10" x14ac:dyDescent="0.35">
      <c r="J54932" s="1"/>
    </row>
    <row r="54933" spans="10:10" x14ac:dyDescent="0.35">
      <c r="J54933" s="1"/>
    </row>
    <row r="54934" spans="10:10" x14ac:dyDescent="0.35">
      <c r="J54934" s="1"/>
    </row>
    <row r="54935" spans="10:10" x14ac:dyDescent="0.35">
      <c r="J54935" s="1"/>
    </row>
    <row r="54936" spans="10:10" x14ac:dyDescent="0.35">
      <c r="J54936" s="1"/>
    </row>
    <row r="54937" spans="10:10" x14ac:dyDescent="0.35">
      <c r="J54937" s="1"/>
    </row>
    <row r="54938" spans="10:10" x14ac:dyDescent="0.35">
      <c r="J54938" s="1"/>
    </row>
    <row r="54939" spans="10:10" x14ac:dyDescent="0.35">
      <c r="J54939" s="1"/>
    </row>
    <row r="54940" spans="10:10" x14ac:dyDescent="0.35">
      <c r="J54940" s="1"/>
    </row>
    <row r="54941" spans="10:10" x14ac:dyDescent="0.35">
      <c r="J54941" s="1"/>
    </row>
    <row r="54942" spans="10:10" x14ac:dyDescent="0.35">
      <c r="J54942" s="1"/>
    </row>
    <row r="54943" spans="10:10" x14ac:dyDescent="0.35">
      <c r="J54943" s="1"/>
    </row>
    <row r="54944" spans="10:10" x14ac:dyDescent="0.35">
      <c r="J54944" s="1"/>
    </row>
    <row r="54945" spans="10:10" x14ac:dyDescent="0.35">
      <c r="J54945" s="1"/>
    </row>
    <row r="54946" spans="10:10" x14ac:dyDescent="0.35">
      <c r="J54946" s="1"/>
    </row>
    <row r="54947" spans="10:10" x14ac:dyDescent="0.35">
      <c r="J54947" s="1"/>
    </row>
    <row r="54948" spans="10:10" x14ac:dyDescent="0.35">
      <c r="J54948" s="1"/>
    </row>
    <row r="54949" spans="10:10" x14ac:dyDescent="0.35">
      <c r="J54949" s="1"/>
    </row>
    <row r="54950" spans="10:10" x14ac:dyDescent="0.35">
      <c r="J54950" s="1"/>
    </row>
    <row r="54951" spans="10:10" x14ac:dyDescent="0.35">
      <c r="J54951" s="1"/>
    </row>
    <row r="54952" spans="10:10" x14ac:dyDescent="0.35">
      <c r="J54952" s="1"/>
    </row>
    <row r="54953" spans="10:10" x14ac:dyDescent="0.35">
      <c r="J54953" s="1"/>
    </row>
    <row r="54954" spans="10:10" x14ac:dyDescent="0.35">
      <c r="J54954" s="1"/>
    </row>
    <row r="54955" spans="10:10" x14ac:dyDescent="0.35">
      <c r="J54955" s="1"/>
    </row>
    <row r="54956" spans="10:10" x14ac:dyDescent="0.35">
      <c r="J54956" s="1"/>
    </row>
    <row r="54957" spans="10:10" x14ac:dyDescent="0.35">
      <c r="J54957" s="1"/>
    </row>
    <row r="54958" spans="10:10" x14ac:dyDescent="0.35">
      <c r="J54958" s="1"/>
    </row>
    <row r="54959" spans="10:10" x14ac:dyDescent="0.35">
      <c r="J54959" s="1"/>
    </row>
    <row r="54960" spans="10:10" x14ac:dyDescent="0.35">
      <c r="J54960" s="1"/>
    </row>
    <row r="54961" spans="10:10" x14ac:dyDescent="0.35">
      <c r="J54961" s="1"/>
    </row>
    <row r="54962" spans="10:10" x14ac:dyDescent="0.35">
      <c r="J54962" s="1"/>
    </row>
    <row r="54963" spans="10:10" x14ac:dyDescent="0.35">
      <c r="J54963" s="1"/>
    </row>
    <row r="54964" spans="10:10" x14ac:dyDescent="0.35">
      <c r="J54964" s="1"/>
    </row>
    <row r="54965" spans="10:10" x14ac:dyDescent="0.35">
      <c r="J54965" s="1"/>
    </row>
    <row r="54966" spans="10:10" x14ac:dyDescent="0.35">
      <c r="J54966" s="1"/>
    </row>
    <row r="54967" spans="10:10" x14ac:dyDescent="0.35">
      <c r="J54967" s="1"/>
    </row>
    <row r="54968" spans="10:10" x14ac:dyDescent="0.35">
      <c r="J54968" s="1"/>
    </row>
    <row r="54969" spans="10:10" x14ac:dyDescent="0.35">
      <c r="J54969" s="1"/>
    </row>
    <row r="54970" spans="10:10" x14ac:dyDescent="0.35">
      <c r="J54970" s="1"/>
    </row>
    <row r="54971" spans="10:10" x14ac:dyDescent="0.35">
      <c r="J54971" s="1"/>
    </row>
    <row r="54972" spans="10:10" x14ac:dyDescent="0.35">
      <c r="J54972" s="1"/>
    </row>
    <row r="54973" spans="10:10" x14ac:dyDescent="0.35">
      <c r="J54973" s="1"/>
    </row>
    <row r="54974" spans="10:10" x14ac:dyDescent="0.35">
      <c r="J54974" s="1"/>
    </row>
    <row r="54975" spans="10:10" x14ac:dyDescent="0.35">
      <c r="J54975" s="1"/>
    </row>
    <row r="54976" spans="10:10" x14ac:dyDescent="0.35">
      <c r="J54976" s="1"/>
    </row>
    <row r="54977" spans="10:10" x14ac:dyDescent="0.35">
      <c r="J54977" s="1"/>
    </row>
    <row r="54978" spans="10:10" x14ac:dyDescent="0.35">
      <c r="J54978" s="1"/>
    </row>
    <row r="54979" spans="10:10" x14ac:dyDescent="0.35">
      <c r="J54979" s="1"/>
    </row>
    <row r="54980" spans="10:10" x14ac:dyDescent="0.35">
      <c r="J54980" s="1"/>
    </row>
    <row r="54981" spans="10:10" x14ac:dyDescent="0.35">
      <c r="J54981" s="1"/>
    </row>
    <row r="54982" spans="10:10" x14ac:dyDescent="0.35">
      <c r="J54982" s="1"/>
    </row>
    <row r="54983" spans="10:10" x14ac:dyDescent="0.35">
      <c r="J54983" s="1"/>
    </row>
    <row r="54984" spans="10:10" x14ac:dyDescent="0.35">
      <c r="J54984" s="1"/>
    </row>
    <row r="54985" spans="10:10" x14ac:dyDescent="0.35">
      <c r="J54985" s="1"/>
    </row>
    <row r="54986" spans="10:10" x14ac:dyDescent="0.35">
      <c r="J54986" s="1"/>
    </row>
    <row r="54987" spans="10:10" x14ac:dyDescent="0.35">
      <c r="J54987" s="1"/>
    </row>
    <row r="54988" spans="10:10" x14ac:dyDescent="0.35">
      <c r="J54988" s="1"/>
    </row>
    <row r="54989" spans="10:10" x14ac:dyDescent="0.35">
      <c r="J54989" s="1"/>
    </row>
    <row r="54990" spans="10:10" x14ac:dyDescent="0.35">
      <c r="J54990" s="1"/>
    </row>
    <row r="54991" spans="10:10" x14ac:dyDescent="0.35">
      <c r="J54991" s="1"/>
    </row>
    <row r="54992" spans="10:10" x14ac:dyDescent="0.35">
      <c r="J54992" s="1"/>
    </row>
    <row r="54993" spans="10:10" x14ac:dyDescent="0.35">
      <c r="J54993" s="1"/>
    </row>
    <row r="54994" spans="10:10" x14ac:dyDescent="0.35">
      <c r="J54994" s="1"/>
    </row>
    <row r="54995" spans="10:10" x14ac:dyDescent="0.35">
      <c r="J54995" s="1"/>
    </row>
    <row r="54996" spans="10:10" x14ac:dyDescent="0.35">
      <c r="J54996" s="1"/>
    </row>
    <row r="54997" spans="10:10" x14ac:dyDescent="0.35">
      <c r="J54997" s="1"/>
    </row>
    <row r="54998" spans="10:10" x14ac:dyDescent="0.35">
      <c r="J54998" s="1"/>
    </row>
    <row r="54999" spans="10:10" x14ac:dyDescent="0.35">
      <c r="J54999" s="1"/>
    </row>
    <row r="55000" spans="10:10" x14ac:dyDescent="0.35">
      <c r="J55000" s="1"/>
    </row>
    <row r="55001" spans="10:10" x14ac:dyDescent="0.35">
      <c r="J55001" s="1"/>
    </row>
    <row r="55002" spans="10:10" x14ac:dyDescent="0.35">
      <c r="J55002" s="1"/>
    </row>
    <row r="55003" spans="10:10" x14ac:dyDescent="0.35">
      <c r="J55003" s="1"/>
    </row>
    <row r="55004" spans="10:10" x14ac:dyDescent="0.35">
      <c r="J55004" s="1"/>
    </row>
    <row r="55005" spans="10:10" x14ac:dyDescent="0.35">
      <c r="J55005" s="1"/>
    </row>
    <row r="55006" spans="10:10" x14ac:dyDescent="0.35">
      <c r="J55006" s="1"/>
    </row>
    <row r="55007" spans="10:10" x14ac:dyDescent="0.35">
      <c r="J55007" s="1"/>
    </row>
    <row r="55008" spans="10:10" x14ac:dyDescent="0.35">
      <c r="J55008" s="1"/>
    </row>
    <row r="55009" spans="10:10" x14ac:dyDescent="0.35">
      <c r="J55009" s="1"/>
    </row>
    <row r="55010" spans="10:10" x14ac:dyDescent="0.35">
      <c r="J55010" s="1"/>
    </row>
    <row r="55011" spans="10:10" x14ac:dyDescent="0.35">
      <c r="J55011" s="1"/>
    </row>
    <row r="55012" spans="10:10" x14ac:dyDescent="0.35">
      <c r="J55012" s="1"/>
    </row>
    <row r="55013" spans="10:10" x14ac:dyDescent="0.35">
      <c r="J55013" s="1"/>
    </row>
    <row r="55014" spans="10:10" x14ac:dyDescent="0.35">
      <c r="J55014" s="1"/>
    </row>
    <row r="55015" spans="10:10" x14ac:dyDescent="0.35">
      <c r="J55015" s="1"/>
    </row>
    <row r="55016" spans="10:10" x14ac:dyDescent="0.35">
      <c r="J55016" s="1"/>
    </row>
    <row r="55017" spans="10:10" x14ac:dyDescent="0.35">
      <c r="J55017" s="1"/>
    </row>
    <row r="55018" spans="10:10" x14ac:dyDescent="0.35">
      <c r="J55018" s="1"/>
    </row>
    <row r="55019" spans="10:10" x14ac:dyDescent="0.35">
      <c r="J55019" s="1"/>
    </row>
    <row r="55020" spans="10:10" x14ac:dyDescent="0.35">
      <c r="J55020" s="1"/>
    </row>
    <row r="55021" spans="10:10" x14ac:dyDescent="0.35">
      <c r="J55021" s="1"/>
    </row>
    <row r="55022" spans="10:10" x14ac:dyDescent="0.35">
      <c r="J55022" s="1"/>
    </row>
    <row r="55049" spans="10:10" x14ac:dyDescent="0.35">
      <c r="J55049" s="1"/>
    </row>
    <row r="55736" spans="10:10" x14ac:dyDescent="0.35">
      <c r="J55736" s="1"/>
    </row>
    <row r="55762" spans="10:10" x14ac:dyDescent="0.35">
      <c r="J55762" s="1"/>
    </row>
    <row r="55783" spans="10:10" x14ac:dyDescent="0.35">
      <c r="J55783" s="1"/>
    </row>
    <row r="55794" spans="10:10" x14ac:dyDescent="0.35">
      <c r="J55794" s="1"/>
    </row>
    <row r="55807" spans="10:10" x14ac:dyDescent="0.35">
      <c r="J55807" s="1"/>
    </row>
    <row r="55826" spans="10:10" x14ac:dyDescent="0.35">
      <c r="J55826" s="1"/>
    </row>
    <row r="55828" spans="10:10" x14ac:dyDescent="0.35">
      <c r="J55828" s="1"/>
    </row>
    <row r="55835" spans="10:10" x14ac:dyDescent="0.35">
      <c r="J55835" s="1"/>
    </row>
    <row r="55851" spans="10:10" x14ac:dyDescent="0.35">
      <c r="J55851" s="1"/>
    </row>
    <row r="55859" spans="10:10" x14ac:dyDescent="0.35">
      <c r="J55859" s="1"/>
    </row>
    <row r="55860" spans="10:10" x14ac:dyDescent="0.35">
      <c r="J55860" s="1"/>
    </row>
    <row r="55861" spans="10:10" x14ac:dyDescent="0.35">
      <c r="J55861" s="1"/>
    </row>
    <row r="55868" spans="10:10" x14ac:dyDescent="0.35">
      <c r="J55868" s="1"/>
    </row>
    <row r="55870" spans="10:10" x14ac:dyDescent="0.35">
      <c r="J55870" s="1"/>
    </row>
    <row r="55874" spans="10:10" x14ac:dyDescent="0.35">
      <c r="J55874" s="1"/>
    </row>
    <row r="55879" spans="10:10" x14ac:dyDescent="0.35">
      <c r="J55879" s="1"/>
    </row>
    <row r="55882" spans="10:10" x14ac:dyDescent="0.35">
      <c r="J55882" s="1"/>
    </row>
    <row r="55883" spans="10:10" x14ac:dyDescent="0.35">
      <c r="J55883" s="1"/>
    </row>
    <row r="55884" spans="10:10" x14ac:dyDescent="0.35">
      <c r="J55884" s="1"/>
    </row>
    <row r="55885" spans="10:10" x14ac:dyDescent="0.35">
      <c r="J55885" s="1"/>
    </row>
    <row r="55887" spans="10:10" x14ac:dyDescent="0.35">
      <c r="J55887" s="1"/>
    </row>
    <row r="55893" spans="10:10" x14ac:dyDescent="0.35">
      <c r="J55893" s="1"/>
    </row>
    <row r="55895" spans="10:10" x14ac:dyDescent="0.35">
      <c r="J55895" s="1"/>
    </row>
    <row r="55896" spans="10:10" x14ac:dyDescent="0.35">
      <c r="J55896" s="1"/>
    </row>
    <row r="55899" spans="10:10" x14ac:dyDescent="0.35">
      <c r="J55899" s="1"/>
    </row>
    <row r="55907" spans="10:10" x14ac:dyDescent="0.35">
      <c r="J55907" s="1"/>
    </row>
    <row r="55918" spans="10:10" x14ac:dyDescent="0.35">
      <c r="J55918" s="1"/>
    </row>
    <row r="55930" spans="10:10" x14ac:dyDescent="0.35">
      <c r="J55930" s="1"/>
    </row>
    <row r="55942" spans="10:10" x14ac:dyDescent="0.35">
      <c r="J55942" s="1"/>
    </row>
    <row r="55952" spans="10:10" x14ac:dyDescent="0.35">
      <c r="J55952" s="1"/>
    </row>
    <row r="55960" spans="10:10" x14ac:dyDescent="0.35">
      <c r="J55960" s="1"/>
    </row>
    <row r="55973" spans="10:10" x14ac:dyDescent="0.35">
      <c r="J55973" s="1"/>
    </row>
    <row r="55981" spans="10:10" x14ac:dyDescent="0.35">
      <c r="J55981" s="1"/>
    </row>
    <row r="55989" spans="10:10" x14ac:dyDescent="0.35">
      <c r="J55989" s="1"/>
    </row>
    <row r="56000" spans="10:10" x14ac:dyDescent="0.35">
      <c r="J56000" s="1"/>
    </row>
    <row r="56012" spans="10:10" x14ac:dyDescent="0.35">
      <c r="J56012" s="1"/>
    </row>
    <row r="56024" spans="10:10" x14ac:dyDescent="0.35">
      <c r="J56024" s="1"/>
    </row>
    <row r="56034" spans="10:10" x14ac:dyDescent="0.35">
      <c r="J56034" s="1"/>
    </row>
    <row r="56042" spans="10:10" x14ac:dyDescent="0.35">
      <c r="J56042" s="1"/>
    </row>
    <row r="56055" spans="10:10" x14ac:dyDescent="0.35">
      <c r="J56055" s="1"/>
    </row>
    <row r="56063" spans="10:10" x14ac:dyDescent="0.35">
      <c r="J56063" s="1"/>
    </row>
    <row r="56071" spans="10:10" x14ac:dyDescent="0.35">
      <c r="J56071" s="1"/>
    </row>
    <row r="56082" spans="10:10" x14ac:dyDescent="0.35">
      <c r="J56082" s="1"/>
    </row>
    <row r="56094" spans="10:10" x14ac:dyDescent="0.35">
      <c r="J56094" s="1"/>
    </row>
    <row r="56106" spans="10:10" x14ac:dyDescent="0.35">
      <c r="J56106" s="1"/>
    </row>
    <row r="56116" spans="10:10" x14ac:dyDescent="0.35">
      <c r="J56116" s="1"/>
    </row>
    <row r="56124" spans="10:10" x14ac:dyDescent="0.35">
      <c r="J56124" s="1"/>
    </row>
    <row r="56137" spans="10:10" x14ac:dyDescent="0.35">
      <c r="J56137" s="1"/>
    </row>
    <row r="56145" spans="10:10" x14ac:dyDescent="0.35">
      <c r="J56145" s="1"/>
    </row>
    <row r="56153" spans="10:10" x14ac:dyDescent="0.35">
      <c r="J56153" s="1"/>
    </row>
    <row r="56164" spans="10:10" x14ac:dyDescent="0.35">
      <c r="J56164" s="1"/>
    </row>
    <row r="56176" spans="10:10" x14ac:dyDescent="0.35">
      <c r="J56176" s="1"/>
    </row>
    <row r="56188" spans="10:10" x14ac:dyDescent="0.35">
      <c r="J56188" s="1"/>
    </row>
    <row r="56198" spans="10:10" x14ac:dyDescent="0.35">
      <c r="J56198" s="1"/>
    </row>
    <row r="56206" spans="10:10" x14ac:dyDescent="0.35">
      <c r="J56206" s="1"/>
    </row>
    <row r="56219" spans="10:10" x14ac:dyDescent="0.35">
      <c r="J56219" s="1"/>
    </row>
    <row r="56227" spans="10:10" x14ac:dyDescent="0.35">
      <c r="J56227" s="1"/>
    </row>
    <row r="56235" spans="10:10" x14ac:dyDescent="0.35">
      <c r="J56235" s="1"/>
    </row>
    <row r="56246" spans="10:10" x14ac:dyDescent="0.35">
      <c r="J56246" s="1"/>
    </row>
    <row r="56258" spans="10:10" x14ac:dyDescent="0.35">
      <c r="J56258" s="1"/>
    </row>
    <row r="56270" spans="10:10" x14ac:dyDescent="0.35">
      <c r="J56270" s="1"/>
    </row>
    <row r="56280" spans="10:10" x14ac:dyDescent="0.35">
      <c r="J56280" s="1"/>
    </row>
    <row r="56288" spans="10:10" x14ac:dyDescent="0.35">
      <c r="J56288" s="1"/>
    </row>
    <row r="56301" spans="10:10" x14ac:dyDescent="0.35">
      <c r="J56301" s="1"/>
    </row>
    <row r="56309" spans="10:10" x14ac:dyDescent="0.35">
      <c r="J56309" s="1"/>
    </row>
    <row r="56317" spans="10:10" x14ac:dyDescent="0.35">
      <c r="J56317" s="1"/>
    </row>
    <row r="56328" spans="10:10" x14ac:dyDescent="0.35">
      <c r="J56328" s="1"/>
    </row>
    <row r="56340" spans="10:10" x14ac:dyDescent="0.35">
      <c r="J56340" s="1"/>
    </row>
    <row r="56352" spans="10:10" x14ac:dyDescent="0.35">
      <c r="J56352" s="1"/>
    </row>
    <row r="56362" spans="10:10" x14ac:dyDescent="0.35">
      <c r="J56362" s="1"/>
    </row>
    <row r="56370" spans="10:10" x14ac:dyDescent="0.35">
      <c r="J56370" s="1"/>
    </row>
    <row r="56383" spans="10:10" x14ac:dyDescent="0.35">
      <c r="J56383" s="1"/>
    </row>
    <row r="56391" spans="10:10" x14ac:dyDescent="0.35">
      <c r="J56391" s="1"/>
    </row>
    <row r="56399" spans="10:10" x14ac:dyDescent="0.35">
      <c r="J56399" s="1"/>
    </row>
    <row r="56410" spans="10:10" x14ac:dyDescent="0.35">
      <c r="J56410" s="1"/>
    </row>
    <row r="56422" spans="10:10" x14ac:dyDescent="0.35">
      <c r="J56422" s="1"/>
    </row>
    <row r="56434" spans="10:10" x14ac:dyDescent="0.35">
      <c r="J56434" s="1"/>
    </row>
    <row r="56444" spans="10:10" x14ac:dyDescent="0.35">
      <c r="J56444" s="1"/>
    </row>
    <row r="56452" spans="10:10" x14ac:dyDescent="0.35">
      <c r="J56452" s="1"/>
    </row>
    <row r="56465" spans="10:10" x14ac:dyDescent="0.35">
      <c r="J56465" s="1"/>
    </row>
    <row r="56473" spans="10:10" x14ac:dyDescent="0.35">
      <c r="J56473" s="1"/>
    </row>
    <row r="56481" spans="10:10" x14ac:dyDescent="0.35">
      <c r="J56481" s="1"/>
    </row>
    <row r="56492" spans="10:10" x14ac:dyDescent="0.35">
      <c r="J56492" s="1"/>
    </row>
    <row r="56504" spans="10:10" x14ac:dyDescent="0.35">
      <c r="J56504" s="1"/>
    </row>
    <row r="56516" spans="10:10" x14ac:dyDescent="0.35">
      <c r="J56516" s="1"/>
    </row>
    <row r="56526" spans="10:10" x14ac:dyDescent="0.35">
      <c r="J56526" s="1"/>
    </row>
    <row r="56534" spans="10:10" x14ac:dyDescent="0.35">
      <c r="J56534" s="1"/>
    </row>
    <row r="56547" spans="10:11" x14ac:dyDescent="0.35">
      <c r="J56547" s="1"/>
    </row>
    <row r="56555" spans="10:11" x14ac:dyDescent="0.35">
      <c r="J56555" s="1"/>
    </row>
    <row r="56557" spans="10:11" x14ac:dyDescent="0.35">
      <c r="K56557" s="59"/>
    </row>
    <row r="264612" spans="10:10" x14ac:dyDescent="0.35">
      <c r="J264612" s="1"/>
    </row>
    <row r="264613" spans="10:10" x14ac:dyDescent="0.35">
      <c r="J264613" s="1"/>
    </row>
    <row r="264615" spans="10:10" x14ac:dyDescent="0.35">
      <c r="J264615" s="1"/>
    </row>
    <row r="264616" spans="10:10" x14ac:dyDescent="0.35">
      <c r="J264616" s="1"/>
    </row>
    <row r="264617" spans="10:10" x14ac:dyDescent="0.35">
      <c r="J264617" s="1"/>
    </row>
    <row r="264618" spans="10:10" x14ac:dyDescent="0.35">
      <c r="J264618" s="1"/>
    </row>
    <row r="264619" spans="10:10" x14ac:dyDescent="0.35">
      <c r="J264619" s="1"/>
    </row>
    <row r="264620" spans="10:10" x14ac:dyDescent="0.35">
      <c r="J264620" s="1"/>
    </row>
    <row r="264621" spans="10:10" x14ac:dyDescent="0.35">
      <c r="J264621" s="1"/>
    </row>
    <row r="264622" spans="10:10" x14ac:dyDescent="0.35">
      <c r="J264622" s="1"/>
    </row>
    <row r="264623" spans="10:10" x14ac:dyDescent="0.35">
      <c r="J264623" s="1"/>
    </row>
    <row r="264624" spans="10:10" x14ac:dyDescent="0.35">
      <c r="J264624" s="1"/>
    </row>
    <row r="264627" spans="10:10" x14ac:dyDescent="0.35">
      <c r="J264627" s="1"/>
    </row>
    <row r="264628" spans="10:10" x14ac:dyDescent="0.35">
      <c r="J264628" s="1"/>
    </row>
    <row r="264630" spans="10:10" x14ac:dyDescent="0.35">
      <c r="J264630" s="1"/>
    </row>
    <row r="264631" spans="10:10" x14ac:dyDescent="0.35">
      <c r="J264631" s="1"/>
    </row>
    <row r="264632" spans="10:10" x14ac:dyDescent="0.35">
      <c r="J264632" s="1"/>
    </row>
    <row r="264635" spans="10:10" x14ac:dyDescent="0.35">
      <c r="J264635" s="1"/>
    </row>
    <row r="264636" spans="10:10" x14ac:dyDescent="0.35">
      <c r="J264636" s="1"/>
    </row>
    <row r="264637" spans="10:10" x14ac:dyDescent="0.35">
      <c r="J264637" s="1"/>
    </row>
    <row r="264641" spans="10:10" x14ac:dyDescent="0.35">
      <c r="J264641" s="1"/>
    </row>
    <row r="264645" spans="10:10" x14ac:dyDescent="0.35">
      <c r="J264645" s="1"/>
    </row>
    <row r="264648" spans="10:10" x14ac:dyDescent="0.35">
      <c r="J264648" s="1"/>
    </row>
    <row r="264652" spans="10:10" x14ac:dyDescent="0.35">
      <c r="J264652" s="1"/>
    </row>
    <row r="264658" spans="10:10" x14ac:dyDescent="0.35">
      <c r="J264658" s="1"/>
    </row>
    <row r="264660" spans="10:10" x14ac:dyDescent="0.35">
      <c r="J264660" s="1"/>
    </row>
    <row r="264662" spans="10:10" x14ac:dyDescent="0.35">
      <c r="J264662" s="1"/>
    </row>
    <row r="264663" spans="10:10" x14ac:dyDescent="0.35">
      <c r="J264663" s="1"/>
    </row>
    <row r="264664" spans="10:10" x14ac:dyDescent="0.35">
      <c r="J264664" s="1"/>
    </row>
    <row r="264665" spans="10:10" x14ac:dyDescent="0.35">
      <c r="J264665" s="1"/>
    </row>
    <row r="264666" spans="10:10" x14ac:dyDescent="0.35">
      <c r="J264666" s="1"/>
    </row>
    <row r="264669" spans="10:10" x14ac:dyDescent="0.35">
      <c r="J264669" s="1"/>
    </row>
    <row r="264670" spans="10:10" x14ac:dyDescent="0.35">
      <c r="J264670" s="1"/>
    </row>
    <row r="264671" spans="10:10" x14ac:dyDescent="0.35">
      <c r="J264671" s="1"/>
    </row>
    <row r="264672" spans="10:10" x14ac:dyDescent="0.35">
      <c r="J264672" s="1"/>
    </row>
    <row r="264673" spans="10:10" x14ac:dyDescent="0.35">
      <c r="J264673" s="1"/>
    </row>
    <row r="264674" spans="10:10" x14ac:dyDescent="0.35">
      <c r="J264674" s="1"/>
    </row>
    <row r="264675" spans="10:10" x14ac:dyDescent="0.35">
      <c r="J264675" s="1"/>
    </row>
    <row r="264677" spans="10:10" x14ac:dyDescent="0.35">
      <c r="J264677" s="1"/>
    </row>
    <row r="264678" spans="10:10" x14ac:dyDescent="0.35">
      <c r="J264678" s="1"/>
    </row>
    <row r="264679" spans="10:10" x14ac:dyDescent="0.35">
      <c r="J264679" s="1"/>
    </row>
    <row r="264681" spans="10:10" x14ac:dyDescent="0.35">
      <c r="J264681" s="1"/>
    </row>
    <row r="264682" spans="10:10" x14ac:dyDescent="0.35">
      <c r="J264682" s="1"/>
    </row>
    <row r="264683" spans="10:10" x14ac:dyDescent="0.35">
      <c r="J264683" s="1"/>
    </row>
    <row r="264684" spans="10:10" x14ac:dyDescent="0.35">
      <c r="J264684" s="1"/>
    </row>
    <row r="264685" spans="10:10" x14ac:dyDescent="0.35">
      <c r="J264685" s="1"/>
    </row>
    <row r="264686" spans="10:10" x14ac:dyDescent="0.35">
      <c r="J264686" s="1"/>
    </row>
    <row r="264687" spans="10:10" x14ac:dyDescent="0.35">
      <c r="J264687" s="1"/>
    </row>
    <row r="264689" spans="10:10" x14ac:dyDescent="0.35">
      <c r="J264689" s="1"/>
    </row>
    <row r="264690" spans="10:10" x14ac:dyDescent="0.35">
      <c r="J264690" s="1"/>
    </row>
    <row r="264691" spans="10:10" x14ac:dyDescent="0.35">
      <c r="J264691" s="1"/>
    </row>
    <row r="264692" spans="10:10" x14ac:dyDescent="0.35">
      <c r="J264692" s="1"/>
    </row>
    <row r="264693" spans="10:10" x14ac:dyDescent="0.35">
      <c r="J264693" s="1"/>
    </row>
    <row r="264694" spans="10:10" x14ac:dyDescent="0.35">
      <c r="J264694" s="1"/>
    </row>
    <row r="264696" spans="10:10" x14ac:dyDescent="0.35">
      <c r="J264696" s="1"/>
    </row>
    <row r="264697" spans="10:10" x14ac:dyDescent="0.35">
      <c r="J264697" s="1"/>
    </row>
    <row r="264698" spans="10:10" x14ac:dyDescent="0.35">
      <c r="J264698" s="1"/>
    </row>
    <row r="264700" spans="10:10" x14ac:dyDescent="0.35">
      <c r="J264700" s="1"/>
    </row>
    <row r="264702" spans="10:10" x14ac:dyDescent="0.35">
      <c r="J264702" s="1"/>
    </row>
    <row r="264704" spans="10:10" x14ac:dyDescent="0.35">
      <c r="J264704" s="1"/>
    </row>
    <row r="264705" spans="10:10" x14ac:dyDescent="0.35">
      <c r="J264705" s="1"/>
    </row>
    <row r="264706" spans="10:10" x14ac:dyDescent="0.35">
      <c r="J264706" s="1"/>
    </row>
    <row r="264708" spans="10:10" x14ac:dyDescent="0.35">
      <c r="J264708" s="1"/>
    </row>
    <row r="264711" spans="10:10" x14ac:dyDescent="0.35">
      <c r="J264711" s="1"/>
    </row>
    <row r="264712" spans="10:10" x14ac:dyDescent="0.35">
      <c r="J264712" s="1"/>
    </row>
    <row r="264715" spans="10:10" x14ac:dyDescent="0.35">
      <c r="J264715" s="1"/>
    </row>
    <row r="264718" spans="10:10" x14ac:dyDescent="0.35">
      <c r="J264718" s="1"/>
    </row>
    <row r="264720" spans="10:10" x14ac:dyDescent="0.35">
      <c r="J264720" s="1"/>
    </row>
    <row r="264722" spans="10:10" x14ac:dyDescent="0.35">
      <c r="J264722" s="1"/>
    </row>
    <row r="264723" spans="10:10" x14ac:dyDescent="0.35">
      <c r="J264723" s="1"/>
    </row>
    <row r="264725" spans="10:10" x14ac:dyDescent="0.35">
      <c r="J264725" s="1"/>
    </row>
    <row r="264727" spans="10:10" x14ac:dyDescent="0.35">
      <c r="J264727" s="1"/>
    </row>
    <row r="264728" spans="10:10" x14ac:dyDescent="0.35">
      <c r="J264728" s="1"/>
    </row>
    <row r="264730" spans="10:10" x14ac:dyDescent="0.35">
      <c r="J264730" s="1"/>
    </row>
    <row r="264731" spans="10:10" x14ac:dyDescent="0.35">
      <c r="J264731" s="1"/>
    </row>
    <row r="264732" spans="10:10" x14ac:dyDescent="0.35">
      <c r="J264732" s="1"/>
    </row>
    <row r="264733" spans="10:10" x14ac:dyDescent="0.35">
      <c r="J264733" s="1"/>
    </row>
    <row r="264734" spans="10:10" x14ac:dyDescent="0.35">
      <c r="J264734" s="1"/>
    </row>
    <row r="264735" spans="10:10" x14ac:dyDescent="0.35">
      <c r="J264735" s="1"/>
    </row>
    <row r="264739" spans="10:10" x14ac:dyDescent="0.35">
      <c r="J264739" s="1"/>
    </row>
    <row r="264740" spans="10:10" x14ac:dyDescent="0.35">
      <c r="J264740" s="1"/>
    </row>
    <row r="264742" spans="10:10" x14ac:dyDescent="0.35">
      <c r="J264742" s="1"/>
    </row>
    <row r="264743" spans="10:10" x14ac:dyDescent="0.35">
      <c r="J264743" s="1"/>
    </row>
    <row r="264745" spans="10:10" x14ac:dyDescent="0.35">
      <c r="J264745" s="1"/>
    </row>
    <row r="264746" spans="10:10" x14ac:dyDescent="0.35">
      <c r="J264746" s="1"/>
    </row>
    <row r="264749" spans="10:10" x14ac:dyDescent="0.35">
      <c r="J264749" s="1"/>
    </row>
    <row r="264750" spans="10:10" x14ac:dyDescent="0.35">
      <c r="J264750" s="1"/>
    </row>
    <row r="264751" spans="10:10" x14ac:dyDescent="0.35">
      <c r="J264751" s="1"/>
    </row>
    <row r="264753" spans="10:10" x14ac:dyDescent="0.35">
      <c r="J264753" s="1"/>
    </row>
    <row r="264754" spans="10:10" x14ac:dyDescent="0.35">
      <c r="J264754" s="1"/>
    </row>
    <row r="264755" spans="10:10" x14ac:dyDescent="0.35">
      <c r="J264755" s="1"/>
    </row>
    <row r="264758" spans="10:10" x14ac:dyDescent="0.35">
      <c r="J264758" s="1"/>
    </row>
    <row r="264761" spans="10:10" x14ac:dyDescent="0.35">
      <c r="J264761" s="1"/>
    </row>
    <row r="264762" spans="10:10" x14ac:dyDescent="0.35">
      <c r="J264762" s="1"/>
    </row>
    <row r="264763" spans="10:10" x14ac:dyDescent="0.35">
      <c r="J264763" s="1"/>
    </row>
    <row r="264764" spans="10:10" x14ac:dyDescent="0.35">
      <c r="J264764" s="1"/>
    </row>
    <row r="264767" spans="10:10" x14ac:dyDescent="0.35">
      <c r="J264767" s="1"/>
    </row>
    <row r="264768" spans="10:10" x14ac:dyDescent="0.35">
      <c r="J264768" s="1"/>
    </row>
    <row r="264770" spans="10:10" x14ac:dyDescent="0.35">
      <c r="J264770" s="1"/>
    </row>
    <row r="264773" spans="10:10" x14ac:dyDescent="0.35">
      <c r="J264773" s="1"/>
    </row>
    <row r="264777" spans="10:10" x14ac:dyDescent="0.35">
      <c r="J264777" s="1"/>
    </row>
    <row r="264778" spans="10:10" x14ac:dyDescent="0.35">
      <c r="J264778" s="1"/>
    </row>
    <row r="264780" spans="10:10" x14ac:dyDescent="0.35">
      <c r="J264780" s="1"/>
    </row>
    <row r="264781" spans="10:10" x14ac:dyDescent="0.35">
      <c r="J264781" s="1"/>
    </row>
    <row r="264782" spans="10:10" x14ac:dyDescent="0.35">
      <c r="J264782" s="1"/>
    </row>
    <row r="264783" spans="10:10" x14ac:dyDescent="0.35">
      <c r="J264783" s="1"/>
    </row>
    <row r="264785" spans="10:10" x14ac:dyDescent="0.35">
      <c r="J264785" s="1"/>
    </row>
    <row r="264786" spans="10:10" x14ac:dyDescent="0.35">
      <c r="J264786" s="1"/>
    </row>
    <row r="264787" spans="10:10" x14ac:dyDescent="0.35">
      <c r="J264787" s="1"/>
    </row>
    <row r="264789" spans="10:10" x14ac:dyDescent="0.35">
      <c r="J264789" s="1"/>
    </row>
    <row r="264790" spans="10:10" x14ac:dyDescent="0.35">
      <c r="J264790" s="1"/>
    </row>
    <row r="264791" spans="10:10" x14ac:dyDescent="0.35">
      <c r="J264791" s="1"/>
    </row>
    <row r="264792" spans="10:10" x14ac:dyDescent="0.35">
      <c r="J264792" s="1"/>
    </row>
    <row r="264795" spans="10:10" x14ac:dyDescent="0.35">
      <c r="J264795" s="1"/>
    </row>
    <row r="264796" spans="10:10" x14ac:dyDescent="0.35">
      <c r="J264796" s="1"/>
    </row>
    <row r="264798" spans="10:10" x14ac:dyDescent="0.35">
      <c r="J264798" s="1"/>
    </row>
    <row r="264800" spans="10:10" x14ac:dyDescent="0.35">
      <c r="J264800" s="1"/>
    </row>
    <row r="264801" spans="10:10" x14ac:dyDescent="0.35">
      <c r="J264801" s="1"/>
    </row>
    <row r="264802" spans="10:10" x14ac:dyDescent="0.35">
      <c r="J264802" s="1"/>
    </row>
    <row r="264803" spans="10:10" x14ac:dyDescent="0.35">
      <c r="J264803" s="1"/>
    </row>
    <row r="264804" spans="10:10" x14ac:dyDescent="0.35">
      <c r="J264804" s="1"/>
    </row>
    <row r="264805" spans="10:10" x14ac:dyDescent="0.35">
      <c r="J264805" s="1"/>
    </row>
    <row r="264806" spans="10:10" x14ac:dyDescent="0.35">
      <c r="J264806" s="1"/>
    </row>
    <row r="264807" spans="10:10" x14ac:dyDescent="0.35">
      <c r="J264807" s="1"/>
    </row>
    <row r="264808" spans="10:10" x14ac:dyDescent="0.35">
      <c r="J264808" s="1"/>
    </row>
    <row r="264809" spans="10:10" x14ac:dyDescent="0.35">
      <c r="J264809" s="1"/>
    </row>
    <row r="264810" spans="10:10" x14ac:dyDescent="0.35">
      <c r="J264810" s="1"/>
    </row>
    <row r="264811" spans="10:10" x14ac:dyDescent="0.35">
      <c r="J264811" s="1"/>
    </row>
    <row r="264813" spans="10:10" x14ac:dyDescent="0.35">
      <c r="J264813" s="1"/>
    </row>
    <row r="264815" spans="10:10" x14ac:dyDescent="0.35">
      <c r="J264815" s="1"/>
    </row>
    <row r="264816" spans="10:10" x14ac:dyDescent="0.35">
      <c r="J264816" s="1"/>
    </row>
    <row r="264818" spans="10:10" x14ac:dyDescent="0.35">
      <c r="J264818" s="1"/>
    </row>
    <row r="264820" spans="10:10" x14ac:dyDescent="0.35">
      <c r="J264820" s="1"/>
    </row>
    <row r="264821" spans="10:10" x14ac:dyDescent="0.35">
      <c r="J264821" s="1"/>
    </row>
    <row r="264822" spans="10:10" x14ac:dyDescent="0.35">
      <c r="J264822" s="1"/>
    </row>
    <row r="264823" spans="10:10" x14ac:dyDescent="0.35">
      <c r="J264823" s="1"/>
    </row>
    <row r="264824" spans="10:10" x14ac:dyDescent="0.35">
      <c r="J264824" s="1"/>
    </row>
    <row r="264825" spans="10:10" x14ac:dyDescent="0.35">
      <c r="J264825" s="1"/>
    </row>
    <row r="264826" spans="10:10" x14ac:dyDescent="0.35">
      <c r="J264826" s="1"/>
    </row>
    <row r="264827" spans="10:10" x14ac:dyDescent="0.35">
      <c r="J264827" s="1"/>
    </row>
    <row r="264828" spans="10:10" x14ac:dyDescent="0.35">
      <c r="J264828" s="1"/>
    </row>
    <row r="264830" spans="10:10" x14ac:dyDescent="0.35">
      <c r="J264830" s="1"/>
    </row>
    <row r="264831" spans="10:10" x14ac:dyDescent="0.35">
      <c r="J264831" s="1"/>
    </row>
    <row r="264832" spans="10:10" x14ac:dyDescent="0.35">
      <c r="J264832" s="1"/>
    </row>
    <row r="264833" spans="10:10" x14ac:dyDescent="0.35">
      <c r="J264833" s="1"/>
    </row>
    <row r="264834" spans="10:10" x14ac:dyDescent="0.35">
      <c r="J264834" s="1"/>
    </row>
    <row r="264835" spans="10:10" x14ac:dyDescent="0.35">
      <c r="J264835" s="1"/>
    </row>
    <row r="264836" spans="10:10" x14ac:dyDescent="0.35">
      <c r="J264836" s="1"/>
    </row>
    <row r="264837" spans="10:10" x14ac:dyDescent="0.35">
      <c r="J264837" s="1"/>
    </row>
    <row r="264838" spans="10:10" x14ac:dyDescent="0.35">
      <c r="J264838" s="1"/>
    </row>
    <row r="264839" spans="10:10" x14ac:dyDescent="0.35">
      <c r="J264839" s="1"/>
    </row>
    <row r="264841" spans="10:10" x14ac:dyDescent="0.35">
      <c r="J264841" s="1"/>
    </row>
    <row r="264842" spans="10:10" x14ac:dyDescent="0.35">
      <c r="J264842" s="1"/>
    </row>
    <row r="264843" spans="10:10" x14ac:dyDescent="0.35">
      <c r="J264843" s="1"/>
    </row>
    <row r="264844" spans="10:10" x14ac:dyDescent="0.35">
      <c r="J264844" s="1"/>
    </row>
    <row r="264845" spans="10:10" x14ac:dyDescent="0.35">
      <c r="J264845" s="1"/>
    </row>
    <row r="264846" spans="10:10" x14ac:dyDescent="0.35">
      <c r="J264846" s="1"/>
    </row>
    <row r="264847" spans="10:10" x14ac:dyDescent="0.35">
      <c r="J264847" s="1"/>
    </row>
    <row r="264848" spans="10:10" x14ac:dyDescent="0.35">
      <c r="J264848" s="1"/>
    </row>
    <row r="264849" spans="10:10" x14ac:dyDescent="0.35">
      <c r="J264849" s="1"/>
    </row>
    <row r="264850" spans="10:10" x14ac:dyDescent="0.35">
      <c r="J264850" s="1"/>
    </row>
    <row r="264856" spans="10:10" x14ac:dyDescent="0.35">
      <c r="J264856" s="1"/>
    </row>
    <row r="264863" spans="10:10" x14ac:dyDescent="0.35">
      <c r="J264863" s="1"/>
    </row>
    <row r="264865" spans="10:10" x14ac:dyDescent="0.35">
      <c r="J264865" s="1"/>
    </row>
    <row r="264867" spans="10:10" x14ac:dyDescent="0.35">
      <c r="J264867" s="1"/>
    </row>
    <row r="264870" spans="10:10" x14ac:dyDescent="0.35">
      <c r="J264870" s="1"/>
    </row>
    <row r="264871" spans="10:10" x14ac:dyDescent="0.35">
      <c r="J264871" s="1"/>
    </row>
    <row r="264872" spans="10:10" x14ac:dyDescent="0.35">
      <c r="J264872" s="1"/>
    </row>
    <row r="264874" spans="10:10" x14ac:dyDescent="0.35">
      <c r="J264874" s="1"/>
    </row>
    <row r="264876" spans="10:10" x14ac:dyDescent="0.35">
      <c r="J264876" s="1"/>
    </row>
    <row r="264878" spans="10:10" x14ac:dyDescent="0.35">
      <c r="J264878" s="1"/>
    </row>
    <row r="264879" spans="10:10" x14ac:dyDescent="0.35">
      <c r="J264879" s="1"/>
    </row>
    <row r="264880" spans="10:10" x14ac:dyDescent="0.35">
      <c r="J264880" s="1"/>
    </row>
    <row r="264881" spans="10:10" x14ac:dyDescent="0.35">
      <c r="J264881" s="1"/>
    </row>
    <row r="264883" spans="10:10" x14ac:dyDescent="0.35">
      <c r="J264883" s="1"/>
    </row>
    <row r="264886" spans="10:10" x14ac:dyDescent="0.35">
      <c r="J264886" s="1"/>
    </row>
    <row r="264887" spans="10:10" x14ac:dyDescent="0.35">
      <c r="J264887" s="1"/>
    </row>
    <row r="264889" spans="10:10" x14ac:dyDescent="0.35">
      <c r="J264889" s="1"/>
    </row>
    <row r="264890" spans="10:10" x14ac:dyDescent="0.35">
      <c r="J264890" s="1"/>
    </row>
    <row r="264891" spans="10:10" x14ac:dyDescent="0.35">
      <c r="J264891" s="1"/>
    </row>
    <row r="264892" spans="10:10" x14ac:dyDescent="0.35">
      <c r="J264892" s="1"/>
    </row>
    <row r="264894" spans="10:10" x14ac:dyDescent="0.35">
      <c r="J264894" s="1"/>
    </row>
    <row r="264895" spans="10:10" x14ac:dyDescent="0.35">
      <c r="J264895" s="1"/>
    </row>
    <row r="264899" spans="10:10" x14ac:dyDescent="0.35">
      <c r="J264899" s="1"/>
    </row>
    <row r="264900" spans="10:10" x14ac:dyDescent="0.35">
      <c r="J264900" s="1"/>
    </row>
    <row r="264902" spans="10:10" x14ac:dyDescent="0.35">
      <c r="J264902" s="1"/>
    </row>
    <row r="264904" spans="10:10" x14ac:dyDescent="0.35">
      <c r="J264904" s="1"/>
    </row>
    <row r="264907" spans="10:10" x14ac:dyDescent="0.35">
      <c r="J264907" s="1"/>
    </row>
    <row r="264908" spans="10:10" x14ac:dyDescent="0.35">
      <c r="J264908" s="1"/>
    </row>
    <row r="264909" spans="10:10" x14ac:dyDescent="0.35">
      <c r="J264909" s="1"/>
    </row>
    <row r="264912" spans="10:10" x14ac:dyDescent="0.35">
      <c r="J264912" s="1"/>
    </row>
    <row r="264913" spans="10:10" x14ac:dyDescent="0.35">
      <c r="J264913" s="1"/>
    </row>
    <row r="264918" spans="10:10" x14ac:dyDescent="0.35">
      <c r="J264918" s="1"/>
    </row>
    <row r="264921" spans="10:10" x14ac:dyDescent="0.35">
      <c r="J264921" s="1"/>
    </row>
    <row r="264923" spans="10:10" x14ac:dyDescent="0.35">
      <c r="J264923" s="1"/>
    </row>
    <row r="264924" spans="10:10" x14ac:dyDescent="0.35">
      <c r="J264924" s="1"/>
    </row>
    <row r="264927" spans="10:10" x14ac:dyDescent="0.35">
      <c r="J264927" s="1"/>
    </row>
    <row r="264928" spans="10:10" x14ac:dyDescent="0.35">
      <c r="J264928" s="1"/>
    </row>
    <row r="264930" spans="10:10" x14ac:dyDescent="0.35">
      <c r="J264930" s="1"/>
    </row>
    <row r="264933" spans="10:10" x14ac:dyDescent="0.35">
      <c r="J264933" s="1"/>
    </row>
    <row r="264934" spans="10:10" x14ac:dyDescent="0.35">
      <c r="J264934" s="1"/>
    </row>
    <row r="264935" spans="10:10" x14ac:dyDescent="0.35">
      <c r="J264935" s="1"/>
    </row>
    <row r="264936" spans="10:10" x14ac:dyDescent="0.35">
      <c r="J264936" s="1"/>
    </row>
    <row r="264937" spans="10:10" x14ac:dyDescent="0.35">
      <c r="J264937" s="1"/>
    </row>
    <row r="264939" spans="10:10" x14ac:dyDescent="0.35">
      <c r="J264939" s="1"/>
    </row>
    <row r="264940" spans="10:10" x14ac:dyDescent="0.35">
      <c r="J264940" s="1"/>
    </row>
    <row r="264942" spans="10:10" x14ac:dyDescent="0.35">
      <c r="J264942" s="1"/>
    </row>
    <row r="264944" spans="10:10" x14ac:dyDescent="0.35">
      <c r="J264944" s="1"/>
    </row>
    <row r="264945" spans="10:10" x14ac:dyDescent="0.35">
      <c r="J264945" s="1"/>
    </row>
    <row r="264947" spans="10:10" x14ac:dyDescent="0.35">
      <c r="J264947" s="1"/>
    </row>
    <row r="264949" spans="10:10" x14ac:dyDescent="0.35">
      <c r="J264949" s="1"/>
    </row>
    <row r="264950" spans="10:10" x14ac:dyDescent="0.35">
      <c r="J264950" s="1"/>
    </row>
    <row r="264952" spans="10:10" x14ac:dyDescent="0.35">
      <c r="J264952" s="1"/>
    </row>
    <row r="264954" spans="10:10" x14ac:dyDescent="0.35">
      <c r="J264954" s="1"/>
    </row>
    <row r="264955" spans="10:10" x14ac:dyDescent="0.35">
      <c r="J264955" s="1"/>
    </row>
    <row r="264957" spans="10:10" x14ac:dyDescent="0.35">
      <c r="J264957" s="1"/>
    </row>
    <row r="264958" spans="10:10" x14ac:dyDescent="0.35">
      <c r="J264958" s="1"/>
    </row>
    <row r="264959" spans="10:10" x14ac:dyDescent="0.35">
      <c r="J264959" s="1"/>
    </row>
    <row r="264964" spans="10:10" x14ac:dyDescent="0.35">
      <c r="J264964" s="1"/>
    </row>
    <row r="264966" spans="10:10" x14ac:dyDescent="0.35">
      <c r="J264966" s="1"/>
    </row>
    <row r="264968" spans="10:10" x14ac:dyDescent="0.35">
      <c r="J264968" s="1"/>
    </row>
    <row r="264969" spans="10:10" x14ac:dyDescent="0.35">
      <c r="J264969" s="1"/>
    </row>
    <row r="264970" spans="10:10" x14ac:dyDescent="0.35">
      <c r="J264970" s="1"/>
    </row>
    <row r="264971" spans="10:10" x14ac:dyDescent="0.35">
      <c r="J264971" s="1"/>
    </row>
    <row r="264972" spans="10:10" x14ac:dyDescent="0.35">
      <c r="J264972" s="1"/>
    </row>
    <row r="264973" spans="10:10" x14ac:dyDescent="0.35">
      <c r="J264973" s="1"/>
    </row>
    <row r="264974" spans="10:10" x14ac:dyDescent="0.35">
      <c r="J264974" s="1"/>
    </row>
    <row r="264975" spans="10:10" x14ac:dyDescent="0.35">
      <c r="J264975" s="1"/>
    </row>
    <row r="264976" spans="10:10" x14ac:dyDescent="0.35">
      <c r="J264976" s="1"/>
    </row>
    <row r="264978" spans="10:10" x14ac:dyDescent="0.35">
      <c r="J264978" s="1"/>
    </row>
    <row r="264979" spans="10:10" x14ac:dyDescent="0.35">
      <c r="J264979" s="1"/>
    </row>
    <row r="264980" spans="10:10" x14ac:dyDescent="0.35">
      <c r="J264980" s="1"/>
    </row>
    <row r="264981" spans="10:10" x14ac:dyDescent="0.35">
      <c r="J264981" s="1"/>
    </row>
    <row r="264982" spans="10:10" x14ac:dyDescent="0.35">
      <c r="J264982" s="1"/>
    </row>
    <row r="264983" spans="10:10" x14ac:dyDescent="0.35">
      <c r="J264983" s="1"/>
    </row>
    <row r="264984" spans="10:10" x14ac:dyDescent="0.35">
      <c r="J264984" s="1"/>
    </row>
    <row r="264985" spans="10:10" x14ac:dyDescent="0.35">
      <c r="J264985" s="1"/>
    </row>
    <row r="264986" spans="10:10" x14ac:dyDescent="0.35">
      <c r="J264986" s="1"/>
    </row>
    <row r="264987" spans="10:10" x14ac:dyDescent="0.35">
      <c r="J264987" s="1"/>
    </row>
    <row r="264989" spans="10:10" x14ac:dyDescent="0.35">
      <c r="J264989" s="1"/>
    </row>
    <row r="264990" spans="10:10" x14ac:dyDescent="0.35">
      <c r="J264990" s="1"/>
    </row>
    <row r="264991" spans="10:10" x14ac:dyDescent="0.35">
      <c r="J264991" s="1"/>
    </row>
    <row r="264992" spans="10:10" x14ac:dyDescent="0.35">
      <c r="J264992" s="1"/>
    </row>
    <row r="264993" spans="10:10" x14ac:dyDescent="0.35">
      <c r="J264993" s="1"/>
    </row>
    <row r="264994" spans="10:10" x14ac:dyDescent="0.35">
      <c r="J264994" s="1"/>
    </row>
    <row r="264995" spans="10:10" x14ac:dyDescent="0.35">
      <c r="J264995" s="1"/>
    </row>
    <row r="264996" spans="10:10" x14ac:dyDescent="0.35">
      <c r="J264996" s="1"/>
    </row>
    <row r="264997" spans="10:10" x14ac:dyDescent="0.35">
      <c r="J264997" s="1"/>
    </row>
    <row r="264998" spans="10:10" x14ac:dyDescent="0.35">
      <c r="J264998" s="1"/>
    </row>
    <row r="265047" spans="10:10" x14ac:dyDescent="0.35">
      <c r="J265047" s="1"/>
    </row>
    <row r="265053" spans="10:10" x14ac:dyDescent="0.35">
      <c r="J265053" s="1"/>
    </row>
    <row r="265054" spans="10:10" x14ac:dyDescent="0.35">
      <c r="J265054" s="1"/>
    </row>
    <row r="265058" spans="10:10" x14ac:dyDescent="0.35">
      <c r="J265058" s="1"/>
    </row>
    <row r="265064" spans="10:10" x14ac:dyDescent="0.35">
      <c r="J265064" s="1"/>
    </row>
    <row r="265070" spans="10:10" x14ac:dyDescent="0.35">
      <c r="J265070" s="1"/>
    </row>
    <row r="265071" spans="10:10" x14ac:dyDescent="0.35">
      <c r="J265071" s="1"/>
    </row>
    <row r="265076" spans="10:10" x14ac:dyDescent="0.35">
      <c r="J265076" s="1"/>
    </row>
    <row r="265081" spans="10:10" x14ac:dyDescent="0.35">
      <c r="J265081" s="1"/>
    </row>
    <row r="265084" spans="10:10" x14ac:dyDescent="0.35">
      <c r="J265084" s="1"/>
    </row>
    <row r="265088" spans="10:10" x14ac:dyDescent="0.35">
      <c r="J265088" s="1"/>
    </row>
    <row r="265089" spans="10:10" x14ac:dyDescent="0.35">
      <c r="J265089" s="1"/>
    </row>
    <row r="265090" spans="10:10" x14ac:dyDescent="0.35">
      <c r="J265090" s="1"/>
    </row>
    <row r="265091" spans="10:10" x14ac:dyDescent="0.35">
      <c r="J265091" s="1"/>
    </row>
    <row r="265092" spans="10:10" x14ac:dyDescent="0.35">
      <c r="J265092" s="1"/>
    </row>
    <row r="265093" spans="10:10" x14ac:dyDescent="0.35">
      <c r="J265093" s="1"/>
    </row>
    <row r="265095" spans="10:10" x14ac:dyDescent="0.35">
      <c r="J265095" s="1"/>
    </row>
    <row r="265096" spans="10:10" x14ac:dyDescent="0.35">
      <c r="J265096" s="1"/>
    </row>
    <row r="265099" spans="10:10" x14ac:dyDescent="0.35">
      <c r="J265099" s="1"/>
    </row>
    <row r="265103" spans="10:10" x14ac:dyDescent="0.35">
      <c r="J265103" s="1"/>
    </row>
    <row r="265105" spans="10:10" x14ac:dyDescent="0.35">
      <c r="J265105" s="1"/>
    </row>
    <row r="265111" spans="10:10" x14ac:dyDescent="0.35">
      <c r="J265111" s="1"/>
    </row>
    <row r="265114" spans="10:10" x14ac:dyDescent="0.35">
      <c r="J265114" s="1"/>
    </row>
    <row r="265117" spans="10:10" x14ac:dyDescent="0.35">
      <c r="J265117" s="1"/>
    </row>
    <row r="265120" spans="10:10" x14ac:dyDescent="0.35">
      <c r="J265120" s="1"/>
    </row>
    <row r="265123" spans="10:10" x14ac:dyDescent="0.35">
      <c r="J265123" s="1"/>
    </row>
    <row r="265124" spans="10:10" x14ac:dyDescent="0.35">
      <c r="J265124" s="1"/>
    </row>
    <row r="265125" spans="10:10" x14ac:dyDescent="0.35">
      <c r="J265125" s="1"/>
    </row>
    <row r="265126" spans="10:10" x14ac:dyDescent="0.35">
      <c r="J265126" s="1"/>
    </row>
    <row r="265127" spans="10:10" x14ac:dyDescent="0.35">
      <c r="J265127" s="1"/>
    </row>
    <row r="265128" spans="10:10" x14ac:dyDescent="0.35">
      <c r="J265128" s="1"/>
    </row>
    <row r="265129" spans="10:10" x14ac:dyDescent="0.35">
      <c r="J265129" s="1"/>
    </row>
    <row r="265131" spans="10:10" x14ac:dyDescent="0.35">
      <c r="J265131" s="1"/>
    </row>
    <row r="265134" spans="10:10" x14ac:dyDescent="0.35">
      <c r="J265134" s="1"/>
    </row>
    <row r="265135" spans="10:10" x14ac:dyDescent="0.35">
      <c r="J265135" s="1"/>
    </row>
    <row r="265140" spans="10:10" x14ac:dyDescent="0.35">
      <c r="J265140" s="1"/>
    </row>
    <row r="265142" spans="10:10" x14ac:dyDescent="0.35">
      <c r="J265142" s="1"/>
    </row>
    <row r="265143" spans="10:10" x14ac:dyDescent="0.35">
      <c r="J265143" s="1"/>
    </row>
    <row r="265145" spans="10:10" x14ac:dyDescent="0.35">
      <c r="J265145" s="1"/>
    </row>
    <row r="265146" spans="10:10" x14ac:dyDescent="0.35">
      <c r="J265146" s="1"/>
    </row>
    <row r="265147" spans="10:10" x14ac:dyDescent="0.35">
      <c r="J265147" s="1"/>
    </row>
    <row r="265149" spans="10:10" x14ac:dyDescent="0.35">
      <c r="J265149" s="1"/>
    </row>
    <row r="265150" spans="10:10" x14ac:dyDescent="0.35">
      <c r="J265150" s="1"/>
    </row>
    <row r="265151" spans="10:10" x14ac:dyDescent="0.35">
      <c r="J265151" s="1"/>
    </row>
    <row r="265155" spans="10:10" x14ac:dyDescent="0.35">
      <c r="J265155" s="1"/>
    </row>
    <row r="265157" spans="10:10" x14ac:dyDescent="0.35">
      <c r="J265157" s="1"/>
    </row>
    <row r="265159" spans="10:10" x14ac:dyDescent="0.35">
      <c r="J265159" s="1"/>
    </row>
    <row r="265164" spans="10:10" x14ac:dyDescent="0.35">
      <c r="J265164" s="1"/>
    </row>
    <row r="265165" spans="10:10" x14ac:dyDescent="0.35">
      <c r="J265165" s="1"/>
    </row>
    <row r="265166" spans="10:10" x14ac:dyDescent="0.35">
      <c r="J265166" s="1"/>
    </row>
    <row r="265167" spans="10:10" x14ac:dyDescent="0.35">
      <c r="J265167" s="1"/>
    </row>
    <row r="265170" spans="10:10" x14ac:dyDescent="0.35">
      <c r="J265170" s="1"/>
    </row>
    <row r="265175" spans="10:10" x14ac:dyDescent="0.35">
      <c r="J265175" s="1"/>
    </row>
    <row r="265178" spans="10:10" x14ac:dyDescent="0.35">
      <c r="J265178" s="1"/>
    </row>
    <row r="265179" spans="10:10" x14ac:dyDescent="0.35">
      <c r="J265179" s="1"/>
    </row>
    <row r="265180" spans="10:10" x14ac:dyDescent="0.35">
      <c r="J265180" s="1"/>
    </row>
    <row r="265181" spans="10:10" x14ac:dyDescent="0.35">
      <c r="J265181" s="1"/>
    </row>
    <row r="265182" spans="10:10" x14ac:dyDescent="0.35">
      <c r="J265182" s="1"/>
    </row>
    <row r="265183" spans="10:10" x14ac:dyDescent="0.35">
      <c r="J265183" s="1"/>
    </row>
    <row r="265184" spans="10:10" x14ac:dyDescent="0.35">
      <c r="J265184" s="1"/>
    </row>
    <row r="265185" spans="10:10" x14ac:dyDescent="0.35">
      <c r="J265185" s="1"/>
    </row>
    <row r="265186" spans="10:10" x14ac:dyDescent="0.35">
      <c r="J265186" s="1"/>
    </row>
    <row r="265187" spans="10:10" x14ac:dyDescent="0.35">
      <c r="J265187" s="1"/>
    </row>
    <row r="265188" spans="10:10" x14ac:dyDescent="0.35">
      <c r="J265188" s="1"/>
    </row>
    <row r="265189" spans="10:10" x14ac:dyDescent="0.35">
      <c r="J265189" s="1"/>
    </row>
    <row r="265191" spans="10:10" x14ac:dyDescent="0.35">
      <c r="J265191" s="1"/>
    </row>
    <row r="265192" spans="10:10" x14ac:dyDescent="0.35">
      <c r="J265192" s="1"/>
    </row>
    <row r="265195" spans="10:10" x14ac:dyDescent="0.35">
      <c r="J265195" s="1"/>
    </row>
    <row r="265196" spans="10:10" x14ac:dyDescent="0.35">
      <c r="J265196" s="1"/>
    </row>
    <row r="265197" spans="10:10" x14ac:dyDescent="0.35">
      <c r="J265197" s="1"/>
    </row>
    <row r="265198" spans="10:10" x14ac:dyDescent="0.35">
      <c r="J265198" s="1"/>
    </row>
    <row r="265200" spans="10:10" x14ac:dyDescent="0.35">
      <c r="J265200" s="1"/>
    </row>
    <row r="265202" spans="10:10" x14ac:dyDescent="0.35">
      <c r="J265202" s="1"/>
    </row>
    <row r="265203" spans="10:10" x14ac:dyDescent="0.35">
      <c r="J265203" s="1"/>
    </row>
    <row r="265204" spans="10:10" x14ac:dyDescent="0.35">
      <c r="J265204" s="1"/>
    </row>
    <row r="265205" spans="10:10" x14ac:dyDescent="0.35">
      <c r="J265205" s="1"/>
    </row>
    <row r="265206" spans="10:10" x14ac:dyDescent="0.35">
      <c r="J265206" s="1"/>
    </row>
    <row r="265207" spans="10:10" x14ac:dyDescent="0.35">
      <c r="J265207" s="1"/>
    </row>
    <row r="265208" spans="10:10" x14ac:dyDescent="0.35">
      <c r="J265208" s="1"/>
    </row>
    <row r="265209" spans="10:10" x14ac:dyDescent="0.35">
      <c r="J265209" s="1"/>
    </row>
    <row r="265210" spans="10:10" x14ac:dyDescent="0.35">
      <c r="J265210" s="1"/>
    </row>
    <row r="265212" spans="10:10" x14ac:dyDescent="0.35">
      <c r="J265212" s="1"/>
    </row>
    <row r="265213" spans="10:10" x14ac:dyDescent="0.35">
      <c r="J265213" s="1"/>
    </row>
    <row r="265215" spans="10:10" x14ac:dyDescent="0.35">
      <c r="J265215" s="1"/>
    </row>
    <row r="265216" spans="10:10" x14ac:dyDescent="0.35">
      <c r="J265216" s="1"/>
    </row>
    <row r="265217" spans="10:10" x14ac:dyDescent="0.35">
      <c r="J265217" s="1"/>
    </row>
    <row r="265218" spans="10:10" x14ac:dyDescent="0.35">
      <c r="J265218" s="1"/>
    </row>
    <row r="265219" spans="10:10" x14ac:dyDescent="0.35">
      <c r="J265219" s="1"/>
    </row>
    <row r="265220" spans="10:10" x14ac:dyDescent="0.35">
      <c r="J265220" s="1"/>
    </row>
    <row r="265221" spans="10:10" x14ac:dyDescent="0.35">
      <c r="J265221" s="1"/>
    </row>
    <row r="265222" spans="10:10" x14ac:dyDescent="0.35">
      <c r="J265222" s="1"/>
    </row>
    <row r="265223" spans="10:10" x14ac:dyDescent="0.35">
      <c r="J265223" s="1"/>
    </row>
    <row r="265224" spans="10:10" x14ac:dyDescent="0.35">
      <c r="J265224" s="1"/>
    </row>
    <row r="265225" spans="10:10" x14ac:dyDescent="0.35">
      <c r="J265225" s="1"/>
    </row>
    <row r="265228" spans="10:10" x14ac:dyDescent="0.35">
      <c r="J265228" s="1"/>
    </row>
    <row r="265229" spans="10:10" x14ac:dyDescent="0.35">
      <c r="J265229" s="1"/>
    </row>
    <row r="265230" spans="10:10" x14ac:dyDescent="0.35">
      <c r="J265230" s="1"/>
    </row>
    <row r="265231" spans="10:10" x14ac:dyDescent="0.35">
      <c r="J265231" s="1"/>
    </row>
    <row r="265232" spans="10:10" x14ac:dyDescent="0.35">
      <c r="J265232" s="1"/>
    </row>
    <row r="265233" spans="10:10" x14ac:dyDescent="0.35">
      <c r="J265233" s="1"/>
    </row>
    <row r="265234" spans="10:10" x14ac:dyDescent="0.35">
      <c r="J265234" s="1"/>
    </row>
    <row r="265236" spans="10:10" x14ac:dyDescent="0.35">
      <c r="J265236" s="1"/>
    </row>
    <row r="265237" spans="10:10" x14ac:dyDescent="0.35">
      <c r="J265237" s="1"/>
    </row>
    <row r="265238" spans="10:10" x14ac:dyDescent="0.35">
      <c r="J265238" s="1"/>
    </row>
    <row r="265239" spans="10:10" x14ac:dyDescent="0.35">
      <c r="J265239" s="1"/>
    </row>
    <row r="265240" spans="10:10" x14ac:dyDescent="0.35">
      <c r="J265240" s="1"/>
    </row>
    <row r="265241" spans="10:10" x14ac:dyDescent="0.35">
      <c r="J265241" s="1"/>
    </row>
    <row r="265242" spans="10:10" x14ac:dyDescent="0.35">
      <c r="J265242" s="1"/>
    </row>
    <row r="265245" spans="10:10" x14ac:dyDescent="0.35">
      <c r="J265245" s="1"/>
    </row>
    <row r="265247" spans="10:10" x14ac:dyDescent="0.35">
      <c r="J265247" s="1"/>
    </row>
    <row r="265251" spans="10:10" x14ac:dyDescent="0.35">
      <c r="J265251" s="1"/>
    </row>
    <row r="265252" spans="10:10" x14ac:dyDescent="0.35">
      <c r="J265252" s="1"/>
    </row>
    <row r="265254" spans="10:10" x14ac:dyDescent="0.35">
      <c r="J265254" s="1"/>
    </row>
    <row r="265255" spans="10:10" x14ac:dyDescent="0.35">
      <c r="J265255" s="1"/>
    </row>
    <row r="265256" spans="10:10" x14ac:dyDescent="0.35">
      <c r="J265256" s="1"/>
    </row>
    <row r="265257" spans="10:10" x14ac:dyDescent="0.35">
      <c r="J265257" s="1"/>
    </row>
    <row r="265260" spans="10:10" x14ac:dyDescent="0.35">
      <c r="J265260" s="1"/>
    </row>
    <row r="265261" spans="10:10" x14ac:dyDescent="0.35">
      <c r="J265261" s="1"/>
    </row>
    <row r="265263" spans="10:10" x14ac:dyDescent="0.35">
      <c r="J265263" s="1"/>
    </row>
    <row r="265264" spans="10:10" x14ac:dyDescent="0.35">
      <c r="J265264" s="1"/>
    </row>
    <row r="265265" spans="10:10" x14ac:dyDescent="0.35">
      <c r="J265265" s="1"/>
    </row>
    <row r="265267" spans="10:10" x14ac:dyDescent="0.35">
      <c r="J265267" s="1"/>
    </row>
    <row r="265268" spans="10:10" x14ac:dyDescent="0.35">
      <c r="J265268" s="1"/>
    </row>
    <row r="265269" spans="10:10" x14ac:dyDescent="0.35">
      <c r="J265269" s="1"/>
    </row>
    <row r="265270" spans="10:10" x14ac:dyDescent="0.35">
      <c r="J265270" s="1"/>
    </row>
    <row r="265271" spans="10:10" x14ac:dyDescent="0.35">
      <c r="J265271" s="1"/>
    </row>
    <row r="265272" spans="10:10" x14ac:dyDescent="0.35">
      <c r="J265272" s="1"/>
    </row>
    <row r="265273" spans="10:10" x14ac:dyDescent="0.35">
      <c r="J265273" s="1"/>
    </row>
    <row r="265274" spans="10:10" x14ac:dyDescent="0.35">
      <c r="J265274" s="1"/>
    </row>
    <row r="265276" spans="10:10" x14ac:dyDescent="0.35">
      <c r="J265276" s="1"/>
    </row>
    <row r="265277" spans="10:10" x14ac:dyDescent="0.35">
      <c r="J265277" s="1"/>
    </row>
    <row r="265278" spans="10:10" x14ac:dyDescent="0.35">
      <c r="J265278" s="1"/>
    </row>
    <row r="265279" spans="10:10" x14ac:dyDescent="0.35">
      <c r="J265279" s="1"/>
    </row>
    <row r="265280" spans="10:10" x14ac:dyDescent="0.35">
      <c r="J265280" s="1"/>
    </row>
    <row r="265281" spans="10:10" x14ac:dyDescent="0.35">
      <c r="J265281" s="1"/>
    </row>
    <row r="265282" spans="10:10" x14ac:dyDescent="0.35">
      <c r="J265282" s="1"/>
    </row>
    <row r="265283" spans="10:10" x14ac:dyDescent="0.35">
      <c r="J265283" s="1"/>
    </row>
    <row r="265284" spans="10:10" x14ac:dyDescent="0.35">
      <c r="J265284" s="1"/>
    </row>
    <row r="265285" spans="10:10" x14ac:dyDescent="0.35">
      <c r="J265285" s="1"/>
    </row>
    <row r="265286" spans="10:10" x14ac:dyDescent="0.35">
      <c r="J265286" s="1"/>
    </row>
    <row r="265287" spans="10:10" x14ac:dyDescent="0.35">
      <c r="J265287" s="1"/>
    </row>
    <row r="265288" spans="10:10" x14ac:dyDescent="0.35">
      <c r="J265288" s="1"/>
    </row>
    <row r="265289" spans="10:10" x14ac:dyDescent="0.35">
      <c r="J265289" s="1"/>
    </row>
    <row r="265290" spans="10:10" x14ac:dyDescent="0.35">
      <c r="J265290" s="1"/>
    </row>
    <row r="265291" spans="10:10" x14ac:dyDescent="0.35">
      <c r="J265291" s="1"/>
    </row>
    <row r="265292" spans="10:10" x14ac:dyDescent="0.35">
      <c r="J265292" s="1"/>
    </row>
    <row r="265293" spans="10:10" x14ac:dyDescent="0.35">
      <c r="J265293" s="1"/>
    </row>
    <row r="265294" spans="10:10" x14ac:dyDescent="0.35">
      <c r="J265294" s="1"/>
    </row>
    <row r="265295" spans="10:10" x14ac:dyDescent="0.35">
      <c r="J265295" s="1"/>
    </row>
    <row r="265296" spans="10:10" x14ac:dyDescent="0.35">
      <c r="J265296" s="1"/>
    </row>
    <row r="265297" spans="10:10" x14ac:dyDescent="0.35">
      <c r="J265297" s="1"/>
    </row>
    <row r="265298" spans="10:10" x14ac:dyDescent="0.35">
      <c r="J265298" s="1"/>
    </row>
    <row r="265310" spans="10:10" x14ac:dyDescent="0.35">
      <c r="J265310" s="1"/>
    </row>
    <row r="265316" spans="10:10" x14ac:dyDescent="0.35">
      <c r="J265316" s="1"/>
    </row>
    <row r="265319" spans="10:10" x14ac:dyDescent="0.35">
      <c r="J265319" s="1"/>
    </row>
    <row r="265320" spans="10:10" x14ac:dyDescent="0.35">
      <c r="J265320" s="1"/>
    </row>
    <row r="265323" spans="10:10" x14ac:dyDescent="0.35">
      <c r="J265323" s="1"/>
    </row>
    <row r="265328" spans="10:10" x14ac:dyDescent="0.35">
      <c r="J265328" s="1"/>
    </row>
    <row r="265330" spans="10:10" x14ac:dyDescent="0.35">
      <c r="J265330" s="1"/>
    </row>
    <row r="265332" spans="10:10" x14ac:dyDescent="0.35">
      <c r="J265332" s="1"/>
    </row>
    <row r="265335" spans="10:10" x14ac:dyDescent="0.35">
      <c r="J265335" s="1"/>
    </row>
    <row r="265337" spans="10:10" x14ac:dyDescent="0.35">
      <c r="J265337" s="1"/>
    </row>
    <row r="265338" spans="10:10" x14ac:dyDescent="0.35">
      <c r="J265338" s="1"/>
    </row>
    <row r="265341" spans="10:10" x14ac:dyDescent="0.35">
      <c r="J265341" s="1"/>
    </row>
    <row r="265344" spans="10:10" x14ac:dyDescent="0.35">
      <c r="J265344" s="1"/>
    </row>
    <row r="265345" spans="10:10" x14ac:dyDescent="0.35">
      <c r="J265345" s="1"/>
    </row>
    <row r="265353" spans="10:10" x14ac:dyDescent="0.35">
      <c r="J265353" s="1"/>
    </row>
    <row r="265358" spans="10:10" x14ac:dyDescent="0.35">
      <c r="J265358" s="1"/>
    </row>
    <row r="265359" spans="10:10" x14ac:dyDescent="0.35">
      <c r="J265359" s="1"/>
    </row>
    <row r="265362" spans="10:10" x14ac:dyDescent="0.35">
      <c r="J265362" s="1"/>
    </row>
    <row r="265366" spans="10:10" x14ac:dyDescent="0.35">
      <c r="J265366" s="1"/>
    </row>
    <row r="265369" spans="10:10" x14ac:dyDescent="0.35">
      <c r="J265369" s="1"/>
    </row>
    <row r="265372" spans="10:10" x14ac:dyDescent="0.35">
      <c r="J265372" s="1"/>
    </row>
    <row r="265373" spans="10:10" x14ac:dyDescent="0.35">
      <c r="J265373" s="1"/>
    </row>
    <row r="265378" spans="10:10" x14ac:dyDescent="0.35">
      <c r="J265378" s="1"/>
    </row>
    <row r="265379" spans="10:10" x14ac:dyDescent="0.35">
      <c r="J265379" s="1"/>
    </row>
    <row r="265380" spans="10:10" x14ac:dyDescent="0.35">
      <c r="J265380" s="1"/>
    </row>
    <row r="265382" spans="10:10" x14ac:dyDescent="0.35">
      <c r="J265382" s="1"/>
    </row>
    <row r="265383" spans="10:10" x14ac:dyDescent="0.35">
      <c r="J265383" s="1"/>
    </row>
    <row r="265384" spans="10:10" x14ac:dyDescent="0.35">
      <c r="J265384" s="1"/>
    </row>
    <row r="265385" spans="10:10" x14ac:dyDescent="0.35">
      <c r="J265385" s="1"/>
    </row>
    <row r="265388" spans="10:10" x14ac:dyDescent="0.35">
      <c r="J265388" s="1"/>
    </row>
    <row r="265391" spans="10:10" x14ac:dyDescent="0.35">
      <c r="J265391" s="1"/>
    </row>
    <row r="265393" spans="10:10" x14ac:dyDescent="0.35">
      <c r="J265393" s="1"/>
    </row>
    <row r="265394" spans="10:10" x14ac:dyDescent="0.35">
      <c r="J265394" s="1"/>
    </row>
    <row r="265401" spans="10:10" x14ac:dyDescent="0.35">
      <c r="J265401" s="1"/>
    </row>
    <row r="265402" spans="10:10" x14ac:dyDescent="0.35">
      <c r="J265402" s="1"/>
    </row>
    <row r="265403" spans="10:10" x14ac:dyDescent="0.35">
      <c r="J265403" s="1"/>
    </row>
    <row r="265404" spans="10:10" x14ac:dyDescent="0.35">
      <c r="J265404" s="1"/>
    </row>
    <row r="265409" spans="10:10" x14ac:dyDescent="0.35">
      <c r="J265409" s="1"/>
    </row>
    <row r="265414" spans="10:10" x14ac:dyDescent="0.35">
      <c r="J265414" s="1"/>
    </row>
    <row r="265415" spans="10:10" x14ac:dyDescent="0.35">
      <c r="J265415" s="1"/>
    </row>
    <row r="265416" spans="10:10" x14ac:dyDescent="0.35">
      <c r="J265416" s="1"/>
    </row>
    <row r="265417" spans="10:10" x14ac:dyDescent="0.35">
      <c r="J265417" s="1"/>
    </row>
    <row r="265418" spans="10:10" x14ac:dyDescent="0.35">
      <c r="J265418" s="1"/>
    </row>
    <row r="265419" spans="10:10" x14ac:dyDescent="0.35">
      <c r="J265419" s="1"/>
    </row>
    <row r="265420" spans="10:10" x14ac:dyDescent="0.35">
      <c r="J265420" s="1"/>
    </row>
    <row r="265421" spans="10:10" x14ac:dyDescent="0.35">
      <c r="J265421" s="1"/>
    </row>
    <row r="265423" spans="10:10" x14ac:dyDescent="0.35">
      <c r="J265423" s="1"/>
    </row>
    <row r="265425" spans="10:10" x14ac:dyDescent="0.35">
      <c r="J265425" s="1"/>
    </row>
    <row r="265426" spans="10:10" x14ac:dyDescent="0.35">
      <c r="J265426" s="1"/>
    </row>
    <row r="265430" spans="10:10" x14ac:dyDescent="0.35">
      <c r="J265430" s="1"/>
    </row>
    <row r="265431" spans="10:10" x14ac:dyDescent="0.35">
      <c r="J265431" s="1"/>
    </row>
    <row r="265432" spans="10:10" x14ac:dyDescent="0.35">
      <c r="J265432" s="1"/>
    </row>
    <row r="265434" spans="10:10" x14ac:dyDescent="0.35">
      <c r="J265434" s="1"/>
    </row>
    <row r="265435" spans="10:10" x14ac:dyDescent="0.35">
      <c r="J265435" s="1"/>
    </row>
    <row r="265436" spans="10:10" x14ac:dyDescent="0.35">
      <c r="J265436" s="1"/>
    </row>
    <row r="265437" spans="10:10" x14ac:dyDescent="0.35">
      <c r="J265437" s="1"/>
    </row>
    <row r="265438" spans="10:10" x14ac:dyDescent="0.35">
      <c r="J265438" s="1"/>
    </row>
    <row r="265439" spans="10:10" x14ac:dyDescent="0.35">
      <c r="J265439" s="1"/>
    </row>
    <row r="265441" spans="10:10" x14ac:dyDescent="0.35">
      <c r="J265441" s="1"/>
    </row>
    <row r="265442" spans="10:10" x14ac:dyDescent="0.35">
      <c r="J265442" s="1"/>
    </row>
    <row r="265443" spans="10:10" x14ac:dyDescent="0.35">
      <c r="J265443" s="1"/>
    </row>
    <row r="265525" spans="10:10" x14ac:dyDescent="0.35">
      <c r="J265525" s="1"/>
    </row>
    <row r="265527" spans="10:10" x14ac:dyDescent="0.35">
      <c r="J265527" s="1"/>
    </row>
    <row r="265532" spans="10:10" x14ac:dyDescent="0.35">
      <c r="J265532" s="1"/>
    </row>
    <row r="265534" spans="10:10" x14ac:dyDescent="0.35">
      <c r="J265534" s="1"/>
    </row>
    <row r="265537" spans="10:10" x14ac:dyDescent="0.35">
      <c r="J265537" s="1"/>
    </row>
    <row r="265539" spans="10:10" x14ac:dyDescent="0.35">
      <c r="J265539" s="1"/>
    </row>
    <row r="265541" spans="10:10" x14ac:dyDescent="0.35">
      <c r="J265541" s="1"/>
    </row>
    <row r="265543" spans="10:10" x14ac:dyDescent="0.35">
      <c r="J265543" s="1"/>
    </row>
    <row r="265545" spans="10:10" x14ac:dyDescent="0.35">
      <c r="J265545" s="1"/>
    </row>
    <row r="265546" spans="10:10" x14ac:dyDescent="0.35">
      <c r="J265546" s="1"/>
    </row>
    <row r="265548" spans="10:10" x14ac:dyDescent="0.35">
      <c r="J265548" s="1"/>
    </row>
    <row r="265553" spans="10:10" x14ac:dyDescent="0.35">
      <c r="J265553" s="1"/>
    </row>
    <row r="265554" spans="10:10" x14ac:dyDescent="0.35">
      <c r="J265554" s="1"/>
    </row>
    <row r="265557" spans="10:10" x14ac:dyDescent="0.35">
      <c r="J265557" s="1"/>
    </row>
    <row r="265559" spans="10:10" x14ac:dyDescent="0.35">
      <c r="J265559" s="1"/>
    </row>
    <row r="265562" spans="10:10" x14ac:dyDescent="0.35">
      <c r="J265562" s="1"/>
    </row>
    <row r="265563" spans="10:10" x14ac:dyDescent="0.35">
      <c r="J265563" s="1"/>
    </row>
    <row r="265566" spans="10:10" x14ac:dyDescent="0.35">
      <c r="J265566" s="1"/>
    </row>
    <row r="265567" spans="10:10" x14ac:dyDescent="0.35">
      <c r="J265567" s="1"/>
    </row>
    <row r="265568" spans="10:10" x14ac:dyDescent="0.35">
      <c r="J265568" s="1"/>
    </row>
    <row r="265573" spans="10:10" x14ac:dyDescent="0.35">
      <c r="J265573" s="1"/>
    </row>
    <row r="265576" spans="10:10" x14ac:dyDescent="0.35">
      <c r="J265576" s="1"/>
    </row>
    <row r="265577" spans="10:10" x14ac:dyDescent="0.35">
      <c r="J265577" s="1"/>
    </row>
    <row r="265578" spans="10:10" x14ac:dyDescent="0.35">
      <c r="J265578" s="1"/>
    </row>
    <row r="265579" spans="10:10" x14ac:dyDescent="0.35">
      <c r="J265579" s="1"/>
    </row>
    <row r="265581" spans="10:10" x14ac:dyDescent="0.35">
      <c r="J265581" s="1"/>
    </row>
    <row r="265582" spans="10:10" x14ac:dyDescent="0.35">
      <c r="J265582" s="1"/>
    </row>
    <row r="265584" spans="10:10" x14ac:dyDescent="0.35">
      <c r="J265584" s="1"/>
    </row>
    <row r="265585" spans="10:10" x14ac:dyDescent="0.35">
      <c r="J265585" s="1"/>
    </row>
    <row r="265586" spans="10:10" x14ac:dyDescent="0.35">
      <c r="J265586" s="1"/>
    </row>
    <row r="265634" spans="10:10" x14ac:dyDescent="0.35">
      <c r="J265634" s="1"/>
    </row>
    <row r="265637" spans="10:10" x14ac:dyDescent="0.35">
      <c r="J265637" s="1"/>
    </row>
    <row r="265641" spans="10:10" x14ac:dyDescent="0.35">
      <c r="J265641" s="1"/>
    </row>
    <row r="265643" spans="10:10" x14ac:dyDescent="0.35">
      <c r="J265643" s="1"/>
    </row>
    <row r="265644" spans="10:10" x14ac:dyDescent="0.35">
      <c r="J265644" s="1"/>
    </row>
    <row r="265645" spans="10:10" x14ac:dyDescent="0.35">
      <c r="J265645" s="1"/>
    </row>
    <row r="265646" spans="10:10" x14ac:dyDescent="0.35">
      <c r="J265646" s="1"/>
    </row>
    <row r="265647" spans="10:10" x14ac:dyDescent="0.35">
      <c r="J265647" s="1"/>
    </row>
    <row r="265653" spans="10:10" x14ac:dyDescent="0.35">
      <c r="J265653" s="1"/>
    </row>
    <row r="265654" spans="10:10" x14ac:dyDescent="0.35">
      <c r="J265654" s="1"/>
    </row>
    <row r="265656" spans="10:10" x14ac:dyDescent="0.35">
      <c r="J265656" s="1"/>
    </row>
    <row r="265659" spans="10:10" x14ac:dyDescent="0.35">
      <c r="J265659" s="1"/>
    </row>
    <row r="265661" spans="10:10" x14ac:dyDescent="0.35">
      <c r="J265661" s="1"/>
    </row>
    <row r="265666" spans="10:10" x14ac:dyDescent="0.35">
      <c r="J265666" s="1"/>
    </row>
    <row r="265667" spans="10:10" x14ac:dyDescent="0.35">
      <c r="J265667" s="1"/>
    </row>
    <row r="265668" spans="10:10" x14ac:dyDescent="0.35">
      <c r="J265668" s="1"/>
    </row>
    <row r="265674" spans="10:10" x14ac:dyDescent="0.35">
      <c r="J265674" s="1"/>
    </row>
    <row r="265676" spans="10:10" x14ac:dyDescent="0.35">
      <c r="J265676" s="1"/>
    </row>
    <row r="265677" spans="10:10" x14ac:dyDescent="0.35">
      <c r="J265677" s="1"/>
    </row>
    <row r="265680" spans="10:10" x14ac:dyDescent="0.35">
      <c r="J265680" s="1"/>
    </row>
    <row r="265682" spans="10:10" x14ac:dyDescent="0.35">
      <c r="J265682" s="1"/>
    </row>
    <row r="265687" spans="10:10" x14ac:dyDescent="0.35">
      <c r="J265687" s="1"/>
    </row>
    <row r="265689" spans="10:10" x14ac:dyDescent="0.35">
      <c r="J265689" s="1"/>
    </row>
    <row r="265690" spans="10:10" x14ac:dyDescent="0.35">
      <c r="J265690" s="1"/>
    </row>
    <row r="265695" spans="10:10" x14ac:dyDescent="0.35">
      <c r="J265695" s="1"/>
    </row>
    <row r="265700" spans="10:10" x14ac:dyDescent="0.35">
      <c r="J265700" s="1"/>
    </row>
    <row r="265701" spans="10:10" x14ac:dyDescent="0.35">
      <c r="J265701" s="1"/>
    </row>
    <row r="265702" spans="10:10" x14ac:dyDescent="0.35">
      <c r="J265702" s="1"/>
    </row>
    <row r="265703" spans="10:10" x14ac:dyDescent="0.35">
      <c r="J265703" s="1"/>
    </row>
    <row r="265704" spans="10:10" x14ac:dyDescent="0.35">
      <c r="J265704" s="1"/>
    </row>
    <row r="265705" spans="10:10" x14ac:dyDescent="0.35">
      <c r="J265705" s="1"/>
    </row>
    <row r="265706" spans="10:10" x14ac:dyDescent="0.35">
      <c r="J265706" s="1"/>
    </row>
    <row r="265708" spans="10:10" x14ac:dyDescent="0.35">
      <c r="J265708" s="1"/>
    </row>
    <row r="265709" spans="10:10" x14ac:dyDescent="0.35">
      <c r="J265709" s="1"/>
    </row>
    <row r="265710" spans="10:10" x14ac:dyDescent="0.35">
      <c r="J265710" s="1"/>
    </row>
    <row r="265711" spans="10:10" x14ac:dyDescent="0.35">
      <c r="J265711" s="1"/>
    </row>
    <row r="265712" spans="10:10" x14ac:dyDescent="0.35">
      <c r="J265712" s="1"/>
    </row>
    <row r="265713" spans="10:10" x14ac:dyDescent="0.35">
      <c r="J265713" s="1"/>
    </row>
    <row r="265714" spans="10:10" x14ac:dyDescent="0.35">
      <c r="J265714" s="1"/>
    </row>
    <row r="265716" spans="10:10" x14ac:dyDescent="0.35">
      <c r="J265716" s="1"/>
    </row>
    <row r="265717" spans="10:10" x14ac:dyDescent="0.35">
      <c r="J265717" s="1"/>
    </row>
    <row r="265718" spans="10:10" x14ac:dyDescent="0.35">
      <c r="J265718" s="1"/>
    </row>
    <row r="265719" spans="10:10" x14ac:dyDescent="0.35">
      <c r="J265719" s="1"/>
    </row>
    <row r="265720" spans="10:10" x14ac:dyDescent="0.35">
      <c r="J265720" s="1"/>
    </row>
    <row r="265721" spans="10:10" x14ac:dyDescent="0.35">
      <c r="J265721" s="1"/>
    </row>
    <row r="265722" spans="10:10" x14ac:dyDescent="0.35">
      <c r="J265722" s="1"/>
    </row>
    <row r="265723" spans="10:10" x14ac:dyDescent="0.35">
      <c r="J265723" s="1"/>
    </row>
    <row r="265724" spans="10:10" x14ac:dyDescent="0.35">
      <c r="J265724" s="1"/>
    </row>
    <row r="265725" spans="10:10" x14ac:dyDescent="0.35">
      <c r="J265725" s="1"/>
    </row>
    <row r="265726" spans="10:10" x14ac:dyDescent="0.35">
      <c r="J265726" s="1"/>
    </row>
    <row r="265729" spans="10:10" x14ac:dyDescent="0.35">
      <c r="J265729" s="1"/>
    </row>
    <row r="265730" spans="10:10" x14ac:dyDescent="0.35">
      <c r="J265730" s="1"/>
    </row>
    <row r="265731" spans="10:10" x14ac:dyDescent="0.35">
      <c r="J265731" s="1"/>
    </row>
    <row r="265734" spans="10:10" x14ac:dyDescent="0.35">
      <c r="J265734" s="1"/>
    </row>
    <row r="265735" spans="10:10" x14ac:dyDescent="0.35">
      <c r="J265735" s="1"/>
    </row>
    <row r="265737" spans="10:10" x14ac:dyDescent="0.35">
      <c r="J265737" s="1"/>
    </row>
    <row r="265738" spans="10:10" x14ac:dyDescent="0.35">
      <c r="J265738" s="1"/>
    </row>
    <row r="265739" spans="10:10" x14ac:dyDescent="0.35">
      <c r="J265739" s="1"/>
    </row>
    <row r="265740" spans="10:10" x14ac:dyDescent="0.35">
      <c r="J265740" s="1"/>
    </row>
    <row r="265741" spans="10:10" x14ac:dyDescent="0.35">
      <c r="J265741" s="1"/>
    </row>
    <row r="265742" spans="10:10" x14ac:dyDescent="0.35">
      <c r="J265742" s="1"/>
    </row>
    <row r="265744" spans="10:10" x14ac:dyDescent="0.35">
      <c r="J265744" s="1"/>
    </row>
    <row r="265745" spans="10:10" x14ac:dyDescent="0.35">
      <c r="J265745" s="1"/>
    </row>
    <row r="265747" spans="10:10" x14ac:dyDescent="0.35">
      <c r="J265747" s="1"/>
    </row>
    <row r="265748" spans="10:10" x14ac:dyDescent="0.35">
      <c r="J265748" s="1"/>
    </row>
    <row r="265749" spans="10:10" x14ac:dyDescent="0.35">
      <c r="J265749" s="1"/>
    </row>
    <row r="265750" spans="10:10" x14ac:dyDescent="0.35">
      <c r="J265750" s="1"/>
    </row>
    <row r="265751" spans="10:10" x14ac:dyDescent="0.35">
      <c r="J265751" s="1"/>
    </row>
    <row r="265752" spans="10:10" x14ac:dyDescent="0.35">
      <c r="J265752" s="1"/>
    </row>
    <row r="265753" spans="10:10" x14ac:dyDescent="0.35">
      <c r="J265753" s="1"/>
    </row>
    <row r="265754" spans="10:10" x14ac:dyDescent="0.35">
      <c r="J265754" s="1"/>
    </row>
    <row r="265755" spans="10:10" x14ac:dyDescent="0.35">
      <c r="J265755" s="1"/>
    </row>
    <row r="265756" spans="10:10" x14ac:dyDescent="0.35">
      <c r="J265756" s="1"/>
    </row>
    <row r="265757" spans="10:10" x14ac:dyDescent="0.35">
      <c r="J265757" s="1"/>
    </row>
    <row r="265758" spans="10:10" x14ac:dyDescent="0.35">
      <c r="J265758" s="1"/>
    </row>
    <row r="265760" spans="10:10" x14ac:dyDescent="0.35">
      <c r="J265760" s="1"/>
    </row>
    <row r="265761" spans="10:10" x14ac:dyDescent="0.35">
      <c r="J265761" s="1"/>
    </row>
    <row r="265762" spans="10:10" x14ac:dyDescent="0.35">
      <c r="J265762" s="1"/>
    </row>
    <row r="265763" spans="10:10" x14ac:dyDescent="0.35">
      <c r="J265763" s="1"/>
    </row>
    <row r="265764" spans="10:10" x14ac:dyDescent="0.35">
      <c r="J265764" s="1"/>
    </row>
    <row r="265765" spans="10:10" x14ac:dyDescent="0.35">
      <c r="J265765" s="1"/>
    </row>
    <row r="265767" spans="10:10" x14ac:dyDescent="0.35">
      <c r="J265767" s="1"/>
    </row>
    <row r="265768" spans="10:10" x14ac:dyDescent="0.35">
      <c r="J265768" s="1"/>
    </row>
    <row r="265769" spans="10:10" x14ac:dyDescent="0.35">
      <c r="J265769" s="1"/>
    </row>
    <row r="265770" spans="10:10" x14ac:dyDescent="0.35">
      <c r="J265770" s="1"/>
    </row>
    <row r="265771" spans="10:10" x14ac:dyDescent="0.35">
      <c r="J265771" s="1"/>
    </row>
    <row r="265772" spans="10:10" x14ac:dyDescent="0.35">
      <c r="J265772" s="1"/>
    </row>
    <row r="265774" spans="10:10" x14ac:dyDescent="0.35">
      <c r="J265774" s="1"/>
    </row>
    <row r="265775" spans="10:10" x14ac:dyDescent="0.35">
      <c r="J265775" s="1"/>
    </row>
    <row r="265776" spans="10:10" x14ac:dyDescent="0.35">
      <c r="J265776" s="1"/>
    </row>
    <row r="265777" spans="10:10" x14ac:dyDescent="0.35">
      <c r="J265777" s="1"/>
    </row>
    <row r="265778" spans="10:10" x14ac:dyDescent="0.35">
      <c r="J265778" s="1"/>
    </row>
    <row r="265779" spans="10:10" x14ac:dyDescent="0.35">
      <c r="J265779" s="1"/>
    </row>
    <row r="265781" spans="10:10" x14ac:dyDescent="0.35">
      <c r="J265781" s="1"/>
    </row>
    <row r="265782" spans="10:10" x14ac:dyDescent="0.35">
      <c r="J265782" s="1"/>
    </row>
    <row r="265784" spans="10:10" x14ac:dyDescent="0.35">
      <c r="J265784" s="1"/>
    </row>
    <row r="265785" spans="10:10" x14ac:dyDescent="0.35">
      <c r="J265785" s="1"/>
    </row>
    <row r="265786" spans="10:10" x14ac:dyDescent="0.35">
      <c r="J265786" s="1"/>
    </row>
    <row r="265787" spans="10:10" x14ac:dyDescent="0.35">
      <c r="J265787" s="1"/>
    </row>
    <row r="265788" spans="10:10" x14ac:dyDescent="0.35">
      <c r="J265788" s="1"/>
    </row>
    <row r="265789" spans="10:10" x14ac:dyDescent="0.35">
      <c r="J265789" s="1"/>
    </row>
    <row r="265790" spans="10:10" x14ac:dyDescent="0.35">
      <c r="J265790" s="1"/>
    </row>
    <row r="265791" spans="10:10" x14ac:dyDescent="0.35">
      <c r="J265791" s="1"/>
    </row>
    <row r="265794" spans="10:10" x14ac:dyDescent="0.35">
      <c r="J265794" s="1"/>
    </row>
    <row r="265795" spans="10:10" x14ac:dyDescent="0.35">
      <c r="J265795" s="1"/>
    </row>
    <row r="265796" spans="10:10" x14ac:dyDescent="0.35">
      <c r="J265796" s="1"/>
    </row>
    <row r="265797" spans="10:10" x14ac:dyDescent="0.35">
      <c r="J265797" s="1"/>
    </row>
    <row r="265798" spans="10:10" x14ac:dyDescent="0.35">
      <c r="J265798" s="1"/>
    </row>
    <row r="265799" spans="10:10" x14ac:dyDescent="0.35">
      <c r="J265799" s="1"/>
    </row>
    <row r="265800" spans="10:10" x14ac:dyDescent="0.35">
      <c r="J265800" s="1"/>
    </row>
    <row r="265801" spans="10:10" x14ac:dyDescent="0.35">
      <c r="J265801" s="1"/>
    </row>
    <row r="265802" spans="10:10" x14ac:dyDescent="0.35">
      <c r="J265802" s="1"/>
    </row>
    <row r="265803" spans="10:10" x14ac:dyDescent="0.35">
      <c r="J265803" s="1"/>
    </row>
    <row r="265804" spans="10:10" x14ac:dyDescent="0.35">
      <c r="J265804" s="1"/>
    </row>
    <row r="265805" spans="10:10" x14ac:dyDescent="0.35">
      <c r="J265805" s="1"/>
    </row>
    <row r="265806" spans="10:10" x14ac:dyDescent="0.35">
      <c r="J265806" s="1"/>
    </row>
    <row r="265808" spans="10:10" x14ac:dyDescent="0.35">
      <c r="J265808" s="1"/>
    </row>
    <row r="265809" spans="10:10" x14ac:dyDescent="0.35">
      <c r="J265809" s="1"/>
    </row>
    <row r="265810" spans="10:10" x14ac:dyDescent="0.35">
      <c r="J265810" s="1"/>
    </row>
    <row r="265811" spans="10:10" x14ac:dyDescent="0.35">
      <c r="J265811" s="1"/>
    </row>
    <row r="265812" spans="10:10" x14ac:dyDescent="0.35">
      <c r="J265812" s="1"/>
    </row>
    <row r="265813" spans="10:10" x14ac:dyDescent="0.35">
      <c r="J265813" s="1"/>
    </row>
    <row r="265814" spans="10:10" x14ac:dyDescent="0.35">
      <c r="J265814" s="1"/>
    </row>
    <row r="265815" spans="10:10" x14ac:dyDescent="0.35">
      <c r="J265815" s="1"/>
    </row>
    <row r="265816" spans="10:10" x14ac:dyDescent="0.35">
      <c r="J265816" s="1"/>
    </row>
    <row r="265817" spans="10:10" x14ac:dyDescent="0.35">
      <c r="J265817" s="1"/>
    </row>
    <row r="265818" spans="10:10" x14ac:dyDescent="0.35">
      <c r="J265818" s="1"/>
    </row>
    <row r="265819" spans="10:10" x14ac:dyDescent="0.35">
      <c r="J265819" s="1"/>
    </row>
    <row r="265820" spans="10:10" x14ac:dyDescent="0.35">
      <c r="J265820" s="1"/>
    </row>
    <row r="265821" spans="10:10" x14ac:dyDescent="0.35">
      <c r="J265821" s="1"/>
    </row>
    <row r="265822" spans="10:10" x14ac:dyDescent="0.35">
      <c r="J265822" s="1"/>
    </row>
    <row r="265823" spans="10:10" x14ac:dyDescent="0.35">
      <c r="J265823" s="1"/>
    </row>
    <row r="265824" spans="10:10" x14ac:dyDescent="0.35">
      <c r="J265824" s="1"/>
    </row>
    <row r="265825" spans="10:10" x14ac:dyDescent="0.35">
      <c r="J265825" s="1"/>
    </row>
    <row r="265826" spans="10:10" x14ac:dyDescent="0.35">
      <c r="J265826" s="1"/>
    </row>
    <row r="265827" spans="10:10" x14ac:dyDescent="0.35">
      <c r="J265827" s="1"/>
    </row>
    <row r="265828" spans="10:10" x14ac:dyDescent="0.35">
      <c r="J265828" s="1"/>
    </row>
    <row r="265888" spans="10:10" x14ac:dyDescent="0.35">
      <c r="J265888" s="1"/>
    </row>
    <row r="265890" spans="10:10" x14ac:dyDescent="0.35">
      <c r="J265890" s="1"/>
    </row>
    <row r="265892" spans="10:10" x14ac:dyDescent="0.35">
      <c r="J265892" s="1"/>
    </row>
    <row r="265896" spans="10:10" x14ac:dyDescent="0.35">
      <c r="J265896" s="1"/>
    </row>
    <row r="265897" spans="10:10" x14ac:dyDescent="0.35">
      <c r="J265897" s="1"/>
    </row>
    <row r="265899" spans="10:10" x14ac:dyDescent="0.35">
      <c r="J265899" s="1"/>
    </row>
    <row r="265902" spans="10:10" x14ac:dyDescent="0.35">
      <c r="J265902" s="1"/>
    </row>
    <row r="265904" spans="10:10" x14ac:dyDescent="0.35">
      <c r="J265904" s="1"/>
    </row>
    <row r="265905" spans="10:10" x14ac:dyDescent="0.35">
      <c r="J265905" s="1"/>
    </row>
    <row r="265906" spans="10:10" x14ac:dyDescent="0.35">
      <c r="J265906" s="1"/>
    </row>
    <row r="265907" spans="10:10" x14ac:dyDescent="0.35">
      <c r="J265907" s="1"/>
    </row>
    <row r="265908" spans="10:10" x14ac:dyDescent="0.35">
      <c r="J265908" s="1"/>
    </row>
    <row r="265910" spans="10:10" x14ac:dyDescent="0.35">
      <c r="J265910" s="1"/>
    </row>
    <row r="265911" spans="10:10" x14ac:dyDescent="0.35">
      <c r="J265911" s="1"/>
    </row>
    <row r="265912" spans="10:10" x14ac:dyDescent="0.35">
      <c r="J265912" s="1"/>
    </row>
    <row r="265914" spans="10:10" x14ac:dyDescent="0.35">
      <c r="J265914" s="1"/>
    </row>
    <row r="265917" spans="10:10" x14ac:dyDescent="0.35">
      <c r="J265917" s="1"/>
    </row>
    <row r="265922" spans="10:10" x14ac:dyDescent="0.35">
      <c r="J265922" s="1"/>
    </row>
    <row r="265923" spans="10:10" x14ac:dyDescent="0.35">
      <c r="J265923" s="1"/>
    </row>
    <row r="265926" spans="10:10" x14ac:dyDescent="0.35">
      <c r="J265926" s="1"/>
    </row>
    <row r="265928" spans="10:10" x14ac:dyDescent="0.35">
      <c r="J265928" s="1"/>
    </row>
    <row r="265929" spans="10:10" x14ac:dyDescent="0.35">
      <c r="J265929" s="1"/>
    </row>
    <row r="265930" spans="10:10" x14ac:dyDescent="0.35">
      <c r="J265930" s="1"/>
    </row>
    <row r="265931" spans="10:10" x14ac:dyDescent="0.35">
      <c r="J265931" s="1"/>
    </row>
    <row r="265934" spans="10:10" x14ac:dyDescent="0.35">
      <c r="J265934" s="1"/>
    </row>
    <row r="265937" spans="10:10" x14ac:dyDescent="0.35">
      <c r="J265937" s="1"/>
    </row>
    <row r="265942" spans="10:10" x14ac:dyDescent="0.35">
      <c r="J265942" s="1"/>
    </row>
    <row r="265943" spans="10:10" x14ac:dyDescent="0.35">
      <c r="J265943" s="1"/>
    </row>
    <row r="265944" spans="10:10" x14ac:dyDescent="0.35">
      <c r="J265944" s="1"/>
    </row>
    <row r="265945" spans="10:10" x14ac:dyDescent="0.35">
      <c r="J265945" s="1"/>
    </row>
    <row r="265946" spans="10:10" x14ac:dyDescent="0.35">
      <c r="J265946" s="1"/>
    </row>
    <row r="265947" spans="10:10" x14ac:dyDescent="0.35">
      <c r="J265947" s="1"/>
    </row>
    <row r="265948" spans="10:10" x14ac:dyDescent="0.35">
      <c r="J265948" s="1"/>
    </row>
    <row r="265950" spans="10:10" x14ac:dyDescent="0.35">
      <c r="J265950" s="1"/>
    </row>
    <row r="265951" spans="10:10" x14ac:dyDescent="0.35">
      <c r="J265951" s="1"/>
    </row>
    <row r="265953" spans="10:10" x14ac:dyDescent="0.35">
      <c r="J265953" s="1"/>
    </row>
    <row r="265954" spans="10:10" x14ac:dyDescent="0.35">
      <c r="J265954" s="1"/>
    </row>
    <row r="265956" spans="10:10" x14ac:dyDescent="0.35">
      <c r="J265956" s="1"/>
    </row>
    <row r="265957" spans="10:10" x14ac:dyDescent="0.35">
      <c r="J265957" s="1"/>
    </row>
    <row r="265958" spans="10:10" x14ac:dyDescent="0.35">
      <c r="J265958" s="1"/>
    </row>
    <row r="265960" spans="10:10" x14ac:dyDescent="0.35">
      <c r="J265960" s="1"/>
    </row>
    <row r="265962" spans="10:10" x14ac:dyDescent="0.35">
      <c r="J265962" s="1"/>
    </row>
    <row r="265963" spans="10:10" x14ac:dyDescent="0.35">
      <c r="J265963" s="1"/>
    </row>
    <row r="265964" spans="10:10" x14ac:dyDescent="0.35">
      <c r="J265964" s="1"/>
    </row>
    <row r="265966" spans="10:10" x14ac:dyDescent="0.35">
      <c r="J265966" s="1"/>
    </row>
    <row r="265967" spans="10:10" x14ac:dyDescent="0.35">
      <c r="J265967" s="1"/>
    </row>
    <row r="265969" spans="10:10" x14ac:dyDescent="0.35">
      <c r="J265969" s="1"/>
    </row>
    <row r="265970" spans="10:10" x14ac:dyDescent="0.35">
      <c r="J265970" s="1"/>
    </row>
    <row r="265971" spans="10:10" x14ac:dyDescent="0.35">
      <c r="J265971" s="1"/>
    </row>
    <row r="265978" spans="10:10" x14ac:dyDescent="0.35">
      <c r="J265978" s="1"/>
    </row>
    <row r="266023" spans="10:10" x14ac:dyDescent="0.35">
      <c r="J266023" s="1"/>
    </row>
    <row r="266028" spans="10:10" x14ac:dyDescent="0.35">
      <c r="J266028" s="1"/>
    </row>
    <row r="266032" spans="10:10" x14ac:dyDescent="0.35">
      <c r="J266032" s="1"/>
    </row>
    <row r="266035" spans="10:10" x14ac:dyDescent="0.35">
      <c r="J266035" s="1"/>
    </row>
    <row r="266038" spans="10:10" x14ac:dyDescent="0.35">
      <c r="J266038" s="1"/>
    </row>
    <row r="266039" spans="10:10" x14ac:dyDescent="0.35">
      <c r="J266039" s="1"/>
    </row>
    <row r="266043" spans="10:10" x14ac:dyDescent="0.35">
      <c r="J266043" s="1"/>
    </row>
    <row r="266044" spans="10:10" x14ac:dyDescent="0.35">
      <c r="J266044" s="1"/>
    </row>
    <row r="266047" spans="10:10" x14ac:dyDescent="0.35">
      <c r="J266047" s="1"/>
    </row>
    <row r="266050" spans="10:10" x14ac:dyDescent="0.35">
      <c r="J266050" s="1"/>
    </row>
    <row r="266051" spans="10:10" x14ac:dyDescent="0.35">
      <c r="J266051" s="1"/>
    </row>
    <row r="266052" spans="10:10" x14ac:dyDescent="0.35">
      <c r="J266052" s="1"/>
    </row>
    <row r="266053" spans="10:10" x14ac:dyDescent="0.35">
      <c r="J266053" s="1"/>
    </row>
    <row r="266054" spans="10:10" x14ac:dyDescent="0.35">
      <c r="J266054" s="1"/>
    </row>
    <row r="266055" spans="10:10" x14ac:dyDescent="0.35">
      <c r="J266055" s="1"/>
    </row>
    <row r="266057" spans="10:10" x14ac:dyDescent="0.35">
      <c r="J266057" s="1"/>
    </row>
    <row r="266059" spans="10:10" x14ac:dyDescent="0.35">
      <c r="J266059" s="1"/>
    </row>
    <row r="266060" spans="10:10" x14ac:dyDescent="0.35">
      <c r="J266060" s="1"/>
    </row>
    <row r="266062" spans="10:10" x14ac:dyDescent="0.35">
      <c r="J266062" s="1"/>
    </row>
    <row r="266063" spans="10:10" x14ac:dyDescent="0.35">
      <c r="J266063" s="1"/>
    </row>
    <row r="266064" spans="10:10" x14ac:dyDescent="0.35">
      <c r="J266064" s="1"/>
    </row>
    <row r="266070" spans="10:10" x14ac:dyDescent="0.35">
      <c r="J266070" s="1"/>
    </row>
    <row r="266071" spans="10:10" x14ac:dyDescent="0.35">
      <c r="J266071" s="1"/>
    </row>
    <row r="266073" spans="10:10" x14ac:dyDescent="0.35">
      <c r="J266073" s="1"/>
    </row>
    <row r="266075" spans="10:10" x14ac:dyDescent="0.35">
      <c r="J266075" s="1"/>
    </row>
    <row r="266077" spans="10:10" x14ac:dyDescent="0.35">
      <c r="J266077" s="1"/>
    </row>
    <row r="266079" spans="10:10" x14ac:dyDescent="0.35">
      <c r="J266079" s="1"/>
    </row>
    <row r="266082" spans="10:10" x14ac:dyDescent="0.35">
      <c r="J266082" s="1"/>
    </row>
    <row r="266084" spans="10:10" x14ac:dyDescent="0.35">
      <c r="J266084" s="1"/>
    </row>
    <row r="266089" spans="10:10" x14ac:dyDescent="0.35">
      <c r="J266089" s="1"/>
    </row>
    <row r="266091" spans="10:10" x14ac:dyDescent="0.35">
      <c r="J266091" s="1"/>
    </row>
    <row r="266093" spans="10:10" x14ac:dyDescent="0.35">
      <c r="J266093" s="1"/>
    </row>
    <row r="266095" spans="10:10" x14ac:dyDescent="0.35">
      <c r="J266095" s="1"/>
    </row>
    <row r="266097" spans="10:10" x14ac:dyDescent="0.35">
      <c r="J266097" s="1"/>
    </row>
    <row r="266098" spans="10:10" x14ac:dyDescent="0.35">
      <c r="J266098" s="1"/>
    </row>
    <row r="266100" spans="10:10" x14ac:dyDescent="0.35">
      <c r="J266100" s="1"/>
    </row>
    <row r="266101" spans="10:10" x14ac:dyDescent="0.35">
      <c r="J266101" s="1"/>
    </row>
    <row r="266103" spans="10:10" x14ac:dyDescent="0.35">
      <c r="J266103" s="1"/>
    </row>
    <row r="266104" spans="10:10" x14ac:dyDescent="0.35">
      <c r="J266104" s="1"/>
    </row>
    <row r="266105" spans="10:10" x14ac:dyDescent="0.35">
      <c r="J266105" s="1"/>
    </row>
    <row r="266107" spans="10:10" x14ac:dyDescent="0.35">
      <c r="J266107" s="1"/>
    </row>
    <row r="266109" spans="10:10" x14ac:dyDescent="0.35">
      <c r="J266109" s="1"/>
    </row>
    <row r="266110" spans="10:10" x14ac:dyDescent="0.35">
      <c r="J266110" s="1"/>
    </row>
    <row r="266111" spans="10:10" x14ac:dyDescent="0.35">
      <c r="J266111" s="1"/>
    </row>
    <row r="266113" spans="10:10" x14ac:dyDescent="0.35">
      <c r="J266113" s="1"/>
    </row>
    <row r="266114" spans="10:10" x14ac:dyDescent="0.35">
      <c r="J266114" s="1"/>
    </row>
    <row r="266115" spans="10:10" x14ac:dyDescent="0.35">
      <c r="J266115" s="1"/>
    </row>
    <row r="266116" spans="10:10" x14ac:dyDescent="0.35">
      <c r="J266116" s="1"/>
    </row>
    <row r="266117" spans="10:10" x14ac:dyDescent="0.35">
      <c r="J266117" s="1"/>
    </row>
    <row r="266118" spans="10:10" x14ac:dyDescent="0.35">
      <c r="J266118" s="1"/>
    </row>
    <row r="266198" spans="10:10" x14ac:dyDescent="0.35">
      <c r="J266198" s="1"/>
    </row>
    <row r="266208" spans="10:10" x14ac:dyDescent="0.35">
      <c r="J266208" s="1"/>
    </row>
    <row r="266211" spans="10:10" x14ac:dyDescent="0.35">
      <c r="J266211" s="1"/>
    </row>
    <row r="266212" spans="10:10" x14ac:dyDescent="0.35">
      <c r="J266212" s="1"/>
    </row>
    <row r="266213" spans="10:10" x14ac:dyDescent="0.35">
      <c r="J266213" s="1"/>
    </row>
    <row r="266218" spans="10:10" x14ac:dyDescent="0.35">
      <c r="J266218" s="1"/>
    </row>
    <row r="266219" spans="10:10" x14ac:dyDescent="0.35">
      <c r="J266219" s="1"/>
    </row>
    <row r="266222" spans="10:10" x14ac:dyDescent="0.35">
      <c r="J266222" s="1"/>
    </row>
    <row r="266225" spans="10:10" x14ac:dyDescent="0.35">
      <c r="J266225" s="1"/>
    </row>
    <row r="266226" spans="10:10" x14ac:dyDescent="0.35">
      <c r="J266226" s="1"/>
    </row>
    <row r="266228" spans="10:10" x14ac:dyDescent="0.35">
      <c r="J266228" s="1"/>
    </row>
    <row r="266229" spans="10:10" x14ac:dyDescent="0.35">
      <c r="J266229" s="1"/>
    </row>
    <row r="266232" spans="10:10" x14ac:dyDescent="0.35">
      <c r="J266232" s="1"/>
    </row>
    <row r="266233" spans="10:10" x14ac:dyDescent="0.35">
      <c r="J266233" s="1"/>
    </row>
    <row r="266235" spans="10:10" x14ac:dyDescent="0.35">
      <c r="J266235" s="1"/>
    </row>
    <row r="266237" spans="10:10" x14ac:dyDescent="0.35">
      <c r="J266237" s="1"/>
    </row>
    <row r="266243" spans="10:10" x14ac:dyDescent="0.35">
      <c r="J266243" s="1"/>
    </row>
    <row r="266246" spans="10:10" x14ac:dyDescent="0.35">
      <c r="J266246" s="1"/>
    </row>
    <row r="266247" spans="10:10" x14ac:dyDescent="0.35">
      <c r="J266247" s="1"/>
    </row>
    <row r="266249" spans="10:10" x14ac:dyDescent="0.35">
      <c r="J266249" s="1"/>
    </row>
    <row r="266250" spans="10:10" x14ac:dyDescent="0.35">
      <c r="J266250" s="1"/>
    </row>
    <row r="266252" spans="10:10" x14ac:dyDescent="0.35">
      <c r="J266252" s="1"/>
    </row>
    <row r="266253" spans="10:10" x14ac:dyDescent="0.35">
      <c r="J266253" s="1"/>
    </row>
    <row r="266254" spans="10:10" x14ac:dyDescent="0.35">
      <c r="J266254" s="1"/>
    </row>
    <row r="266256" spans="10:10" x14ac:dyDescent="0.35">
      <c r="J266256" s="1"/>
    </row>
    <row r="266258" spans="10:10" x14ac:dyDescent="0.35">
      <c r="J266258" s="1"/>
    </row>
    <row r="266342" spans="10:10" x14ac:dyDescent="0.35">
      <c r="J266342" s="1"/>
    </row>
    <row r="266347" spans="10:10" x14ac:dyDescent="0.35">
      <c r="J266347" s="1"/>
    </row>
    <row r="266348" spans="10:10" x14ac:dyDescent="0.35">
      <c r="J266348" s="1"/>
    </row>
    <row r="266357" spans="10:10" x14ac:dyDescent="0.35">
      <c r="J266357" s="1"/>
    </row>
    <row r="266358" spans="10:10" x14ac:dyDescent="0.35">
      <c r="J266358" s="1"/>
    </row>
    <row r="266361" spans="10:10" x14ac:dyDescent="0.35">
      <c r="J266361" s="1"/>
    </row>
    <row r="266362" spans="10:10" x14ac:dyDescent="0.35">
      <c r="J266362" s="1"/>
    </row>
    <row r="266363" spans="10:10" x14ac:dyDescent="0.35">
      <c r="J266363" s="1"/>
    </row>
    <row r="266367" spans="10:10" x14ac:dyDescent="0.35">
      <c r="J266367" s="1"/>
    </row>
    <row r="266369" spans="10:10" x14ac:dyDescent="0.35">
      <c r="J266369" s="1"/>
    </row>
    <row r="266370" spans="10:10" x14ac:dyDescent="0.35">
      <c r="J266370" s="1"/>
    </row>
    <row r="266375" spans="10:10" x14ac:dyDescent="0.35">
      <c r="J266375" s="1"/>
    </row>
    <row r="266377" spans="10:10" x14ac:dyDescent="0.35">
      <c r="J266377" s="1"/>
    </row>
    <row r="266379" spans="10:10" x14ac:dyDescent="0.35">
      <c r="J266379" s="1"/>
    </row>
    <row r="266382" spans="10:10" x14ac:dyDescent="0.35">
      <c r="J266382" s="1"/>
    </row>
    <row r="266383" spans="10:10" x14ac:dyDescent="0.35">
      <c r="J266383" s="1"/>
    </row>
    <row r="266384" spans="10:10" x14ac:dyDescent="0.35">
      <c r="J266384" s="1"/>
    </row>
    <row r="266387" spans="10:10" x14ac:dyDescent="0.35">
      <c r="J266387" s="1"/>
    </row>
    <row r="266393" spans="10:10" x14ac:dyDescent="0.35">
      <c r="J266393" s="1"/>
    </row>
    <row r="266396" spans="10:10" x14ac:dyDescent="0.35">
      <c r="J266396" s="1"/>
    </row>
    <row r="266397" spans="10:10" x14ac:dyDescent="0.35">
      <c r="J266397" s="1"/>
    </row>
    <row r="266399" spans="10:10" x14ac:dyDescent="0.35">
      <c r="J266399" s="1"/>
    </row>
    <row r="266400" spans="10:10" x14ac:dyDescent="0.35">
      <c r="J266400" s="1"/>
    </row>
    <row r="266402" spans="10:10" x14ac:dyDescent="0.35">
      <c r="J266402" s="1"/>
    </row>
    <row r="266403" spans="10:10" x14ac:dyDescent="0.35">
      <c r="J266403" s="1"/>
    </row>
    <row r="266404" spans="10:10" x14ac:dyDescent="0.35">
      <c r="J266404" s="1"/>
    </row>
    <row r="266496" spans="10:10" x14ac:dyDescent="0.35">
      <c r="J266496" s="1"/>
    </row>
    <row r="266505" spans="10:10" x14ac:dyDescent="0.35">
      <c r="J266505" s="1"/>
    </row>
    <row r="266509" spans="10:10" x14ac:dyDescent="0.35">
      <c r="J266509" s="1"/>
    </row>
    <row r="266514" spans="10:10" x14ac:dyDescent="0.35">
      <c r="J266514" s="1"/>
    </row>
    <row r="266523" spans="10:10" x14ac:dyDescent="0.35">
      <c r="J266523" s="1"/>
    </row>
    <row r="266525" spans="10:10" x14ac:dyDescent="0.35">
      <c r="J266525" s="1"/>
    </row>
    <row r="266526" spans="10:10" x14ac:dyDescent="0.35">
      <c r="J266526" s="1"/>
    </row>
    <row r="266529" spans="10:10" x14ac:dyDescent="0.35">
      <c r="J266529" s="1"/>
    </row>
    <row r="266532" spans="10:10" x14ac:dyDescent="0.35">
      <c r="J266532" s="1"/>
    </row>
    <row r="266533" spans="10:10" x14ac:dyDescent="0.35">
      <c r="J266533" s="1"/>
    </row>
    <row r="266534" spans="10:10" x14ac:dyDescent="0.35">
      <c r="J266534" s="1"/>
    </row>
    <row r="266539" spans="10:10" x14ac:dyDescent="0.35">
      <c r="J266539" s="1"/>
    </row>
    <row r="266541" spans="10:10" x14ac:dyDescent="0.35">
      <c r="J266541" s="1"/>
    </row>
    <row r="266543" spans="10:10" x14ac:dyDescent="0.35">
      <c r="J266543" s="1"/>
    </row>
    <row r="266544" spans="10:10" x14ac:dyDescent="0.35">
      <c r="J266544" s="1"/>
    </row>
    <row r="266545" spans="10:10" x14ac:dyDescent="0.35">
      <c r="J266545" s="1"/>
    </row>
    <row r="266547" spans="10:10" x14ac:dyDescent="0.35">
      <c r="J266547" s="1"/>
    </row>
    <row r="266548" spans="10:10" x14ac:dyDescent="0.35">
      <c r="J266548" s="1"/>
    </row>
    <row r="266550" spans="10:10" x14ac:dyDescent="0.35">
      <c r="J266550" s="1"/>
    </row>
    <row r="266551" spans="10:10" x14ac:dyDescent="0.35">
      <c r="J266551" s="1"/>
    </row>
    <row r="266552" spans="10:10" x14ac:dyDescent="0.35">
      <c r="J266552" s="1"/>
    </row>
    <row r="266624" spans="10:10" x14ac:dyDescent="0.35">
      <c r="J266624" s="1"/>
    </row>
    <row r="266628" spans="10:10" x14ac:dyDescent="0.35">
      <c r="J266628" s="1"/>
    </row>
    <row r="266631" spans="10:10" x14ac:dyDescent="0.35">
      <c r="J266631" s="1"/>
    </row>
    <row r="266633" spans="10:10" x14ac:dyDescent="0.35">
      <c r="J266633" s="1"/>
    </row>
    <row r="266634" spans="10:10" x14ac:dyDescent="0.35">
      <c r="J266634" s="1"/>
    </row>
    <row r="266637" spans="10:10" x14ac:dyDescent="0.35">
      <c r="J266637" s="1"/>
    </row>
    <row r="266638" spans="10:10" x14ac:dyDescent="0.35">
      <c r="J266638" s="1"/>
    </row>
    <row r="266641" spans="10:10" x14ac:dyDescent="0.35">
      <c r="J266641" s="1"/>
    </row>
    <row r="266642" spans="10:10" x14ac:dyDescent="0.35">
      <c r="J266642" s="1"/>
    </row>
    <row r="266650" spans="10:10" x14ac:dyDescent="0.35">
      <c r="J266650" s="1"/>
    </row>
    <row r="266651" spans="10:10" x14ac:dyDescent="0.35">
      <c r="J266651" s="1"/>
    </row>
    <row r="266652" spans="10:10" x14ac:dyDescent="0.35">
      <c r="J266652" s="1"/>
    </row>
    <row r="266653" spans="10:10" x14ac:dyDescent="0.35">
      <c r="J266653" s="1"/>
    </row>
    <row r="266658" spans="10:10" x14ac:dyDescent="0.35">
      <c r="J266658" s="1"/>
    </row>
    <row r="266663" spans="10:10" x14ac:dyDescent="0.35">
      <c r="J266663" s="1"/>
    </row>
    <row r="266664" spans="10:10" x14ac:dyDescent="0.35">
      <c r="J266664" s="1"/>
    </row>
    <row r="266667" spans="10:10" x14ac:dyDescent="0.35">
      <c r="J266667" s="1"/>
    </row>
    <row r="266668" spans="10:10" x14ac:dyDescent="0.35">
      <c r="J266668" s="1"/>
    </row>
    <row r="266669" spans="10:10" x14ac:dyDescent="0.35">
      <c r="J266669" s="1"/>
    </row>
    <row r="266672" spans="10:10" x14ac:dyDescent="0.35">
      <c r="J266672" s="1"/>
    </row>
    <row r="266675" spans="10:10" x14ac:dyDescent="0.35">
      <c r="J266675" s="1"/>
    </row>
    <row r="266679" spans="10:10" x14ac:dyDescent="0.35">
      <c r="J266679" s="1"/>
    </row>
    <row r="266680" spans="10:10" x14ac:dyDescent="0.35">
      <c r="J266680" s="1"/>
    </row>
    <row r="266683" spans="10:10" x14ac:dyDescent="0.35">
      <c r="J266683" s="1"/>
    </row>
    <row r="266684" spans="10:10" x14ac:dyDescent="0.35">
      <c r="J266684" s="1"/>
    </row>
    <row r="266685" spans="10:10" x14ac:dyDescent="0.35">
      <c r="J266685" s="1"/>
    </row>
    <row r="266687" spans="10:10" x14ac:dyDescent="0.35">
      <c r="J266687" s="1"/>
    </row>
    <row r="266688" spans="10:10" x14ac:dyDescent="0.35">
      <c r="J266688" s="1"/>
    </row>
    <row r="266690" spans="10:10" x14ac:dyDescent="0.35">
      <c r="J266690" s="1"/>
    </row>
    <row r="266691" spans="10:10" x14ac:dyDescent="0.35">
      <c r="J266691" s="1"/>
    </row>
    <row r="266692" spans="10:10" x14ac:dyDescent="0.35">
      <c r="J266692" s="1"/>
    </row>
    <row r="266764" spans="10:10" x14ac:dyDescent="0.35">
      <c r="J266764" s="1"/>
    </row>
    <row r="266771" spans="10:10" x14ac:dyDescent="0.35">
      <c r="J266771" s="1"/>
    </row>
    <row r="266783" spans="10:10" x14ac:dyDescent="0.35">
      <c r="J266783" s="1"/>
    </row>
    <row r="266784" spans="10:10" x14ac:dyDescent="0.35">
      <c r="J266784" s="1"/>
    </row>
    <row r="266787" spans="10:10" x14ac:dyDescent="0.35">
      <c r="J266787" s="1"/>
    </row>
    <row r="266788" spans="10:10" x14ac:dyDescent="0.35">
      <c r="J266788" s="1"/>
    </row>
    <row r="266793" spans="10:10" x14ac:dyDescent="0.35">
      <c r="J266793" s="1"/>
    </row>
    <row r="266794" spans="10:10" x14ac:dyDescent="0.35">
      <c r="J266794" s="1"/>
    </row>
    <row r="266795" spans="10:10" x14ac:dyDescent="0.35">
      <c r="J266795" s="1"/>
    </row>
    <row r="266796" spans="10:10" x14ac:dyDescent="0.35">
      <c r="J266796" s="1"/>
    </row>
    <row r="266798" spans="10:10" x14ac:dyDescent="0.35">
      <c r="J266798" s="1"/>
    </row>
    <row r="266799" spans="10:10" x14ac:dyDescent="0.35">
      <c r="J266799" s="1"/>
    </row>
    <row r="266800" spans="10:10" x14ac:dyDescent="0.35">
      <c r="J266800" s="1"/>
    </row>
    <row r="266802" spans="10:10" x14ac:dyDescent="0.35">
      <c r="J266802" s="1"/>
    </row>
    <row r="266803" spans="10:10" x14ac:dyDescent="0.35">
      <c r="J266803" s="1"/>
    </row>
    <row r="266804" spans="10:10" x14ac:dyDescent="0.35">
      <c r="J266804" s="1"/>
    </row>
    <row r="266805" spans="10:10" x14ac:dyDescent="0.35">
      <c r="J266805" s="1"/>
    </row>
    <row r="266807" spans="10:10" x14ac:dyDescent="0.35">
      <c r="J266807" s="1"/>
    </row>
    <row r="266808" spans="10:10" x14ac:dyDescent="0.35">
      <c r="J266808" s="1"/>
    </row>
    <row r="266809" spans="10:10" x14ac:dyDescent="0.35">
      <c r="J266809" s="1"/>
    </row>
    <row r="266812" spans="10:10" x14ac:dyDescent="0.35">
      <c r="J266812" s="1"/>
    </row>
    <row r="266813" spans="10:10" x14ac:dyDescent="0.35">
      <c r="J266813" s="1"/>
    </row>
    <row r="266814" spans="10:10" x14ac:dyDescent="0.35">
      <c r="J266814" s="1"/>
    </row>
    <row r="266815" spans="10:10" x14ac:dyDescent="0.35">
      <c r="J266815" s="1"/>
    </row>
    <row r="266816" spans="10:10" x14ac:dyDescent="0.35">
      <c r="J266816" s="1"/>
    </row>
    <row r="266817" spans="10:10" x14ac:dyDescent="0.35">
      <c r="J266817" s="1"/>
    </row>
    <row r="266819" spans="10:10" x14ac:dyDescent="0.35">
      <c r="J266819" s="1"/>
    </row>
    <row r="266820" spans="10:10" x14ac:dyDescent="0.35">
      <c r="J266820" s="1"/>
    </row>
    <row r="266822" spans="10:10" x14ac:dyDescent="0.35">
      <c r="J266822" s="1"/>
    </row>
    <row r="266823" spans="10:10" x14ac:dyDescent="0.35">
      <c r="J266823" s="1"/>
    </row>
    <row r="266825" spans="10:10" x14ac:dyDescent="0.35">
      <c r="J266825" s="1"/>
    </row>
    <row r="266827" spans="10:10" x14ac:dyDescent="0.35">
      <c r="J266827" s="1"/>
    </row>
    <row r="266829" spans="10:10" x14ac:dyDescent="0.35">
      <c r="J266829" s="1"/>
    </row>
    <row r="266830" spans="10:10" x14ac:dyDescent="0.35">
      <c r="J266830" s="1"/>
    </row>
    <row r="266831" spans="10:10" x14ac:dyDescent="0.35">
      <c r="J266831" s="1"/>
    </row>
    <row r="266832" spans="10:10" x14ac:dyDescent="0.35">
      <c r="J266832" s="1"/>
    </row>
    <row r="266835" spans="10:10" x14ac:dyDescent="0.35">
      <c r="J266835" s="1"/>
    </row>
    <row r="266837" spans="10:10" x14ac:dyDescent="0.35">
      <c r="J266837" s="1"/>
    </row>
    <row r="266838" spans="10:10" x14ac:dyDescent="0.35">
      <c r="J266838" s="1"/>
    </row>
    <row r="266839" spans="10:10" x14ac:dyDescent="0.35">
      <c r="J266839" s="1"/>
    </row>
    <row r="266841" spans="10:10" x14ac:dyDescent="0.35">
      <c r="J266841" s="1"/>
    </row>
    <row r="266844" spans="10:10" x14ac:dyDescent="0.35">
      <c r="J266844" s="1"/>
    </row>
    <row r="266846" spans="10:10" x14ac:dyDescent="0.35">
      <c r="J266846" s="1"/>
    </row>
    <row r="266847" spans="10:10" x14ac:dyDescent="0.35">
      <c r="J266847" s="1"/>
    </row>
    <row r="266849" spans="10:10" x14ac:dyDescent="0.35">
      <c r="J266849" s="1"/>
    </row>
    <row r="266850" spans="10:10" x14ac:dyDescent="0.35">
      <c r="J266850" s="1"/>
    </row>
    <row r="266851" spans="10:10" x14ac:dyDescent="0.35">
      <c r="J266851" s="1"/>
    </row>
    <row r="266852" spans="10:10" x14ac:dyDescent="0.35">
      <c r="J266852" s="1"/>
    </row>
    <row r="266853" spans="10:10" x14ac:dyDescent="0.35">
      <c r="J266853" s="1"/>
    </row>
    <row r="266854" spans="10:10" x14ac:dyDescent="0.35">
      <c r="J266854" s="1"/>
    </row>
    <row r="266856" spans="10:10" x14ac:dyDescent="0.35">
      <c r="J266856" s="1"/>
    </row>
    <row r="266857" spans="10:10" x14ac:dyDescent="0.35">
      <c r="J266857" s="1"/>
    </row>
    <row r="266858" spans="10:10" x14ac:dyDescent="0.35">
      <c r="J266858" s="1"/>
    </row>
    <row r="266859" spans="10:10" x14ac:dyDescent="0.35">
      <c r="J266859" s="1"/>
    </row>
    <row r="266860" spans="10:10" x14ac:dyDescent="0.35">
      <c r="J266860" s="1"/>
    </row>
    <row r="266862" spans="10:10" x14ac:dyDescent="0.35">
      <c r="J266862" s="1"/>
    </row>
    <row r="266863" spans="10:10" x14ac:dyDescent="0.35">
      <c r="J266863" s="1"/>
    </row>
    <row r="266864" spans="10:10" x14ac:dyDescent="0.35">
      <c r="J266864" s="1"/>
    </row>
    <row r="266865" spans="10:10" x14ac:dyDescent="0.35">
      <c r="J266865" s="1"/>
    </row>
    <row r="266866" spans="10:10" x14ac:dyDescent="0.35">
      <c r="J266866" s="1"/>
    </row>
    <row r="266867" spans="10:10" x14ac:dyDescent="0.35">
      <c r="J266867" s="1"/>
    </row>
    <row r="266869" spans="10:10" x14ac:dyDescent="0.35">
      <c r="J266869" s="1"/>
    </row>
    <row r="266871" spans="10:10" x14ac:dyDescent="0.35">
      <c r="J266871" s="1"/>
    </row>
    <row r="266872" spans="10:10" x14ac:dyDescent="0.35">
      <c r="J266872" s="1"/>
    </row>
    <row r="266873" spans="10:10" x14ac:dyDescent="0.35">
      <c r="J266873" s="1"/>
    </row>
    <row r="266874" spans="10:10" x14ac:dyDescent="0.35">
      <c r="J266874" s="1"/>
    </row>
    <row r="266875" spans="10:10" x14ac:dyDescent="0.35">
      <c r="J266875" s="1"/>
    </row>
    <row r="266876" spans="10:10" x14ac:dyDescent="0.35">
      <c r="J266876" s="1"/>
    </row>
    <row r="266877" spans="10:10" x14ac:dyDescent="0.35">
      <c r="J266877" s="1"/>
    </row>
    <row r="266878" spans="10:10" x14ac:dyDescent="0.35">
      <c r="J266878" s="1"/>
    </row>
    <row r="266879" spans="10:10" x14ac:dyDescent="0.35">
      <c r="J266879" s="1"/>
    </row>
    <row r="266880" spans="10:10" x14ac:dyDescent="0.35">
      <c r="J266880" s="1"/>
    </row>
    <row r="266881" spans="10:10" x14ac:dyDescent="0.35">
      <c r="J266881" s="1"/>
    </row>
    <row r="266882" spans="10:10" x14ac:dyDescent="0.35">
      <c r="J266882" s="1"/>
    </row>
    <row r="266883" spans="10:10" x14ac:dyDescent="0.35">
      <c r="J266883" s="1"/>
    </row>
    <row r="266884" spans="10:10" x14ac:dyDescent="0.35">
      <c r="J266884" s="1"/>
    </row>
    <row r="266885" spans="10:10" x14ac:dyDescent="0.35">
      <c r="J266885" s="1"/>
    </row>
    <row r="266886" spans="10:10" x14ac:dyDescent="0.35">
      <c r="J266886" s="1"/>
    </row>
    <row r="266888" spans="10:10" x14ac:dyDescent="0.35">
      <c r="J266888" s="1"/>
    </row>
    <row r="266890" spans="10:10" x14ac:dyDescent="0.35">
      <c r="J266890" s="1"/>
    </row>
    <row r="266891" spans="10:10" x14ac:dyDescent="0.35">
      <c r="J266891" s="1"/>
    </row>
    <row r="266892" spans="10:10" x14ac:dyDescent="0.35">
      <c r="J266892" s="1"/>
    </row>
    <row r="266893" spans="10:10" x14ac:dyDescent="0.35">
      <c r="J266893" s="1"/>
    </row>
    <row r="266894" spans="10:10" x14ac:dyDescent="0.35">
      <c r="J266894" s="1"/>
    </row>
    <row r="266895" spans="10:10" x14ac:dyDescent="0.35">
      <c r="J266895" s="1"/>
    </row>
    <row r="266896" spans="10:10" x14ac:dyDescent="0.35">
      <c r="J266896" s="1"/>
    </row>
    <row r="266897" spans="10:10" x14ac:dyDescent="0.35">
      <c r="J266897" s="1"/>
    </row>
    <row r="266898" spans="10:10" x14ac:dyDescent="0.35">
      <c r="J266898" s="1"/>
    </row>
    <row r="266900" spans="10:10" x14ac:dyDescent="0.35">
      <c r="J266900" s="1"/>
    </row>
    <row r="266901" spans="10:10" x14ac:dyDescent="0.35">
      <c r="J266901" s="1"/>
    </row>
    <row r="266902" spans="10:10" x14ac:dyDescent="0.35">
      <c r="J266902" s="1"/>
    </row>
    <row r="266903" spans="10:10" x14ac:dyDescent="0.35">
      <c r="J266903" s="1"/>
    </row>
    <row r="266904" spans="10:10" x14ac:dyDescent="0.35">
      <c r="J266904" s="1"/>
    </row>
    <row r="266905" spans="10:10" x14ac:dyDescent="0.35">
      <c r="J266905" s="1"/>
    </row>
    <row r="266906" spans="10:10" x14ac:dyDescent="0.35">
      <c r="J266906" s="1"/>
    </row>
    <row r="266907" spans="10:10" x14ac:dyDescent="0.35">
      <c r="J266907" s="1"/>
    </row>
    <row r="266908" spans="10:10" x14ac:dyDescent="0.35">
      <c r="J266908" s="1"/>
    </row>
    <row r="266909" spans="10:10" x14ac:dyDescent="0.35">
      <c r="J266909" s="1"/>
    </row>
    <row r="266911" spans="10:10" x14ac:dyDescent="0.35">
      <c r="J266911" s="1"/>
    </row>
    <row r="266912" spans="10:10" x14ac:dyDescent="0.35">
      <c r="J266912" s="1"/>
    </row>
    <row r="266913" spans="10:10" x14ac:dyDescent="0.35">
      <c r="J266913" s="1"/>
    </row>
    <row r="266914" spans="10:10" x14ac:dyDescent="0.35">
      <c r="J266914" s="1"/>
    </row>
    <row r="266915" spans="10:10" x14ac:dyDescent="0.35">
      <c r="J266915" s="1"/>
    </row>
    <row r="266916" spans="10:10" x14ac:dyDescent="0.35">
      <c r="J266916" s="1"/>
    </row>
    <row r="266917" spans="10:10" x14ac:dyDescent="0.35">
      <c r="J266917" s="1"/>
    </row>
    <row r="266918" spans="10:10" x14ac:dyDescent="0.35">
      <c r="J266918" s="1"/>
    </row>
    <row r="266919" spans="10:10" x14ac:dyDescent="0.35">
      <c r="J266919" s="1"/>
    </row>
    <row r="266920" spans="10:10" x14ac:dyDescent="0.35">
      <c r="J266920" s="1"/>
    </row>
    <row r="266998" spans="10:10" x14ac:dyDescent="0.35">
      <c r="J266998" s="1"/>
    </row>
    <row r="267003" spans="10:10" x14ac:dyDescent="0.35">
      <c r="J267003" s="1"/>
    </row>
    <row r="267009" spans="10:10" x14ac:dyDescent="0.35">
      <c r="J267009" s="1"/>
    </row>
    <row r="267012" spans="10:10" x14ac:dyDescent="0.35">
      <c r="J267012" s="1"/>
    </row>
    <row r="267013" spans="10:10" x14ac:dyDescent="0.35">
      <c r="J267013" s="1"/>
    </row>
    <row r="267014" spans="10:10" x14ac:dyDescent="0.35">
      <c r="J267014" s="1"/>
    </row>
    <row r="267019" spans="10:10" x14ac:dyDescent="0.35">
      <c r="J267019" s="1"/>
    </row>
    <row r="267020" spans="10:10" x14ac:dyDescent="0.35">
      <c r="J267020" s="1"/>
    </row>
    <row r="267023" spans="10:10" x14ac:dyDescent="0.35">
      <c r="J267023" s="1"/>
    </row>
    <row r="267026" spans="10:10" x14ac:dyDescent="0.35">
      <c r="J267026" s="1"/>
    </row>
    <row r="267029" spans="10:10" x14ac:dyDescent="0.35">
      <c r="J267029" s="1"/>
    </row>
    <row r="267030" spans="10:10" x14ac:dyDescent="0.35">
      <c r="J267030" s="1"/>
    </row>
    <row r="267033" spans="10:10" x14ac:dyDescent="0.35">
      <c r="J267033" s="1"/>
    </row>
    <row r="267034" spans="10:10" x14ac:dyDescent="0.35">
      <c r="J267034" s="1"/>
    </row>
    <row r="267036" spans="10:10" x14ac:dyDescent="0.35">
      <c r="J267036" s="1"/>
    </row>
    <row r="267038" spans="10:10" x14ac:dyDescent="0.35">
      <c r="J267038" s="1"/>
    </row>
    <row r="267044" spans="10:10" x14ac:dyDescent="0.35">
      <c r="J267044" s="1"/>
    </row>
    <row r="267048" spans="10:10" x14ac:dyDescent="0.35">
      <c r="J267048" s="1"/>
    </row>
    <row r="267050" spans="10:10" x14ac:dyDescent="0.35">
      <c r="J267050" s="1"/>
    </row>
    <row r="267054" spans="10:10" x14ac:dyDescent="0.35">
      <c r="J267054" s="1"/>
    </row>
    <row r="267055" spans="10:10" x14ac:dyDescent="0.35">
      <c r="J267055" s="1"/>
    </row>
    <row r="267057" spans="10:10" x14ac:dyDescent="0.35">
      <c r="J267057" s="1"/>
    </row>
    <row r="267140" spans="10:10" x14ac:dyDescent="0.35">
      <c r="J267140" s="1"/>
    </row>
    <row r="267143" spans="10:10" x14ac:dyDescent="0.35">
      <c r="J267143" s="1"/>
    </row>
    <row r="267149" spans="10:10" x14ac:dyDescent="0.35">
      <c r="J267149" s="1"/>
    </row>
    <row r="267161" spans="10:10" x14ac:dyDescent="0.35">
      <c r="J267161" s="1"/>
    </row>
    <row r="267163" spans="10:10" x14ac:dyDescent="0.35">
      <c r="J267163" s="1"/>
    </row>
    <row r="267170" spans="10:10" x14ac:dyDescent="0.35">
      <c r="J267170" s="1"/>
    </row>
    <row r="267175" spans="10:10" x14ac:dyDescent="0.35">
      <c r="J267175" s="1"/>
    </row>
    <row r="267176" spans="10:10" x14ac:dyDescent="0.35">
      <c r="J267176" s="1"/>
    </row>
    <row r="267177" spans="10:10" x14ac:dyDescent="0.35">
      <c r="J267177" s="1"/>
    </row>
    <row r="267179" spans="10:10" x14ac:dyDescent="0.35">
      <c r="J267179" s="1"/>
    </row>
    <row r="267180" spans="10:10" x14ac:dyDescent="0.35">
      <c r="J267180" s="1"/>
    </row>
    <row r="267183" spans="10:10" x14ac:dyDescent="0.35">
      <c r="J267183" s="1"/>
    </row>
    <row r="267184" spans="10:10" x14ac:dyDescent="0.35">
      <c r="J267184" s="1"/>
    </row>
    <row r="267187" spans="10:10" x14ac:dyDescent="0.35">
      <c r="J267187" s="1"/>
    </row>
    <row r="267191" spans="10:10" x14ac:dyDescent="0.35">
      <c r="J267191" s="1"/>
    </row>
    <row r="267193" spans="10:10" x14ac:dyDescent="0.35">
      <c r="J267193" s="1"/>
    </row>
    <row r="267195" spans="10:10" x14ac:dyDescent="0.35">
      <c r="J267195" s="1"/>
    </row>
    <row r="267196" spans="10:10" x14ac:dyDescent="0.35">
      <c r="J267196" s="1"/>
    </row>
    <row r="267197" spans="10:10" x14ac:dyDescent="0.35">
      <c r="J267197" s="1"/>
    </row>
    <row r="267199" spans="10:10" x14ac:dyDescent="0.35">
      <c r="J267199" s="1"/>
    </row>
    <row r="267200" spans="10:10" x14ac:dyDescent="0.35">
      <c r="J267200" s="1"/>
    </row>
    <row r="267202" spans="10:10" x14ac:dyDescent="0.35">
      <c r="J267202" s="1"/>
    </row>
    <row r="267203" spans="10:10" x14ac:dyDescent="0.35">
      <c r="J267203" s="1"/>
    </row>
    <row r="267204" spans="10:10" x14ac:dyDescent="0.35">
      <c r="J267204" s="1"/>
    </row>
    <row r="267285" spans="10:10" x14ac:dyDescent="0.35">
      <c r="J267285" s="1"/>
    </row>
    <row r="267288" spans="10:10" x14ac:dyDescent="0.35">
      <c r="J267288" s="1"/>
    </row>
    <row r="267298" spans="10:10" x14ac:dyDescent="0.35">
      <c r="J267298" s="1"/>
    </row>
    <row r="267300" spans="10:10" x14ac:dyDescent="0.35">
      <c r="J267300" s="1"/>
    </row>
    <row r="267302" spans="10:10" x14ac:dyDescent="0.35">
      <c r="J267302" s="1"/>
    </row>
    <row r="267307" spans="10:10" x14ac:dyDescent="0.35">
      <c r="J267307" s="1"/>
    </row>
    <row r="267308" spans="10:10" x14ac:dyDescent="0.35">
      <c r="J267308" s="1"/>
    </row>
    <row r="267309" spans="10:10" x14ac:dyDescent="0.35">
      <c r="J267309" s="1"/>
    </row>
    <row r="267310" spans="10:10" x14ac:dyDescent="0.35">
      <c r="J267310" s="1"/>
    </row>
    <row r="267315" spans="10:10" x14ac:dyDescent="0.35">
      <c r="J267315" s="1"/>
    </row>
    <row r="267321" spans="10:10" x14ac:dyDescent="0.35">
      <c r="J267321" s="1"/>
    </row>
    <row r="267322" spans="10:10" x14ac:dyDescent="0.35">
      <c r="J267322" s="1"/>
    </row>
    <row r="267324" spans="10:10" x14ac:dyDescent="0.35">
      <c r="J267324" s="1"/>
    </row>
    <row r="267325" spans="10:10" x14ac:dyDescent="0.35">
      <c r="J267325" s="1"/>
    </row>
    <row r="267327" spans="10:10" x14ac:dyDescent="0.35">
      <c r="J267327" s="1"/>
    </row>
    <row r="267329" spans="10:10" x14ac:dyDescent="0.35">
      <c r="J267329" s="1"/>
    </row>
    <row r="267332" spans="10:10" x14ac:dyDescent="0.35">
      <c r="J267332" s="1"/>
    </row>
    <row r="267336" spans="10:10" x14ac:dyDescent="0.35">
      <c r="J267336" s="1"/>
    </row>
    <row r="267338" spans="10:10" x14ac:dyDescent="0.35">
      <c r="J267338" s="1"/>
    </row>
    <row r="267340" spans="10:10" x14ac:dyDescent="0.35">
      <c r="J267340" s="1"/>
    </row>
    <row r="267341" spans="10:10" x14ac:dyDescent="0.35">
      <c r="J267341" s="1"/>
    </row>
    <row r="267342" spans="10:10" x14ac:dyDescent="0.35">
      <c r="J267342" s="1"/>
    </row>
    <row r="267344" spans="10:10" x14ac:dyDescent="0.35">
      <c r="J267344" s="1"/>
    </row>
    <row r="267345" spans="10:10" x14ac:dyDescent="0.35">
      <c r="J267345" s="1"/>
    </row>
    <row r="267347" spans="10:10" x14ac:dyDescent="0.35">
      <c r="J267347" s="1"/>
    </row>
    <row r="267348" spans="10:10" x14ac:dyDescent="0.35">
      <c r="J267348" s="1"/>
    </row>
    <row r="267349" spans="10:10" x14ac:dyDescent="0.35">
      <c r="J267349" s="1"/>
    </row>
    <row r="267353" spans="10:10" x14ac:dyDescent="0.35">
      <c r="J267353" s="1"/>
    </row>
    <row r="267355" spans="10:10" x14ac:dyDescent="0.35">
      <c r="J267355" s="1"/>
    </row>
    <row r="267356" spans="10:10" x14ac:dyDescent="0.35">
      <c r="J267356" s="1"/>
    </row>
    <row r="267371" spans="10:10" x14ac:dyDescent="0.35">
      <c r="J267371" s="1"/>
    </row>
    <row r="267375" spans="10:10" x14ac:dyDescent="0.35">
      <c r="J267375" s="1"/>
    </row>
    <row r="267378" spans="10:10" x14ac:dyDescent="0.35">
      <c r="J267378" s="1"/>
    </row>
    <row r="267380" spans="10:10" x14ac:dyDescent="0.35">
      <c r="J267380" s="1"/>
    </row>
    <row r="267384" spans="10:10" x14ac:dyDescent="0.35">
      <c r="J267384" s="1"/>
    </row>
    <row r="267386" spans="10:10" x14ac:dyDescent="0.35">
      <c r="J267386" s="1"/>
    </row>
    <row r="267391" spans="10:10" x14ac:dyDescent="0.35">
      <c r="J267391" s="1"/>
    </row>
    <row r="267392" spans="10:10" x14ac:dyDescent="0.35">
      <c r="J267392" s="1"/>
    </row>
    <row r="267394" spans="10:10" x14ac:dyDescent="0.35">
      <c r="J267394" s="1"/>
    </row>
    <row r="267395" spans="10:10" x14ac:dyDescent="0.35">
      <c r="J267395" s="1"/>
    </row>
    <row r="267396" spans="10:10" x14ac:dyDescent="0.35">
      <c r="J267396" s="1"/>
    </row>
    <row r="267398" spans="10:10" x14ac:dyDescent="0.35">
      <c r="J267398" s="1"/>
    </row>
    <row r="267399" spans="10:10" x14ac:dyDescent="0.35">
      <c r="J267399" s="1"/>
    </row>
    <row r="267402" spans="10:10" x14ac:dyDescent="0.35">
      <c r="J267402" s="1"/>
    </row>
    <row r="267403" spans="10:10" x14ac:dyDescent="0.35">
      <c r="J267403" s="1"/>
    </row>
    <row r="267404" spans="10:10" x14ac:dyDescent="0.35">
      <c r="J267404" s="1"/>
    </row>
    <row r="267405" spans="10:10" x14ac:dyDescent="0.35">
      <c r="J267405" s="1"/>
    </row>
    <row r="267407" spans="10:10" x14ac:dyDescent="0.35">
      <c r="J267407" s="1"/>
    </row>
    <row r="267409" spans="10:10" x14ac:dyDescent="0.35">
      <c r="J267409" s="1"/>
    </row>
    <row r="267410" spans="10:10" x14ac:dyDescent="0.35">
      <c r="J267410" s="1"/>
    </row>
    <row r="267411" spans="10:10" x14ac:dyDescent="0.35">
      <c r="J267411" s="1"/>
    </row>
    <row r="267413" spans="10:10" x14ac:dyDescent="0.35">
      <c r="J267413" s="1"/>
    </row>
    <row r="267414" spans="10:10" x14ac:dyDescent="0.35">
      <c r="J267414" s="1"/>
    </row>
    <row r="267416" spans="10:10" x14ac:dyDescent="0.35">
      <c r="J267416" s="1"/>
    </row>
    <row r="267417" spans="10:10" x14ac:dyDescent="0.35">
      <c r="J267417" s="1"/>
    </row>
    <row r="267418" spans="10:10" x14ac:dyDescent="0.35">
      <c r="J267418" s="1"/>
    </row>
    <row r="267419" spans="10:10" x14ac:dyDescent="0.35">
      <c r="J267419" s="1"/>
    </row>
    <row r="267420" spans="10:10" x14ac:dyDescent="0.35">
      <c r="J267420" s="1"/>
    </row>
    <row r="267422" spans="10:10" x14ac:dyDescent="0.35">
      <c r="J267422" s="1"/>
    </row>
    <row r="267425" spans="10:10" x14ac:dyDescent="0.35">
      <c r="J267425" s="1"/>
    </row>
    <row r="267426" spans="10:10" x14ac:dyDescent="0.35">
      <c r="J267426" s="1"/>
    </row>
    <row r="267427" spans="10:10" x14ac:dyDescent="0.35">
      <c r="J267427" s="1"/>
    </row>
    <row r="267428" spans="10:10" x14ac:dyDescent="0.35">
      <c r="J267428" s="1"/>
    </row>
    <row r="267429" spans="10:10" x14ac:dyDescent="0.35">
      <c r="J267429" s="1"/>
    </row>
    <row r="267430" spans="10:10" x14ac:dyDescent="0.35">
      <c r="J267430" s="1"/>
    </row>
    <row r="267432" spans="10:10" x14ac:dyDescent="0.35">
      <c r="J267432" s="1"/>
    </row>
    <row r="267433" spans="10:10" x14ac:dyDescent="0.35">
      <c r="J267433" s="1"/>
    </row>
    <row r="267434" spans="10:10" x14ac:dyDescent="0.35">
      <c r="J267434" s="1"/>
    </row>
    <row r="267435" spans="10:10" x14ac:dyDescent="0.35">
      <c r="J267435" s="1"/>
    </row>
    <row r="267436" spans="10:10" x14ac:dyDescent="0.35">
      <c r="J267436" s="1"/>
    </row>
    <row r="267437" spans="10:10" x14ac:dyDescent="0.35">
      <c r="J267437" s="1"/>
    </row>
    <row r="267438" spans="10:10" x14ac:dyDescent="0.35">
      <c r="J267438" s="1"/>
    </row>
    <row r="267439" spans="10:10" x14ac:dyDescent="0.35">
      <c r="J267439" s="1"/>
    </row>
    <row r="267440" spans="10:10" x14ac:dyDescent="0.35">
      <c r="J267440" s="1"/>
    </row>
    <row r="267448" spans="10:10" x14ac:dyDescent="0.35">
      <c r="J267448" s="1"/>
    </row>
    <row r="267449" spans="10:10" x14ac:dyDescent="0.35">
      <c r="J267449" s="1"/>
    </row>
    <row r="267450" spans="10:10" x14ac:dyDescent="0.35">
      <c r="J267450" s="1"/>
    </row>
    <row r="267451" spans="10:10" x14ac:dyDescent="0.35">
      <c r="J267451" s="1"/>
    </row>
    <row r="267452" spans="10:10" x14ac:dyDescent="0.35">
      <c r="J267452" s="1"/>
    </row>
    <row r="267453" spans="10:10" x14ac:dyDescent="0.35">
      <c r="J267453" s="1"/>
    </row>
    <row r="267457" spans="10:10" x14ac:dyDescent="0.35">
      <c r="J267457" s="1"/>
    </row>
    <row r="267458" spans="10:10" x14ac:dyDescent="0.35">
      <c r="J267458" s="1"/>
    </row>
    <row r="267459" spans="10:10" x14ac:dyDescent="0.35">
      <c r="J267459" s="1"/>
    </row>
    <row r="267462" spans="10:10" x14ac:dyDescent="0.35">
      <c r="J267462" s="1"/>
    </row>
    <row r="267465" spans="10:10" x14ac:dyDescent="0.35">
      <c r="J267465" s="1"/>
    </row>
    <row r="267466" spans="10:10" x14ac:dyDescent="0.35">
      <c r="J267466" s="1"/>
    </row>
    <row r="267467" spans="10:10" x14ac:dyDescent="0.35">
      <c r="J267467" s="1"/>
    </row>
    <row r="267468" spans="10:10" x14ac:dyDescent="0.35">
      <c r="J267468" s="1"/>
    </row>
    <row r="267469" spans="10:10" x14ac:dyDescent="0.35">
      <c r="J267469" s="1"/>
    </row>
    <row r="267471" spans="10:10" x14ac:dyDescent="0.35">
      <c r="J267471" s="1"/>
    </row>
    <row r="267472" spans="10:10" x14ac:dyDescent="0.35">
      <c r="J267472" s="1"/>
    </row>
    <row r="267473" spans="10:10" x14ac:dyDescent="0.35">
      <c r="J267473" s="1"/>
    </row>
    <row r="267475" spans="10:10" x14ac:dyDescent="0.35">
      <c r="J267475" s="1"/>
    </row>
    <row r="267476" spans="10:10" x14ac:dyDescent="0.35">
      <c r="J267476" s="1"/>
    </row>
    <row r="267477" spans="10:10" x14ac:dyDescent="0.35">
      <c r="J267477" s="1"/>
    </row>
    <row r="267479" spans="10:10" x14ac:dyDescent="0.35">
      <c r="J267479" s="1"/>
    </row>
    <row r="267480" spans="10:10" x14ac:dyDescent="0.35">
      <c r="J267480" s="1"/>
    </row>
    <row r="267481" spans="10:10" x14ac:dyDescent="0.35">
      <c r="J267481" s="1"/>
    </row>
    <row r="267482" spans="10:10" x14ac:dyDescent="0.35">
      <c r="J267482" s="1"/>
    </row>
    <row r="267483" spans="10:10" x14ac:dyDescent="0.35">
      <c r="J267483" s="1"/>
    </row>
    <row r="267485" spans="10:10" x14ac:dyDescent="0.35">
      <c r="J267485" s="1"/>
    </row>
    <row r="267486" spans="10:10" x14ac:dyDescent="0.35">
      <c r="J267486" s="1"/>
    </row>
    <row r="267487" spans="10:10" x14ac:dyDescent="0.35">
      <c r="J267487" s="1"/>
    </row>
    <row r="267488" spans="10:10" x14ac:dyDescent="0.35">
      <c r="J267488" s="1"/>
    </row>
    <row r="267489" spans="10:10" x14ac:dyDescent="0.35">
      <c r="J267489" s="1"/>
    </row>
    <row r="267490" spans="10:10" x14ac:dyDescent="0.35">
      <c r="J267490" s="1"/>
    </row>
    <row r="267491" spans="10:10" x14ac:dyDescent="0.35">
      <c r="J267491" s="1"/>
    </row>
    <row r="267492" spans="10:10" x14ac:dyDescent="0.35">
      <c r="J267492" s="1"/>
    </row>
    <row r="267493" spans="10:10" x14ac:dyDescent="0.35">
      <c r="J267493" s="1"/>
    </row>
    <row r="267494" spans="10:10" x14ac:dyDescent="0.35">
      <c r="J267494" s="1"/>
    </row>
    <row r="267498" spans="10:10" x14ac:dyDescent="0.35">
      <c r="J267498" s="1"/>
    </row>
    <row r="267499" spans="10:10" x14ac:dyDescent="0.35">
      <c r="J267499" s="1"/>
    </row>
    <row r="267500" spans="10:10" x14ac:dyDescent="0.35">
      <c r="J267500" s="1"/>
    </row>
    <row r="267501" spans="10:10" x14ac:dyDescent="0.35">
      <c r="J267501" s="1"/>
    </row>
    <row r="267502" spans="10:10" x14ac:dyDescent="0.35">
      <c r="J267502" s="1"/>
    </row>
    <row r="267503" spans="10:10" x14ac:dyDescent="0.35">
      <c r="J267503" s="1"/>
    </row>
    <row r="267504" spans="10:10" x14ac:dyDescent="0.35">
      <c r="J267504" s="1"/>
    </row>
    <row r="267505" spans="10:10" x14ac:dyDescent="0.35">
      <c r="J267505" s="1"/>
    </row>
    <row r="267506" spans="10:10" x14ac:dyDescent="0.35">
      <c r="J267506" s="1"/>
    </row>
    <row r="267507" spans="10:10" x14ac:dyDescent="0.35">
      <c r="J267507" s="1"/>
    </row>
    <row r="267508" spans="10:10" x14ac:dyDescent="0.35">
      <c r="J267508" s="1"/>
    </row>
    <row r="267509" spans="10:10" x14ac:dyDescent="0.35">
      <c r="J267509" s="1"/>
    </row>
    <row r="267510" spans="10:10" x14ac:dyDescent="0.35">
      <c r="J267510" s="1"/>
    </row>
    <row r="267511" spans="10:10" x14ac:dyDescent="0.35">
      <c r="J267511" s="1"/>
    </row>
    <row r="267512" spans="10:10" x14ac:dyDescent="0.35">
      <c r="J267512" s="1"/>
    </row>
    <row r="267513" spans="10:10" x14ac:dyDescent="0.35">
      <c r="J267513" s="1"/>
    </row>
    <row r="267514" spans="10:10" x14ac:dyDescent="0.35">
      <c r="J267514" s="1"/>
    </row>
    <row r="267515" spans="10:10" x14ac:dyDescent="0.35">
      <c r="J267515" s="1"/>
    </row>
    <row r="267516" spans="10:10" x14ac:dyDescent="0.35">
      <c r="J267516" s="1"/>
    </row>
    <row r="267517" spans="10:10" x14ac:dyDescent="0.35">
      <c r="J267517" s="1"/>
    </row>
    <row r="267518" spans="10:10" x14ac:dyDescent="0.35">
      <c r="J267518" s="1"/>
    </row>
    <row r="267519" spans="10:10" x14ac:dyDescent="0.35">
      <c r="J267519" s="1"/>
    </row>
    <row r="267520" spans="10:10" x14ac:dyDescent="0.35">
      <c r="J267520" s="1"/>
    </row>
    <row r="267521" spans="10:10" x14ac:dyDescent="0.35">
      <c r="J267521" s="1"/>
    </row>
    <row r="267522" spans="10:10" x14ac:dyDescent="0.35">
      <c r="J267522" s="1"/>
    </row>
    <row r="267523" spans="10:10" x14ac:dyDescent="0.35">
      <c r="J267523" s="1"/>
    </row>
    <row r="267524" spans="10:10" x14ac:dyDescent="0.35">
      <c r="J267524" s="1"/>
    </row>
    <row r="267525" spans="10:10" x14ac:dyDescent="0.35">
      <c r="J267525" s="1"/>
    </row>
    <row r="267526" spans="10:10" x14ac:dyDescent="0.35">
      <c r="J267526" s="1"/>
    </row>
    <row r="267527" spans="10:10" x14ac:dyDescent="0.35">
      <c r="J267527" s="1"/>
    </row>
    <row r="267528" spans="10:10" x14ac:dyDescent="0.35">
      <c r="J267528" s="1"/>
    </row>
    <row r="267529" spans="10:10" x14ac:dyDescent="0.35">
      <c r="J267529" s="1"/>
    </row>
    <row r="267530" spans="10:10" x14ac:dyDescent="0.35">
      <c r="J267530" s="1"/>
    </row>
    <row r="267531" spans="10:10" x14ac:dyDescent="0.35">
      <c r="J267531" s="1"/>
    </row>
    <row r="267532" spans="10:10" x14ac:dyDescent="0.35">
      <c r="J267532" s="1"/>
    </row>
    <row r="267533" spans="10:10" x14ac:dyDescent="0.35">
      <c r="J267533" s="1"/>
    </row>
    <row r="267534" spans="10:10" x14ac:dyDescent="0.35">
      <c r="J267534" s="1"/>
    </row>
    <row r="267535" spans="10:10" x14ac:dyDescent="0.35">
      <c r="J267535" s="1"/>
    </row>
    <row r="267536" spans="10:10" x14ac:dyDescent="0.35">
      <c r="J267536" s="1"/>
    </row>
    <row r="267537" spans="10:10" x14ac:dyDescent="0.35">
      <c r="J267537" s="1"/>
    </row>
    <row r="267539" spans="10:10" x14ac:dyDescent="0.35">
      <c r="J267539" s="1"/>
    </row>
    <row r="267540" spans="10:10" x14ac:dyDescent="0.35">
      <c r="J267540" s="1"/>
    </row>
    <row r="267541" spans="10:10" x14ac:dyDescent="0.35">
      <c r="J267541" s="1"/>
    </row>
    <row r="267542" spans="10:10" x14ac:dyDescent="0.35">
      <c r="J267542" s="1"/>
    </row>
    <row r="267543" spans="10:10" x14ac:dyDescent="0.35">
      <c r="J267543" s="1"/>
    </row>
    <row r="267545" spans="10:10" x14ac:dyDescent="0.35">
      <c r="J267545" s="1"/>
    </row>
    <row r="267549" spans="10:10" x14ac:dyDescent="0.35">
      <c r="J267549" s="1"/>
    </row>
    <row r="267551" spans="10:10" x14ac:dyDescent="0.35">
      <c r="J267551" s="1"/>
    </row>
    <row r="267552" spans="10:10" x14ac:dyDescent="0.35">
      <c r="J267552" s="1"/>
    </row>
    <row r="267563" spans="10:10" x14ac:dyDescent="0.35">
      <c r="J267563" s="1"/>
    </row>
    <row r="267575" spans="10:10" x14ac:dyDescent="0.35">
      <c r="J267575" s="1"/>
    </row>
    <row r="267576" spans="10:10" x14ac:dyDescent="0.35">
      <c r="J267576" s="1"/>
    </row>
    <row r="267579" spans="10:10" x14ac:dyDescent="0.35">
      <c r="J267579" s="1"/>
    </row>
    <row r="267582" spans="10:10" x14ac:dyDescent="0.35">
      <c r="J267582" s="1"/>
    </row>
    <row r="267589" spans="10:10" x14ac:dyDescent="0.35">
      <c r="J267589" s="1"/>
    </row>
    <row r="267590" spans="10:10" x14ac:dyDescent="0.35">
      <c r="J267590" s="1"/>
    </row>
    <row r="267592" spans="10:10" x14ac:dyDescent="0.35">
      <c r="J267592" s="1"/>
    </row>
    <row r="267593" spans="10:10" x14ac:dyDescent="0.35">
      <c r="J267593" s="1"/>
    </row>
    <row r="267597" spans="10:10" x14ac:dyDescent="0.35">
      <c r="J267597" s="1"/>
    </row>
    <row r="267598" spans="10:10" x14ac:dyDescent="0.35">
      <c r="J267598" s="1"/>
    </row>
    <row r="267600" spans="10:10" x14ac:dyDescent="0.35">
      <c r="J267600" s="1"/>
    </row>
    <row r="267601" spans="10:10" x14ac:dyDescent="0.35">
      <c r="J267601" s="1"/>
    </row>
    <row r="267603" spans="10:10" x14ac:dyDescent="0.35">
      <c r="J267603" s="1"/>
    </row>
    <row r="267607" spans="10:10" x14ac:dyDescent="0.35">
      <c r="J267607" s="1"/>
    </row>
    <row r="267610" spans="10:10" x14ac:dyDescent="0.35">
      <c r="J267610" s="1"/>
    </row>
    <row r="267611" spans="10:10" x14ac:dyDescent="0.35">
      <c r="J267611" s="1"/>
    </row>
    <row r="267613" spans="10:10" x14ac:dyDescent="0.35">
      <c r="J267613" s="1"/>
    </row>
    <row r="267614" spans="10:10" x14ac:dyDescent="0.35">
      <c r="J267614" s="1"/>
    </row>
    <row r="267620" spans="10:10" x14ac:dyDescent="0.35">
      <c r="J267620" s="1"/>
    </row>
    <row r="267621" spans="10:10" x14ac:dyDescent="0.35">
      <c r="J267621" s="1"/>
    </row>
    <row r="267622" spans="10:10" x14ac:dyDescent="0.35">
      <c r="J267622" s="1"/>
    </row>
    <row r="267623" spans="10:10" x14ac:dyDescent="0.35">
      <c r="J267623" s="1"/>
    </row>
    <row r="267624" spans="10:10" x14ac:dyDescent="0.35">
      <c r="J267624" s="1"/>
    </row>
    <row r="267625" spans="10:10" x14ac:dyDescent="0.35">
      <c r="J267625" s="1"/>
    </row>
    <row r="267627" spans="10:10" x14ac:dyDescent="0.35">
      <c r="J267627" s="1"/>
    </row>
    <row r="267629" spans="10:10" x14ac:dyDescent="0.35">
      <c r="J267629" s="1"/>
    </row>
    <row r="267630" spans="10:10" x14ac:dyDescent="0.35">
      <c r="J267630" s="1"/>
    </row>
    <row r="267631" spans="10:10" x14ac:dyDescent="0.35">
      <c r="J267631" s="1"/>
    </row>
    <row r="267632" spans="10:10" x14ac:dyDescent="0.35">
      <c r="J267632" s="1"/>
    </row>
    <row r="267634" spans="10:10" x14ac:dyDescent="0.35">
      <c r="J267634" s="1"/>
    </row>
    <row r="267635" spans="10:10" x14ac:dyDescent="0.35">
      <c r="J267635" s="1"/>
    </row>
    <row r="267636" spans="10:10" x14ac:dyDescent="0.35">
      <c r="J267636" s="1"/>
    </row>
    <row r="267637" spans="10:10" x14ac:dyDescent="0.35">
      <c r="J267637" s="1"/>
    </row>
    <row r="267638" spans="10:10" x14ac:dyDescent="0.35">
      <c r="J267638" s="1"/>
    </row>
    <row r="267639" spans="10:10" x14ac:dyDescent="0.35">
      <c r="J267639" s="1"/>
    </row>
    <row r="267640" spans="10:10" x14ac:dyDescent="0.35">
      <c r="J267640" s="1"/>
    </row>
    <row r="267641" spans="10:10" x14ac:dyDescent="0.35">
      <c r="J267641" s="1"/>
    </row>
    <row r="267642" spans="10:10" x14ac:dyDescent="0.35">
      <c r="J267642" s="1"/>
    </row>
    <row r="267644" spans="10:10" x14ac:dyDescent="0.35">
      <c r="J267644" s="1"/>
    </row>
    <row r="267737" spans="10:10" x14ac:dyDescent="0.35">
      <c r="J267737" s="1"/>
    </row>
    <row r="267745" spans="10:10" x14ac:dyDescent="0.35">
      <c r="J267745" s="1"/>
    </row>
    <row r="267749" spans="10:10" x14ac:dyDescent="0.35">
      <c r="J267749" s="1"/>
    </row>
    <row r="267754" spans="10:10" x14ac:dyDescent="0.35">
      <c r="J267754" s="1"/>
    </row>
    <row r="267755" spans="10:10" x14ac:dyDescent="0.35">
      <c r="J267755" s="1"/>
    </row>
    <row r="267762" spans="10:10" x14ac:dyDescent="0.35">
      <c r="J267762" s="1"/>
    </row>
    <row r="267763" spans="10:10" x14ac:dyDescent="0.35">
      <c r="J267763" s="1"/>
    </row>
    <row r="267764" spans="10:10" x14ac:dyDescent="0.35">
      <c r="J267764" s="1"/>
    </row>
    <row r="267765" spans="10:10" x14ac:dyDescent="0.35">
      <c r="J267765" s="1"/>
    </row>
    <row r="267768" spans="10:10" x14ac:dyDescent="0.35">
      <c r="J267768" s="1"/>
    </row>
    <row r="267770" spans="10:10" x14ac:dyDescent="0.35">
      <c r="J267770" s="1"/>
    </row>
    <row r="267771" spans="10:10" x14ac:dyDescent="0.35">
      <c r="J267771" s="1"/>
    </row>
    <row r="267773" spans="10:10" x14ac:dyDescent="0.35">
      <c r="J267773" s="1"/>
    </row>
    <row r="267778" spans="10:10" x14ac:dyDescent="0.35">
      <c r="J267778" s="1"/>
    </row>
    <row r="267780" spans="10:10" x14ac:dyDescent="0.35">
      <c r="J267780" s="1"/>
    </row>
    <row r="267782" spans="10:10" x14ac:dyDescent="0.35">
      <c r="J267782" s="1"/>
    </row>
    <row r="267783" spans="10:10" x14ac:dyDescent="0.35">
      <c r="J267783" s="1"/>
    </row>
    <row r="267784" spans="10:10" x14ac:dyDescent="0.35">
      <c r="J267784" s="1"/>
    </row>
    <row r="267786" spans="10:10" x14ac:dyDescent="0.35">
      <c r="J267786" s="1"/>
    </row>
    <row r="267787" spans="10:10" x14ac:dyDescent="0.35">
      <c r="J267787" s="1"/>
    </row>
    <row r="267789" spans="10:10" x14ac:dyDescent="0.35">
      <c r="J267789" s="1"/>
    </row>
    <row r="267790" spans="10:10" x14ac:dyDescent="0.35">
      <c r="J267790" s="1"/>
    </row>
    <row r="267791" spans="10:10" x14ac:dyDescent="0.35">
      <c r="J267791" s="1"/>
    </row>
    <row r="267793" spans="10:10" x14ac:dyDescent="0.35">
      <c r="J267793" s="1"/>
    </row>
    <row r="267797" spans="10:10" x14ac:dyDescent="0.35">
      <c r="J267797" s="1"/>
    </row>
    <row r="267801" spans="10:10" x14ac:dyDescent="0.35">
      <c r="J267801" s="1"/>
    </row>
    <row r="267802" spans="10:10" x14ac:dyDescent="0.35">
      <c r="J267802" s="1"/>
    </row>
    <row r="267849" spans="10:10" x14ac:dyDescent="0.35">
      <c r="J267849" s="1"/>
    </row>
    <row r="267863" spans="10:10" x14ac:dyDescent="0.35">
      <c r="J267863" s="1"/>
    </row>
    <row r="267864" spans="10:10" x14ac:dyDescent="0.35">
      <c r="J267864" s="1"/>
    </row>
    <row r="267866" spans="10:10" x14ac:dyDescent="0.35">
      <c r="J267866" s="1"/>
    </row>
    <row r="267868" spans="10:10" x14ac:dyDescent="0.35">
      <c r="J267868" s="1"/>
    </row>
    <row r="267876" spans="10:10" x14ac:dyDescent="0.35">
      <c r="J267876" s="1"/>
    </row>
    <row r="267879" spans="10:10" x14ac:dyDescent="0.35">
      <c r="J267879" s="1"/>
    </row>
    <row r="267883" spans="10:10" x14ac:dyDescent="0.35">
      <c r="J267883" s="1"/>
    </row>
    <row r="267885" spans="10:10" x14ac:dyDescent="0.35">
      <c r="J267885" s="1"/>
    </row>
    <row r="267887" spans="10:10" x14ac:dyDescent="0.35">
      <c r="J267887" s="1"/>
    </row>
    <row r="267893" spans="10:10" x14ac:dyDescent="0.35">
      <c r="J267893" s="1"/>
    </row>
    <row r="267896" spans="10:10" x14ac:dyDescent="0.35">
      <c r="J267896" s="1"/>
    </row>
    <row r="267899" spans="10:10" x14ac:dyDescent="0.35">
      <c r="J267899" s="1"/>
    </row>
    <row r="267900" spans="10:10" x14ac:dyDescent="0.35">
      <c r="J267900" s="1"/>
    </row>
    <row r="267903" spans="10:10" x14ac:dyDescent="0.35">
      <c r="J267903" s="1"/>
    </row>
    <row r="267904" spans="10:10" x14ac:dyDescent="0.35">
      <c r="J267904" s="1"/>
    </row>
    <row r="267905" spans="10:10" x14ac:dyDescent="0.35">
      <c r="J267905" s="1"/>
    </row>
    <row r="267912" spans="10:10" x14ac:dyDescent="0.35">
      <c r="J267912" s="1"/>
    </row>
    <row r="267913" spans="10:10" x14ac:dyDescent="0.35">
      <c r="J267913" s="1"/>
    </row>
    <row r="267914" spans="10:10" x14ac:dyDescent="0.35">
      <c r="J267914" s="1"/>
    </row>
    <row r="267915" spans="10:10" x14ac:dyDescent="0.35">
      <c r="J267915" s="1"/>
    </row>
    <row r="267916" spans="10:10" x14ac:dyDescent="0.35">
      <c r="J267916" s="1"/>
    </row>
    <row r="267917" spans="10:10" x14ac:dyDescent="0.35">
      <c r="J267917" s="1"/>
    </row>
    <row r="267918" spans="10:10" x14ac:dyDescent="0.35">
      <c r="J267918" s="1"/>
    </row>
    <row r="267920" spans="10:10" x14ac:dyDescent="0.35">
      <c r="J267920" s="1"/>
    </row>
    <row r="267921" spans="10:10" x14ac:dyDescent="0.35">
      <c r="J267921" s="1"/>
    </row>
    <row r="267923" spans="10:10" x14ac:dyDescent="0.35">
      <c r="J267923" s="1"/>
    </row>
    <row r="267926" spans="10:10" x14ac:dyDescent="0.35">
      <c r="J267926" s="1"/>
    </row>
    <row r="267927" spans="10:10" x14ac:dyDescent="0.35">
      <c r="J267927" s="1"/>
    </row>
    <row r="267928" spans="10:10" x14ac:dyDescent="0.35">
      <c r="J267928" s="1"/>
    </row>
    <row r="267929" spans="10:10" x14ac:dyDescent="0.35">
      <c r="J267929" s="1"/>
    </row>
    <row r="267932" spans="10:10" x14ac:dyDescent="0.35">
      <c r="J267932" s="1"/>
    </row>
    <row r="267933" spans="10:10" x14ac:dyDescent="0.35">
      <c r="J267933" s="1"/>
    </row>
    <row r="267934" spans="10:10" x14ac:dyDescent="0.35">
      <c r="J267934" s="1"/>
    </row>
    <row r="267936" spans="10:10" x14ac:dyDescent="0.35">
      <c r="J267936" s="1"/>
    </row>
    <row r="267937" spans="10:10" x14ac:dyDescent="0.35">
      <c r="J267937" s="1"/>
    </row>
    <row r="267938" spans="10:10" x14ac:dyDescent="0.35">
      <c r="J267938" s="1"/>
    </row>
    <row r="267939" spans="10:10" x14ac:dyDescent="0.35">
      <c r="J267939" s="1"/>
    </row>
    <row r="267940" spans="10:10" x14ac:dyDescent="0.35">
      <c r="J267940" s="1"/>
    </row>
    <row r="267941" spans="10:10" x14ac:dyDescent="0.35">
      <c r="J267941" s="1"/>
    </row>
    <row r="267943" spans="10:10" x14ac:dyDescent="0.35">
      <c r="J267943" s="1"/>
    </row>
    <row r="268033" spans="10:10" x14ac:dyDescent="0.35">
      <c r="J268033" s="1"/>
    </row>
    <row r="268038" spans="10:10" x14ac:dyDescent="0.35">
      <c r="J268038" s="1"/>
    </row>
    <row r="268044" spans="10:10" x14ac:dyDescent="0.35">
      <c r="J268044" s="1"/>
    </row>
    <row r="268045" spans="10:10" x14ac:dyDescent="0.35">
      <c r="J268045" s="1"/>
    </row>
    <row r="268047" spans="10:10" x14ac:dyDescent="0.35">
      <c r="J268047" s="1"/>
    </row>
    <row r="268050" spans="10:10" x14ac:dyDescent="0.35">
      <c r="J268050" s="1"/>
    </row>
    <row r="268052" spans="10:10" x14ac:dyDescent="0.35">
      <c r="J268052" s="1"/>
    </row>
    <row r="268053" spans="10:10" x14ac:dyDescent="0.35">
      <c r="J268053" s="1"/>
    </row>
    <row r="268056" spans="10:10" x14ac:dyDescent="0.35">
      <c r="J268056" s="1"/>
    </row>
    <row r="268063" spans="10:10" x14ac:dyDescent="0.35">
      <c r="J268063" s="1"/>
    </row>
    <row r="268065" spans="10:10" x14ac:dyDescent="0.35">
      <c r="J268065" s="1"/>
    </row>
    <row r="268066" spans="10:10" x14ac:dyDescent="0.35">
      <c r="J268066" s="1"/>
    </row>
    <row r="268068" spans="10:10" x14ac:dyDescent="0.35">
      <c r="J268068" s="1"/>
    </row>
    <row r="268069" spans="10:10" x14ac:dyDescent="0.35">
      <c r="J268069" s="1"/>
    </row>
    <row r="268072" spans="10:10" x14ac:dyDescent="0.35">
      <c r="J268072" s="1"/>
    </row>
    <row r="268074" spans="10:10" x14ac:dyDescent="0.35">
      <c r="J268074" s="1"/>
    </row>
    <row r="268079" spans="10:10" x14ac:dyDescent="0.35">
      <c r="J268079" s="1"/>
    </row>
    <row r="268080" spans="10:10" x14ac:dyDescent="0.35">
      <c r="J268080" s="1"/>
    </row>
    <row r="268083" spans="10:10" x14ac:dyDescent="0.35">
      <c r="J268083" s="1"/>
    </row>
    <row r="268084" spans="10:10" x14ac:dyDescent="0.35">
      <c r="J268084" s="1"/>
    </row>
    <row r="268085" spans="10:10" x14ac:dyDescent="0.35">
      <c r="J268085" s="1"/>
    </row>
    <row r="268087" spans="10:10" x14ac:dyDescent="0.35">
      <c r="J268087" s="1"/>
    </row>
    <row r="268088" spans="10:10" x14ac:dyDescent="0.35">
      <c r="J268088" s="1"/>
    </row>
    <row r="268090" spans="10:10" x14ac:dyDescent="0.35">
      <c r="J268090" s="1"/>
    </row>
    <row r="268091" spans="10:10" x14ac:dyDescent="0.35">
      <c r="J268091" s="1"/>
    </row>
    <row r="268092" spans="10:10" x14ac:dyDescent="0.35">
      <c r="J268092" s="1"/>
    </row>
    <row r="268128" spans="10:10" x14ac:dyDescent="0.35">
      <c r="J268128" s="1"/>
    </row>
    <row r="268129" spans="10:10" x14ac:dyDescent="0.35">
      <c r="J268129" s="1"/>
    </row>
    <row r="268130" spans="10:10" x14ac:dyDescent="0.35">
      <c r="J268130" s="1"/>
    </row>
    <row r="268133" spans="10:10" x14ac:dyDescent="0.35">
      <c r="J268133" s="1"/>
    </row>
    <row r="268136" spans="10:10" x14ac:dyDescent="0.35">
      <c r="J268136" s="1"/>
    </row>
    <row r="268137" spans="10:10" x14ac:dyDescent="0.35">
      <c r="J268137" s="1"/>
    </row>
    <row r="268138" spans="10:10" x14ac:dyDescent="0.35">
      <c r="J268138" s="1"/>
    </row>
    <row r="268141" spans="10:10" x14ac:dyDescent="0.35">
      <c r="J268141" s="1"/>
    </row>
    <row r="268142" spans="10:10" x14ac:dyDescent="0.35">
      <c r="J268142" s="1"/>
    </row>
    <row r="268145" spans="10:10" x14ac:dyDescent="0.35">
      <c r="J268145" s="1"/>
    </row>
    <row r="268146" spans="10:10" x14ac:dyDescent="0.35">
      <c r="J268146" s="1"/>
    </row>
    <row r="268148" spans="10:10" x14ac:dyDescent="0.35">
      <c r="J268148" s="1"/>
    </row>
    <row r="268149" spans="10:10" x14ac:dyDescent="0.35">
      <c r="J268149" s="1"/>
    </row>
    <row r="268150" spans="10:10" x14ac:dyDescent="0.35">
      <c r="J268150" s="1"/>
    </row>
    <row r="268151" spans="10:10" x14ac:dyDescent="0.35">
      <c r="J268151" s="1"/>
    </row>
    <row r="268152" spans="10:10" x14ac:dyDescent="0.35">
      <c r="J268152" s="1"/>
    </row>
    <row r="268153" spans="10:10" x14ac:dyDescent="0.35">
      <c r="J268153" s="1"/>
    </row>
    <row r="268241" spans="10:10" x14ac:dyDescent="0.35">
      <c r="J268241" s="1"/>
    </row>
    <row r="268242" spans="10:10" x14ac:dyDescent="0.35">
      <c r="J268242" s="1"/>
    </row>
    <row r="268245" spans="10:10" x14ac:dyDescent="0.35">
      <c r="J268245" s="1"/>
    </row>
    <row r="268246" spans="10:10" x14ac:dyDescent="0.35">
      <c r="J268246" s="1"/>
    </row>
    <row r="268248" spans="10:10" x14ac:dyDescent="0.35">
      <c r="J268248" s="1"/>
    </row>
    <row r="268249" spans="10:10" x14ac:dyDescent="0.35">
      <c r="J268249" s="1"/>
    </row>
    <row r="268255" spans="10:10" x14ac:dyDescent="0.35">
      <c r="J268255" s="1"/>
    </row>
    <row r="268257" spans="10:10" x14ac:dyDescent="0.35">
      <c r="J268257" s="1"/>
    </row>
    <row r="268259" spans="10:10" x14ac:dyDescent="0.35">
      <c r="J268259" s="1"/>
    </row>
    <row r="268261" spans="10:10" x14ac:dyDescent="0.35">
      <c r="J268261" s="1"/>
    </row>
    <row r="268264" spans="10:10" x14ac:dyDescent="0.35">
      <c r="J268264" s="1"/>
    </row>
    <row r="268271" spans="10:10" x14ac:dyDescent="0.35">
      <c r="J268271" s="1"/>
    </row>
    <row r="268272" spans="10:10" x14ac:dyDescent="0.35">
      <c r="J268272" s="1"/>
    </row>
    <row r="268274" spans="10:10" x14ac:dyDescent="0.35">
      <c r="J268274" s="1"/>
    </row>
    <row r="268275" spans="10:10" x14ac:dyDescent="0.35">
      <c r="J268275" s="1"/>
    </row>
    <row r="268277" spans="10:10" x14ac:dyDescent="0.35">
      <c r="J268277" s="1"/>
    </row>
    <row r="268280" spans="10:10" x14ac:dyDescent="0.35">
      <c r="J268280" s="1"/>
    </row>
    <row r="268282" spans="10:10" x14ac:dyDescent="0.35">
      <c r="J268282" s="1"/>
    </row>
    <row r="268287" spans="10:10" x14ac:dyDescent="0.35">
      <c r="J268287" s="1"/>
    </row>
    <row r="268291" spans="10:10" x14ac:dyDescent="0.35">
      <c r="J268291" s="1"/>
    </row>
    <row r="268292" spans="10:10" x14ac:dyDescent="0.35">
      <c r="J268292" s="1"/>
    </row>
    <row r="268293" spans="10:10" x14ac:dyDescent="0.35">
      <c r="J268293" s="1"/>
    </row>
    <row r="268295" spans="10:10" x14ac:dyDescent="0.35">
      <c r="J268295" s="1"/>
    </row>
    <row r="268296" spans="10:10" x14ac:dyDescent="0.35">
      <c r="J268296" s="1"/>
    </row>
    <row r="268298" spans="10:10" x14ac:dyDescent="0.35">
      <c r="J268298" s="1"/>
    </row>
    <row r="268299" spans="10:10" x14ac:dyDescent="0.35">
      <c r="J268299" s="1"/>
    </row>
    <row r="268300" spans="10:10" x14ac:dyDescent="0.35">
      <c r="J268300" s="1"/>
    </row>
    <row r="268307" spans="10:10" x14ac:dyDescent="0.35">
      <c r="J268307" s="1"/>
    </row>
    <row r="268314" spans="10:10" x14ac:dyDescent="0.35">
      <c r="J268314" s="1"/>
    </row>
    <row r="268315" spans="10:10" x14ac:dyDescent="0.35">
      <c r="J268315" s="1"/>
    </row>
    <row r="268317" spans="10:10" x14ac:dyDescent="0.35">
      <c r="J268317" s="1"/>
    </row>
    <row r="268319" spans="10:10" x14ac:dyDescent="0.35">
      <c r="J268319" s="1"/>
    </row>
    <row r="268331" spans="10:10" x14ac:dyDescent="0.35">
      <c r="J268331" s="1"/>
    </row>
    <row r="268332" spans="10:10" x14ac:dyDescent="0.35">
      <c r="J268332" s="1"/>
    </row>
    <row r="268333" spans="10:10" x14ac:dyDescent="0.35">
      <c r="J268333" s="1"/>
    </row>
    <row r="268334" spans="10:10" x14ac:dyDescent="0.35">
      <c r="J268334" s="1"/>
    </row>
    <row r="268337" spans="10:10" x14ac:dyDescent="0.35">
      <c r="J268337" s="1"/>
    </row>
    <row r="268339" spans="10:10" x14ac:dyDescent="0.35">
      <c r="J268339" s="1"/>
    </row>
    <row r="268341" spans="10:10" x14ac:dyDescent="0.35">
      <c r="J268341" s="1"/>
    </row>
    <row r="268343" spans="10:10" x14ac:dyDescent="0.35">
      <c r="J268343" s="1"/>
    </row>
    <row r="268344" spans="10:10" x14ac:dyDescent="0.35">
      <c r="J268344" s="1"/>
    </row>
    <row r="268347" spans="10:10" x14ac:dyDescent="0.35">
      <c r="J268347" s="1"/>
    </row>
    <row r="268348" spans="10:10" x14ac:dyDescent="0.35">
      <c r="J268348" s="1"/>
    </row>
    <row r="268349" spans="10:10" x14ac:dyDescent="0.35">
      <c r="J268349" s="1"/>
    </row>
    <row r="268353" spans="10:10" x14ac:dyDescent="0.35">
      <c r="J268353" s="1"/>
    </row>
    <row r="268355" spans="10:10" x14ac:dyDescent="0.35">
      <c r="J268355" s="1"/>
    </row>
    <row r="268357" spans="10:10" x14ac:dyDescent="0.35">
      <c r="J268357" s="1"/>
    </row>
    <row r="268359" spans="10:10" x14ac:dyDescent="0.35">
      <c r="J268359" s="1"/>
    </row>
    <row r="268361" spans="10:10" x14ac:dyDescent="0.35">
      <c r="J268361" s="1"/>
    </row>
    <row r="268362" spans="10:10" x14ac:dyDescent="0.35">
      <c r="J268362" s="1"/>
    </row>
    <row r="268367" spans="10:10" x14ac:dyDescent="0.35">
      <c r="J268367" s="1"/>
    </row>
    <row r="268371" spans="10:10" x14ac:dyDescent="0.35">
      <c r="J268371" s="1"/>
    </row>
    <row r="268373" spans="10:10" x14ac:dyDescent="0.35">
      <c r="J268373" s="1"/>
    </row>
    <row r="268374" spans="10:10" x14ac:dyDescent="0.35">
      <c r="J268374" s="1"/>
    </row>
    <row r="268377" spans="10:10" x14ac:dyDescent="0.35">
      <c r="J268377" s="1"/>
    </row>
    <row r="268378" spans="10:10" x14ac:dyDescent="0.35">
      <c r="J268378" s="1"/>
    </row>
    <row r="268380" spans="10:10" x14ac:dyDescent="0.35">
      <c r="J268380" s="1"/>
    </row>
    <row r="268383" spans="10:10" x14ac:dyDescent="0.35">
      <c r="J268383" s="1"/>
    </row>
    <row r="268384" spans="10:10" x14ac:dyDescent="0.35">
      <c r="J268384" s="1"/>
    </row>
    <row r="268385" spans="10:10" x14ac:dyDescent="0.35">
      <c r="J268385" s="1"/>
    </row>
    <row r="268386" spans="10:10" x14ac:dyDescent="0.35">
      <c r="J268386" s="1"/>
    </row>
    <row r="268387" spans="10:10" x14ac:dyDescent="0.35">
      <c r="J268387" s="1"/>
    </row>
    <row r="268388" spans="10:10" x14ac:dyDescent="0.35">
      <c r="J268388" s="1"/>
    </row>
    <row r="268390" spans="10:10" x14ac:dyDescent="0.35">
      <c r="J268390" s="1"/>
    </row>
    <row r="268392" spans="10:10" x14ac:dyDescent="0.35">
      <c r="J268392" s="1"/>
    </row>
    <row r="268393" spans="10:10" x14ac:dyDescent="0.35">
      <c r="J268393" s="1"/>
    </row>
    <row r="268394" spans="10:10" x14ac:dyDescent="0.35">
      <c r="J268394" s="1"/>
    </row>
    <row r="268396" spans="10:10" x14ac:dyDescent="0.35">
      <c r="J268396" s="1"/>
    </row>
    <row r="268397" spans="10:10" x14ac:dyDescent="0.35">
      <c r="J268397" s="1"/>
    </row>
    <row r="268403" spans="10:10" x14ac:dyDescent="0.35">
      <c r="J268403" s="1"/>
    </row>
    <row r="268404" spans="10:10" x14ac:dyDescent="0.35">
      <c r="J268404" s="1"/>
    </row>
    <row r="268407" spans="10:10" x14ac:dyDescent="0.35">
      <c r="J268407" s="1"/>
    </row>
    <row r="268408" spans="10:10" x14ac:dyDescent="0.35">
      <c r="J268408" s="1"/>
    </row>
    <row r="268412" spans="10:10" x14ac:dyDescent="0.35">
      <c r="J268412" s="1"/>
    </row>
    <row r="268419" spans="10:10" x14ac:dyDescent="0.35">
      <c r="J268419" s="1"/>
    </row>
    <row r="268420" spans="10:10" x14ac:dyDescent="0.35">
      <c r="J268420" s="1"/>
    </row>
    <row r="268421" spans="10:10" x14ac:dyDescent="0.35">
      <c r="J268421" s="1"/>
    </row>
    <row r="268422" spans="10:10" x14ac:dyDescent="0.35">
      <c r="J268422" s="1"/>
    </row>
    <row r="268423" spans="10:10" x14ac:dyDescent="0.35">
      <c r="J268423" s="1"/>
    </row>
    <row r="268424" spans="10:10" x14ac:dyDescent="0.35">
      <c r="J268424" s="1"/>
    </row>
    <row r="268425" spans="10:10" x14ac:dyDescent="0.35">
      <c r="J268425" s="1"/>
    </row>
    <row r="268426" spans="10:10" x14ac:dyDescent="0.35">
      <c r="J268426" s="1"/>
    </row>
    <row r="268428" spans="10:10" x14ac:dyDescent="0.35">
      <c r="J268428" s="1"/>
    </row>
    <row r="268429" spans="10:10" x14ac:dyDescent="0.35">
      <c r="J268429" s="1"/>
    </row>
    <row r="268430" spans="10:10" x14ac:dyDescent="0.35">
      <c r="J268430" s="1"/>
    </row>
    <row r="268431" spans="10:10" x14ac:dyDescent="0.35">
      <c r="J268431" s="1"/>
    </row>
    <row r="268432" spans="10:10" x14ac:dyDescent="0.35">
      <c r="J268432" s="1"/>
    </row>
    <row r="268433" spans="10:10" x14ac:dyDescent="0.35">
      <c r="J268433" s="1"/>
    </row>
    <row r="268434" spans="10:10" x14ac:dyDescent="0.35">
      <c r="J268434" s="1"/>
    </row>
    <row r="268435" spans="10:10" x14ac:dyDescent="0.35">
      <c r="J268435" s="1"/>
    </row>
    <row r="268436" spans="10:10" x14ac:dyDescent="0.35">
      <c r="J268436" s="1"/>
    </row>
    <row r="268437" spans="10:10" x14ac:dyDescent="0.35">
      <c r="J268437" s="1"/>
    </row>
    <row r="268439" spans="10:10" x14ac:dyDescent="0.35">
      <c r="J268439" s="1"/>
    </row>
    <row r="268440" spans="10:10" x14ac:dyDescent="0.35">
      <c r="J268440" s="1"/>
    </row>
    <row r="268441" spans="10:10" x14ac:dyDescent="0.35">
      <c r="J268441" s="1"/>
    </row>
    <row r="268442" spans="10:10" x14ac:dyDescent="0.35">
      <c r="J268442" s="1"/>
    </row>
    <row r="268443" spans="10:10" x14ac:dyDescent="0.35">
      <c r="J268443" s="1"/>
    </row>
    <row r="268444" spans="10:10" x14ac:dyDescent="0.35">
      <c r="J268444" s="1"/>
    </row>
    <row r="268445" spans="10:10" x14ac:dyDescent="0.35">
      <c r="J268445" s="1"/>
    </row>
    <row r="268446" spans="10:10" x14ac:dyDescent="0.35">
      <c r="J268446" s="1"/>
    </row>
    <row r="268447" spans="10:10" x14ac:dyDescent="0.35">
      <c r="J268447" s="1"/>
    </row>
    <row r="268448" spans="10:10" x14ac:dyDescent="0.35">
      <c r="J268448" s="1"/>
    </row>
    <row r="268525" spans="10:10" x14ac:dyDescent="0.35">
      <c r="J268525" s="1"/>
    </row>
    <row r="268533" spans="10:10" x14ac:dyDescent="0.35">
      <c r="J268533" s="1"/>
    </row>
    <row r="268542" spans="10:10" x14ac:dyDescent="0.35">
      <c r="J268542" s="1"/>
    </row>
    <row r="268545" spans="10:10" x14ac:dyDescent="0.35">
      <c r="J268545" s="1"/>
    </row>
    <row r="268551" spans="10:10" x14ac:dyDescent="0.35">
      <c r="J268551" s="1"/>
    </row>
    <row r="268558" spans="10:10" x14ac:dyDescent="0.35">
      <c r="J268558" s="1"/>
    </row>
    <row r="268559" spans="10:10" x14ac:dyDescent="0.35">
      <c r="J268559" s="1"/>
    </row>
    <row r="268560" spans="10:10" x14ac:dyDescent="0.35">
      <c r="J268560" s="1"/>
    </row>
    <row r="268561" spans="10:10" x14ac:dyDescent="0.35">
      <c r="J268561" s="1"/>
    </row>
    <row r="268562" spans="10:10" x14ac:dyDescent="0.35">
      <c r="J268562" s="1"/>
    </row>
    <row r="268563" spans="10:10" x14ac:dyDescent="0.35">
      <c r="J268563" s="1"/>
    </row>
    <row r="268564" spans="10:10" x14ac:dyDescent="0.35">
      <c r="J268564" s="1"/>
    </row>
    <row r="268567" spans="10:10" x14ac:dyDescent="0.35">
      <c r="J268567" s="1"/>
    </row>
    <row r="268569" spans="10:10" x14ac:dyDescent="0.35">
      <c r="J268569" s="1"/>
    </row>
    <row r="268574" spans="10:10" x14ac:dyDescent="0.35">
      <c r="J268574" s="1"/>
    </row>
    <row r="268575" spans="10:10" x14ac:dyDescent="0.35">
      <c r="J268575" s="1"/>
    </row>
    <row r="268578" spans="10:10" x14ac:dyDescent="0.35">
      <c r="J268578" s="1"/>
    </row>
    <row r="268579" spans="10:10" x14ac:dyDescent="0.35">
      <c r="J268579" s="1"/>
    </row>
    <row r="268580" spans="10:10" x14ac:dyDescent="0.35">
      <c r="J268580" s="1"/>
    </row>
    <row r="268582" spans="10:10" x14ac:dyDescent="0.35">
      <c r="J268582" s="1"/>
    </row>
    <row r="268583" spans="10:10" x14ac:dyDescent="0.35">
      <c r="J268583" s="1"/>
    </row>
    <row r="268585" spans="10:10" x14ac:dyDescent="0.35">
      <c r="J268585" s="1"/>
    </row>
    <row r="268586" spans="10:10" x14ac:dyDescent="0.35">
      <c r="J268586" s="1"/>
    </row>
    <row r="268587" spans="10:10" x14ac:dyDescent="0.35">
      <c r="J268587" s="1"/>
    </row>
    <row r="268589" spans="10:10" x14ac:dyDescent="0.35">
      <c r="J268589" s="1"/>
    </row>
    <row r="268647" spans="10:10" x14ac:dyDescent="0.35">
      <c r="J268647" s="1"/>
    </row>
    <row r="268651" spans="10:10" x14ac:dyDescent="0.35">
      <c r="J268651" s="1"/>
    </row>
    <row r="268653" spans="10:10" x14ac:dyDescent="0.35">
      <c r="J268653" s="1"/>
    </row>
    <row r="268655" spans="10:10" x14ac:dyDescent="0.35">
      <c r="J268655" s="1"/>
    </row>
    <row r="268658" spans="10:10" x14ac:dyDescent="0.35">
      <c r="J268658" s="1"/>
    </row>
    <row r="268668" spans="10:10" x14ac:dyDescent="0.35">
      <c r="J268668" s="1"/>
    </row>
    <row r="268669" spans="10:10" x14ac:dyDescent="0.35">
      <c r="J268669" s="1"/>
    </row>
    <row r="268670" spans="10:10" x14ac:dyDescent="0.35">
      <c r="J268670" s="1"/>
    </row>
    <row r="268671" spans="10:10" x14ac:dyDescent="0.35">
      <c r="J268671" s="1"/>
    </row>
    <row r="268672" spans="10:10" x14ac:dyDescent="0.35">
      <c r="J268672" s="1"/>
    </row>
    <row r="268673" spans="10:10" x14ac:dyDescent="0.35">
      <c r="J268673" s="1"/>
    </row>
    <row r="268675" spans="10:10" x14ac:dyDescent="0.35">
      <c r="J268675" s="1"/>
    </row>
    <row r="268676" spans="10:10" x14ac:dyDescent="0.35">
      <c r="J268676" s="1"/>
    </row>
    <row r="268677" spans="10:10" x14ac:dyDescent="0.35">
      <c r="J268677" s="1"/>
    </row>
    <row r="268681" spans="10:10" x14ac:dyDescent="0.35">
      <c r="J268681" s="1"/>
    </row>
    <row r="268682" spans="10:10" x14ac:dyDescent="0.35">
      <c r="J268682" s="1"/>
    </row>
    <row r="268684" spans="10:10" x14ac:dyDescent="0.35">
      <c r="J268684" s="1"/>
    </row>
    <row r="268688" spans="10:10" x14ac:dyDescent="0.35">
      <c r="J268688" s="1"/>
    </row>
    <row r="268690" spans="10:10" x14ac:dyDescent="0.35">
      <c r="J268690" s="1"/>
    </row>
    <row r="268693" spans="10:10" x14ac:dyDescent="0.35">
      <c r="J268693" s="1"/>
    </row>
    <row r="268695" spans="10:10" x14ac:dyDescent="0.35">
      <c r="J268695" s="1"/>
    </row>
    <row r="268696" spans="10:10" x14ac:dyDescent="0.35">
      <c r="J268696" s="1"/>
    </row>
    <row r="268699" spans="10:10" x14ac:dyDescent="0.35">
      <c r="J268699" s="1"/>
    </row>
    <row r="268706" spans="10:10" x14ac:dyDescent="0.35">
      <c r="J268706" s="1"/>
    </row>
    <row r="268707" spans="10:10" x14ac:dyDescent="0.35">
      <c r="J268707" s="1"/>
    </row>
    <row r="268708" spans="10:10" x14ac:dyDescent="0.35">
      <c r="J268708" s="1"/>
    </row>
    <row r="268709" spans="10:10" x14ac:dyDescent="0.35">
      <c r="J268709" s="1"/>
    </row>
    <row r="268710" spans="10:10" x14ac:dyDescent="0.35">
      <c r="J268710" s="1"/>
    </row>
    <row r="268711" spans="10:10" x14ac:dyDescent="0.35">
      <c r="J268711" s="1"/>
    </row>
    <row r="268712" spans="10:10" x14ac:dyDescent="0.35">
      <c r="J268712" s="1"/>
    </row>
    <row r="268715" spans="10:10" x14ac:dyDescent="0.35">
      <c r="J268715" s="1"/>
    </row>
    <row r="268717" spans="10:10" x14ac:dyDescent="0.35">
      <c r="J268717" s="1"/>
    </row>
    <row r="268722" spans="10:10" x14ac:dyDescent="0.35">
      <c r="J268722" s="1"/>
    </row>
    <row r="268723" spans="10:10" x14ac:dyDescent="0.35">
      <c r="J268723" s="1"/>
    </row>
    <row r="268726" spans="10:10" x14ac:dyDescent="0.35">
      <c r="J268726" s="1"/>
    </row>
    <row r="268727" spans="10:10" x14ac:dyDescent="0.35">
      <c r="J268727" s="1"/>
    </row>
    <row r="268728" spans="10:10" x14ac:dyDescent="0.35">
      <c r="J268728" s="1"/>
    </row>
    <row r="268730" spans="10:10" x14ac:dyDescent="0.35">
      <c r="J268730" s="1"/>
    </row>
    <row r="268731" spans="10:10" x14ac:dyDescent="0.35">
      <c r="J268731" s="1"/>
    </row>
    <row r="268733" spans="10:10" x14ac:dyDescent="0.35">
      <c r="J268733" s="1"/>
    </row>
    <row r="268734" spans="10:10" x14ac:dyDescent="0.35">
      <c r="J268734" s="1"/>
    </row>
    <row r="268735" spans="10:10" x14ac:dyDescent="0.35">
      <c r="J268735" s="1"/>
    </row>
    <row r="268750" spans="10:10" x14ac:dyDescent="0.35">
      <c r="J268750" s="1"/>
    </row>
    <row r="268756" spans="10:10" x14ac:dyDescent="0.35">
      <c r="J268756" s="1"/>
    </row>
    <row r="268758" spans="10:10" x14ac:dyDescent="0.35">
      <c r="J268758" s="1"/>
    </row>
    <row r="268765" spans="10:10" x14ac:dyDescent="0.35">
      <c r="J268765" s="1"/>
    </row>
    <row r="268766" spans="10:10" x14ac:dyDescent="0.35">
      <c r="J268766" s="1"/>
    </row>
    <row r="268769" spans="10:10" x14ac:dyDescent="0.35">
      <c r="J268769" s="1"/>
    </row>
    <row r="268772" spans="10:10" x14ac:dyDescent="0.35">
      <c r="J268772" s="1"/>
    </row>
    <row r="268774" spans="10:10" x14ac:dyDescent="0.35">
      <c r="J268774" s="1"/>
    </row>
    <row r="268776" spans="10:10" x14ac:dyDescent="0.35">
      <c r="J268776" s="1"/>
    </row>
    <row r="268778" spans="10:10" x14ac:dyDescent="0.35">
      <c r="J268778" s="1"/>
    </row>
    <row r="268781" spans="10:10" x14ac:dyDescent="0.35">
      <c r="J268781" s="1"/>
    </row>
    <row r="268783" spans="10:10" x14ac:dyDescent="0.35">
      <c r="J268783" s="1"/>
    </row>
    <row r="268792" spans="10:10" x14ac:dyDescent="0.35">
      <c r="J268792" s="1"/>
    </row>
    <row r="268793" spans="10:10" x14ac:dyDescent="0.35">
      <c r="J268793" s="1"/>
    </row>
    <row r="268795" spans="10:10" x14ac:dyDescent="0.35">
      <c r="J268795" s="1"/>
    </row>
    <row r="268796" spans="10:10" x14ac:dyDescent="0.35">
      <c r="J268796" s="1"/>
    </row>
    <row r="268800" spans="10:10" x14ac:dyDescent="0.35">
      <c r="J268800" s="1"/>
    </row>
    <row r="268803" spans="10:10" x14ac:dyDescent="0.35">
      <c r="J268803" s="1"/>
    </row>
    <row r="268806" spans="10:10" x14ac:dyDescent="0.35">
      <c r="J268806" s="1"/>
    </row>
    <row r="268809" spans="10:10" x14ac:dyDescent="0.35">
      <c r="J268809" s="1"/>
    </row>
    <row r="268811" spans="10:10" x14ac:dyDescent="0.35">
      <c r="J268811" s="1"/>
    </row>
    <row r="268812" spans="10:10" x14ac:dyDescent="0.35">
      <c r="J268812" s="1"/>
    </row>
    <row r="268813" spans="10:10" x14ac:dyDescent="0.35">
      <c r="J268813" s="1"/>
    </row>
    <row r="268814" spans="10:10" x14ac:dyDescent="0.35">
      <c r="J268814" s="1"/>
    </row>
    <row r="268815" spans="10:10" x14ac:dyDescent="0.35">
      <c r="J268815" s="1"/>
    </row>
    <row r="268816" spans="10:10" x14ac:dyDescent="0.35">
      <c r="J268816" s="1"/>
    </row>
    <row r="268818" spans="10:10" x14ac:dyDescent="0.35">
      <c r="J268818" s="1"/>
    </row>
    <row r="268819" spans="10:10" x14ac:dyDescent="0.35">
      <c r="J268819" s="1"/>
    </row>
    <row r="268821" spans="10:10" x14ac:dyDescent="0.35">
      <c r="J268821" s="1"/>
    </row>
    <row r="268824" spans="10:10" x14ac:dyDescent="0.35">
      <c r="J268824" s="1"/>
    </row>
    <row r="268826" spans="10:10" x14ac:dyDescent="0.35">
      <c r="J268826" s="1"/>
    </row>
    <row r="268830" spans="10:10" x14ac:dyDescent="0.35">
      <c r="J268830" s="1"/>
    </row>
    <row r="268831" spans="10:10" x14ac:dyDescent="0.35">
      <c r="J268831" s="1"/>
    </row>
    <row r="268833" spans="10:10" x14ac:dyDescent="0.35">
      <c r="J268833" s="1"/>
    </row>
    <row r="268836" spans="10:10" x14ac:dyDescent="0.35">
      <c r="J268836" s="1"/>
    </row>
    <row r="268838" spans="10:10" x14ac:dyDescent="0.35">
      <c r="J268838" s="1"/>
    </row>
    <row r="268839" spans="10:10" x14ac:dyDescent="0.35">
      <c r="J268839" s="1"/>
    </row>
    <row r="268842" spans="10:10" x14ac:dyDescent="0.35">
      <c r="J268842" s="1"/>
    </row>
    <row r="268849" spans="10:10" x14ac:dyDescent="0.35">
      <c r="J268849" s="1"/>
    </row>
    <row r="268850" spans="10:10" x14ac:dyDescent="0.35">
      <c r="J268850" s="1"/>
    </row>
    <row r="268851" spans="10:10" x14ac:dyDescent="0.35">
      <c r="J268851" s="1"/>
    </row>
    <row r="268852" spans="10:10" x14ac:dyDescent="0.35">
      <c r="J268852" s="1"/>
    </row>
    <row r="268854" spans="10:10" x14ac:dyDescent="0.35">
      <c r="J268854" s="1"/>
    </row>
    <row r="268856" spans="10:10" x14ac:dyDescent="0.35">
      <c r="J268856" s="1"/>
    </row>
    <row r="268858" spans="10:10" x14ac:dyDescent="0.35">
      <c r="J268858" s="1"/>
    </row>
    <row r="268860" spans="10:10" x14ac:dyDescent="0.35">
      <c r="J268860" s="1"/>
    </row>
    <row r="268861" spans="10:10" x14ac:dyDescent="0.35">
      <c r="J268861" s="1"/>
    </row>
    <row r="268864" spans="10:10" x14ac:dyDescent="0.35">
      <c r="J268864" s="1"/>
    </row>
    <row r="268865" spans="10:10" x14ac:dyDescent="0.35">
      <c r="J268865" s="1"/>
    </row>
    <row r="268866" spans="10:10" x14ac:dyDescent="0.35">
      <c r="J268866" s="1"/>
    </row>
    <row r="268867" spans="10:10" x14ac:dyDescent="0.35">
      <c r="J268867" s="1"/>
    </row>
    <row r="268869" spans="10:10" x14ac:dyDescent="0.35">
      <c r="J268869" s="1"/>
    </row>
    <row r="268870" spans="10:10" x14ac:dyDescent="0.35">
      <c r="J268870" s="1"/>
    </row>
    <row r="268871" spans="10:10" x14ac:dyDescent="0.35">
      <c r="J268871" s="1"/>
    </row>
    <row r="268872" spans="10:10" x14ac:dyDescent="0.35">
      <c r="J268872" s="1"/>
    </row>
    <row r="268873" spans="10:10" x14ac:dyDescent="0.35">
      <c r="J268873" s="1"/>
    </row>
    <row r="268874" spans="10:10" x14ac:dyDescent="0.35">
      <c r="J268874" s="1"/>
    </row>
    <row r="268876" spans="10:10" x14ac:dyDescent="0.35">
      <c r="J268876" s="1"/>
    </row>
    <row r="268877" spans="10:10" x14ac:dyDescent="0.35">
      <c r="J268877" s="1"/>
    </row>
    <row r="268878" spans="10:10" x14ac:dyDescent="0.35">
      <c r="J268878" s="1"/>
    </row>
    <row r="268886" spans="10:10" x14ac:dyDescent="0.35">
      <c r="J268886" s="1"/>
    </row>
    <row r="268887" spans="10:10" x14ac:dyDescent="0.35">
      <c r="J268887" s="1"/>
    </row>
    <row r="268890" spans="10:10" x14ac:dyDescent="0.35">
      <c r="J268890" s="1"/>
    </row>
    <row r="268891" spans="10:10" x14ac:dyDescent="0.35">
      <c r="J268891" s="1"/>
    </row>
    <row r="268892" spans="10:10" x14ac:dyDescent="0.35">
      <c r="J268892" s="1"/>
    </row>
    <row r="268893" spans="10:10" x14ac:dyDescent="0.35">
      <c r="J268893" s="1"/>
    </row>
    <row r="268894" spans="10:10" x14ac:dyDescent="0.35">
      <c r="J268894" s="1"/>
    </row>
    <row r="268895" spans="10:10" x14ac:dyDescent="0.35">
      <c r="J268895" s="1"/>
    </row>
    <row r="268897" spans="10:10" x14ac:dyDescent="0.35">
      <c r="J268897" s="1"/>
    </row>
    <row r="268898" spans="10:10" x14ac:dyDescent="0.35">
      <c r="J268898" s="1"/>
    </row>
    <row r="268899" spans="10:10" x14ac:dyDescent="0.35">
      <c r="J268899" s="1"/>
    </row>
    <row r="268900" spans="10:10" x14ac:dyDescent="0.35">
      <c r="J268900" s="1"/>
    </row>
    <row r="268901" spans="10:10" x14ac:dyDescent="0.35">
      <c r="J268901" s="1"/>
    </row>
    <row r="268902" spans="10:10" x14ac:dyDescent="0.35">
      <c r="J268902" s="1"/>
    </row>
    <row r="268903" spans="10:10" x14ac:dyDescent="0.35">
      <c r="J268903" s="1"/>
    </row>
    <row r="268904" spans="10:10" x14ac:dyDescent="0.35">
      <c r="J268904" s="1"/>
    </row>
    <row r="268905" spans="10:10" x14ac:dyDescent="0.35">
      <c r="J268905" s="1"/>
    </row>
    <row r="268906" spans="10:10" x14ac:dyDescent="0.35">
      <c r="J268906" s="1"/>
    </row>
    <row r="268907" spans="10:10" x14ac:dyDescent="0.35">
      <c r="J268907" s="1"/>
    </row>
    <row r="268908" spans="10:10" x14ac:dyDescent="0.35">
      <c r="J268908" s="1"/>
    </row>
    <row r="268909" spans="10:10" x14ac:dyDescent="0.35">
      <c r="J268909" s="1"/>
    </row>
    <row r="268910" spans="10:10" x14ac:dyDescent="0.35">
      <c r="J268910" s="1"/>
    </row>
    <row r="268911" spans="10:10" x14ac:dyDescent="0.35">
      <c r="J268911" s="1"/>
    </row>
    <row r="268912" spans="10:10" x14ac:dyDescent="0.35">
      <c r="J268912" s="1"/>
    </row>
    <row r="268913" spans="10:10" x14ac:dyDescent="0.35">
      <c r="J268913" s="1"/>
    </row>
    <row r="268914" spans="10:10" x14ac:dyDescent="0.35">
      <c r="J268914" s="1"/>
    </row>
    <row r="268916" spans="10:10" x14ac:dyDescent="0.35">
      <c r="J268916" s="1"/>
    </row>
    <row r="268918" spans="10:10" x14ac:dyDescent="0.35">
      <c r="J268918" s="1"/>
    </row>
    <row r="268919" spans="10:10" x14ac:dyDescent="0.35">
      <c r="J268919" s="1"/>
    </row>
    <row r="268921" spans="10:10" x14ac:dyDescent="0.35">
      <c r="J268921" s="1"/>
    </row>
    <row r="268922" spans="10:10" x14ac:dyDescent="0.35">
      <c r="J268922" s="1"/>
    </row>
    <row r="268923" spans="10:10" x14ac:dyDescent="0.35">
      <c r="J268923" s="1"/>
    </row>
    <row r="268925" spans="10:10" x14ac:dyDescent="0.35">
      <c r="J268925" s="1"/>
    </row>
    <row r="268926" spans="10:10" x14ac:dyDescent="0.35">
      <c r="J268926" s="1"/>
    </row>
    <row r="268927" spans="10:10" x14ac:dyDescent="0.35">
      <c r="J268927" s="1"/>
    </row>
    <row r="268928" spans="10:10" x14ac:dyDescent="0.35">
      <c r="J268928" s="1"/>
    </row>
    <row r="268934" spans="10:10" x14ac:dyDescent="0.35">
      <c r="J268934" s="1"/>
    </row>
    <row r="268938" spans="10:10" x14ac:dyDescent="0.35">
      <c r="J268938" s="1"/>
    </row>
    <row r="268942" spans="10:10" x14ac:dyDescent="0.35">
      <c r="J268942" s="1"/>
    </row>
    <row r="268949" spans="10:10" x14ac:dyDescent="0.35">
      <c r="J268949" s="1"/>
    </row>
    <row r="268956" spans="10:10" x14ac:dyDescent="0.35">
      <c r="J268956" s="1"/>
    </row>
    <row r="268957" spans="10:10" x14ac:dyDescent="0.35">
      <c r="J268957" s="1"/>
    </row>
    <row r="268958" spans="10:10" x14ac:dyDescent="0.35">
      <c r="J268958" s="1"/>
    </row>
    <row r="268968" spans="10:10" x14ac:dyDescent="0.35">
      <c r="J268968" s="1"/>
    </row>
    <row r="268970" spans="10:10" x14ac:dyDescent="0.35">
      <c r="J268970" s="1"/>
    </row>
    <row r="268978" spans="10:10" x14ac:dyDescent="0.35">
      <c r="J268978" s="1"/>
    </row>
    <row r="268981" spans="10:10" x14ac:dyDescent="0.35">
      <c r="J268981" s="1"/>
    </row>
    <row r="268982" spans="10:10" x14ac:dyDescent="0.35">
      <c r="J268982" s="1"/>
    </row>
    <row r="268984" spans="10:10" x14ac:dyDescent="0.35">
      <c r="J268984" s="1"/>
    </row>
    <row r="268990" spans="10:10" x14ac:dyDescent="0.35">
      <c r="J268990" s="1"/>
    </row>
    <row r="268995" spans="10:10" x14ac:dyDescent="0.35">
      <c r="J268995" s="1"/>
    </row>
    <row r="268996" spans="10:10" x14ac:dyDescent="0.35">
      <c r="J268996" s="1"/>
    </row>
    <row r="268997" spans="10:10" x14ac:dyDescent="0.35">
      <c r="J268997" s="1"/>
    </row>
    <row r="269001" spans="10:10" x14ac:dyDescent="0.35">
      <c r="J269001" s="1"/>
    </row>
    <row r="269005" spans="10:10" x14ac:dyDescent="0.35">
      <c r="J269005" s="1"/>
    </row>
    <row r="269006" spans="10:10" x14ac:dyDescent="0.35">
      <c r="J269006" s="1"/>
    </row>
    <row r="269007" spans="10:10" x14ac:dyDescent="0.35">
      <c r="J269007" s="1"/>
    </row>
    <row r="269008" spans="10:10" x14ac:dyDescent="0.35">
      <c r="J269008" s="1"/>
    </row>
    <row r="269009" spans="10:10" x14ac:dyDescent="0.35">
      <c r="J269009" s="1"/>
    </row>
    <row r="269010" spans="10:10" x14ac:dyDescent="0.35">
      <c r="J269010" s="1"/>
    </row>
    <row r="269011" spans="10:10" x14ac:dyDescent="0.35">
      <c r="J269011" s="1"/>
    </row>
    <row r="269012" spans="10:10" x14ac:dyDescent="0.35">
      <c r="J269012" s="1"/>
    </row>
    <row r="269014" spans="10:10" x14ac:dyDescent="0.35">
      <c r="J269014" s="1"/>
    </row>
    <row r="269016" spans="10:10" x14ac:dyDescent="0.35">
      <c r="J269016" s="1"/>
    </row>
    <row r="269017" spans="10:10" x14ac:dyDescent="0.35">
      <c r="J269017" s="1"/>
    </row>
    <row r="269019" spans="10:10" x14ac:dyDescent="0.35">
      <c r="J269019" s="1"/>
    </row>
    <row r="269020" spans="10:10" x14ac:dyDescent="0.35">
      <c r="J269020" s="1"/>
    </row>
    <row r="269021" spans="10:10" x14ac:dyDescent="0.35">
      <c r="J269021" s="1"/>
    </row>
    <row r="269027" spans="10:10" x14ac:dyDescent="0.35">
      <c r="J269027" s="1"/>
    </row>
    <row r="269028" spans="10:10" x14ac:dyDescent="0.35">
      <c r="J269028" s="1"/>
    </row>
    <row r="269029" spans="10:10" x14ac:dyDescent="0.35">
      <c r="J269029" s="1"/>
    </row>
    <row r="269031" spans="10:10" x14ac:dyDescent="0.35">
      <c r="J269031" s="1"/>
    </row>
    <row r="269032" spans="10:10" x14ac:dyDescent="0.35">
      <c r="J269032" s="1"/>
    </row>
    <row r="269033" spans="10:10" x14ac:dyDescent="0.35">
      <c r="J269033" s="1"/>
    </row>
    <row r="269036" spans="10:10" x14ac:dyDescent="0.35">
      <c r="J269036" s="1"/>
    </row>
    <row r="269037" spans="10:10" x14ac:dyDescent="0.35">
      <c r="J269037" s="1"/>
    </row>
    <row r="269041" spans="10:10" x14ac:dyDescent="0.35">
      <c r="J269041" s="1"/>
    </row>
    <row r="269043" spans="10:10" x14ac:dyDescent="0.35">
      <c r="J269043" s="1"/>
    </row>
    <row r="269045" spans="10:10" x14ac:dyDescent="0.35">
      <c r="J269045" s="1"/>
    </row>
    <row r="269046" spans="10:10" x14ac:dyDescent="0.35">
      <c r="J269046" s="1"/>
    </row>
    <row r="269047" spans="10:10" x14ac:dyDescent="0.35">
      <c r="J269047" s="1"/>
    </row>
    <row r="269048" spans="10:10" x14ac:dyDescent="0.35">
      <c r="J269048" s="1"/>
    </row>
    <row r="269049" spans="10:10" x14ac:dyDescent="0.35">
      <c r="J269049" s="1"/>
    </row>
    <row r="269050" spans="10:10" x14ac:dyDescent="0.35">
      <c r="J269050" s="1"/>
    </row>
    <row r="269053" spans="10:10" x14ac:dyDescent="0.35">
      <c r="J269053" s="1"/>
    </row>
    <row r="269054" spans="10:10" x14ac:dyDescent="0.35">
      <c r="J269054" s="1"/>
    </row>
    <row r="269055" spans="10:10" x14ac:dyDescent="0.35">
      <c r="J269055" s="1"/>
    </row>
    <row r="269056" spans="10:10" x14ac:dyDescent="0.35">
      <c r="J269056" s="1"/>
    </row>
    <row r="269057" spans="10:10" x14ac:dyDescent="0.35">
      <c r="J269057" s="1"/>
    </row>
    <row r="269058" spans="10:10" x14ac:dyDescent="0.35">
      <c r="J269058" s="1"/>
    </row>
    <row r="269059" spans="10:10" x14ac:dyDescent="0.35">
      <c r="J269059" s="1"/>
    </row>
    <row r="269062" spans="10:10" x14ac:dyDescent="0.35">
      <c r="J269062" s="1"/>
    </row>
    <row r="269064" spans="10:10" x14ac:dyDescent="0.35">
      <c r="J269064" s="1"/>
    </row>
    <row r="269066" spans="10:10" x14ac:dyDescent="0.35">
      <c r="J269066" s="1"/>
    </row>
    <row r="269067" spans="10:10" x14ac:dyDescent="0.35">
      <c r="J269067" s="1"/>
    </row>
    <row r="269068" spans="10:10" x14ac:dyDescent="0.35">
      <c r="J269068" s="1"/>
    </row>
    <row r="269070" spans="10:10" x14ac:dyDescent="0.35">
      <c r="J269070" s="1"/>
    </row>
    <row r="269071" spans="10:10" x14ac:dyDescent="0.35">
      <c r="J269071" s="1"/>
    </row>
    <row r="269072" spans="10:10" x14ac:dyDescent="0.35">
      <c r="J269072" s="1"/>
    </row>
    <row r="269073" spans="10:10" x14ac:dyDescent="0.35">
      <c r="J269073" s="1"/>
    </row>
    <row r="269074" spans="10:10" x14ac:dyDescent="0.35">
      <c r="J269074" s="1"/>
    </row>
    <row r="269075" spans="10:10" x14ac:dyDescent="0.35">
      <c r="J269075" s="1"/>
    </row>
    <row r="269077" spans="10:10" x14ac:dyDescent="0.35">
      <c r="J269077" s="1"/>
    </row>
    <row r="269081" spans="10:10" x14ac:dyDescent="0.35">
      <c r="J269081" s="1"/>
    </row>
    <row r="269084" spans="10:10" x14ac:dyDescent="0.35">
      <c r="J269084" s="1"/>
    </row>
    <row r="269087" spans="10:10" x14ac:dyDescent="0.35">
      <c r="J269087" s="1"/>
    </row>
    <row r="269088" spans="10:10" x14ac:dyDescent="0.35">
      <c r="J269088" s="1"/>
    </row>
    <row r="269090" spans="10:10" x14ac:dyDescent="0.35">
      <c r="J269090" s="1"/>
    </row>
    <row r="269091" spans="10:10" x14ac:dyDescent="0.35">
      <c r="J269091" s="1"/>
    </row>
    <row r="269093" spans="10:10" x14ac:dyDescent="0.35">
      <c r="J269093" s="1"/>
    </row>
    <row r="269094" spans="10:10" x14ac:dyDescent="0.35">
      <c r="J269094" s="1"/>
    </row>
    <row r="269098" spans="10:10" x14ac:dyDescent="0.35">
      <c r="J269098" s="1"/>
    </row>
    <row r="269099" spans="10:10" x14ac:dyDescent="0.35">
      <c r="J269099" s="1"/>
    </row>
    <row r="269100" spans="10:10" x14ac:dyDescent="0.35">
      <c r="J269100" s="1"/>
    </row>
    <row r="269101" spans="10:10" x14ac:dyDescent="0.35">
      <c r="J269101" s="1"/>
    </row>
    <row r="269102" spans="10:10" x14ac:dyDescent="0.35">
      <c r="J269102" s="1"/>
    </row>
    <row r="269103" spans="10:10" x14ac:dyDescent="0.35">
      <c r="J269103" s="1"/>
    </row>
    <row r="269104" spans="10:10" x14ac:dyDescent="0.35">
      <c r="J269104" s="1"/>
    </row>
    <row r="269106" spans="10:10" x14ac:dyDescent="0.35">
      <c r="J269106" s="1"/>
    </row>
    <row r="269108" spans="10:10" x14ac:dyDescent="0.35">
      <c r="J269108" s="1"/>
    </row>
    <row r="269109" spans="10:10" x14ac:dyDescent="0.35">
      <c r="J269109" s="1"/>
    </row>
    <row r="269110" spans="10:10" x14ac:dyDescent="0.35">
      <c r="J269110" s="1"/>
    </row>
    <row r="269111" spans="10:10" x14ac:dyDescent="0.35">
      <c r="J269111" s="1"/>
    </row>
    <row r="269113" spans="10:10" x14ac:dyDescent="0.35">
      <c r="J269113" s="1"/>
    </row>
    <row r="269116" spans="10:10" x14ac:dyDescent="0.35">
      <c r="J269116" s="1"/>
    </row>
    <row r="269117" spans="10:10" x14ac:dyDescent="0.35">
      <c r="J269117" s="1"/>
    </row>
    <row r="269120" spans="10:10" x14ac:dyDescent="0.35">
      <c r="J269120" s="1"/>
    </row>
    <row r="269121" spans="10:10" x14ac:dyDescent="0.35">
      <c r="J269121" s="1"/>
    </row>
    <row r="269122" spans="10:10" x14ac:dyDescent="0.35">
      <c r="J269122" s="1"/>
    </row>
    <row r="269123" spans="10:10" x14ac:dyDescent="0.35">
      <c r="J269123" s="1"/>
    </row>
    <row r="269125" spans="10:10" x14ac:dyDescent="0.35">
      <c r="J269125" s="1"/>
    </row>
    <row r="269128" spans="10:10" x14ac:dyDescent="0.35">
      <c r="J269128" s="1"/>
    </row>
    <row r="269132" spans="10:10" x14ac:dyDescent="0.35">
      <c r="J269132" s="1"/>
    </row>
    <row r="269134" spans="10:10" x14ac:dyDescent="0.35">
      <c r="J269134" s="1"/>
    </row>
    <row r="269136" spans="10:10" x14ac:dyDescent="0.35">
      <c r="J269136" s="1"/>
    </row>
    <row r="269138" spans="10:10" x14ac:dyDescent="0.35">
      <c r="J269138" s="1"/>
    </row>
    <row r="269139" spans="10:10" x14ac:dyDescent="0.35">
      <c r="J269139" s="1"/>
    </row>
    <row r="269141" spans="10:10" x14ac:dyDescent="0.35">
      <c r="J269141" s="1"/>
    </row>
    <row r="269145" spans="10:10" x14ac:dyDescent="0.35">
      <c r="J269145" s="1"/>
    </row>
    <row r="269147" spans="10:10" x14ac:dyDescent="0.35">
      <c r="J269147" s="1"/>
    </row>
    <row r="269148" spans="10:10" x14ac:dyDescent="0.35">
      <c r="J269148" s="1"/>
    </row>
    <row r="269149" spans="10:10" x14ac:dyDescent="0.35">
      <c r="J269149" s="1"/>
    </row>
    <row r="269150" spans="10:10" x14ac:dyDescent="0.35">
      <c r="J269150" s="1"/>
    </row>
    <row r="269151" spans="10:10" x14ac:dyDescent="0.35">
      <c r="J269151" s="1"/>
    </row>
    <row r="269152" spans="10:10" x14ac:dyDescent="0.35">
      <c r="J269152" s="1"/>
    </row>
    <row r="269153" spans="10:10" x14ac:dyDescent="0.35">
      <c r="J269153" s="1"/>
    </row>
    <row r="269155" spans="10:10" x14ac:dyDescent="0.35">
      <c r="J269155" s="1"/>
    </row>
    <row r="269156" spans="10:10" x14ac:dyDescent="0.35">
      <c r="J269156" s="1"/>
    </row>
    <row r="269158" spans="10:10" x14ac:dyDescent="0.35">
      <c r="J269158" s="1"/>
    </row>
    <row r="269160" spans="10:10" x14ac:dyDescent="0.35">
      <c r="J269160" s="1"/>
    </row>
    <row r="269161" spans="10:10" x14ac:dyDescent="0.35">
      <c r="J269161" s="1"/>
    </row>
    <row r="269162" spans="10:10" x14ac:dyDescent="0.35">
      <c r="J269162" s="1"/>
    </row>
    <row r="269164" spans="10:10" x14ac:dyDescent="0.35">
      <c r="J269164" s="1"/>
    </row>
    <row r="269166" spans="10:10" x14ac:dyDescent="0.35">
      <c r="J269166" s="1"/>
    </row>
    <row r="269167" spans="10:10" x14ac:dyDescent="0.35">
      <c r="J269167" s="1"/>
    </row>
    <row r="269168" spans="10:10" x14ac:dyDescent="0.35">
      <c r="J269168" s="1"/>
    </row>
    <row r="269169" spans="10:10" x14ac:dyDescent="0.35">
      <c r="J269169" s="1"/>
    </row>
    <row r="269170" spans="10:10" x14ac:dyDescent="0.35">
      <c r="J269170" s="1"/>
    </row>
    <row r="269171" spans="10:10" x14ac:dyDescent="0.35">
      <c r="J269171" s="1"/>
    </row>
    <row r="269172" spans="10:10" x14ac:dyDescent="0.35">
      <c r="J269172" s="1"/>
    </row>
    <row r="269174" spans="10:10" x14ac:dyDescent="0.35">
      <c r="J269174" s="1"/>
    </row>
    <row r="269176" spans="10:10" x14ac:dyDescent="0.35">
      <c r="J269176" s="1"/>
    </row>
    <row r="269178" spans="10:10" x14ac:dyDescent="0.35">
      <c r="J269178" s="1"/>
    </row>
    <row r="269180" spans="10:10" x14ac:dyDescent="0.35">
      <c r="J269180" s="1"/>
    </row>
    <row r="269182" spans="10:10" x14ac:dyDescent="0.35">
      <c r="J269182" s="1"/>
    </row>
    <row r="269183" spans="10:10" x14ac:dyDescent="0.35">
      <c r="J269183" s="1"/>
    </row>
    <row r="269184" spans="10:10" x14ac:dyDescent="0.35">
      <c r="J269184" s="1"/>
    </row>
    <row r="269186" spans="10:10" x14ac:dyDescent="0.35">
      <c r="J269186" s="1"/>
    </row>
    <row r="269187" spans="10:10" x14ac:dyDescent="0.35">
      <c r="J269187" s="1"/>
    </row>
    <row r="269188" spans="10:10" x14ac:dyDescent="0.35">
      <c r="J269188" s="1"/>
    </row>
    <row r="269192" spans="10:10" x14ac:dyDescent="0.35">
      <c r="J269192" s="1"/>
    </row>
    <row r="269193" spans="10:10" x14ac:dyDescent="0.35">
      <c r="J269193" s="1"/>
    </row>
    <row r="269194" spans="10:10" x14ac:dyDescent="0.35">
      <c r="J269194" s="1"/>
    </row>
    <row r="269195" spans="10:10" x14ac:dyDescent="0.35">
      <c r="J269195" s="1"/>
    </row>
    <row r="269196" spans="10:10" x14ac:dyDescent="0.35">
      <c r="J269196" s="1"/>
    </row>
    <row r="269197" spans="10:10" x14ac:dyDescent="0.35">
      <c r="J269197" s="1"/>
    </row>
    <row r="269200" spans="10:10" x14ac:dyDescent="0.35">
      <c r="J269200" s="1"/>
    </row>
    <row r="269201" spans="10:10" x14ac:dyDescent="0.35">
      <c r="J269201" s="1"/>
    </row>
    <row r="269203" spans="10:10" x14ac:dyDescent="0.35">
      <c r="J269203" s="1"/>
    </row>
    <row r="269204" spans="10:10" x14ac:dyDescent="0.35">
      <c r="J269204" s="1"/>
    </row>
    <row r="269205" spans="10:10" x14ac:dyDescent="0.35">
      <c r="J269205" s="1"/>
    </row>
    <row r="269206" spans="10:10" x14ac:dyDescent="0.35">
      <c r="J269206" s="1"/>
    </row>
    <row r="269207" spans="10:10" x14ac:dyDescent="0.35">
      <c r="J269207" s="1"/>
    </row>
    <row r="269208" spans="10:10" x14ac:dyDescent="0.35">
      <c r="J269208" s="1"/>
    </row>
    <row r="269209" spans="10:10" x14ac:dyDescent="0.35">
      <c r="J269209" s="1"/>
    </row>
    <row r="269210" spans="10:10" x14ac:dyDescent="0.35">
      <c r="J269210" s="1"/>
    </row>
    <row r="269211" spans="10:10" x14ac:dyDescent="0.35">
      <c r="J269211" s="1"/>
    </row>
    <row r="269212" spans="10:10" x14ac:dyDescent="0.35">
      <c r="J269212" s="1"/>
    </row>
    <row r="269220" spans="10:10" x14ac:dyDescent="0.35">
      <c r="J269220" s="1"/>
    </row>
    <row r="269221" spans="10:10" x14ac:dyDescent="0.35">
      <c r="J269221" s="1"/>
    </row>
    <row r="269226" spans="10:10" x14ac:dyDescent="0.35">
      <c r="J269226" s="1"/>
    </row>
    <row r="269227" spans="10:10" x14ac:dyDescent="0.35">
      <c r="J269227" s="1"/>
    </row>
    <row r="269228" spans="10:10" x14ac:dyDescent="0.35">
      <c r="J269228" s="1"/>
    </row>
    <row r="269229" spans="10:10" x14ac:dyDescent="0.35">
      <c r="J269229" s="1"/>
    </row>
    <row r="269230" spans="10:10" x14ac:dyDescent="0.35">
      <c r="J269230" s="1"/>
    </row>
    <row r="269231" spans="10:10" x14ac:dyDescent="0.35">
      <c r="J269231" s="1"/>
    </row>
    <row r="269232" spans="10:10" x14ac:dyDescent="0.35">
      <c r="J269232" s="1"/>
    </row>
    <row r="269233" spans="10:10" x14ac:dyDescent="0.35">
      <c r="J269233" s="1"/>
    </row>
    <row r="269234" spans="10:10" x14ac:dyDescent="0.35">
      <c r="J269234" s="1"/>
    </row>
    <row r="269235" spans="10:10" x14ac:dyDescent="0.35">
      <c r="J269235" s="1"/>
    </row>
    <row r="269236" spans="10:10" x14ac:dyDescent="0.35">
      <c r="J269236" s="1"/>
    </row>
    <row r="269237" spans="10:10" x14ac:dyDescent="0.35">
      <c r="J269237" s="1"/>
    </row>
    <row r="269238" spans="10:10" x14ac:dyDescent="0.35">
      <c r="J269238" s="1"/>
    </row>
    <row r="269239" spans="10:10" x14ac:dyDescent="0.35">
      <c r="J269239" s="1"/>
    </row>
    <row r="269240" spans="10:10" x14ac:dyDescent="0.35">
      <c r="J269240" s="1"/>
    </row>
    <row r="269241" spans="10:10" x14ac:dyDescent="0.35">
      <c r="J269241" s="1"/>
    </row>
    <row r="269242" spans="10:10" x14ac:dyDescent="0.35">
      <c r="J269242" s="1"/>
    </row>
    <row r="269243" spans="10:10" x14ac:dyDescent="0.35">
      <c r="J269243" s="1"/>
    </row>
    <row r="269244" spans="10:10" x14ac:dyDescent="0.35">
      <c r="J269244" s="1"/>
    </row>
    <row r="269245" spans="10:10" x14ac:dyDescent="0.35">
      <c r="J269245" s="1"/>
    </row>
    <row r="269246" spans="10:10" x14ac:dyDescent="0.35">
      <c r="J269246" s="1"/>
    </row>
    <row r="269249" spans="10:10" x14ac:dyDescent="0.35">
      <c r="J269249" s="1"/>
    </row>
    <row r="269250" spans="10:10" x14ac:dyDescent="0.35">
      <c r="J269250" s="1"/>
    </row>
    <row r="269251" spans="10:10" x14ac:dyDescent="0.35">
      <c r="J269251" s="1"/>
    </row>
    <row r="269252" spans="10:10" x14ac:dyDescent="0.35">
      <c r="J269252" s="1"/>
    </row>
    <row r="269254" spans="10:10" x14ac:dyDescent="0.35">
      <c r="J269254" s="1"/>
    </row>
    <row r="269255" spans="10:10" x14ac:dyDescent="0.35">
      <c r="J269255" s="1"/>
    </row>
    <row r="269257" spans="10:10" x14ac:dyDescent="0.35">
      <c r="J269257" s="1"/>
    </row>
    <row r="269258" spans="10:10" x14ac:dyDescent="0.35">
      <c r="J269258" s="1"/>
    </row>
    <row r="269259" spans="10:10" x14ac:dyDescent="0.35">
      <c r="J269259" s="1"/>
    </row>
    <row r="269261" spans="10:10" x14ac:dyDescent="0.35">
      <c r="J269261" s="1"/>
    </row>
    <row r="269262" spans="10:10" x14ac:dyDescent="0.35">
      <c r="J269262" s="1"/>
    </row>
    <row r="269264" spans="10:10" x14ac:dyDescent="0.35">
      <c r="J269264" s="1"/>
    </row>
    <row r="269266" spans="10:10" x14ac:dyDescent="0.35">
      <c r="J269266" s="1"/>
    </row>
    <row r="269270" spans="10:10" x14ac:dyDescent="0.35">
      <c r="J269270" s="1"/>
    </row>
    <row r="269274" spans="10:10" x14ac:dyDescent="0.35">
      <c r="J269274" s="1"/>
    </row>
    <row r="269326" spans="10:10" x14ac:dyDescent="0.35">
      <c r="J269326" s="1"/>
    </row>
    <row r="269330" spans="10:10" x14ac:dyDescent="0.35">
      <c r="J269330" s="1"/>
    </row>
    <row r="269337" spans="10:10" x14ac:dyDescent="0.35">
      <c r="J269337" s="1"/>
    </row>
    <row r="269340" spans="10:10" x14ac:dyDescent="0.35">
      <c r="J269340" s="1"/>
    </row>
    <row r="269345" spans="10:10" x14ac:dyDescent="0.35">
      <c r="J269345" s="1"/>
    </row>
    <row r="269346" spans="10:10" x14ac:dyDescent="0.35">
      <c r="J269346" s="1"/>
    </row>
    <row r="269348" spans="10:10" x14ac:dyDescent="0.35">
      <c r="J269348" s="1"/>
    </row>
    <row r="269349" spans="10:10" x14ac:dyDescent="0.35">
      <c r="J269349" s="1"/>
    </row>
    <row r="269350" spans="10:10" x14ac:dyDescent="0.35">
      <c r="J269350" s="1"/>
    </row>
    <row r="269351" spans="10:10" x14ac:dyDescent="0.35">
      <c r="J269351" s="1"/>
    </row>
    <row r="269353" spans="10:10" x14ac:dyDescent="0.35">
      <c r="J269353" s="1"/>
    </row>
    <row r="269354" spans="10:10" x14ac:dyDescent="0.35">
      <c r="J269354" s="1"/>
    </row>
    <row r="269355" spans="10:10" x14ac:dyDescent="0.35">
      <c r="J269355" s="1"/>
    </row>
    <row r="269359" spans="10:10" x14ac:dyDescent="0.35">
      <c r="J269359" s="1"/>
    </row>
    <row r="269360" spans="10:10" x14ac:dyDescent="0.35">
      <c r="J269360" s="1"/>
    </row>
    <row r="269361" spans="10:10" x14ac:dyDescent="0.35">
      <c r="J269361" s="1"/>
    </row>
    <row r="269364" spans="10:10" x14ac:dyDescent="0.35">
      <c r="J269364" s="1"/>
    </row>
    <row r="269368" spans="10:10" x14ac:dyDescent="0.35">
      <c r="J269368" s="1"/>
    </row>
    <row r="269371" spans="10:10" x14ac:dyDescent="0.35">
      <c r="J269371" s="1"/>
    </row>
    <row r="269372" spans="10:10" x14ac:dyDescent="0.35">
      <c r="J269372" s="1"/>
    </row>
    <row r="269373" spans="10:10" x14ac:dyDescent="0.35">
      <c r="J269373" s="1"/>
    </row>
    <row r="269374" spans="10:10" x14ac:dyDescent="0.35">
      <c r="J269374" s="1"/>
    </row>
    <row r="269377" spans="10:10" x14ac:dyDescent="0.35">
      <c r="J269377" s="1"/>
    </row>
    <row r="269384" spans="10:10" x14ac:dyDescent="0.35">
      <c r="J269384" s="1"/>
    </row>
    <row r="269385" spans="10:10" x14ac:dyDescent="0.35">
      <c r="J269385" s="1"/>
    </row>
    <row r="269386" spans="10:10" x14ac:dyDescent="0.35">
      <c r="J269386" s="1"/>
    </row>
    <row r="269387" spans="10:10" x14ac:dyDescent="0.35">
      <c r="J269387" s="1"/>
    </row>
    <row r="269388" spans="10:10" x14ac:dyDescent="0.35">
      <c r="J269388" s="1"/>
    </row>
    <row r="269389" spans="10:10" x14ac:dyDescent="0.35">
      <c r="J269389" s="1"/>
    </row>
    <row r="269390" spans="10:10" x14ac:dyDescent="0.35">
      <c r="J269390" s="1"/>
    </row>
    <row r="269391" spans="10:10" x14ac:dyDescent="0.35">
      <c r="J269391" s="1"/>
    </row>
    <row r="269393" spans="10:10" x14ac:dyDescent="0.35">
      <c r="J269393" s="1"/>
    </row>
    <row r="269395" spans="10:10" x14ac:dyDescent="0.35">
      <c r="J269395" s="1"/>
    </row>
    <row r="269398" spans="10:10" x14ac:dyDescent="0.35">
      <c r="J269398" s="1"/>
    </row>
    <row r="269399" spans="10:10" x14ac:dyDescent="0.35">
      <c r="J269399" s="1"/>
    </row>
    <row r="269400" spans="10:10" x14ac:dyDescent="0.35">
      <c r="J269400" s="1"/>
    </row>
    <row r="269401" spans="10:10" x14ac:dyDescent="0.35">
      <c r="J269401" s="1"/>
    </row>
    <row r="269404" spans="10:10" x14ac:dyDescent="0.35">
      <c r="J269404" s="1"/>
    </row>
    <row r="269405" spans="10:10" x14ac:dyDescent="0.35">
      <c r="J269405" s="1"/>
    </row>
    <row r="269406" spans="10:10" x14ac:dyDescent="0.35">
      <c r="J269406" s="1"/>
    </row>
    <row r="269408" spans="10:10" x14ac:dyDescent="0.35">
      <c r="J269408" s="1"/>
    </row>
    <row r="269409" spans="10:10" x14ac:dyDescent="0.35">
      <c r="J269409" s="1"/>
    </row>
    <row r="269411" spans="10:10" x14ac:dyDescent="0.35">
      <c r="J269411" s="1"/>
    </row>
    <row r="269412" spans="10:10" x14ac:dyDescent="0.35">
      <c r="J269412" s="1"/>
    </row>
    <row r="269413" spans="10:10" x14ac:dyDescent="0.35">
      <c r="J269413" s="1"/>
    </row>
    <row r="269415" spans="10:10" x14ac:dyDescent="0.35">
      <c r="J269415" s="1"/>
    </row>
    <row r="269417" spans="10:10" x14ac:dyDescent="0.35">
      <c r="J269417" s="1"/>
    </row>
    <row r="269486" spans="10:10" x14ac:dyDescent="0.35">
      <c r="J269486" s="1"/>
    </row>
    <row r="269488" spans="10:10" x14ac:dyDescent="0.35">
      <c r="J269488" s="1"/>
    </row>
    <row r="269498" spans="10:10" x14ac:dyDescent="0.35">
      <c r="J269498" s="1"/>
    </row>
    <row r="269501" spans="10:10" x14ac:dyDescent="0.35">
      <c r="J269501" s="1"/>
    </row>
    <row r="269504" spans="10:10" x14ac:dyDescent="0.35">
      <c r="J269504" s="1"/>
    </row>
    <row r="269506" spans="10:10" x14ac:dyDescent="0.35">
      <c r="J269506" s="1"/>
    </row>
    <row r="269509" spans="10:10" x14ac:dyDescent="0.35">
      <c r="J269509" s="1"/>
    </row>
    <row r="269514" spans="10:10" x14ac:dyDescent="0.35">
      <c r="J269514" s="1"/>
    </row>
    <row r="269516" spans="10:10" x14ac:dyDescent="0.35">
      <c r="J269516" s="1"/>
    </row>
    <row r="269517" spans="10:10" x14ac:dyDescent="0.35">
      <c r="J269517" s="1"/>
    </row>
    <row r="269518" spans="10:10" x14ac:dyDescent="0.35">
      <c r="J269518" s="1"/>
    </row>
    <row r="269520" spans="10:10" x14ac:dyDescent="0.35">
      <c r="J269520" s="1"/>
    </row>
    <row r="269522" spans="10:10" x14ac:dyDescent="0.35">
      <c r="J269522" s="1"/>
    </row>
    <row r="269523" spans="10:10" x14ac:dyDescent="0.35">
      <c r="J269523" s="1"/>
    </row>
    <row r="269525" spans="10:10" x14ac:dyDescent="0.35">
      <c r="J269525" s="1"/>
    </row>
    <row r="269527" spans="10:10" x14ac:dyDescent="0.35">
      <c r="J269527" s="1"/>
    </row>
    <row r="269534" spans="10:10" x14ac:dyDescent="0.35">
      <c r="J269534" s="1"/>
    </row>
    <row r="269535" spans="10:10" x14ac:dyDescent="0.35">
      <c r="J269535" s="1"/>
    </row>
    <row r="269536" spans="10:10" x14ac:dyDescent="0.35">
      <c r="J269536" s="1"/>
    </row>
    <row r="269537" spans="10:10" x14ac:dyDescent="0.35">
      <c r="J269537" s="1"/>
    </row>
    <row r="269538" spans="10:10" x14ac:dyDescent="0.35">
      <c r="J269538" s="1"/>
    </row>
    <row r="269539" spans="10:10" x14ac:dyDescent="0.35">
      <c r="J269539" s="1"/>
    </row>
    <row r="269541" spans="10:10" x14ac:dyDescent="0.35">
      <c r="J269541" s="1"/>
    </row>
    <row r="269542" spans="10:10" x14ac:dyDescent="0.35">
      <c r="J269542" s="1"/>
    </row>
    <row r="269543" spans="10:10" x14ac:dyDescent="0.35">
      <c r="J269543" s="1"/>
    </row>
    <row r="269545" spans="10:10" x14ac:dyDescent="0.35">
      <c r="J269545" s="1"/>
    </row>
    <row r="269548" spans="10:10" x14ac:dyDescent="0.35">
      <c r="J269548" s="1"/>
    </row>
    <row r="269549" spans="10:10" x14ac:dyDescent="0.35">
      <c r="J269549" s="1"/>
    </row>
    <row r="269550" spans="10:10" x14ac:dyDescent="0.35">
      <c r="J269550" s="1"/>
    </row>
    <row r="269552" spans="10:10" x14ac:dyDescent="0.35">
      <c r="J269552" s="1"/>
    </row>
    <row r="269554" spans="10:10" x14ac:dyDescent="0.35">
      <c r="J269554" s="1"/>
    </row>
    <row r="269555" spans="10:10" x14ac:dyDescent="0.35">
      <c r="J269555" s="1"/>
    </row>
    <row r="269556" spans="10:10" x14ac:dyDescent="0.35">
      <c r="J269556" s="1"/>
    </row>
    <row r="269558" spans="10:10" x14ac:dyDescent="0.35">
      <c r="J269558" s="1"/>
    </row>
    <row r="269559" spans="10:10" x14ac:dyDescent="0.35">
      <c r="J269559" s="1"/>
    </row>
    <row r="269561" spans="10:10" x14ac:dyDescent="0.35">
      <c r="J269561" s="1"/>
    </row>
    <row r="269562" spans="10:10" x14ac:dyDescent="0.35">
      <c r="J269562" s="1"/>
    </row>
    <row r="269563" spans="10:10" x14ac:dyDescent="0.35">
      <c r="J269563" s="1"/>
    </row>
    <row r="269645" spans="10:10" x14ac:dyDescent="0.35">
      <c r="J269645" s="1"/>
    </row>
    <row r="269646" spans="10:10" x14ac:dyDescent="0.35">
      <c r="J269646" s="1"/>
    </row>
    <row r="269647" spans="10:10" x14ac:dyDescent="0.35">
      <c r="J269647" s="1"/>
    </row>
    <row r="269650" spans="10:10" x14ac:dyDescent="0.35">
      <c r="J269650" s="1"/>
    </row>
    <row r="269651" spans="10:10" x14ac:dyDescent="0.35">
      <c r="J269651" s="1"/>
    </row>
    <row r="269654" spans="10:10" x14ac:dyDescent="0.35">
      <c r="J269654" s="1"/>
    </row>
    <row r="269656" spans="10:10" x14ac:dyDescent="0.35">
      <c r="J269656" s="1"/>
    </row>
    <row r="269657" spans="10:10" x14ac:dyDescent="0.35">
      <c r="J269657" s="1"/>
    </row>
    <row r="269658" spans="10:10" x14ac:dyDescent="0.35">
      <c r="J269658" s="1"/>
    </row>
    <row r="269664" spans="10:10" x14ac:dyDescent="0.35">
      <c r="J269664" s="1"/>
    </row>
    <row r="269667" spans="10:10" x14ac:dyDescent="0.35">
      <c r="J269667" s="1"/>
    </row>
    <row r="269668" spans="10:10" x14ac:dyDescent="0.35">
      <c r="J269668" s="1"/>
    </row>
    <row r="269670" spans="10:10" x14ac:dyDescent="0.35">
      <c r="J269670" s="1"/>
    </row>
    <row r="269673" spans="10:10" x14ac:dyDescent="0.35">
      <c r="J269673" s="1"/>
    </row>
    <row r="269680" spans="10:10" x14ac:dyDescent="0.35">
      <c r="J269680" s="1"/>
    </row>
    <row r="269681" spans="10:10" x14ac:dyDescent="0.35">
      <c r="J269681" s="1"/>
    </row>
    <row r="269683" spans="10:10" x14ac:dyDescent="0.35">
      <c r="J269683" s="1"/>
    </row>
    <row r="269685" spans="10:10" x14ac:dyDescent="0.35">
      <c r="J269685" s="1"/>
    </row>
    <row r="269686" spans="10:10" x14ac:dyDescent="0.35">
      <c r="J269686" s="1"/>
    </row>
    <row r="269689" spans="10:10" x14ac:dyDescent="0.35">
      <c r="J269689" s="1"/>
    </row>
    <row r="269691" spans="10:10" x14ac:dyDescent="0.35">
      <c r="J269691" s="1"/>
    </row>
    <row r="269696" spans="10:10" x14ac:dyDescent="0.35">
      <c r="J269696" s="1"/>
    </row>
    <row r="269697" spans="10:10" x14ac:dyDescent="0.35">
      <c r="J269697" s="1"/>
    </row>
    <row r="269700" spans="10:10" x14ac:dyDescent="0.35">
      <c r="J269700" s="1"/>
    </row>
    <row r="269701" spans="10:10" x14ac:dyDescent="0.35">
      <c r="J269701" s="1"/>
    </row>
    <row r="269702" spans="10:10" x14ac:dyDescent="0.35">
      <c r="J269702" s="1"/>
    </row>
    <row r="269704" spans="10:10" x14ac:dyDescent="0.35">
      <c r="J269704" s="1"/>
    </row>
    <row r="269705" spans="10:10" x14ac:dyDescent="0.35">
      <c r="J269705" s="1"/>
    </row>
    <row r="269707" spans="10:10" x14ac:dyDescent="0.35">
      <c r="J269707" s="1"/>
    </row>
    <row r="269708" spans="10:10" x14ac:dyDescent="0.35">
      <c r="J269708" s="1"/>
    </row>
    <row r="269709" spans="10:10" x14ac:dyDescent="0.35">
      <c r="J269709" s="1"/>
    </row>
    <row r="269715" spans="10:10" x14ac:dyDescent="0.35">
      <c r="J269715" s="1"/>
    </row>
    <row r="269720" spans="10:10" x14ac:dyDescent="0.35">
      <c r="J269720" s="1"/>
    </row>
    <row r="269727" spans="10:10" x14ac:dyDescent="0.35">
      <c r="J269727" s="1"/>
    </row>
    <row r="269728" spans="10:10" x14ac:dyDescent="0.35">
      <c r="J269728" s="1"/>
    </row>
    <row r="269729" spans="10:10" x14ac:dyDescent="0.35">
      <c r="J269729" s="1"/>
    </row>
    <row r="269733" spans="10:10" x14ac:dyDescent="0.35">
      <c r="J269733" s="1"/>
    </row>
    <row r="269741" spans="10:10" x14ac:dyDescent="0.35">
      <c r="J269741" s="1"/>
    </row>
    <row r="269742" spans="10:10" x14ac:dyDescent="0.35">
      <c r="J269742" s="1"/>
    </row>
    <row r="269743" spans="10:10" x14ac:dyDescent="0.35">
      <c r="J269743" s="1"/>
    </row>
    <row r="269746" spans="10:10" x14ac:dyDescent="0.35">
      <c r="J269746" s="1"/>
    </row>
    <row r="269747" spans="10:10" x14ac:dyDescent="0.35">
      <c r="J269747" s="1"/>
    </row>
    <row r="269749" spans="10:10" x14ac:dyDescent="0.35">
      <c r="J269749" s="1"/>
    </row>
    <row r="269751" spans="10:10" x14ac:dyDescent="0.35">
      <c r="J269751" s="1"/>
    </row>
    <row r="269754" spans="10:10" x14ac:dyDescent="0.35">
      <c r="J269754" s="1"/>
    </row>
    <row r="269755" spans="10:10" x14ac:dyDescent="0.35">
      <c r="J269755" s="1"/>
    </row>
    <row r="269756" spans="10:10" x14ac:dyDescent="0.35">
      <c r="J269756" s="1"/>
    </row>
    <row r="269757" spans="10:10" x14ac:dyDescent="0.35">
      <c r="J269757" s="1"/>
    </row>
    <row r="269760" spans="10:10" x14ac:dyDescent="0.35">
      <c r="J269760" s="1"/>
    </row>
    <row r="269763" spans="10:10" x14ac:dyDescent="0.35">
      <c r="J269763" s="1"/>
    </row>
    <row r="269765" spans="10:10" x14ac:dyDescent="0.35">
      <c r="J269765" s="1"/>
    </row>
    <row r="269767" spans="10:10" x14ac:dyDescent="0.35">
      <c r="J269767" s="1"/>
    </row>
    <row r="269769" spans="10:10" x14ac:dyDescent="0.35">
      <c r="J269769" s="1"/>
    </row>
    <row r="269771" spans="10:10" x14ac:dyDescent="0.35">
      <c r="J269771" s="1"/>
    </row>
    <row r="269773" spans="10:10" x14ac:dyDescent="0.35">
      <c r="J269773" s="1"/>
    </row>
    <row r="269778" spans="10:10" x14ac:dyDescent="0.35">
      <c r="J269778" s="1"/>
    </row>
    <row r="269780" spans="10:10" x14ac:dyDescent="0.35">
      <c r="J269780" s="1"/>
    </row>
    <row r="269782" spans="10:10" x14ac:dyDescent="0.35">
      <c r="J269782" s="1"/>
    </row>
    <row r="269783" spans="10:10" x14ac:dyDescent="0.35">
      <c r="J269783" s="1"/>
    </row>
    <row r="269787" spans="10:10" x14ac:dyDescent="0.35">
      <c r="J269787" s="1"/>
    </row>
    <row r="269788" spans="10:10" x14ac:dyDescent="0.35">
      <c r="J269788" s="1"/>
    </row>
    <row r="269789" spans="10:10" x14ac:dyDescent="0.35">
      <c r="J269789" s="1"/>
    </row>
    <row r="269790" spans="10:10" x14ac:dyDescent="0.35">
      <c r="J269790" s="1"/>
    </row>
    <row r="269791" spans="10:10" x14ac:dyDescent="0.35">
      <c r="J269791" s="1"/>
    </row>
    <row r="269792" spans="10:10" x14ac:dyDescent="0.35">
      <c r="J269792" s="1"/>
    </row>
    <row r="269793" spans="10:10" x14ac:dyDescent="0.35">
      <c r="J269793" s="1"/>
    </row>
    <row r="269794" spans="10:10" x14ac:dyDescent="0.35">
      <c r="J269794" s="1"/>
    </row>
    <row r="269795" spans="10:10" x14ac:dyDescent="0.35">
      <c r="J269795" s="1"/>
    </row>
    <row r="269797" spans="10:10" x14ac:dyDescent="0.35">
      <c r="J269797" s="1"/>
    </row>
    <row r="269798" spans="10:10" x14ac:dyDescent="0.35">
      <c r="J269798" s="1"/>
    </row>
    <row r="269800" spans="10:10" x14ac:dyDescent="0.35">
      <c r="J269800" s="1"/>
    </row>
    <row r="269802" spans="10:10" x14ac:dyDescent="0.35">
      <c r="J269802" s="1"/>
    </row>
    <row r="269803" spans="10:10" x14ac:dyDescent="0.35">
      <c r="J269803" s="1"/>
    </row>
    <row r="269806" spans="10:10" x14ac:dyDescent="0.35">
      <c r="J269806" s="1"/>
    </row>
    <row r="269809" spans="10:10" x14ac:dyDescent="0.35">
      <c r="J269809" s="1"/>
    </row>
    <row r="269811" spans="10:10" x14ac:dyDescent="0.35">
      <c r="J269811" s="1"/>
    </row>
    <row r="269812" spans="10:10" x14ac:dyDescent="0.35">
      <c r="J269812" s="1"/>
    </row>
    <row r="269815" spans="10:10" x14ac:dyDescent="0.35">
      <c r="J269815" s="1"/>
    </row>
    <row r="269817" spans="10:10" x14ac:dyDescent="0.35">
      <c r="J269817" s="1"/>
    </row>
    <row r="269819" spans="10:10" x14ac:dyDescent="0.35">
      <c r="J269819" s="1"/>
    </row>
    <row r="269821" spans="10:10" x14ac:dyDescent="0.35">
      <c r="J269821" s="1"/>
    </row>
    <row r="269827" spans="10:10" x14ac:dyDescent="0.35">
      <c r="J269827" s="1"/>
    </row>
    <row r="269828" spans="10:10" x14ac:dyDescent="0.35">
      <c r="J269828" s="1"/>
    </row>
    <row r="269829" spans="10:10" x14ac:dyDescent="0.35">
      <c r="J269829" s="1"/>
    </row>
    <row r="269830" spans="10:10" x14ac:dyDescent="0.35">
      <c r="J269830" s="1"/>
    </row>
    <row r="269831" spans="10:10" x14ac:dyDescent="0.35">
      <c r="J269831" s="1"/>
    </row>
    <row r="269832" spans="10:10" x14ac:dyDescent="0.35">
      <c r="J269832" s="1"/>
    </row>
    <row r="269833" spans="10:10" x14ac:dyDescent="0.35">
      <c r="J269833" s="1"/>
    </row>
    <row r="269835" spans="10:10" x14ac:dyDescent="0.35">
      <c r="J269835" s="1"/>
    </row>
    <row r="269836" spans="10:10" x14ac:dyDescent="0.35">
      <c r="J269836" s="1"/>
    </row>
    <row r="269837" spans="10:10" x14ac:dyDescent="0.35">
      <c r="J269837" s="1"/>
    </row>
    <row r="269838" spans="10:10" x14ac:dyDescent="0.35">
      <c r="J269838" s="1"/>
    </row>
    <row r="269839" spans="10:10" x14ac:dyDescent="0.35">
      <c r="J269839" s="1"/>
    </row>
    <row r="269840" spans="10:10" x14ac:dyDescent="0.35">
      <c r="J269840" s="1"/>
    </row>
    <row r="269841" spans="10:10" x14ac:dyDescent="0.35">
      <c r="J269841" s="1"/>
    </row>
    <row r="269842" spans="10:10" x14ac:dyDescent="0.35">
      <c r="J269842" s="1"/>
    </row>
    <row r="269843" spans="10:10" x14ac:dyDescent="0.35">
      <c r="J269843" s="1"/>
    </row>
    <row r="269844" spans="10:10" x14ac:dyDescent="0.35">
      <c r="J269844" s="1"/>
    </row>
    <row r="269845" spans="10:10" x14ac:dyDescent="0.35">
      <c r="J269845" s="1"/>
    </row>
    <row r="269846" spans="10:10" x14ac:dyDescent="0.35">
      <c r="J269846" s="1"/>
    </row>
    <row r="269848" spans="10:10" x14ac:dyDescent="0.35">
      <c r="J269848" s="1"/>
    </row>
    <row r="269849" spans="10:10" x14ac:dyDescent="0.35">
      <c r="J269849" s="1"/>
    </row>
    <row r="269850" spans="10:10" x14ac:dyDescent="0.35">
      <c r="J269850" s="1"/>
    </row>
    <row r="269851" spans="10:10" x14ac:dyDescent="0.35">
      <c r="J269851" s="1"/>
    </row>
    <row r="269852" spans="10:10" x14ac:dyDescent="0.35">
      <c r="J269852" s="1"/>
    </row>
    <row r="269853" spans="10:10" x14ac:dyDescent="0.35">
      <c r="J269853" s="1"/>
    </row>
    <row r="269854" spans="10:10" x14ac:dyDescent="0.35">
      <c r="J269854" s="1"/>
    </row>
    <row r="269855" spans="10:10" x14ac:dyDescent="0.35">
      <c r="J269855" s="1"/>
    </row>
    <row r="269856" spans="10:10" x14ac:dyDescent="0.35">
      <c r="J269856" s="1"/>
    </row>
    <row r="269857" spans="10:10" x14ac:dyDescent="0.35">
      <c r="J269857" s="1"/>
    </row>
    <row r="269859" spans="10:10" x14ac:dyDescent="0.35">
      <c r="J269859" s="1"/>
    </row>
    <row r="269864" spans="10:10" x14ac:dyDescent="0.35">
      <c r="J269864" s="1"/>
    </row>
    <row r="269869" spans="10:10" x14ac:dyDescent="0.35">
      <c r="J269869" s="1"/>
    </row>
    <row r="269877" spans="10:10" x14ac:dyDescent="0.35">
      <c r="J269877" s="1"/>
    </row>
    <row r="269880" spans="10:10" x14ac:dyDescent="0.35">
      <c r="J269880" s="1"/>
    </row>
    <row r="269883" spans="10:10" x14ac:dyDescent="0.35">
      <c r="J269883" s="1"/>
    </row>
    <row r="269887" spans="10:10" x14ac:dyDescent="0.35">
      <c r="J269887" s="1"/>
    </row>
    <row r="269889" spans="10:10" x14ac:dyDescent="0.35">
      <c r="J269889" s="1"/>
    </row>
    <row r="269891" spans="10:10" x14ac:dyDescent="0.35">
      <c r="J269891" s="1"/>
    </row>
    <row r="269894" spans="10:10" x14ac:dyDescent="0.35">
      <c r="J269894" s="1"/>
    </row>
    <row r="269896" spans="10:10" x14ac:dyDescent="0.35">
      <c r="J269896" s="1"/>
    </row>
    <row r="269898" spans="10:10" x14ac:dyDescent="0.35">
      <c r="J269898" s="1"/>
    </row>
    <row r="269899" spans="10:10" x14ac:dyDescent="0.35">
      <c r="J269899" s="1"/>
    </row>
    <row r="269900" spans="10:10" x14ac:dyDescent="0.35">
      <c r="J269900" s="1"/>
    </row>
    <row r="269904" spans="10:10" x14ac:dyDescent="0.35">
      <c r="J269904" s="1"/>
    </row>
    <row r="269907" spans="10:10" x14ac:dyDescent="0.35">
      <c r="J269907" s="1"/>
    </row>
    <row r="269912" spans="10:10" x14ac:dyDescent="0.35">
      <c r="J269912" s="1"/>
    </row>
    <row r="269914" spans="10:10" x14ac:dyDescent="0.35">
      <c r="J269914" s="1"/>
    </row>
    <row r="269916" spans="10:10" x14ac:dyDescent="0.35">
      <c r="J269916" s="1"/>
    </row>
    <row r="269918" spans="10:10" x14ac:dyDescent="0.35">
      <c r="J269918" s="1"/>
    </row>
    <row r="269919" spans="10:10" x14ac:dyDescent="0.35">
      <c r="J269919" s="1"/>
    </row>
    <row r="269923" spans="10:10" x14ac:dyDescent="0.35">
      <c r="J269923" s="1"/>
    </row>
    <row r="269924" spans="10:10" x14ac:dyDescent="0.35">
      <c r="J269924" s="1"/>
    </row>
    <row r="269925" spans="10:10" x14ac:dyDescent="0.35">
      <c r="J269925" s="1"/>
    </row>
    <row r="269926" spans="10:10" x14ac:dyDescent="0.35">
      <c r="J269926" s="1"/>
    </row>
    <row r="269928" spans="10:10" x14ac:dyDescent="0.35">
      <c r="J269928" s="1"/>
    </row>
    <row r="269929" spans="10:10" x14ac:dyDescent="0.35">
      <c r="J269929" s="1"/>
    </row>
    <row r="269930" spans="10:10" x14ac:dyDescent="0.35">
      <c r="J269930" s="1"/>
    </row>
    <row r="269934" spans="10:10" x14ac:dyDescent="0.35">
      <c r="J269934" s="1"/>
    </row>
    <row r="269935" spans="10:10" x14ac:dyDescent="0.35">
      <c r="J269935" s="1"/>
    </row>
    <row r="269936" spans="10:10" x14ac:dyDescent="0.35">
      <c r="J269936" s="1"/>
    </row>
    <row r="269937" spans="10:10" x14ac:dyDescent="0.35">
      <c r="J269937" s="1"/>
    </row>
    <row r="269938" spans="10:10" x14ac:dyDescent="0.35">
      <c r="J269938" s="1"/>
    </row>
    <row r="269939" spans="10:10" x14ac:dyDescent="0.35">
      <c r="J269939" s="1"/>
    </row>
    <row r="269941" spans="10:10" x14ac:dyDescent="0.35">
      <c r="J269941" s="1"/>
    </row>
    <row r="269942" spans="10:10" x14ac:dyDescent="0.35">
      <c r="J269942" s="1"/>
    </row>
    <row r="269943" spans="10:10" x14ac:dyDescent="0.35">
      <c r="J269943" s="1"/>
    </row>
    <row r="269944" spans="10:10" x14ac:dyDescent="0.35">
      <c r="J269944" s="1"/>
    </row>
    <row r="269945" spans="10:10" x14ac:dyDescent="0.35">
      <c r="J269945" s="1"/>
    </row>
    <row r="269947" spans="10:10" x14ac:dyDescent="0.35">
      <c r="J269947" s="1"/>
    </row>
    <row r="269948" spans="10:10" x14ac:dyDescent="0.35">
      <c r="J269948" s="1"/>
    </row>
    <row r="269952" spans="10:10" x14ac:dyDescent="0.35">
      <c r="J269952" s="1"/>
    </row>
    <row r="269954" spans="10:10" x14ac:dyDescent="0.35">
      <c r="J269954" s="1"/>
    </row>
    <row r="269956" spans="10:10" x14ac:dyDescent="0.35">
      <c r="J269956" s="1"/>
    </row>
    <row r="269959" spans="10:10" x14ac:dyDescent="0.35">
      <c r="J269959" s="1"/>
    </row>
    <row r="269960" spans="10:10" x14ac:dyDescent="0.35">
      <c r="J269960" s="1"/>
    </row>
    <row r="269961" spans="10:10" x14ac:dyDescent="0.35">
      <c r="J269961" s="1"/>
    </row>
    <row r="269962" spans="10:10" x14ac:dyDescent="0.35">
      <c r="J269962" s="1"/>
    </row>
    <row r="269964" spans="10:10" x14ac:dyDescent="0.35">
      <c r="J269964" s="1"/>
    </row>
    <row r="269965" spans="10:10" x14ac:dyDescent="0.35">
      <c r="J269965" s="1"/>
    </row>
    <row r="269972" spans="10:10" x14ac:dyDescent="0.35">
      <c r="J269972" s="1"/>
    </row>
    <row r="269973" spans="10:10" x14ac:dyDescent="0.35">
      <c r="J269973" s="1"/>
    </row>
    <row r="269974" spans="10:10" x14ac:dyDescent="0.35">
      <c r="J269974" s="1"/>
    </row>
    <row r="269975" spans="10:10" x14ac:dyDescent="0.35">
      <c r="J269975" s="1"/>
    </row>
    <row r="269976" spans="10:10" x14ac:dyDescent="0.35">
      <c r="J269976" s="1"/>
    </row>
    <row r="269977" spans="10:10" x14ac:dyDescent="0.35">
      <c r="J269977" s="1"/>
    </row>
    <row r="269978" spans="10:10" x14ac:dyDescent="0.35">
      <c r="J269978" s="1"/>
    </row>
    <row r="269979" spans="10:10" x14ac:dyDescent="0.35">
      <c r="J269979" s="1"/>
    </row>
    <row r="269981" spans="10:10" x14ac:dyDescent="0.35">
      <c r="J269981" s="1"/>
    </row>
    <row r="269983" spans="10:10" x14ac:dyDescent="0.35">
      <c r="J269983" s="1"/>
    </row>
    <row r="269984" spans="10:10" x14ac:dyDescent="0.35">
      <c r="J269984" s="1"/>
    </row>
    <row r="269986" spans="10:10" x14ac:dyDescent="0.35">
      <c r="J269986" s="1"/>
    </row>
    <row r="269987" spans="10:10" x14ac:dyDescent="0.35">
      <c r="J269987" s="1"/>
    </row>
    <row r="269988" spans="10:10" x14ac:dyDescent="0.35">
      <c r="J269988" s="1"/>
    </row>
    <row r="269989" spans="10:10" x14ac:dyDescent="0.35">
      <c r="J269989" s="1"/>
    </row>
    <row r="269990" spans="10:10" x14ac:dyDescent="0.35">
      <c r="J269990" s="1"/>
    </row>
    <row r="269992" spans="10:10" x14ac:dyDescent="0.35">
      <c r="J269992" s="1"/>
    </row>
    <row r="269993" spans="10:10" x14ac:dyDescent="0.35">
      <c r="J269993" s="1"/>
    </row>
    <row r="269994" spans="10:10" x14ac:dyDescent="0.35">
      <c r="J269994" s="1"/>
    </row>
    <row r="269995" spans="10:10" x14ac:dyDescent="0.35">
      <c r="J269995" s="1"/>
    </row>
    <row r="269996" spans="10:10" x14ac:dyDescent="0.35">
      <c r="J269996" s="1"/>
    </row>
    <row r="269997" spans="10:10" x14ac:dyDescent="0.35">
      <c r="J269997" s="1"/>
    </row>
    <row r="269999" spans="10:10" x14ac:dyDescent="0.35">
      <c r="J269999" s="1"/>
    </row>
    <row r="270000" spans="10:10" x14ac:dyDescent="0.35">
      <c r="J270000" s="1"/>
    </row>
    <row r="270001" spans="10:10" x14ac:dyDescent="0.35">
      <c r="J270001" s="1"/>
    </row>
    <row r="270003" spans="10:10" x14ac:dyDescent="0.35">
      <c r="J270003" s="1"/>
    </row>
    <row r="270005" spans="10:10" x14ac:dyDescent="0.35">
      <c r="J270005" s="1"/>
    </row>
    <row r="270009" spans="10:10" x14ac:dyDescent="0.35">
      <c r="J270009" s="1"/>
    </row>
    <row r="270012" spans="10:10" x14ac:dyDescent="0.35">
      <c r="J270012" s="1"/>
    </row>
    <row r="270014" spans="10:10" x14ac:dyDescent="0.35">
      <c r="J270014" s="1"/>
    </row>
    <row r="270016" spans="10:10" x14ac:dyDescent="0.35">
      <c r="J270016" s="1"/>
    </row>
    <row r="270018" spans="10:10" x14ac:dyDescent="0.35">
      <c r="J270018" s="1"/>
    </row>
    <row r="270023" spans="10:10" x14ac:dyDescent="0.35">
      <c r="J270023" s="1"/>
    </row>
    <row r="270025" spans="10:10" x14ac:dyDescent="0.35">
      <c r="J270025" s="1"/>
    </row>
    <row r="270027" spans="10:10" x14ac:dyDescent="0.35">
      <c r="J270027" s="1"/>
    </row>
    <row r="270030" spans="10:10" x14ac:dyDescent="0.35">
      <c r="J270030" s="1"/>
    </row>
    <row r="270035" spans="10:10" x14ac:dyDescent="0.35">
      <c r="J270035" s="1"/>
    </row>
    <row r="270039" spans="10:10" x14ac:dyDescent="0.35">
      <c r="J270039" s="1"/>
    </row>
    <row r="270040" spans="10:10" x14ac:dyDescent="0.35">
      <c r="J270040" s="1"/>
    </row>
    <row r="270041" spans="10:10" x14ac:dyDescent="0.35">
      <c r="J270041" s="1"/>
    </row>
    <row r="270042" spans="10:10" x14ac:dyDescent="0.35">
      <c r="J270042" s="1"/>
    </row>
    <row r="270043" spans="10:10" x14ac:dyDescent="0.35">
      <c r="J270043" s="1"/>
    </row>
    <row r="270044" spans="10:10" x14ac:dyDescent="0.35">
      <c r="J270044" s="1"/>
    </row>
    <row r="270045" spans="10:10" x14ac:dyDescent="0.35">
      <c r="J270045" s="1"/>
    </row>
    <row r="270046" spans="10:10" x14ac:dyDescent="0.35">
      <c r="J270046" s="1"/>
    </row>
    <row r="270047" spans="10:10" x14ac:dyDescent="0.35">
      <c r="J270047" s="1"/>
    </row>
    <row r="270048" spans="10:10" x14ac:dyDescent="0.35">
      <c r="J270048" s="1"/>
    </row>
    <row r="270049" spans="10:10" x14ac:dyDescent="0.35">
      <c r="J270049" s="1"/>
    </row>
    <row r="270051" spans="10:10" x14ac:dyDescent="0.35">
      <c r="J270051" s="1"/>
    </row>
    <row r="270052" spans="10:10" x14ac:dyDescent="0.35">
      <c r="J270052" s="1"/>
    </row>
    <row r="270053" spans="10:10" x14ac:dyDescent="0.35">
      <c r="J270053" s="1"/>
    </row>
    <row r="270054" spans="10:10" x14ac:dyDescent="0.35">
      <c r="J270054" s="1"/>
    </row>
    <row r="270057" spans="10:10" x14ac:dyDescent="0.35">
      <c r="J270057" s="1"/>
    </row>
    <row r="270058" spans="10:10" x14ac:dyDescent="0.35">
      <c r="J270058" s="1"/>
    </row>
    <row r="270059" spans="10:10" x14ac:dyDescent="0.35">
      <c r="J270059" s="1"/>
    </row>
    <row r="270062" spans="10:10" x14ac:dyDescent="0.35">
      <c r="J270062" s="1"/>
    </row>
    <row r="270064" spans="10:10" x14ac:dyDescent="0.35">
      <c r="J270064" s="1"/>
    </row>
    <row r="270065" spans="10:10" x14ac:dyDescent="0.35">
      <c r="J270065" s="1"/>
    </row>
    <row r="270066" spans="10:10" x14ac:dyDescent="0.35">
      <c r="J270066" s="1"/>
    </row>
    <row r="270067" spans="10:10" x14ac:dyDescent="0.35">
      <c r="J270067" s="1"/>
    </row>
    <row r="270068" spans="10:10" x14ac:dyDescent="0.35">
      <c r="J270068" s="1"/>
    </row>
    <row r="270069" spans="10:10" x14ac:dyDescent="0.35">
      <c r="J270069" s="1"/>
    </row>
    <row r="270070" spans="10:10" x14ac:dyDescent="0.35">
      <c r="J270070" s="1"/>
    </row>
    <row r="270072" spans="10:10" x14ac:dyDescent="0.35">
      <c r="J270072" s="1"/>
    </row>
    <row r="270074" spans="10:10" x14ac:dyDescent="0.35">
      <c r="J270074" s="1"/>
    </row>
    <row r="270075" spans="10:10" x14ac:dyDescent="0.35">
      <c r="J270075" s="1"/>
    </row>
    <row r="270076" spans="10:10" x14ac:dyDescent="0.35">
      <c r="J270076" s="1"/>
    </row>
    <row r="270077" spans="10:10" x14ac:dyDescent="0.35">
      <c r="J270077" s="1"/>
    </row>
    <row r="270078" spans="10:10" x14ac:dyDescent="0.35">
      <c r="J270078" s="1"/>
    </row>
    <row r="270079" spans="10:10" x14ac:dyDescent="0.35">
      <c r="J270079" s="1"/>
    </row>
    <row r="270080" spans="10:10" x14ac:dyDescent="0.35">
      <c r="J270080" s="1"/>
    </row>
    <row r="270081" spans="10:10" x14ac:dyDescent="0.35">
      <c r="J270081" s="1"/>
    </row>
    <row r="270082" spans="10:10" x14ac:dyDescent="0.35">
      <c r="J270082" s="1"/>
    </row>
    <row r="270085" spans="10:10" x14ac:dyDescent="0.35">
      <c r="J270085" s="1"/>
    </row>
    <row r="270086" spans="10:10" x14ac:dyDescent="0.35">
      <c r="J270086" s="1"/>
    </row>
    <row r="270087" spans="10:10" x14ac:dyDescent="0.35">
      <c r="J270087" s="1"/>
    </row>
    <row r="270088" spans="10:10" x14ac:dyDescent="0.35">
      <c r="J270088" s="1"/>
    </row>
    <row r="270089" spans="10:10" x14ac:dyDescent="0.35">
      <c r="J270089" s="1"/>
    </row>
    <row r="270090" spans="10:10" x14ac:dyDescent="0.35">
      <c r="J270090" s="1"/>
    </row>
    <row r="270091" spans="10:10" x14ac:dyDescent="0.35">
      <c r="J270091" s="1"/>
    </row>
    <row r="270093" spans="10:10" x14ac:dyDescent="0.35">
      <c r="J270093" s="1"/>
    </row>
    <row r="270094" spans="10:10" x14ac:dyDescent="0.35">
      <c r="J270094" s="1"/>
    </row>
    <row r="270095" spans="10:10" x14ac:dyDescent="0.35">
      <c r="J270095" s="1"/>
    </row>
    <row r="270096" spans="10:10" x14ac:dyDescent="0.35">
      <c r="J270096" s="1"/>
    </row>
    <row r="270097" spans="10:10" x14ac:dyDescent="0.35">
      <c r="J270097" s="1"/>
    </row>
    <row r="270098" spans="10:10" x14ac:dyDescent="0.35">
      <c r="J270098" s="1"/>
    </row>
    <row r="270099" spans="10:10" x14ac:dyDescent="0.35">
      <c r="J270099" s="1"/>
    </row>
    <row r="270100" spans="10:10" x14ac:dyDescent="0.35">
      <c r="J270100" s="1"/>
    </row>
    <row r="270102" spans="10:10" x14ac:dyDescent="0.35">
      <c r="J270102" s="1"/>
    </row>
    <row r="270106" spans="10:10" x14ac:dyDescent="0.35">
      <c r="J270106" s="1"/>
    </row>
    <row r="270108" spans="10:10" x14ac:dyDescent="0.35">
      <c r="J270108" s="1"/>
    </row>
    <row r="270109" spans="10:10" x14ac:dyDescent="0.35">
      <c r="J270109" s="1"/>
    </row>
    <row r="270111" spans="10:10" x14ac:dyDescent="0.35">
      <c r="J270111" s="1"/>
    </row>
    <row r="270112" spans="10:10" x14ac:dyDescent="0.35">
      <c r="J270112" s="1"/>
    </row>
    <row r="270113" spans="10:10" x14ac:dyDescent="0.35">
      <c r="J270113" s="1"/>
    </row>
    <row r="270114" spans="10:10" x14ac:dyDescent="0.35">
      <c r="J270114" s="1"/>
    </row>
    <row r="270116" spans="10:10" x14ac:dyDescent="0.35">
      <c r="J270116" s="1"/>
    </row>
    <row r="270117" spans="10:10" x14ac:dyDescent="0.35">
      <c r="J270117" s="1"/>
    </row>
    <row r="270120" spans="10:10" x14ac:dyDescent="0.35">
      <c r="J270120" s="1"/>
    </row>
    <row r="270121" spans="10:10" x14ac:dyDescent="0.35">
      <c r="J270121" s="1"/>
    </row>
    <row r="270122" spans="10:10" x14ac:dyDescent="0.35">
      <c r="J270122" s="1"/>
    </row>
    <row r="270123" spans="10:10" x14ac:dyDescent="0.35">
      <c r="J270123" s="1"/>
    </row>
    <row r="270124" spans="10:10" x14ac:dyDescent="0.35">
      <c r="J270124" s="1"/>
    </row>
    <row r="270125" spans="10:10" x14ac:dyDescent="0.35">
      <c r="J270125" s="1"/>
    </row>
    <row r="270126" spans="10:10" x14ac:dyDescent="0.35">
      <c r="J270126" s="1"/>
    </row>
    <row r="270127" spans="10:10" x14ac:dyDescent="0.35">
      <c r="J270127" s="1"/>
    </row>
    <row r="270128" spans="10:10" x14ac:dyDescent="0.35">
      <c r="J270128" s="1"/>
    </row>
    <row r="270129" spans="10:10" x14ac:dyDescent="0.35">
      <c r="J270129" s="1"/>
    </row>
    <row r="270130" spans="10:10" x14ac:dyDescent="0.35">
      <c r="J270130" s="1"/>
    </row>
    <row r="270131" spans="10:10" x14ac:dyDescent="0.35">
      <c r="J270131" s="1"/>
    </row>
    <row r="270133" spans="10:10" x14ac:dyDescent="0.35">
      <c r="J270133" s="1"/>
    </row>
    <row r="270134" spans="10:10" x14ac:dyDescent="0.35">
      <c r="J270134" s="1"/>
    </row>
    <row r="270135" spans="10:10" x14ac:dyDescent="0.35">
      <c r="J270135" s="1"/>
    </row>
    <row r="270136" spans="10:10" x14ac:dyDescent="0.35">
      <c r="J270136" s="1"/>
    </row>
    <row r="270137" spans="10:10" x14ac:dyDescent="0.35">
      <c r="J270137" s="1"/>
    </row>
    <row r="270138" spans="10:10" x14ac:dyDescent="0.35">
      <c r="J270138" s="1"/>
    </row>
    <row r="270139" spans="10:10" x14ac:dyDescent="0.35">
      <c r="J270139" s="1"/>
    </row>
    <row r="270140" spans="10:10" x14ac:dyDescent="0.35">
      <c r="J270140" s="1"/>
    </row>
    <row r="270141" spans="10:10" x14ac:dyDescent="0.35">
      <c r="J270141" s="1"/>
    </row>
    <row r="270142" spans="10:10" x14ac:dyDescent="0.35">
      <c r="J270142" s="1"/>
    </row>
    <row r="270143" spans="10:10" x14ac:dyDescent="0.35">
      <c r="J270143" s="1"/>
    </row>
    <row r="270144" spans="10:10" x14ac:dyDescent="0.35">
      <c r="J270144" s="1"/>
    </row>
    <row r="270145" spans="10:10" x14ac:dyDescent="0.35">
      <c r="J270145" s="1"/>
    </row>
    <row r="270146" spans="10:10" x14ac:dyDescent="0.35">
      <c r="J270146" s="1"/>
    </row>
    <row r="270147" spans="10:10" x14ac:dyDescent="0.35">
      <c r="J270147" s="1"/>
    </row>
    <row r="270148" spans="10:10" x14ac:dyDescent="0.35">
      <c r="J270148" s="1"/>
    </row>
    <row r="270149" spans="10:10" x14ac:dyDescent="0.35">
      <c r="J270149" s="1"/>
    </row>
    <row r="270150" spans="10:10" x14ac:dyDescent="0.35">
      <c r="J270150" s="1"/>
    </row>
    <row r="270151" spans="10:10" x14ac:dyDescent="0.35">
      <c r="J270151" s="1"/>
    </row>
    <row r="270152" spans="10:10" x14ac:dyDescent="0.35">
      <c r="J270152" s="1"/>
    </row>
    <row r="270153" spans="10:10" x14ac:dyDescent="0.35">
      <c r="J270153" s="1"/>
    </row>
    <row r="270247" spans="10:10" x14ac:dyDescent="0.35">
      <c r="J270247" s="1"/>
    </row>
    <row r="270254" spans="10:10" x14ac:dyDescent="0.35">
      <c r="J270254" s="1"/>
    </row>
    <row r="270257" spans="10:10" x14ac:dyDescent="0.35">
      <c r="J270257" s="1"/>
    </row>
    <row r="270262" spans="10:10" x14ac:dyDescent="0.35">
      <c r="J270262" s="1"/>
    </row>
    <row r="270269" spans="10:10" x14ac:dyDescent="0.35">
      <c r="J270269" s="1"/>
    </row>
    <row r="270270" spans="10:10" x14ac:dyDescent="0.35">
      <c r="J270270" s="1"/>
    </row>
    <row r="270272" spans="10:10" x14ac:dyDescent="0.35">
      <c r="J270272" s="1"/>
    </row>
    <row r="270273" spans="10:10" x14ac:dyDescent="0.35">
      <c r="J270273" s="1"/>
    </row>
    <row r="270275" spans="10:10" x14ac:dyDescent="0.35">
      <c r="J270275" s="1"/>
    </row>
    <row r="270278" spans="10:10" x14ac:dyDescent="0.35">
      <c r="J270278" s="1"/>
    </row>
    <row r="270280" spans="10:10" x14ac:dyDescent="0.35">
      <c r="J270280" s="1"/>
    </row>
    <row r="270284" spans="10:10" x14ac:dyDescent="0.35">
      <c r="J270284" s="1"/>
    </row>
    <row r="270289" spans="10:10" x14ac:dyDescent="0.35">
      <c r="J270289" s="1"/>
    </row>
    <row r="270290" spans="10:10" x14ac:dyDescent="0.35">
      <c r="J270290" s="1"/>
    </row>
    <row r="270291" spans="10:10" x14ac:dyDescent="0.35">
      <c r="J270291" s="1"/>
    </row>
    <row r="270293" spans="10:10" x14ac:dyDescent="0.35">
      <c r="J270293" s="1"/>
    </row>
    <row r="270294" spans="10:10" x14ac:dyDescent="0.35">
      <c r="J270294" s="1"/>
    </row>
    <row r="270296" spans="10:10" x14ac:dyDescent="0.35">
      <c r="J270296" s="1"/>
    </row>
    <row r="270297" spans="10:10" x14ac:dyDescent="0.35">
      <c r="J270297" s="1"/>
    </row>
    <row r="270298" spans="10:10" x14ac:dyDescent="0.35">
      <c r="J270298" s="1"/>
    </row>
    <row r="270300" spans="10:10" x14ac:dyDescent="0.35">
      <c r="J270300" s="1"/>
    </row>
    <row r="270302" spans="10:10" x14ac:dyDescent="0.35">
      <c r="J270302" s="1"/>
    </row>
    <row r="270336" spans="10:10" x14ac:dyDescent="0.35">
      <c r="J270336" s="1"/>
    </row>
    <row r="270337" spans="10:10" x14ac:dyDescent="0.35">
      <c r="J270337" s="1"/>
    </row>
    <row r="270340" spans="10:10" x14ac:dyDescent="0.35">
      <c r="J270340" s="1"/>
    </row>
    <row r="270341" spans="10:10" x14ac:dyDescent="0.35">
      <c r="J270341" s="1"/>
    </row>
    <row r="270342" spans="10:10" x14ac:dyDescent="0.35">
      <c r="J270342" s="1"/>
    </row>
    <row r="270343" spans="10:10" x14ac:dyDescent="0.35">
      <c r="J270343" s="1"/>
    </row>
    <row r="270345" spans="10:10" x14ac:dyDescent="0.35">
      <c r="J270345" s="1"/>
    </row>
    <row r="270346" spans="10:10" x14ac:dyDescent="0.35">
      <c r="J270346" s="1"/>
    </row>
    <row r="270348" spans="10:10" x14ac:dyDescent="0.35">
      <c r="J270348" s="1"/>
    </row>
    <row r="270349" spans="10:10" x14ac:dyDescent="0.35">
      <c r="J270349" s="1"/>
    </row>
    <row r="270352" spans="10:10" x14ac:dyDescent="0.35">
      <c r="J270352" s="1"/>
    </row>
    <row r="270376" spans="10:10" x14ac:dyDescent="0.35">
      <c r="J270376" s="1"/>
    </row>
    <row r="270386" spans="10:10" x14ac:dyDescent="0.35">
      <c r="J270386" s="1"/>
    </row>
    <row r="270390" spans="10:10" x14ac:dyDescent="0.35">
      <c r="J270390" s="1"/>
    </row>
    <row r="270392" spans="10:10" x14ac:dyDescent="0.35">
      <c r="J270392" s="1"/>
    </row>
    <row r="270395" spans="10:10" x14ac:dyDescent="0.35">
      <c r="J270395" s="1"/>
    </row>
    <row r="270399" spans="10:10" x14ac:dyDescent="0.35">
      <c r="J270399" s="1"/>
    </row>
    <row r="270407" spans="10:10" x14ac:dyDescent="0.35">
      <c r="J270407" s="1"/>
    </row>
    <row r="270408" spans="10:10" x14ac:dyDescent="0.35">
      <c r="J270408" s="1"/>
    </row>
    <row r="270412" spans="10:10" x14ac:dyDescent="0.35">
      <c r="J270412" s="1"/>
    </row>
    <row r="270414" spans="10:10" x14ac:dyDescent="0.35">
      <c r="J270414" s="1"/>
    </row>
    <row r="270419" spans="10:10" x14ac:dyDescent="0.35">
      <c r="J270419" s="1"/>
    </row>
    <row r="270424" spans="10:10" x14ac:dyDescent="0.35">
      <c r="J270424" s="1"/>
    </row>
    <row r="270426" spans="10:10" x14ac:dyDescent="0.35">
      <c r="J270426" s="1"/>
    </row>
    <row r="270427" spans="10:10" x14ac:dyDescent="0.35">
      <c r="J270427" s="1"/>
    </row>
    <row r="270429" spans="10:10" x14ac:dyDescent="0.35">
      <c r="J270429" s="1"/>
    </row>
    <row r="270431" spans="10:10" x14ac:dyDescent="0.35">
      <c r="J270431" s="1"/>
    </row>
    <row r="270433" spans="10:10" x14ac:dyDescent="0.35">
      <c r="J270433" s="1"/>
    </row>
    <row r="270437" spans="10:10" x14ac:dyDescent="0.35">
      <c r="J270437" s="1"/>
    </row>
    <row r="270439" spans="10:10" x14ac:dyDescent="0.35">
      <c r="J270439" s="1"/>
    </row>
    <row r="270440" spans="10:10" x14ac:dyDescent="0.35">
      <c r="J270440" s="1"/>
    </row>
    <row r="270441" spans="10:10" x14ac:dyDescent="0.35">
      <c r="J270441" s="1"/>
    </row>
    <row r="270443" spans="10:10" x14ac:dyDescent="0.35">
      <c r="J270443" s="1"/>
    </row>
    <row r="270444" spans="10:10" x14ac:dyDescent="0.35">
      <c r="J270444" s="1"/>
    </row>
    <row r="270445" spans="10:10" x14ac:dyDescent="0.35">
      <c r="J270445" s="1"/>
    </row>
    <row r="270447" spans="10:10" x14ac:dyDescent="0.35">
      <c r="J270447" s="1"/>
    </row>
    <row r="270449" spans="10:10" x14ac:dyDescent="0.35">
      <c r="J270449" s="1"/>
    </row>
    <row r="270450" spans="10:10" x14ac:dyDescent="0.35">
      <c r="J270450" s="1"/>
    </row>
    <row r="270452" spans="10:10" x14ac:dyDescent="0.35">
      <c r="J270452" s="1"/>
    </row>
    <row r="270458" spans="10:10" x14ac:dyDescent="0.35">
      <c r="J270458" s="1"/>
    </row>
    <row r="270459" spans="10:10" x14ac:dyDescent="0.35">
      <c r="J270459" s="1"/>
    </row>
    <row r="270462" spans="10:10" x14ac:dyDescent="0.35">
      <c r="J270462" s="1"/>
    </row>
    <row r="270463" spans="10:10" x14ac:dyDescent="0.35">
      <c r="J270463" s="1"/>
    </row>
    <row r="270467" spans="10:10" x14ac:dyDescent="0.35">
      <c r="J270467" s="1"/>
    </row>
    <row r="270474" spans="10:10" x14ac:dyDescent="0.35">
      <c r="J270474" s="1"/>
    </row>
    <row r="270475" spans="10:10" x14ac:dyDescent="0.35">
      <c r="J270475" s="1"/>
    </row>
    <row r="270476" spans="10:10" x14ac:dyDescent="0.35">
      <c r="J270476" s="1"/>
    </row>
    <row r="270477" spans="10:10" x14ac:dyDescent="0.35">
      <c r="J270477" s="1"/>
    </row>
    <row r="270478" spans="10:10" x14ac:dyDescent="0.35">
      <c r="J270478" s="1"/>
    </row>
    <row r="270479" spans="10:10" x14ac:dyDescent="0.35">
      <c r="J270479" s="1"/>
    </row>
    <row r="270480" spans="10:10" x14ac:dyDescent="0.35">
      <c r="J270480" s="1"/>
    </row>
    <row r="270483" spans="10:10" x14ac:dyDescent="0.35">
      <c r="J270483" s="1"/>
    </row>
    <row r="270485" spans="10:10" x14ac:dyDescent="0.35">
      <c r="J270485" s="1"/>
    </row>
    <row r="270486" spans="10:10" x14ac:dyDescent="0.35">
      <c r="J270486" s="1"/>
    </row>
    <row r="270490" spans="10:10" x14ac:dyDescent="0.35">
      <c r="J270490" s="1"/>
    </row>
    <row r="270491" spans="10:10" x14ac:dyDescent="0.35">
      <c r="J270491" s="1"/>
    </row>
    <row r="270494" spans="10:10" x14ac:dyDescent="0.35">
      <c r="J270494" s="1"/>
    </row>
    <row r="270495" spans="10:10" x14ac:dyDescent="0.35">
      <c r="J270495" s="1"/>
    </row>
    <row r="270496" spans="10:10" x14ac:dyDescent="0.35">
      <c r="J270496" s="1"/>
    </row>
    <row r="270498" spans="10:10" x14ac:dyDescent="0.35">
      <c r="J270498" s="1"/>
    </row>
    <row r="270499" spans="10:10" x14ac:dyDescent="0.35">
      <c r="J270499" s="1"/>
    </row>
    <row r="270501" spans="10:10" x14ac:dyDescent="0.35">
      <c r="J270501" s="1"/>
    </row>
    <row r="270502" spans="10:10" x14ac:dyDescent="0.35">
      <c r="J270502" s="1"/>
    </row>
    <row r="270503" spans="10:10" x14ac:dyDescent="0.35">
      <c r="J270503" s="1"/>
    </row>
    <row r="270597" spans="10:10" x14ac:dyDescent="0.35">
      <c r="J270597" s="1"/>
    </row>
    <row r="270601" spans="10:10" x14ac:dyDescent="0.35">
      <c r="J270601" s="1"/>
    </row>
    <row r="270603" spans="10:10" x14ac:dyDescent="0.35">
      <c r="J270603" s="1"/>
    </row>
    <row r="270610" spans="10:10" x14ac:dyDescent="0.35">
      <c r="J270610" s="1"/>
    </row>
    <row r="270612" spans="10:10" x14ac:dyDescent="0.35">
      <c r="J270612" s="1"/>
    </row>
    <row r="270613" spans="10:10" x14ac:dyDescent="0.35">
      <c r="J270613" s="1"/>
    </row>
    <row r="270615" spans="10:10" x14ac:dyDescent="0.35">
      <c r="J270615" s="1"/>
    </row>
    <row r="270618" spans="10:10" x14ac:dyDescent="0.35">
      <c r="J270618" s="1"/>
    </row>
    <row r="270619" spans="10:10" x14ac:dyDescent="0.35">
      <c r="J270619" s="1"/>
    </row>
    <row r="270621" spans="10:10" x14ac:dyDescent="0.35">
      <c r="J270621" s="1"/>
    </row>
    <row r="270627" spans="10:10" x14ac:dyDescent="0.35">
      <c r="J270627" s="1"/>
    </row>
    <row r="270631" spans="10:10" x14ac:dyDescent="0.35">
      <c r="J270631" s="1"/>
    </row>
    <row r="270632" spans="10:10" x14ac:dyDescent="0.35">
      <c r="J270632" s="1"/>
    </row>
    <row r="270634" spans="10:10" x14ac:dyDescent="0.35">
      <c r="J270634" s="1"/>
    </row>
    <row r="270635" spans="10:10" x14ac:dyDescent="0.35">
      <c r="J270635" s="1"/>
    </row>
    <row r="270637" spans="10:10" x14ac:dyDescent="0.35">
      <c r="J270637" s="1"/>
    </row>
    <row r="270638" spans="10:10" x14ac:dyDescent="0.35">
      <c r="J270638" s="1"/>
    </row>
    <row r="270639" spans="10:10" x14ac:dyDescent="0.35">
      <c r="J270639" s="1"/>
    </row>
    <row r="270708" spans="10:10" x14ac:dyDescent="0.35">
      <c r="J270708" s="1"/>
    </row>
    <row r="270711" spans="10:10" x14ac:dyDescent="0.35">
      <c r="J270711" s="1"/>
    </row>
    <row r="270720" spans="10:10" x14ac:dyDescent="0.35">
      <c r="J270720" s="1"/>
    </row>
    <row r="270723" spans="10:10" x14ac:dyDescent="0.35">
      <c r="J270723" s="1"/>
    </row>
    <row r="270727" spans="10:10" x14ac:dyDescent="0.35">
      <c r="J270727" s="1"/>
    </row>
    <row r="270731" spans="10:10" x14ac:dyDescent="0.35">
      <c r="J270731" s="1"/>
    </row>
    <row r="270738" spans="10:10" x14ac:dyDescent="0.35">
      <c r="J270738" s="1"/>
    </row>
    <row r="270739" spans="10:10" x14ac:dyDescent="0.35">
      <c r="J270739" s="1"/>
    </row>
    <row r="270740" spans="10:10" x14ac:dyDescent="0.35">
      <c r="J270740" s="1"/>
    </row>
    <row r="270742" spans="10:10" x14ac:dyDescent="0.35">
      <c r="J270742" s="1"/>
    </row>
    <row r="270744" spans="10:10" x14ac:dyDescent="0.35">
      <c r="J270744" s="1"/>
    </row>
    <row r="270746" spans="10:10" x14ac:dyDescent="0.35">
      <c r="J270746" s="1"/>
    </row>
    <row r="270747" spans="10:10" x14ac:dyDescent="0.35">
      <c r="J270747" s="1"/>
    </row>
    <row r="270750" spans="10:10" x14ac:dyDescent="0.35">
      <c r="J270750" s="1"/>
    </row>
    <row r="270756" spans="10:10" x14ac:dyDescent="0.35">
      <c r="J270756" s="1"/>
    </row>
    <row r="270757" spans="10:10" x14ac:dyDescent="0.35">
      <c r="J270757" s="1"/>
    </row>
    <row r="270758" spans="10:10" x14ac:dyDescent="0.35">
      <c r="J270758" s="1"/>
    </row>
    <row r="270759" spans="10:10" x14ac:dyDescent="0.35">
      <c r="J270759" s="1"/>
    </row>
    <row r="270760" spans="10:10" x14ac:dyDescent="0.35">
      <c r="J270760" s="1"/>
    </row>
    <row r="270762" spans="10:10" x14ac:dyDescent="0.35">
      <c r="J270762" s="1"/>
    </row>
    <row r="270763" spans="10:10" x14ac:dyDescent="0.35">
      <c r="J270763" s="1"/>
    </row>
    <row r="270764" spans="10:10" x14ac:dyDescent="0.35">
      <c r="J270764" s="1"/>
    </row>
    <row r="270765" spans="10:10" x14ac:dyDescent="0.35">
      <c r="J270765" s="1"/>
    </row>
    <row r="270767" spans="10:10" x14ac:dyDescent="0.35">
      <c r="J270767" s="1"/>
    </row>
    <row r="270770" spans="10:10" x14ac:dyDescent="0.35">
      <c r="J270770" s="1"/>
    </row>
    <row r="270771" spans="10:10" x14ac:dyDescent="0.35">
      <c r="J270771" s="1"/>
    </row>
    <row r="270772" spans="10:10" x14ac:dyDescent="0.35">
      <c r="J270772" s="1"/>
    </row>
    <row r="270774" spans="10:10" x14ac:dyDescent="0.35">
      <c r="J270774" s="1"/>
    </row>
    <row r="270776" spans="10:10" x14ac:dyDescent="0.35">
      <c r="J270776" s="1"/>
    </row>
    <row r="270777" spans="10:10" x14ac:dyDescent="0.35">
      <c r="J270777" s="1"/>
    </row>
    <row r="270778" spans="10:10" x14ac:dyDescent="0.35">
      <c r="J270778" s="1"/>
    </row>
    <row r="270780" spans="10:10" x14ac:dyDescent="0.35">
      <c r="J270780" s="1"/>
    </row>
    <row r="270781" spans="10:10" x14ac:dyDescent="0.35">
      <c r="J270781" s="1"/>
    </row>
    <row r="270783" spans="10:10" x14ac:dyDescent="0.35">
      <c r="J270783" s="1"/>
    </row>
    <row r="270784" spans="10:10" x14ac:dyDescent="0.35">
      <c r="J270784" s="1"/>
    </row>
    <row r="270785" spans="10:10" x14ac:dyDescent="0.35">
      <c r="J270785" s="1"/>
    </row>
    <row r="270787" spans="10:10" x14ac:dyDescent="0.35">
      <c r="J270787" s="1"/>
    </row>
    <row r="270791" spans="10:10" x14ac:dyDescent="0.35">
      <c r="J270791" s="1"/>
    </row>
    <row r="270794" spans="10:10" x14ac:dyDescent="0.35">
      <c r="J270794" s="1"/>
    </row>
    <row r="270795" spans="10:10" x14ac:dyDescent="0.35">
      <c r="J270795" s="1"/>
    </row>
    <row r="270798" spans="10:10" x14ac:dyDescent="0.35">
      <c r="J270798" s="1"/>
    </row>
    <row r="270812" spans="10:10" x14ac:dyDescent="0.35">
      <c r="J270812" s="1"/>
    </row>
    <row r="270821" spans="10:10" x14ac:dyDescent="0.35">
      <c r="J270821" s="1"/>
    </row>
    <row r="270823" spans="10:10" x14ac:dyDescent="0.35">
      <c r="J270823" s="1"/>
    </row>
    <row r="270826" spans="10:10" x14ac:dyDescent="0.35">
      <c r="J270826" s="1"/>
    </row>
    <row r="270828" spans="10:10" x14ac:dyDescent="0.35">
      <c r="J270828" s="1"/>
    </row>
    <row r="270830" spans="10:10" x14ac:dyDescent="0.35">
      <c r="J270830" s="1"/>
    </row>
    <row r="270832" spans="10:10" x14ac:dyDescent="0.35">
      <c r="J270832" s="1"/>
    </row>
    <row r="270837" spans="10:10" x14ac:dyDescent="0.35">
      <c r="J270837" s="1"/>
    </row>
    <row r="270838" spans="10:10" x14ac:dyDescent="0.35">
      <c r="J270838" s="1"/>
    </row>
    <row r="270839" spans="10:10" x14ac:dyDescent="0.35">
      <c r="J270839" s="1"/>
    </row>
    <row r="270841" spans="10:10" x14ac:dyDescent="0.35">
      <c r="J270841" s="1"/>
    </row>
    <row r="270845" spans="10:10" x14ac:dyDescent="0.35">
      <c r="J270845" s="1"/>
    </row>
    <row r="270846" spans="10:10" x14ac:dyDescent="0.35">
      <c r="J270846" s="1"/>
    </row>
    <row r="270848" spans="10:10" x14ac:dyDescent="0.35">
      <c r="J270848" s="1"/>
    </row>
    <row r="270850" spans="10:10" x14ac:dyDescent="0.35">
      <c r="J270850" s="1"/>
    </row>
    <row r="270851" spans="10:10" x14ac:dyDescent="0.35">
      <c r="J270851" s="1"/>
    </row>
    <row r="270852" spans="10:10" x14ac:dyDescent="0.35">
      <c r="J270852" s="1"/>
    </row>
    <row r="270853" spans="10:10" x14ac:dyDescent="0.35">
      <c r="J270853" s="1"/>
    </row>
    <row r="270856" spans="10:10" x14ac:dyDescent="0.35">
      <c r="J270856" s="1"/>
    </row>
    <row r="270858" spans="10:10" x14ac:dyDescent="0.35">
      <c r="J270858" s="1"/>
    </row>
    <row r="270859" spans="10:10" x14ac:dyDescent="0.35">
      <c r="J270859" s="1"/>
    </row>
    <row r="270860" spans="10:10" x14ac:dyDescent="0.35">
      <c r="J270860" s="1"/>
    </row>
    <row r="270861" spans="10:10" x14ac:dyDescent="0.35">
      <c r="J270861" s="1"/>
    </row>
    <row r="270862" spans="10:10" x14ac:dyDescent="0.35">
      <c r="J270862" s="1"/>
    </row>
    <row r="270863" spans="10:10" x14ac:dyDescent="0.35">
      <c r="J270863" s="1"/>
    </row>
    <row r="270864" spans="10:10" x14ac:dyDescent="0.35">
      <c r="J270864" s="1"/>
    </row>
    <row r="270865" spans="10:10" x14ac:dyDescent="0.35">
      <c r="J270865" s="1"/>
    </row>
    <row r="270869" spans="10:10" x14ac:dyDescent="0.35">
      <c r="J270869" s="1"/>
    </row>
    <row r="270870" spans="10:10" x14ac:dyDescent="0.35">
      <c r="J270870" s="1"/>
    </row>
    <row r="270871" spans="10:10" x14ac:dyDescent="0.35">
      <c r="J270871" s="1"/>
    </row>
    <row r="270872" spans="10:10" x14ac:dyDescent="0.35">
      <c r="J270872" s="1"/>
    </row>
    <row r="270873" spans="10:10" x14ac:dyDescent="0.35">
      <c r="J270873" s="1"/>
    </row>
    <row r="270874" spans="10:10" x14ac:dyDescent="0.35">
      <c r="J270874" s="1"/>
    </row>
    <row r="270876" spans="10:10" x14ac:dyDescent="0.35">
      <c r="J270876" s="1"/>
    </row>
    <row r="270877" spans="10:10" x14ac:dyDescent="0.35">
      <c r="J270877" s="1"/>
    </row>
    <row r="270878" spans="10:10" x14ac:dyDescent="0.35">
      <c r="J270878" s="1"/>
    </row>
    <row r="270879" spans="10:10" x14ac:dyDescent="0.35">
      <c r="J270879" s="1"/>
    </row>
    <row r="270880" spans="10:10" x14ac:dyDescent="0.35">
      <c r="J270880" s="1"/>
    </row>
    <row r="270881" spans="10:10" x14ac:dyDescent="0.35">
      <c r="J270881" s="1"/>
    </row>
    <row r="270882" spans="10:10" x14ac:dyDescent="0.35">
      <c r="J270882" s="1"/>
    </row>
    <row r="270883" spans="10:10" x14ac:dyDescent="0.35">
      <c r="J270883" s="1"/>
    </row>
    <row r="270884" spans="10:10" x14ac:dyDescent="0.35">
      <c r="J270884" s="1"/>
    </row>
    <row r="270889" spans="10:10" x14ac:dyDescent="0.35">
      <c r="J270889" s="1"/>
    </row>
    <row r="270891" spans="10:10" x14ac:dyDescent="0.35">
      <c r="J270891" s="1"/>
    </row>
    <row r="270894" spans="10:10" x14ac:dyDescent="0.35">
      <c r="J270894" s="1"/>
    </row>
    <row r="270895" spans="10:10" x14ac:dyDescent="0.35">
      <c r="J270895" s="1"/>
    </row>
    <row r="270896" spans="10:10" x14ac:dyDescent="0.35">
      <c r="J270896" s="1"/>
    </row>
    <row r="270897" spans="10:10" x14ac:dyDescent="0.35">
      <c r="J270897" s="1"/>
    </row>
    <row r="270899" spans="10:10" x14ac:dyDescent="0.35">
      <c r="J270899" s="1"/>
    </row>
    <row r="270900" spans="10:10" x14ac:dyDescent="0.35">
      <c r="J270900" s="1"/>
    </row>
    <row r="270906" spans="10:10" x14ac:dyDescent="0.35">
      <c r="J270906" s="1"/>
    </row>
    <row r="270907" spans="10:10" x14ac:dyDescent="0.35">
      <c r="J270907" s="1"/>
    </row>
    <row r="270908" spans="10:10" x14ac:dyDescent="0.35">
      <c r="J270908" s="1"/>
    </row>
    <row r="270909" spans="10:10" x14ac:dyDescent="0.35">
      <c r="J270909" s="1"/>
    </row>
    <row r="270910" spans="10:10" x14ac:dyDescent="0.35">
      <c r="J270910" s="1"/>
    </row>
    <row r="270911" spans="10:10" x14ac:dyDescent="0.35">
      <c r="J270911" s="1"/>
    </row>
    <row r="270912" spans="10:10" x14ac:dyDescent="0.35">
      <c r="J270912" s="1"/>
    </row>
    <row r="270913" spans="10:10" x14ac:dyDescent="0.35">
      <c r="J270913" s="1"/>
    </row>
    <row r="270914" spans="10:10" x14ac:dyDescent="0.35">
      <c r="J270914" s="1"/>
    </row>
    <row r="270916" spans="10:10" x14ac:dyDescent="0.35">
      <c r="J270916" s="1"/>
    </row>
    <row r="270917" spans="10:10" x14ac:dyDescent="0.35">
      <c r="J270917" s="1"/>
    </row>
    <row r="270918" spans="10:10" x14ac:dyDescent="0.35">
      <c r="J270918" s="1"/>
    </row>
    <row r="270919" spans="10:10" x14ac:dyDescent="0.35">
      <c r="J270919" s="1"/>
    </row>
    <row r="270920" spans="10:10" x14ac:dyDescent="0.35">
      <c r="J270920" s="1"/>
    </row>
    <row r="270921" spans="10:10" x14ac:dyDescent="0.35">
      <c r="J270921" s="1"/>
    </row>
    <row r="270922" spans="10:10" x14ac:dyDescent="0.35">
      <c r="J270922" s="1"/>
    </row>
    <row r="270923" spans="10:10" x14ac:dyDescent="0.35">
      <c r="J270923" s="1"/>
    </row>
    <row r="270924" spans="10:10" x14ac:dyDescent="0.35">
      <c r="J270924" s="1"/>
    </row>
    <row r="270927" spans="10:10" x14ac:dyDescent="0.35">
      <c r="J270927" s="1"/>
    </row>
    <row r="270928" spans="10:10" x14ac:dyDescent="0.35">
      <c r="J270928" s="1"/>
    </row>
    <row r="270929" spans="10:10" x14ac:dyDescent="0.35">
      <c r="J270929" s="1"/>
    </row>
    <row r="270931" spans="10:10" x14ac:dyDescent="0.35">
      <c r="J270931" s="1"/>
    </row>
    <row r="270932" spans="10:10" x14ac:dyDescent="0.35">
      <c r="J270932" s="1"/>
    </row>
    <row r="270933" spans="10:10" x14ac:dyDescent="0.35">
      <c r="J270933" s="1"/>
    </row>
    <row r="270934" spans="10:10" x14ac:dyDescent="0.35">
      <c r="J270934" s="1"/>
    </row>
    <row r="270935" spans="10:10" x14ac:dyDescent="0.35">
      <c r="J270935" s="1"/>
    </row>
    <row r="270936" spans="10:10" x14ac:dyDescent="0.35">
      <c r="J270936" s="1"/>
    </row>
    <row r="270959" spans="10:10" x14ac:dyDescent="0.35">
      <c r="J270959" s="1"/>
    </row>
    <row r="270960" spans="10:10" x14ac:dyDescent="0.35">
      <c r="J270960" s="1"/>
    </row>
    <row r="270961" spans="10:10" x14ac:dyDescent="0.35">
      <c r="J270961" s="1"/>
    </row>
    <row r="270963" spans="10:10" x14ac:dyDescent="0.35">
      <c r="J270963" s="1"/>
    </row>
    <row r="270964" spans="10:10" x14ac:dyDescent="0.35">
      <c r="J270964" s="1"/>
    </row>
    <row r="270965" spans="10:10" x14ac:dyDescent="0.35">
      <c r="J270965" s="1"/>
    </row>
    <row r="270966" spans="10:10" x14ac:dyDescent="0.35">
      <c r="J270966" s="1"/>
    </row>
    <row r="270967" spans="10:10" x14ac:dyDescent="0.35">
      <c r="J270967" s="1"/>
    </row>
    <row r="270968" spans="10:10" x14ac:dyDescent="0.35">
      <c r="J270968" s="1"/>
    </row>
    <row r="270969" spans="10:10" x14ac:dyDescent="0.35">
      <c r="J270969" s="1"/>
    </row>
    <row r="270970" spans="10:10" x14ac:dyDescent="0.35">
      <c r="J270970" s="1"/>
    </row>
    <row r="270973" spans="10:10" x14ac:dyDescent="0.35">
      <c r="J270973" s="1"/>
    </row>
    <row r="270974" spans="10:10" x14ac:dyDescent="0.35">
      <c r="J270974" s="1"/>
    </row>
    <row r="270975" spans="10:10" x14ac:dyDescent="0.35">
      <c r="J270975" s="1"/>
    </row>
    <row r="270976" spans="10:10" x14ac:dyDescent="0.35">
      <c r="J270976" s="1"/>
    </row>
    <row r="270978" spans="10:10" x14ac:dyDescent="0.35">
      <c r="J270978" s="1"/>
    </row>
    <row r="270979" spans="10:10" x14ac:dyDescent="0.35">
      <c r="J270979" s="1"/>
    </row>
    <row r="270980" spans="10:10" x14ac:dyDescent="0.35">
      <c r="J270980" s="1"/>
    </row>
    <row r="270982" spans="10:10" x14ac:dyDescent="0.35">
      <c r="J270982" s="1"/>
    </row>
    <row r="270983" spans="10:10" x14ac:dyDescent="0.35">
      <c r="J270983" s="1"/>
    </row>
    <row r="270986" spans="10:10" x14ac:dyDescent="0.35">
      <c r="J270986" s="1"/>
    </row>
    <row r="270991" spans="10:10" x14ac:dyDescent="0.35">
      <c r="J270991" s="1"/>
    </row>
    <row r="270992" spans="10:10" x14ac:dyDescent="0.35">
      <c r="J270992" s="1"/>
    </row>
    <row r="270993" spans="10:10" x14ac:dyDescent="0.35">
      <c r="J270993" s="1"/>
    </row>
    <row r="270994" spans="10:10" x14ac:dyDescent="0.35">
      <c r="J270994" s="1"/>
    </row>
    <row r="270995" spans="10:10" x14ac:dyDescent="0.35">
      <c r="J270995" s="1"/>
    </row>
    <row r="270996" spans="10:10" x14ac:dyDescent="0.35">
      <c r="J270996" s="1"/>
    </row>
    <row r="270997" spans="10:10" x14ac:dyDescent="0.35">
      <c r="J270997" s="1"/>
    </row>
    <row r="270998" spans="10:10" x14ac:dyDescent="0.35">
      <c r="J270998" s="1"/>
    </row>
    <row r="270999" spans="10:10" x14ac:dyDescent="0.35">
      <c r="J270999" s="1"/>
    </row>
    <row r="271000" spans="10:10" x14ac:dyDescent="0.35">
      <c r="J271000" s="1"/>
    </row>
    <row r="271001" spans="10:10" x14ac:dyDescent="0.35">
      <c r="J271001" s="1"/>
    </row>
    <row r="271002" spans="10:10" x14ac:dyDescent="0.35">
      <c r="J271002" s="1"/>
    </row>
    <row r="271003" spans="10:10" x14ac:dyDescent="0.35">
      <c r="J271003" s="1"/>
    </row>
    <row r="271004" spans="10:10" x14ac:dyDescent="0.35">
      <c r="J271004" s="1"/>
    </row>
    <row r="271005" spans="10:10" x14ac:dyDescent="0.35">
      <c r="J271005" s="1"/>
    </row>
    <row r="271006" spans="10:10" x14ac:dyDescent="0.35">
      <c r="J271006" s="1"/>
    </row>
    <row r="271007" spans="10:10" x14ac:dyDescent="0.35">
      <c r="J271007" s="1"/>
    </row>
    <row r="271008" spans="10:10" x14ac:dyDescent="0.35">
      <c r="J271008" s="1"/>
    </row>
    <row r="271009" spans="10:10" x14ac:dyDescent="0.35">
      <c r="J271009" s="1"/>
    </row>
    <row r="271010" spans="10:10" x14ac:dyDescent="0.35">
      <c r="J271010" s="1"/>
    </row>
    <row r="271011" spans="10:10" x14ac:dyDescent="0.35">
      <c r="J271011" s="1"/>
    </row>
    <row r="271012" spans="10:10" x14ac:dyDescent="0.35">
      <c r="J271012" s="1"/>
    </row>
    <row r="271013" spans="10:10" x14ac:dyDescent="0.35">
      <c r="J271013" s="1"/>
    </row>
    <row r="271014" spans="10:10" x14ac:dyDescent="0.35">
      <c r="J271014" s="1"/>
    </row>
    <row r="271015" spans="10:10" x14ac:dyDescent="0.35">
      <c r="J271015" s="1"/>
    </row>
    <row r="271016" spans="10:10" x14ac:dyDescent="0.35">
      <c r="J271016" s="1"/>
    </row>
    <row r="271017" spans="10:10" x14ac:dyDescent="0.35">
      <c r="J271017" s="1"/>
    </row>
    <row r="271018" spans="10:10" x14ac:dyDescent="0.35">
      <c r="J271018" s="1"/>
    </row>
    <row r="271019" spans="10:10" x14ac:dyDescent="0.35">
      <c r="J271019" s="1"/>
    </row>
    <row r="271020" spans="10:10" x14ac:dyDescent="0.35">
      <c r="J271020" s="1"/>
    </row>
    <row r="271021" spans="10:10" x14ac:dyDescent="0.35">
      <c r="J271021" s="1"/>
    </row>
    <row r="271022" spans="10:10" x14ac:dyDescent="0.35">
      <c r="J271022" s="1"/>
    </row>
    <row r="271023" spans="10:10" x14ac:dyDescent="0.35">
      <c r="J271023" s="1"/>
    </row>
    <row r="271024" spans="10:10" x14ac:dyDescent="0.35">
      <c r="J271024" s="1"/>
    </row>
    <row r="271025" spans="10:10" x14ac:dyDescent="0.35">
      <c r="J271025" s="1"/>
    </row>
    <row r="271026" spans="10:10" x14ac:dyDescent="0.35">
      <c r="J271026" s="1"/>
    </row>
    <row r="271027" spans="10:10" x14ac:dyDescent="0.35">
      <c r="J271027" s="1"/>
    </row>
    <row r="271028" spans="10:10" x14ac:dyDescent="0.35">
      <c r="J271028" s="1"/>
    </row>
    <row r="271029" spans="10:10" x14ac:dyDescent="0.35">
      <c r="J271029" s="1"/>
    </row>
    <row r="271030" spans="10:10" x14ac:dyDescent="0.35">
      <c r="J271030" s="1"/>
    </row>
    <row r="271031" spans="10:10" x14ac:dyDescent="0.35">
      <c r="J271031" s="1"/>
    </row>
    <row r="271032" spans="10:10" x14ac:dyDescent="0.35">
      <c r="J271032" s="1"/>
    </row>
    <row r="271033" spans="10:10" x14ac:dyDescent="0.35">
      <c r="J271033" s="1"/>
    </row>
    <row r="271035" spans="10:10" x14ac:dyDescent="0.35">
      <c r="J271035" s="1"/>
    </row>
    <row r="271036" spans="10:10" x14ac:dyDescent="0.35">
      <c r="J271036" s="1"/>
    </row>
    <row r="271037" spans="10:10" x14ac:dyDescent="0.35">
      <c r="J271037" s="1"/>
    </row>
    <row r="271038" spans="10:10" x14ac:dyDescent="0.35">
      <c r="J271038" s="1"/>
    </row>
    <row r="271042" spans="10:10" x14ac:dyDescent="0.35">
      <c r="J271042" s="1"/>
    </row>
    <row r="271047" spans="10:10" x14ac:dyDescent="0.35">
      <c r="J271047" s="1"/>
    </row>
    <row r="271101" spans="10:10" x14ac:dyDescent="0.35">
      <c r="J271101" s="1"/>
    </row>
    <row r="271102" spans="10:10" x14ac:dyDescent="0.35">
      <c r="J271102" s="1"/>
    </row>
    <row r="271105" spans="10:10" x14ac:dyDescent="0.35">
      <c r="J271105" s="1"/>
    </row>
    <row r="271108" spans="10:10" x14ac:dyDescent="0.35">
      <c r="J271108" s="1"/>
    </row>
    <row r="271110" spans="10:10" x14ac:dyDescent="0.35">
      <c r="J271110" s="1"/>
    </row>
    <row r="271112" spans="10:10" x14ac:dyDescent="0.35">
      <c r="J271112" s="1"/>
    </row>
    <row r="271113" spans="10:10" x14ac:dyDescent="0.35">
      <c r="J271113" s="1"/>
    </row>
    <row r="271115" spans="10:10" x14ac:dyDescent="0.35">
      <c r="J271115" s="1"/>
    </row>
    <row r="271119" spans="10:10" x14ac:dyDescent="0.35">
      <c r="J271119" s="1"/>
    </row>
    <row r="271120" spans="10:10" x14ac:dyDescent="0.35">
      <c r="J271120" s="1"/>
    </row>
    <row r="271121" spans="10:10" x14ac:dyDescent="0.35">
      <c r="J271121" s="1"/>
    </row>
    <row r="271122" spans="10:10" x14ac:dyDescent="0.35">
      <c r="J271122" s="1"/>
    </row>
    <row r="271123" spans="10:10" x14ac:dyDescent="0.35">
      <c r="J271123" s="1"/>
    </row>
    <row r="271124" spans="10:10" x14ac:dyDescent="0.35">
      <c r="J271124" s="1"/>
    </row>
    <row r="271126" spans="10:10" x14ac:dyDescent="0.35">
      <c r="J271126" s="1"/>
    </row>
    <row r="271127" spans="10:10" x14ac:dyDescent="0.35">
      <c r="J271127" s="1"/>
    </row>
    <row r="271128" spans="10:10" x14ac:dyDescent="0.35">
      <c r="J271128" s="1"/>
    </row>
    <row r="271129" spans="10:10" x14ac:dyDescent="0.35">
      <c r="J271129" s="1"/>
    </row>
    <row r="271132" spans="10:10" x14ac:dyDescent="0.35">
      <c r="J271132" s="1"/>
    </row>
    <row r="271133" spans="10:10" x14ac:dyDescent="0.35">
      <c r="J271133" s="1"/>
    </row>
    <row r="271135" spans="10:10" x14ac:dyDescent="0.35">
      <c r="J271135" s="1"/>
    </row>
    <row r="271139" spans="10:10" x14ac:dyDescent="0.35">
      <c r="J271139" s="1"/>
    </row>
    <row r="271141" spans="10:10" x14ac:dyDescent="0.35">
      <c r="J271141" s="1"/>
    </row>
    <row r="271144" spans="10:10" x14ac:dyDescent="0.35">
      <c r="J271144" s="1"/>
    </row>
    <row r="271145" spans="10:10" x14ac:dyDescent="0.35">
      <c r="J271145" s="1"/>
    </row>
    <row r="271146" spans="10:10" x14ac:dyDescent="0.35">
      <c r="J271146" s="1"/>
    </row>
    <row r="271147" spans="10:10" x14ac:dyDescent="0.35">
      <c r="J271147" s="1"/>
    </row>
    <row r="271150" spans="10:10" x14ac:dyDescent="0.35">
      <c r="J271150" s="1"/>
    </row>
    <row r="271157" spans="10:10" x14ac:dyDescent="0.35">
      <c r="J271157" s="1"/>
    </row>
    <row r="271158" spans="10:10" x14ac:dyDescent="0.35">
      <c r="J271158" s="1"/>
    </row>
    <row r="271159" spans="10:10" x14ac:dyDescent="0.35">
      <c r="J271159" s="1"/>
    </row>
    <row r="271160" spans="10:10" x14ac:dyDescent="0.35">
      <c r="J271160" s="1"/>
    </row>
    <row r="271161" spans="10:10" x14ac:dyDescent="0.35">
      <c r="J271161" s="1"/>
    </row>
    <row r="271162" spans="10:10" x14ac:dyDescent="0.35">
      <c r="J271162" s="1"/>
    </row>
    <row r="271163" spans="10:10" x14ac:dyDescent="0.35">
      <c r="J271163" s="1"/>
    </row>
    <row r="271164" spans="10:10" x14ac:dyDescent="0.35">
      <c r="J271164" s="1"/>
    </row>
    <row r="271166" spans="10:10" x14ac:dyDescent="0.35">
      <c r="J271166" s="1"/>
    </row>
    <row r="271168" spans="10:10" x14ac:dyDescent="0.35">
      <c r="J271168" s="1"/>
    </row>
    <row r="271169" spans="10:10" x14ac:dyDescent="0.35">
      <c r="J271169" s="1"/>
    </row>
    <row r="271171" spans="10:10" x14ac:dyDescent="0.35">
      <c r="J271171" s="1"/>
    </row>
    <row r="271172" spans="10:10" x14ac:dyDescent="0.35">
      <c r="J271172" s="1"/>
    </row>
    <row r="271173" spans="10:10" x14ac:dyDescent="0.35">
      <c r="J271173" s="1"/>
    </row>
    <row r="271174" spans="10:10" x14ac:dyDescent="0.35">
      <c r="J271174" s="1"/>
    </row>
    <row r="271177" spans="10:10" x14ac:dyDescent="0.35">
      <c r="J271177" s="1"/>
    </row>
    <row r="271178" spans="10:10" x14ac:dyDescent="0.35">
      <c r="J271178" s="1"/>
    </row>
    <row r="271179" spans="10:10" x14ac:dyDescent="0.35">
      <c r="J271179" s="1"/>
    </row>
    <row r="271181" spans="10:10" x14ac:dyDescent="0.35">
      <c r="J271181" s="1"/>
    </row>
    <row r="271182" spans="10:10" x14ac:dyDescent="0.35">
      <c r="J271182" s="1"/>
    </row>
    <row r="271184" spans="10:10" x14ac:dyDescent="0.35">
      <c r="J271184" s="1"/>
    </row>
    <row r="271185" spans="10:10" x14ac:dyDescent="0.35">
      <c r="J271185" s="1"/>
    </row>
    <row r="271186" spans="10:10" x14ac:dyDescent="0.35">
      <c r="J271186" s="1"/>
    </row>
    <row r="271190" spans="10:10" x14ac:dyDescent="0.35">
      <c r="J271190" s="1"/>
    </row>
    <row r="271192" spans="10:10" x14ac:dyDescent="0.35">
      <c r="J271192" s="1"/>
    </row>
    <row r="271195" spans="10:10" x14ac:dyDescent="0.35">
      <c r="J271195" s="1"/>
    </row>
    <row r="271203" spans="10:10" x14ac:dyDescent="0.35">
      <c r="J271203" s="1"/>
    </row>
    <row r="271207" spans="10:10" x14ac:dyDescent="0.35">
      <c r="J271207" s="1"/>
    </row>
    <row r="271215" spans="10:10" x14ac:dyDescent="0.35">
      <c r="J271215" s="1"/>
    </row>
    <row r="271217" spans="10:10" x14ac:dyDescent="0.35">
      <c r="J271217" s="1"/>
    </row>
    <row r="271221" spans="10:10" x14ac:dyDescent="0.35">
      <c r="J271221" s="1"/>
    </row>
    <row r="271224" spans="10:10" x14ac:dyDescent="0.35">
      <c r="J271224" s="1"/>
    </row>
    <row r="271225" spans="10:10" x14ac:dyDescent="0.35">
      <c r="J271225" s="1"/>
    </row>
    <row r="271227" spans="10:10" x14ac:dyDescent="0.35">
      <c r="J271227" s="1"/>
    </row>
    <row r="271228" spans="10:10" x14ac:dyDescent="0.35">
      <c r="J271228" s="1"/>
    </row>
    <row r="271236" spans="10:10" x14ac:dyDescent="0.35">
      <c r="J271236" s="1"/>
    </row>
    <row r="271238" spans="10:10" x14ac:dyDescent="0.35">
      <c r="J271238" s="1"/>
    </row>
    <row r="271239" spans="10:10" x14ac:dyDescent="0.35">
      <c r="J271239" s="1"/>
    </row>
    <row r="271241" spans="10:10" x14ac:dyDescent="0.35">
      <c r="J271241" s="1"/>
    </row>
    <row r="271243" spans="10:10" x14ac:dyDescent="0.35">
      <c r="J271243" s="1"/>
    </row>
    <row r="271244" spans="10:10" x14ac:dyDescent="0.35">
      <c r="J271244" s="1"/>
    </row>
    <row r="271246" spans="10:10" x14ac:dyDescent="0.35">
      <c r="J271246" s="1"/>
    </row>
    <row r="271250" spans="10:10" x14ac:dyDescent="0.35">
      <c r="J271250" s="1"/>
    </row>
    <row r="271255" spans="10:10" x14ac:dyDescent="0.35">
      <c r="J271255" s="1"/>
    </row>
    <row r="271256" spans="10:10" x14ac:dyDescent="0.35">
      <c r="J271256" s="1"/>
    </row>
    <row r="271259" spans="10:10" x14ac:dyDescent="0.35">
      <c r="J271259" s="1"/>
    </row>
    <row r="271260" spans="10:10" x14ac:dyDescent="0.35">
      <c r="J271260" s="1"/>
    </row>
    <row r="271261" spans="10:10" x14ac:dyDescent="0.35">
      <c r="J271261" s="1"/>
    </row>
    <row r="271262" spans="10:10" x14ac:dyDescent="0.35">
      <c r="J271262" s="1"/>
    </row>
    <row r="271267" spans="10:10" x14ac:dyDescent="0.35">
      <c r="J271267" s="1"/>
    </row>
    <row r="271268" spans="10:10" x14ac:dyDescent="0.35">
      <c r="J271268" s="1"/>
    </row>
    <row r="271269" spans="10:10" x14ac:dyDescent="0.35">
      <c r="J271269" s="1"/>
    </row>
    <row r="271270" spans="10:10" x14ac:dyDescent="0.35">
      <c r="J271270" s="1"/>
    </row>
    <row r="271272" spans="10:10" x14ac:dyDescent="0.35">
      <c r="J271272" s="1"/>
    </row>
    <row r="271273" spans="10:10" x14ac:dyDescent="0.35">
      <c r="J271273" s="1"/>
    </row>
    <row r="271274" spans="10:10" x14ac:dyDescent="0.35">
      <c r="J271274" s="1"/>
    </row>
    <row r="271277" spans="10:10" x14ac:dyDescent="0.35">
      <c r="J271277" s="1"/>
    </row>
    <row r="271278" spans="10:10" x14ac:dyDescent="0.35">
      <c r="J271278" s="1"/>
    </row>
    <row r="271280" spans="10:10" x14ac:dyDescent="0.35">
      <c r="J271280" s="1"/>
    </row>
    <row r="271281" spans="10:10" x14ac:dyDescent="0.35">
      <c r="J271281" s="1"/>
    </row>
    <row r="271287" spans="10:10" x14ac:dyDescent="0.35">
      <c r="J271287" s="1"/>
    </row>
    <row r="271290" spans="10:10" x14ac:dyDescent="0.35">
      <c r="J271290" s="1"/>
    </row>
    <row r="271291" spans="10:10" x14ac:dyDescent="0.35">
      <c r="J271291" s="1"/>
    </row>
    <row r="271292" spans="10:10" x14ac:dyDescent="0.35">
      <c r="J271292" s="1"/>
    </row>
    <row r="271293" spans="10:10" x14ac:dyDescent="0.35">
      <c r="J271293" s="1"/>
    </row>
    <row r="271296" spans="10:10" x14ac:dyDescent="0.35">
      <c r="J271296" s="1"/>
    </row>
    <row r="271303" spans="10:10" x14ac:dyDescent="0.35">
      <c r="J271303" s="1"/>
    </row>
    <row r="271304" spans="10:10" x14ac:dyDescent="0.35">
      <c r="J271304" s="1"/>
    </row>
    <row r="271305" spans="10:10" x14ac:dyDescent="0.35">
      <c r="J271305" s="1"/>
    </row>
    <row r="271306" spans="10:10" x14ac:dyDescent="0.35">
      <c r="J271306" s="1"/>
    </row>
    <row r="271307" spans="10:10" x14ac:dyDescent="0.35">
      <c r="J271307" s="1"/>
    </row>
    <row r="271308" spans="10:10" x14ac:dyDescent="0.35">
      <c r="J271308" s="1"/>
    </row>
    <row r="271309" spans="10:10" x14ac:dyDescent="0.35">
      <c r="J271309" s="1"/>
    </row>
    <row r="271310" spans="10:10" x14ac:dyDescent="0.35">
      <c r="J271310" s="1"/>
    </row>
    <row r="271312" spans="10:10" x14ac:dyDescent="0.35">
      <c r="J271312" s="1"/>
    </row>
    <row r="271314" spans="10:10" x14ac:dyDescent="0.35">
      <c r="J271314" s="1"/>
    </row>
    <row r="271315" spans="10:10" x14ac:dyDescent="0.35">
      <c r="J271315" s="1"/>
    </row>
    <row r="271317" spans="10:10" x14ac:dyDescent="0.35">
      <c r="J271317" s="1"/>
    </row>
    <row r="271318" spans="10:10" x14ac:dyDescent="0.35">
      <c r="J271318" s="1"/>
    </row>
    <row r="271319" spans="10:10" x14ac:dyDescent="0.35">
      <c r="J271319" s="1"/>
    </row>
    <row r="271320" spans="10:10" x14ac:dyDescent="0.35">
      <c r="J271320" s="1"/>
    </row>
    <row r="271321" spans="10:10" x14ac:dyDescent="0.35">
      <c r="J271321" s="1"/>
    </row>
    <row r="271323" spans="10:10" x14ac:dyDescent="0.35">
      <c r="J271323" s="1"/>
    </row>
    <row r="271324" spans="10:10" x14ac:dyDescent="0.35">
      <c r="J271324" s="1"/>
    </row>
    <row r="271325" spans="10:10" x14ac:dyDescent="0.35">
      <c r="J271325" s="1"/>
    </row>
    <row r="271326" spans="10:10" x14ac:dyDescent="0.35">
      <c r="J271326" s="1"/>
    </row>
    <row r="271327" spans="10:10" x14ac:dyDescent="0.35">
      <c r="J271327" s="1"/>
    </row>
    <row r="271328" spans="10:10" x14ac:dyDescent="0.35">
      <c r="J271328" s="1"/>
    </row>
    <row r="271329" spans="10:10" x14ac:dyDescent="0.35">
      <c r="J271329" s="1"/>
    </row>
    <row r="271330" spans="10:10" x14ac:dyDescent="0.35">
      <c r="J271330" s="1"/>
    </row>
    <row r="271331" spans="10:10" x14ac:dyDescent="0.35">
      <c r="J271331" s="1"/>
    </row>
    <row r="271332" spans="10:10" x14ac:dyDescent="0.35">
      <c r="J271332" s="1"/>
    </row>
    <row r="271336" spans="10:10" x14ac:dyDescent="0.35">
      <c r="J271336" s="1"/>
    </row>
    <row r="271340" spans="10:10" x14ac:dyDescent="0.35">
      <c r="J271340" s="1"/>
    </row>
    <row r="271404" spans="10:10" x14ac:dyDescent="0.35">
      <c r="J271404" s="1"/>
    </row>
    <row r="271409" spans="10:10" x14ac:dyDescent="0.35">
      <c r="J271409" s="1"/>
    </row>
    <row r="271413" spans="10:10" x14ac:dyDescent="0.35">
      <c r="J271413" s="1"/>
    </row>
    <row r="271414" spans="10:10" x14ac:dyDescent="0.35">
      <c r="J271414" s="1"/>
    </row>
    <row r="271415" spans="10:10" x14ac:dyDescent="0.35">
      <c r="J271415" s="1"/>
    </row>
    <row r="271416" spans="10:10" x14ac:dyDescent="0.35">
      <c r="J271416" s="1"/>
    </row>
    <row r="271418" spans="10:10" x14ac:dyDescent="0.35">
      <c r="J271418" s="1"/>
    </row>
    <row r="271419" spans="10:10" x14ac:dyDescent="0.35">
      <c r="J271419" s="1"/>
    </row>
    <row r="271420" spans="10:10" x14ac:dyDescent="0.35">
      <c r="J271420" s="1"/>
    </row>
    <row r="271423" spans="10:10" x14ac:dyDescent="0.35">
      <c r="J271423" s="1"/>
    </row>
    <row r="271424" spans="10:10" x14ac:dyDescent="0.35">
      <c r="J271424" s="1"/>
    </row>
    <row r="271426" spans="10:10" x14ac:dyDescent="0.35">
      <c r="J271426" s="1"/>
    </row>
    <row r="271427" spans="10:10" x14ac:dyDescent="0.35">
      <c r="J271427" s="1"/>
    </row>
    <row r="271433" spans="10:10" x14ac:dyDescent="0.35">
      <c r="J271433" s="1"/>
    </row>
    <row r="271436" spans="10:10" x14ac:dyDescent="0.35">
      <c r="J271436" s="1"/>
    </row>
    <row r="271437" spans="10:10" x14ac:dyDescent="0.35">
      <c r="J271437" s="1"/>
    </row>
    <row r="271438" spans="10:10" x14ac:dyDescent="0.35">
      <c r="J271438" s="1"/>
    </row>
    <row r="271439" spans="10:10" x14ac:dyDescent="0.35">
      <c r="J271439" s="1"/>
    </row>
    <row r="271442" spans="10:10" x14ac:dyDescent="0.35">
      <c r="J271442" s="1"/>
    </row>
    <row r="271449" spans="10:10" x14ac:dyDescent="0.35">
      <c r="J271449" s="1"/>
    </row>
    <row r="271450" spans="10:10" x14ac:dyDescent="0.35">
      <c r="J271450" s="1"/>
    </row>
    <row r="271451" spans="10:10" x14ac:dyDescent="0.35">
      <c r="J271451" s="1"/>
    </row>
    <row r="271452" spans="10:10" x14ac:dyDescent="0.35">
      <c r="J271452" s="1"/>
    </row>
    <row r="271453" spans="10:10" x14ac:dyDescent="0.35">
      <c r="J271453" s="1"/>
    </row>
    <row r="271454" spans="10:10" x14ac:dyDescent="0.35">
      <c r="J271454" s="1"/>
    </row>
    <row r="271455" spans="10:10" x14ac:dyDescent="0.35">
      <c r="J271455" s="1"/>
    </row>
    <row r="271456" spans="10:10" x14ac:dyDescent="0.35">
      <c r="J271456" s="1"/>
    </row>
    <row r="271458" spans="10:10" x14ac:dyDescent="0.35">
      <c r="J271458" s="1"/>
    </row>
    <row r="271460" spans="10:10" x14ac:dyDescent="0.35">
      <c r="J271460" s="1"/>
    </row>
    <row r="271463" spans="10:10" x14ac:dyDescent="0.35">
      <c r="J271463" s="1"/>
    </row>
    <row r="271464" spans="10:10" x14ac:dyDescent="0.35">
      <c r="J271464" s="1"/>
    </row>
    <row r="271465" spans="10:10" x14ac:dyDescent="0.35">
      <c r="J271465" s="1"/>
    </row>
    <row r="271466" spans="10:10" x14ac:dyDescent="0.35">
      <c r="J271466" s="1"/>
    </row>
    <row r="271469" spans="10:10" x14ac:dyDescent="0.35">
      <c r="J271469" s="1"/>
    </row>
    <row r="271470" spans="10:10" x14ac:dyDescent="0.35">
      <c r="J271470" s="1"/>
    </row>
    <row r="271471" spans="10:10" x14ac:dyDescent="0.35">
      <c r="J271471" s="1"/>
    </row>
    <row r="271473" spans="10:10" x14ac:dyDescent="0.35">
      <c r="J271473" s="1"/>
    </row>
    <row r="271474" spans="10:10" x14ac:dyDescent="0.35">
      <c r="J271474" s="1"/>
    </row>
    <row r="271476" spans="10:10" x14ac:dyDescent="0.35">
      <c r="J271476" s="1"/>
    </row>
    <row r="271477" spans="10:10" x14ac:dyDescent="0.35">
      <c r="J271477" s="1"/>
    </row>
    <row r="271478" spans="10:10" x14ac:dyDescent="0.35">
      <c r="J271478" s="1"/>
    </row>
    <row r="271481" spans="10:10" x14ac:dyDescent="0.35">
      <c r="J271481" s="1"/>
    </row>
    <row r="271482" spans="10:10" x14ac:dyDescent="0.35">
      <c r="J271482" s="1"/>
    </row>
    <row r="271483" spans="10:10" x14ac:dyDescent="0.35">
      <c r="J271483" s="1"/>
    </row>
    <row r="271484" spans="10:10" x14ac:dyDescent="0.35">
      <c r="J271484" s="1"/>
    </row>
    <row r="271485" spans="10:10" x14ac:dyDescent="0.35">
      <c r="J271485" s="1"/>
    </row>
    <row r="271486" spans="10:10" x14ac:dyDescent="0.35">
      <c r="J271486" s="1"/>
    </row>
    <row r="271487" spans="10:10" x14ac:dyDescent="0.35">
      <c r="J271487" s="1"/>
    </row>
    <row r="271488" spans="10:10" x14ac:dyDescent="0.35">
      <c r="J271488" s="1"/>
    </row>
    <row r="271489" spans="10:10" x14ac:dyDescent="0.35">
      <c r="J271489" s="1"/>
    </row>
    <row r="271490" spans="10:10" x14ac:dyDescent="0.35">
      <c r="J271490" s="1"/>
    </row>
    <row r="271491" spans="10:10" x14ac:dyDescent="0.35">
      <c r="J271491" s="1"/>
    </row>
    <row r="271492" spans="10:10" x14ac:dyDescent="0.35">
      <c r="J271492" s="1"/>
    </row>
    <row r="271493" spans="10:10" x14ac:dyDescent="0.35">
      <c r="J271493" s="1"/>
    </row>
    <row r="271494" spans="10:10" x14ac:dyDescent="0.35">
      <c r="J271494" s="1"/>
    </row>
    <row r="271495" spans="10:10" x14ac:dyDescent="0.35">
      <c r="J271495" s="1"/>
    </row>
    <row r="271496" spans="10:10" x14ac:dyDescent="0.35">
      <c r="J271496" s="1"/>
    </row>
    <row r="271497" spans="10:10" x14ac:dyDescent="0.35">
      <c r="J271497" s="1"/>
    </row>
    <row r="271498" spans="10:10" x14ac:dyDescent="0.35">
      <c r="J271498" s="1"/>
    </row>
    <row r="271499" spans="10:10" x14ac:dyDescent="0.35">
      <c r="J271499" s="1"/>
    </row>
    <row r="271500" spans="10:10" x14ac:dyDescent="0.35">
      <c r="J271500" s="1"/>
    </row>
    <row r="271501" spans="10:10" x14ac:dyDescent="0.35">
      <c r="J271501" s="1"/>
    </row>
    <row r="271502" spans="10:10" x14ac:dyDescent="0.35">
      <c r="J271502" s="1"/>
    </row>
    <row r="271503" spans="10:10" x14ac:dyDescent="0.35">
      <c r="J271503" s="1"/>
    </row>
    <row r="271504" spans="10:10" x14ac:dyDescent="0.35">
      <c r="J271504" s="1"/>
    </row>
    <row r="271505" spans="10:10" x14ac:dyDescent="0.35">
      <c r="J271505" s="1"/>
    </row>
    <row r="271506" spans="10:10" x14ac:dyDescent="0.35">
      <c r="J271506" s="1"/>
    </row>
    <row r="271507" spans="10:10" x14ac:dyDescent="0.35">
      <c r="J271507" s="1"/>
    </row>
    <row r="271508" spans="10:10" x14ac:dyDescent="0.35">
      <c r="J271508" s="1"/>
    </row>
    <row r="271509" spans="10:10" x14ac:dyDescent="0.35">
      <c r="J271509" s="1"/>
    </row>
    <row r="271510" spans="10:10" x14ac:dyDescent="0.35">
      <c r="J271510" s="1"/>
    </row>
    <row r="271511" spans="10:10" x14ac:dyDescent="0.35">
      <c r="J271511" s="1"/>
    </row>
    <row r="271512" spans="10:10" x14ac:dyDescent="0.35">
      <c r="J271512" s="1"/>
    </row>
    <row r="271513" spans="10:10" x14ac:dyDescent="0.35">
      <c r="J271513" s="1"/>
    </row>
    <row r="271514" spans="10:10" x14ac:dyDescent="0.35">
      <c r="J271514" s="1"/>
    </row>
    <row r="271515" spans="10:10" x14ac:dyDescent="0.35">
      <c r="J271515" s="1"/>
    </row>
    <row r="271516" spans="10:10" x14ac:dyDescent="0.35">
      <c r="J271516" s="1"/>
    </row>
    <row r="271517" spans="10:10" x14ac:dyDescent="0.35">
      <c r="J271517" s="1"/>
    </row>
    <row r="271518" spans="10:10" x14ac:dyDescent="0.35">
      <c r="J271518" s="1"/>
    </row>
    <row r="271519" spans="10:10" x14ac:dyDescent="0.35">
      <c r="J271519" s="1"/>
    </row>
    <row r="271520" spans="10:10" x14ac:dyDescent="0.35">
      <c r="J271520" s="1"/>
    </row>
    <row r="271521" spans="10:10" x14ac:dyDescent="0.35">
      <c r="J271521" s="1"/>
    </row>
    <row r="271522" spans="10:10" x14ac:dyDescent="0.35">
      <c r="J271522" s="1"/>
    </row>
    <row r="271523" spans="10:10" x14ac:dyDescent="0.35">
      <c r="J271523" s="1"/>
    </row>
    <row r="271524" spans="10:10" x14ac:dyDescent="0.35">
      <c r="J271524" s="1"/>
    </row>
    <row r="271525" spans="10:10" x14ac:dyDescent="0.35">
      <c r="J271525" s="1"/>
    </row>
    <row r="271526" spans="10:10" x14ac:dyDescent="0.35">
      <c r="J271526" s="1"/>
    </row>
    <row r="271527" spans="10:10" x14ac:dyDescent="0.35">
      <c r="J271527" s="1"/>
    </row>
    <row r="271528" spans="10:10" x14ac:dyDescent="0.35">
      <c r="J271528" s="1"/>
    </row>
    <row r="271529" spans="10:10" x14ac:dyDescent="0.35">
      <c r="J271529" s="1"/>
    </row>
    <row r="271530" spans="10:10" x14ac:dyDescent="0.35">
      <c r="J271530" s="1"/>
    </row>
    <row r="271531" spans="10:10" x14ac:dyDescent="0.35">
      <c r="J271531" s="1"/>
    </row>
    <row r="271532" spans="10:10" x14ac:dyDescent="0.35">
      <c r="J271532" s="1"/>
    </row>
    <row r="271533" spans="10:10" x14ac:dyDescent="0.35">
      <c r="J271533" s="1"/>
    </row>
    <row r="271534" spans="10:10" x14ac:dyDescent="0.35">
      <c r="J271534" s="1"/>
    </row>
    <row r="271535" spans="10:10" x14ac:dyDescent="0.35">
      <c r="J271535" s="1"/>
    </row>
    <row r="271536" spans="10:10" x14ac:dyDescent="0.35">
      <c r="J271536" s="1"/>
    </row>
    <row r="271537" spans="10:10" x14ac:dyDescent="0.35">
      <c r="J271537" s="1"/>
    </row>
    <row r="271538" spans="10:10" x14ac:dyDescent="0.35">
      <c r="J271538" s="1"/>
    </row>
    <row r="271539" spans="10:10" x14ac:dyDescent="0.35">
      <c r="J271539" s="1"/>
    </row>
    <row r="271540" spans="10:10" x14ac:dyDescent="0.35">
      <c r="J271540" s="1"/>
    </row>
    <row r="271541" spans="10:10" x14ac:dyDescent="0.35">
      <c r="J271541" s="1"/>
    </row>
    <row r="271542" spans="10:10" x14ac:dyDescent="0.35">
      <c r="J271542" s="1"/>
    </row>
    <row r="271543" spans="10:10" x14ac:dyDescent="0.35">
      <c r="J271543" s="1"/>
    </row>
    <row r="271544" spans="10:10" x14ac:dyDescent="0.35">
      <c r="J271544" s="1"/>
    </row>
    <row r="271545" spans="10:10" x14ac:dyDescent="0.35">
      <c r="J271545" s="1"/>
    </row>
    <row r="271546" spans="10:10" x14ac:dyDescent="0.35">
      <c r="J271546" s="1"/>
    </row>
    <row r="271547" spans="10:10" x14ac:dyDescent="0.35">
      <c r="J271547" s="1"/>
    </row>
    <row r="271548" spans="10:10" x14ac:dyDescent="0.35">
      <c r="J271548" s="1"/>
    </row>
    <row r="271549" spans="10:10" x14ac:dyDescent="0.35">
      <c r="J271549" s="1"/>
    </row>
    <row r="271550" spans="10:10" x14ac:dyDescent="0.35">
      <c r="J271550" s="1"/>
    </row>
    <row r="271551" spans="10:10" x14ac:dyDescent="0.35">
      <c r="J271551" s="1"/>
    </row>
    <row r="271552" spans="10:10" x14ac:dyDescent="0.35">
      <c r="J271552" s="1"/>
    </row>
    <row r="271553" spans="10:10" x14ac:dyDescent="0.35">
      <c r="J271553" s="1"/>
    </row>
    <row r="271554" spans="10:10" x14ac:dyDescent="0.35">
      <c r="J271554" s="1"/>
    </row>
    <row r="271555" spans="10:10" x14ac:dyDescent="0.35">
      <c r="J271555" s="1"/>
    </row>
    <row r="271556" spans="10:10" x14ac:dyDescent="0.35">
      <c r="J271556" s="1"/>
    </row>
    <row r="271557" spans="10:10" x14ac:dyDescent="0.35">
      <c r="J271557" s="1"/>
    </row>
    <row r="271558" spans="10:10" x14ac:dyDescent="0.35">
      <c r="J271558" s="1"/>
    </row>
    <row r="271559" spans="10:10" x14ac:dyDescent="0.35">
      <c r="J271559" s="1"/>
    </row>
    <row r="271560" spans="10:10" x14ac:dyDescent="0.35">
      <c r="J271560" s="1"/>
    </row>
    <row r="271561" spans="10:10" x14ac:dyDescent="0.35">
      <c r="J271561" s="1"/>
    </row>
    <row r="271562" spans="10:10" x14ac:dyDescent="0.35">
      <c r="J271562" s="1"/>
    </row>
    <row r="271563" spans="10:10" x14ac:dyDescent="0.35">
      <c r="J271563" s="1"/>
    </row>
    <row r="271564" spans="10:10" x14ac:dyDescent="0.35">
      <c r="J271564" s="1"/>
    </row>
    <row r="271565" spans="10:10" x14ac:dyDescent="0.35">
      <c r="J271565" s="1"/>
    </row>
    <row r="271566" spans="10:10" x14ac:dyDescent="0.35">
      <c r="J271566" s="1"/>
    </row>
    <row r="271567" spans="10:10" x14ac:dyDescent="0.35">
      <c r="J271567" s="1"/>
    </row>
    <row r="271568" spans="10:10" x14ac:dyDescent="0.35">
      <c r="J271568" s="1"/>
    </row>
    <row r="271569" spans="10:10" x14ac:dyDescent="0.35">
      <c r="J271569" s="1"/>
    </row>
    <row r="271570" spans="10:10" x14ac:dyDescent="0.35">
      <c r="J271570" s="1"/>
    </row>
    <row r="271571" spans="10:10" x14ac:dyDescent="0.35">
      <c r="J271571" s="1"/>
    </row>
    <row r="271572" spans="10:10" x14ac:dyDescent="0.35">
      <c r="J271572" s="1"/>
    </row>
    <row r="271573" spans="10:10" x14ac:dyDescent="0.35">
      <c r="J271573" s="1"/>
    </row>
    <row r="271574" spans="10:10" x14ac:dyDescent="0.35">
      <c r="J271574" s="1"/>
    </row>
    <row r="271575" spans="10:10" x14ac:dyDescent="0.35">
      <c r="J271575" s="1"/>
    </row>
    <row r="271576" spans="10:10" x14ac:dyDescent="0.35">
      <c r="J271576" s="1"/>
    </row>
    <row r="271577" spans="10:10" x14ac:dyDescent="0.35">
      <c r="J271577" s="1"/>
    </row>
    <row r="271578" spans="10:10" x14ac:dyDescent="0.35">
      <c r="J271578" s="1"/>
    </row>
    <row r="271579" spans="10:10" x14ac:dyDescent="0.35">
      <c r="J271579" s="1"/>
    </row>
    <row r="271580" spans="10:10" x14ac:dyDescent="0.35">
      <c r="J271580" s="1"/>
    </row>
    <row r="271581" spans="10:10" x14ac:dyDescent="0.35">
      <c r="J271581" s="1"/>
    </row>
    <row r="271582" spans="10:10" x14ac:dyDescent="0.35">
      <c r="J271582" s="1"/>
    </row>
    <row r="271583" spans="10:10" x14ac:dyDescent="0.35">
      <c r="J271583" s="1"/>
    </row>
    <row r="271584" spans="10:10" x14ac:dyDescent="0.35">
      <c r="J271584" s="1"/>
    </row>
    <row r="271585" spans="10:10" x14ac:dyDescent="0.35">
      <c r="J271585" s="1"/>
    </row>
    <row r="271586" spans="10:10" x14ac:dyDescent="0.35">
      <c r="J271586" s="1"/>
    </row>
    <row r="271587" spans="10:10" x14ac:dyDescent="0.35">
      <c r="J271587" s="1"/>
    </row>
    <row r="271588" spans="10:10" x14ac:dyDescent="0.35">
      <c r="J271588" s="1"/>
    </row>
    <row r="271589" spans="10:10" x14ac:dyDescent="0.35">
      <c r="J271589" s="1"/>
    </row>
    <row r="271590" spans="10:10" x14ac:dyDescent="0.35">
      <c r="J271590" s="1"/>
    </row>
    <row r="271591" spans="10:10" x14ac:dyDescent="0.35">
      <c r="J271591" s="1"/>
    </row>
    <row r="271592" spans="10:10" x14ac:dyDescent="0.35">
      <c r="J271592" s="1"/>
    </row>
    <row r="271593" spans="10:10" x14ac:dyDescent="0.35">
      <c r="J271593" s="1"/>
    </row>
    <row r="271594" spans="10:10" x14ac:dyDescent="0.35">
      <c r="J271594" s="1"/>
    </row>
    <row r="271595" spans="10:10" x14ac:dyDescent="0.35">
      <c r="J271595" s="1"/>
    </row>
    <row r="271596" spans="10:10" x14ac:dyDescent="0.35">
      <c r="J271596" s="1"/>
    </row>
    <row r="271597" spans="10:10" x14ac:dyDescent="0.35">
      <c r="J271597" s="1"/>
    </row>
    <row r="271598" spans="10:10" x14ac:dyDescent="0.35">
      <c r="J271598" s="1"/>
    </row>
    <row r="271599" spans="10:10" x14ac:dyDescent="0.35">
      <c r="J271599" s="1"/>
    </row>
    <row r="271600" spans="10:10" x14ac:dyDescent="0.35">
      <c r="J271600" s="1"/>
    </row>
    <row r="271601" spans="10:10" x14ac:dyDescent="0.35">
      <c r="J271601" s="1"/>
    </row>
    <row r="271602" spans="10:10" x14ac:dyDescent="0.35">
      <c r="J271602" s="1"/>
    </row>
    <row r="271603" spans="10:10" x14ac:dyDescent="0.35">
      <c r="J271603" s="1"/>
    </row>
    <row r="271604" spans="10:10" x14ac:dyDescent="0.35">
      <c r="J271604" s="1"/>
    </row>
    <row r="271605" spans="10:10" x14ac:dyDescent="0.35">
      <c r="J271605" s="1"/>
    </row>
    <row r="271606" spans="10:10" x14ac:dyDescent="0.35">
      <c r="J271606" s="1"/>
    </row>
    <row r="271607" spans="10:10" x14ac:dyDescent="0.35">
      <c r="J271607" s="1"/>
    </row>
    <row r="271608" spans="10:10" x14ac:dyDescent="0.35">
      <c r="J271608" s="1"/>
    </row>
    <row r="271609" spans="10:10" x14ac:dyDescent="0.35">
      <c r="J271609" s="1"/>
    </row>
    <row r="271610" spans="10:10" x14ac:dyDescent="0.35">
      <c r="J271610" s="1"/>
    </row>
    <row r="271611" spans="10:10" x14ac:dyDescent="0.35">
      <c r="J271611" s="1"/>
    </row>
    <row r="271612" spans="10:10" x14ac:dyDescent="0.35">
      <c r="J271612" s="1"/>
    </row>
    <row r="271613" spans="10:10" x14ac:dyDescent="0.35">
      <c r="J271613" s="1"/>
    </row>
    <row r="271614" spans="10:10" x14ac:dyDescent="0.35">
      <c r="J271614" s="1"/>
    </row>
    <row r="271615" spans="10:10" x14ac:dyDescent="0.35">
      <c r="J271615" s="1"/>
    </row>
    <row r="271616" spans="10:10" x14ac:dyDescent="0.35">
      <c r="J271616" s="1"/>
    </row>
    <row r="271617" spans="10:10" x14ac:dyDescent="0.35">
      <c r="J271617" s="1"/>
    </row>
    <row r="271618" spans="10:10" x14ac:dyDescent="0.35">
      <c r="J271618" s="1"/>
    </row>
    <row r="271619" spans="10:10" x14ac:dyDescent="0.35">
      <c r="J271619" s="1"/>
    </row>
    <row r="271620" spans="10:10" x14ac:dyDescent="0.35">
      <c r="J271620" s="1"/>
    </row>
    <row r="271621" spans="10:10" x14ac:dyDescent="0.35">
      <c r="J271621" s="1"/>
    </row>
    <row r="271622" spans="10:10" x14ac:dyDescent="0.35">
      <c r="J271622" s="1"/>
    </row>
    <row r="271623" spans="10:10" x14ac:dyDescent="0.35">
      <c r="J271623" s="1"/>
    </row>
    <row r="271624" spans="10:10" x14ac:dyDescent="0.35">
      <c r="J271624" s="1"/>
    </row>
    <row r="271625" spans="10:10" x14ac:dyDescent="0.35">
      <c r="J271625" s="1"/>
    </row>
    <row r="271626" spans="10:10" x14ac:dyDescent="0.35">
      <c r="J271626" s="1"/>
    </row>
    <row r="271627" spans="10:10" x14ac:dyDescent="0.35">
      <c r="J271627" s="1"/>
    </row>
    <row r="271634" spans="10:10" x14ac:dyDescent="0.35">
      <c r="J271634" s="1"/>
    </row>
    <row r="271638" spans="10:10" x14ac:dyDescent="0.35">
      <c r="J271638" s="1"/>
    </row>
    <row r="271639" spans="10:10" x14ac:dyDescent="0.35">
      <c r="J271639" s="1"/>
    </row>
    <row r="271649" spans="10:10" x14ac:dyDescent="0.35">
      <c r="J271649" s="1"/>
    </row>
    <row r="271651" spans="10:10" x14ac:dyDescent="0.35">
      <c r="J271651" s="1"/>
    </row>
    <row r="271654" spans="10:10" x14ac:dyDescent="0.35">
      <c r="J271654" s="1"/>
    </row>
    <row r="271660" spans="10:10" x14ac:dyDescent="0.35">
      <c r="J271660" s="1"/>
    </row>
    <row r="271661" spans="10:10" x14ac:dyDescent="0.35">
      <c r="J271661" s="1"/>
    </row>
    <row r="271662" spans="10:10" x14ac:dyDescent="0.35">
      <c r="J271662" s="1"/>
    </row>
    <row r="271664" spans="10:10" x14ac:dyDescent="0.35">
      <c r="J271664" s="1"/>
    </row>
    <row r="271667" spans="10:10" x14ac:dyDescent="0.35">
      <c r="J271667" s="1"/>
    </row>
    <row r="271668" spans="10:10" x14ac:dyDescent="0.35">
      <c r="J271668" s="1"/>
    </row>
    <row r="271670" spans="10:10" x14ac:dyDescent="0.35">
      <c r="J271670" s="1"/>
    </row>
    <row r="271671" spans="10:10" x14ac:dyDescent="0.35">
      <c r="J271671" s="1"/>
    </row>
    <row r="271672" spans="10:10" x14ac:dyDescent="0.35">
      <c r="J271672" s="1"/>
    </row>
    <row r="271673" spans="10:10" x14ac:dyDescent="0.35">
      <c r="J271673" s="1"/>
    </row>
    <row r="271674" spans="10:10" x14ac:dyDescent="0.35">
      <c r="J271674" s="1"/>
    </row>
    <row r="271680" spans="10:10" x14ac:dyDescent="0.35">
      <c r="J271680" s="1"/>
    </row>
    <row r="271682" spans="10:10" x14ac:dyDescent="0.35">
      <c r="J271682" s="1"/>
    </row>
    <row r="271683" spans="10:10" x14ac:dyDescent="0.35">
      <c r="J271683" s="1"/>
    </row>
    <row r="271684" spans="10:10" x14ac:dyDescent="0.35">
      <c r="J271684" s="1"/>
    </row>
    <row r="271685" spans="10:10" x14ac:dyDescent="0.35">
      <c r="J271685" s="1"/>
    </row>
    <row r="271690" spans="10:10" x14ac:dyDescent="0.35">
      <c r="J271690" s="1"/>
    </row>
    <row r="271691" spans="10:10" x14ac:dyDescent="0.35">
      <c r="J271691" s="1"/>
    </row>
    <row r="271694" spans="10:10" x14ac:dyDescent="0.35">
      <c r="J271694" s="1"/>
    </row>
    <row r="271697" spans="10:10" x14ac:dyDescent="0.35">
      <c r="J271697" s="1"/>
    </row>
    <row r="271701" spans="10:10" x14ac:dyDescent="0.35">
      <c r="J271701" s="1"/>
    </row>
    <row r="271703" spans="10:10" x14ac:dyDescent="0.35">
      <c r="J271703" s="1"/>
    </row>
    <row r="271706" spans="10:10" x14ac:dyDescent="0.35">
      <c r="J271706" s="1"/>
    </row>
    <row r="271707" spans="10:10" x14ac:dyDescent="0.35">
      <c r="J271707" s="1"/>
    </row>
    <row r="271708" spans="10:10" x14ac:dyDescent="0.35">
      <c r="J271708" s="1"/>
    </row>
    <row r="271709" spans="10:10" x14ac:dyDescent="0.35">
      <c r="J271709" s="1"/>
    </row>
    <row r="271710" spans="10:10" x14ac:dyDescent="0.35">
      <c r="J271710" s="1"/>
    </row>
    <row r="271711" spans="10:10" x14ac:dyDescent="0.35">
      <c r="J271711" s="1"/>
    </row>
    <row r="271712" spans="10:10" x14ac:dyDescent="0.35">
      <c r="J271712" s="1"/>
    </row>
    <row r="271714" spans="10:10" x14ac:dyDescent="0.35">
      <c r="J271714" s="1"/>
    </row>
    <row r="271715" spans="10:10" x14ac:dyDescent="0.35">
      <c r="J271715" s="1"/>
    </row>
    <row r="271716" spans="10:10" x14ac:dyDescent="0.35">
      <c r="J271716" s="1"/>
    </row>
    <row r="271719" spans="10:10" x14ac:dyDescent="0.35">
      <c r="J271719" s="1"/>
    </row>
    <row r="271720" spans="10:10" x14ac:dyDescent="0.35">
      <c r="J271720" s="1"/>
    </row>
    <row r="271721" spans="10:10" x14ac:dyDescent="0.35">
      <c r="J271721" s="1"/>
    </row>
    <row r="271722" spans="10:10" x14ac:dyDescent="0.35">
      <c r="J271722" s="1"/>
    </row>
    <row r="271726" spans="10:10" x14ac:dyDescent="0.35">
      <c r="J271726" s="1"/>
    </row>
    <row r="271729" spans="10:10" x14ac:dyDescent="0.35">
      <c r="J271729" s="1"/>
    </row>
    <row r="271732" spans="10:10" x14ac:dyDescent="0.35">
      <c r="J271732" s="1"/>
    </row>
    <row r="271734" spans="10:10" x14ac:dyDescent="0.35">
      <c r="J271734" s="1"/>
    </row>
    <row r="271735" spans="10:10" x14ac:dyDescent="0.35">
      <c r="J271735" s="1"/>
    </row>
    <row r="271738" spans="10:10" x14ac:dyDescent="0.35">
      <c r="J271738" s="1"/>
    </row>
    <row r="271745" spans="10:10" x14ac:dyDescent="0.35">
      <c r="J271745" s="1"/>
    </row>
    <row r="271746" spans="10:10" x14ac:dyDescent="0.35">
      <c r="J271746" s="1"/>
    </row>
    <row r="271748" spans="10:10" x14ac:dyDescent="0.35">
      <c r="J271748" s="1"/>
    </row>
    <row r="271750" spans="10:10" x14ac:dyDescent="0.35">
      <c r="J271750" s="1"/>
    </row>
    <row r="271751" spans="10:10" x14ac:dyDescent="0.35">
      <c r="J271751" s="1"/>
    </row>
    <row r="271754" spans="10:10" x14ac:dyDescent="0.35">
      <c r="J271754" s="1"/>
    </row>
    <row r="271755" spans="10:10" x14ac:dyDescent="0.35">
      <c r="J271755" s="1"/>
    </row>
    <row r="271756" spans="10:10" x14ac:dyDescent="0.35">
      <c r="J271756" s="1"/>
    </row>
    <row r="271757" spans="10:10" x14ac:dyDescent="0.35">
      <c r="J271757" s="1"/>
    </row>
    <row r="271758" spans="10:10" x14ac:dyDescent="0.35">
      <c r="J271758" s="1"/>
    </row>
    <row r="271761" spans="10:10" x14ac:dyDescent="0.35">
      <c r="J271761" s="1"/>
    </row>
    <row r="271762" spans="10:10" x14ac:dyDescent="0.35">
      <c r="J271762" s="1"/>
    </row>
    <row r="271763" spans="10:10" x14ac:dyDescent="0.35">
      <c r="J271763" s="1"/>
    </row>
    <row r="271765" spans="10:10" x14ac:dyDescent="0.35">
      <c r="J271765" s="1"/>
    </row>
    <row r="271766" spans="10:10" x14ac:dyDescent="0.35">
      <c r="J271766" s="1"/>
    </row>
    <row r="271767" spans="10:10" x14ac:dyDescent="0.35">
      <c r="J271767" s="1"/>
    </row>
    <row r="271768" spans="10:10" x14ac:dyDescent="0.35">
      <c r="J271768" s="1"/>
    </row>
    <row r="271769" spans="10:10" x14ac:dyDescent="0.35">
      <c r="J271769" s="1"/>
    </row>
    <row r="271770" spans="10:10" x14ac:dyDescent="0.35">
      <c r="J271770" s="1"/>
    </row>
    <row r="271771" spans="10:10" x14ac:dyDescent="0.35">
      <c r="J271771" s="1"/>
    </row>
    <row r="271772" spans="10:10" x14ac:dyDescent="0.35">
      <c r="J271772" s="1"/>
    </row>
    <row r="271773" spans="10:10" x14ac:dyDescent="0.35">
      <c r="J271773" s="1"/>
    </row>
    <row r="271774" spans="10:10" x14ac:dyDescent="0.35">
      <c r="J271774" s="1"/>
    </row>
    <row r="271778" spans="10:10" x14ac:dyDescent="0.35">
      <c r="J271778" s="1"/>
    </row>
    <row r="271781" spans="10:10" x14ac:dyDescent="0.35">
      <c r="J271781" s="1"/>
    </row>
    <row r="271784" spans="10:10" x14ac:dyDescent="0.35">
      <c r="J271784" s="1"/>
    </row>
    <row r="271787" spans="10:10" x14ac:dyDescent="0.35">
      <c r="J271787" s="1"/>
    </row>
    <row r="271789" spans="10:10" x14ac:dyDescent="0.35">
      <c r="J271789" s="1"/>
    </row>
    <row r="271792" spans="10:10" x14ac:dyDescent="0.35">
      <c r="J271792" s="1"/>
    </row>
    <row r="271795" spans="10:10" x14ac:dyDescent="0.35">
      <c r="J271795" s="1"/>
    </row>
    <row r="271804" spans="10:10" x14ac:dyDescent="0.35">
      <c r="J271804" s="1"/>
    </row>
    <row r="271805" spans="10:10" x14ac:dyDescent="0.35">
      <c r="J271805" s="1"/>
    </row>
    <row r="271807" spans="10:10" x14ac:dyDescent="0.35">
      <c r="J271807" s="1"/>
    </row>
    <row r="271808" spans="10:10" x14ac:dyDescent="0.35">
      <c r="J271808" s="1"/>
    </row>
    <row r="271810" spans="10:10" x14ac:dyDescent="0.35">
      <c r="J271810" s="1"/>
    </row>
    <row r="271811" spans="10:10" x14ac:dyDescent="0.35">
      <c r="J271811" s="1"/>
    </row>
    <row r="271812" spans="10:10" x14ac:dyDescent="0.35">
      <c r="J271812" s="1"/>
    </row>
    <row r="271814" spans="10:10" x14ac:dyDescent="0.35">
      <c r="J271814" s="1"/>
    </row>
    <row r="271817" spans="10:10" x14ac:dyDescent="0.35">
      <c r="J271817" s="1"/>
    </row>
    <row r="271818" spans="10:10" x14ac:dyDescent="0.35">
      <c r="J271818" s="1"/>
    </row>
    <row r="271819" spans="10:10" x14ac:dyDescent="0.35">
      <c r="J271819" s="1"/>
    </row>
    <row r="271822" spans="10:10" x14ac:dyDescent="0.35">
      <c r="J271822" s="1"/>
    </row>
    <row r="271824" spans="10:10" x14ac:dyDescent="0.35">
      <c r="J271824" s="1"/>
    </row>
    <row r="271825" spans="10:10" x14ac:dyDescent="0.35">
      <c r="J271825" s="1"/>
    </row>
    <row r="271826" spans="10:10" x14ac:dyDescent="0.35">
      <c r="J271826" s="1"/>
    </row>
    <row r="271827" spans="10:10" x14ac:dyDescent="0.35">
      <c r="J271827" s="1"/>
    </row>
    <row r="271831" spans="10:10" x14ac:dyDescent="0.35">
      <c r="J271831" s="1"/>
    </row>
    <row r="271834" spans="10:10" x14ac:dyDescent="0.35">
      <c r="J271834" s="1"/>
    </row>
    <row r="271835" spans="10:10" x14ac:dyDescent="0.35">
      <c r="J271835" s="1"/>
    </row>
    <row r="271836" spans="10:10" x14ac:dyDescent="0.35">
      <c r="J271836" s="1"/>
    </row>
    <row r="271838" spans="10:10" x14ac:dyDescent="0.35">
      <c r="J271838" s="1"/>
    </row>
    <row r="271839" spans="10:10" x14ac:dyDescent="0.35">
      <c r="J271839" s="1"/>
    </row>
    <row r="271840" spans="10:10" x14ac:dyDescent="0.35">
      <c r="J271840" s="1"/>
    </row>
    <row r="271844" spans="10:10" x14ac:dyDescent="0.35">
      <c r="J271844" s="1"/>
    </row>
    <row r="271845" spans="10:10" x14ac:dyDescent="0.35">
      <c r="J271845" s="1"/>
    </row>
    <row r="271849" spans="10:10" x14ac:dyDescent="0.35">
      <c r="J271849" s="1"/>
    </row>
    <row r="271850" spans="10:10" x14ac:dyDescent="0.35">
      <c r="J271850" s="1"/>
    </row>
    <row r="271851" spans="10:10" x14ac:dyDescent="0.35">
      <c r="J271851" s="1"/>
    </row>
    <row r="271853" spans="10:10" x14ac:dyDescent="0.35">
      <c r="J271853" s="1"/>
    </row>
    <row r="271854" spans="10:10" x14ac:dyDescent="0.35">
      <c r="J271854" s="1"/>
    </row>
    <row r="271855" spans="10:10" x14ac:dyDescent="0.35">
      <c r="J271855" s="1"/>
    </row>
    <row r="271858" spans="10:10" x14ac:dyDescent="0.35">
      <c r="J271858" s="1"/>
    </row>
    <row r="271859" spans="10:10" x14ac:dyDescent="0.35">
      <c r="J271859" s="1"/>
    </row>
    <row r="271860" spans="10:10" x14ac:dyDescent="0.35">
      <c r="J271860" s="1"/>
    </row>
    <row r="271861" spans="10:10" x14ac:dyDescent="0.35">
      <c r="J271861" s="1"/>
    </row>
    <row r="271862" spans="10:10" x14ac:dyDescent="0.35">
      <c r="J271862" s="1"/>
    </row>
    <row r="271863" spans="10:10" x14ac:dyDescent="0.35">
      <c r="J271863" s="1"/>
    </row>
    <row r="271865" spans="10:10" x14ac:dyDescent="0.35">
      <c r="J271865" s="1"/>
    </row>
    <row r="271866" spans="10:10" x14ac:dyDescent="0.35">
      <c r="J271866" s="1"/>
    </row>
    <row r="271867" spans="10:10" x14ac:dyDescent="0.35">
      <c r="J271867" s="1"/>
    </row>
    <row r="271868" spans="10:10" x14ac:dyDescent="0.35">
      <c r="J271868" s="1"/>
    </row>
    <row r="271869" spans="10:10" x14ac:dyDescent="0.35">
      <c r="J271869" s="1"/>
    </row>
    <row r="271870" spans="10:10" x14ac:dyDescent="0.35">
      <c r="J271870" s="1"/>
    </row>
    <row r="271871" spans="10:10" x14ac:dyDescent="0.35">
      <c r="J271871" s="1"/>
    </row>
    <row r="271872" spans="10:10" x14ac:dyDescent="0.35">
      <c r="J271872" s="1"/>
    </row>
    <row r="271875" spans="10:10" x14ac:dyDescent="0.35">
      <c r="J271875" s="1"/>
    </row>
    <row r="271879" spans="10:10" x14ac:dyDescent="0.35">
      <c r="J271879" s="1"/>
    </row>
    <row r="271882" spans="10:10" x14ac:dyDescent="0.35">
      <c r="J271882" s="1"/>
    </row>
    <row r="271883" spans="10:10" x14ac:dyDescent="0.35">
      <c r="J271883" s="1"/>
    </row>
    <row r="271885" spans="10:10" x14ac:dyDescent="0.35">
      <c r="J271885" s="1"/>
    </row>
    <row r="271886" spans="10:10" x14ac:dyDescent="0.35">
      <c r="J271886" s="1"/>
    </row>
    <row r="271891" spans="10:10" x14ac:dyDescent="0.35">
      <c r="J271891" s="1"/>
    </row>
    <row r="271893" spans="10:10" x14ac:dyDescent="0.35">
      <c r="J271893" s="1"/>
    </row>
    <row r="271894" spans="10:10" x14ac:dyDescent="0.35">
      <c r="J271894" s="1"/>
    </row>
    <row r="271895" spans="10:10" x14ac:dyDescent="0.35">
      <c r="J271895" s="1"/>
    </row>
    <row r="271896" spans="10:10" x14ac:dyDescent="0.35">
      <c r="J271896" s="1"/>
    </row>
    <row r="271897" spans="10:10" x14ac:dyDescent="0.35">
      <c r="J271897" s="1"/>
    </row>
    <row r="271898" spans="10:10" x14ac:dyDescent="0.35">
      <c r="J271898" s="1"/>
    </row>
    <row r="271899" spans="10:10" x14ac:dyDescent="0.35">
      <c r="J271899" s="1"/>
    </row>
    <row r="271900" spans="10:10" x14ac:dyDescent="0.35">
      <c r="J271900" s="1"/>
    </row>
    <row r="271902" spans="10:10" x14ac:dyDescent="0.35">
      <c r="J271902" s="1"/>
    </row>
    <row r="271903" spans="10:10" x14ac:dyDescent="0.35">
      <c r="J271903" s="1"/>
    </row>
    <row r="271904" spans="10:10" x14ac:dyDescent="0.35">
      <c r="J271904" s="1"/>
    </row>
    <row r="271905" spans="10:10" x14ac:dyDescent="0.35">
      <c r="J271905" s="1"/>
    </row>
    <row r="271906" spans="10:10" x14ac:dyDescent="0.35">
      <c r="J271906" s="1"/>
    </row>
    <row r="271907" spans="10:10" x14ac:dyDescent="0.35">
      <c r="J271907" s="1"/>
    </row>
    <row r="271908" spans="10:10" x14ac:dyDescent="0.35">
      <c r="J271908" s="1"/>
    </row>
    <row r="271909" spans="10:10" x14ac:dyDescent="0.35">
      <c r="J271909" s="1"/>
    </row>
    <row r="271910" spans="10:10" x14ac:dyDescent="0.35">
      <c r="J271910" s="1"/>
    </row>
    <row r="271911" spans="10:10" x14ac:dyDescent="0.35">
      <c r="J271911" s="1"/>
    </row>
    <row r="271913" spans="10:10" x14ac:dyDescent="0.35">
      <c r="J271913" s="1"/>
    </row>
    <row r="271914" spans="10:10" x14ac:dyDescent="0.35">
      <c r="J271914" s="1"/>
    </row>
    <row r="271915" spans="10:10" x14ac:dyDescent="0.35">
      <c r="J271915" s="1"/>
    </row>
    <row r="271916" spans="10:10" x14ac:dyDescent="0.35">
      <c r="J271916" s="1"/>
    </row>
    <row r="271917" spans="10:10" x14ac:dyDescent="0.35">
      <c r="J271917" s="1"/>
    </row>
    <row r="271918" spans="10:10" x14ac:dyDescent="0.35">
      <c r="J271918" s="1"/>
    </row>
    <row r="271919" spans="10:10" x14ac:dyDescent="0.35">
      <c r="J271919" s="1"/>
    </row>
    <row r="271920" spans="10:10" x14ac:dyDescent="0.35">
      <c r="J271920" s="1"/>
    </row>
    <row r="271921" spans="10:10" x14ac:dyDescent="0.35">
      <c r="J271921" s="1"/>
    </row>
    <row r="271922" spans="10:10" x14ac:dyDescent="0.35">
      <c r="J271922" s="1"/>
    </row>
    <row r="271924" spans="10:10" x14ac:dyDescent="0.35">
      <c r="J271924" s="1"/>
    </row>
    <row r="271926" spans="10:10" x14ac:dyDescent="0.35">
      <c r="J271926" s="1"/>
    </row>
    <row r="271928" spans="10:10" x14ac:dyDescent="0.35">
      <c r="J271928" s="1"/>
    </row>
    <row r="271933" spans="10:10" x14ac:dyDescent="0.35">
      <c r="J271933" s="1"/>
    </row>
    <row r="271935" spans="10:10" x14ac:dyDescent="0.35">
      <c r="J271935" s="1"/>
    </row>
    <row r="271937" spans="10:10" x14ac:dyDescent="0.35">
      <c r="J271937" s="1"/>
    </row>
    <row r="271940" spans="10:10" x14ac:dyDescent="0.35">
      <c r="J271940" s="1"/>
    </row>
    <row r="271941" spans="10:10" x14ac:dyDescent="0.35">
      <c r="J271941" s="1"/>
    </row>
    <row r="271944" spans="10:10" x14ac:dyDescent="0.35">
      <c r="J271944" s="1"/>
    </row>
    <row r="271945" spans="10:10" x14ac:dyDescent="0.35">
      <c r="J271945" s="1"/>
    </row>
    <row r="271946" spans="10:10" x14ac:dyDescent="0.35">
      <c r="J271946" s="1"/>
    </row>
    <row r="271947" spans="10:10" x14ac:dyDescent="0.35">
      <c r="J271947" s="1"/>
    </row>
    <row r="271948" spans="10:10" x14ac:dyDescent="0.35">
      <c r="J271948" s="1"/>
    </row>
    <row r="271949" spans="10:10" x14ac:dyDescent="0.35">
      <c r="J271949" s="1"/>
    </row>
    <row r="271950" spans="10:10" x14ac:dyDescent="0.35">
      <c r="J271950" s="1"/>
    </row>
    <row r="271953" spans="10:10" x14ac:dyDescent="0.35">
      <c r="J271953" s="1"/>
    </row>
    <row r="271957" spans="10:10" x14ac:dyDescent="0.35">
      <c r="J271957" s="1"/>
    </row>
    <row r="271958" spans="10:10" x14ac:dyDescent="0.35">
      <c r="J271958" s="1"/>
    </row>
    <row r="271959" spans="10:10" x14ac:dyDescent="0.35">
      <c r="J271959" s="1"/>
    </row>
    <row r="271961" spans="10:10" x14ac:dyDescent="0.35">
      <c r="J271961" s="1"/>
    </row>
    <row r="271962" spans="10:10" x14ac:dyDescent="0.35">
      <c r="J271962" s="1"/>
    </row>
    <row r="271964" spans="10:10" x14ac:dyDescent="0.35">
      <c r="J271964" s="1"/>
    </row>
    <row r="271965" spans="10:10" x14ac:dyDescent="0.35">
      <c r="J271965" s="1"/>
    </row>
    <row r="271966" spans="10:10" x14ac:dyDescent="0.35">
      <c r="J271966" s="1"/>
    </row>
    <row r="271967" spans="10:10" x14ac:dyDescent="0.35">
      <c r="J271967" s="1"/>
    </row>
    <row r="271970" spans="10:10" x14ac:dyDescent="0.35">
      <c r="J271970" s="1"/>
    </row>
    <row r="271971" spans="10:10" x14ac:dyDescent="0.35">
      <c r="J271971" s="1"/>
    </row>
    <row r="271972" spans="10:10" x14ac:dyDescent="0.35">
      <c r="J271972" s="1"/>
    </row>
    <row r="271974" spans="10:10" x14ac:dyDescent="0.35">
      <c r="J271974" s="1"/>
    </row>
    <row r="271979" spans="10:10" x14ac:dyDescent="0.35">
      <c r="J271979" s="1"/>
    </row>
    <row r="271981" spans="10:10" x14ac:dyDescent="0.35">
      <c r="J271981" s="1"/>
    </row>
    <row r="271984" spans="10:10" x14ac:dyDescent="0.35">
      <c r="J271984" s="1"/>
    </row>
    <row r="271986" spans="10:10" x14ac:dyDescent="0.35">
      <c r="J271986" s="1"/>
    </row>
    <row r="271987" spans="10:10" x14ac:dyDescent="0.35">
      <c r="J271987" s="1"/>
    </row>
    <row r="271988" spans="10:10" x14ac:dyDescent="0.35">
      <c r="J271988" s="1"/>
    </row>
    <row r="271992" spans="10:10" x14ac:dyDescent="0.35">
      <c r="J271992" s="1"/>
    </row>
    <row r="271993" spans="10:10" x14ac:dyDescent="0.35">
      <c r="J271993" s="1"/>
    </row>
    <row r="271994" spans="10:10" x14ac:dyDescent="0.35">
      <c r="J271994" s="1"/>
    </row>
    <row r="271995" spans="10:10" x14ac:dyDescent="0.35">
      <c r="J271995" s="1"/>
    </row>
    <row r="271996" spans="10:10" x14ac:dyDescent="0.35">
      <c r="J271996" s="1"/>
    </row>
    <row r="271997" spans="10:10" x14ac:dyDescent="0.35">
      <c r="J271997" s="1"/>
    </row>
    <row r="271998" spans="10:10" x14ac:dyDescent="0.35">
      <c r="J271998" s="1"/>
    </row>
    <row r="271999" spans="10:10" x14ac:dyDescent="0.35">
      <c r="J271999" s="1"/>
    </row>
    <row r="272001" spans="10:10" x14ac:dyDescent="0.35">
      <c r="J272001" s="1"/>
    </row>
    <row r="272003" spans="10:10" x14ac:dyDescent="0.35">
      <c r="J272003" s="1"/>
    </row>
    <row r="272004" spans="10:10" x14ac:dyDescent="0.35">
      <c r="J272004" s="1"/>
    </row>
    <row r="272006" spans="10:10" x14ac:dyDescent="0.35">
      <c r="J272006" s="1"/>
    </row>
    <row r="272007" spans="10:10" x14ac:dyDescent="0.35">
      <c r="J272007" s="1"/>
    </row>
    <row r="272008" spans="10:10" x14ac:dyDescent="0.35">
      <c r="J272008" s="1"/>
    </row>
    <row r="272009" spans="10:10" x14ac:dyDescent="0.35">
      <c r="J272009" s="1"/>
    </row>
    <row r="272010" spans="10:10" x14ac:dyDescent="0.35">
      <c r="J272010" s="1"/>
    </row>
    <row r="272013" spans="10:10" x14ac:dyDescent="0.35">
      <c r="J272013" s="1"/>
    </row>
    <row r="272014" spans="10:10" x14ac:dyDescent="0.35">
      <c r="J272014" s="1"/>
    </row>
    <row r="272015" spans="10:10" x14ac:dyDescent="0.35">
      <c r="J272015" s="1"/>
    </row>
    <row r="272016" spans="10:10" x14ac:dyDescent="0.35">
      <c r="J272016" s="1"/>
    </row>
    <row r="272017" spans="10:10" x14ac:dyDescent="0.35">
      <c r="J272017" s="1"/>
    </row>
    <row r="272018" spans="10:10" x14ac:dyDescent="0.35">
      <c r="J272018" s="1"/>
    </row>
    <row r="272019" spans="10:10" x14ac:dyDescent="0.35">
      <c r="J272019" s="1"/>
    </row>
    <row r="272020" spans="10:10" x14ac:dyDescent="0.35">
      <c r="J272020" s="1"/>
    </row>
    <row r="272021" spans="10:10" x14ac:dyDescent="0.35">
      <c r="J272021" s="1"/>
    </row>
    <row r="272022" spans="10:10" x14ac:dyDescent="0.35">
      <c r="J272022" s="1"/>
    </row>
    <row r="272023" spans="10:10" x14ac:dyDescent="0.35">
      <c r="J272023" s="1"/>
    </row>
    <row r="272024" spans="10:10" x14ac:dyDescent="0.35">
      <c r="J272024" s="1"/>
    </row>
    <row r="272026" spans="10:10" x14ac:dyDescent="0.35">
      <c r="J272026" s="1"/>
    </row>
    <row r="272027" spans="10:10" x14ac:dyDescent="0.35">
      <c r="J272027" s="1"/>
    </row>
    <row r="272028" spans="10:10" x14ac:dyDescent="0.35">
      <c r="J272028" s="1"/>
    </row>
    <row r="272030" spans="10:10" x14ac:dyDescent="0.35">
      <c r="J272030" s="1"/>
    </row>
    <row r="272032" spans="10:10" x14ac:dyDescent="0.35">
      <c r="J272032" s="1"/>
    </row>
    <row r="272033" spans="10:10" x14ac:dyDescent="0.35">
      <c r="J272033" s="1"/>
    </row>
    <row r="272034" spans="10:10" x14ac:dyDescent="0.35">
      <c r="J272034" s="1"/>
    </row>
    <row r="272035" spans="10:10" x14ac:dyDescent="0.35">
      <c r="J272035" s="1"/>
    </row>
    <row r="272036" spans="10:10" x14ac:dyDescent="0.35">
      <c r="J272036" s="1"/>
    </row>
    <row r="272037" spans="10:10" x14ac:dyDescent="0.35">
      <c r="J272037" s="1"/>
    </row>
    <row r="272039" spans="10:10" x14ac:dyDescent="0.35">
      <c r="J272039" s="1"/>
    </row>
    <row r="272040" spans="10:10" x14ac:dyDescent="0.35">
      <c r="J272040" s="1"/>
    </row>
    <row r="272041" spans="10:10" x14ac:dyDescent="0.35">
      <c r="J272041" s="1"/>
    </row>
    <row r="272042" spans="10:10" x14ac:dyDescent="0.35">
      <c r="J272042" s="1"/>
    </row>
    <row r="272043" spans="10:10" x14ac:dyDescent="0.35">
      <c r="J272043" s="1"/>
    </row>
    <row r="272044" spans="10:10" x14ac:dyDescent="0.35">
      <c r="J272044" s="1"/>
    </row>
    <row r="272045" spans="10:10" x14ac:dyDescent="0.35">
      <c r="J272045" s="1"/>
    </row>
    <row r="272046" spans="10:10" x14ac:dyDescent="0.35">
      <c r="J272046" s="1"/>
    </row>
    <row r="272047" spans="10:10" x14ac:dyDescent="0.35">
      <c r="J272047" s="1"/>
    </row>
    <row r="272048" spans="10:10" x14ac:dyDescent="0.35">
      <c r="J272048" s="1"/>
    </row>
    <row r="272049" spans="10:10" x14ac:dyDescent="0.35">
      <c r="J272049" s="1"/>
    </row>
    <row r="272050" spans="10:10" x14ac:dyDescent="0.35">
      <c r="J272050" s="1"/>
    </row>
    <row r="272051" spans="10:10" x14ac:dyDescent="0.35">
      <c r="J272051" s="1"/>
    </row>
    <row r="272053" spans="10:10" x14ac:dyDescent="0.35">
      <c r="J272053" s="1"/>
    </row>
    <row r="272054" spans="10:10" x14ac:dyDescent="0.35">
      <c r="J272054" s="1"/>
    </row>
    <row r="272055" spans="10:10" x14ac:dyDescent="0.35">
      <c r="J272055" s="1"/>
    </row>
    <row r="272056" spans="10:10" x14ac:dyDescent="0.35">
      <c r="J272056" s="1"/>
    </row>
    <row r="272057" spans="10:10" x14ac:dyDescent="0.35">
      <c r="J272057" s="1"/>
    </row>
    <row r="272058" spans="10:10" x14ac:dyDescent="0.35">
      <c r="J272058" s="1"/>
    </row>
    <row r="272059" spans="10:10" x14ac:dyDescent="0.35">
      <c r="J272059" s="1"/>
    </row>
    <row r="272060" spans="10:10" x14ac:dyDescent="0.35">
      <c r="J272060" s="1"/>
    </row>
    <row r="272061" spans="10:10" x14ac:dyDescent="0.35">
      <c r="J272061" s="1"/>
    </row>
    <row r="272062" spans="10:10" x14ac:dyDescent="0.35">
      <c r="J272062" s="1"/>
    </row>
    <row r="272064" spans="10:10" x14ac:dyDescent="0.35">
      <c r="J272064" s="1"/>
    </row>
    <row r="272066" spans="10:10" x14ac:dyDescent="0.35">
      <c r="J272066" s="1"/>
    </row>
    <row r="272067" spans="10:10" x14ac:dyDescent="0.35">
      <c r="J272067" s="1"/>
    </row>
    <row r="272068" spans="10:10" x14ac:dyDescent="0.35">
      <c r="J272068" s="1"/>
    </row>
    <row r="272070" spans="10:10" x14ac:dyDescent="0.35">
      <c r="J272070" s="1"/>
    </row>
    <row r="272071" spans="10:10" x14ac:dyDescent="0.35">
      <c r="J272071" s="1"/>
    </row>
    <row r="272072" spans="10:10" x14ac:dyDescent="0.35">
      <c r="J272072" s="1"/>
    </row>
    <row r="272074" spans="10:10" x14ac:dyDescent="0.35">
      <c r="J272074" s="1"/>
    </row>
    <row r="272076" spans="10:10" x14ac:dyDescent="0.35">
      <c r="J272076" s="1"/>
    </row>
    <row r="272077" spans="10:10" x14ac:dyDescent="0.35">
      <c r="J272077" s="1"/>
    </row>
    <row r="272078" spans="10:10" x14ac:dyDescent="0.35">
      <c r="J272078" s="1"/>
    </row>
    <row r="272080" spans="10:10" x14ac:dyDescent="0.35">
      <c r="J272080" s="1"/>
    </row>
    <row r="272081" spans="10:10" x14ac:dyDescent="0.35">
      <c r="J272081" s="1"/>
    </row>
    <row r="272082" spans="10:10" x14ac:dyDescent="0.35">
      <c r="J272082" s="1"/>
    </row>
    <row r="272083" spans="10:10" x14ac:dyDescent="0.35">
      <c r="J272083" s="1"/>
    </row>
    <row r="272085" spans="10:10" x14ac:dyDescent="0.35">
      <c r="J272085" s="1"/>
    </row>
    <row r="272086" spans="10:10" x14ac:dyDescent="0.35">
      <c r="J272086" s="1"/>
    </row>
    <row r="272087" spans="10:10" x14ac:dyDescent="0.35">
      <c r="J272087" s="1"/>
    </row>
    <row r="272088" spans="10:10" x14ac:dyDescent="0.35">
      <c r="J272088" s="1"/>
    </row>
    <row r="272089" spans="10:10" x14ac:dyDescent="0.35">
      <c r="J272089" s="1"/>
    </row>
    <row r="272090" spans="10:10" x14ac:dyDescent="0.35">
      <c r="J272090" s="1"/>
    </row>
    <row r="272091" spans="10:10" x14ac:dyDescent="0.35">
      <c r="J272091" s="1"/>
    </row>
    <row r="272093" spans="10:10" x14ac:dyDescent="0.35">
      <c r="J272093" s="1"/>
    </row>
    <row r="272094" spans="10:10" x14ac:dyDescent="0.35">
      <c r="J272094" s="1"/>
    </row>
    <row r="272095" spans="10:10" x14ac:dyDescent="0.35">
      <c r="J272095" s="1"/>
    </row>
    <row r="272096" spans="10:10" x14ac:dyDescent="0.35">
      <c r="J272096" s="1"/>
    </row>
    <row r="272097" spans="10:10" x14ac:dyDescent="0.35">
      <c r="J272097" s="1"/>
    </row>
    <row r="272098" spans="10:10" x14ac:dyDescent="0.35">
      <c r="J272098" s="1"/>
    </row>
    <row r="272099" spans="10:10" x14ac:dyDescent="0.35">
      <c r="J272099" s="1"/>
    </row>
    <row r="272100" spans="10:10" x14ac:dyDescent="0.35">
      <c r="J272100" s="1"/>
    </row>
    <row r="272101" spans="10:10" x14ac:dyDescent="0.35">
      <c r="J272101" s="1"/>
    </row>
    <row r="272102" spans="10:10" x14ac:dyDescent="0.35">
      <c r="J272102" s="1"/>
    </row>
    <row r="272103" spans="10:10" x14ac:dyDescent="0.35">
      <c r="J272103" s="1"/>
    </row>
    <row r="272104" spans="10:10" x14ac:dyDescent="0.35">
      <c r="J272104" s="1"/>
    </row>
    <row r="272105" spans="10:10" x14ac:dyDescent="0.35">
      <c r="J272105" s="1"/>
    </row>
    <row r="272106" spans="10:10" x14ac:dyDescent="0.35">
      <c r="J272106" s="1"/>
    </row>
    <row r="272107" spans="10:10" x14ac:dyDescent="0.35">
      <c r="J272107" s="1"/>
    </row>
    <row r="272108" spans="10:10" x14ac:dyDescent="0.35">
      <c r="J272108" s="1"/>
    </row>
    <row r="272109" spans="10:10" x14ac:dyDescent="0.35">
      <c r="J272109" s="1"/>
    </row>
    <row r="272110" spans="10:10" x14ac:dyDescent="0.35">
      <c r="J272110" s="1"/>
    </row>
    <row r="272111" spans="10:10" x14ac:dyDescent="0.35">
      <c r="J272111" s="1"/>
    </row>
    <row r="272112" spans="10:10" x14ac:dyDescent="0.35">
      <c r="J272112" s="1"/>
    </row>
    <row r="272113" spans="10:10" x14ac:dyDescent="0.35">
      <c r="J272113" s="1"/>
    </row>
    <row r="272114" spans="10:10" x14ac:dyDescent="0.35">
      <c r="J272114" s="1"/>
    </row>
    <row r="272115" spans="10:10" x14ac:dyDescent="0.35">
      <c r="J272115" s="1"/>
    </row>
    <row r="272116" spans="10:10" x14ac:dyDescent="0.35">
      <c r="J272116" s="1"/>
    </row>
    <row r="272117" spans="10:10" x14ac:dyDescent="0.35">
      <c r="J272117" s="1"/>
    </row>
    <row r="272118" spans="10:10" x14ac:dyDescent="0.35">
      <c r="J272118" s="1"/>
    </row>
    <row r="272119" spans="10:10" x14ac:dyDescent="0.35">
      <c r="J272119" s="1"/>
    </row>
    <row r="272121" spans="10:10" x14ac:dyDescent="0.35">
      <c r="J272121" s="1"/>
    </row>
    <row r="272122" spans="10:10" x14ac:dyDescent="0.35">
      <c r="J272122" s="1"/>
    </row>
    <row r="272123" spans="10:10" x14ac:dyDescent="0.35">
      <c r="J272123" s="1"/>
    </row>
    <row r="272124" spans="10:10" x14ac:dyDescent="0.35">
      <c r="J272124" s="1"/>
    </row>
    <row r="272125" spans="10:10" x14ac:dyDescent="0.35">
      <c r="J272125" s="1"/>
    </row>
    <row r="272126" spans="10:10" x14ac:dyDescent="0.35">
      <c r="J272126" s="1"/>
    </row>
    <row r="272127" spans="10:10" x14ac:dyDescent="0.35">
      <c r="J272127" s="1"/>
    </row>
    <row r="272128" spans="10:10" x14ac:dyDescent="0.35">
      <c r="J272128" s="1"/>
    </row>
    <row r="272129" spans="10:10" x14ac:dyDescent="0.35">
      <c r="J272129" s="1"/>
    </row>
    <row r="272130" spans="10:10" x14ac:dyDescent="0.35">
      <c r="J272130" s="1"/>
    </row>
    <row r="272131" spans="10:10" x14ac:dyDescent="0.35">
      <c r="J272131" s="1"/>
    </row>
    <row r="272132" spans="10:10" x14ac:dyDescent="0.35">
      <c r="J272132" s="1"/>
    </row>
    <row r="272133" spans="10:10" x14ac:dyDescent="0.35">
      <c r="J272133" s="1"/>
    </row>
    <row r="272134" spans="10:10" x14ac:dyDescent="0.35">
      <c r="J272134" s="1"/>
    </row>
    <row r="272135" spans="10:10" x14ac:dyDescent="0.35">
      <c r="J272135" s="1"/>
    </row>
    <row r="272136" spans="10:10" x14ac:dyDescent="0.35">
      <c r="J272136" s="1"/>
    </row>
    <row r="272137" spans="10:10" x14ac:dyDescent="0.35">
      <c r="J272137" s="1"/>
    </row>
    <row r="272138" spans="10:10" x14ac:dyDescent="0.35">
      <c r="J272138" s="1"/>
    </row>
    <row r="272139" spans="10:10" x14ac:dyDescent="0.35">
      <c r="J272139" s="1"/>
    </row>
    <row r="272140" spans="10:10" x14ac:dyDescent="0.35">
      <c r="J272140" s="1"/>
    </row>
    <row r="272141" spans="10:10" x14ac:dyDescent="0.35">
      <c r="J272141" s="1"/>
    </row>
    <row r="272142" spans="10:10" x14ac:dyDescent="0.35">
      <c r="J272142" s="1"/>
    </row>
    <row r="272143" spans="10:10" x14ac:dyDescent="0.35">
      <c r="J272143" s="1"/>
    </row>
    <row r="272144" spans="10:10" x14ac:dyDescent="0.35">
      <c r="J272144" s="1"/>
    </row>
    <row r="272145" spans="10:10" x14ac:dyDescent="0.35">
      <c r="J272145" s="1"/>
    </row>
    <row r="272146" spans="10:10" x14ac:dyDescent="0.35">
      <c r="J272146" s="1"/>
    </row>
    <row r="272147" spans="10:10" x14ac:dyDescent="0.35">
      <c r="J272147" s="1"/>
    </row>
    <row r="272148" spans="10:10" x14ac:dyDescent="0.35">
      <c r="J272148" s="1"/>
    </row>
    <row r="272149" spans="10:10" x14ac:dyDescent="0.35">
      <c r="J272149" s="1"/>
    </row>
    <row r="272150" spans="10:10" x14ac:dyDescent="0.35">
      <c r="J272150" s="1"/>
    </row>
    <row r="272151" spans="10:10" x14ac:dyDescent="0.35">
      <c r="J272151" s="1"/>
    </row>
    <row r="272152" spans="10:10" x14ac:dyDescent="0.35">
      <c r="J272152" s="1"/>
    </row>
    <row r="272153" spans="10:10" x14ac:dyDescent="0.35">
      <c r="J272153" s="1"/>
    </row>
    <row r="272155" spans="10:10" x14ac:dyDescent="0.35">
      <c r="J272155" s="1"/>
    </row>
    <row r="272157" spans="10:10" x14ac:dyDescent="0.35">
      <c r="J272157" s="1"/>
    </row>
    <row r="272159" spans="10:10" x14ac:dyDescent="0.35">
      <c r="J272159" s="1"/>
    </row>
    <row r="272160" spans="10:10" x14ac:dyDescent="0.35">
      <c r="J272160" s="1"/>
    </row>
    <row r="272161" spans="10:10" x14ac:dyDescent="0.35">
      <c r="J272161" s="1"/>
    </row>
    <row r="272162" spans="10:10" x14ac:dyDescent="0.35">
      <c r="J272162" s="1"/>
    </row>
    <row r="272163" spans="10:10" x14ac:dyDescent="0.35">
      <c r="J272163" s="1"/>
    </row>
    <row r="272164" spans="10:10" x14ac:dyDescent="0.35">
      <c r="J272164" s="1"/>
    </row>
    <row r="272165" spans="10:10" x14ac:dyDescent="0.35">
      <c r="J272165" s="1"/>
    </row>
    <row r="272166" spans="10:10" x14ac:dyDescent="0.35">
      <c r="J272166" s="1"/>
    </row>
    <row r="272167" spans="10:10" x14ac:dyDescent="0.35">
      <c r="J272167" s="1"/>
    </row>
    <row r="272168" spans="10:10" x14ac:dyDescent="0.35">
      <c r="J272168" s="1"/>
    </row>
    <row r="272169" spans="10:10" x14ac:dyDescent="0.35">
      <c r="J272169" s="1"/>
    </row>
    <row r="272170" spans="10:10" x14ac:dyDescent="0.35">
      <c r="J272170" s="1"/>
    </row>
    <row r="272171" spans="10:10" x14ac:dyDescent="0.35">
      <c r="J272171" s="1"/>
    </row>
    <row r="272172" spans="10:10" x14ac:dyDescent="0.35">
      <c r="J272172" s="1"/>
    </row>
    <row r="272174" spans="10:10" x14ac:dyDescent="0.35">
      <c r="J272174" s="1"/>
    </row>
    <row r="272175" spans="10:10" x14ac:dyDescent="0.35">
      <c r="J272175" s="1"/>
    </row>
    <row r="272176" spans="10:10" x14ac:dyDescent="0.35">
      <c r="J272176" s="1"/>
    </row>
    <row r="272177" spans="10:10" x14ac:dyDescent="0.35">
      <c r="J272177" s="1"/>
    </row>
    <row r="272178" spans="10:10" x14ac:dyDescent="0.35">
      <c r="J272178" s="1"/>
    </row>
    <row r="272179" spans="10:10" x14ac:dyDescent="0.35">
      <c r="J272179" s="1"/>
    </row>
    <row r="272180" spans="10:10" x14ac:dyDescent="0.35">
      <c r="J272180" s="1"/>
    </row>
    <row r="272181" spans="10:10" x14ac:dyDescent="0.35">
      <c r="J272181" s="1"/>
    </row>
    <row r="272182" spans="10:10" x14ac:dyDescent="0.35">
      <c r="J272182" s="1"/>
    </row>
    <row r="272183" spans="10:10" x14ac:dyDescent="0.35">
      <c r="J272183" s="1"/>
    </row>
    <row r="272184" spans="10:10" x14ac:dyDescent="0.35">
      <c r="J272184" s="1"/>
    </row>
    <row r="272186" spans="10:10" x14ac:dyDescent="0.35">
      <c r="J272186" s="1"/>
    </row>
    <row r="272187" spans="10:10" x14ac:dyDescent="0.35">
      <c r="J272187" s="1"/>
    </row>
    <row r="272188" spans="10:10" x14ac:dyDescent="0.35">
      <c r="J272188" s="1"/>
    </row>
    <row r="272189" spans="10:10" x14ac:dyDescent="0.35">
      <c r="J272189" s="1"/>
    </row>
    <row r="272190" spans="10:10" x14ac:dyDescent="0.35">
      <c r="J272190" s="1"/>
    </row>
    <row r="272191" spans="10:10" x14ac:dyDescent="0.35">
      <c r="J272191" s="1"/>
    </row>
    <row r="272192" spans="10:10" x14ac:dyDescent="0.35">
      <c r="J272192" s="1"/>
    </row>
    <row r="272193" spans="10:10" x14ac:dyDescent="0.35">
      <c r="J272193" s="1"/>
    </row>
    <row r="272194" spans="10:10" x14ac:dyDescent="0.35">
      <c r="J272194" s="1"/>
    </row>
    <row r="272195" spans="10:10" x14ac:dyDescent="0.35">
      <c r="J272195" s="1"/>
    </row>
    <row r="272196" spans="10:10" x14ac:dyDescent="0.35">
      <c r="J272196" s="1"/>
    </row>
    <row r="272197" spans="10:10" x14ac:dyDescent="0.35">
      <c r="J272197" s="1"/>
    </row>
    <row r="272198" spans="10:10" x14ac:dyDescent="0.35">
      <c r="J272198" s="1"/>
    </row>
    <row r="272199" spans="10:10" x14ac:dyDescent="0.35">
      <c r="J272199" s="1"/>
    </row>
    <row r="272200" spans="10:10" x14ac:dyDescent="0.35">
      <c r="J272200" s="1"/>
    </row>
    <row r="272201" spans="10:10" x14ac:dyDescent="0.35">
      <c r="J272201" s="1"/>
    </row>
    <row r="272202" spans="10:10" x14ac:dyDescent="0.35">
      <c r="J272202" s="1"/>
    </row>
    <row r="272203" spans="10:10" x14ac:dyDescent="0.35">
      <c r="J272203" s="1"/>
    </row>
    <row r="272204" spans="10:10" x14ac:dyDescent="0.35">
      <c r="J272204" s="1"/>
    </row>
    <row r="272205" spans="10:10" x14ac:dyDescent="0.35">
      <c r="J272205" s="1"/>
    </row>
    <row r="272206" spans="10:10" x14ac:dyDescent="0.35">
      <c r="J272206" s="1"/>
    </row>
    <row r="272207" spans="10:10" x14ac:dyDescent="0.35">
      <c r="J272207" s="1"/>
    </row>
    <row r="272288" spans="10:10" x14ac:dyDescent="0.35">
      <c r="J272288" s="1"/>
    </row>
    <row r="272289" spans="10:10" x14ac:dyDescent="0.35">
      <c r="J272289" s="1"/>
    </row>
    <row r="272294" spans="10:10" x14ac:dyDescent="0.35">
      <c r="J272294" s="1"/>
    </row>
    <row r="272295" spans="10:10" x14ac:dyDescent="0.35">
      <c r="J272295" s="1"/>
    </row>
    <row r="272297" spans="10:10" x14ac:dyDescent="0.35">
      <c r="J272297" s="1"/>
    </row>
    <row r="272302" spans="10:10" x14ac:dyDescent="0.35">
      <c r="J272302" s="1"/>
    </row>
    <row r="272305" spans="10:10" x14ac:dyDescent="0.35">
      <c r="J272305" s="1"/>
    </row>
    <row r="272307" spans="10:10" x14ac:dyDescent="0.35">
      <c r="J272307" s="1"/>
    </row>
    <row r="272308" spans="10:10" x14ac:dyDescent="0.35">
      <c r="J272308" s="1"/>
    </row>
    <row r="272311" spans="10:10" x14ac:dyDescent="0.35">
      <c r="J272311" s="1"/>
    </row>
    <row r="272318" spans="10:10" x14ac:dyDescent="0.35">
      <c r="J272318" s="1"/>
    </row>
    <row r="272319" spans="10:10" x14ac:dyDescent="0.35">
      <c r="J272319" s="1"/>
    </row>
    <row r="272321" spans="10:10" x14ac:dyDescent="0.35">
      <c r="J272321" s="1"/>
    </row>
    <row r="272323" spans="10:10" x14ac:dyDescent="0.35">
      <c r="J272323" s="1"/>
    </row>
    <row r="272324" spans="10:10" x14ac:dyDescent="0.35">
      <c r="J272324" s="1"/>
    </row>
    <row r="272327" spans="10:10" x14ac:dyDescent="0.35">
      <c r="J272327" s="1"/>
    </row>
    <row r="272329" spans="10:10" x14ac:dyDescent="0.35">
      <c r="J272329" s="1"/>
    </row>
    <row r="272334" spans="10:10" x14ac:dyDescent="0.35">
      <c r="J272334" s="1"/>
    </row>
    <row r="272335" spans="10:10" x14ac:dyDescent="0.35">
      <c r="J272335" s="1"/>
    </row>
    <row r="272338" spans="10:10" x14ac:dyDescent="0.35">
      <c r="J272338" s="1"/>
    </row>
    <row r="272339" spans="10:10" x14ac:dyDescent="0.35">
      <c r="J272339" s="1"/>
    </row>
    <row r="272340" spans="10:10" x14ac:dyDescent="0.35">
      <c r="J272340" s="1"/>
    </row>
    <row r="272342" spans="10:10" x14ac:dyDescent="0.35">
      <c r="J272342" s="1"/>
    </row>
    <row r="272343" spans="10:10" x14ac:dyDescent="0.35">
      <c r="J272343" s="1"/>
    </row>
    <row r="272345" spans="10:10" x14ac:dyDescent="0.35">
      <c r="J272345" s="1"/>
    </row>
    <row r="272346" spans="10:10" x14ac:dyDescent="0.35">
      <c r="J272346" s="1"/>
    </row>
    <row r="272347" spans="10:10" x14ac:dyDescent="0.35">
      <c r="J272347" s="1"/>
    </row>
    <row r="272350" spans="10:10" x14ac:dyDescent="0.35">
      <c r="J272350" s="1"/>
    </row>
    <row r="272351" spans="10:10" x14ac:dyDescent="0.35">
      <c r="J272351" s="1"/>
    </row>
    <row r="272352" spans="10:10" x14ac:dyDescent="0.35">
      <c r="J272352" s="1"/>
    </row>
    <row r="272353" spans="10:10" x14ac:dyDescent="0.35">
      <c r="J272353" s="1"/>
    </row>
    <row r="272354" spans="10:10" x14ac:dyDescent="0.35">
      <c r="J272354" s="1"/>
    </row>
    <row r="272355" spans="10:10" x14ac:dyDescent="0.35">
      <c r="J272355" s="1"/>
    </row>
    <row r="272356" spans="10:10" x14ac:dyDescent="0.35">
      <c r="J272356" s="1"/>
    </row>
    <row r="272357" spans="10:10" x14ac:dyDescent="0.35">
      <c r="J272357" s="1"/>
    </row>
    <row r="272358" spans="10:10" x14ac:dyDescent="0.35">
      <c r="J272358" s="1"/>
    </row>
    <row r="272359" spans="10:10" x14ac:dyDescent="0.35">
      <c r="J272359" s="1"/>
    </row>
    <row r="272360" spans="10:10" x14ac:dyDescent="0.35">
      <c r="J272360" s="1"/>
    </row>
    <row r="272361" spans="10:10" x14ac:dyDescent="0.35">
      <c r="J272361" s="1"/>
    </row>
    <row r="272362" spans="10:10" x14ac:dyDescent="0.35">
      <c r="J272362" s="1"/>
    </row>
    <row r="272363" spans="10:10" x14ac:dyDescent="0.35">
      <c r="J272363" s="1"/>
    </row>
    <row r="272364" spans="10:10" x14ac:dyDescent="0.35">
      <c r="J272364" s="1"/>
    </row>
    <row r="272365" spans="10:10" x14ac:dyDescent="0.35">
      <c r="J272365" s="1"/>
    </row>
    <row r="272366" spans="10:10" x14ac:dyDescent="0.35">
      <c r="J272366" s="1"/>
    </row>
    <row r="272367" spans="10:10" x14ac:dyDescent="0.35">
      <c r="J272367" s="1"/>
    </row>
    <row r="272368" spans="10:10" x14ac:dyDescent="0.35">
      <c r="J272368" s="1"/>
    </row>
    <row r="272369" spans="10:10" x14ac:dyDescent="0.35">
      <c r="J272369" s="1"/>
    </row>
    <row r="272370" spans="10:10" x14ac:dyDescent="0.35">
      <c r="J272370" s="1"/>
    </row>
    <row r="272371" spans="10:10" x14ac:dyDescent="0.35">
      <c r="J272371" s="1"/>
    </row>
    <row r="272372" spans="10:10" x14ac:dyDescent="0.35">
      <c r="J272372" s="1"/>
    </row>
    <row r="272373" spans="10:10" x14ac:dyDescent="0.35">
      <c r="J272373" s="1"/>
    </row>
    <row r="272374" spans="10:10" x14ac:dyDescent="0.35">
      <c r="J272374" s="1"/>
    </row>
    <row r="272375" spans="10:10" x14ac:dyDescent="0.35">
      <c r="J272375" s="1"/>
    </row>
    <row r="272376" spans="10:10" x14ac:dyDescent="0.35">
      <c r="J272376" s="1"/>
    </row>
    <row r="272377" spans="10:10" x14ac:dyDescent="0.35">
      <c r="J272377" s="1"/>
    </row>
    <row r="272378" spans="10:10" x14ac:dyDescent="0.35">
      <c r="J272378" s="1"/>
    </row>
    <row r="272379" spans="10:10" x14ac:dyDescent="0.35">
      <c r="J272379" s="1"/>
    </row>
    <row r="272380" spans="10:10" x14ac:dyDescent="0.35">
      <c r="J272380" s="1"/>
    </row>
    <row r="272381" spans="10:10" x14ac:dyDescent="0.35">
      <c r="J272381" s="1"/>
    </row>
    <row r="272382" spans="10:10" x14ac:dyDescent="0.35">
      <c r="J272382" s="1"/>
    </row>
    <row r="272383" spans="10:10" x14ac:dyDescent="0.35">
      <c r="J272383" s="1"/>
    </row>
    <row r="272384" spans="10:10" x14ac:dyDescent="0.35">
      <c r="J272384" s="1"/>
    </row>
    <row r="272385" spans="10:10" x14ac:dyDescent="0.35">
      <c r="J272385" s="1"/>
    </row>
    <row r="272386" spans="10:10" x14ac:dyDescent="0.35">
      <c r="J272386" s="1"/>
    </row>
    <row r="272387" spans="10:10" x14ac:dyDescent="0.35">
      <c r="J272387" s="1"/>
    </row>
    <row r="272388" spans="10:10" x14ac:dyDescent="0.35">
      <c r="J272388" s="1"/>
    </row>
    <row r="272390" spans="10:10" x14ac:dyDescent="0.35">
      <c r="J272390" s="1"/>
    </row>
    <row r="272391" spans="10:10" x14ac:dyDescent="0.35">
      <c r="J272391" s="1"/>
    </row>
    <row r="272392" spans="10:10" x14ac:dyDescent="0.35">
      <c r="J272392" s="1"/>
    </row>
    <row r="272393" spans="10:10" x14ac:dyDescent="0.35">
      <c r="J272393" s="1"/>
    </row>
    <row r="272394" spans="10:10" x14ac:dyDescent="0.35">
      <c r="J272394" s="1"/>
    </row>
    <row r="272395" spans="10:10" x14ac:dyDescent="0.35">
      <c r="J272395" s="1"/>
    </row>
    <row r="272465" spans="10:10" x14ac:dyDescent="0.35">
      <c r="J272465" s="1"/>
    </row>
    <row r="272478" spans="10:10" x14ac:dyDescent="0.35">
      <c r="J272478" s="1"/>
    </row>
    <row r="272480" spans="10:10" x14ac:dyDescent="0.35">
      <c r="J272480" s="1"/>
    </row>
    <row r="272483" spans="10:10" x14ac:dyDescent="0.35">
      <c r="J272483" s="1"/>
    </row>
    <row r="272488" spans="10:10" x14ac:dyDescent="0.35">
      <c r="J272488" s="1"/>
    </row>
    <row r="272494" spans="10:10" x14ac:dyDescent="0.35">
      <c r="J272494" s="1"/>
    </row>
    <row r="272496" spans="10:10" x14ac:dyDescent="0.35">
      <c r="J272496" s="1"/>
    </row>
    <row r="272497" spans="10:10" x14ac:dyDescent="0.35">
      <c r="J272497" s="1"/>
    </row>
    <row r="272500" spans="10:10" x14ac:dyDescent="0.35">
      <c r="J272500" s="1"/>
    </row>
    <row r="272501" spans="10:10" x14ac:dyDescent="0.35">
      <c r="J272501" s="1"/>
    </row>
    <row r="272502" spans="10:10" x14ac:dyDescent="0.35">
      <c r="J272502" s="1"/>
    </row>
    <row r="272504" spans="10:10" x14ac:dyDescent="0.35">
      <c r="J272504" s="1"/>
    </row>
    <row r="272506" spans="10:10" x14ac:dyDescent="0.35">
      <c r="J272506" s="1"/>
    </row>
    <row r="272513" spans="10:10" x14ac:dyDescent="0.35">
      <c r="J272513" s="1"/>
    </row>
    <row r="272514" spans="10:10" x14ac:dyDescent="0.35">
      <c r="J272514" s="1"/>
    </row>
    <row r="272515" spans="10:10" x14ac:dyDescent="0.35">
      <c r="J272515" s="1"/>
    </row>
    <row r="272516" spans="10:10" x14ac:dyDescent="0.35">
      <c r="J272516" s="1"/>
    </row>
    <row r="272517" spans="10:10" x14ac:dyDescent="0.35">
      <c r="J272517" s="1"/>
    </row>
    <row r="272518" spans="10:10" x14ac:dyDescent="0.35">
      <c r="J272518" s="1"/>
    </row>
    <row r="272519" spans="10:10" x14ac:dyDescent="0.35">
      <c r="J272519" s="1"/>
    </row>
    <row r="272521" spans="10:10" x14ac:dyDescent="0.35">
      <c r="J272521" s="1"/>
    </row>
    <row r="272522" spans="10:10" x14ac:dyDescent="0.35">
      <c r="J272522" s="1"/>
    </row>
    <row r="272524" spans="10:10" x14ac:dyDescent="0.35">
      <c r="J272524" s="1"/>
    </row>
    <row r="272527" spans="10:10" x14ac:dyDescent="0.35">
      <c r="J272527" s="1"/>
    </row>
    <row r="272528" spans="10:10" x14ac:dyDescent="0.35">
      <c r="J272528" s="1"/>
    </row>
    <row r="272529" spans="10:10" x14ac:dyDescent="0.35">
      <c r="J272529" s="1"/>
    </row>
    <row r="272530" spans="10:10" x14ac:dyDescent="0.35">
      <c r="J272530" s="1"/>
    </row>
    <row r="272533" spans="10:10" x14ac:dyDescent="0.35">
      <c r="J272533" s="1"/>
    </row>
    <row r="272534" spans="10:10" x14ac:dyDescent="0.35">
      <c r="J272534" s="1"/>
    </row>
    <row r="272535" spans="10:10" x14ac:dyDescent="0.35">
      <c r="J272535" s="1"/>
    </row>
    <row r="272537" spans="10:10" x14ac:dyDescent="0.35">
      <c r="J272537" s="1"/>
    </row>
    <row r="272538" spans="10:10" x14ac:dyDescent="0.35">
      <c r="J272538" s="1"/>
    </row>
    <row r="272540" spans="10:10" x14ac:dyDescent="0.35">
      <c r="J272540" s="1"/>
    </row>
    <row r="272541" spans="10:10" x14ac:dyDescent="0.35">
      <c r="J272541" s="1"/>
    </row>
    <row r="272542" spans="10:10" x14ac:dyDescent="0.35">
      <c r="J272542" s="1"/>
    </row>
    <row r="272546" spans="10:10" x14ac:dyDescent="0.35">
      <c r="J272546" s="1"/>
    </row>
    <row r="272547" spans="10:10" x14ac:dyDescent="0.35">
      <c r="J272547" s="1"/>
    </row>
    <row r="272548" spans="10:10" x14ac:dyDescent="0.35">
      <c r="J272548" s="1"/>
    </row>
    <row r="272549" spans="10:10" x14ac:dyDescent="0.35">
      <c r="J272549" s="1"/>
    </row>
    <row r="272550" spans="10:10" x14ac:dyDescent="0.35">
      <c r="J272550" s="1"/>
    </row>
    <row r="272551" spans="10:10" x14ac:dyDescent="0.35">
      <c r="J272551" s="1"/>
    </row>
    <row r="272552" spans="10:10" x14ac:dyDescent="0.35">
      <c r="J272552" s="1"/>
    </row>
    <row r="272553" spans="10:10" x14ac:dyDescent="0.35">
      <c r="J272553" s="1"/>
    </row>
    <row r="272554" spans="10:10" x14ac:dyDescent="0.35">
      <c r="J272554" s="1"/>
    </row>
    <row r="272555" spans="10:10" x14ac:dyDescent="0.35">
      <c r="J272555" s="1"/>
    </row>
    <row r="272556" spans="10:10" x14ac:dyDescent="0.35">
      <c r="J272556" s="1"/>
    </row>
    <row r="272557" spans="10:10" x14ac:dyDescent="0.35">
      <c r="J272557" s="1"/>
    </row>
    <row r="272558" spans="10:10" x14ac:dyDescent="0.35">
      <c r="J272558" s="1"/>
    </row>
    <row r="272559" spans="10:10" x14ac:dyDescent="0.35">
      <c r="J272559" s="1"/>
    </row>
    <row r="272560" spans="10:10" x14ac:dyDescent="0.35">
      <c r="J272560" s="1"/>
    </row>
    <row r="272561" spans="10:10" x14ac:dyDescent="0.35">
      <c r="J272561" s="1"/>
    </row>
    <row r="272562" spans="10:10" x14ac:dyDescent="0.35">
      <c r="J272562" s="1"/>
    </row>
    <row r="272563" spans="10:10" x14ac:dyDescent="0.35">
      <c r="J272563" s="1"/>
    </row>
    <row r="272564" spans="10:10" x14ac:dyDescent="0.35">
      <c r="J272564" s="1"/>
    </row>
    <row r="272565" spans="10:10" x14ac:dyDescent="0.35">
      <c r="J272565" s="1"/>
    </row>
    <row r="272566" spans="10:10" x14ac:dyDescent="0.35">
      <c r="J272566" s="1"/>
    </row>
    <row r="272567" spans="10:10" x14ac:dyDescent="0.35">
      <c r="J272567" s="1"/>
    </row>
    <row r="272568" spans="10:10" x14ac:dyDescent="0.35">
      <c r="J272568" s="1"/>
    </row>
    <row r="272569" spans="10:10" x14ac:dyDescent="0.35">
      <c r="J272569" s="1"/>
    </row>
    <row r="272570" spans="10:10" x14ac:dyDescent="0.35">
      <c r="J272570" s="1"/>
    </row>
    <row r="272571" spans="10:10" x14ac:dyDescent="0.35">
      <c r="J272571" s="1"/>
    </row>
    <row r="272572" spans="10:10" x14ac:dyDescent="0.35">
      <c r="J272572" s="1"/>
    </row>
    <row r="272573" spans="10:10" x14ac:dyDescent="0.35">
      <c r="J272573" s="1"/>
    </row>
    <row r="272574" spans="10:10" x14ac:dyDescent="0.35">
      <c r="J272574" s="1"/>
    </row>
    <row r="272575" spans="10:10" x14ac:dyDescent="0.35">
      <c r="J272575" s="1"/>
    </row>
    <row r="272576" spans="10:10" x14ac:dyDescent="0.35">
      <c r="J272576" s="1"/>
    </row>
    <row r="272577" spans="10:10" x14ac:dyDescent="0.35">
      <c r="J272577" s="1"/>
    </row>
    <row r="272578" spans="10:10" x14ac:dyDescent="0.35">
      <c r="J272578" s="1"/>
    </row>
    <row r="272579" spans="10:10" x14ac:dyDescent="0.35">
      <c r="J272579" s="1"/>
    </row>
    <row r="272580" spans="10:10" x14ac:dyDescent="0.35">
      <c r="J272580" s="1"/>
    </row>
    <row r="272581" spans="10:10" x14ac:dyDescent="0.35">
      <c r="J272581" s="1"/>
    </row>
    <row r="272582" spans="10:10" x14ac:dyDescent="0.35">
      <c r="J272582" s="1"/>
    </row>
    <row r="272583" spans="10:10" x14ac:dyDescent="0.35">
      <c r="J272583" s="1"/>
    </row>
    <row r="272584" spans="10:10" x14ac:dyDescent="0.35">
      <c r="J272584" s="1"/>
    </row>
    <row r="272585" spans="10:10" x14ac:dyDescent="0.35">
      <c r="J272585" s="1"/>
    </row>
    <row r="272586" spans="10:10" x14ac:dyDescent="0.35">
      <c r="J272586" s="1"/>
    </row>
    <row r="272588" spans="10:10" x14ac:dyDescent="0.35">
      <c r="J272588" s="1"/>
    </row>
    <row r="272589" spans="10:10" x14ac:dyDescent="0.35">
      <c r="J272589" s="1"/>
    </row>
    <row r="272590" spans="10:10" x14ac:dyDescent="0.35">
      <c r="J272590" s="1"/>
    </row>
    <row r="272591" spans="10:10" x14ac:dyDescent="0.35">
      <c r="J272591" s="1"/>
    </row>
    <row r="272592" spans="10:10" x14ac:dyDescent="0.35">
      <c r="J272592" s="1"/>
    </row>
    <row r="272593" spans="10:10" x14ac:dyDescent="0.35">
      <c r="J272593" s="1"/>
    </row>
    <row r="272595" spans="10:10" x14ac:dyDescent="0.35">
      <c r="J272595" s="1"/>
    </row>
    <row r="272599" spans="10:10" x14ac:dyDescent="0.35">
      <c r="J272599" s="1"/>
    </row>
    <row r="272618" spans="10:10" x14ac:dyDescent="0.35">
      <c r="J272618" s="1"/>
    </row>
    <row r="272619" spans="10:10" x14ac:dyDescent="0.35">
      <c r="J272619" s="1"/>
    </row>
    <row r="272621" spans="10:10" x14ac:dyDescent="0.35">
      <c r="J272621" s="1"/>
    </row>
    <row r="272623" spans="10:10" x14ac:dyDescent="0.35">
      <c r="J272623" s="1"/>
    </row>
    <row r="272624" spans="10:10" x14ac:dyDescent="0.35">
      <c r="J272624" s="1"/>
    </row>
    <row r="272626" spans="10:10" x14ac:dyDescent="0.35">
      <c r="J272626" s="1"/>
    </row>
    <row r="272627" spans="10:10" x14ac:dyDescent="0.35">
      <c r="J272627" s="1"/>
    </row>
    <row r="272628" spans="10:10" x14ac:dyDescent="0.35">
      <c r="J272628" s="1"/>
    </row>
    <row r="272629" spans="10:10" x14ac:dyDescent="0.35">
      <c r="J272629" s="1"/>
    </row>
    <row r="272630" spans="10:10" x14ac:dyDescent="0.35">
      <c r="J272630" s="1"/>
    </row>
    <row r="272631" spans="10:10" x14ac:dyDescent="0.35">
      <c r="J272631" s="1"/>
    </row>
    <row r="272633" spans="10:10" x14ac:dyDescent="0.35">
      <c r="J272633" s="1"/>
    </row>
    <row r="272636" spans="10:10" x14ac:dyDescent="0.35">
      <c r="J272636" s="1"/>
    </row>
    <row r="272637" spans="10:10" x14ac:dyDescent="0.35">
      <c r="J272637" s="1"/>
    </row>
    <row r="272638" spans="10:10" x14ac:dyDescent="0.35">
      <c r="J272638" s="1"/>
    </row>
    <row r="272639" spans="10:10" x14ac:dyDescent="0.35">
      <c r="J272639" s="1"/>
    </row>
    <row r="272640" spans="10:10" x14ac:dyDescent="0.35">
      <c r="J272640" s="1"/>
    </row>
    <row r="272641" spans="10:10" x14ac:dyDescent="0.35">
      <c r="J272641" s="1"/>
    </row>
    <row r="272642" spans="10:10" x14ac:dyDescent="0.35">
      <c r="J272642" s="1"/>
    </row>
    <row r="272643" spans="10:10" x14ac:dyDescent="0.35">
      <c r="J272643" s="1"/>
    </row>
    <row r="272644" spans="10:10" x14ac:dyDescent="0.35">
      <c r="J272644" s="1"/>
    </row>
    <row r="272645" spans="10:10" x14ac:dyDescent="0.35">
      <c r="J272645" s="1"/>
    </row>
    <row r="272646" spans="10:10" x14ac:dyDescent="0.35">
      <c r="J272646" s="1"/>
    </row>
    <row r="272648" spans="10:10" x14ac:dyDescent="0.35">
      <c r="J272648" s="1"/>
    </row>
    <row r="272649" spans="10:10" x14ac:dyDescent="0.35">
      <c r="J272649" s="1"/>
    </row>
    <row r="272650" spans="10:10" x14ac:dyDescent="0.35">
      <c r="J272650" s="1"/>
    </row>
    <row r="272651" spans="10:10" x14ac:dyDescent="0.35">
      <c r="J272651" s="1"/>
    </row>
    <row r="272652" spans="10:10" x14ac:dyDescent="0.35">
      <c r="J272652" s="1"/>
    </row>
    <row r="272653" spans="10:10" x14ac:dyDescent="0.35">
      <c r="J272653" s="1"/>
    </row>
    <row r="272655" spans="10:10" x14ac:dyDescent="0.35">
      <c r="J272655" s="1"/>
    </row>
    <row r="272657" spans="10:10" x14ac:dyDescent="0.35">
      <c r="J272657" s="1"/>
    </row>
    <row r="272660" spans="10:10" x14ac:dyDescent="0.35">
      <c r="J272660" s="1"/>
    </row>
    <row r="272662" spans="10:10" x14ac:dyDescent="0.35">
      <c r="J272662" s="1"/>
    </row>
    <row r="272663" spans="10:10" x14ac:dyDescent="0.35">
      <c r="J272663" s="1"/>
    </row>
    <row r="272665" spans="10:10" x14ac:dyDescent="0.35">
      <c r="J272665" s="1"/>
    </row>
    <row r="272667" spans="10:10" x14ac:dyDescent="0.35">
      <c r="J272667" s="1"/>
    </row>
    <row r="272671" spans="10:10" x14ac:dyDescent="0.35">
      <c r="J272671" s="1"/>
    </row>
    <row r="272672" spans="10:10" x14ac:dyDescent="0.35">
      <c r="J272672" s="1"/>
    </row>
    <row r="272673" spans="10:10" x14ac:dyDescent="0.35">
      <c r="J272673" s="1"/>
    </row>
    <row r="272674" spans="10:10" x14ac:dyDescent="0.35">
      <c r="J272674" s="1"/>
    </row>
    <row r="272675" spans="10:10" x14ac:dyDescent="0.35">
      <c r="J272675" s="1"/>
    </row>
    <row r="272676" spans="10:10" x14ac:dyDescent="0.35">
      <c r="J272676" s="1"/>
    </row>
    <row r="272677" spans="10:10" x14ac:dyDescent="0.35">
      <c r="J272677" s="1"/>
    </row>
    <row r="272678" spans="10:10" x14ac:dyDescent="0.35">
      <c r="J272678" s="1"/>
    </row>
    <row r="272680" spans="10:10" x14ac:dyDescent="0.35">
      <c r="J272680" s="1"/>
    </row>
    <row r="272681" spans="10:10" x14ac:dyDescent="0.35">
      <c r="J272681" s="1"/>
    </row>
    <row r="272682" spans="10:10" x14ac:dyDescent="0.35">
      <c r="J272682" s="1"/>
    </row>
    <row r="272683" spans="10:10" x14ac:dyDescent="0.35">
      <c r="J272683" s="1"/>
    </row>
    <row r="272686" spans="10:10" x14ac:dyDescent="0.35">
      <c r="J272686" s="1"/>
    </row>
    <row r="272687" spans="10:10" x14ac:dyDescent="0.35">
      <c r="J272687" s="1"/>
    </row>
    <row r="272688" spans="10:10" x14ac:dyDescent="0.35">
      <c r="J272688" s="1"/>
    </row>
    <row r="272689" spans="10:10" x14ac:dyDescent="0.35">
      <c r="J272689" s="1"/>
    </row>
    <row r="272691" spans="10:10" x14ac:dyDescent="0.35">
      <c r="J272691" s="1"/>
    </row>
    <row r="272692" spans="10:10" x14ac:dyDescent="0.35">
      <c r="J272692" s="1"/>
    </row>
    <row r="272693" spans="10:10" x14ac:dyDescent="0.35">
      <c r="J272693" s="1"/>
    </row>
    <row r="272696" spans="10:10" x14ac:dyDescent="0.35">
      <c r="J272696" s="1"/>
    </row>
    <row r="272697" spans="10:10" x14ac:dyDescent="0.35">
      <c r="J272697" s="1"/>
    </row>
    <row r="272698" spans="10:10" x14ac:dyDescent="0.35">
      <c r="J272698" s="1"/>
    </row>
    <row r="272699" spans="10:10" x14ac:dyDescent="0.35">
      <c r="J272699" s="1"/>
    </row>
    <row r="272700" spans="10:10" x14ac:dyDescent="0.35">
      <c r="J272700" s="1"/>
    </row>
    <row r="272702" spans="10:10" x14ac:dyDescent="0.35">
      <c r="J272702" s="1"/>
    </row>
    <row r="272703" spans="10:10" x14ac:dyDescent="0.35">
      <c r="J272703" s="1"/>
    </row>
    <row r="272706" spans="10:10" x14ac:dyDescent="0.35">
      <c r="J272706" s="1"/>
    </row>
    <row r="272707" spans="10:10" x14ac:dyDescent="0.35">
      <c r="J272707" s="1"/>
    </row>
    <row r="272708" spans="10:10" x14ac:dyDescent="0.35">
      <c r="J272708" s="1"/>
    </row>
    <row r="272709" spans="10:10" x14ac:dyDescent="0.35">
      <c r="J272709" s="1"/>
    </row>
    <row r="272711" spans="10:10" x14ac:dyDescent="0.35">
      <c r="J272711" s="1"/>
    </row>
    <row r="272712" spans="10:10" x14ac:dyDescent="0.35">
      <c r="J272712" s="1"/>
    </row>
    <row r="272713" spans="10:10" x14ac:dyDescent="0.35">
      <c r="J272713" s="1"/>
    </row>
    <row r="272716" spans="10:10" x14ac:dyDescent="0.35">
      <c r="J272716" s="1"/>
    </row>
    <row r="272717" spans="10:10" x14ac:dyDescent="0.35">
      <c r="J272717" s="1"/>
    </row>
    <row r="272718" spans="10:10" x14ac:dyDescent="0.35">
      <c r="J272718" s="1"/>
    </row>
    <row r="272719" spans="10:10" x14ac:dyDescent="0.35">
      <c r="J272719" s="1"/>
    </row>
    <row r="272724" spans="10:10" x14ac:dyDescent="0.35">
      <c r="J272724" s="1"/>
    </row>
    <row r="272727" spans="10:10" x14ac:dyDescent="0.35">
      <c r="J272727" s="1"/>
    </row>
    <row r="272728" spans="10:10" x14ac:dyDescent="0.35">
      <c r="J272728" s="1"/>
    </row>
    <row r="272729" spans="10:10" x14ac:dyDescent="0.35">
      <c r="J272729" s="1"/>
    </row>
    <row r="272730" spans="10:10" x14ac:dyDescent="0.35">
      <c r="J272730" s="1"/>
    </row>
    <row r="272731" spans="10:10" x14ac:dyDescent="0.35">
      <c r="J272731" s="1"/>
    </row>
    <row r="272732" spans="10:10" x14ac:dyDescent="0.35">
      <c r="J272732" s="1"/>
    </row>
    <row r="272733" spans="10:10" x14ac:dyDescent="0.35">
      <c r="J272733" s="1"/>
    </row>
    <row r="272735" spans="10:10" x14ac:dyDescent="0.35">
      <c r="J272735" s="1"/>
    </row>
    <row r="272736" spans="10:10" x14ac:dyDescent="0.35">
      <c r="J272736" s="1"/>
    </row>
    <row r="272737" spans="10:10" x14ac:dyDescent="0.35">
      <c r="J272737" s="1"/>
    </row>
    <row r="272739" spans="10:10" x14ac:dyDescent="0.35">
      <c r="J272739" s="1"/>
    </row>
    <row r="272740" spans="10:10" x14ac:dyDescent="0.35">
      <c r="J272740" s="1"/>
    </row>
    <row r="272741" spans="10:10" x14ac:dyDescent="0.35">
      <c r="J272741" s="1"/>
    </row>
    <row r="272742" spans="10:10" x14ac:dyDescent="0.35">
      <c r="J272742" s="1"/>
    </row>
    <row r="272743" spans="10:10" x14ac:dyDescent="0.35">
      <c r="J272743" s="1"/>
    </row>
    <row r="272744" spans="10:10" x14ac:dyDescent="0.35">
      <c r="J272744" s="1"/>
    </row>
    <row r="272746" spans="10:10" x14ac:dyDescent="0.35">
      <c r="J272746" s="1"/>
    </row>
    <row r="272748" spans="10:10" x14ac:dyDescent="0.35">
      <c r="J272748" s="1"/>
    </row>
    <row r="272749" spans="10:10" x14ac:dyDescent="0.35">
      <c r="J272749" s="1"/>
    </row>
    <row r="272750" spans="10:10" x14ac:dyDescent="0.35">
      <c r="J272750" s="1"/>
    </row>
    <row r="272752" spans="10:10" x14ac:dyDescent="0.35">
      <c r="J272752" s="1"/>
    </row>
    <row r="272753" spans="10:10" x14ac:dyDescent="0.35">
      <c r="J272753" s="1"/>
    </row>
    <row r="272754" spans="10:10" x14ac:dyDescent="0.35">
      <c r="J272754" s="1"/>
    </row>
    <row r="272756" spans="10:10" x14ac:dyDescent="0.35">
      <c r="J272756" s="1"/>
    </row>
    <row r="272758" spans="10:10" x14ac:dyDescent="0.35">
      <c r="J272758" s="1"/>
    </row>
    <row r="272759" spans="10:10" x14ac:dyDescent="0.35">
      <c r="J272759" s="1"/>
    </row>
    <row r="272760" spans="10:10" x14ac:dyDescent="0.35">
      <c r="J272760" s="1"/>
    </row>
    <row r="272761" spans="10:10" x14ac:dyDescent="0.35">
      <c r="J272761" s="1"/>
    </row>
    <row r="272762" spans="10:10" x14ac:dyDescent="0.35">
      <c r="J272762" s="1"/>
    </row>
    <row r="272763" spans="10:10" x14ac:dyDescent="0.35">
      <c r="J272763" s="1"/>
    </row>
    <row r="272764" spans="10:10" x14ac:dyDescent="0.35">
      <c r="J272764" s="1"/>
    </row>
    <row r="272765" spans="10:10" x14ac:dyDescent="0.35">
      <c r="J272765" s="1"/>
    </row>
    <row r="272766" spans="10:10" x14ac:dyDescent="0.35">
      <c r="J272766" s="1"/>
    </row>
    <row r="272768" spans="10:10" x14ac:dyDescent="0.35">
      <c r="J272768" s="1"/>
    </row>
    <row r="272770" spans="10:10" x14ac:dyDescent="0.35">
      <c r="J272770" s="1"/>
    </row>
    <row r="272772" spans="10:10" x14ac:dyDescent="0.35">
      <c r="J272772" s="1"/>
    </row>
    <row r="272774" spans="10:10" x14ac:dyDescent="0.35">
      <c r="J272774" s="1"/>
    </row>
    <row r="272775" spans="10:10" x14ac:dyDescent="0.35">
      <c r="J272775" s="1"/>
    </row>
    <row r="272776" spans="10:10" x14ac:dyDescent="0.35">
      <c r="J272776" s="1"/>
    </row>
    <row r="272777" spans="10:10" x14ac:dyDescent="0.35">
      <c r="J272777" s="1"/>
    </row>
    <row r="272778" spans="10:10" x14ac:dyDescent="0.35">
      <c r="J272778" s="1"/>
    </row>
    <row r="272779" spans="10:10" x14ac:dyDescent="0.35">
      <c r="J272779" s="1"/>
    </row>
    <row r="272780" spans="10:10" x14ac:dyDescent="0.35">
      <c r="J272780" s="1"/>
    </row>
    <row r="272781" spans="10:10" x14ac:dyDescent="0.35">
      <c r="J272781" s="1"/>
    </row>
    <row r="272782" spans="10:10" x14ac:dyDescent="0.35">
      <c r="J272782" s="1"/>
    </row>
    <row r="272784" spans="10:10" x14ac:dyDescent="0.35">
      <c r="J272784" s="1"/>
    </row>
    <row r="272785" spans="10:10" x14ac:dyDescent="0.35">
      <c r="J272785" s="1"/>
    </row>
    <row r="272786" spans="10:10" x14ac:dyDescent="0.35">
      <c r="J272786" s="1"/>
    </row>
    <row r="272787" spans="10:10" x14ac:dyDescent="0.35">
      <c r="J272787" s="1"/>
    </row>
    <row r="272788" spans="10:10" x14ac:dyDescent="0.35">
      <c r="J272788" s="1"/>
    </row>
    <row r="272789" spans="10:10" x14ac:dyDescent="0.35">
      <c r="J272789" s="1"/>
    </row>
    <row r="272790" spans="10:10" x14ac:dyDescent="0.35">
      <c r="J272790" s="1"/>
    </row>
    <row r="272791" spans="10:10" x14ac:dyDescent="0.35">
      <c r="J272791" s="1"/>
    </row>
    <row r="272792" spans="10:10" x14ac:dyDescent="0.35">
      <c r="J272792" s="1"/>
    </row>
    <row r="272793" spans="10:10" x14ac:dyDescent="0.35">
      <c r="J272793" s="1"/>
    </row>
    <row r="272795" spans="10:10" x14ac:dyDescent="0.35">
      <c r="J272795" s="1"/>
    </row>
    <row r="272796" spans="10:10" x14ac:dyDescent="0.35">
      <c r="J272796" s="1"/>
    </row>
    <row r="272797" spans="10:10" x14ac:dyDescent="0.35">
      <c r="J272797" s="1"/>
    </row>
    <row r="272798" spans="10:10" x14ac:dyDescent="0.35">
      <c r="J272798" s="1"/>
    </row>
    <row r="272799" spans="10:10" x14ac:dyDescent="0.35">
      <c r="J272799" s="1"/>
    </row>
    <row r="272800" spans="10:10" x14ac:dyDescent="0.35">
      <c r="J272800" s="1"/>
    </row>
    <row r="272801" spans="10:10" x14ac:dyDescent="0.35">
      <c r="J272801" s="1"/>
    </row>
    <row r="272802" spans="10:10" x14ac:dyDescent="0.35">
      <c r="J272802" s="1"/>
    </row>
    <row r="272803" spans="10:10" x14ac:dyDescent="0.35">
      <c r="J272803" s="1"/>
    </row>
    <row r="272804" spans="10:10" x14ac:dyDescent="0.35">
      <c r="J272804" s="1"/>
    </row>
    <row r="272811" spans="10:10" x14ac:dyDescent="0.35">
      <c r="J272811" s="1"/>
    </row>
    <row r="272818" spans="10:10" x14ac:dyDescent="0.35">
      <c r="J272818" s="1"/>
    </row>
    <row r="272821" spans="10:10" x14ac:dyDescent="0.35">
      <c r="J272821" s="1"/>
    </row>
    <row r="272823" spans="10:10" x14ac:dyDescent="0.35">
      <c r="J272823" s="1"/>
    </row>
    <row r="272825" spans="10:10" x14ac:dyDescent="0.35">
      <c r="J272825" s="1"/>
    </row>
    <row r="272826" spans="10:10" x14ac:dyDescent="0.35">
      <c r="J272826" s="1"/>
    </row>
    <row r="272827" spans="10:10" x14ac:dyDescent="0.35">
      <c r="J272827" s="1"/>
    </row>
    <row r="272832" spans="10:10" x14ac:dyDescent="0.35">
      <c r="J272832" s="1"/>
    </row>
    <row r="272835" spans="10:10" x14ac:dyDescent="0.35">
      <c r="J272835" s="1"/>
    </row>
    <row r="272836" spans="10:10" x14ac:dyDescent="0.35">
      <c r="J272836" s="1"/>
    </row>
    <row r="272838" spans="10:10" x14ac:dyDescent="0.35">
      <c r="J272838" s="1"/>
    </row>
    <row r="272839" spans="10:10" x14ac:dyDescent="0.35">
      <c r="J272839" s="1"/>
    </row>
    <row r="272841" spans="10:10" x14ac:dyDescent="0.35">
      <c r="J272841" s="1"/>
    </row>
    <row r="272842" spans="10:10" x14ac:dyDescent="0.35">
      <c r="J272842" s="1"/>
    </row>
    <row r="272843" spans="10:10" x14ac:dyDescent="0.35">
      <c r="J272843" s="1"/>
    </row>
    <row r="272845" spans="10:10" x14ac:dyDescent="0.35">
      <c r="J272845" s="1"/>
    </row>
    <row r="272846" spans="10:10" x14ac:dyDescent="0.35">
      <c r="J272846" s="1"/>
    </row>
    <row r="272847" spans="10:10" x14ac:dyDescent="0.35">
      <c r="J272847" s="1"/>
    </row>
    <row r="272850" spans="10:10" x14ac:dyDescent="0.35">
      <c r="J272850" s="1"/>
    </row>
    <row r="272851" spans="10:10" x14ac:dyDescent="0.35">
      <c r="J272851" s="1"/>
    </row>
    <row r="272852" spans="10:10" x14ac:dyDescent="0.35">
      <c r="J272852" s="1"/>
    </row>
    <row r="272853" spans="10:10" x14ac:dyDescent="0.35">
      <c r="J272853" s="1"/>
    </row>
    <row r="272856" spans="10:10" x14ac:dyDescent="0.35">
      <c r="J272856" s="1"/>
    </row>
    <row r="272858" spans="10:10" x14ac:dyDescent="0.35">
      <c r="J272858" s="1"/>
    </row>
    <row r="272859" spans="10:10" x14ac:dyDescent="0.35">
      <c r="J272859" s="1"/>
    </row>
    <row r="272862" spans="10:10" x14ac:dyDescent="0.35">
      <c r="J272862" s="1"/>
    </row>
    <row r="272863" spans="10:10" x14ac:dyDescent="0.35">
      <c r="J272863" s="1"/>
    </row>
    <row r="272864" spans="10:10" x14ac:dyDescent="0.35">
      <c r="J272864" s="1"/>
    </row>
    <row r="272866" spans="10:10" x14ac:dyDescent="0.35">
      <c r="J272866" s="1"/>
    </row>
    <row r="272871" spans="10:10" x14ac:dyDescent="0.35">
      <c r="J272871" s="1"/>
    </row>
    <row r="272875" spans="10:10" x14ac:dyDescent="0.35">
      <c r="J272875" s="1"/>
    </row>
    <row r="272876" spans="10:10" x14ac:dyDescent="0.35">
      <c r="J272876" s="1"/>
    </row>
    <row r="272877" spans="10:10" x14ac:dyDescent="0.35">
      <c r="J272877" s="1"/>
    </row>
    <row r="272880" spans="10:10" x14ac:dyDescent="0.35">
      <c r="J272880" s="1"/>
    </row>
    <row r="272883" spans="10:10" x14ac:dyDescent="0.35">
      <c r="J272883" s="1"/>
    </row>
    <row r="272885" spans="10:10" x14ac:dyDescent="0.35">
      <c r="J272885" s="1"/>
    </row>
    <row r="272886" spans="10:10" x14ac:dyDescent="0.35">
      <c r="J272886" s="1"/>
    </row>
    <row r="272887" spans="10:10" x14ac:dyDescent="0.35">
      <c r="J272887" s="1"/>
    </row>
    <row r="272889" spans="10:10" x14ac:dyDescent="0.35">
      <c r="J272889" s="1"/>
    </row>
    <row r="272890" spans="10:10" x14ac:dyDescent="0.35">
      <c r="J272890" s="1"/>
    </row>
    <row r="272892" spans="10:10" x14ac:dyDescent="0.35">
      <c r="J272892" s="1"/>
    </row>
    <row r="272894" spans="10:10" x14ac:dyDescent="0.35">
      <c r="J272894" s="1"/>
    </row>
    <row r="272896" spans="10:10" x14ac:dyDescent="0.35">
      <c r="J272896" s="1"/>
    </row>
    <row r="272897" spans="10:10" x14ac:dyDescent="0.35">
      <c r="J272897" s="1"/>
    </row>
    <row r="272899" spans="10:10" x14ac:dyDescent="0.35">
      <c r="J272899" s="1"/>
    </row>
    <row r="272900" spans="10:10" x14ac:dyDescent="0.35">
      <c r="J272900" s="1"/>
    </row>
    <row r="272901" spans="10:10" x14ac:dyDescent="0.35">
      <c r="J272901" s="1"/>
    </row>
    <row r="272905" spans="10:10" x14ac:dyDescent="0.35">
      <c r="J272905" s="1"/>
    </row>
    <row r="272907" spans="10:10" x14ac:dyDescent="0.35">
      <c r="J272907" s="1"/>
    </row>
    <row r="272908" spans="10:10" x14ac:dyDescent="0.35">
      <c r="J272908" s="1"/>
    </row>
    <row r="272909" spans="10:10" x14ac:dyDescent="0.35">
      <c r="J272909" s="1"/>
    </row>
    <row r="272910" spans="10:10" x14ac:dyDescent="0.35">
      <c r="J272910" s="1"/>
    </row>
    <row r="272911" spans="10:10" x14ac:dyDescent="0.35">
      <c r="J272911" s="1"/>
    </row>
    <row r="272915" spans="10:10" x14ac:dyDescent="0.35">
      <c r="J272915" s="1"/>
    </row>
    <row r="272919" spans="10:10" x14ac:dyDescent="0.35">
      <c r="J272919" s="1"/>
    </row>
    <row r="272921" spans="10:10" x14ac:dyDescent="0.35">
      <c r="J272921" s="1"/>
    </row>
    <row r="272922" spans="10:10" x14ac:dyDescent="0.35">
      <c r="J272922" s="1"/>
    </row>
    <row r="272923" spans="10:10" x14ac:dyDescent="0.35">
      <c r="J272923" s="1"/>
    </row>
    <row r="272925" spans="10:10" x14ac:dyDescent="0.35">
      <c r="J272925" s="1"/>
    </row>
    <row r="272926" spans="10:10" x14ac:dyDescent="0.35">
      <c r="J272926" s="1"/>
    </row>
    <row r="272927" spans="10:10" x14ac:dyDescent="0.35">
      <c r="J272927" s="1"/>
    </row>
    <row r="272931" spans="10:10" x14ac:dyDescent="0.35">
      <c r="J272931" s="1"/>
    </row>
    <row r="272932" spans="10:10" x14ac:dyDescent="0.35">
      <c r="J272932" s="1"/>
    </row>
    <row r="272933" spans="10:10" x14ac:dyDescent="0.35">
      <c r="J272933" s="1"/>
    </row>
    <row r="272934" spans="10:10" x14ac:dyDescent="0.35">
      <c r="J272934" s="1"/>
    </row>
    <row r="272935" spans="10:10" x14ac:dyDescent="0.35">
      <c r="J272935" s="1"/>
    </row>
    <row r="272937" spans="10:10" x14ac:dyDescent="0.35">
      <c r="J272937" s="1"/>
    </row>
    <row r="272939" spans="10:10" x14ac:dyDescent="0.35">
      <c r="J272939" s="1"/>
    </row>
    <row r="272942" spans="10:10" x14ac:dyDescent="0.35">
      <c r="J272942" s="1"/>
    </row>
    <row r="272943" spans="10:10" x14ac:dyDescent="0.35">
      <c r="J272943" s="1"/>
    </row>
    <row r="272944" spans="10:10" x14ac:dyDescent="0.35">
      <c r="J272944" s="1"/>
    </row>
    <row r="272945" spans="10:10" x14ac:dyDescent="0.35">
      <c r="J272945" s="1"/>
    </row>
    <row r="272946" spans="10:10" x14ac:dyDescent="0.35">
      <c r="J272946" s="1"/>
    </row>
    <row r="272947" spans="10:10" x14ac:dyDescent="0.35">
      <c r="J272947" s="1"/>
    </row>
    <row r="272948" spans="10:10" x14ac:dyDescent="0.35">
      <c r="J272948" s="1"/>
    </row>
    <row r="272949" spans="10:10" x14ac:dyDescent="0.35">
      <c r="J272949" s="1"/>
    </row>
    <row r="272950" spans="10:10" x14ac:dyDescent="0.35">
      <c r="J272950" s="1"/>
    </row>
    <row r="272951" spans="10:10" x14ac:dyDescent="0.35">
      <c r="J272951" s="1"/>
    </row>
    <row r="272955" spans="10:10" x14ac:dyDescent="0.35">
      <c r="J272955" s="1"/>
    </row>
    <row r="272956" spans="10:10" x14ac:dyDescent="0.35">
      <c r="J272956" s="1"/>
    </row>
    <row r="272958" spans="10:10" x14ac:dyDescent="0.35">
      <c r="J272958" s="1"/>
    </row>
    <row r="272960" spans="10:10" x14ac:dyDescent="0.35">
      <c r="J272960" s="1"/>
    </row>
    <row r="272962" spans="10:10" x14ac:dyDescent="0.35">
      <c r="J272962" s="1"/>
    </row>
    <row r="272964" spans="10:10" x14ac:dyDescent="0.35">
      <c r="J272964" s="1"/>
    </row>
    <row r="272971" spans="10:10" x14ac:dyDescent="0.35">
      <c r="J272971" s="1"/>
    </row>
    <row r="272980" spans="10:10" x14ac:dyDescent="0.35">
      <c r="J272980" s="1"/>
    </row>
    <row r="272981" spans="10:10" x14ac:dyDescent="0.35">
      <c r="J272981" s="1"/>
    </row>
    <row r="272983" spans="10:10" x14ac:dyDescent="0.35">
      <c r="J272983" s="1"/>
    </row>
    <row r="272987" spans="10:10" x14ac:dyDescent="0.35">
      <c r="J272987" s="1"/>
    </row>
    <row r="272990" spans="10:10" x14ac:dyDescent="0.35">
      <c r="J272990" s="1"/>
    </row>
    <row r="272991" spans="10:10" x14ac:dyDescent="0.35">
      <c r="J272991" s="1"/>
    </row>
    <row r="272993" spans="10:10" x14ac:dyDescent="0.35">
      <c r="J272993" s="1"/>
    </row>
    <row r="272996" spans="10:10" x14ac:dyDescent="0.35">
      <c r="J272996" s="1"/>
    </row>
    <row r="272999" spans="10:10" x14ac:dyDescent="0.35">
      <c r="J272999" s="1"/>
    </row>
    <row r="273000" spans="10:10" x14ac:dyDescent="0.35">
      <c r="J273000" s="1"/>
    </row>
    <row r="273003" spans="10:10" x14ac:dyDescent="0.35">
      <c r="J273003" s="1"/>
    </row>
    <row r="273005" spans="10:10" x14ac:dyDescent="0.35">
      <c r="J273005" s="1"/>
    </row>
    <row r="273006" spans="10:10" x14ac:dyDescent="0.35">
      <c r="J273006" s="1"/>
    </row>
    <row r="273007" spans="10:10" x14ac:dyDescent="0.35">
      <c r="J273007" s="1"/>
    </row>
    <row r="273008" spans="10:10" x14ac:dyDescent="0.35">
      <c r="J273008" s="1"/>
    </row>
    <row r="273010" spans="10:10" x14ac:dyDescent="0.35">
      <c r="J273010" s="1"/>
    </row>
    <row r="273011" spans="10:10" x14ac:dyDescent="0.35">
      <c r="J273011" s="1"/>
    </row>
    <row r="273014" spans="10:10" x14ac:dyDescent="0.35">
      <c r="J273014" s="1"/>
    </row>
    <row r="273015" spans="10:10" x14ac:dyDescent="0.35">
      <c r="J273015" s="1"/>
    </row>
    <row r="273016" spans="10:10" x14ac:dyDescent="0.35">
      <c r="J273016" s="1"/>
    </row>
    <row r="273017" spans="10:10" x14ac:dyDescent="0.35">
      <c r="J273017" s="1"/>
    </row>
    <row r="273019" spans="10:10" x14ac:dyDescent="0.35">
      <c r="J273019" s="1"/>
    </row>
    <row r="273020" spans="10:10" x14ac:dyDescent="0.35">
      <c r="J273020" s="1"/>
    </row>
    <row r="273023" spans="10:10" x14ac:dyDescent="0.35">
      <c r="J273023" s="1"/>
    </row>
    <row r="273024" spans="10:10" x14ac:dyDescent="0.35">
      <c r="J273024" s="1"/>
    </row>
    <row r="273025" spans="10:10" x14ac:dyDescent="0.35">
      <c r="J273025" s="1"/>
    </row>
    <row r="273026" spans="10:10" x14ac:dyDescent="0.35">
      <c r="J273026" s="1"/>
    </row>
    <row r="273027" spans="10:10" x14ac:dyDescent="0.35">
      <c r="J273027" s="1"/>
    </row>
    <row r="273028" spans="10:10" x14ac:dyDescent="0.35">
      <c r="J273028" s="1"/>
    </row>
    <row r="273029" spans="10:10" x14ac:dyDescent="0.35">
      <c r="J273029" s="1"/>
    </row>
    <row r="273032" spans="10:10" x14ac:dyDescent="0.35">
      <c r="J273032" s="1"/>
    </row>
    <row r="273033" spans="10:10" x14ac:dyDescent="0.35">
      <c r="J273033" s="1"/>
    </row>
    <row r="273034" spans="10:10" x14ac:dyDescent="0.35">
      <c r="J273034" s="1"/>
    </row>
    <row r="273035" spans="10:10" x14ac:dyDescent="0.35">
      <c r="J273035" s="1"/>
    </row>
    <row r="273036" spans="10:10" x14ac:dyDescent="0.35">
      <c r="J273036" s="1"/>
    </row>
    <row r="273037" spans="10:10" x14ac:dyDescent="0.35">
      <c r="J273037" s="1"/>
    </row>
    <row r="273038" spans="10:10" x14ac:dyDescent="0.35">
      <c r="J273038" s="1"/>
    </row>
    <row r="273039" spans="10:10" x14ac:dyDescent="0.35">
      <c r="J273039" s="1"/>
    </row>
    <row r="273040" spans="10:10" x14ac:dyDescent="0.35">
      <c r="J273040" s="1"/>
    </row>
    <row r="273042" spans="10:10" x14ac:dyDescent="0.35">
      <c r="J273042" s="1"/>
    </row>
    <row r="273043" spans="10:10" x14ac:dyDescent="0.35">
      <c r="J273043" s="1"/>
    </row>
    <row r="273044" spans="10:10" x14ac:dyDescent="0.35">
      <c r="J273044" s="1"/>
    </row>
    <row r="273045" spans="10:10" x14ac:dyDescent="0.35">
      <c r="J273045" s="1"/>
    </row>
    <row r="273046" spans="10:10" x14ac:dyDescent="0.35">
      <c r="J273046" s="1"/>
    </row>
    <row r="273047" spans="10:10" x14ac:dyDescent="0.35">
      <c r="J273047" s="1"/>
    </row>
    <row r="273048" spans="10:10" x14ac:dyDescent="0.35">
      <c r="J273048" s="1"/>
    </row>
    <row r="273053" spans="10:10" x14ac:dyDescent="0.35">
      <c r="J273053" s="1"/>
    </row>
    <row r="273055" spans="10:10" x14ac:dyDescent="0.35">
      <c r="J273055" s="1"/>
    </row>
    <row r="273056" spans="10:10" x14ac:dyDescent="0.35">
      <c r="J273056" s="1"/>
    </row>
    <row r="273057" spans="10:10" x14ac:dyDescent="0.35">
      <c r="J273057" s="1"/>
    </row>
    <row r="273059" spans="10:10" x14ac:dyDescent="0.35">
      <c r="J273059" s="1"/>
    </row>
    <row r="273060" spans="10:10" x14ac:dyDescent="0.35">
      <c r="J273060" s="1"/>
    </row>
    <row r="273061" spans="10:10" x14ac:dyDescent="0.35">
      <c r="J273061" s="1"/>
    </row>
    <row r="273062" spans="10:10" x14ac:dyDescent="0.35">
      <c r="J273062" s="1"/>
    </row>
    <row r="273064" spans="10:10" x14ac:dyDescent="0.35">
      <c r="J273064" s="1"/>
    </row>
    <row r="273065" spans="10:10" x14ac:dyDescent="0.35">
      <c r="J273065" s="1"/>
    </row>
    <row r="273066" spans="10:10" x14ac:dyDescent="0.35">
      <c r="J273066" s="1"/>
    </row>
    <row r="273069" spans="10:10" x14ac:dyDescent="0.35">
      <c r="J273069" s="1"/>
    </row>
    <row r="273071" spans="10:10" x14ac:dyDescent="0.35">
      <c r="J273071" s="1"/>
    </row>
    <row r="273072" spans="10:10" x14ac:dyDescent="0.35">
      <c r="J273072" s="1"/>
    </row>
    <row r="273073" spans="10:10" x14ac:dyDescent="0.35">
      <c r="J273073" s="1"/>
    </row>
    <row r="273074" spans="10:10" x14ac:dyDescent="0.35">
      <c r="J273074" s="1"/>
    </row>
    <row r="273075" spans="10:10" x14ac:dyDescent="0.35">
      <c r="J273075" s="1"/>
    </row>
    <row r="273076" spans="10:10" x14ac:dyDescent="0.35">
      <c r="J273076" s="1"/>
    </row>
    <row r="273077" spans="10:10" x14ac:dyDescent="0.35">
      <c r="J273077" s="1"/>
    </row>
    <row r="273078" spans="10:10" x14ac:dyDescent="0.35">
      <c r="J273078" s="1"/>
    </row>
    <row r="273079" spans="10:10" x14ac:dyDescent="0.35">
      <c r="J273079" s="1"/>
    </row>
    <row r="273081" spans="10:10" x14ac:dyDescent="0.35">
      <c r="J273081" s="1"/>
    </row>
    <row r="273082" spans="10:10" x14ac:dyDescent="0.35">
      <c r="J273082" s="1"/>
    </row>
    <row r="273083" spans="10:10" x14ac:dyDescent="0.35">
      <c r="J273083" s="1"/>
    </row>
    <row r="273084" spans="10:10" x14ac:dyDescent="0.35">
      <c r="J273084" s="1"/>
    </row>
    <row r="273085" spans="10:10" x14ac:dyDescent="0.35">
      <c r="J273085" s="1"/>
    </row>
    <row r="273086" spans="10:10" x14ac:dyDescent="0.35">
      <c r="J273086" s="1"/>
    </row>
    <row r="273087" spans="10:10" x14ac:dyDescent="0.35">
      <c r="J273087" s="1"/>
    </row>
    <row r="273088" spans="10:10" x14ac:dyDescent="0.35">
      <c r="J273088" s="1"/>
    </row>
    <row r="273089" spans="10:10" x14ac:dyDescent="0.35">
      <c r="J273089" s="1"/>
    </row>
    <row r="273091" spans="10:10" x14ac:dyDescent="0.35">
      <c r="J273091" s="1"/>
    </row>
    <row r="273092" spans="10:10" x14ac:dyDescent="0.35">
      <c r="J273092" s="1"/>
    </row>
    <row r="273093" spans="10:10" x14ac:dyDescent="0.35">
      <c r="J273093" s="1"/>
    </row>
    <row r="273094" spans="10:10" x14ac:dyDescent="0.35">
      <c r="J273094" s="1"/>
    </row>
    <row r="273095" spans="10:10" x14ac:dyDescent="0.35">
      <c r="J273095" s="1"/>
    </row>
    <row r="273096" spans="10:10" x14ac:dyDescent="0.35">
      <c r="J273096" s="1"/>
    </row>
    <row r="273097" spans="10:10" x14ac:dyDescent="0.35">
      <c r="J273097" s="1"/>
    </row>
    <row r="273098" spans="10:10" x14ac:dyDescent="0.35">
      <c r="J273098" s="1"/>
    </row>
    <row r="273099" spans="10:10" x14ac:dyDescent="0.35">
      <c r="J273099" s="1"/>
    </row>
    <row r="273100" spans="10:10" x14ac:dyDescent="0.35">
      <c r="J273100" s="1"/>
    </row>
    <row r="273101" spans="10:10" x14ac:dyDescent="0.35">
      <c r="J273101" s="1"/>
    </row>
    <row r="273102" spans="10:10" x14ac:dyDescent="0.35">
      <c r="J273102" s="1"/>
    </row>
    <row r="273104" spans="10:10" x14ac:dyDescent="0.35">
      <c r="J273104" s="1"/>
    </row>
    <row r="273109" spans="10:10" x14ac:dyDescent="0.35">
      <c r="J273109" s="1"/>
    </row>
    <row r="273127" spans="10:10" x14ac:dyDescent="0.35">
      <c r="J273127" s="1"/>
    </row>
    <row r="273128" spans="10:10" x14ac:dyDescent="0.35">
      <c r="J273128" s="1"/>
    </row>
    <row r="273135" spans="10:10" x14ac:dyDescent="0.35">
      <c r="J273135" s="1"/>
    </row>
    <row r="273136" spans="10:10" x14ac:dyDescent="0.35">
      <c r="J273136" s="1"/>
    </row>
    <row r="273142" spans="10:10" x14ac:dyDescent="0.35">
      <c r="J273142" s="1"/>
    </row>
    <row r="273143" spans="10:10" x14ac:dyDescent="0.35">
      <c r="J273143" s="1"/>
    </row>
    <row r="273146" spans="10:10" x14ac:dyDescent="0.35">
      <c r="J273146" s="1"/>
    </row>
    <row r="273147" spans="10:10" x14ac:dyDescent="0.35">
      <c r="J273147" s="1"/>
    </row>
    <row r="273148" spans="10:10" x14ac:dyDescent="0.35">
      <c r="J273148" s="1"/>
    </row>
    <row r="273149" spans="10:10" x14ac:dyDescent="0.35">
      <c r="J273149" s="1"/>
    </row>
    <row r="273156" spans="10:10" x14ac:dyDescent="0.35">
      <c r="J273156" s="1"/>
    </row>
    <row r="273158" spans="10:10" x14ac:dyDescent="0.35">
      <c r="J273158" s="1"/>
    </row>
    <row r="273159" spans="10:10" x14ac:dyDescent="0.35">
      <c r="J273159" s="1"/>
    </row>
    <row r="273163" spans="10:10" x14ac:dyDescent="0.35">
      <c r="J273163" s="1"/>
    </row>
    <row r="273165" spans="10:10" x14ac:dyDescent="0.35">
      <c r="J273165" s="1"/>
    </row>
    <row r="273168" spans="10:10" x14ac:dyDescent="0.35">
      <c r="J273168" s="1"/>
    </row>
    <row r="273169" spans="10:10" x14ac:dyDescent="0.35">
      <c r="J273169" s="1"/>
    </row>
    <row r="273172" spans="10:10" x14ac:dyDescent="0.35">
      <c r="J273172" s="1"/>
    </row>
    <row r="273174" spans="10:10" x14ac:dyDescent="0.35">
      <c r="J273174" s="1"/>
    </row>
    <row r="273180" spans="10:10" x14ac:dyDescent="0.35">
      <c r="J273180" s="1"/>
    </row>
    <row r="273181" spans="10:10" x14ac:dyDescent="0.35">
      <c r="J273181" s="1"/>
    </row>
    <row r="273182" spans="10:10" x14ac:dyDescent="0.35">
      <c r="J273182" s="1"/>
    </row>
    <row r="273183" spans="10:10" x14ac:dyDescent="0.35">
      <c r="J273183" s="1"/>
    </row>
    <row r="273184" spans="10:10" x14ac:dyDescent="0.35">
      <c r="J273184" s="1"/>
    </row>
    <row r="273185" spans="10:10" x14ac:dyDescent="0.35">
      <c r="J273185" s="1"/>
    </row>
    <row r="273187" spans="10:10" x14ac:dyDescent="0.35">
      <c r="J273187" s="1"/>
    </row>
    <row r="273188" spans="10:10" x14ac:dyDescent="0.35">
      <c r="J273188" s="1"/>
    </row>
    <row r="273189" spans="10:10" x14ac:dyDescent="0.35">
      <c r="J273189" s="1"/>
    </row>
    <row r="273191" spans="10:10" x14ac:dyDescent="0.35">
      <c r="J273191" s="1"/>
    </row>
    <row r="273193" spans="10:10" x14ac:dyDescent="0.35">
      <c r="J273193" s="1"/>
    </row>
    <row r="273194" spans="10:10" x14ac:dyDescent="0.35">
      <c r="J273194" s="1"/>
    </row>
    <row r="273196" spans="10:10" x14ac:dyDescent="0.35">
      <c r="J273196" s="1"/>
    </row>
    <row r="273197" spans="10:10" x14ac:dyDescent="0.35">
      <c r="J273197" s="1"/>
    </row>
    <row r="273202" spans="10:10" x14ac:dyDescent="0.35">
      <c r="J273202" s="1"/>
    </row>
    <row r="273204" spans="10:10" x14ac:dyDescent="0.35">
      <c r="J273204" s="1"/>
    </row>
    <row r="273205" spans="10:10" x14ac:dyDescent="0.35">
      <c r="J273205" s="1"/>
    </row>
    <row r="273206" spans="10:10" x14ac:dyDescent="0.35">
      <c r="J273206" s="1"/>
    </row>
    <row r="273208" spans="10:10" x14ac:dyDescent="0.35">
      <c r="J273208" s="1"/>
    </row>
    <row r="273212" spans="10:10" x14ac:dyDescent="0.35">
      <c r="J273212" s="1"/>
    </row>
    <row r="273213" spans="10:10" x14ac:dyDescent="0.35">
      <c r="J273213" s="1"/>
    </row>
    <row r="273215" spans="10:10" x14ac:dyDescent="0.35">
      <c r="J273215" s="1"/>
    </row>
    <row r="273222" spans="10:10" x14ac:dyDescent="0.35">
      <c r="J273222" s="1"/>
    </row>
    <row r="273223" spans="10:10" x14ac:dyDescent="0.35">
      <c r="J273223" s="1"/>
    </row>
    <row r="273224" spans="10:10" x14ac:dyDescent="0.35">
      <c r="J273224" s="1"/>
    </row>
    <row r="273225" spans="10:10" x14ac:dyDescent="0.35">
      <c r="J273225" s="1"/>
    </row>
    <row r="273226" spans="10:10" x14ac:dyDescent="0.35">
      <c r="J273226" s="1"/>
    </row>
    <row r="273228" spans="10:10" x14ac:dyDescent="0.35">
      <c r="J273228" s="1"/>
    </row>
    <row r="273230" spans="10:10" x14ac:dyDescent="0.35">
      <c r="J273230" s="1"/>
    </row>
    <row r="273231" spans="10:10" x14ac:dyDescent="0.35">
      <c r="J273231" s="1"/>
    </row>
    <row r="273233" spans="10:10" x14ac:dyDescent="0.35">
      <c r="J273233" s="1"/>
    </row>
    <row r="273234" spans="10:10" x14ac:dyDescent="0.35">
      <c r="J273234" s="1"/>
    </row>
    <row r="273235" spans="10:10" x14ac:dyDescent="0.35">
      <c r="J273235" s="1"/>
    </row>
    <row r="273238" spans="10:10" x14ac:dyDescent="0.35">
      <c r="J273238" s="1"/>
    </row>
    <row r="273240" spans="10:10" x14ac:dyDescent="0.35">
      <c r="J273240" s="1"/>
    </row>
    <row r="273242" spans="10:10" x14ac:dyDescent="0.35">
      <c r="J273242" s="1"/>
    </row>
    <row r="273243" spans="10:10" x14ac:dyDescent="0.35">
      <c r="J273243" s="1"/>
    </row>
    <row r="273244" spans="10:10" x14ac:dyDescent="0.35">
      <c r="J273244" s="1"/>
    </row>
    <row r="273245" spans="10:10" x14ac:dyDescent="0.35">
      <c r="J273245" s="1"/>
    </row>
    <row r="273246" spans="10:10" x14ac:dyDescent="0.35">
      <c r="J273246" s="1"/>
    </row>
    <row r="273247" spans="10:10" x14ac:dyDescent="0.35">
      <c r="J273247" s="1"/>
    </row>
    <row r="273248" spans="10:10" x14ac:dyDescent="0.35">
      <c r="J273248" s="1"/>
    </row>
    <row r="273249" spans="10:10" x14ac:dyDescent="0.35">
      <c r="J273249" s="1"/>
    </row>
    <row r="273250" spans="10:10" x14ac:dyDescent="0.35">
      <c r="J273250" s="1"/>
    </row>
    <row r="273251" spans="10:10" x14ac:dyDescent="0.35">
      <c r="J273251" s="1"/>
    </row>
    <row r="273304" spans="10:10" x14ac:dyDescent="0.35">
      <c r="J273304" s="1"/>
    </row>
    <row r="273309" spans="10:10" x14ac:dyDescent="0.35">
      <c r="J273309" s="1"/>
    </row>
    <row r="273311" spans="10:10" x14ac:dyDescent="0.35">
      <c r="J273311" s="1"/>
    </row>
    <row r="273313" spans="10:10" x14ac:dyDescent="0.35">
      <c r="J273313" s="1"/>
    </row>
    <row r="273320" spans="10:10" x14ac:dyDescent="0.35">
      <c r="J273320" s="1"/>
    </row>
    <row r="273323" spans="10:10" x14ac:dyDescent="0.35">
      <c r="J273323" s="1"/>
    </row>
    <row r="273326" spans="10:10" x14ac:dyDescent="0.35">
      <c r="J273326" s="1"/>
    </row>
    <row r="273327" spans="10:10" x14ac:dyDescent="0.35">
      <c r="J273327" s="1"/>
    </row>
    <row r="273329" spans="10:10" x14ac:dyDescent="0.35">
      <c r="J273329" s="1"/>
    </row>
    <row r="273333" spans="10:10" x14ac:dyDescent="0.35">
      <c r="J273333" s="1"/>
    </row>
    <row r="273337" spans="10:10" x14ac:dyDescent="0.35">
      <c r="J273337" s="1"/>
    </row>
    <row r="273339" spans="10:10" x14ac:dyDescent="0.35">
      <c r="J273339" s="1"/>
    </row>
    <row r="273340" spans="10:10" x14ac:dyDescent="0.35">
      <c r="J273340" s="1"/>
    </row>
    <row r="273343" spans="10:10" x14ac:dyDescent="0.35">
      <c r="J273343" s="1"/>
    </row>
    <row r="273344" spans="10:10" x14ac:dyDescent="0.35">
      <c r="J273344" s="1"/>
    </row>
    <row r="273346" spans="10:10" x14ac:dyDescent="0.35">
      <c r="J273346" s="1"/>
    </row>
    <row r="273347" spans="10:10" x14ac:dyDescent="0.35">
      <c r="J273347" s="1"/>
    </row>
    <row r="273350" spans="10:10" x14ac:dyDescent="0.35">
      <c r="J273350" s="1"/>
    </row>
    <row r="273355" spans="10:10" x14ac:dyDescent="0.35">
      <c r="J273355" s="1"/>
    </row>
    <row r="273357" spans="10:10" x14ac:dyDescent="0.35">
      <c r="J273357" s="1"/>
    </row>
    <row r="273358" spans="10:10" x14ac:dyDescent="0.35">
      <c r="J273358" s="1"/>
    </row>
    <row r="273361" spans="10:10" x14ac:dyDescent="0.35">
      <c r="J273361" s="1"/>
    </row>
    <row r="273365" spans="10:10" x14ac:dyDescent="0.35">
      <c r="J273365" s="1"/>
    </row>
    <row r="273372" spans="10:10" x14ac:dyDescent="0.35">
      <c r="J273372" s="1"/>
    </row>
    <row r="273373" spans="10:10" x14ac:dyDescent="0.35">
      <c r="J273373" s="1"/>
    </row>
    <row r="273375" spans="10:10" x14ac:dyDescent="0.35">
      <c r="J273375" s="1"/>
    </row>
    <row r="273376" spans="10:10" x14ac:dyDescent="0.35">
      <c r="J273376" s="1"/>
    </row>
    <row r="273377" spans="10:10" x14ac:dyDescent="0.35">
      <c r="J273377" s="1"/>
    </row>
    <row r="273381" spans="10:10" x14ac:dyDescent="0.35">
      <c r="J273381" s="1"/>
    </row>
    <row r="273383" spans="10:10" x14ac:dyDescent="0.35">
      <c r="J273383" s="1"/>
    </row>
    <row r="273387" spans="10:10" x14ac:dyDescent="0.35">
      <c r="J273387" s="1"/>
    </row>
    <row r="273393" spans="10:10" x14ac:dyDescent="0.35">
      <c r="J273393" s="1"/>
    </row>
    <row r="273394" spans="10:10" x14ac:dyDescent="0.35">
      <c r="J273394" s="1"/>
    </row>
    <row r="273396" spans="10:10" x14ac:dyDescent="0.35">
      <c r="J273396" s="1"/>
    </row>
    <row r="273397" spans="10:10" x14ac:dyDescent="0.35">
      <c r="J273397" s="1"/>
    </row>
    <row r="273399" spans="10:10" x14ac:dyDescent="0.35">
      <c r="J273399" s="1"/>
    </row>
    <row r="273400" spans="10:10" x14ac:dyDescent="0.35">
      <c r="J273400" s="1"/>
    </row>
    <row r="273401" spans="10:10" x14ac:dyDescent="0.35">
      <c r="J273401" s="1"/>
    </row>
    <row r="273474" spans="10:10" x14ac:dyDescent="0.35">
      <c r="J273474" s="1"/>
    </row>
    <row r="273478" spans="10:10" x14ac:dyDescent="0.35">
      <c r="J273478" s="1"/>
    </row>
    <row r="273485" spans="10:10" x14ac:dyDescent="0.35">
      <c r="J273485" s="1"/>
    </row>
    <row r="273487" spans="10:10" x14ac:dyDescent="0.35">
      <c r="J273487" s="1"/>
    </row>
    <row r="273490" spans="10:10" x14ac:dyDescent="0.35">
      <c r="J273490" s="1"/>
    </row>
    <row r="273491" spans="10:10" x14ac:dyDescent="0.35">
      <c r="J273491" s="1"/>
    </row>
    <row r="273495" spans="10:10" x14ac:dyDescent="0.35">
      <c r="J273495" s="1"/>
    </row>
    <row r="273498" spans="10:10" x14ac:dyDescent="0.35">
      <c r="J273498" s="1"/>
    </row>
    <row r="273502" spans="10:10" x14ac:dyDescent="0.35">
      <c r="J273502" s="1"/>
    </row>
    <row r="273504" spans="10:10" x14ac:dyDescent="0.35">
      <c r="J273504" s="1"/>
    </row>
    <row r="273507" spans="10:10" x14ac:dyDescent="0.35">
      <c r="J273507" s="1"/>
    </row>
    <row r="273508" spans="10:10" x14ac:dyDescent="0.35">
      <c r="J273508" s="1"/>
    </row>
    <row r="273509" spans="10:10" x14ac:dyDescent="0.35">
      <c r="J273509" s="1"/>
    </row>
    <row r="273510" spans="10:10" x14ac:dyDescent="0.35">
      <c r="J273510" s="1"/>
    </row>
    <row r="273513" spans="10:10" x14ac:dyDescent="0.35">
      <c r="J273513" s="1"/>
    </row>
    <row r="273520" spans="10:10" x14ac:dyDescent="0.35">
      <c r="J273520" s="1"/>
    </row>
    <row r="273521" spans="10:10" x14ac:dyDescent="0.35">
      <c r="J273521" s="1"/>
    </row>
    <row r="273522" spans="10:10" x14ac:dyDescent="0.35">
      <c r="J273522" s="1"/>
    </row>
    <row r="273523" spans="10:10" x14ac:dyDescent="0.35">
      <c r="J273523" s="1"/>
    </row>
    <row r="273524" spans="10:10" x14ac:dyDescent="0.35">
      <c r="J273524" s="1"/>
    </row>
    <row r="273525" spans="10:10" x14ac:dyDescent="0.35">
      <c r="J273525" s="1"/>
    </row>
    <row r="273526" spans="10:10" x14ac:dyDescent="0.35">
      <c r="J273526" s="1"/>
    </row>
    <row r="273527" spans="10:10" x14ac:dyDescent="0.35">
      <c r="J273527" s="1"/>
    </row>
    <row r="273529" spans="10:10" x14ac:dyDescent="0.35">
      <c r="J273529" s="1"/>
    </row>
    <row r="273531" spans="10:10" x14ac:dyDescent="0.35">
      <c r="J273531" s="1"/>
    </row>
    <row r="273534" spans="10:10" x14ac:dyDescent="0.35">
      <c r="J273534" s="1"/>
    </row>
    <row r="273535" spans="10:10" x14ac:dyDescent="0.35">
      <c r="J273535" s="1"/>
    </row>
    <row r="273536" spans="10:10" x14ac:dyDescent="0.35">
      <c r="J273536" s="1"/>
    </row>
    <row r="273537" spans="10:10" x14ac:dyDescent="0.35">
      <c r="J273537" s="1"/>
    </row>
    <row r="273540" spans="10:10" x14ac:dyDescent="0.35">
      <c r="J273540" s="1"/>
    </row>
    <row r="273541" spans="10:10" x14ac:dyDescent="0.35">
      <c r="J273541" s="1"/>
    </row>
    <row r="273542" spans="10:10" x14ac:dyDescent="0.35">
      <c r="J273542" s="1"/>
    </row>
    <row r="273544" spans="10:10" x14ac:dyDescent="0.35">
      <c r="J273544" s="1"/>
    </row>
    <row r="273545" spans="10:10" x14ac:dyDescent="0.35">
      <c r="J273545" s="1"/>
    </row>
    <row r="273547" spans="10:10" x14ac:dyDescent="0.35">
      <c r="J273547" s="1"/>
    </row>
    <row r="273548" spans="10:10" x14ac:dyDescent="0.35">
      <c r="J273548" s="1"/>
    </row>
    <row r="273549" spans="10:10" x14ac:dyDescent="0.35">
      <c r="J273549" s="1"/>
    </row>
    <row r="273551" spans="10:10" x14ac:dyDescent="0.35">
      <c r="J273551" s="1"/>
    </row>
    <row r="273556" spans="10:10" x14ac:dyDescent="0.35">
      <c r="J273556" s="1"/>
    </row>
    <row r="273559" spans="10:10" x14ac:dyDescent="0.35">
      <c r="J273559" s="1"/>
    </row>
    <row r="273563" spans="10:10" x14ac:dyDescent="0.35">
      <c r="J273563" s="1"/>
    </row>
    <row r="273565" spans="10:10" x14ac:dyDescent="0.35">
      <c r="J273565" s="1"/>
    </row>
    <row r="273566" spans="10:10" x14ac:dyDescent="0.35">
      <c r="J273566" s="1"/>
    </row>
    <row r="273567" spans="10:10" x14ac:dyDescent="0.35">
      <c r="J273567" s="1"/>
    </row>
    <row r="273569" spans="10:10" x14ac:dyDescent="0.35">
      <c r="J273569" s="1"/>
    </row>
    <row r="273570" spans="10:10" x14ac:dyDescent="0.35">
      <c r="J273570" s="1"/>
    </row>
    <row r="273572" spans="10:10" x14ac:dyDescent="0.35">
      <c r="J273572" s="1"/>
    </row>
    <row r="273573" spans="10:10" x14ac:dyDescent="0.35">
      <c r="J273573" s="1"/>
    </row>
    <row r="273575" spans="10:10" x14ac:dyDescent="0.35">
      <c r="J273575" s="1"/>
    </row>
    <row r="273577" spans="10:10" x14ac:dyDescent="0.35">
      <c r="J273577" s="1"/>
    </row>
    <row r="273578" spans="10:10" x14ac:dyDescent="0.35">
      <c r="J273578" s="1"/>
    </row>
    <row r="273579" spans="10:10" x14ac:dyDescent="0.35">
      <c r="J273579" s="1"/>
    </row>
    <row r="273580" spans="10:10" x14ac:dyDescent="0.35">
      <c r="J273580" s="1"/>
    </row>
    <row r="273582" spans="10:10" x14ac:dyDescent="0.35">
      <c r="J273582" s="1"/>
    </row>
    <row r="273585" spans="10:10" x14ac:dyDescent="0.35">
      <c r="J273585" s="1"/>
    </row>
    <row r="273586" spans="10:10" x14ac:dyDescent="0.35">
      <c r="J273586" s="1"/>
    </row>
    <row r="273587" spans="10:10" x14ac:dyDescent="0.35">
      <c r="J273587" s="1"/>
    </row>
    <row r="273588" spans="10:10" x14ac:dyDescent="0.35">
      <c r="J273588" s="1"/>
    </row>
    <row r="273589" spans="10:10" x14ac:dyDescent="0.35">
      <c r="J273589" s="1"/>
    </row>
    <row r="273590" spans="10:10" x14ac:dyDescent="0.35">
      <c r="J273590" s="1"/>
    </row>
    <row r="273591" spans="10:10" x14ac:dyDescent="0.35">
      <c r="J273591" s="1"/>
    </row>
    <row r="273594" spans="10:10" x14ac:dyDescent="0.35">
      <c r="J273594" s="1"/>
    </row>
    <row r="273595" spans="10:10" x14ac:dyDescent="0.35">
      <c r="J273595" s="1"/>
    </row>
    <row r="273596" spans="10:10" x14ac:dyDescent="0.35">
      <c r="J273596" s="1"/>
    </row>
    <row r="273599" spans="10:10" x14ac:dyDescent="0.35">
      <c r="J273599" s="1"/>
    </row>
    <row r="273600" spans="10:10" x14ac:dyDescent="0.35">
      <c r="J273600" s="1"/>
    </row>
    <row r="273601" spans="10:10" x14ac:dyDescent="0.35">
      <c r="J273601" s="1"/>
    </row>
    <row r="273602" spans="10:10" x14ac:dyDescent="0.35">
      <c r="J273602" s="1"/>
    </row>
    <row r="273605" spans="10:10" x14ac:dyDescent="0.35">
      <c r="J273605" s="1"/>
    </row>
    <row r="273606" spans="10:10" x14ac:dyDescent="0.35">
      <c r="J273606" s="1"/>
    </row>
    <row r="273607" spans="10:10" x14ac:dyDescent="0.35">
      <c r="J273607" s="1"/>
    </row>
    <row r="273608" spans="10:10" x14ac:dyDescent="0.35">
      <c r="J273608" s="1"/>
    </row>
    <row r="273610" spans="10:10" x14ac:dyDescent="0.35">
      <c r="J273610" s="1"/>
    </row>
    <row r="273614" spans="10:10" x14ac:dyDescent="0.35">
      <c r="J273614" s="1"/>
    </row>
    <row r="273616" spans="10:10" x14ac:dyDescent="0.35">
      <c r="J273616" s="1"/>
    </row>
    <row r="273619" spans="10:10" x14ac:dyDescent="0.35">
      <c r="J273619" s="1"/>
    </row>
    <row r="273620" spans="10:10" x14ac:dyDescent="0.35">
      <c r="J273620" s="1"/>
    </row>
    <row r="273621" spans="10:10" x14ac:dyDescent="0.35">
      <c r="J273621" s="1"/>
    </row>
    <row r="273623" spans="10:10" x14ac:dyDescent="0.35">
      <c r="J273623" s="1"/>
    </row>
    <row r="273624" spans="10:10" x14ac:dyDescent="0.35">
      <c r="J273624" s="1"/>
    </row>
    <row r="273627" spans="10:10" x14ac:dyDescent="0.35">
      <c r="J273627" s="1"/>
    </row>
    <row r="273628" spans="10:10" x14ac:dyDescent="0.35">
      <c r="J273628" s="1"/>
    </row>
    <row r="273629" spans="10:10" x14ac:dyDescent="0.35">
      <c r="J273629" s="1"/>
    </row>
    <row r="273631" spans="10:10" x14ac:dyDescent="0.35">
      <c r="J273631" s="1"/>
    </row>
    <row r="273632" spans="10:10" x14ac:dyDescent="0.35">
      <c r="J273632" s="1"/>
    </row>
    <row r="273633" spans="10:10" x14ac:dyDescent="0.35">
      <c r="J273633" s="1"/>
    </row>
    <row r="273634" spans="10:10" x14ac:dyDescent="0.35">
      <c r="J273634" s="1"/>
    </row>
    <row r="273635" spans="10:10" x14ac:dyDescent="0.35">
      <c r="J273635" s="1"/>
    </row>
    <row r="273637" spans="10:10" x14ac:dyDescent="0.35">
      <c r="J273637" s="1"/>
    </row>
    <row r="273638" spans="10:10" x14ac:dyDescent="0.35">
      <c r="J273638" s="1"/>
    </row>
    <row r="273639" spans="10:10" x14ac:dyDescent="0.35">
      <c r="J273639" s="1"/>
    </row>
    <row r="273641" spans="10:10" x14ac:dyDescent="0.35">
      <c r="J273641" s="1"/>
    </row>
    <row r="273643" spans="10:10" x14ac:dyDescent="0.35">
      <c r="J273643" s="1"/>
    </row>
    <row r="273644" spans="10:10" x14ac:dyDescent="0.35">
      <c r="J273644" s="1"/>
    </row>
    <row r="273645" spans="10:10" x14ac:dyDescent="0.35">
      <c r="J273645" s="1"/>
    </row>
    <row r="273646" spans="10:10" x14ac:dyDescent="0.35">
      <c r="J273646" s="1"/>
    </row>
    <row r="273647" spans="10:10" x14ac:dyDescent="0.35">
      <c r="J273647" s="1"/>
    </row>
    <row r="273648" spans="10:10" x14ac:dyDescent="0.35">
      <c r="J273648" s="1"/>
    </row>
    <row r="273651" spans="10:10" x14ac:dyDescent="0.35">
      <c r="J273651" s="1"/>
    </row>
    <row r="273652" spans="10:10" x14ac:dyDescent="0.35">
      <c r="J273652" s="1"/>
    </row>
    <row r="273653" spans="10:10" x14ac:dyDescent="0.35">
      <c r="J273653" s="1"/>
    </row>
    <row r="273654" spans="10:10" x14ac:dyDescent="0.35">
      <c r="J273654" s="1"/>
    </row>
    <row r="273655" spans="10:10" x14ac:dyDescent="0.35">
      <c r="J273655" s="1"/>
    </row>
    <row r="273656" spans="10:10" x14ac:dyDescent="0.35">
      <c r="J273656" s="1"/>
    </row>
    <row r="273657" spans="10:10" x14ac:dyDescent="0.35">
      <c r="J273657" s="1"/>
    </row>
    <row r="273658" spans="10:10" x14ac:dyDescent="0.35">
      <c r="J273658" s="1"/>
    </row>
    <row r="273659" spans="10:10" x14ac:dyDescent="0.35">
      <c r="J273659" s="1"/>
    </row>
    <row r="273661" spans="10:10" x14ac:dyDescent="0.35">
      <c r="J273661" s="1"/>
    </row>
    <row r="273662" spans="10:10" x14ac:dyDescent="0.35">
      <c r="J273662" s="1"/>
    </row>
    <row r="273665" spans="10:10" x14ac:dyDescent="0.35">
      <c r="J273665" s="1"/>
    </row>
    <row r="273667" spans="10:10" x14ac:dyDescent="0.35">
      <c r="J273667" s="1"/>
    </row>
    <row r="273668" spans="10:10" x14ac:dyDescent="0.35">
      <c r="J273668" s="1"/>
    </row>
    <row r="273669" spans="10:10" x14ac:dyDescent="0.35">
      <c r="J273669" s="1"/>
    </row>
    <row r="273670" spans="10:10" x14ac:dyDescent="0.35">
      <c r="J273670" s="1"/>
    </row>
    <row r="273671" spans="10:10" x14ac:dyDescent="0.35">
      <c r="J273671" s="1"/>
    </row>
    <row r="273672" spans="10:10" x14ac:dyDescent="0.35">
      <c r="J273672" s="1"/>
    </row>
    <row r="273673" spans="10:10" x14ac:dyDescent="0.35">
      <c r="J273673" s="1"/>
    </row>
    <row r="273674" spans="10:10" x14ac:dyDescent="0.35">
      <c r="J273674" s="1"/>
    </row>
    <row r="273675" spans="10:10" x14ac:dyDescent="0.35">
      <c r="J273675" s="1"/>
    </row>
    <row r="273677" spans="10:10" x14ac:dyDescent="0.35">
      <c r="J273677" s="1"/>
    </row>
    <row r="273678" spans="10:10" x14ac:dyDescent="0.35">
      <c r="J273678" s="1"/>
    </row>
    <row r="273679" spans="10:10" x14ac:dyDescent="0.35">
      <c r="J273679" s="1"/>
    </row>
    <row r="273680" spans="10:10" x14ac:dyDescent="0.35">
      <c r="J273680" s="1"/>
    </row>
    <row r="273681" spans="10:10" x14ac:dyDescent="0.35">
      <c r="J273681" s="1"/>
    </row>
    <row r="273682" spans="10:10" x14ac:dyDescent="0.35">
      <c r="J273682" s="1"/>
    </row>
    <row r="273683" spans="10:10" x14ac:dyDescent="0.35">
      <c r="J273683" s="1"/>
    </row>
    <row r="273684" spans="10:10" x14ac:dyDescent="0.35">
      <c r="J273684" s="1"/>
    </row>
    <row r="273685" spans="10:10" x14ac:dyDescent="0.35">
      <c r="J273685" s="1"/>
    </row>
    <row r="273686" spans="10:10" x14ac:dyDescent="0.35">
      <c r="J273686" s="1"/>
    </row>
    <row r="273688" spans="10:10" x14ac:dyDescent="0.35">
      <c r="J273688" s="1"/>
    </row>
    <row r="273689" spans="10:10" x14ac:dyDescent="0.35">
      <c r="J273689" s="1"/>
    </row>
    <row r="273690" spans="10:10" x14ac:dyDescent="0.35">
      <c r="J273690" s="1"/>
    </row>
    <row r="273691" spans="10:10" x14ac:dyDescent="0.35">
      <c r="J273691" s="1"/>
    </row>
    <row r="273692" spans="10:10" x14ac:dyDescent="0.35">
      <c r="J273692" s="1"/>
    </row>
    <row r="273693" spans="10:10" x14ac:dyDescent="0.35">
      <c r="J273693" s="1"/>
    </row>
    <row r="273694" spans="10:10" x14ac:dyDescent="0.35">
      <c r="J273694" s="1"/>
    </row>
    <row r="273695" spans="10:10" x14ac:dyDescent="0.35">
      <c r="J273695" s="1"/>
    </row>
    <row r="273696" spans="10:10" x14ac:dyDescent="0.35">
      <c r="J273696" s="1"/>
    </row>
    <row r="273697" spans="10:10" x14ac:dyDescent="0.35">
      <c r="J273697" s="1"/>
    </row>
    <row r="273699" spans="10:10" x14ac:dyDescent="0.35">
      <c r="J273699" s="1"/>
    </row>
    <row r="273707" spans="10:10" x14ac:dyDescent="0.35">
      <c r="J273707" s="1"/>
    </row>
    <row r="273708" spans="10:10" x14ac:dyDescent="0.35">
      <c r="J273708" s="1"/>
    </row>
    <row r="273709" spans="10:10" x14ac:dyDescent="0.35">
      <c r="J273709" s="1"/>
    </row>
    <row r="273711" spans="10:10" x14ac:dyDescent="0.35">
      <c r="J273711" s="1"/>
    </row>
    <row r="273712" spans="10:10" x14ac:dyDescent="0.35">
      <c r="J273712" s="1"/>
    </row>
    <row r="273713" spans="10:10" x14ac:dyDescent="0.35">
      <c r="J273713" s="1"/>
    </row>
    <row r="273714" spans="10:10" x14ac:dyDescent="0.35">
      <c r="J273714" s="1"/>
    </row>
    <row r="273715" spans="10:10" x14ac:dyDescent="0.35">
      <c r="J273715" s="1"/>
    </row>
    <row r="273716" spans="10:10" x14ac:dyDescent="0.35">
      <c r="J273716" s="1"/>
    </row>
    <row r="273717" spans="10:10" x14ac:dyDescent="0.35">
      <c r="J273717" s="1"/>
    </row>
    <row r="273718" spans="10:10" x14ac:dyDescent="0.35">
      <c r="J273718" s="1"/>
    </row>
    <row r="273720" spans="10:10" x14ac:dyDescent="0.35">
      <c r="J273720" s="1"/>
    </row>
    <row r="273721" spans="10:10" x14ac:dyDescent="0.35">
      <c r="J273721" s="1"/>
    </row>
    <row r="273722" spans="10:10" x14ac:dyDescent="0.35">
      <c r="J273722" s="1"/>
    </row>
    <row r="273723" spans="10:10" x14ac:dyDescent="0.35">
      <c r="J273723" s="1"/>
    </row>
    <row r="273724" spans="10:10" x14ac:dyDescent="0.35">
      <c r="J273724" s="1"/>
    </row>
    <row r="273725" spans="10:10" x14ac:dyDescent="0.35">
      <c r="J273725" s="1"/>
    </row>
    <row r="273726" spans="10:10" x14ac:dyDescent="0.35">
      <c r="J273726" s="1"/>
    </row>
    <row r="273727" spans="10:10" x14ac:dyDescent="0.35">
      <c r="J273727" s="1"/>
    </row>
    <row r="273728" spans="10:10" x14ac:dyDescent="0.35">
      <c r="J273728" s="1"/>
    </row>
    <row r="273729" spans="10:10" x14ac:dyDescent="0.35">
      <c r="J273729" s="1"/>
    </row>
    <row r="273730" spans="10:10" x14ac:dyDescent="0.35">
      <c r="J273730" s="1"/>
    </row>
    <row r="273731" spans="10:10" x14ac:dyDescent="0.35">
      <c r="J273731" s="1"/>
    </row>
    <row r="273734" spans="10:10" x14ac:dyDescent="0.35">
      <c r="J273734" s="1"/>
    </row>
    <row r="273735" spans="10:10" x14ac:dyDescent="0.35">
      <c r="J273735" s="1"/>
    </row>
    <row r="273736" spans="10:10" x14ac:dyDescent="0.35">
      <c r="J273736" s="1"/>
    </row>
    <row r="273737" spans="10:10" x14ac:dyDescent="0.35">
      <c r="J273737" s="1"/>
    </row>
    <row r="273738" spans="10:10" x14ac:dyDescent="0.35">
      <c r="J273738" s="1"/>
    </row>
    <row r="273740" spans="10:10" x14ac:dyDescent="0.35">
      <c r="J273740" s="1"/>
    </row>
    <row r="273742" spans="10:10" x14ac:dyDescent="0.35">
      <c r="J273742" s="1"/>
    </row>
    <row r="273743" spans="10:10" x14ac:dyDescent="0.35">
      <c r="J273743" s="1"/>
    </row>
    <row r="273744" spans="10:10" x14ac:dyDescent="0.35">
      <c r="J273744" s="1"/>
    </row>
    <row r="273745" spans="10:10" x14ac:dyDescent="0.35">
      <c r="J273745" s="1"/>
    </row>
    <row r="273746" spans="10:10" x14ac:dyDescent="0.35">
      <c r="J273746" s="1"/>
    </row>
    <row r="273747" spans="10:10" x14ac:dyDescent="0.35">
      <c r="J273747" s="1"/>
    </row>
    <row r="273749" spans="10:10" x14ac:dyDescent="0.35">
      <c r="J273749" s="1"/>
    </row>
    <row r="273751" spans="10:10" x14ac:dyDescent="0.35">
      <c r="J273751" s="1"/>
    </row>
    <row r="273753" spans="10:10" x14ac:dyDescent="0.35">
      <c r="J273753" s="1"/>
    </row>
    <row r="273755" spans="10:10" x14ac:dyDescent="0.35">
      <c r="J273755" s="1"/>
    </row>
    <row r="273757" spans="10:10" x14ac:dyDescent="0.35">
      <c r="J273757" s="1"/>
    </row>
    <row r="273759" spans="10:10" x14ac:dyDescent="0.35">
      <c r="J273759" s="1"/>
    </row>
    <row r="273766" spans="10:10" x14ac:dyDescent="0.35">
      <c r="J273766" s="1"/>
    </row>
    <row r="273776" spans="10:10" x14ac:dyDescent="0.35">
      <c r="J273776" s="1"/>
    </row>
    <row r="273784" spans="10:10" x14ac:dyDescent="0.35">
      <c r="J273784" s="1"/>
    </row>
    <row r="273796" spans="10:10" x14ac:dyDescent="0.35">
      <c r="J273796" s="1"/>
    </row>
    <row r="273797" spans="10:10" x14ac:dyDescent="0.35">
      <c r="J273797" s="1"/>
    </row>
    <row r="273800" spans="10:10" x14ac:dyDescent="0.35">
      <c r="J273800" s="1"/>
    </row>
    <row r="273801" spans="10:10" x14ac:dyDescent="0.35">
      <c r="J273801" s="1"/>
    </row>
    <row r="273808" spans="10:10" x14ac:dyDescent="0.35">
      <c r="J273808" s="1"/>
    </row>
    <row r="273813" spans="10:10" x14ac:dyDescent="0.35">
      <c r="J273813" s="1"/>
    </row>
    <row r="273814" spans="10:10" x14ac:dyDescent="0.35">
      <c r="J273814" s="1"/>
    </row>
    <row r="273815" spans="10:10" x14ac:dyDescent="0.35">
      <c r="J273815" s="1"/>
    </row>
    <row r="273817" spans="10:10" x14ac:dyDescent="0.35">
      <c r="J273817" s="1"/>
    </row>
    <row r="273821" spans="10:10" x14ac:dyDescent="0.35">
      <c r="J273821" s="1"/>
    </row>
    <row r="273822" spans="10:10" x14ac:dyDescent="0.35">
      <c r="J273822" s="1"/>
    </row>
    <row r="273827" spans="10:10" x14ac:dyDescent="0.35">
      <c r="J273827" s="1"/>
    </row>
    <row r="273830" spans="10:10" x14ac:dyDescent="0.35">
      <c r="J273830" s="1"/>
    </row>
    <row r="273833" spans="10:10" x14ac:dyDescent="0.35">
      <c r="J273833" s="1"/>
    </row>
    <row r="273835" spans="10:10" x14ac:dyDescent="0.35">
      <c r="J273835" s="1"/>
    </row>
    <row r="273836" spans="10:10" x14ac:dyDescent="0.35">
      <c r="J273836" s="1"/>
    </row>
    <row r="273841" spans="10:10" x14ac:dyDescent="0.35">
      <c r="J273841" s="1"/>
    </row>
    <row r="273842" spans="10:10" x14ac:dyDescent="0.35">
      <c r="J273842" s="1"/>
    </row>
    <row r="273843" spans="10:10" x14ac:dyDescent="0.35">
      <c r="J273843" s="1"/>
    </row>
    <row r="273844" spans="10:10" x14ac:dyDescent="0.35">
      <c r="J273844" s="1"/>
    </row>
    <row r="273845" spans="10:10" x14ac:dyDescent="0.35">
      <c r="J273845" s="1"/>
    </row>
    <row r="273846" spans="10:10" x14ac:dyDescent="0.35">
      <c r="J273846" s="1"/>
    </row>
    <row r="273848" spans="10:10" x14ac:dyDescent="0.35">
      <c r="J273848" s="1"/>
    </row>
    <row r="273849" spans="10:10" x14ac:dyDescent="0.35">
      <c r="J273849" s="1"/>
    </row>
    <row r="273850" spans="10:10" x14ac:dyDescent="0.35">
      <c r="J273850" s="1"/>
    </row>
    <row r="273854" spans="10:10" x14ac:dyDescent="0.35">
      <c r="J273854" s="1"/>
    </row>
    <row r="273855" spans="10:10" x14ac:dyDescent="0.35">
      <c r="J273855" s="1"/>
    </row>
    <row r="273856" spans="10:10" x14ac:dyDescent="0.35">
      <c r="J273856" s="1"/>
    </row>
    <row r="273860" spans="10:10" x14ac:dyDescent="0.35">
      <c r="J273860" s="1"/>
    </row>
    <row r="273863" spans="10:10" x14ac:dyDescent="0.35">
      <c r="J273863" s="1"/>
    </row>
    <row r="273866" spans="10:10" x14ac:dyDescent="0.35">
      <c r="J273866" s="1"/>
    </row>
    <row r="273868" spans="10:10" x14ac:dyDescent="0.35">
      <c r="J273868" s="1"/>
    </row>
    <row r="273869" spans="10:10" x14ac:dyDescent="0.35">
      <c r="J273869" s="1"/>
    </row>
    <row r="273872" spans="10:10" x14ac:dyDescent="0.35">
      <c r="J273872" s="1"/>
    </row>
    <row r="273879" spans="10:10" x14ac:dyDescent="0.35">
      <c r="J273879" s="1"/>
    </row>
    <row r="273880" spans="10:10" x14ac:dyDescent="0.35">
      <c r="J273880" s="1"/>
    </row>
    <row r="273882" spans="10:10" x14ac:dyDescent="0.35">
      <c r="J273882" s="1"/>
    </row>
    <row r="273884" spans="10:10" x14ac:dyDescent="0.35">
      <c r="J273884" s="1"/>
    </row>
    <row r="273885" spans="10:10" x14ac:dyDescent="0.35">
      <c r="J273885" s="1"/>
    </row>
    <row r="273888" spans="10:10" x14ac:dyDescent="0.35">
      <c r="J273888" s="1"/>
    </row>
    <row r="273890" spans="10:10" x14ac:dyDescent="0.35">
      <c r="J273890" s="1"/>
    </row>
    <row r="273891" spans="10:10" x14ac:dyDescent="0.35">
      <c r="J273891" s="1"/>
    </row>
    <row r="273895" spans="10:10" x14ac:dyDescent="0.35">
      <c r="J273895" s="1"/>
    </row>
    <row r="273896" spans="10:10" x14ac:dyDescent="0.35">
      <c r="J273896" s="1"/>
    </row>
    <row r="273899" spans="10:10" x14ac:dyDescent="0.35">
      <c r="J273899" s="1"/>
    </row>
    <row r="273900" spans="10:10" x14ac:dyDescent="0.35">
      <c r="J273900" s="1"/>
    </row>
    <row r="273901" spans="10:10" x14ac:dyDescent="0.35">
      <c r="J273901" s="1"/>
    </row>
    <row r="273902" spans="10:10" x14ac:dyDescent="0.35">
      <c r="J273902" s="1"/>
    </row>
    <row r="273903" spans="10:10" x14ac:dyDescent="0.35">
      <c r="J273903" s="1"/>
    </row>
    <row r="273904" spans="10:10" x14ac:dyDescent="0.35">
      <c r="J273904" s="1"/>
    </row>
    <row r="273905" spans="10:10" x14ac:dyDescent="0.35">
      <c r="J273905" s="1"/>
    </row>
    <row r="273906" spans="10:10" x14ac:dyDescent="0.35">
      <c r="J273906" s="1"/>
    </row>
    <row r="273907" spans="10:10" x14ac:dyDescent="0.35">
      <c r="J273907" s="1"/>
    </row>
    <row r="273908" spans="10:10" x14ac:dyDescent="0.35">
      <c r="J273908" s="1"/>
    </row>
    <row r="273912" spans="10:10" x14ac:dyDescent="0.35">
      <c r="J273912" s="1"/>
    </row>
    <row r="273913" spans="10:10" x14ac:dyDescent="0.35">
      <c r="J273913" s="1"/>
    </row>
    <row r="273915" spans="10:10" x14ac:dyDescent="0.35">
      <c r="J273915" s="1"/>
    </row>
    <row r="273917" spans="10:10" x14ac:dyDescent="0.35">
      <c r="J273917" s="1"/>
    </row>
    <row r="273919" spans="10:10" x14ac:dyDescent="0.35">
      <c r="J273919" s="1"/>
    </row>
    <row r="273921" spans="10:10" x14ac:dyDescent="0.35">
      <c r="J273921" s="1"/>
    </row>
    <row r="273922" spans="10:10" x14ac:dyDescent="0.35">
      <c r="J273922" s="1"/>
    </row>
    <row r="273923" spans="10:10" x14ac:dyDescent="0.35">
      <c r="J273923" s="1"/>
    </row>
    <row r="273925" spans="10:10" x14ac:dyDescent="0.35">
      <c r="J273925" s="1"/>
    </row>
    <row r="273927" spans="10:10" x14ac:dyDescent="0.35">
      <c r="J273927" s="1"/>
    </row>
    <row r="273928" spans="10:10" x14ac:dyDescent="0.35">
      <c r="J273928" s="1"/>
    </row>
    <row r="273929" spans="10:10" x14ac:dyDescent="0.35">
      <c r="J273929" s="1"/>
    </row>
    <row r="273932" spans="10:10" x14ac:dyDescent="0.35">
      <c r="J273932" s="1"/>
    </row>
    <row r="273934" spans="10:10" x14ac:dyDescent="0.35">
      <c r="J273934" s="1"/>
    </row>
    <row r="273937" spans="10:10" x14ac:dyDescent="0.35">
      <c r="J273937" s="1"/>
    </row>
    <row r="273938" spans="10:10" x14ac:dyDescent="0.35">
      <c r="J273938" s="1"/>
    </row>
    <row r="273940" spans="10:10" x14ac:dyDescent="0.35">
      <c r="J273940" s="1"/>
    </row>
    <row r="273942" spans="10:10" x14ac:dyDescent="0.35">
      <c r="J273942" s="1"/>
    </row>
    <row r="273944" spans="10:10" x14ac:dyDescent="0.35">
      <c r="J273944" s="1"/>
    </row>
    <row r="273945" spans="10:10" x14ac:dyDescent="0.35">
      <c r="J273945" s="1"/>
    </row>
    <row r="273947" spans="10:10" x14ac:dyDescent="0.35">
      <c r="J273947" s="1"/>
    </row>
    <row r="273948" spans="10:10" x14ac:dyDescent="0.35">
      <c r="J273948" s="1"/>
    </row>
    <row r="273950" spans="10:10" x14ac:dyDescent="0.35">
      <c r="J273950" s="1"/>
    </row>
    <row r="273951" spans="10:10" x14ac:dyDescent="0.35">
      <c r="J273951" s="1"/>
    </row>
    <row r="273952" spans="10:10" x14ac:dyDescent="0.35">
      <c r="J273952" s="1"/>
    </row>
    <row r="273953" spans="10:10" x14ac:dyDescent="0.35">
      <c r="J273953" s="1"/>
    </row>
    <row r="273954" spans="10:10" x14ac:dyDescent="0.35">
      <c r="J273954" s="1"/>
    </row>
    <row r="273956" spans="10:10" x14ac:dyDescent="0.35">
      <c r="J273956" s="1"/>
    </row>
    <row r="273958" spans="10:10" x14ac:dyDescent="0.35">
      <c r="J273958" s="1"/>
    </row>
    <row r="273959" spans="10:10" x14ac:dyDescent="0.35">
      <c r="J273959" s="1"/>
    </row>
    <row r="273960" spans="10:10" x14ac:dyDescent="0.35">
      <c r="J273960" s="1"/>
    </row>
    <row r="273961" spans="10:10" x14ac:dyDescent="0.35">
      <c r="J273961" s="1"/>
    </row>
    <row r="273962" spans="10:10" x14ac:dyDescent="0.35">
      <c r="J273962" s="1"/>
    </row>
    <row r="273963" spans="10:10" x14ac:dyDescent="0.35">
      <c r="J273963" s="1"/>
    </row>
    <row r="273964" spans="10:10" x14ac:dyDescent="0.35">
      <c r="J273964" s="1"/>
    </row>
    <row r="273968" spans="10:10" x14ac:dyDescent="0.35">
      <c r="J273968" s="1"/>
    </row>
    <row r="273970" spans="10:10" x14ac:dyDescent="0.35">
      <c r="J273970" s="1"/>
    </row>
    <row r="273971" spans="10:10" x14ac:dyDescent="0.35">
      <c r="J273971" s="1"/>
    </row>
    <row r="273972" spans="10:10" x14ac:dyDescent="0.35">
      <c r="J273972" s="1"/>
    </row>
    <row r="273973" spans="10:10" x14ac:dyDescent="0.35">
      <c r="J273973" s="1"/>
    </row>
    <row r="273975" spans="10:10" x14ac:dyDescent="0.35">
      <c r="J273975" s="1"/>
    </row>
    <row r="273976" spans="10:10" x14ac:dyDescent="0.35">
      <c r="J273976" s="1"/>
    </row>
    <row r="273977" spans="10:10" x14ac:dyDescent="0.35">
      <c r="J273977" s="1"/>
    </row>
    <row r="273978" spans="10:10" x14ac:dyDescent="0.35">
      <c r="J273978" s="1"/>
    </row>
    <row r="273979" spans="10:10" x14ac:dyDescent="0.35">
      <c r="J273979" s="1"/>
    </row>
    <row r="273981" spans="10:10" x14ac:dyDescent="0.35">
      <c r="J273981" s="1"/>
    </row>
    <row r="273984" spans="10:10" x14ac:dyDescent="0.35">
      <c r="J273984" s="1"/>
    </row>
    <row r="273985" spans="10:10" x14ac:dyDescent="0.35">
      <c r="J273985" s="1"/>
    </row>
    <row r="273986" spans="10:10" x14ac:dyDescent="0.35">
      <c r="J273986" s="1"/>
    </row>
    <row r="273987" spans="10:10" x14ac:dyDescent="0.35">
      <c r="J273987" s="1"/>
    </row>
    <row r="273988" spans="10:10" x14ac:dyDescent="0.35">
      <c r="J273988" s="1"/>
    </row>
    <row r="273989" spans="10:10" x14ac:dyDescent="0.35">
      <c r="J273989" s="1"/>
    </row>
    <row r="273990" spans="10:10" x14ac:dyDescent="0.35">
      <c r="J273990" s="1"/>
    </row>
    <row r="273991" spans="10:10" x14ac:dyDescent="0.35">
      <c r="J273991" s="1"/>
    </row>
    <row r="273994" spans="10:10" x14ac:dyDescent="0.35">
      <c r="J273994" s="1"/>
    </row>
    <row r="273995" spans="10:10" x14ac:dyDescent="0.35">
      <c r="J273995" s="1"/>
    </row>
    <row r="273996" spans="10:10" x14ac:dyDescent="0.35">
      <c r="J273996" s="1"/>
    </row>
    <row r="273997" spans="10:10" x14ac:dyDescent="0.35">
      <c r="J273997" s="1"/>
    </row>
    <row r="273998" spans="10:10" x14ac:dyDescent="0.35">
      <c r="J273998" s="1"/>
    </row>
    <row r="273999" spans="10:10" x14ac:dyDescent="0.35">
      <c r="J273999" s="1"/>
    </row>
    <row r="274001" spans="10:10" x14ac:dyDescent="0.35">
      <c r="J274001" s="1"/>
    </row>
    <row r="274002" spans="10:10" x14ac:dyDescent="0.35">
      <c r="J274002" s="1"/>
    </row>
    <row r="274003" spans="10:10" x14ac:dyDescent="0.35">
      <c r="J274003" s="1"/>
    </row>
    <row r="274004" spans="10:10" x14ac:dyDescent="0.35">
      <c r="J274004" s="1"/>
    </row>
    <row r="274005" spans="10:10" x14ac:dyDescent="0.35">
      <c r="J274005" s="1"/>
    </row>
    <row r="274006" spans="10:10" x14ac:dyDescent="0.35">
      <c r="J274006" s="1"/>
    </row>
    <row r="274007" spans="10:10" x14ac:dyDescent="0.35">
      <c r="J274007" s="1"/>
    </row>
    <row r="274008" spans="10:10" x14ac:dyDescent="0.35">
      <c r="J274008" s="1"/>
    </row>
    <row r="274009" spans="10:10" x14ac:dyDescent="0.35">
      <c r="J274009" s="1"/>
    </row>
    <row r="274013" spans="10:10" x14ac:dyDescent="0.35">
      <c r="J274013" s="1"/>
    </row>
    <row r="274015" spans="10:10" x14ac:dyDescent="0.35">
      <c r="J274015" s="1"/>
    </row>
    <row r="274016" spans="10:10" x14ac:dyDescent="0.35">
      <c r="J274016" s="1"/>
    </row>
    <row r="274017" spans="10:10" x14ac:dyDescent="0.35">
      <c r="J274017" s="1"/>
    </row>
    <row r="274018" spans="10:10" x14ac:dyDescent="0.35">
      <c r="J274018" s="1"/>
    </row>
    <row r="274019" spans="10:10" x14ac:dyDescent="0.35">
      <c r="J274019" s="1"/>
    </row>
    <row r="274020" spans="10:10" x14ac:dyDescent="0.35">
      <c r="J274020" s="1"/>
    </row>
    <row r="274022" spans="10:10" x14ac:dyDescent="0.35">
      <c r="J274022" s="1"/>
    </row>
    <row r="274023" spans="10:10" x14ac:dyDescent="0.35">
      <c r="J274023" s="1"/>
    </row>
    <row r="274027" spans="10:10" x14ac:dyDescent="0.35">
      <c r="J274027" s="1"/>
    </row>
    <row r="274029" spans="10:10" x14ac:dyDescent="0.35">
      <c r="J274029" s="1"/>
    </row>
    <row r="274030" spans="10:10" x14ac:dyDescent="0.35">
      <c r="J274030" s="1"/>
    </row>
    <row r="274031" spans="10:10" x14ac:dyDescent="0.35">
      <c r="J274031" s="1"/>
    </row>
    <row r="274032" spans="10:10" x14ac:dyDescent="0.35">
      <c r="J274032" s="1"/>
    </row>
    <row r="274033" spans="10:10" x14ac:dyDescent="0.35">
      <c r="J274033" s="1"/>
    </row>
    <row r="274034" spans="10:10" x14ac:dyDescent="0.35">
      <c r="J274034" s="1"/>
    </row>
    <row r="274035" spans="10:10" x14ac:dyDescent="0.35">
      <c r="J274035" s="1"/>
    </row>
    <row r="274036" spans="10:10" x14ac:dyDescent="0.35">
      <c r="J274036" s="1"/>
    </row>
    <row r="274037" spans="10:10" x14ac:dyDescent="0.35">
      <c r="J274037" s="1"/>
    </row>
    <row r="274039" spans="10:10" x14ac:dyDescent="0.35">
      <c r="J274039" s="1"/>
    </row>
    <row r="274040" spans="10:10" x14ac:dyDescent="0.35">
      <c r="J274040" s="1"/>
    </row>
    <row r="274041" spans="10:10" x14ac:dyDescent="0.35">
      <c r="J274041" s="1"/>
    </row>
    <row r="274042" spans="10:10" x14ac:dyDescent="0.35">
      <c r="J274042" s="1"/>
    </row>
    <row r="274043" spans="10:10" x14ac:dyDescent="0.35">
      <c r="J274043" s="1"/>
    </row>
    <row r="274044" spans="10:10" x14ac:dyDescent="0.35">
      <c r="J274044" s="1"/>
    </row>
    <row r="274045" spans="10:10" x14ac:dyDescent="0.35">
      <c r="J274045" s="1"/>
    </row>
    <row r="274046" spans="10:10" x14ac:dyDescent="0.35">
      <c r="J274046" s="1"/>
    </row>
    <row r="274047" spans="10:10" x14ac:dyDescent="0.35">
      <c r="J274047" s="1"/>
    </row>
    <row r="274048" spans="10:10" x14ac:dyDescent="0.35">
      <c r="J274048" s="1"/>
    </row>
    <row r="274050" spans="10:10" x14ac:dyDescent="0.35">
      <c r="J274050" s="1"/>
    </row>
    <row r="274051" spans="10:10" x14ac:dyDescent="0.35">
      <c r="J274051" s="1"/>
    </row>
    <row r="274052" spans="10:10" x14ac:dyDescent="0.35">
      <c r="J274052" s="1"/>
    </row>
    <row r="274053" spans="10:10" x14ac:dyDescent="0.35">
      <c r="J274053" s="1"/>
    </row>
    <row r="274054" spans="10:10" x14ac:dyDescent="0.35">
      <c r="J274054" s="1"/>
    </row>
    <row r="274055" spans="10:10" x14ac:dyDescent="0.35">
      <c r="J274055" s="1"/>
    </row>
    <row r="274056" spans="10:10" x14ac:dyDescent="0.35">
      <c r="J274056" s="1"/>
    </row>
    <row r="274057" spans="10:10" x14ac:dyDescent="0.35">
      <c r="J274057" s="1"/>
    </row>
    <row r="274058" spans="10:10" x14ac:dyDescent="0.35">
      <c r="J274058" s="1"/>
    </row>
    <row r="274059" spans="10:10" x14ac:dyDescent="0.35">
      <c r="J274059" s="1"/>
    </row>
    <row r="274154" spans="10:10" x14ac:dyDescent="0.35">
      <c r="J274154" s="1"/>
    </row>
    <row r="274161" spans="10:10" x14ac:dyDescent="0.35">
      <c r="J274161" s="1"/>
    </row>
    <row r="274168" spans="10:10" x14ac:dyDescent="0.35">
      <c r="J274168" s="1"/>
    </row>
    <row r="274171" spans="10:10" x14ac:dyDescent="0.35">
      <c r="J274171" s="1"/>
    </row>
    <row r="274173" spans="10:10" x14ac:dyDescent="0.35">
      <c r="J274173" s="1"/>
    </row>
    <row r="274175" spans="10:10" x14ac:dyDescent="0.35">
      <c r="J274175" s="1"/>
    </row>
    <row r="274178" spans="10:10" x14ac:dyDescent="0.35">
      <c r="J274178" s="1"/>
    </row>
    <row r="274179" spans="10:10" x14ac:dyDescent="0.35">
      <c r="J274179" s="1"/>
    </row>
    <row r="274181" spans="10:10" x14ac:dyDescent="0.35">
      <c r="J274181" s="1"/>
    </row>
    <row r="274182" spans="10:10" x14ac:dyDescent="0.35">
      <c r="J274182" s="1"/>
    </row>
    <row r="274189" spans="10:10" x14ac:dyDescent="0.35">
      <c r="J274189" s="1"/>
    </row>
    <row r="274193" spans="10:10" x14ac:dyDescent="0.35">
      <c r="J274193" s="1"/>
    </row>
    <row r="274195" spans="10:10" x14ac:dyDescent="0.35">
      <c r="J274195" s="1"/>
    </row>
    <row r="274196" spans="10:10" x14ac:dyDescent="0.35">
      <c r="J274196" s="1"/>
    </row>
    <row r="274198" spans="10:10" x14ac:dyDescent="0.35">
      <c r="J274198" s="1"/>
    </row>
    <row r="274199" spans="10:10" x14ac:dyDescent="0.35">
      <c r="J274199" s="1"/>
    </row>
    <row r="274200" spans="10:10" x14ac:dyDescent="0.35">
      <c r="J274200" s="1"/>
    </row>
    <row r="274284" spans="10:10" x14ac:dyDescent="0.35">
      <c r="J274284" s="1"/>
    </row>
    <row r="274286" spans="10:10" x14ac:dyDescent="0.35">
      <c r="J274286" s="1"/>
    </row>
    <row r="274293" spans="10:10" x14ac:dyDescent="0.35">
      <c r="J274293" s="1"/>
    </row>
    <row r="274295" spans="10:10" x14ac:dyDescent="0.35">
      <c r="J274295" s="1"/>
    </row>
    <row r="274299" spans="10:10" x14ac:dyDescent="0.35">
      <c r="J274299" s="1"/>
    </row>
    <row r="274300" spans="10:10" x14ac:dyDescent="0.35">
      <c r="J274300" s="1"/>
    </row>
    <row r="274302" spans="10:10" x14ac:dyDescent="0.35">
      <c r="J274302" s="1"/>
    </row>
    <row r="274307" spans="10:10" x14ac:dyDescent="0.35">
      <c r="J274307" s="1"/>
    </row>
    <row r="274309" spans="10:10" x14ac:dyDescent="0.35">
      <c r="J274309" s="1"/>
    </row>
    <row r="274312" spans="10:10" x14ac:dyDescent="0.35">
      <c r="J274312" s="1"/>
    </row>
    <row r="274314" spans="10:10" x14ac:dyDescent="0.35">
      <c r="J274314" s="1"/>
    </row>
    <row r="274316" spans="10:10" x14ac:dyDescent="0.35">
      <c r="J274316" s="1"/>
    </row>
    <row r="274319" spans="10:10" x14ac:dyDescent="0.35">
      <c r="J274319" s="1"/>
    </row>
    <row r="274321" spans="10:10" x14ac:dyDescent="0.35">
      <c r="J274321" s="1"/>
    </row>
    <row r="274322" spans="10:10" x14ac:dyDescent="0.35">
      <c r="J274322" s="1"/>
    </row>
    <row r="274323" spans="10:10" x14ac:dyDescent="0.35">
      <c r="J274323" s="1"/>
    </row>
    <row r="274328" spans="10:10" x14ac:dyDescent="0.35">
      <c r="J274328" s="1"/>
    </row>
    <row r="274331" spans="10:10" x14ac:dyDescent="0.35">
      <c r="J274331" s="1"/>
    </row>
    <row r="274332" spans="10:10" x14ac:dyDescent="0.35">
      <c r="J274332" s="1"/>
    </row>
    <row r="274333" spans="10:10" x14ac:dyDescent="0.35">
      <c r="J274333" s="1"/>
    </row>
    <row r="274334" spans="10:10" x14ac:dyDescent="0.35">
      <c r="J274334" s="1"/>
    </row>
    <row r="274336" spans="10:10" x14ac:dyDescent="0.35">
      <c r="J274336" s="1"/>
    </row>
    <row r="274337" spans="10:10" x14ac:dyDescent="0.35">
      <c r="J274337" s="1"/>
    </row>
    <row r="274339" spans="10:10" x14ac:dyDescent="0.35">
      <c r="J274339" s="1"/>
    </row>
    <row r="274340" spans="10:10" x14ac:dyDescent="0.35">
      <c r="J274340" s="1"/>
    </row>
    <row r="274341" spans="10:10" x14ac:dyDescent="0.35">
      <c r="J274341" s="1"/>
    </row>
    <row r="274446" spans="10:10" x14ac:dyDescent="0.35">
      <c r="J274446" s="1"/>
    </row>
    <row r="274456" spans="10:10" x14ac:dyDescent="0.35">
      <c r="J274456" s="1"/>
    </row>
    <row r="274458" spans="10:10" x14ac:dyDescent="0.35">
      <c r="J274458" s="1"/>
    </row>
    <row r="274460" spans="10:10" x14ac:dyDescent="0.35">
      <c r="J274460" s="1"/>
    </row>
    <row r="274462" spans="10:10" x14ac:dyDescent="0.35">
      <c r="J274462" s="1"/>
    </row>
    <row r="274465" spans="10:10" x14ac:dyDescent="0.35">
      <c r="J274465" s="1"/>
    </row>
    <row r="274466" spans="10:10" x14ac:dyDescent="0.35">
      <c r="J274466" s="1"/>
    </row>
    <row r="274467" spans="10:10" x14ac:dyDescent="0.35">
      <c r="J274467" s="1"/>
    </row>
    <row r="274474" spans="10:10" x14ac:dyDescent="0.35">
      <c r="J274474" s="1"/>
    </row>
    <row r="274478" spans="10:10" x14ac:dyDescent="0.35">
      <c r="J274478" s="1"/>
    </row>
    <row r="274481" spans="10:10" x14ac:dyDescent="0.35">
      <c r="J274481" s="1"/>
    </row>
    <row r="274482" spans="10:10" x14ac:dyDescent="0.35">
      <c r="J274482" s="1"/>
    </row>
    <row r="274483" spans="10:10" x14ac:dyDescent="0.35">
      <c r="J274483" s="1"/>
    </row>
    <row r="274484" spans="10:10" x14ac:dyDescent="0.35">
      <c r="J274484" s="1"/>
    </row>
    <row r="274485" spans="10:10" x14ac:dyDescent="0.35">
      <c r="J274485" s="1"/>
    </row>
    <row r="274489" spans="10:10" x14ac:dyDescent="0.35">
      <c r="J274489" s="1"/>
    </row>
    <row r="274491" spans="10:10" x14ac:dyDescent="0.35">
      <c r="J274491" s="1"/>
    </row>
    <row r="274494" spans="10:10" x14ac:dyDescent="0.35">
      <c r="J274494" s="1"/>
    </row>
    <row r="274511" spans="10:10" x14ac:dyDescent="0.35">
      <c r="J274511" s="1"/>
    </row>
    <row r="274514" spans="10:10" x14ac:dyDescent="0.35">
      <c r="J274514" s="1"/>
    </row>
    <row r="274516" spans="10:10" x14ac:dyDescent="0.35">
      <c r="J274516" s="1"/>
    </row>
    <row r="274523" spans="10:10" x14ac:dyDescent="0.35">
      <c r="J274523" s="1"/>
    </row>
    <row r="274525" spans="10:10" x14ac:dyDescent="0.35">
      <c r="J274525" s="1"/>
    </row>
    <row r="274531" spans="10:10" x14ac:dyDescent="0.35">
      <c r="J274531" s="1"/>
    </row>
    <row r="274534" spans="10:10" x14ac:dyDescent="0.35">
      <c r="J274534" s="1"/>
    </row>
    <row r="274537" spans="10:10" x14ac:dyDescent="0.35">
      <c r="J274537" s="1"/>
    </row>
    <row r="274539" spans="10:10" x14ac:dyDescent="0.35">
      <c r="J274539" s="1"/>
    </row>
    <row r="274543" spans="10:10" x14ac:dyDescent="0.35">
      <c r="J274543" s="1"/>
    </row>
    <row r="274545" spans="10:10" x14ac:dyDescent="0.35">
      <c r="J274545" s="1"/>
    </row>
    <row r="274552" spans="10:10" x14ac:dyDescent="0.35">
      <c r="J274552" s="1"/>
    </row>
    <row r="274553" spans="10:10" x14ac:dyDescent="0.35">
      <c r="J274553" s="1"/>
    </row>
    <row r="274554" spans="10:10" x14ac:dyDescent="0.35">
      <c r="J274554" s="1"/>
    </row>
    <row r="274555" spans="10:10" x14ac:dyDescent="0.35">
      <c r="J274555" s="1"/>
    </row>
    <row r="274556" spans="10:10" x14ac:dyDescent="0.35">
      <c r="J274556" s="1"/>
    </row>
    <row r="274560" spans="10:10" x14ac:dyDescent="0.35">
      <c r="J274560" s="1"/>
    </row>
    <row r="274562" spans="10:10" x14ac:dyDescent="0.35">
      <c r="J274562" s="1"/>
    </row>
    <row r="274564" spans="10:10" x14ac:dyDescent="0.35">
      <c r="J274564" s="1"/>
    </row>
    <row r="274565" spans="10:10" x14ac:dyDescent="0.35">
      <c r="J274565" s="1"/>
    </row>
    <row r="274566" spans="10:10" x14ac:dyDescent="0.35">
      <c r="J274566" s="1"/>
    </row>
    <row r="274567" spans="10:10" x14ac:dyDescent="0.35">
      <c r="J274567" s="1"/>
    </row>
    <row r="274569" spans="10:10" x14ac:dyDescent="0.35">
      <c r="J274569" s="1"/>
    </row>
    <row r="274570" spans="10:10" x14ac:dyDescent="0.35">
      <c r="J274570" s="1"/>
    </row>
    <row r="274571" spans="10:10" x14ac:dyDescent="0.35">
      <c r="J274571" s="1"/>
    </row>
    <row r="274572" spans="10:10" x14ac:dyDescent="0.35">
      <c r="J274572" s="1"/>
    </row>
    <row r="274573" spans="10:10" x14ac:dyDescent="0.35">
      <c r="J274573" s="1"/>
    </row>
    <row r="274574" spans="10:10" x14ac:dyDescent="0.35">
      <c r="J274574" s="1"/>
    </row>
    <row r="274575" spans="10:10" x14ac:dyDescent="0.35">
      <c r="J274575" s="1"/>
    </row>
    <row r="274580" spans="10:10" x14ac:dyDescent="0.35">
      <c r="J274580" s="1"/>
    </row>
    <row r="274582" spans="10:10" x14ac:dyDescent="0.35">
      <c r="J274582" s="1"/>
    </row>
    <row r="274583" spans="10:10" x14ac:dyDescent="0.35">
      <c r="J274583" s="1"/>
    </row>
    <row r="274584" spans="10:10" x14ac:dyDescent="0.35">
      <c r="J274584" s="1"/>
    </row>
    <row r="274586" spans="10:10" x14ac:dyDescent="0.35">
      <c r="J274586" s="1"/>
    </row>
    <row r="274587" spans="10:10" x14ac:dyDescent="0.35">
      <c r="J274587" s="1"/>
    </row>
    <row r="274588" spans="10:10" x14ac:dyDescent="0.35">
      <c r="J274588" s="1"/>
    </row>
    <row r="274589" spans="10:10" x14ac:dyDescent="0.35">
      <c r="J274589" s="1"/>
    </row>
    <row r="274591" spans="10:10" x14ac:dyDescent="0.35">
      <c r="J274591" s="1"/>
    </row>
    <row r="274592" spans="10:10" x14ac:dyDescent="0.35">
      <c r="J274592" s="1"/>
    </row>
    <row r="274593" spans="10:10" x14ac:dyDescent="0.35">
      <c r="J274593" s="1"/>
    </row>
    <row r="274599" spans="10:10" x14ac:dyDescent="0.35">
      <c r="J274599" s="1"/>
    </row>
    <row r="274600" spans="10:10" x14ac:dyDescent="0.35">
      <c r="J274600" s="1"/>
    </row>
    <row r="274601" spans="10:10" x14ac:dyDescent="0.35">
      <c r="J274601" s="1"/>
    </row>
    <row r="274602" spans="10:10" x14ac:dyDescent="0.35">
      <c r="J274602" s="1"/>
    </row>
    <row r="274603" spans="10:10" x14ac:dyDescent="0.35">
      <c r="J274603" s="1"/>
    </row>
    <row r="274604" spans="10:10" x14ac:dyDescent="0.35">
      <c r="J274604" s="1"/>
    </row>
    <row r="274605" spans="10:10" x14ac:dyDescent="0.35">
      <c r="J274605" s="1"/>
    </row>
    <row r="274606" spans="10:10" x14ac:dyDescent="0.35">
      <c r="J274606" s="1"/>
    </row>
    <row r="274608" spans="10:10" x14ac:dyDescent="0.35">
      <c r="J274608" s="1"/>
    </row>
    <row r="274609" spans="10:10" x14ac:dyDescent="0.35">
      <c r="J274609" s="1"/>
    </row>
    <row r="274610" spans="10:10" x14ac:dyDescent="0.35">
      <c r="J274610" s="1"/>
    </row>
    <row r="274611" spans="10:10" x14ac:dyDescent="0.35">
      <c r="J274611" s="1"/>
    </row>
    <row r="274613" spans="10:10" x14ac:dyDescent="0.35">
      <c r="J274613" s="1"/>
    </row>
    <row r="274614" spans="10:10" x14ac:dyDescent="0.35">
      <c r="J274614" s="1"/>
    </row>
    <row r="274615" spans="10:10" x14ac:dyDescent="0.35">
      <c r="J274615" s="1"/>
    </row>
    <row r="274616" spans="10:10" x14ac:dyDescent="0.35">
      <c r="J274616" s="1"/>
    </row>
    <row r="274617" spans="10:10" x14ac:dyDescent="0.35">
      <c r="J274617" s="1"/>
    </row>
    <row r="274620" spans="10:10" x14ac:dyDescent="0.35">
      <c r="J274620" s="1"/>
    </row>
    <row r="274621" spans="10:10" x14ac:dyDescent="0.35">
      <c r="J274621" s="1"/>
    </row>
    <row r="274622" spans="10:10" x14ac:dyDescent="0.35">
      <c r="J274622" s="1"/>
    </row>
    <row r="274624" spans="10:10" x14ac:dyDescent="0.35">
      <c r="J274624" s="1"/>
    </row>
    <row r="274625" spans="10:10" x14ac:dyDescent="0.35">
      <c r="J274625" s="1"/>
    </row>
    <row r="274626" spans="10:10" x14ac:dyDescent="0.35">
      <c r="J274626" s="1"/>
    </row>
    <row r="274627" spans="10:10" x14ac:dyDescent="0.35">
      <c r="J274627" s="1"/>
    </row>
    <row r="274628" spans="10:10" x14ac:dyDescent="0.35">
      <c r="J274628" s="1"/>
    </row>
    <row r="274629" spans="10:10" x14ac:dyDescent="0.35">
      <c r="J274629" s="1"/>
    </row>
    <row r="274633" spans="10:10" x14ac:dyDescent="0.35">
      <c r="J274633" s="1"/>
    </row>
    <row r="274635" spans="10:10" x14ac:dyDescent="0.35">
      <c r="J274635" s="1"/>
    </row>
    <row r="274636" spans="10:10" x14ac:dyDescent="0.35">
      <c r="J274636" s="1"/>
    </row>
    <row r="274637" spans="10:10" x14ac:dyDescent="0.35">
      <c r="J274637" s="1"/>
    </row>
    <row r="274639" spans="10:10" x14ac:dyDescent="0.35">
      <c r="J274639" s="1"/>
    </row>
    <row r="274640" spans="10:10" x14ac:dyDescent="0.35">
      <c r="J274640" s="1"/>
    </row>
    <row r="274641" spans="10:10" x14ac:dyDescent="0.35">
      <c r="J274641" s="1"/>
    </row>
    <row r="274642" spans="10:10" x14ac:dyDescent="0.35">
      <c r="J274642" s="1"/>
    </row>
    <row r="274644" spans="10:10" x14ac:dyDescent="0.35">
      <c r="J274644" s="1"/>
    </row>
    <row r="274645" spans="10:10" x14ac:dyDescent="0.35">
      <c r="J274645" s="1"/>
    </row>
    <row r="274646" spans="10:10" x14ac:dyDescent="0.35">
      <c r="J274646" s="1"/>
    </row>
    <row r="274647" spans="10:10" x14ac:dyDescent="0.35">
      <c r="J274647" s="1"/>
    </row>
    <row r="274648" spans="10:10" x14ac:dyDescent="0.35">
      <c r="J274648" s="1"/>
    </row>
    <row r="274649" spans="10:10" x14ac:dyDescent="0.35">
      <c r="J274649" s="1"/>
    </row>
    <row r="274652" spans="10:10" x14ac:dyDescent="0.35">
      <c r="J274652" s="1"/>
    </row>
    <row r="274653" spans="10:10" x14ac:dyDescent="0.35">
      <c r="J274653" s="1"/>
    </row>
    <row r="274654" spans="10:10" x14ac:dyDescent="0.35">
      <c r="J274654" s="1"/>
    </row>
    <row r="274655" spans="10:10" x14ac:dyDescent="0.35">
      <c r="J274655" s="1"/>
    </row>
    <row r="274656" spans="10:10" x14ac:dyDescent="0.35">
      <c r="J274656" s="1"/>
    </row>
    <row r="274659" spans="10:10" x14ac:dyDescent="0.35">
      <c r="J274659" s="1"/>
    </row>
    <row r="274660" spans="10:10" x14ac:dyDescent="0.35">
      <c r="J274660" s="1"/>
    </row>
    <row r="274662" spans="10:10" x14ac:dyDescent="0.35">
      <c r="J274662" s="1"/>
    </row>
    <row r="274663" spans="10:10" x14ac:dyDescent="0.35">
      <c r="J274663" s="1"/>
    </row>
    <row r="274664" spans="10:10" x14ac:dyDescent="0.35">
      <c r="J274664" s="1"/>
    </row>
    <row r="274667" spans="10:10" x14ac:dyDescent="0.35">
      <c r="J274667" s="1"/>
    </row>
    <row r="274668" spans="10:10" x14ac:dyDescent="0.35">
      <c r="J274668" s="1"/>
    </row>
    <row r="274669" spans="10:10" x14ac:dyDescent="0.35">
      <c r="J274669" s="1"/>
    </row>
    <row r="274670" spans="10:10" x14ac:dyDescent="0.35">
      <c r="J274670" s="1"/>
    </row>
    <row r="274672" spans="10:10" x14ac:dyDescent="0.35">
      <c r="J274672" s="1"/>
    </row>
    <row r="274674" spans="10:10" x14ac:dyDescent="0.35">
      <c r="J274674" s="1"/>
    </row>
    <row r="274676" spans="10:10" x14ac:dyDescent="0.35">
      <c r="J274676" s="1"/>
    </row>
    <row r="274677" spans="10:10" x14ac:dyDescent="0.35">
      <c r="J274677" s="1"/>
    </row>
    <row r="274678" spans="10:10" x14ac:dyDescent="0.35">
      <c r="J274678" s="1"/>
    </row>
    <row r="274681" spans="10:10" x14ac:dyDescent="0.35">
      <c r="J274681" s="1"/>
    </row>
    <row r="274683" spans="10:10" x14ac:dyDescent="0.35">
      <c r="J274683" s="1"/>
    </row>
    <row r="274684" spans="10:10" x14ac:dyDescent="0.35">
      <c r="J274684" s="1"/>
    </row>
    <row r="274685" spans="10:10" x14ac:dyDescent="0.35">
      <c r="J274685" s="1"/>
    </row>
    <row r="274688" spans="10:10" x14ac:dyDescent="0.35">
      <c r="J274688" s="1"/>
    </row>
    <row r="274689" spans="10:10" x14ac:dyDescent="0.35">
      <c r="J274689" s="1"/>
    </row>
    <row r="274690" spans="10:10" x14ac:dyDescent="0.35">
      <c r="J274690" s="1"/>
    </row>
    <row r="274691" spans="10:10" x14ac:dyDescent="0.35">
      <c r="J274691" s="1"/>
    </row>
    <row r="274692" spans="10:10" x14ac:dyDescent="0.35">
      <c r="J274692" s="1"/>
    </row>
    <row r="274696" spans="10:10" x14ac:dyDescent="0.35">
      <c r="J274696" s="1"/>
    </row>
    <row r="274698" spans="10:10" x14ac:dyDescent="0.35">
      <c r="J274698" s="1"/>
    </row>
    <row r="274702" spans="10:10" x14ac:dyDescent="0.35">
      <c r="J274702" s="1"/>
    </row>
    <row r="274703" spans="10:10" x14ac:dyDescent="0.35">
      <c r="J274703" s="1"/>
    </row>
    <row r="274704" spans="10:10" x14ac:dyDescent="0.35">
      <c r="J274704" s="1"/>
    </row>
    <row r="274705" spans="10:10" x14ac:dyDescent="0.35">
      <c r="J274705" s="1"/>
    </row>
    <row r="274706" spans="10:10" x14ac:dyDescent="0.35">
      <c r="J274706" s="1"/>
    </row>
    <row r="274708" spans="10:10" x14ac:dyDescent="0.35">
      <c r="J274708" s="1"/>
    </row>
    <row r="274709" spans="10:10" x14ac:dyDescent="0.35">
      <c r="J274709" s="1"/>
    </row>
    <row r="274711" spans="10:10" x14ac:dyDescent="0.35">
      <c r="J274711" s="1"/>
    </row>
    <row r="274712" spans="10:10" x14ac:dyDescent="0.35">
      <c r="J274712" s="1"/>
    </row>
    <row r="274713" spans="10:10" x14ac:dyDescent="0.35">
      <c r="J274713" s="1"/>
    </row>
    <row r="274714" spans="10:10" x14ac:dyDescent="0.35">
      <c r="J274714" s="1"/>
    </row>
    <row r="274715" spans="10:10" x14ac:dyDescent="0.35">
      <c r="J274715" s="1"/>
    </row>
    <row r="274716" spans="10:10" x14ac:dyDescent="0.35">
      <c r="J274716" s="1"/>
    </row>
    <row r="274717" spans="10:10" x14ac:dyDescent="0.35">
      <c r="J274717" s="1"/>
    </row>
    <row r="274718" spans="10:10" x14ac:dyDescent="0.35">
      <c r="J274718" s="1"/>
    </row>
    <row r="274720" spans="10:10" x14ac:dyDescent="0.35">
      <c r="J274720" s="1"/>
    </row>
    <row r="274722" spans="10:10" x14ac:dyDescent="0.35">
      <c r="J274722" s="1"/>
    </row>
    <row r="274723" spans="10:10" x14ac:dyDescent="0.35">
      <c r="J274723" s="1"/>
    </row>
    <row r="274724" spans="10:10" x14ac:dyDescent="0.35">
      <c r="J274724" s="1"/>
    </row>
    <row r="274725" spans="10:10" x14ac:dyDescent="0.35">
      <c r="J274725" s="1"/>
    </row>
    <row r="274726" spans="10:10" x14ac:dyDescent="0.35">
      <c r="J274726" s="1"/>
    </row>
    <row r="274727" spans="10:10" x14ac:dyDescent="0.35">
      <c r="J274727" s="1"/>
    </row>
    <row r="274728" spans="10:10" x14ac:dyDescent="0.35">
      <c r="J274728" s="1"/>
    </row>
    <row r="274730" spans="10:10" x14ac:dyDescent="0.35">
      <c r="J274730" s="1"/>
    </row>
    <row r="274731" spans="10:10" x14ac:dyDescent="0.35">
      <c r="J274731" s="1"/>
    </row>
    <row r="274733" spans="10:10" x14ac:dyDescent="0.35">
      <c r="J274733" s="1"/>
    </row>
    <row r="274734" spans="10:10" x14ac:dyDescent="0.35">
      <c r="J274734" s="1"/>
    </row>
    <row r="274735" spans="10:10" x14ac:dyDescent="0.35">
      <c r="J274735" s="1"/>
    </row>
    <row r="274736" spans="10:10" x14ac:dyDescent="0.35">
      <c r="J274736" s="1"/>
    </row>
    <row r="274737" spans="10:10" x14ac:dyDescent="0.35">
      <c r="J274737" s="1"/>
    </row>
    <row r="274738" spans="10:10" x14ac:dyDescent="0.35">
      <c r="J274738" s="1"/>
    </row>
    <row r="274741" spans="10:10" x14ac:dyDescent="0.35">
      <c r="J274741" s="1"/>
    </row>
    <row r="274742" spans="10:10" x14ac:dyDescent="0.35">
      <c r="J274742" s="1"/>
    </row>
    <row r="274745" spans="10:10" x14ac:dyDescent="0.35">
      <c r="J274745" s="1"/>
    </row>
    <row r="274747" spans="10:10" x14ac:dyDescent="0.35">
      <c r="J274747" s="1"/>
    </row>
    <row r="274748" spans="10:10" x14ac:dyDescent="0.35">
      <c r="J274748" s="1"/>
    </row>
    <row r="274749" spans="10:10" x14ac:dyDescent="0.35">
      <c r="J274749" s="1"/>
    </row>
    <row r="274750" spans="10:10" x14ac:dyDescent="0.35">
      <c r="J274750" s="1"/>
    </row>
    <row r="274751" spans="10:10" x14ac:dyDescent="0.35">
      <c r="J274751" s="1"/>
    </row>
    <row r="274752" spans="10:10" x14ac:dyDescent="0.35">
      <c r="J274752" s="1"/>
    </row>
    <row r="274753" spans="10:10" x14ac:dyDescent="0.35">
      <c r="J274753" s="1"/>
    </row>
    <row r="274754" spans="10:10" x14ac:dyDescent="0.35">
      <c r="J274754" s="1"/>
    </row>
    <row r="274755" spans="10:10" x14ac:dyDescent="0.35">
      <c r="J274755" s="1"/>
    </row>
    <row r="274757" spans="10:10" x14ac:dyDescent="0.35">
      <c r="J274757" s="1"/>
    </row>
    <row r="274758" spans="10:10" x14ac:dyDescent="0.35">
      <c r="J274758" s="1"/>
    </row>
    <row r="274759" spans="10:10" x14ac:dyDescent="0.35">
      <c r="J274759" s="1"/>
    </row>
    <row r="274760" spans="10:10" x14ac:dyDescent="0.35">
      <c r="J274760" s="1"/>
    </row>
    <row r="274761" spans="10:10" x14ac:dyDescent="0.35">
      <c r="J274761" s="1"/>
    </row>
    <row r="274762" spans="10:10" x14ac:dyDescent="0.35">
      <c r="J274762" s="1"/>
    </row>
    <row r="274763" spans="10:10" x14ac:dyDescent="0.35">
      <c r="J274763" s="1"/>
    </row>
    <row r="274764" spans="10:10" x14ac:dyDescent="0.35">
      <c r="J274764" s="1"/>
    </row>
    <row r="274765" spans="10:10" x14ac:dyDescent="0.35">
      <c r="J274765" s="1"/>
    </row>
    <row r="274766" spans="10:10" x14ac:dyDescent="0.35">
      <c r="J274766" s="1"/>
    </row>
    <row r="274768" spans="10:10" x14ac:dyDescent="0.35">
      <c r="J274768" s="1"/>
    </row>
    <row r="274769" spans="10:10" x14ac:dyDescent="0.35">
      <c r="J274769" s="1"/>
    </row>
    <row r="274770" spans="10:10" x14ac:dyDescent="0.35">
      <c r="J274770" s="1"/>
    </row>
    <row r="274771" spans="10:10" x14ac:dyDescent="0.35">
      <c r="J274771" s="1"/>
    </row>
    <row r="274772" spans="10:10" x14ac:dyDescent="0.35">
      <c r="J274772" s="1"/>
    </row>
    <row r="274773" spans="10:10" x14ac:dyDescent="0.35">
      <c r="J274773" s="1"/>
    </row>
    <row r="274774" spans="10:10" x14ac:dyDescent="0.35">
      <c r="J274774" s="1"/>
    </row>
    <row r="274775" spans="10:10" x14ac:dyDescent="0.35">
      <c r="J274775" s="1"/>
    </row>
    <row r="274776" spans="10:10" x14ac:dyDescent="0.35">
      <c r="J274776" s="1"/>
    </row>
    <row r="274777" spans="10:10" x14ac:dyDescent="0.35">
      <c r="J274777" s="1"/>
    </row>
    <row r="274799" spans="10:10" x14ac:dyDescent="0.35">
      <c r="J274799" s="1"/>
    </row>
    <row r="274801" spans="10:10" x14ac:dyDescent="0.35">
      <c r="J274801" s="1"/>
    </row>
    <row r="274808" spans="10:10" x14ac:dyDescent="0.35">
      <c r="J274808" s="1"/>
    </row>
    <row r="274809" spans="10:10" x14ac:dyDescent="0.35">
      <c r="J274809" s="1"/>
    </row>
    <row r="274811" spans="10:10" x14ac:dyDescent="0.35">
      <c r="J274811" s="1"/>
    </row>
    <row r="274815" spans="10:10" x14ac:dyDescent="0.35">
      <c r="J274815" s="1"/>
    </row>
    <row r="274816" spans="10:10" x14ac:dyDescent="0.35">
      <c r="J274816" s="1"/>
    </row>
    <row r="274819" spans="10:10" x14ac:dyDescent="0.35">
      <c r="J274819" s="1"/>
    </row>
    <row r="274821" spans="10:10" x14ac:dyDescent="0.35">
      <c r="J274821" s="1"/>
    </row>
    <row r="274822" spans="10:10" x14ac:dyDescent="0.35">
      <c r="J274822" s="1"/>
    </row>
    <row r="274828" spans="10:10" x14ac:dyDescent="0.35">
      <c r="J274828" s="1"/>
    </row>
    <row r="274832" spans="10:10" x14ac:dyDescent="0.35">
      <c r="J274832" s="1"/>
    </row>
    <row r="274835" spans="10:10" x14ac:dyDescent="0.35">
      <c r="J274835" s="1"/>
    </row>
    <row r="274837" spans="10:10" x14ac:dyDescent="0.35">
      <c r="J274837" s="1"/>
    </row>
    <row r="274840" spans="10:10" x14ac:dyDescent="0.35">
      <c r="J274840" s="1"/>
    </row>
    <row r="274845" spans="10:10" x14ac:dyDescent="0.35">
      <c r="J274845" s="1"/>
    </row>
    <row r="274846" spans="10:10" x14ac:dyDescent="0.35">
      <c r="J274846" s="1"/>
    </row>
    <row r="274851" spans="10:10" x14ac:dyDescent="0.35">
      <c r="J274851" s="1"/>
    </row>
    <row r="274852" spans="10:10" x14ac:dyDescent="0.35">
      <c r="J274852" s="1"/>
    </row>
    <row r="274857" spans="10:10" x14ac:dyDescent="0.35">
      <c r="J274857" s="1"/>
    </row>
    <row r="274859" spans="10:10" x14ac:dyDescent="0.35">
      <c r="J274859" s="1"/>
    </row>
    <row r="274862" spans="10:10" x14ac:dyDescent="0.35">
      <c r="J274862" s="1"/>
    </row>
    <row r="274863" spans="10:10" x14ac:dyDescent="0.35">
      <c r="J274863" s="1"/>
    </row>
    <row r="274864" spans="10:10" x14ac:dyDescent="0.35">
      <c r="J274864" s="1"/>
    </row>
    <row r="274867" spans="10:10" x14ac:dyDescent="0.35">
      <c r="J274867" s="1"/>
    </row>
    <row r="274868" spans="10:10" x14ac:dyDescent="0.35">
      <c r="J274868" s="1"/>
    </row>
    <row r="274870" spans="10:10" x14ac:dyDescent="0.35">
      <c r="J274870" s="1"/>
    </row>
    <row r="274871" spans="10:10" x14ac:dyDescent="0.35">
      <c r="J274871" s="1"/>
    </row>
    <row r="274877" spans="10:10" x14ac:dyDescent="0.35">
      <c r="J274877" s="1"/>
    </row>
    <row r="274880" spans="10:10" x14ac:dyDescent="0.35">
      <c r="J274880" s="1"/>
    </row>
    <row r="274881" spans="10:10" x14ac:dyDescent="0.35">
      <c r="J274881" s="1"/>
    </row>
    <row r="274883" spans="10:10" x14ac:dyDescent="0.35">
      <c r="J274883" s="1"/>
    </row>
    <row r="274886" spans="10:10" x14ac:dyDescent="0.35">
      <c r="J274886" s="1"/>
    </row>
    <row r="274893" spans="10:10" x14ac:dyDescent="0.35">
      <c r="J274893" s="1"/>
    </row>
    <row r="274894" spans="10:10" x14ac:dyDescent="0.35">
      <c r="J274894" s="1"/>
    </row>
    <row r="274896" spans="10:10" x14ac:dyDescent="0.35">
      <c r="J274896" s="1"/>
    </row>
    <row r="274897" spans="10:10" x14ac:dyDescent="0.35">
      <c r="J274897" s="1"/>
    </row>
    <row r="274899" spans="10:10" x14ac:dyDescent="0.35">
      <c r="J274899" s="1"/>
    </row>
    <row r="274902" spans="10:10" x14ac:dyDescent="0.35">
      <c r="J274902" s="1"/>
    </row>
    <row r="274904" spans="10:10" x14ac:dyDescent="0.35">
      <c r="J274904" s="1"/>
    </row>
    <row r="274905" spans="10:10" x14ac:dyDescent="0.35">
      <c r="J274905" s="1"/>
    </row>
    <row r="274909" spans="10:10" x14ac:dyDescent="0.35">
      <c r="J274909" s="1"/>
    </row>
    <row r="274910" spans="10:10" x14ac:dyDescent="0.35">
      <c r="J274910" s="1"/>
    </row>
    <row r="274911" spans="10:10" x14ac:dyDescent="0.35">
      <c r="J274911" s="1"/>
    </row>
    <row r="274913" spans="10:10" x14ac:dyDescent="0.35">
      <c r="J274913" s="1"/>
    </row>
    <row r="274914" spans="10:10" x14ac:dyDescent="0.35">
      <c r="J274914" s="1"/>
    </row>
    <row r="274915" spans="10:10" x14ac:dyDescent="0.35">
      <c r="J274915" s="1"/>
    </row>
    <row r="274916" spans="10:10" x14ac:dyDescent="0.35">
      <c r="J274916" s="1"/>
    </row>
    <row r="274917" spans="10:10" x14ac:dyDescent="0.35">
      <c r="J274917" s="1"/>
    </row>
    <row r="274918" spans="10:10" x14ac:dyDescent="0.35">
      <c r="J274918" s="1"/>
    </row>
    <row r="274920" spans="10:10" x14ac:dyDescent="0.35">
      <c r="J274920" s="1"/>
    </row>
    <row r="274921" spans="10:10" x14ac:dyDescent="0.35">
      <c r="J274921" s="1"/>
    </row>
    <row r="274922" spans="10:10" x14ac:dyDescent="0.35">
      <c r="J274922" s="1"/>
    </row>
    <row r="274972" spans="10:10" x14ac:dyDescent="0.35">
      <c r="J274972" s="1"/>
    </row>
    <row r="274978" spans="10:10" x14ac:dyDescent="0.35">
      <c r="J274978" s="1"/>
    </row>
    <row r="274984" spans="10:10" x14ac:dyDescent="0.35">
      <c r="J274984" s="1"/>
    </row>
    <row r="274994" spans="10:10" x14ac:dyDescent="0.35">
      <c r="J274994" s="1"/>
    </row>
    <row r="274995" spans="10:10" x14ac:dyDescent="0.35">
      <c r="J274995" s="1"/>
    </row>
    <row r="274999" spans="10:10" x14ac:dyDescent="0.35">
      <c r="J274999" s="1"/>
    </row>
    <row r="275001" spans="10:10" x14ac:dyDescent="0.35">
      <c r="J275001" s="1"/>
    </row>
    <row r="275005" spans="10:10" x14ac:dyDescent="0.35">
      <c r="J275005" s="1"/>
    </row>
    <row r="275007" spans="10:10" x14ac:dyDescent="0.35">
      <c r="J275007" s="1"/>
    </row>
    <row r="275008" spans="10:10" x14ac:dyDescent="0.35">
      <c r="J275008" s="1"/>
    </row>
    <row r="275011" spans="10:10" x14ac:dyDescent="0.35">
      <c r="J275011" s="1"/>
    </row>
    <row r="275013" spans="10:10" x14ac:dyDescent="0.35">
      <c r="J275013" s="1"/>
    </row>
    <row r="275014" spans="10:10" x14ac:dyDescent="0.35">
      <c r="J275014" s="1"/>
    </row>
    <row r="275015" spans="10:10" x14ac:dyDescent="0.35">
      <c r="J275015" s="1"/>
    </row>
    <row r="275018" spans="10:10" x14ac:dyDescent="0.35">
      <c r="J275018" s="1"/>
    </row>
    <row r="275024" spans="10:10" x14ac:dyDescent="0.35">
      <c r="J275024" s="1"/>
    </row>
    <row r="275025" spans="10:10" x14ac:dyDescent="0.35">
      <c r="J275025" s="1"/>
    </row>
    <row r="275026" spans="10:10" x14ac:dyDescent="0.35">
      <c r="J275026" s="1"/>
    </row>
    <row r="275029" spans="10:10" x14ac:dyDescent="0.35">
      <c r="J275029" s="1"/>
    </row>
    <row r="275033" spans="10:10" x14ac:dyDescent="0.35">
      <c r="J275033" s="1"/>
    </row>
    <row r="275040" spans="10:10" x14ac:dyDescent="0.35">
      <c r="J275040" s="1"/>
    </row>
    <row r="275041" spans="10:10" x14ac:dyDescent="0.35">
      <c r="J275041" s="1"/>
    </row>
    <row r="275043" spans="10:10" x14ac:dyDescent="0.35">
      <c r="J275043" s="1"/>
    </row>
    <row r="275044" spans="10:10" x14ac:dyDescent="0.35">
      <c r="J275044" s="1"/>
    </row>
    <row r="275045" spans="10:10" x14ac:dyDescent="0.35">
      <c r="J275045" s="1"/>
    </row>
    <row r="275049" spans="10:10" x14ac:dyDescent="0.35">
      <c r="J275049" s="1"/>
    </row>
    <row r="275051" spans="10:10" x14ac:dyDescent="0.35">
      <c r="J275051" s="1"/>
    </row>
    <row r="275055" spans="10:10" x14ac:dyDescent="0.35">
      <c r="J275055" s="1"/>
    </row>
    <row r="275060" spans="10:10" x14ac:dyDescent="0.35">
      <c r="J275060" s="1"/>
    </row>
    <row r="275061" spans="10:10" x14ac:dyDescent="0.35">
      <c r="J275061" s="1"/>
    </row>
    <row r="275062" spans="10:10" x14ac:dyDescent="0.35">
      <c r="J275062" s="1"/>
    </row>
    <row r="275064" spans="10:10" x14ac:dyDescent="0.35">
      <c r="J275064" s="1"/>
    </row>
    <row r="275065" spans="10:10" x14ac:dyDescent="0.35">
      <c r="J275065" s="1"/>
    </row>
    <row r="275067" spans="10:10" x14ac:dyDescent="0.35">
      <c r="J275067" s="1"/>
    </row>
    <row r="275068" spans="10:10" x14ac:dyDescent="0.35">
      <c r="J275068" s="1"/>
    </row>
    <row r="275069" spans="10:10" x14ac:dyDescent="0.35">
      <c r="J275069" s="1"/>
    </row>
    <row r="275072" spans="10:10" x14ac:dyDescent="0.35">
      <c r="J275072" s="1"/>
    </row>
    <row r="275073" spans="10:10" x14ac:dyDescent="0.35">
      <c r="J275073" s="1"/>
    </row>
    <row r="275074" spans="10:10" x14ac:dyDescent="0.35">
      <c r="J275074" s="1"/>
    </row>
    <row r="275075" spans="10:10" x14ac:dyDescent="0.35">
      <c r="J275075" s="1"/>
    </row>
    <row r="275076" spans="10:10" x14ac:dyDescent="0.35">
      <c r="J275076" s="1"/>
    </row>
    <row r="275077" spans="10:10" x14ac:dyDescent="0.35">
      <c r="J275077" s="1"/>
    </row>
    <row r="275078" spans="10:10" x14ac:dyDescent="0.35">
      <c r="J275078" s="1"/>
    </row>
    <row r="275079" spans="10:10" x14ac:dyDescent="0.35">
      <c r="J275079" s="1"/>
    </row>
    <row r="275080" spans="10:10" x14ac:dyDescent="0.35">
      <c r="J275080" s="1"/>
    </row>
    <row r="275081" spans="10:10" x14ac:dyDescent="0.35">
      <c r="J275081" s="1"/>
    </row>
    <row r="275082" spans="10:10" x14ac:dyDescent="0.35">
      <c r="J275082" s="1"/>
    </row>
    <row r="275083" spans="10:10" x14ac:dyDescent="0.35">
      <c r="J275083" s="1"/>
    </row>
    <row r="275084" spans="10:10" x14ac:dyDescent="0.35">
      <c r="J275084" s="1"/>
    </row>
    <row r="275085" spans="10:10" x14ac:dyDescent="0.35">
      <c r="J275085" s="1"/>
    </row>
    <row r="275086" spans="10:10" x14ac:dyDescent="0.35">
      <c r="J275086" s="1"/>
    </row>
    <row r="275087" spans="10:10" x14ac:dyDescent="0.35">
      <c r="J275087" s="1"/>
    </row>
    <row r="275088" spans="10:10" x14ac:dyDescent="0.35">
      <c r="J275088" s="1"/>
    </row>
    <row r="275089" spans="10:10" x14ac:dyDescent="0.35">
      <c r="J275089" s="1"/>
    </row>
    <row r="275090" spans="10:10" x14ac:dyDescent="0.35">
      <c r="J275090" s="1"/>
    </row>
    <row r="275091" spans="10:10" x14ac:dyDescent="0.35">
      <c r="J275091" s="1"/>
    </row>
    <row r="275092" spans="10:10" x14ac:dyDescent="0.35">
      <c r="J275092" s="1"/>
    </row>
    <row r="275093" spans="10:10" x14ac:dyDescent="0.35">
      <c r="J275093" s="1"/>
    </row>
    <row r="275094" spans="10:10" x14ac:dyDescent="0.35">
      <c r="J275094" s="1"/>
    </row>
    <row r="275095" spans="10:10" x14ac:dyDescent="0.35">
      <c r="J275095" s="1"/>
    </row>
    <row r="275096" spans="10:10" x14ac:dyDescent="0.35">
      <c r="J275096" s="1"/>
    </row>
    <row r="275097" spans="10:10" x14ac:dyDescent="0.35">
      <c r="J275097" s="1"/>
    </row>
    <row r="275098" spans="10:10" x14ac:dyDescent="0.35">
      <c r="J275098" s="1"/>
    </row>
    <row r="275099" spans="10:10" x14ac:dyDescent="0.35">
      <c r="J275099" s="1"/>
    </row>
    <row r="275100" spans="10:10" x14ac:dyDescent="0.35">
      <c r="J275100" s="1"/>
    </row>
    <row r="275101" spans="10:10" x14ac:dyDescent="0.35">
      <c r="J275101" s="1"/>
    </row>
    <row r="275102" spans="10:10" x14ac:dyDescent="0.35">
      <c r="J275102" s="1"/>
    </row>
    <row r="275103" spans="10:10" x14ac:dyDescent="0.35">
      <c r="J275103" s="1"/>
    </row>
    <row r="275104" spans="10:10" x14ac:dyDescent="0.35">
      <c r="J275104" s="1"/>
    </row>
    <row r="275105" spans="10:10" x14ac:dyDescent="0.35">
      <c r="J275105" s="1"/>
    </row>
    <row r="275106" spans="10:10" x14ac:dyDescent="0.35">
      <c r="J275106" s="1"/>
    </row>
    <row r="275107" spans="10:10" x14ac:dyDescent="0.35">
      <c r="J275107" s="1"/>
    </row>
    <row r="275108" spans="10:10" x14ac:dyDescent="0.35">
      <c r="J275108" s="1"/>
    </row>
    <row r="275109" spans="10:10" x14ac:dyDescent="0.35">
      <c r="J275109" s="1"/>
    </row>
    <row r="275110" spans="10:10" x14ac:dyDescent="0.35">
      <c r="J275110" s="1"/>
    </row>
    <row r="275111" spans="10:10" x14ac:dyDescent="0.35">
      <c r="J275111" s="1"/>
    </row>
    <row r="275112" spans="10:10" x14ac:dyDescent="0.35">
      <c r="J275112" s="1"/>
    </row>
    <row r="275114" spans="10:10" x14ac:dyDescent="0.35">
      <c r="J275114" s="1"/>
    </row>
    <row r="275115" spans="10:10" x14ac:dyDescent="0.35">
      <c r="J275115" s="1"/>
    </row>
    <row r="275116" spans="10:10" x14ac:dyDescent="0.35">
      <c r="J275116" s="1"/>
    </row>
    <row r="275117" spans="10:10" x14ac:dyDescent="0.35">
      <c r="J275117" s="1"/>
    </row>
    <row r="275118" spans="10:10" x14ac:dyDescent="0.35">
      <c r="J275118" s="1"/>
    </row>
    <row r="275119" spans="10:10" x14ac:dyDescent="0.35">
      <c r="J275119" s="1"/>
    </row>
    <row r="275126" spans="10:10" x14ac:dyDescent="0.35">
      <c r="J275126" s="1"/>
    </row>
    <row r="275130" spans="10:10" x14ac:dyDescent="0.35">
      <c r="J275130" s="1"/>
    </row>
    <row r="275132" spans="10:10" x14ac:dyDescent="0.35">
      <c r="J275132" s="1"/>
    </row>
    <row r="275134" spans="10:10" x14ac:dyDescent="0.35">
      <c r="J275134" s="1"/>
    </row>
    <row r="275139" spans="10:10" x14ac:dyDescent="0.35">
      <c r="J275139" s="1"/>
    </row>
    <row r="275141" spans="10:10" x14ac:dyDescent="0.35">
      <c r="J275141" s="1"/>
    </row>
    <row r="275147" spans="10:10" x14ac:dyDescent="0.35">
      <c r="J275147" s="1"/>
    </row>
    <row r="275149" spans="10:10" x14ac:dyDescent="0.35">
      <c r="J275149" s="1"/>
    </row>
    <row r="275151" spans="10:10" x14ac:dyDescent="0.35">
      <c r="J275151" s="1"/>
    </row>
    <row r="275153" spans="10:10" x14ac:dyDescent="0.35">
      <c r="J275153" s="1"/>
    </row>
    <row r="275158" spans="10:10" x14ac:dyDescent="0.35">
      <c r="J275158" s="1"/>
    </row>
    <row r="275160" spans="10:10" x14ac:dyDescent="0.35">
      <c r="J275160" s="1"/>
    </row>
    <row r="275163" spans="10:10" x14ac:dyDescent="0.35">
      <c r="J275163" s="1"/>
    </row>
    <row r="275164" spans="10:10" x14ac:dyDescent="0.35">
      <c r="J275164" s="1"/>
    </row>
    <row r="275169" spans="10:10" x14ac:dyDescent="0.35">
      <c r="J275169" s="1"/>
    </row>
    <row r="275170" spans="10:10" x14ac:dyDescent="0.35">
      <c r="J275170" s="1"/>
    </row>
    <row r="275175" spans="10:10" x14ac:dyDescent="0.35">
      <c r="J275175" s="1"/>
    </row>
    <row r="275176" spans="10:10" x14ac:dyDescent="0.35">
      <c r="J275176" s="1"/>
    </row>
    <row r="275178" spans="10:10" x14ac:dyDescent="0.35">
      <c r="J275178" s="1"/>
    </row>
    <row r="275182" spans="10:10" x14ac:dyDescent="0.35">
      <c r="J275182" s="1"/>
    </row>
    <row r="275186" spans="10:10" x14ac:dyDescent="0.35">
      <c r="J275186" s="1"/>
    </row>
    <row r="275191" spans="10:10" x14ac:dyDescent="0.35">
      <c r="J275191" s="1"/>
    </row>
    <row r="275192" spans="10:10" x14ac:dyDescent="0.35">
      <c r="J275192" s="1"/>
    </row>
    <row r="275193" spans="10:10" x14ac:dyDescent="0.35">
      <c r="J275193" s="1"/>
    </row>
    <row r="275197" spans="10:10" x14ac:dyDescent="0.35">
      <c r="J275197" s="1"/>
    </row>
    <row r="275199" spans="10:10" x14ac:dyDescent="0.35">
      <c r="J275199" s="1"/>
    </row>
    <row r="275203" spans="10:10" x14ac:dyDescent="0.35">
      <c r="J275203" s="1"/>
    </row>
    <row r="275204" spans="10:10" x14ac:dyDescent="0.35">
      <c r="J275204" s="1"/>
    </row>
    <row r="275205" spans="10:10" x14ac:dyDescent="0.35">
      <c r="J275205" s="1"/>
    </row>
    <row r="275207" spans="10:10" x14ac:dyDescent="0.35">
      <c r="J275207" s="1"/>
    </row>
    <row r="275208" spans="10:10" x14ac:dyDescent="0.35">
      <c r="J275208" s="1"/>
    </row>
    <row r="275209" spans="10:10" x14ac:dyDescent="0.35">
      <c r="J275209" s="1"/>
    </row>
    <row r="275211" spans="10:10" x14ac:dyDescent="0.35">
      <c r="J275211" s="1"/>
    </row>
    <row r="275212" spans="10:10" x14ac:dyDescent="0.35">
      <c r="J275212" s="1"/>
    </row>
    <row r="275214" spans="10:10" x14ac:dyDescent="0.35">
      <c r="J275214" s="1"/>
    </row>
    <row r="275215" spans="10:10" x14ac:dyDescent="0.35">
      <c r="J275215" s="1"/>
    </row>
    <row r="275216" spans="10:10" x14ac:dyDescent="0.35">
      <c r="J275216" s="1"/>
    </row>
    <row r="275222" spans="10:10" x14ac:dyDescent="0.35">
      <c r="J275222" s="1"/>
    </row>
    <row r="275223" spans="10:10" x14ac:dyDescent="0.35">
      <c r="J275223" s="1"/>
    </row>
    <row r="275226" spans="10:10" x14ac:dyDescent="0.35">
      <c r="J275226" s="1"/>
    </row>
    <row r="275227" spans="10:10" x14ac:dyDescent="0.35">
      <c r="J275227" s="1"/>
    </row>
    <row r="275231" spans="10:10" x14ac:dyDescent="0.35">
      <c r="J275231" s="1"/>
    </row>
    <row r="275237" spans="10:10" x14ac:dyDescent="0.35">
      <c r="J275237" s="1"/>
    </row>
    <row r="275238" spans="10:10" x14ac:dyDescent="0.35">
      <c r="J275238" s="1"/>
    </row>
    <row r="275239" spans="10:10" x14ac:dyDescent="0.35">
      <c r="J275239" s="1"/>
    </row>
    <row r="275240" spans="10:10" x14ac:dyDescent="0.35">
      <c r="J275240" s="1"/>
    </row>
    <row r="275241" spans="10:10" x14ac:dyDescent="0.35">
      <c r="J275241" s="1"/>
    </row>
    <row r="275242" spans="10:10" x14ac:dyDescent="0.35">
      <c r="J275242" s="1"/>
    </row>
    <row r="275244" spans="10:10" x14ac:dyDescent="0.35">
      <c r="J275244" s="1"/>
    </row>
    <row r="275247" spans="10:10" x14ac:dyDescent="0.35">
      <c r="J275247" s="1"/>
    </row>
    <row r="275248" spans="10:10" x14ac:dyDescent="0.35">
      <c r="J275248" s="1"/>
    </row>
    <row r="275249" spans="10:10" x14ac:dyDescent="0.35">
      <c r="J275249" s="1"/>
    </row>
    <row r="275250" spans="10:10" x14ac:dyDescent="0.35">
      <c r="J275250" s="1"/>
    </row>
    <row r="275251" spans="10:10" x14ac:dyDescent="0.35">
      <c r="J275251" s="1"/>
    </row>
    <row r="275253" spans="10:10" x14ac:dyDescent="0.35">
      <c r="J275253" s="1"/>
    </row>
    <row r="275254" spans="10:10" x14ac:dyDescent="0.35">
      <c r="J275254" s="1"/>
    </row>
    <row r="275255" spans="10:10" x14ac:dyDescent="0.35">
      <c r="J275255" s="1"/>
    </row>
    <row r="275256" spans="10:10" x14ac:dyDescent="0.35">
      <c r="J275256" s="1"/>
    </row>
    <row r="275258" spans="10:10" x14ac:dyDescent="0.35">
      <c r="J275258" s="1"/>
    </row>
    <row r="275259" spans="10:10" x14ac:dyDescent="0.35">
      <c r="J275259" s="1"/>
    </row>
    <row r="275260" spans="10:10" x14ac:dyDescent="0.35">
      <c r="J275260" s="1"/>
    </row>
    <row r="275261" spans="10:10" x14ac:dyDescent="0.35">
      <c r="J275261" s="1"/>
    </row>
    <row r="275262" spans="10:10" x14ac:dyDescent="0.35">
      <c r="J275262" s="1"/>
    </row>
    <row r="275263" spans="10:10" x14ac:dyDescent="0.35">
      <c r="J275263" s="1"/>
    </row>
    <row r="275264" spans="10:10" x14ac:dyDescent="0.35">
      <c r="J275264" s="1"/>
    </row>
    <row r="275265" spans="10:10" x14ac:dyDescent="0.35">
      <c r="J275265" s="1"/>
    </row>
    <row r="275266" spans="10:10" x14ac:dyDescent="0.35">
      <c r="J275266" s="1"/>
    </row>
    <row r="275267" spans="10:10" x14ac:dyDescent="0.35">
      <c r="J275267" s="1"/>
    </row>
    <row r="275274" spans="10:10" x14ac:dyDescent="0.35">
      <c r="J275274" s="1"/>
    </row>
    <row r="275281" spans="10:10" x14ac:dyDescent="0.35">
      <c r="J275281" s="1"/>
    </row>
    <row r="275283" spans="10:10" x14ac:dyDescent="0.35">
      <c r="J275283" s="1"/>
    </row>
    <row r="275287" spans="10:10" x14ac:dyDescent="0.35">
      <c r="J275287" s="1"/>
    </row>
    <row r="275289" spans="10:10" x14ac:dyDescent="0.35">
      <c r="J275289" s="1"/>
    </row>
    <row r="275296" spans="10:10" x14ac:dyDescent="0.35">
      <c r="J275296" s="1"/>
    </row>
    <row r="275297" spans="10:10" x14ac:dyDescent="0.35">
      <c r="J275297" s="1"/>
    </row>
    <row r="275301" spans="10:10" x14ac:dyDescent="0.35">
      <c r="J275301" s="1"/>
    </row>
    <row r="275302" spans="10:10" x14ac:dyDescent="0.35">
      <c r="J275302" s="1"/>
    </row>
    <row r="275303" spans="10:10" x14ac:dyDescent="0.35">
      <c r="J275303" s="1"/>
    </row>
    <row r="275307" spans="10:10" x14ac:dyDescent="0.35">
      <c r="J275307" s="1"/>
    </row>
    <row r="275309" spans="10:10" x14ac:dyDescent="0.35">
      <c r="J275309" s="1"/>
    </row>
    <row r="275310" spans="10:10" x14ac:dyDescent="0.35">
      <c r="J275310" s="1"/>
    </row>
    <row r="275312" spans="10:10" x14ac:dyDescent="0.35">
      <c r="J275312" s="1"/>
    </row>
    <row r="275320" spans="10:10" x14ac:dyDescent="0.35">
      <c r="J275320" s="1"/>
    </row>
    <row r="275322" spans="10:10" x14ac:dyDescent="0.35">
      <c r="J275322" s="1"/>
    </row>
    <row r="275323" spans="10:10" x14ac:dyDescent="0.35">
      <c r="J275323" s="1"/>
    </row>
    <row r="275327" spans="10:10" x14ac:dyDescent="0.35">
      <c r="J275327" s="1"/>
    </row>
    <row r="275328" spans="10:10" x14ac:dyDescent="0.35">
      <c r="J275328" s="1"/>
    </row>
    <row r="275331" spans="10:10" x14ac:dyDescent="0.35">
      <c r="J275331" s="1"/>
    </row>
    <row r="275334" spans="10:10" x14ac:dyDescent="0.35">
      <c r="J275334" s="1"/>
    </row>
    <row r="275338" spans="10:10" x14ac:dyDescent="0.35">
      <c r="J275338" s="1"/>
    </row>
    <row r="275340" spans="10:10" x14ac:dyDescent="0.35">
      <c r="J275340" s="1"/>
    </row>
    <row r="275344" spans="10:10" x14ac:dyDescent="0.35">
      <c r="J275344" s="1"/>
    </row>
    <row r="275345" spans="10:10" x14ac:dyDescent="0.35">
      <c r="J275345" s="1"/>
    </row>
    <row r="275346" spans="10:10" x14ac:dyDescent="0.35">
      <c r="J275346" s="1"/>
    </row>
    <row r="275347" spans="10:10" x14ac:dyDescent="0.35">
      <c r="J275347" s="1"/>
    </row>
    <row r="275348" spans="10:10" x14ac:dyDescent="0.35">
      <c r="J275348" s="1"/>
    </row>
    <row r="275349" spans="10:10" x14ac:dyDescent="0.35">
      <c r="J275349" s="1"/>
    </row>
    <row r="275351" spans="10:10" x14ac:dyDescent="0.35">
      <c r="J275351" s="1"/>
    </row>
    <row r="275352" spans="10:10" x14ac:dyDescent="0.35">
      <c r="J275352" s="1"/>
    </row>
    <row r="275353" spans="10:10" x14ac:dyDescent="0.35">
      <c r="J275353" s="1"/>
    </row>
    <row r="275357" spans="10:10" x14ac:dyDescent="0.35">
      <c r="J275357" s="1"/>
    </row>
    <row r="275358" spans="10:10" x14ac:dyDescent="0.35">
      <c r="J275358" s="1"/>
    </row>
    <row r="275359" spans="10:10" x14ac:dyDescent="0.35">
      <c r="J275359" s="1"/>
    </row>
    <row r="275363" spans="10:10" x14ac:dyDescent="0.35">
      <c r="J275363" s="1"/>
    </row>
    <row r="275366" spans="10:10" x14ac:dyDescent="0.35">
      <c r="J275366" s="1"/>
    </row>
    <row r="275369" spans="10:10" x14ac:dyDescent="0.35">
      <c r="J275369" s="1"/>
    </row>
    <row r="275371" spans="10:10" x14ac:dyDescent="0.35">
      <c r="J275371" s="1"/>
    </row>
    <row r="275372" spans="10:10" x14ac:dyDescent="0.35">
      <c r="J275372" s="1"/>
    </row>
    <row r="275375" spans="10:10" x14ac:dyDescent="0.35">
      <c r="J275375" s="1"/>
    </row>
    <row r="275382" spans="10:10" x14ac:dyDescent="0.35">
      <c r="J275382" s="1"/>
    </row>
    <row r="275383" spans="10:10" x14ac:dyDescent="0.35">
      <c r="J275383" s="1"/>
    </row>
    <row r="275384" spans="10:10" x14ac:dyDescent="0.35">
      <c r="J275384" s="1"/>
    </row>
    <row r="275385" spans="10:10" x14ac:dyDescent="0.35">
      <c r="J275385" s="1"/>
    </row>
    <row r="275386" spans="10:10" x14ac:dyDescent="0.35">
      <c r="J275386" s="1"/>
    </row>
    <row r="275387" spans="10:10" x14ac:dyDescent="0.35">
      <c r="J275387" s="1"/>
    </row>
    <row r="275388" spans="10:10" x14ac:dyDescent="0.35">
      <c r="J275388" s="1"/>
    </row>
    <row r="275389" spans="10:10" x14ac:dyDescent="0.35">
      <c r="J275389" s="1"/>
    </row>
    <row r="275391" spans="10:10" x14ac:dyDescent="0.35">
      <c r="J275391" s="1"/>
    </row>
    <row r="275393" spans="10:10" x14ac:dyDescent="0.35">
      <c r="J275393" s="1"/>
    </row>
    <row r="275394" spans="10:10" x14ac:dyDescent="0.35">
      <c r="J275394" s="1"/>
    </row>
    <row r="275397" spans="10:10" x14ac:dyDescent="0.35">
      <c r="J275397" s="1"/>
    </row>
    <row r="275398" spans="10:10" x14ac:dyDescent="0.35">
      <c r="J275398" s="1"/>
    </row>
    <row r="275399" spans="10:10" x14ac:dyDescent="0.35">
      <c r="J275399" s="1"/>
    </row>
    <row r="275400" spans="10:10" x14ac:dyDescent="0.35">
      <c r="J275400" s="1"/>
    </row>
    <row r="275402" spans="10:10" x14ac:dyDescent="0.35">
      <c r="J275402" s="1"/>
    </row>
    <row r="275403" spans="10:10" x14ac:dyDescent="0.35">
      <c r="J275403" s="1"/>
    </row>
    <row r="275404" spans="10:10" x14ac:dyDescent="0.35">
      <c r="J275404" s="1"/>
    </row>
    <row r="275405" spans="10:10" x14ac:dyDescent="0.35">
      <c r="J275405" s="1"/>
    </row>
    <row r="275406" spans="10:10" x14ac:dyDescent="0.35">
      <c r="J275406" s="1"/>
    </row>
    <row r="275407" spans="10:10" x14ac:dyDescent="0.35">
      <c r="J275407" s="1"/>
    </row>
    <row r="275408" spans="10:10" x14ac:dyDescent="0.35">
      <c r="J275408" s="1"/>
    </row>
    <row r="275409" spans="10:10" x14ac:dyDescent="0.35">
      <c r="J275409" s="1"/>
    </row>
    <row r="275410" spans="10:10" x14ac:dyDescent="0.35">
      <c r="J275410" s="1"/>
    </row>
    <row r="275411" spans="10:10" x14ac:dyDescent="0.35">
      <c r="J275411" s="1"/>
    </row>
    <row r="275416" spans="10:10" x14ac:dyDescent="0.35">
      <c r="J275416" s="1"/>
    </row>
    <row r="275417" spans="10:10" x14ac:dyDescent="0.35">
      <c r="J275417" s="1"/>
    </row>
    <row r="275419" spans="10:10" x14ac:dyDescent="0.35">
      <c r="J275419" s="1"/>
    </row>
    <row r="275436" spans="10:10" x14ac:dyDescent="0.35">
      <c r="J275436" s="1"/>
    </row>
    <row r="275453" spans="10:10" x14ac:dyDescent="0.35">
      <c r="J275453" s="1"/>
    </row>
    <row r="275457" spans="10:10" x14ac:dyDescent="0.35">
      <c r="J275457" s="1"/>
    </row>
    <row r="275465" spans="10:10" x14ac:dyDescent="0.35">
      <c r="J275465" s="1"/>
    </row>
    <row r="275466" spans="10:10" x14ac:dyDescent="0.35">
      <c r="J275466" s="1"/>
    </row>
    <row r="275468" spans="10:10" x14ac:dyDescent="0.35">
      <c r="J275468" s="1"/>
    </row>
    <row r="275469" spans="10:10" x14ac:dyDescent="0.35">
      <c r="J275469" s="1"/>
    </row>
    <row r="275470" spans="10:10" x14ac:dyDescent="0.35">
      <c r="J275470" s="1"/>
    </row>
    <row r="275471" spans="10:10" x14ac:dyDescent="0.35">
      <c r="J275471" s="1"/>
    </row>
    <row r="275472" spans="10:10" x14ac:dyDescent="0.35">
      <c r="J275472" s="1"/>
    </row>
    <row r="275475" spans="10:10" x14ac:dyDescent="0.35">
      <c r="J275475" s="1"/>
    </row>
    <row r="275477" spans="10:10" x14ac:dyDescent="0.35">
      <c r="J275477" s="1"/>
    </row>
    <row r="275479" spans="10:10" x14ac:dyDescent="0.35">
      <c r="J275479" s="1"/>
    </row>
    <row r="275480" spans="10:10" x14ac:dyDescent="0.35">
      <c r="J275480" s="1"/>
    </row>
    <row r="275481" spans="10:10" x14ac:dyDescent="0.35">
      <c r="J275481" s="1"/>
    </row>
    <row r="275482" spans="10:10" x14ac:dyDescent="0.35">
      <c r="J275482" s="1"/>
    </row>
    <row r="275483" spans="10:10" x14ac:dyDescent="0.35">
      <c r="J275483" s="1"/>
    </row>
    <row r="275485" spans="10:10" x14ac:dyDescent="0.35">
      <c r="J275485" s="1"/>
    </row>
    <row r="275486" spans="10:10" x14ac:dyDescent="0.35">
      <c r="J275486" s="1"/>
    </row>
    <row r="275487" spans="10:10" x14ac:dyDescent="0.35">
      <c r="J275487" s="1"/>
    </row>
    <row r="275488" spans="10:10" x14ac:dyDescent="0.35">
      <c r="J275488" s="1"/>
    </row>
    <row r="275489" spans="10:10" x14ac:dyDescent="0.35">
      <c r="J275489" s="1"/>
    </row>
    <row r="275491" spans="10:10" x14ac:dyDescent="0.35">
      <c r="J275491" s="1"/>
    </row>
    <row r="275492" spans="10:10" x14ac:dyDescent="0.35">
      <c r="J275492" s="1"/>
    </row>
    <row r="275498" spans="10:10" x14ac:dyDescent="0.35">
      <c r="J275498" s="1"/>
    </row>
    <row r="275500" spans="10:10" x14ac:dyDescent="0.35">
      <c r="J275500" s="1"/>
    </row>
    <row r="275502" spans="10:10" x14ac:dyDescent="0.35">
      <c r="J275502" s="1"/>
    </row>
    <row r="275503" spans="10:10" x14ac:dyDescent="0.35">
      <c r="J275503" s="1"/>
    </row>
    <row r="275504" spans="10:10" x14ac:dyDescent="0.35">
      <c r="J275504" s="1"/>
    </row>
    <row r="275505" spans="10:10" x14ac:dyDescent="0.35">
      <c r="J275505" s="1"/>
    </row>
    <row r="275507" spans="10:10" x14ac:dyDescent="0.35">
      <c r="J275507" s="1"/>
    </row>
    <row r="275508" spans="10:10" x14ac:dyDescent="0.35">
      <c r="J275508" s="1"/>
    </row>
    <row r="275510" spans="10:10" x14ac:dyDescent="0.35">
      <c r="J275510" s="1"/>
    </row>
    <row r="275513" spans="10:10" x14ac:dyDescent="0.35">
      <c r="J275513" s="1"/>
    </row>
    <row r="275517" spans="10:10" x14ac:dyDescent="0.35">
      <c r="J275517" s="1"/>
    </row>
    <row r="275518" spans="10:10" x14ac:dyDescent="0.35">
      <c r="J275518" s="1"/>
    </row>
    <row r="275519" spans="10:10" x14ac:dyDescent="0.35">
      <c r="J275519" s="1"/>
    </row>
    <row r="275520" spans="10:10" x14ac:dyDescent="0.35">
      <c r="J275520" s="1"/>
    </row>
    <row r="275521" spans="10:10" x14ac:dyDescent="0.35">
      <c r="J275521" s="1"/>
    </row>
    <row r="275522" spans="10:10" x14ac:dyDescent="0.35">
      <c r="J275522" s="1"/>
    </row>
    <row r="275524" spans="10:10" x14ac:dyDescent="0.35">
      <c r="J275524" s="1"/>
    </row>
    <row r="275525" spans="10:10" x14ac:dyDescent="0.35">
      <c r="J275525" s="1"/>
    </row>
    <row r="275527" spans="10:10" x14ac:dyDescent="0.35">
      <c r="J275527" s="1"/>
    </row>
    <row r="275528" spans="10:10" x14ac:dyDescent="0.35">
      <c r="J275528" s="1"/>
    </row>
    <row r="275531" spans="10:10" x14ac:dyDescent="0.35">
      <c r="J275531" s="1"/>
    </row>
    <row r="275532" spans="10:10" x14ac:dyDescent="0.35">
      <c r="J275532" s="1"/>
    </row>
    <row r="275533" spans="10:10" x14ac:dyDescent="0.35">
      <c r="J275533" s="1"/>
    </row>
    <row r="275535" spans="10:10" x14ac:dyDescent="0.35">
      <c r="J275535" s="1"/>
    </row>
    <row r="275537" spans="10:10" x14ac:dyDescent="0.35">
      <c r="J275537" s="1"/>
    </row>
    <row r="275538" spans="10:10" x14ac:dyDescent="0.35">
      <c r="J275538" s="1"/>
    </row>
    <row r="275539" spans="10:10" x14ac:dyDescent="0.35">
      <c r="J275539" s="1"/>
    </row>
    <row r="275541" spans="10:10" x14ac:dyDescent="0.35">
      <c r="J275541" s="1"/>
    </row>
    <row r="275542" spans="10:10" x14ac:dyDescent="0.35">
      <c r="J275542" s="1"/>
    </row>
    <row r="275543" spans="10:10" x14ac:dyDescent="0.35">
      <c r="J275543" s="1"/>
    </row>
    <row r="275544" spans="10:10" x14ac:dyDescent="0.35">
      <c r="J275544" s="1"/>
    </row>
    <row r="275545" spans="10:10" x14ac:dyDescent="0.35">
      <c r="J275545" s="1"/>
    </row>
    <row r="275546" spans="10:10" x14ac:dyDescent="0.35">
      <c r="J275546" s="1"/>
    </row>
    <row r="275553" spans="10:10" x14ac:dyDescent="0.35">
      <c r="J275553" s="1"/>
    </row>
    <row r="275555" spans="10:10" x14ac:dyDescent="0.35">
      <c r="J275555" s="1"/>
    </row>
    <row r="275556" spans="10:10" x14ac:dyDescent="0.35">
      <c r="J275556" s="1"/>
    </row>
    <row r="275559" spans="10:10" x14ac:dyDescent="0.35">
      <c r="J275559" s="1"/>
    </row>
    <row r="275560" spans="10:10" x14ac:dyDescent="0.35">
      <c r="J275560" s="1"/>
    </row>
    <row r="275561" spans="10:10" x14ac:dyDescent="0.35">
      <c r="J275561" s="1"/>
    </row>
    <row r="275562" spans="10:10" x14ac:dyDescent="0.35">
      <c r="J275562" s="1"/>
    </row>
    <row r="275563" spans="10:10" x14ac:dyDescent="0.35">
      <c r="J275563" s="1"/>
    </row>
    <row r="275564" spans="10:10" x14ac:dyDescent="0.35">
      <c r="J275564" s="1"/>
    </row>
    <row r="275565" spans="10:10" x14ac:dyDescent="0.35">
      <c r="J275565" s="1"/>
    </row>
    <row r="275566" spans="10:10" x14ac:dyDescent="0.35">
      <c r="J275566" s="1"/>
    </row>
    <row r="275568" spans="10:10" x14ac:dyDescent="0.35">
      <c r="J275568" s="1"/>
    </row>
    <row r="275569" spans="10:10" x14ac:dyDescent="0.35">
      <c r="J275569" s="1"/>
    </row>
    <row r="275570" spans="10:10" x14ac:dyDescent="0.35">
      <c r="J275570" s="1"/>
    </row>
    <row r="275571" spans="10:10" x14ac:dyDescent="0.35">
      <c r="J275571" s="1"/>
    </row>
    <row r="275572" spans="10:10" x14ac:dyDescent="0.35">
      <c r="J275572" s="1"/>
    </row>
    <row r="275573" spans="10:10" x14ac:dyDescent="0.35">
      <c r="J275573" s="1"/>
    </row>
    <row r="275574" spans="10:10" x14ac:dyDescent="0.35">
      <c r="J275574" s="1"/>
    </row>
    <row r="275575" spans="10:10" x14ac:dyDescent="0.35">
      <c r="J275575" s="1"/>
    </row>
    <row r="275576" spans="10:10" x14ac:dyDescent="0.35">
      <c r="J275576" s="1"/>
    </row>
    <row r="275577" spans="10:10" x14ac:dyDescent="0.35">
      <c r="J275577" s="1"/>
    </row>
    <row r="275578" spans="10:10" x14ac:dyDescent="0.35">
      <c r="J275578" s="1"/>
    </row>
    <row r="275579" spans="10:10" x14ac:dyDescent="0.35">
      <c r="J275579" s="1"/>
    </row>
    <row r="275580" spans="10:10" x14ac:dyDescent="0.35">
      <c r="J275580" s="1"/>
    </row>
    <row r="275581" spans="10:10" x14ac:dyDescent="0.35">
      <c r="J275581" s="1"/>
    </row>
    <row r="275583" spans="10:10" x14ac:dyDescent="0.35">
      <c r="J275583" s="1"/>
    </row>
    <row r="275585" spans="10:10" x14ac:dyDescent="0.35">
      <c r="J275585" s="1"/>
    </row>
    <row r="275586" spans="10:10" x14ac:dyDescent="0.35">
      <c r="J275586" s="1"/>
    </row>
    <row r="275587" spans="10:10" x14ac:dyDescent="0.35">
      <c r="J275587" s="1"/>
    </row>
    <row r="275588" spans="10:10" x14ac:dyDescent="0.35">
      <c r="J275588" s="1"/>
    </row>
    <row r="275590" spans="10:10" x14ac:dyDescent="0.35">
      <c r="J275590" s="1"/>
    </row>
    <row r="275591" spans="10:10" x14ac:dyDescent="0.35">
      <c r="J275591" s="1"/>
    </row>
    <row r="275593" spans="10:10" x14ac:dyDescent="0.35">
      <c r="J275593" s="1"/>
    </row>
    <row r="275594" spans="10:10" x14ac:dyDescent="0.35">
      <c r="J275594" s="1"/>
    </row>
    <row r="275595" spans="10:10" x14ac:dyDescent="0.35">
      <c r="J275595" s="1"/>
    </row>
    <row r="275596" spans="10:10" x14ac:dyDescent="0.35">
      <c r="J275596" s="1"/>
    </row>
    <row r="275597" spans="10:10" x14ac:dyDescent="0.35">
      <c r="J275597" s="1"/>
    </row>
    <row r="275599" spans="10:10" x14ac:dyDescent="0.35">
      <c r="J275599" s="1"/>
    </row>
    <row r="275601" spans="10:10" x14ac:dyDescent="0.35">
      <c r="J275601" s="1"/>
    </row>
    <row r="275605" spans="10:10" x14ac:dyDescent="0.35">
      <c r="J275605" s="1"/>
    </row>
    <row r="275610" spans="10:10" x14ac:dyDescent="0.35">
      <c r="J275610" s="1"/>
    </row>
    <row r="275666" spans="10:10" x14ac:dyDescent="0.35">
      <c r="J275666" s="1"/>
    </row>
    <row r="275671" spans="10:10" x14ac:dyDescent="0.35">
      <c r="J275671" s="1"/>
    </row>
    <row r="275675" spans="10:10" x14ac:dyDescent="0.35">
      <c r="J275675" s="1"/>
    </row>
    <row r="275676" spans="10:10" x14ac:dyDescent="0.35">
      <c r="J275676" s="1"/>
    </row>
    <row r="275677" spans="10:10" x14ac:dyDescent="0.35">
      <c r="J275677" s="1"/>
    </row>
    <row r="275680" spans="10:10" x14ac:dyDescent="0.35">
      <c r="J275680" s="1"/>
    </row>
    <row r="275681" spans="10:10" x14ac:dyDescent="0.35">
      <c r="J275681" s="1"/>
    </row>
    <row r="275683" spans="10:10" x14ac:dyDescent="0.35">
      <c r="J275683" s="1"/>
    </row>
    <row r="275685" spans="10:10" x14ac:dyDescent="0.35">
      <c r="J275685" s="1"/>
    </row>
    <row r="275687" spans="10:10" x14ac:dyDescent="0.35">
      <c r="J275687" s="1"/>
    </row>
    <row r="275688" spans="10:10" x14ac:dyDescent="0.35">
      <c r="J275688" s="1"/>
    </row>
    <row r="275694" spans="10:10" x14ac:dyDescent="0.35">
      <c r="J275694" s="1"/>
    </row>
    <row r="275696" spans="10:10" x14ac:dyDescent="0.35">
      <c r="J275696" s="1"/>
    </row>
    <row r="275698" spans="10:10" x14ac:dyDescent="0.35">
      <c r="J275698" s="1"/>
    </row>
    <row r="275699" spans="10:10" x14ac:dyDescent="0.35">
      <c r="J275699" s="1"/>
    </row>
    <row r="275700" spans="10:10" x14ac:dyDescent="0.35">
      <c r="J275700" s="1"/>
    </row>
    <row r="275703" spans="10:10" x14ac:dyDescent="0.35">
      <c r="J275703" s="1"/>
    </row>
    <row r="275710" spans="10:10" x14ac:dyDescent="0.35">
      <c r="J275710" s="1"/>
    </row>
    <row r="275711" spans="10:10" x14ac:dyDescent="0.35">
      <c r="J275711" s="1"/>
    </row>
    <row r="275712" spans="10:10" x14ac:dyDescent="0.35">
      <c r="J275712" s="1"/>
    </row>
    <row r="275713" spans="10:10" x14ac:dyDescent="0.35">
      <c r="J275713" s="1"/>
    </row>
    <row r="275714" spans="10:10" x14ac:dyDescent="0.35">
      <c r="J275714" s="1"/>
    </row>
    <row r="275715" spans="10:10" x14ac:dyDescent="0.35">
      <c r="J275715" s="1"/>
    </row>
    <row r="275716" spans="10:10" x14ac:dyDescent="0.35">
      <c r="J275716" s="1"/>
    </row>
    <row r="275717" spans="10:10" x14ac:dyDescent="0.35">
      <c r="J275717" s="1"/>
    </row>
    <row r="275719" spans="10:10" x14ac:dyDescent="0.35">
      <c r="J275719" s="1"/>
    </row>
    <row r="275721" spans="10:10" x14ac:dyDescent="0.35">
      <c r="J275721" s="1"/>
    </row>
    <row r="275724" spans="10:10" x14ac:dyDescent="0.35">
      <c r="J275724" s="1"/>
    </row>
    <row r="275725" spans="10:10" x14ac:dyDescent="0.35">
      <c r="J275725" s="1"/>
    </row>
    <row r="275726" spans="10:10" x14ac:dyDescent="0.35">
      <c r="J275726" s="1"/>
    </row>
    <row r="275727" spans="10:10" x14ac:dyDescent="0.35">
      <c r="J275727" s="1"/>
    </row>
    <row r="275730" spans="10:10" x14ac:dyDescent="0.35">
      <c r="J275730" s="1"/>
    </row>
    <row r="275731" spans="10:10" x14ac:dyDescent="0.35">
      <c r="J275731" s="1"/>
    </row>
    <row r="275732" spans="10:10" x14ac:dyDescent="0.35">
      <c r="J275732" s="1"/>
    </row>
    <row r="275734" spans="10:10" x14ac:dyDescent="0.35">
      <c r="J275734" s="1"/>
    </row>
    <row r="275735" spans="10:10" x14ac:dyDescent="0.35">
      <c r="J275735" s="1"/>
    </row>
    <row r="275737" spans="10:10" x14ac:dyDescent="0.35">
      <c r="J275737" s="1"/>
    </row>
    <row r="275738" spans="10:10" x14ac:dyDescent="0.35">
      <c r="J275738" s="1"/>
    </row>
    <row r="275739" spans="10:10" x14ac:dyDescent="0.35">
      <c r="J275739" s="1"/>
    </row>
    <row r="275743" spans="10:10" x14ac:dyDescent="0.35">
      <c r="J275743" s="1"/>
    </row>
    <row r="275745" spans="10:10" x14ac:dyDescent="0.35">
      <c r="J275745" s="1"/>
    </row>
    <row r="275746" spans="10:10" x14ac:dyDescent="0.35">
      <c r="J275746" s="1"/>
    </row>
    <row r="275753" spans="10:10" x14ac:dyDescent="0.35">
      <c r="J275753" s="1"/>
    </row>
    <row r="275761" spans="10:10" x14ac:dyDescent="0.35">
      <c r="J275761" s="1"/>
    </row>
    <row r="275767" spans="10:10" x14ac:dyDescent="0.35">
      <c r="J275767" s="1"/>
    </row>
    <row r="275768" spans="10:10" x14ac:dyDescent="0.35">
      <c r="J275768" s="1"/>
    </row>
    <row r="275771" spans="10:10" x14ac:dyDescent="0.35">
      <c r="J275771" s="1"/>
    </row>
    <row r="275778" spans="10:10" x14ac:dyDescent="0.35">
      <c r="J275778" s="1"/>
    </row>
    <row r="275779" spans="10:10" x14ac:dyDescent="0.35">
      <c r="J275779" s="1"/>
    </row>
    <row r="275784" spans="10:10" x14ac:dyDescent="0.35">
      <c r="J275784" s="1"/>
    </row>
    <row r="275787" spans="10:10" x14ac:dyDescent="0.35">
      <c r="J275787" s="1"/>
    </row>
    <row r="275790" spans="10:10" x14ac:dyDescent="0.35">
      <c r="J275790" s="1"/>
    </row>
    <row r="275791" spans="10:10" x14ac:dyDescent="0.35">
      <c r="J275791" s="1"/>
    </row>
    <row r="275794" spans="10:10" x14ac:dyDescent="0.35">
      <c r="J275794" s="1"/>
    </row>
    <row r="275795" spans="10:10" x14ac:dyDescent="0.35">
      <c r="J275795" s="1"/>
    </row>
    <row r="275797" spans="10:10" x14ac:dyDescent="0.35">
      <c r="J275797" s="1"/>
    </row>
    <row r="275799" spans="10:10" x14ac:dyDescent="0.35">
      <c r="J275799" s="1"/>
    </row>
    <row r="275800" spans="10:10" x14ac:dyDescent="0.35">
      <c r="J275800" s="1"/>
    </row>
    <row r="275802" spans="10:10" x14ac:dyDescent="0.35">
      <c r="J275802" s="1"/>
    </row>
    <row r="275805" spans="10:10" x14ac:dyDescent="0.35">
      <c r="J275805" s="1"/>
    </row>
    <row r="275806" spans="10:10" x14ac:dyDescent="0.35">
      <c r="J275806" s="1"/>
    </row>
    <row r="275807" spans="10:10" x14ac:dyDescent="0.35">
      <c r="J275807" s="1"/>
    </row>
    <row r="275808" spans="10:10" x14ac:dyDescent="0.35">
      <c r="J275808" s="1"/>
    </row>
    <row r="275809" spans="10:10" x14ac:dyDescent="0.35">
      <c r="J275809" s="1"/>
    </row>
    <row r="275810" spans="10:10" x14ac:dyDescent="0.35">
      <c r="J275810" s="1"/>
    </row>
    <row r="275811" spans="10:10" x14ac:dyDescent="0.35">
      <c r="J275811" s="1"/>
    </row>
    <row r="275812" spans="10:10" x14ac:dyDescent="0.35">
      <c r="J275812" s="1"/>
    </row>
    <row r="275813" spans="10:10" x14ac:dyDescent="0.35">
      <c r="J275813" s="1"/>
    </row>
    <row r="275814" spans="10:10" x14ac:dyDescent="0.35">
      <c r="J275814" s="1"/>
    </row>
    <row r="275815" spans="10:10" x14ac:dyDescent="0.35">
      <c r="J275815" s="1"/>
    </row>
    <row r="275817" spans="10:10" x14ac:dyDescent="0.35">
      <c r="J275817" s="1"/>
    </row>
    <row r="275818" spans="10:10" x14ac:dyDescent="0.35">
      <c r="J275818" s="1"/>
    </row>
    <row r="275820" spans="10:10" x14ac:dyDescent="0.35">
      <c r="J275820" s="1"/>
    </row>
    <row r="275821" spans="10:10" x14ac:dyDescent="0.35">
      <c r="J275821" s="1"/>
    </row>
    <row r="275822" spans="10:10" x14ac:dyDescent="0.35">
      <c r="J275822" s="1"/>
    </row>
    <row r="275823" spans="10:10" x14ac:dyDescent="0.35">
      <c r="J275823" s="1"/>
    </row>
    <row r="275828" spans="10:10" x14ac:dyDescent="0.35">
      <c r="J275828" s="1"/>
    </row>
    <row r="275830" spans="10:10" x14ac:dyDescent="0.35">
      <c r="J275830" s="1"/>
    </row>
    <row r="275832" spans="10:10" x14ac:dyDescent="0.35">
      <c r="J275832" s="1"/>
    </row>
    <row r="275834" spans="10:10" x14ac:dyDescent="0.35">
      <c r="J275834" s="1"/>
    </row>
    <row r="275835" spans="10:10" x14ac:dyDescent="0.35">
      <c r="J275835" s="1"/>
    </row>
    <row r="275836" spans="10:10" x14ac:dyDescent="0.35">
      <c r="J275836" s="1"/>
    </row>
    <row r="275837" spans="10:10" x14ac:dyDescent="0.35">
      <c r="J275837" s="1"/>
    </row>
    <row r="275840" spans="10:10" x14ac:dyDescent="0.35">
      <c r="J275840" s="1"/>
    </row>
    <row r="275845" spans="10:10" x14ac:dyDescent="0.35">
      <c r="J275845" s="1"/>
    </row>
    <row r="275846" spans="10:10" x14ac:dyDescent="0.35">
      <c r="J275846" s="1"/>
    </row>
    <row r="275849" spans="10:10" x14ac:dyDescent="0.35">
      <c r="J275849" s="1"/>
    </row>
    <row r="275850" spans="10:10" x14ac:dyDescent="0.35">
      <c r="J275850" s="1"/>
    </row>
    <row r="275851" spans="10:10" x14ac:dyDescent="0.35">
      <c r="J275851" s="1"/>
    </row>
    <row r="275852" spans="10:10" x14ac:dyDescent="0.35">
      <c r="J275852" s="1"/>
    </row>
    <row r="275853" spans="10:10" x14ac:dyDescent="0.35">
      <c r="J275853" s="1"/>
    </row>
    <row r="275855" spans="10:10" x14ac:dyDescent="0.35">
      <c r="J275855" s="1"/>
    </row>
    <row r="275856" spans="10:10" x14ac:dyDescent="0.35">
      <c r="J275856" s="1"/>
    </row>
    <row r="275858" spans="10:10" x14ac:dyDescent="0.35">
      <c r="J275858" s="1"/>
    </row>
    <row r="275859" spans="10:10" x14ac:dyDescent="0.35">
      <c r="J275859" s="1"/>
    </row>
    <row r="275860" spans="10:10" x14ac:dyDescent="0.35">
      <c r="J275860" s="1"/>
    </row>
    <row r="275861" spans="10:10" x14ac:dyDescent="0.35">
      <c r="J275861" s="1"/>
    </row>
    <row r="275863" spans="10:10" x14ac:dyDescent="0.35">
      <c r="J275863" s="1"/>
    </row>
    <row r="275864" spans="10:10" x14ac:dyDescent="0.35">
      <c r="J275864" s="1"/>
    </row>
    <row r="275865" spans="10:10" x14ac:dyDescent="0.35">
      <c r="J275865" s="1"/>
    </row>
    <row r="275868" spans="10:10" x14ac:dyDescent="0.35">
      <c r="J275868" s="1"/>
    </row>
    <row r="275869" spans="10:10" x14ac:dyDescent="0.35">
      <c r="J275869" s="1"/>
    </row>
    <row r="275870" spans="10:10" x14ac:dyDescent="0.35">
      <c r="J275870" s="1"/>
    </row>
    <row r="275871" spans="10:10" x14ac:dyDescent="0.35">
      <c r="J275871" s="1"/>
    </row>
    <row r="275872" spans="10:10" x14ac:dyDescent="0.35">
      <c r="J275872" s="1"/>
    </row>
    <row r="275873" spans="10:10" x14ac:dyDescent="0.35">
      <c r="J275873" s="1"/>
    </row>
    <row r="275874" spans="10:10" x14ac:dyDescent="0.35">
      <c r="J275874" s="1"/>
    </row>
    <row r="275875" spans="10:10" x14ac:dyDescent="0.35">
      <c r="J275875" s="1"/>
    </row>
    <row r="275876" spans="10:10" x14ac:dyDescent="0.35">
      <c r="J275876" s="1"/>
    </row>
    <row r="275877" spans="10:10" x14ac:dyDescent="0.35">
      <c r="J275877" s="1"/>
    </row>
    <row r="275878" spans="10:10" x14ac:dyDescent="0.35">
      <c r="J275878" s="1"/>
    </row>
    <row r="275880" spans="10:10" x14ac:dyDescent="0.35">
      <c r="J275880" s="1"/>
    </row>
    <row r="275885" spans="10:10" x14ac:dyDescent="0.35">
      <c r="J275885" s="1"/>
    </row>
    <row r="275904" spans="10:10" x14ac:dyDescent="0.35">
      <c r="J275904" s="1"/>
    </row>
    <row r="275908" spans="10:10" x14ac:dyDescent="0.35">
      <c r="J275908" s="1"/>
    </row>
    <row r="275909" spans="10:10" x14ac:dyDescent="0.35">
      <c r="J275909" s="1"/>
    </row>
    <row r="275913" spans="10:10" x14ac:dyDescent="0.35">
      <c r="J275913" s="1"/>
    </row>
    <row r="275914" spans="10:10" x14ac:dyDescent="0.35">
      <c r="J275914" s="1"/>
    </row>
    <row r="275915" spans="10:10" x14ac:dyDescent="0.35">
      <c r="J275915" s="1"/>
    </row>
    <row r="275916" spans="10:10" x14ac:dyDescent="0.35">
      <c r="J275916" s="1"/>
    </row>
    <row r="275918" spans="10:10" x14ac:dyDescent="0.35">
      <c r="J275918" s="1"/>
    </row>
    <row r="275921" spans="10:10" x14ac:dyDescent="0.35">
      <c r="J275921" s="1"/>
    </row>
    <row r="275922" spans="10:10" x14ac:dyDescent="0.35">
      <c r="J275922" s="1"/>
    </row>
    <row r="275923" spans="10:10" x14ac:dyDescent="0.35">
      <c r="J275923" s="1"/>
    </row>
    <row r="275924" spans="10:10" x14ac:dyDescent="0.35">
      <c r="J275924" s="1"/>
    </row>
    <row r="275925" spans="10:10" x14ac:dyDescent="0.35">
      <c r="J275925" s="1"/>
    </row>
    <row r="275926" spans="10:10" x14ac:dyDescent="0.35">
      <c r="J275926" s="1"/>
    </row>
    <row r="275927" spans="10:10" x14ac:dyDescent="0.35">
      <c r="J275927" s="1"/>
    </row>
    <row r="275928" spans="10:10" x14ac:dyDescent="0.35">
      <c r="J275928" s="1"/>
    </row>
    <row r="275929" spans="10:10" x14ac:dyDescent="0.35">
      <c r="J275929" s="1"/>
    </row>
    <row r="275930" spans="10:10" x14ac:dyDescent="0.35">
      <c r="J275930" s="1"/>
    </row>
    <row r="275931" spans="10:10" x14ac:dyDescent="0.35">
      <c r="J275931" s="1"/>
    </row>
    <row r="275933" spans="10:10" x14ac:dyDescent="0.35">
      <c r="J275933" s="1"/>
    </row>
    <row r="275934" spans="10:10" x14ac:dyDescent="0.35">
      <c r="J275934" s="1"/>
    </row>
    <row r="275935" spans="10:10" x14ac:dyDescent="0.35">
      <c r="J275935" s="1"/>
    </row>
    <row r="275936" spans="10:10" x14ac:dyDescent="0.35">
      <c r="J275936" s="1"/>
    </row>
    <row r="275937" spans="10:10" x14ac:dyDescent="0.35">
      <c r="J275937" s="1"/>
    </row>
    <row r="275938" spans="10:10" x14ac:dyDescent="0.35">
      <c r="J275938" s="1"/>
    </row>
    <row r="275940" spans="10:10" x14ac:dyDescent="0.35">
      <c r="J275940" s="1"/>
    </row>
    <row r="275942" spans="10:10" x14ac:dyDescent="0.35">
      <c r="J275942" s="1"/>
    </row>
    <row r="275946" spans="10:10" x14ac:dyDescent="0.35">
      <c r="J275946" s="1"/>
    </row>
    <row r="275947" spans="10:10" x14ac:dyDescent="0.35">
      <c r="J275947" s="1"/>
    </row>
    <row r="275948" spans="10:10" x14ac:dyDescent="0.35">
      <c r="J275948" s="1"/>
    </row>
    <row r="275949" spans="10:10" x14ac:dyDescent="0.35">
      <c r="J275949" s="1"/>
    </row>
    <row r="275950" spans="10:10" x14ac:dyDescent="0.35">
      <c r="J275950" s="1"/>
    </row>
    <row r="275951" spans="10:10" x14ac:dyDescent="0.35">
      <c r="J275951" s="1"/>
    </row>
    <row r="275952" spans="10:10" x14ac:dyDescent="0.35">
      <c r="J275952" s="1"/>
    </row>
    <row r="275953" spans="10:10" x14ac:dyDescent="0.35">
      <c r="J275953" s="1"/>
    </row>
    <row r="275954" spans="10:10" x14ac:dyDescent="0.35">
      <c r="J275954" s="1"/>
    </row>
    <row r="275955" spans="10:10" x14ac:dyDescent="0.35">
      <c r="J275955" s="1"/>
    </row>
    <row r="275956" spans="10:10" x14ac:dyDescent="0.35">
      <c r="J275956" s="1"/>
    </row>
    <row r="275957" spans="10:10" x14ac:dyDescent="0.35">
      <c r="J275957" s="1"/>
    </row>
    <row r="275958" spans="10:10" x14ac:dyDescent="0.35">
      <c r="J275958" s="1"/>
    </row>
    <row r="275959" spans="10:10" x14ac:dyDescent="0.35">
      <c r="J275959" s="1"/>
    </row>
    <row r="275960" spans="10:10" x14ac:dyDescent="0.35">
      <c r="J275960" s="1"/>
    </row>
    <row r="275961" spans="10:10" x14ac:dyDescent="0.35">
      <c r="J275961" s="1"/>
    </row>
    <row r="275962" spans="10:10" x14ac:dyDescent="0.35">
      <c r="J275962" s="1"/>
    </row>
    <row r="275963" spans="10:10" x14ac:dyDescent="0.35">
      <c r="J275963" s="1"/>
    </row>
    <row r="275964" spans="10:10" x14ac:dyDescent="0.35">
      <c r="J275964" s="1"/>
    </row>
    <row r="275965" spans="10:10" x14ac:dyDescent="0.35">
      <c r="J275965" s="1"/>
    </row>
    <row r="275966" spans="10:10" x14ac:dyDescent="0.35">
      <c r="J275966" s="1"/>
    </row>
    <row r="275967" spans="10:10" x14ac:dyDescent="0.35">
      <c r="J275967" s="1"/>
    </row>
    <row r="275968" spans="10:10" x14ac:dyDescent="0.35">
      <c r="J275968" s="1"/>
    </row>
    <row r="275969" spans="10:10" x14ac:dyDescent="0.35">
      <c r="J275969" s="1"/>
    </row>
    <row r="275970" spans="10:10" x14ac:dyDescent="0.35">
      <c r="J275970" s="1"/>
    </row>
    <row r="275971" spans="10:10" x14ac:dyDescent="0.35">
      <c r="J275971" s="1"/>
    </row>
    <row r="275972" spans="10:10" x14ac:dyDescent="0.35">
      <c r="J275972" s="1"/>
    </row>
    <row r="275973" spans="10:10" x14ac:dyDescent="0.35">
      <c r="J275973" s="1"/>
    </row>
    <row r="275974" spans="10:10" x14ac:dyDescent="0.35">
      <c r="J275974" s="1"/>
    </row>
    <row r="275975" spans="10:10" x14ac:dyDescent="0.35">
      <c r="J275975" s="1"/>
    </row>
    <row r="275976" spans="10:10" x14ac:dyDescent="0.35">
      <c r="J275976" s="1"/>
    </row>
    <row r="275977" spans="10:10" x14ac:dyDescent="0.35">
      <c r="J275977" s="1"/>
    </row>
    <row r="275978" spans="10:10" x14ac:dyDescent="0.35">
      <c r="J275978" s="1"/>
    </row>
    <row r="275979" spans="10:10" x14ac:dyDescent="0.35">
      <c r="J275979" s="1"/>
    </row>
    <row r="275980" spans="10:10" x14ac:dyDescent="0.35">
      <c r="J275980" s="1"/>
    </row>
    <row r="275981" spans="10:10" x14ac:dyDescent="0.35">
      <c r="J275981" s="1"/>
    </row>
    <row r="275982" spans="10:10" x14ac:dyDescent="0.35">
      <c r="J275982" s="1"/>
    </row>
    <row r="275983" spans="10:10" x14ac:dyDescent="0.35">
      <c r="J275983" s="1"/>
    </row>
    <row r="275984" spans="10:10" x14ac:dyDescent="0.35">
      <c r="J275984" s="1"/>
    </row>
    <row r="275985" spans="10:10" x14ac:dyDescent="0.35">
      <c r="J275985" s="1"/>
    </row>
    <row r="275986" spans="10:10" x14ac:dyDescent="0.35">
      <c r="J275986" s="1"/>
    </row>
    <row r="275988" spans="10:10" x14ac:dyDescent="0.35">
      <c r="J275988" s="1"/>
    </row>
    <row r="275989" spans="10:10" x14ac:dyDescent="0.35">
      <c r="J275989" s="1"/>
    </row>
    <row r="275990" spans="10:10" x14ac:dyDescent="0.35">
      <c r="J275990" s="1"/>
    </row>
    <row r="275991" spans="10:10" x14ac:dyDescent="0.35">
      <c r="J275991" s="1"/>
    </row>
    <row r="275992" spans="10:10" x14ac:dyDescent="0.35">
      <c r="J275992" s="1"/>
    </row>
    <row r="275993" spans="10:10" x14ac:dyDescent="0.35">
      <c r="J275993" s="1"/>
    </row>
    <row r="276079" spans="10:10" x14ac:dyDescent="0.35">
      <c r="J276079" s="1"/>
    </row>
    <row r="276081" spans="10:10" x14ac:dyDescent="0.35">
      <c r="J276081" s="1"/>
    </row>
    <row r="276089" spans="10:10" x14ac:dyDescent="0.35">
      <c r="J276089" s="1"/>
    </row>
    <row r="276098" spans="10:10" x14ac:dyDescent="0.35">
      <c r="J276098" s="1"/>
    </row>
    <row r="276101" spans="10:10" x14ac:dyDescent="0.35">
      <c r="J276101" s="1"/>
    </row>
    <row r="276107" spans="10:10" x14ac:dyDescent="0.35">
      <c r="J276107" s="1"/>
    </row>
    <row r="276114" spans="10:10" x14ac:dyDescent="0.35">
      <c r="J276114" s="1"/>
    </row>
    <row r="276115" spans="10:10" x14ac:dyDescent="0.35">
      <c r="J276115" s="1"/>
    </row>
    <row r="276116" spans="10:10" x14ac:dyDescent="0.35">
      <c r="J276116" s="1"/>
    </row>
    <row r="276117" spans="10:10" x14ac:dyDescent="0.35">
      <c r="J276117" s="1"/>
    </row>
    <row r="276118" spans="10:10" x14ac:dyDescent="0.35">
      <c r="J276118" s="1"/>
    </row>
    <row r="276119" spans="10:10" x14ac:dyDescent="0.35">
      <c r="J276119" s="1"/>
    </row>
    <row r="276120" spans="10:10" x14ac:dyDescent="0.35">
      <c r="J276120" s="1"/>
    </row>
    <row r="276122" spans="10:10" x14ac:dyDescent="0.35">
      <c r="J276122" s="1"/>
    </row>
    <row r="276123" spans="10:10" x14ac:dyDescent="0.35">
      <c r="J276123" s="1"/>
    </row>
    <row r="276125" spans="10:10" x14ac:dyDescent="0.35">
      <c r="J276125" s="1"/>
    </row>
    <row r="276130" spans="10:10" x14ac:dyDescent="0.35">
      <c r="J276130" s="1"/>
    </row>
    <row r="276131" spans="10:10" x14ac:dyDescent="0.35">
      <c r="J276131" s="1"/>
    </row>
    <row r="276134" spans="10:10" x14ac:dyDescent="0.35">
      <c r="J276134" s="1"/>
    </row>
    <row r="276135" spans="10:10" x14ac:dyDescent="0.35">
      <c r="J276135" s="1"/>
    </row>
    <row r="276136" spans="10:10" x14ac:dyDescent="0.35">
      <c r="J276136" s="1"/>
    </row>
    <row r="276138" spans="10:10" x14ac:dyDescent="0.35">
      <c r="J276138" s="1"/>
    </row>
    <row r="276139" spans="10:10" x14ac:dyDescent="0.35">
      <c r="J276139" s="1"/>
    </row>
    <row r="276141" spans="10:10" x14ac:dyDescent="0.35">
      <c r="J276141" s="1"/>
    </row>
    <row r="276142" spans="10:10" x14ac:dyDescent="0.35">
      <c r="J276142" s="1"/>
    </row>
    <row r="276143" spans="10:10" x14ac:dyDescent="0.35">
      <c r="J276143" s="1"/>
    </row>
    <row r="276145" spans="10:10" x14ac:dyDescent="0.35">
      <c r="J276145" s="1"/>
    </row>
    <row r="276147" spans="10:10" x14ac:dyDescent="0.35">
      <c r="J276147" s="1"/>
    </row>
    <row r="276150" spans="10:10" x14ac:dyDescent="0.35">
      <c r="J276150" s="1"/>
    </row>
    <row r="276151" spans="10:10" x14ac:dyDescent="0.35">
      <c r="J276151" s="1"/>
    </row>
    <row r="276153" spans="10:10" x14ac:dyDescent="0.35">
      <c r="J276153" s="1"/>
    </row>
    <row r="276155" spans="10:10" x14ac:dyDescent="0.35">
      <c r="J276155" s="1"/>
    </row>
    <row r="276156" spans="10:10" x14ac:dyDescent="0.35">
      <c r="J276156" s="1"/>
    </row>
    <row r="276157" spans="10:10" x14ac:dyDescent="0.35">
      <c r="J276157" s="1"/>
    </row>
    <row r="276159" spans="10:10" x14ac:dyDescent="0.35">
      <c r="J276159" s="1"/>
    </row>
    <row r="276160" spans="10:10" x14ac:dyDescent="0.35">
      <c r="J276160" s="1"/>
    </row>
    <row r="276161" spans="10:10" x14ac:dyDescent="0.35">
      <c r="J276161" s="1"/>
    </row>
    <row r="276162" spans="10:10" x14ac:dyDescent="0.35">
      <c r="J276162" s="1"/>
    </row>
    <row r="276163" spans="10:10" x14ac:dyDescent="0.35">
      <c r="J276163" s="1"/>
    </row>
    <row r="276165" spans="10:10" x14ac:dyDescent="0.35">
      <c r="J276165" s="1"/>
    </row>
    <row r="276166" spans="10:10" x14ac:dyDescent="0.35">
      <c r="J276166" s="1"/>
    </row>
    <row r="276167" spans="10:10" x14ac:dyDescent="0.35">
      <c r="J276167" s="1"/>
    </row>
    <row r="276168" spans="10:10" x14ac:dyDescent="0.35">
      <c r="J276168" s="1"/>
    </row>
    <row r="276169" spans="10:10" x14ac:dyDescent="0.35">
      <c r="J276169" s="1"/>
    </row>
    <row r="276170" spans="10:10" x14ac:dyDescent="0.35">
      <c r="J276170" s="1"/>
    </row>
    <row r="276171" spans="10:10" x14ac:dyDescent="0.35">
      <c r="J276171" s="1"/>
    </row>
    <row r="276172" spans="10:10" x14ac:dyDescent="0.35">
      <c r="J276172" s="1"/>
    </row>
    <row r="276173" spans="10:10" x14ac:dyDescent="0.35">
      <c r="J276173" s="1"/>
    </row>
    <row r="276174" spans="10:10" x14ac:dyDescent="0.35">
      <c r="J276174" s="1"/>
    </row>
    <row r="276175" spans="10:10" x14ac:dyDescent="0.35">
      <c r="J276175" s="1"/>
    </row>
    <row r="276176" spans="10:10" x14ac:dyDescent="0.35">
      <c r="J276176" s="1"/>
    </row>
    <row r="276177" spans="10:10" x14ac:dyDescent="0.35">
      <c r="J276177" s="1"/>
    </row>
    <row r="276180" spans="10:10" x14ac:dyDescent="0.35">
      <c r="J276180" s="1"/>
    </row>
    <row r="276181" spans="10:10" x14ac:dyDescent="0.35">
      <c r="J276181" s="1"/>
    </row>
    <row r="276182" spans="10:10" x14ac:dyDescent="0.35">
      <c r="J276182" s="1"/>
    </row>
    <row r="276183" spans="10:10" x14ac:dyDescent="0.35">
      <c r="J276183" s="1"/>
    </row>
    <row r="276184" spans="10:10" x14ac:dyDescent="0.35">
      <c r="J276184" s="1"/>
    </row>
    <row r="276185" spans="10:10" x14ac:dyDescent="0.35">
      <c r="J276185" s="1"/>
    </row>
    <row r="276186" spans="10:10" x14ac:dyDescent="0.35">
      <c r="J276186" s="1"/>
    </row>
    <row r="276187" spans="10:10" x14ac:dyDescent="0.35">
      <c r="J276187" s="1"/>
    </row>
    <row r="276188" spans="10:10" x14ac:dyDescent="0.35">
      <c r="J276188" s="1"/>
    </row>
    <row r="276189" spans="10:10" x14ac:dyDescent="0.35">
      <c r="J276189" s="1"/>
    </row>
    <row r="276190" spans="10:10" x14ac:dyDescent="0.35">
      <c r="J276190" s="1"/>
    </row>
    <row r="276191" spans="10:10" x14ac:dyDescent="0.35">
      <c r="J276191" s="1"/>
    </row>
    <row r="276192" spans="10:10" x14ac:dyDescent="0.35">
      <c r="J276192" s="1"/>
    </row>
    <row r="276193" spans="10:10" x14ac:dyDescent="0.35">
      <c r="J276193" s="1"/>
    </row>
    <row r="276194" spans="10:10" x14ac:dyDescent="0.35">
      <c r="J276194" s="1"/>
    </row>
    <row r="276195" spans="10:10" x14ac:dyDescent="0.35">
      <c r="J276195" s="1"/>
    </row>
    <row r="276196" spans="10:10" x14ac:dyDescent="0.35">
      <c r="J276196" s="1"/>
    </row>
    <row r="276197" spans="10:10" x14ac:dyDescent="0.35">
      <c r="J276197" s="1"/>
    </row>
    <row r="276198" spans="10:10" x14ac:dyDescent="0.35">
      <c r="J276198" s="1"/>
    </row>
    <row r="276199" spans="10:10" x14ac:dyDescent="0.35">
      <c r="J276199" s="1"/>
    </row>
    <row r="276200" spans="10:10" x14ac:dyDescent="0.35">
      <c r="J276200" s="1"/>
    </row>
    <row r="276201" spans="10:10" x14ac:dyDescent="0.35">
      <c r="J276201" s="1"/>
    </row>
    <row r="276202" spans="10:10" x14ac:dyDescent="0.35">
      <c r="J276202" s="1"/>
    </row>
    <row r="276203" spans="10:10" x14ac:dyDescent="0.35">
      <c r="J276203" s="1"/>
    </row>
    <row r="276204" spans="10:10" x14ac:dyDescent="0.35">
      <c r="J276204" s="1"/>
    </row>
    <row r="276205" spans="10:10" x14ac:dyDescent="0.35">
      <c r="J276205" s="1"/>
    </row>
    <row r="276206" spans="10:10" x14ac:dyDescent="0.35">
      <c r="J276206" s="1"/>
    </row>
    <row r="276208" spans="10:10" x14ac:dyDescent="0.35">
      <c r="J276208" s="1"/>
    </row>
    <row r="276209" spans="10:10" x14ac:dyDescent="0.35">
      <c r="J276209" s="1"/>
    </row>
    <row r="276210" spans="10:10" x14ac:dyDescent="0.35">
      <c r="J276210" s="1"/>
    </row>
    <row r="276211" spans="10:10" x14ac:dyDescent="0.35">
      <c r="J276211" s="1"/>
    </row>
    <row r="276212" spans="10:10" x14ac:dyDescent="0.35">
      <c r="J276212" s="1"/>
    </row>
    <row r="276214" spans="10:10" x14ac:dyDescent="0.35">
      <c r="J276214" s="1"/>
    </row>
    <row r="276215" spans="10:10" x14ac:dyDescent="0.35">
      <c r="J276215" s="1"/>
    </row>
    <row r="276216" spans="10:10" x14ac:dyDescent="0.35">
      <c r="J276216" s="1"/>
    </row>
    <row r="276217" spans="10:10" x14ac:dyDescent="0.35">
      <c r="J276217" s="1"/>
    </row>
    <row r="276218" spans="10:10" x14ac:dyDescent="0.35">
      <c r="J276218" s="1"/>
    </row>
    <row r="276219" spans="10:10" x14ac:dyDescent="0.35">
      <c r="J276219" s="1"/>
    </row>
    <row r="276220" spans="10:10" x14ac:dyDescent="0.35">
      <c r="J276220" s="1"/>
    </row>
    <row r="276221" spans="10:10" x14ac:dyDescent="0.35">
      <c r="J276221" s="1"/>
    </row>
    <row r="276222" spans="10:10" x14ac:dyDescent="0.35">
      <c r="J276222" s="1"/>
    </row>
    <row r="276223" spans="10:10" x14ac:dyDescent="0.35">
      <c r="J276223" s="1"/>
    </row>
    <row r="276224" spans="10:10" x14ac:dyDescent="0.35">
      <c r="J276224" s="1"/>
    </row>
    <row r="276225" spans="10:10" x14ac:dyDescent="0.35">
      <c r="J276225" s="1"/>
    </row>
    <row r="276226" spans="10:10" x14ac:dyDescent="0.35">
      <c r="J276226" s="1"/>
    </row>
    <row r="276227" spans="10:10" x14ac:dyDescent="0.35">
      <c r="J276227" s="1"/>
    </row>
    <row r="276228" spans="10:10" x14ac:dyDescent="0.35">
      <c r="J276228" s="1"/>
    </row>
    <row r="276229" spans="10:10" x14ac:dyDescent="0.35">
      <c r="J276229" s="1"/>
    </row>
    <row r="276230" spans="10:10" x14ac:dyDescent="0.35">
      <c r="J276230" s="1"/>
    </row>
    <row r="276231" spans="10:10" x14ac:dyDescent="0.35">
      <c r="J276231" s="1"/>
    </row>
    <row r="276232" spans="10:10" x14ac:dyDescent="0.35">
      <c r="J276232" s="1"/>
    </row>
    <row r="276233" spans="10:10" x14ac:dyDescent="0.35">
      <c r="J276233" s="1"/>
    </row>
    <row r="276234" spans="10:10" x14ac:dyDescent="0.35">
      <c r="J276234" s="1"/>
    </row>
    <row r="276235" spans="10:10" x14ac:dyDescent="0.35">
      <c r="J276235" s="1"/>
    </row>
    <row r="276236" spans="10:10" x14ac:dyDescent="0.35">
      <c r="J276236" s="1"/>
    </row>
    <row r="276237" spans="10:10" x14ac:dyDescent="0.35">
      <c r="J276237" s="1"/>
    </row>
    <row r="276238" spans="10:10" x14ac:dyDescent="0.35">
      <c r="J276238" s="1"/>
    </row>
    <row r="276239" spans="10:10" x14ac:dyDescent="0.35">
      <c r="J276239" s="1"/>
    </row>
    <row r="276240" spans="10:10" x14ac:dyDescent="0.35">
      <c r="J276240" s="1"/>
    </row>
    <row r="276241" spans="10:10" x14ac:dyDescent="0.35">
      <c r="J276241" s="1"/>
    </row>
    <row r="276243" spans="10:10" x14ac:dyDescent="0.35">
      <c r="J276243" s="1"/>
    </row>
    <row r="276246" spans="10:10" x14ac:dyDescent="0.35">
      <c r="J276246" s="1"/>
    </row>
    <row r="276247" spans="10:10" x14ac:dyDescent="0.35">
      <c r="J276247" s="1"/>
    </row>
    <row r="276248" spans="10:10" x14ac:dyDescent="0.35">
      <c r="J276248" s="1"/>
    </row>
    <row r="276249" spans="10:10" x14ac:dyDescent="0.35">
      <c r="J276249" s="1"/>
    </row>
    <row r="276250" spans="10:10" x14ac:dyDescent="0.35">
      <c r="J276250" s="1"/>
    </row>
    <row r="276251" spans="10:10" x14ac:dyDescent="0.35">
      <c r="J276251" s="1"/>
    </row>
    <row r="276252" spans="10:10" x14ac:dyDescent="0.35">
      <c r="J276252" s="1"/>
    </row>
    <row r="276254" spans="10:10" x14ac:dyDescent="0.35">
      <c r="J276254" s="1"/>
    </row>
    <row r="276255" spans="10:10" x14ac:dyDescent="0.35">
      <c r="J276255" s="1"/>
    </row>
    <row r="276256" spans="10:10" x14ac:dyDescent="0.35">
      <c r="J276256" s="1"/>
    </row>
    <row r="276257" spans="10:10" x14ac:dyDescent="0.35">
      <c r="J276257" s="1"/>
    </row>
    <row r="276258" spans="10:10" x14ac:dyDescent="0.35">
      <c r="J276258" s="1"/>
    </row>
    <row r="276259" spans="10:10" x14ac:dyDescent="0.35">
      <c r="J276259" s="1"/>
    </row>
    <row r="276260" spans="10:10" x14ac:dyDescent="0.35">
      <c r="J276260" s="1"/>
    </row>
    <row r="276261" spans="10:10" x14ac:dyDescent="0.35">
      <c r="J276261" s="1"/>
    </row>
    <row r="276262" spans="10:10" x14ac:dyDescent="0.35">
      <c r="J276262" s="1"/>
    </row>
    <row r="276263" spans="10:10" x14ac:dyDescent="0.35">
      <c r="J276263" s="1"/>
    </row>
    <row r="276264" spans="10:10" x14ac:dyDescent="0.35">
      <c r="J276264" s="1"/>
    </row>
    <row r="276265" spans="10:10" x14ac:dyDescent="0.35">
      <c r="J276265" s="1"/>
    </row>
    <row r="276266" spans="10:10" x14ac:dyDescent="0.35">
      <c r="J276266" s="1"/>
    </row>
    <row r="276267" spans="10:10" x14ac:dyDescent="0.35">
      <c r="J276267" s="1"/>
    </row>
    <row r="276268" spans="10:10" x14ac:dyDescent="0.35">
      <c r="J276268" s="1"/>
    </row>
    <row r="276269" spans="10:10" x14ac:dyDescent="0.35">
      <c r="J276269" s="1"/>
    </row>
    <row r="276271" spans="10:10" x14ac:dyDescent="0.35">
      <c r="J276271" s="1"/>
    </row>
    <row r="276272" spans="10:10" x14ac:dyDescent="0.35">
      <c r="J276272" s="1"/>
    </row>
    <row r="276273" spans="10:10" x14ac:dyDescent="0.35">
      <c r="J276273" s="1"/>
    </row>
    <row r="276274" spans="10:10" x14ac:dyDescent="0.35">
      <c r="J276274" s="1"/>
    </row>
    <row r="276275" spans="10:10" x14ac:dyDescent="0.35">
      <c r="J276275" s="1"/>
    </row>
    <row r="276276" spans="10:10" x14ac:dyDescent="0.35">
      <c r="J276276" s="1"/>
    </row>
    <row r="276277" spans="10:10" x14ac:dyDescent="0.35">
      <c r="J276277" s="1"/>
    </row>
    <row r="276278" spans="10:10" x14ac:dyDescent="0.35">
      <c r="J276278" s="1"/>
    </row>
    <row r="276279" spans="10:10" x14ac:dyDescent="0.35">
      <c r="J276279" s="1"/>
    </row>
    <row r="276280" spans="10:10" x14ac:dyDescent="0.35">
      <c r="J276280" s="1"/>
    </row>
    <row r="276281" spans="10:10" x14ac:dyDescent="0.35">
      <c r="J276281" s="1"/>
    </row>
    <row r="276282" spans="10:10" x14ac:dyDescent="0.35">
      <c r="J276282" s="1"/>
    </row>
    <row r="276283" spans="10:10" x14ac:dyDescent="0.35">
      <c r="J276283" s="1"/>
    </row>
    <row r="276284" spans="10:10" x14ac:dyDescent="0.35">
      <c r="J276284" s="1"/>
    </row>
    <row r="276285" spans="10:10" x14ac:dyDescent="0.35">
      <c r="J276285" s="1"/>
    </row>
    <row r="276286" spans="10:10" x14ac:dyDescent="0.35">
      <c r="J276286" s="1"/>
    </row>
    <row r="276287" spans="10:10" x14ac:dyDescent="0.35">
      <c r="J276287" s="1"/>
    </row>
    <row r="276288" spans="10:10" x14ac:dyDescent="0.35">
      <c r="J276288" s="1"/>
    </row>
    <row r="276289" spans="10:10" x14ac:dyDescent="0.35">
      <c r="J276289" s="1"/>
    </row>
    <row r="276290" spans="10:10" x14ac:dyDescent="0.35">
      <c r="J276290" s="1"/>
    </row>
    <row r="276291" spans="10:10" x14ac:dyDescent="0.35">
      <c r="J276291" s="1"/>
    </row>
    <row r="276305" spans="10:10" x14ac:dyDescent="0.35">
      <c r="J276305" s="1"/>
    </row>
    <row r="276306" spans="10:10" x14ac:dyDescent="0.35">
      <c r="J276306" s="1"/>
    </row>
    <row r="276314" spans="10:10" x14ac:dyDescent="0.35">
      <c r="J276314" s="1"/>
    </row>
    <row r="276315" spans="10:10" x14ac:dyDescent="0.35">
      <c r="J276315" s="1"/>
    </row>
    <row r="276318" spans="10:10" x14ac:dyDescent="0.35">
      <c r="J276318" s="1"/>
    </row>
    <row r="276319" spans="10:10" x14ac:dyDescent="0.35">
      <c r="J276319" s="1"/>
    </row>
    <row r="276320" spans="10:10" x14ac:dyDescent="0.35">
      <c r="J276320" s="1"/>
    </row>
    <row r="276323" spans="10:10" x14ac:dyDescent="0.35">
      <c r="J276323" s="1"/>
    </row>
    <row r="276324" spans="10:10" x14ac:dyDescent="0.35">
      <c r="J276324" s="1"/>
    </row>
    <row r="276330" spans="10:10" x14ac:dyDescent="0.35">
      <c r="J276330" s="1"/>
    </row>
    <row r="276331" spans="10:10" x14ac:dyDescent="0.35">
      <c r="J276331" s="1"/>
    </row>
    <row r="276333" spans="10:10" x14ac:dyDescent="0.35">
      <c r="J276333" s="1"/>
    </row>
    <row r="276335" spans="10:10" x14ac:dyDescent="0.35">
      <c r="J276335" s="1"/>
    </row>
    <row r="276337" spans="10:10" x14ac:dyDescent="0.35">
      <c r="J276337" s="1"/>
    </row>
    <row r="276340" spans="10:10" x14ac:dyDescent="0.35">
      <c r="J276340" s="1"/>
    </row>
    <row r="276341" spans="10:10" x14ac:dyDescent="0.35">
      <c r="J276341" s="1"/>
    </row>
    <row r="276344" spans="10:10" x14ac:dyDescent="0.35">
      <c r="J276344" s="1"/>
    </row>
    <row r="276345" spans="10:10" x14ac:dyDescent="0.35">
      <c r="J276345" s="1"/>
    </row>
    <row r="276346" spans="10:10" x14ac:dyDescent="0.35">
      <c r="J276346" s="1"/>
    </row>
    <row r="276347" spans="10:10" x14ac:dyDescent="0.35">
      <c r="J276347" s="1"/>
    </row>
    <row r="276348" spans="10:10" x14ac:dyDescent="0.35">
      <c r="J276348" s="1"/>
    </row>
    <row r="276349" spans="10:10" x14ac:dyDescent="0.35">
      <c r="J276349" s="1"/>
    </row>
    <row r="276350" spans="10:10" x14ac:dyDescent="0.35">
      <c r="J276350" s="1"/>
    </row>
    <row r="276352" spans="10:10" x14ac:dyDescent="0.35">
      <c r="J276352" s="1"/>
    </row>
    <row r="276353" spans="10:10" x14ac:dyDescent="0.35">
      <c r="J276353" s="1"/>
    </row>
    <row r="276355" spans="10:10" x14ac:dyDescent="0.35">
      <c r="J276355" s="1"/>
    </row>
    <row r="276357" spans="10:10" x14ac:dyDescent="0.35">
      <c r="J276357" s="1"/>
    </row>
    <row r="276360" spans="10:10" x14ac:dyDescent="0.35">
      <c r="J276360" s="1"/>
    </row>
    <row r="276361" spans="10:10" x14ac:dyDescent="0.35">
      <c r="J276361" s="1"/>
    </row>
    <row r="276362" spans="10:10" x14ac:dyDescent="0.35">
      <c r="J276362" s="1"/>
    </row>
    <row r="276363" spans="10:10" x14ac:dyDescent="0.35">
      <c r="J276363" s="1"/>
    </row>
    <row r="276364" spans="10:10" x14ac:dyDescent="0.35">
      <c r="J276364" s="1"/>
    </row>
    <row r="276366" spans="10:10" x14ac:dyDescent="0.35">
      <c r="J276366" s="1"/>
    </row>
    <row r="276367" spans="10:10" x14ac:dyDescent="0.35">
      <c r="J276367" s="1"/>
    </row>
    <row r="276369" spans="10:10" x14ac:dyDescent="0.35">
      <c r="J276369" s="1"/>
    </row>
    <row r="276373" spans="10:10" x14ac:dyDescent="0.35">
      <c r="J276373" s="1"/>
    </row>
    <row r="276374" spans="10:10" x14ac:dyDescent="0.35">
      <c r="J276374" s="1"/>
    </row>
    <row r="276375" spans="10:10" x14ac:dyDescent="0.35">
      <c r="J276375" s="1"/>
    </row>
    <row r="276376" spans="10:10" x14ac:dyDescent="0.35">
      <c r="J276376" s="1"/>
    </row>
    <row r="276377" spans="10:10" x14ac:dyDescent="0.35">
      <c r="J276377" s="1"/>
    </row>
    <row r="276378" spans="10:10" x14ac:dyDescent="0.35">
      <c r="J276378" s="1"/>
    </row>
    <row r="276381" spans="10:10" x14ac:dyDescent="0.35">
      <c r="J276381" s="1"/>
    </row>
    <row r="276382" spans="10:10" x14ac:dyDescent="0.35">
      <c r="J276382" s="1"/>
    </row>
    <row r="276383" spans="10:10" x14ac:dyDescent="0.35">
      <c r="J276383" s="1"/>
    </row>
    <row r="276384" spans="10:10" x14ac:dyDescent="0.35">
      <c r="J276384" s="1"/>
    </row>
    <row r="276385" spans="10:10" x14ac:dyDescent="0.35">
      <c r="J276385" s="1"/>
    </row>
    <row r="276386" spans="10:10" x14ac:dyDescent="0.35">
      <c r="J276386" s="1"/>
    </row>
    <row r="276387" spans="10:10" x14ac:dyDescent="0.35">
      <c r="J276387" s="1"/>
    </row>
    <row r="276388" spans="10:10" x14ac:dyDescent="0.35">
      <c r="J276388" s="1"/>
    </row>
    <row r="276391" spans="10:10" x14ac:dyDescent="0.35">
      <c r="J276391" s="1"/>
    </row>
    <row r="276392" spans="10:10" x14ac:dyDescent="0.35">
      <c r="J276392" s="1"/>
    </row>
    <row r="276393" spans="10:10" x14ac:dyDescent="0.35">
      <c r="J276393" s="1"/>
    </row>
    <row r="276394" spans="10:10" x14ac:dyDescent="0.35">
      <c r="J276394" s="1"/>
    </row>
    <row r="276395" spans="10:10" x14ac:dyDescent="0.35">
      <c r="J276395" s="1"/>
    </row>
    <row r="276396" spans="10:10" x14ac:dyDescent="0.35">
      <c r="J276396" s="1"/>
    </row>
    <row r="276397" spans="10:10" x14ac:dyDescent="0.35">
      <c r="J276397" s="1"/>
    </row>
    <row r="276400" spans="10:10" x14ac:dyDescent="0.35">
      <c r="J276400" s="1"/>
    </row>
    <row r="276402" spans="10:10" x14ac:dyDescent="0.35">
      <c r="J276402" s="1"/>
    </row>
    <row r="276403" spans="10:10" x14ac:dyDescent="0.35">
      <c r="J276403" s="1"/>
    </row>
    <row r="276405" spans="10:10" x14ac:dyDescent="0.35">
      <c r="J276405" s="1"/>
    </row>
    <row r="276408" spans="10:10" x14ac:dyDescent="0.35">
      <c r="J276408" s="1"/>
    </row>
    <row r="276409" spans="10:10" x14ac:dyDescent="0.35">
      <c r="J276409" s="1"/>
    </row>
    <row r="276410" spans="10:10" x14ac:dyDescent="0.35">
      <c r="J276410" s="1"/>
    </row>
    <row r="276411" spans="10:10" x14ac:dyDescent="0.35">
      <c r="J276411" s="1"/>
    </row>
    <row r="276412" spans="10:10" x14ac:dyDescent="0.35">
      <c r="J276412" s="1"/>
    </row>
    <row r="276414" spans="10:10" x14ac:dyDescent="0.35">
      <c r="J276414" s="1"/>
    </row>
    <row r="276415" spans="10:10" x14ac:dyDescent="0.35">
      <c r="J276415" s="1"/>
    </row>
    <row r="276417" spans="10:10" x14ac:dyDescent="0.35">
      <c r="J276417" s="1"/>
    </row>
    <row r="276418" spans="10:10" x14ac:dyDescent="0.35">
      <c r="J276418" s="1"/>
    </row>
    <row r="276419" spans="10:10" x14ac:dyDescent="0.35">
      <c r="J276419" s="1"/>
    </row>
    <row r="276421" spans="10:10" x14ac:dyDescent="0.35">
      <c r="J276421" s="1"/>
    </row>
    <row r="276424" spans="10:10" x14ac:dyDescent="0.35">
      <c r="J276424" s="1"/>
    </row>
    <row r="276425" spans="10:10" x14ac:dyDescent="0.35">
      <c r="J276425" s="1"/>
    </row>
    <row r="276428" spans="10:10" x14ac:dyDescent="0.35">
      <c r="J276428" s="1"/>
    </row>
    <row r="276430" spans="10:10" x14ac:dyDescent="0.35">
      <c r="J276430" s="1"/>
    </row>
    <row r="276432" spans="10:10" x14ac:dyDescent="0.35">
      <c r="J276432" s="1"/>
    </row>
    <row r="276433" spans="10:10" x14ac:dyDescent="0.35">
      <c r="J276433" s="1"/>
    </row>
    <row r="276435" spans="10:10" x14ac:dyDescent="0.35">
      <c r="J276435" s="1"/>
    </row>
    <row r="276436" spans="10:10" x14ac:dyDescent="0.35">
      <c r="J276436" s="1"/>
    </row>
    <row r="276437" spans="10:10" x14ac:dyDescent="0.35">
      <c r="J276437" s="1"/>
    </row>
    <row r="276439" spans="10:10" x14ac:dyDescent="0.35">
      <c r="J276439" s="1"/>
    </row>
    <row r="276446" spans="10:10" x14ac:dyDescent="0.35">
      <c r="J276446" s="1"/>
    </row>
    <row r="276447" spans="10:10" x14ac:dyDescent="0.35">
      <c r="J276447" s="1"/>
    </row>
    <row r="276448" spans="10:10" x14ac:dyDescent="0.35">
      <c r="J276448" s="1"/>
    </row>
    <row r="276449" spans="10:10" x14ac:dyDescent="0.35">
      <c r="J276449" s="1"/>
    </row>
    <row r="276451" spans="10:10" x14ac:dyDescent="0.35">
      <c r="J276451" s="1"/>
    </row>
    <row r="276453" spans="10:10" x14ac:dyDescent="0.35">
      <c r="J276453" s="1"/>
    </row>
    <row r="276454" spans="10:10" x14ac:dyDescent="0.35">
      <c r="J276454" s="1"/>
    </row>
    <row r="276455" spans="10:10" x14ac:dyDescent="0.35">
      <c r="J276455" s="1"/>
    </row>
    <row r="276456" spans="10:10" x14ac:dyDescent="0.35">
      <c r="J276456" s="1"/>
    </row>
    <row r="276460" spans="10:10" x14ac:dyDescent="0.35">
      <c r="J276460" s="1"/>
    </row>
    <row r="276461" spans="10:10" x14ac:dyDescent="0.35">
      <c r="J276461" s="1"/>
    </row>
    <row r="276462" spans="10:10" x14ac:dyDescent="0.35">
      <c r="J276462" s="1"/>
    </row>
    <row r="276463" spans="10:10" x14ac:dyDescent="0.35">
      <c r="J276463" s="1"/>
    </row>
    <row r="276464" spans="10:10" x14ac:dyDescent="0.35">
      <c r="J276464" s="1"/>
    </row>
    <row r="276465" spans="10:10" x14ac:dyDescent="0.35">
      <c r="J276465" s="1"/>
    </row>
    <row r="276466" spans="10:10" x14ac:dyDescent="0.35">
      <c r="J276466" s="1"/>
    </row>
    <row r="276467" spans="10:10" x14ac:dyDescent="0.35">
      <c r="J276467" s="1"/>
    </row>
    <row r="276468" spans="10:10" x14ac:dyDescent="0.35">
      <c r="J276468" s="1"/>
    </row>
    <row r="276469" spans="10:10" x14ac:dyDescent="0.35">
      <c r="J276469" s="1"/>
    </row>
    <row r="276470" spans="10:10" x14ac:dyDescent="0.35">
      <c r="J276470" s="1"/>
    </row>
    <row r="276472" spans="10:10" x14ac:dyDescent="0.35">
      <c r="J276472" s="1"/>
    </row>
    <row r="276473" spans="10:10" x14ac:dyDescent="0.35">
      <c r="J276473" s="1"/>
    </row>
    <row r="276475" spans="10:10" x14ac:dyDescent="0.35">
      <c r="J276475" s="1"/>
    </row>
    <row r="276477" spans="10:10" x14ac:dyDescent="0.35">
      <c r="J276477" s="1"/>
    </row>
    <row r="276478" spans="10:10" x14ac:dyDescent="0.35">
      <c r="J276478" s="1"/>
    </row>
    <row r="276479" spans="10:10" x14ac:dyDescent="0.35">
      <c r="J276479" s="1"/>
    </row>
    <row r="276480" spans="10:10" x14ac:dyDescent="0.35">
      <c r="J276480" s="1"/>
    </row>
    <row r="276481" spans="10:10" x14ac:dyDescent="0.35">
      <c r="J276481" s="1"/>
    </row>
    <row r="276482" spans="10:10" x14ac:dyDescent="0.35">
      <c r="J276482" s="1"/>
    </row>
    <row r="276483" spans="10:10" x14ac:dyDescent="0.35">
      <c r="J276483" s="1"/>
    </row>
    <row r="276484" spans="10:10" x14ac:dyDescent="0.35">
      <c r="J276484" s="1"/>
    </row>
    <row r="276485" spans="10:10" x14ac:dyDescent="0.35">
      <c r="J276485" s="1"/>
    </row>
    <row r="276486" spans="10:10" x14ac:dyDescent="0.35">
      <c r="J276486" s="1"/>
    </row>
    <row r="276487" spans="10:10" x14ac:dyDescent="0.35">
      <c r="J276487" s="1"/>
    </row>
    <row r="276488" spans="10:10" x14ac:dyDescent="0.35">
      <c r="J276488" s="1"/>
    </row>
    <row r="276489" spans="10:10" x14ac:dyDescent="0.35">
      <c r="J276489" s="1"/>
    </row>
    <row r="276490" spans="10:10" x14ac:dyDescent="0.35">
      <c r="J276490" s="1"/>
    </row>
    <row r="276492" spans="10:10" x14ac:dyDescent="0.35">
      <c r="J276492" s="1"/>
    </row>
    <row r="276493" spans="10:10" x14ac:dyDescent="0.35">
      <c r="J276493" s="1"/>
    </row>
    <row r="276494" spans="10:10" x14ac:dyDescent="0.35">
      <c r="J276494" s="1"/>
    </row>
    <row r="276495" spans="10:10" x14ac:dyDescent="0.35">
      <c r="J276495" s="1"/>
    </row>
    <row r="276496" spans="10:10" x14ac:dyDescent="0.35">
      <c r="J276496" s="1"/>
    </row>
    <row r="276497" spans="10:10" x14ac:dyDescent="0.35">
      <c r="J276497" s="1"/>
    </row>
    <row r="276498" spans="10:10" x14ac:dyDescent="0.35">
      <c r="J276498" s="1"/>
    </row>
    <row r="276499" spans="10:10" x14ac:dyDescent="0.35">
      <c r="J276499" s="1"/>
    </row>
    <row r="276500" spans="10:10" x14ac:dyDescent="0.35">
      <c r="J276500" s="1"/>
    </row>
    <row r="276502" spans="10:10" x14ac:dyDescent="0.35">
      <c r="J276502" s="1"/>
    </row>
    <row r="276504" spans="10:10" x14ac:dyDescent="0.35">
      <c r="J276504" s="1"/>
    </row>
    <row r="276506" spans="10:10" x14ac:dyDescent="0.35">
      <c r="J276506" s="1"/>
    </row>
    <row r="276508" spans="10:10" x14ac:dyDescent="0.35">
      <c r="J276508" s="1"/>
    </row>
    <row r="276510" spans="10:10" x14ac:dyDescent="0.35">
      <c r="J276510" s="1"/>
    </row>
    <row r="276513" spans="10:10" x14ac:dyDescent="0.35">
      <c r="J276513" s="1"/>
    </row>
    <row r="276515" spans="10:10" x14ac:dyDescent="0.35">
      <c r="J276515" s="1"/>
    </row>
    <row r="276516" spans="10:10" x14ac:dyDescent="0.35">
      <c r="J276516" s="1"/>
    </row>
    <row r="276517" spans="10:10" x14ac:dyDescent="0.35">
      <c r="J276517" s="1"/>
    </row>
    <row r="276519" spans="10:10" x14ac:dyDescent="0.35">
      <c r="J276519" s="1"/>
    </row>
    <row r="276520" spans="10:10" x14ac:dyDescent="0.35">
      <c r="J276520" s="1"/>
    </row>
    <row r="276521" spans="10:10" x14ac:dyDescent="0.35">
      <c r="J276521" s="1"/>
    </row>
    <row r="276522" spans="10:10" x14ac:dyDescent="0.35">
      <c r="J276522" s="1"/>
    </row>
    <row r="276526" spans="10:10" x14ac:dyDescent="0.35">
      <c r="J276526" s="1"/>
    </row>
    <row r="276527" spans="10:10" x14ac:dyDescent="0.35">
      <c r="J276527" s="1"/>
    </row>
    <row r="276529" spans="10:10" x14ac:dyDescent="0.35">
      <c r="J276529" s="1"/>
    </row>
    <row r="276530" spans="10:10" x14ac:dyDescent="0.35">
      <c r="J276530" s="1"/>
    </row>
    <row r="276531" spans="10:10" x14ac:dyDescent="0.35">
      <c r="J276531" s="1"/>
    </row>
    <row r="276533" spans="10:10" x14ac:dyDescent="0.35">
      <c r="J276533" s="1"/>
    </row>
    <row r="276534" spans="10:10" x14ac:dyDescent="0.35">
      <c r="J276534" s="1"/>
    </row>
    <row r="276536" spans="10:10" x14ac:dyDescent="0.35">
      <c r="J276536" s="1"/>
    </row>
    <row r="276537" spans="10:10" x14ac:dyDescent="0.35">
      <c r="J276537" s="1"/>
    </row>
    <row r="276538" spans="10:10" x14ac:dyDescent="0.35">
      <c r="J276538" s="1"/>
    </row>
    <row r="276539" spans="10:10" x14ac:dyDescent="0.35">
      <c r="J276539" s="1"/>
    </row>
    <row r="276542" spans="10:10" x14ac:dyDescent="0.35">
      <c r="J276542" s="1"/>
    </row>
    <row r="276543" spans="10:10" x14ac:dyDescent="0.35">
      <c r="J276543" s="1"/>
    </row>
    <row r="276544" spans="10:10" x14ac:dyDescent="0.35">
      <c r="J276544" s="1"/>
    </row>
    <row r="276548" spans="10:10" x14ac:dyDescent="0.35">
      <c r="J276548" s="1"/>
    </row>
    <row r="276551" spans="10:10" x14ac:dyDescent="0.35">
      <c r="J276551" s="1"/>
    </row>
    <row r="276552" spans="10:10" x14ac:dyDescent="0.35">
      <c r="J276552" s="1"/>
    </row>
    <row r="276554" spans="10:10" x14ac:dyDescent="0.35">
      <c r="J276554" s="1"/>
    </row>
    <row r="276555" spans="10:10" x14ac:dyDescent="0.35">
      <c r="J276555" s="1"/>
    </row>
    <row r="276558" spans="10:10" x14ac:dyDescent="0.35">
      <c r="J276558" s="1"/>
    </row>
    <row r="276560" spans="10:10" x14ac:dyDescent="0.35">
      <c r="J276560" s="1"/>
    </row>
    <row r="276562" spans="10:10" x14ac:dyDescent="0.35">
      <c r="J276562" s="1"/>
    </row>
    <row r="276563" spans="10:10" x14ac:dyDescent="0.35">
      <c r="J276563" s="1"/>
    </row>
    <row r="276565" spans="10:10" x14ac:dyDescent="0.35">
      <c r="J276565" s="1"/>
    </row>
    <row r="276567" spans="10:10" x14ac:dyDescent="0.35">
      <c r="J276567" s="1"/>
    </row>
    <row r="276568" spans="10:10" x14ac:dyDescent="0.35">
      <c r="J276568" s="1"/>
    </row>
    <row r="276569" spans="10:10" x14ac:dyDescent="0.35">
      <c r="J276569" s="1"/>
    </row>
    <row r="276570" spans="10:10" x14ac:dyDescent="0.35">
      <c r="J276570" s="1"/>
    </row>
    <row r="276571" spans="10:10" x14ac:dyDescent="0.35">
      <c r="J276571" s="1"/>
    </row>
    <row r="276572" spans="10:10" x14ac:dyDescent="0.35">
      <c r="J276572" s="1"/>
    </row>
    <row r="276573" spans="10:10" x14ac:dyDescent="0.35">
      <c r="J276573" s="1"/>
    </row>
    <row r="276575" spans="10:10" x14ac:dyDescent="0.35">
      <c r="J276575" s="1"/>
    </row>
    <row r="276576" spans="10:10" x14ac:dyDescent="0.35">
      <c r="J276576" s="1"/>
    </row>
    <row r="276578" spans="10:10" x14ac:dyDescent="0.35">
      <c r="J276578" s="1"/>
    </row>
    <row r="276580" spans="10:10" x14ac:dyDescent="0.35">
      <c r="J276580" s="1"/>
    </row>
    <row r="276581" spans="10:10" x14ac:dyDescent="0.35">
      <c r="J276581" s="1"/>
    </row>
    <row r="276582" spans="10:10" x14ac:dyDescent="0.35">
      <c r="J276582" s="1"/>
    </row>
    <row r="276583" spans="10:10" x14ac:dyDescent="0.35">
      <c r="J276583" s="1"/>
    </row>
    <row r="276586" spans="10:10" x14ac:dyDescent="0.35">
      <c r="J276586" s="1"/>
    </row>
    <row r="276587" spans="10:10" x14ac:dyDescent="0.35">
      <c r="J276587" s="1"/>
    </row>
    <row r="276588" spans="10:10" x14ac:dyDescent="0.35">
      <c r="J276588" s="1"/>
    </row>
    <row r="276589" spans="10:10" x14ac:dyDescent="0.35">
      <c r="J276589" s="1"/>
    </row>
    <row r="276590" spans="10:10" x14ac:dyDescent="0.35">
      <c r="J276590" s="1"/>
    </row>
    <row r="276591" spans="10:10" x14ac:dyDescent="0.35">
      <c r="J276591" s="1"/>
    </row>
    <row r="276592" spans="10:10" x14ac:dyDescent="0.35">
      <c r="J276592" s="1"/>
    </row>
    <row r="276593" spans="10:10" x14ac:dyDescent="0.35">
      <c r="J276593" s="1"/>
    </row>
    <row r="276594" spans="10:10" x14ac:dyDescent="0.35">
      <c r="J276594" s="1"/>
    </row>
    <row r="276595" spans="10:10" x14ac:dyDescent="0.35">
      <c r="J276595" s="1"/>
    </row>
    <row r="276596" spans="10:10" x14ac:dyDescent="0.35">
      <c r="J276596" s="1"/>
    </row>
    <row r="276597" spans="10:10" x14ac:dyDescent="0.35">
      <c r="J276597" s="1"/>
    </row>
    <row r="276599" spans="10:10" x14ac:dyDescent="0.35">
      <c r="J276599" s="1"/>
    </row>
    <row r="276600" spans="10:10" x14ac:dyDescent="0.35">
      <c r="J276600" s="1"/>
    </row>
    <row r="276603" spans="10:10" x14ac:dyDescent="0.35">
      <c r="J276603" s="1"/>
    </row>
    <row r="276605" spans="10:10" x14ac:dyDescent="0.35">
      <c r="J276605" s="1"/>
    </row>
    <row r="276606" spans="10:10" x14ac:dyDescent="0.35">
      <c r="J276606" s="1"/>
    </row>
    <row r="276607" spans="10:10" x14ac:dyDescent="0.35">
      <c r="J276607" s="1"/>
    </row>
    <row r="276608" spans="10:10" x14ac:dyDescent="0.35">
      <c r="J276608" s="1"/>
    </row>
    <row r="276609" spans="10:10" x14ac:dyDescent="0.35">
      <c r="J276609" s="1"/>
    </row>
    <row r="276610" spans="10:10" x14ac:dyDescent="0.35">
      <c r="J276610" s="1"/>
    </row>
    <row r="276611" spans="10:10" x14ac:dyDescent="0.35">
      <c r="J276611" s="1"/>
    </row>
    <row r="276613" spans="10:10" x14ac:dyDescent="0.35">
      <c r="J276613" s="1"/>
    </row>
    <row r="276614" spans="10:10" x14ac:dyDescent="0.35">
      <c r="J276614" s="1"/>
    </row>
    <row r="276615" spans="10:10" x14ac:dyDescent="0.35">
      <c r="J276615" s="1"/>
    </row>
    <row r="276616" spans="10:10" x14ac:dyDescent="0.35">
      <c r="J276616" s="1"/>
    </row>
    <row r="276617" spans="10:10" x14ac:dyDescent="0.35">
      <c r="J276617" s="1"/>
    </row>
    <row r="276618" spans="10:10" x14ac:dyDescent="0.35">
      <c r="J276618" s="1"/>
    </row>
    <row r="276619" spans="10:10" x14ac:dyDescent="0.35">
      <c r="J276619" s="1"/>
    </row>
    <row r="276620" spans="10:10" x14ac:dyDescent="0.35">
      <c r="J276620" s="1"/>
    </row>
    <row r="276621" spans="10:10" x14ac:dyDescent="0.35">
      <c r="J276621" s="1"/>
    </row>
    <row r="276622" spans="10:10" x14ac:dyDescent="0.35">
      <c r="J276622" s="1"/>
    </row>
    <row r="276623" spans="10:10" x14ac:dyDescent="0.35">
      <c r="J276623" s="1"/>
    </row>
    <row r="276624" spans="10:10" x14ac:dyDescent="0.35">
      <c r="J276624" s="1"/>
    </row>
    <row r="276626" spans="10:10" x14ac:dyDescent="0.35">
      <c r="J276626" s="1"/>
    </row>
    <row r="276627" spans="10:10" x14ac:dyDescent="0.35">
      <c r="J276627" s="1"/>
    </row>
    <row r="276628" spans="10:10" x14ac:dyDescent="0.35">
      <c r="J276628" s="1"/>
    </row>
    <row r="276629" spans="10:10" x14ac:dyDescent="0.35">
      <c r="J276629" s="1"/>
    </row>
    <row r="276630" spans="10:10" x14ac:dyDescent="0.35">
      <c r="J276630" s="1"/>
    </row>
    <row r="276631" spans="10:10" x14ac:dyDescent="0.35">
      <c r="J276631" s="1"/>
    </row>
    <row r="276632" spans="10:10" x14ac:dyDescent="0.35">
      <c r="J276632" s="1"/>
    </row>
    <row r="276633" spans="10:10" x14ac:dyDescent="0.35">
      <c r="J276633" s="1"/>
    </row>
    <row r="276634" spans="10:10" x14ac:dyDescent="0.35">
      <c r="J276634" s="1"/>
    </row>
    <row r="276635" spans="10:10" x14ac:dyDescent="0.35">
      <c r="J276635" s="1"/>
    </row>
    <row r="276637" spans="10:10" x14ac:dyDescent="0.35">
      <c r="J276637" s="1"/>
    </row>
    <row r="276639" spans="10:10" x14ac:dyDescent="0.35">
      <c r="J276639" s="1"/>
    </row>
    <row r="276731" spans="10:10" x14ac:dyDescent="0.35">
      <c r="J276731" s="1"/>
    </row>
    <row r="276738" spans="10:10" x14ac:dyDescent="0.35">
      <c r="J276738" s="1"/>
    </row>
    <row r="276739" spans="10:10" x14ac:dyDescent="0.35">
      <c r="J276739" s="1"/>
    </row>
    <row r="276740" spans="10:10" x14ac:dyDescent="0.35">
      <c r="J276740" s="1"/>
    </row>
    <row r="276743" spans="10:10" x14ac:dyDescent="0.35">
      <c r="J276743" s="1"/>
    </row>
    <row r="276745" spans="10:10" x14ac:dyDescent="0.35">
      <c r="J276745" s="1"/>
    </row>
    <row r="276748" spans="10:10" x14ac:dyDescent="0.35">
      <c r="J276748" s="1"/>
    </row>
    <row r="276749" spans="10:10" x14ac:dyDescent="0.35">
      <c r="J276749" s="1"/>
    </row>
    <row r="276756" spans="10:10" x14ac:dyDescent="0.35">
      <c r="J276756" s="1"/>
    </row>
    <row r="276758" spans="10:10" x14ac:dyDescent="0.35">
      <c r="J276758" s="1"/>
    </row>
    <row r="276759" spans="10:10" x14ac:dyDescent="0.35">
      <c r="J276759" s="1"/>
    </row>
    <row r="276761" spans="10:10" x14ac:dyDescent="0.35">
      <c r="J276761" s="1"/>
    </row>
    <row r="276764" spans="10:10" x14ac:dyDescent="0.35">
      <c r="J276764" s="1"/>
    </row>
    <row r="276765" spans="10:10" x14ac:dyDescent="0.35">
      <c r="J276765" s="1"/>
    </row>
    <row r="276767" spans="10:10" x14ac:dyDescent="0.35">
      <c r="J276767" s="1"/>
    </row>
    <row r="276772" spans="10:10" x14ac:dyDescent="0.35">
      <c r="J276772" s="1"/>
    </row>
    <row r="276774" spans="10:10" x14ac:dyDescent="0.35">
      <c r="J276774" s="1"/>
    </row>
    <row r="276776" spans="10:10" x14ac:dyDescent="0.35">
      <c r="J276776" s="1"/>
    </row>
    <row r="276777" spans="10:10" x14ac:dyDescent="0.35">
      <c r="J276777" s="1"/>
    </row>
    <row r="276778" spans="10:10" x14ac:dyDescent="0.35">
      <c r="J276778" s="1"/>
    </row>
    <row r="276780" spans="10:10" x14ac:dyDescent="0.35">
      <c r="J276780" s="1"/>
    </row>
    <row r="276781" spans="10:10" x14ac:dyDescent="0.35">
      <c r="J276781" s="1"/>
    </row>
    <row r="276783" spans="10:10" x14ac:dyDescent="0.35">
      <c r="J276783" s="1"/>
    </row>
    <row r="276784" spans="10:10" x14ac:dyDescent="0.35">
      <c r="J276784" s="1"/>
    </row>
    <row r="276785" spans="10:10" x14ac:dyDescent="0.35">
      <c r="J276785" s="1"/>
    </row>
    <row r="276787" spans="10:10" x14ac:dyDescent="0.35">
      <c r="J276787" s="1"/>
    </row>
    <row r="276789" spans="10:10" x14ac:dyDescent="0.35">
      <c r="J276789" s="1"/>
    </row>
    <row r="276791" spans="10:10" x14ac:dyDescent="0.35">
      <c r="J276791" s="1"/>
    </row>
    <row r="276793" spans="10:10" x14ac:dyDescent="0.35">
      <c r="J276793" s="1"/>
    </row>
    <row r="276803" spans="10:10" x14ac:dyDescent="0.35">
      <c r="J276803" s="1"/>
    </row>
    <row r="276807" spans="10:10" x14ac:dyDescent="0.35">
      <c r="J276807" s="1"/>
    </row>
    <row r="276808" spans="10:10" x14ac:dyDescent="0.35">
      <c r="J276808" s="1"/>
    </row>
    <row r="276809" spans="10:10" x14ac:dyDescent="0.35">
      <c r="J276809" s="1"/>
    </row>
    <row r="276810" spans="10:10" x14ac:dyDescent="0.35">
      <c r="J276810" s="1"/>
    </row>
    <row r="276813" spans="10:10" x14ac:dyDescent="0.35">
      <c r="J276813" s="1"/>
    </row>
    <row r="276814" spans="10:10" x14ac:dyDescent="0.35">
      <c r="J276814" s="1"/>
    </row>
    <row r="276816" spans="10:10" x14ac:dyDescent="0.35">
      <c r="J276816" s="1"/>
    </row>
    <row r="276817" spans="10:10" x14ac:dyDescent="0.35">
      <c r="J276817" s="1"/>
    </row>
    <row r="276818" spans="10:10" x14ac:dyDescent="0.35">
      <c r="J276818" s="1"/>
    </row>
    <row r="276819" spans="10:10" x14ac:dyDescent="0.35">
      <c r="J276819" s="1"/>
    </row>
    <row r="276820" spans="10:10" x14ac:dyDescent="0.35">
      <c r="J276820" s="1"/>
    </row>
    <row r="276821" spans="10:10" x14ac:dyDescent="0.35">
      <c r="J276821" s="1"/>
    </row>
    <row r="276822" spans="10:10" x14ac:dyDescent="0.35">
      <c r="J276822" s="1"/>
    </row>
    <row r="276823" spans="10:10" x14ac:dyDescent="0.35">
      <c r="J276823" s="1"/>
    </row>
    <row r="276824" spans="10:10" x14ac:dyDescent="0.35">
      <c r="J276824" s="1"/>
    </row>
    <row r="276825" spans="10:10" x14ac:dyDescent="0.35">
      <c r="J276825" s="1"/>
    </row>
    <row r="276826" spans="10:10" x14ac:dyDescent="0.35">
      <c r="J276826" s="1"/>
    </row>
    <row r="276827" spans="10:10" x14ac:dyDescent="0.35">
      <c r="J276827" s="1"/>
    </row>
    <row r="276828" spans="10:10" x14ac:dyDescent="0.35">
      <c r="J276828" s="1"/>
    </row>
    <row r="276829" spans="10:10" x14ac:dyDescent="0.35">
      <c r="J276829" s="1"/>
    </row>
    <row r="276830" spans="10:10" x14ac:dyDescent="0.35">
      <c r="J276830" s="1"/>
    </row>
    <row r="276833" spans="10:10" x14ac:dyDescent="0.35">
      <c r="J276833" s="1"/>
    </row>
    <row r="276834" spans="10:10" x14ac:dyDescent="0.35">
      <c r="J276834" s="1"/>
    </row>
    <row r="276835" spans="10:10" x14ac:dyDescent="0.35">
      <c r="J276835" s="1"/>
    </row>
    <row r="276837" spans="10:10" x14ac:dyDescent="0.35">
      <c r="J276837" s="1"/>
    </row>
    <row r="276838" spans="10:10" x14ac:dyDescent="0.35">
      <c r="J276838" s="1"/>
    </row>
    <row r="276839" spans="10:10" x14ac:dyDescent="0.35">
      <c r="J276839" s="1"/>
    </row>
    <row r="276841" spans="10:10" x14ac:dyDescent="0.35">
      <c r="J276841" s="1"/>
    </row>
    <row r="276842" spans="10:10" x14ac:dyDescent="0.35">
      <c r="J276842" s="1"/>
    </row>
    <row r="276846" spans="10:10" x14ac:dyDescent="0.35">
      <c r="J276846" s="1"/>
    </row>
    <row r="276938" spans="10:10" x14ac:dyDescent="0.35">
      <c r="J276938" s="1"/>
    </row>
    <row r="276945" spans="10:10" x14ac:dyDescent="0.35">
      <c r="J276945" s="1"/>
    </row>
    <row r="276946" spans="10:10" x14ac:dyDescent="0.35">
      <c r="J276946" s="1"/>
    </row>
    <row r="276949" spans="10:10" x14ac:dyDescent="0.35">
      <c r="J276949" s="1"/>
    </row>
    <row r="276954" spans="10:10" x14ac:dyDescent="0.35">
      <c r="J276954" s="1"/>
    </row>
    <row r="276957" spans="10:10" x14ac:dyDescent="0.35">
      <c r="J276957" s="1"/>
    </row>
    <row r="276963" spans="10:10" x14ac:dyDescent="0.35">
      <c r="J276963" s="1"/>
    </row>
    <row r="276965" spans="10:10" x14ac:dyDescent="0.35">
      <c r="J276965" s="1"/>
    </row>
    <row r="276966" spans="10:10" x14ac:dyDescent="0.35">
      <c r="J276966" s="1"/>
    </row>
    <row r="276970" spans="10:10" x14ac:dyDescent="0.35">
      <c r="J276970" s="1"/>
    </row>
    <row r="276971" spans="10:10" x14ac:dyDescent="0.35">
      <c r="J276971" s="1"/>
    </row>
    <row r="276972" spans="10:10" x14ac:dyDescent="0.35">
      <c r="J276972" s="1"/>
    </row>
    <row r="276974" spans="10:10" x14ac:dyDescent="0.35">
      <c r="J276974" s="1"/>
    </row>
    <row r="276979" spans="10:10" x14ac:dyDescent="0.35">
      <c r="J276979" s="1"/>
    </row>
    <row r="276981" spans="10:10" x14ac:dyDescent="0.35">
      <c r="J276981" s="1"/>
    </row>
    <row r="276983" spans="10:10" x14ac:dyDescent="0.35">
      <c r="J276983" s="1"/>
    </row>
    <row r="276984" spans="10:10" x14ac:dyDescent="0.35">
      <c r="J276984" s="1"/>
    </row>
    <row r="276985" spans="10:10" x14ac:dyDescent="0.35">
      <c r="J276985" s="1"/>
    </row>
    <row r="276987" spans="10:10" x14ac:dyDescent="0.35">
      <c r="J276987" s="1"/>
    </row>
    <row r="276988" spans="10:10" x14ac:dyDescent="0.35">
      <c r="J276988" s="1"/>
    </row>
    <row r="276990" spans="10:10" x14ac:dyDescent="0.35">
      <c r="J276990" s="1"/>
    </row>
    <row r="276991" spans="10:10" x14ac:dyDescent="0.35">
      <c r="J276991" s="1"/>
    </row>
    <row r="276992" spans="10:10" x14ac:dyDescent="0.35">
      <c r="J276992" s="1"/>
    </row>
    <row r="276998" spans="10:10" x14ac:dyDescent="0.35">
      <c r="J276998" s="1"/>
    </row>
    <row r="277008" spans="10:10" x14ac:dyDescent="0.35">
      <c r="J277008" s="1"/>
    </row>
    <row r="277013" spans="10:10" x14ac:dyDescent="0.35">
      <c r="J277013" s="1"/>
    </row>
    <row r="277015" spans="10:10" x14ac:dyDescent="0.35">
      <c r="J277015" s="1"/>
    </row>
    <row r="277020" spans="10:10" x14ac:dyDescent="0.35">
      <c r="J277020" s="1"/>
    </row>
    <row r="277022" spans="10:10" x14ac:dyDescent="0.35">
      <c r="J277022" s="1"/>
    </row>
    <row r="277024" spans="10:10" x14ac:dyDescent="0.35">
      <c r="J277024" s="1"/>
    </row>
    <row r="277035" spans="10:10" x14ac:dyDescent="0.35">
      <c r="J277035" s="1"/>
    </row>
    <row r="277039" spans="10:10" x14ac:dyDescent="0.35">
      <c r="J277039" s="1"/>
    </row>
    <row r="277045" spans="10:10" x14ac:dyDescent="0.35">
      <c r="J277045" s="1"/>
    </row>
    <row r="277046" spans="10:10" x14ac:dyDescent="0.35">
      <c r="J277046" s="1"/>
    </row>
    <row r="277050" spans="10:10" x14ac:dyDescent="0.35">
      <c r="J277050" s="1"/>
    </row>
    <row r="277052" spans="10:10" x14ac:dyDescent="0.35">
      <c r="J277052" s="1"/>
    </row>
    <row r="277056" spans="10:10" x14ac:dyDescent="0.35">
      <c r="J277056" s="1"/>
    </row>
    <row r="277063" spans="10:10" x14ac:dyDescent="0.35">
      <c r="J277063" s="1"/>
    </row>
    <row r="277064" spans="10:10" x14ac:dyDescent="0.35">
      <c r="J277064" s="1"/>
    </row>
    <row r="277065" spans="10:10" x14ac:dyDescent="0.35">
      <c r="J277065" s="1"/>
    </row>
    <row r="277068" spans="10:10" x14ac:dyDescent="0.35">
      <c r="J277068" s="1"/>
    </row>
    <row r="277069" spans="10:10" x14ac:dyDescent="0.35">
      <c r="J277069" s="1"/>
    </row>
    <row r="277070" spans="10:10" x14ac:dyDescent="0.35">
      <c r="J277070" s="1"/>
    </row>
    <row r="277071" spans="10:10" x14ac:dyDescent="0.35">
      <c r="J277071" s="1"/>
    </row>
    <row r="277074" spans="10:10" x14ac:dyDescent="0.35">
      <c r="J277074" s="1"/>
    </row>
    <row r="277076" spans="10:10" x14ac:dyDescent="0.35">
      <c r="J277076" s="1"/>
    </row>
    <row r="277077" spans="10:10" x14ac:dyDescent="0.35">
      <c r="J277077" s="1"/>
    </row>
    <row r="277078" spans="10:10" x14ac:dyDescent="0.35">
      <c r="J277078" s="1"/>
    </row>
    <row r="277079" spans="10:10" x14ac:dyDescent="0.35">
      <c r="J277079" s="1"/>
    </row>
    <row r="277080" spans="10:10" x14ac:dyDescent="0.35">
      <c r="J277080" s="1"/>
    </row>
    <row r="277081" spans="10:10" x14ac:dyDescent="0.35">
      <c r="J277081" s="1"/>
    </row>
    <row r="277082" spans="10:10" x14ac:dyDescent="0.35">
      <c r="J277082" s="1"/>
    </row>
    <row r="277083" spans="10:10" x14ac:dyDescent="0.35">
      <c r="J277083" s="1"/>
    </row>
    <row r="277084" spans="10:10" x14ac:dyDescent="0.35">
      <c r="J277084" s="1"/>
    </row>
    <row r="277085" spans="10:10" x14ac:dyDescent="0.35">
      <c r="J277085" s="1"/>
    </row>
    <row r="277088" spans="10:10" x14ac:dyDescent="0.35">
      <c r="J277088" s="1"/>
    </row>
    <row r="277089" spans="10:10" x14ac:dyDescent="0.35">
      <c r="J277089" s="1"/>
    </row>
    <row r="277090" spans="10:10" x14ac:dyDescent="0.35">
      <c r="J277090" s="1"/>
    </row>
    <row r="277091" spans="10:10" x14ac:dyDescent="0.35">
      <c r="J277091" s="1"/>
    </row>
    <row r="277092" spans="10:10" x14ac:dyDescent="0.35">
      <c r="J277092" s="1"/>
    </row>
    <row r="277094" spans="10:10" x14ac:dyDescent="0.35">
      <c r="J277094" s="1"/>
    </row>
    <row r="277095" spans="10:10" x14ac:dyDescent="0.35">
      <c r="J277095" s="1"/>
    </row>
    <row r="277096" spans="10:10" x14ac:dyDescent="0.35">
      <c r="J277096" s="1"/>
    </row>
    <row r="277097" spans="10:10" x14ac:dyDescent="0.35">
      <c r="J277097" s="1"/>
    </row>
    <row r="277098" spans="10:10" x14ac:dyDescent="0.35">
      <c r="J277098" s="1"/>
    </row>
    <row r="277099" spans="10:10" x14ac:dyDescent="0.35">
      <c r="J277099" s="1"/>
    </row>
    <row r="277100" spans="10:10" x14ac:dyDescent="0.35">
      <c r="J277100" s="1"/>
    </row>
    <row r="277101" spans="10:10" x14ac:dyDescent="0.35">
      <c r="J277101" s="1"/>
    </row>
    <row r="277102" spans="10:10" x14ac:dyDescent="0.35">
      <c r="J277102" s="1"/>
    </row>
    <row r="277103" spans="10:10" x14ac:dyDescent="0.35">
      <c r="J277103" s="1"/>
    </row>
    <row r="277104" spans="10:10" x14ac:dyDescent="0.35">
      <c r="J277104" s="1"/>
    </row>
    <row r="277105" spans="10:10" x14ac:dyDescent="0.35">
      <c r="J277105" s="1"/>
    </row>
    <row r="277106" spans="10:10" x14ac:dyDescent="0.35">
      <c r="J277106" s="1"/>
    </row>
    <row r="277107" spans="10:10" x14ac:dyDescent="0.35">
      <c r="J277107" s="1"/>
    </row>
    <row r="277108" spans="10:10" x14ac:dyDescent="0.35">
      <c r="J277108" s="1"/>
    </row>
    <row r="277109" spans="10:10" x14ac:dyDescent="0.35">
      <c r="J277109" s="1"/>
    </row>
    <row r="277110" spans="10:10" x14ac:dyDescent="0.35">
      <c r="J277110" s="1"/>
    </row>
    <row r="277111" spans="10:10" x14ac:dyDescent="0.35">
      <c r="J277111" s="1"/>
    </row>
    <row r="277112" spans="10:10" x14ac:dyDescent="0.35">
      <c r="J277112" s="1"/>
    </row>
    <row r="277113" spans="10:10" x14ac:dyDescent="0.35">
      <c r="J277113" s="1"/>
    </row>
    <row r="277114" spans="10:10" x14ac:dyDescent="0.35">
      <c r="J277114" s="1"/>
    </row>
    <row r="277115" spans="10:10" x14ac:dyDescent="0.35">
      <c r="J277115" s="1"/>
    </row>
    <row r="277116" spans="10:10" x14ac:dyDescent="0.35">
      <c r="J277116" s="1"/>
    </row>
    <row r="277117" spans="10:10" x14ac:dyDescent="0.35">
      <c r="J277117" s="1"/>
    </row>
    <row r="277118" spans="10:10" x14ac:dyDescent="0.35">
      <c r="J277118" s="1"/>
    </row>
    <row r="277119" spans="10:10" x14ac:dyDescent="0.35">
      <c r="J277119" s="1"/>
    </row>
    <row r="277120" spans="10:10" x14ac:dyDescent="0.35">
      <c r="J277120" s="1"/>
    </row>
    <row r="277121" spans="10:10" x14ac:dyDescent="0.35">
      <c r="J277121" s="1"/>
    </row>
    <row r="277122" spans="10:10" x14ac:dyDescent="0.35">
      <c r="J277122" s="1"/>
    </row>
    <row r="277123" spans="10:10" x14ac:dyDescent="0.35">
      <c r="J277123" s="1"/>
    </row>
    <row r="277124" spans="10:10" x14ac:dyDescent="0.35">
      <c r="J277124" s="1"/>
    </row>
    <row r="277125" spans="10:10" x14ac:dyDescent="0.35">
      <c r="J277125" s="1"/>
    </row>
    <row r="277126" spans="10:10" x14ac:dyDescent="0.35">
      <c r="J277126" s="1"/>
    </row>
    <row r="277127" spans="10:10" x14ac:dyDescent="0.35">
      <c r="J277127" s="1"/>
    </row>
    <row r="277128" spans="10:10" x14ac:dyDescent="0.35">
      <c r="J277128" s="1"/>
    </row>
    <row r="277129" spans="10:10" x14ac:dyDescent="0.35">
      <c r="J277129" s="1"/>
    </row>
    <row r="277130" spans="10:10" x14ac:dyDescent="0.35">
      <c r="J277130" s="1"/>
    </row>
    <row r="277131" spans="10:10" x14ac:dyDescent="0.35">
      <c r="J277131" s="1"/>
    </row>
    <row r="277132" spans="10:10" x14ac:dyDescent="0.35">
      <c r="J277132" s="1"/>
    </row>
    <row r="277133" spans="10:10" x14ac:dyDescent="0.35">
      <c r="J277133" s="1"/>
    </row>
    <row r="277134" spans="10:10" x14ac:dyDescent="0.35">
      <c r="J277134" s="1"/>
    </row>
    <row r="277135" spans="10:10" x14ac:dyDescent="0.35">
      <c r="J277135" s="1"/>
    </row>
    <row r="277136" spans="10:10" x14ac:dyDescent="0.35">
      <c r="J277136" s="1"/>
    </row>
    <row r="277137" spans="10:10" x14ac:dyDescent="0.35">
      <c r="J277137" s="1"/>
    </row>
    <row r="277138" spans="10:10" x14ac:dyDescent="0.35">
      <c r="J277138" s="1"/>
    </row>
    <row r="277139" spans="10:10" x14ac:dyDescent="0.35">
      <c r="J277139" s="1"/>
    </row>
    <row r="277140" spans="10:10" x14ac:dyDescent="0.35">
      <c r="J277140" s="1"/>
    </row>
    <row r="277141" spans="10:10" x14ac:dyDescent="0.35">
      <c r="J277141" s="1"/>
    </row>
    <row r="277142" spans="10:10" x14ac:dyDescent="0.35">
      <c r="J277142" s="1"/>
    </row>
    <row r="277143" spans="10:10" x14ac:dyDescent="0.35">
      <c r="J277143" s="1"/>
    </row>
    <row r="277144" spans="10:10" x14ac:dyDescent="0.35">
      <c r="J277144" s="1"/>
    </row>
    <row r="277145" spans="10:10" x14ac:dyDescent="0.35">
      <c r="J277145" s="1"/>
    </row>
    <row r="277146" spans="10:10" x14ac:dyDescent="0.35">
      <c r="J277146" s="1"/>
    </row>
    <row r="277147" spans="10:10" x14ac:dyDescent="0.35">
      <c r="J277147" s="1"/>
    </row>
    <row r="277148" spans="10:10" x14ac:dyDescent="0.35">
      <c r="J277148" s="1"/>
    </row>
    <row r="277149" spans="10:10" x14ac:dyDescent="0.35">
      <c r="J277149" s="1"/>
    </row>
    <row r="277150" spans="10:10" x14ac:dyDescent="0.35">
      <c r="J277150" s="1"/>
    </row>
    <row r="277151" spans="10:10" x14ac:dyDescent="0.35">
      <c r="J277151" s="1"/>
    </row>
    <row r="277152" spans="10:10" x14ac:dyDescent="0.35">
      <c r="J277152" s="1"/>
    </row>
    <row r="277153" spans="10:10" x14ac:dyDescent="0.35">
      <c r="J277153" s="1"/>
    </row>
    <row r="277154" spans="10:10" x14ac:dyDescent="0.35">
      <c r="J277154" s="1"/>
    </row>
    <row r="277155" spans="10:10" x14ac:dyDescent="0.35">
      <c r="J277155" s="1"/>
    </row>
    <row r="277156" spans="10:10" x14ac:dyDescent="0.35">
      <c r="J277156" s="1"/>
    </row>
    <row r="277157" spans="10:10" x14ac:dyDescent="0.35">
      <c r="J277157" s="1"/>
    </row>
    <row r="277158" spans="10:10" x14ac:dyDescent="0.35">
      <c r="J277158" s="1"/>
    </row>
    <row r="277159" spans="10:10" x14ac:dyDescent="0.35">
      <c r="J277159" s="1"/>
    </row>
    <row r="277160" spans="10:10" x14ac:dyDescent="0.35">
      <c r="J277160" s="1"/>
    </row>
    <row r="277161" spans="10:10" x14ac:dyDescent="0.35">
      <c r="J277161" s="1"/>
    </row>
    <row r="277162" spans="10:10" x14ac:dyDescent="0.35">
      <c r="J277162" s="1"/>
    </row>
    <row r="277163" spans="10:10" x14ac:dyDescent="0.35">
      <c r="J277163" s="1"/>
    </row>
    <row r="277164" spans="10:10" x14ac:dyDescent="0.35">
      <c r="J277164" s="1"/>
    </row>
    <row r="277165" spans="10:10" x14ac:dyDescent="0.35">
      <c r="J277165" s="1"/>
    </row>
    <row r="277166" spans="10:10" x14ac:dyDescent="0.35">
      <c r="J277166" s="1"/>
    </row>
    <row r="277167" spans="10:10" x14ac:dyDescent="0.35">
      <c r="J277167" s="1"/>
    </row>
    <row r="277168" spans="10:10" x14ac:dyDescent="0.35">
      <c r="J277168" s="1"/>
    </row>
    <row r="277169" spans="10:10" x14ac:dyDescent="0.35">
      <c r="J277169" s="1"/>
    </row>
    <row r="277170" spans="10:10" x14ac:dyDescent="0.35">
      <c r="J277170" s="1"/>
    </row>
    <row r="277171" spans="10:10" x14ac:dyDescent="0.35">
      <c r="J277171" s="1"/>
    </row>
    <row r="277172" spans="10:10" x14ac:dyDescent="0.35">
      <c r="J277172" s="1"/>
    </row>
    <row r="277173" spans="10:10" x14ac:dyDescent="0.35">
      <c r="J277173" s="1"/>
    </row>
    <row r="277174" spans="10:10" x14ac:dyDescent="0.35">
      <c r="J277174" s="1"/>
    </row>
    <row r="277175" spans="10:10" x14ac:dyDescent="0.35">
      <c r="J277175" s="1"/>
    </row>
    <row r="277176" spans="10:10" x14ac:dyDescent="0.35">
      <c r="J277176" s="1"/>
    </row>
    <row r="277177" spans="10:10" x14ac:dyDescent="0.35">
      <c r="J277177" s="1"/>
    </row>
    <row r="277178" spans="10:10" x14ac:dyDescent="0.35">
      <c r="J277178" s="1"/>
    </row>
    <row r="277179" spans="10:10" x14ac:dyDescent="0.35">
      <c r="J277179" s="1"/>
    </row>
    <row r="277180" spans="10:10" x14ac:dyDescent="0.35">
      <c r="J277180" s="1"/>
    </row>
    <row r="277181" spans="10:10" x14ac:dyDescent="0.35">
      <c r="J277181" s="1"/>
    </row>
    <row r="277182" spans="10:10" x14ac:dyDescent="0.35">
      <c r="J277182" s="1"/>
    </row>
    <row r="277183" spans="10:10" x14ac:dyDescent="0.35">
      <c r="J277183" s="1"/>
    </row>
    <row r="277184" spans="10:10" x14ac:dyDescent="0.35">
      <c r="J277184" s="1"/>
    </row>
    <row r="277185" spans="10:10" x14ac:dyDescent="0.35">
      <c r="J277185" s="1"/>
    </row>
    <row r="277186" spans="10:10" x14ac:dyDescent="0.35">
      <c r="J277186" s="1"/>
    </row>
    <row r="277187" spans="10:10" x14ac:dyDescent="0.35">
      <c r="J277187" s="1"/>
    </row>
    <row r="277188" spans="10:10" x14ac:dyDescent="0.35">
      <c r="J277188" s="1"/>
    </row>
    <row r="277189" spans="10:10" x14ac:dyDescent="0.35">
      <c r="J277189" s="1"/>
    </row>
    <row r="277190" spans="10:10" x14ac:dyDescent="0.35">
      <c r="J277190" s="1"/>
    </row>
    <row r="277191" spans="10:10" x14ac:dyDescent="0.35">
      <c r="J277191" s="1"/>
    </row>
    <row r="277192" spans="10:10" x14ac:dyDescent="0.35">
      <c r="J277192" s="1"/>
    </row>
    <row r="277193" spans="10:10" x14ac:dyDescent="0.35">
      <c r="J277193" s="1"/>
    </row>
    <row r="277194" spans="10:10" x14ac:dyDescent="0.35">
      <c r="J277194" s="1"/>
    </row>
    <row r="277195" spans="10:10" x14ac:dyDescent="0.35">
      <c r="J277195" s="1"/>
    </row>
    <row r="277196" spans="10:10" x14ac:dyDescent="0.35">
      <c r="J277196" s="1"/>
    </row>
    <row r="277197" spans="10:10" x14ac:dyDescent="0.35">
      <c r="J277197" s="1"/>
    </row>
    <row r="277198" spans="10:10" x14ac:dyDescent="0.35">
      <c r="J277198" s="1"/>
    </row>
    <row r="277199" spans="10:10" x14ac:dyDescent="0.35">
      <c r="J277199" s="1"/>
    </row>
    <row r="277200" spans="10:10" x14ac:dyDescent="0.35">
      <c r="J277200" s="1"/>
    </row>
    <row r="277201" spans="10:10" x14ac:dyDescent="0.35">
      <c r="J277201" s="1"/>
    </row>
    <row r="277202" spans="10:10" x14ac:dyDescent="0.35">
      <c r="J277202" s="1"/>
    </row>
    <row r="277203" spans="10:10" x14ac:dyDescent="0.35">
      <c r="J277203" s="1"/>
    </row>
    <row r="277204" spans="10:10" x14ac:dyDescent="0.35">
      <c r="J277204" s="1"/>
    </row>
    <row r="277205" spans="10:10" x14ac:dyDescent="0.35">
      <c r="J277205" s="1"/>
    </row>
    <row r="277206" spans="10:10" x14ac:dyDescent="0.35">
      <c r="J277206" s="1"/>
    </row>
    <row r="277207" spans="10:10" x14ac:dyDescent="0.35">
      <c r="J277207" s="1"/>
    </row>
    <row r="277208" spans="10:10" x14ac:dyDescent="0.35">
      <c r="J277208" s="1"/>
    </row>
    <row r="277209" spans="10:10" x14ac:dyDescent="0.35">
      <c r="J277209" s="1"/>
    </row>
    <row r="277210" spans="10:10" x14ac:dyDescent="0.35">
      <c r="J277210" s="1"/>
    </row>
    <row r="277212" spans="10:10" x14ac:dyDescent="0.35">
      <c r="J277212" s="1"/>
    </row>
    <row r="277213" spans="10:10" x14ac:dyDescent="0.35">
      <c r="J277213" s="1"/>
    </row>
    <row r="277214" spans="10:10" x14ac:dyDescent="0.35">
      <c r="J277214" s="1"/>
    </row>
    <row r="277215" spans="10:10" x14ac:dyDescent="0.35">
      <c r="J277215" s="1"/>
    </row>
    <row r="277216" spans="10:10" x14ac:dyDescent="0.35">
      <c r="J277216" s="1"/>
    </row>
    <row r="277217" spans="10:10" x14ac:dyDescent="0.35">
      <c r="J277217" s="1"/>
    </row>
    <row r="277218" spans="10:10" x14ac:dyDescent="0.35">
      <c r="J277218" s="1"/>
    </row>
    <row r="277219" spans="10:10" x14ac:dyDescent="0.35">
      <c r="J277219" s="1"/>
    </row>
    <row r="277220" spans="10:10" x14ac:dyDescent="0.35">
      <c r="J277220" s="1"/>
    </row>
    <row r="277221" spans="10:10" x14ac:dyDescent="0.35">
      <c r="J277221" s="1"/>
    </row>
    <row r="277222" spans="10:10" x14ac:dyDescent="0.35">
      <c r="J277222" s="1"/>
    </row>
    <row r="277223" spans="10:10" x14ac:dyDescent="0.35">
      <c r="J277223" s="1"/>
    </row>
    <row r="277224" spans="10:10" x14ac:dyDescent="0.35">
      <c r="J277224" s="1"/>
    </row>
    <row r="277225" spans="10:10" x14ac:dyDescent="0.35">
      <c r="J277225" s="1"/>
    </row>
    <row r="277226" spans="10:10" x14ac:dyDescent="0.35">
      <c r="J277226" s="1"/>
    </row>
    <row r="277227" spans="10:10" x14ac:dyDescent="0.35">
      <c r="J277227" s="1"/>
    </row>
    <row r="277228" spans="10:10" x14ac:dyDescent="0.35">
      <c r="J277228" s="1"/>
    </row>
    <row r="277229" spans="10:10" x14ac:dyDescent="0.35">
      <c r="J277229" s="1"/>
    </row>
    <row r="277230" spans="10:10" x14ac:dyDescent="0.35">
      <c r="J277230" s="1"/>
    </row>
    <row r="277231" spans="10:10" x14ac:dyDescent="0.35">
      <c r="J277231" s="1"/>
    </row>
    <row r="277232" spans="10:10" x14ac:dyDescent="0.35">
      <c r="J277232" s="1"/>
    </row>
    <row r="277253" spans="10:10" x14ac:dyDescent="0.35">
      <c r="J277253" s="1"/>
    </row>
    <row r="277255" spans="10:10" x14ac:dyDescent="0.35">
      <c r="J277255" s="1"/>
    </row>
    <row r="277256" spans="10:10" x14ac:dyDescent="0.35">
      <c r="J277256" s="1"/>
    </row>
    <row r="277257" spans="10:10" x14ac:dyDescent="0.35">
      <c r="J277257" s="1"/>
    </row>
    <row r="277259" spans="10:10" x14ac:dyDescent="0.35">
      <c r="J277259" s="1"/>
    </row>
    <row r="277260" spans="10:10" x14ac:dyDescent="0.35">
      <c r="J277260" s="1"/>
    </row>
    <row r="277261" spans="10:10" x14ac:dyDescent="0.35">
      <c r="J277261" s="1"/>
    </row>
    <row r="277262" spans="10:10" x14ac:dyDescent="0.35">
      <c r="J277262" s="1"/>
    </row>
    <row r="277263" spans="10:10" x14ac:dyDescent="0.35">
      <c r="J277263" s="1"/>
    </row>
    <row r="277264" spans="10:10" x14ac:dyDescent="0.35">
      <c r="J277264" s="1"/>
    </row>
    <row r="277265" spans="10:10" x14ac:dyDescent="0.35">
      <c r="J277265" s="1"/>
    </row>
    <row r="277266" spans="10:10" x14ac:dyDescent="0.35">
      <c r="J277266" s="1"/>
    </row>
    <row r="277267" spans="10:10" x14ac:dyDescent="0.35">
      <c r="J277267" s="1"/>
    </row>
    <row r="277270" spans="10:10" x14ac:dyDescent="0.35">
      <c r="J277270" s="1"/>
    </row>
    <row r="277271" spans="10:10" x14ac:dyDescent="0.35">
      <c r="J277271" s="1"/>
    </row>
    <row r="277272" spans="10:10" x14ac:dyDescent="0.35">
      <c r="J277272" s="1"/>
    </row>
    <row r="277273" spans="10:10" x14ac:dyDescent="0.35">
      <c r="J277273" s="1"/>
    </row>
    <row r="277275" spans="10:10" x14ac:dyDescent="0.35">
      <c r="J277275" s="1"/>
    </row>
    <row r="277276" spans="10:10" x14ac:dyDescent="0.35">
      <c r="J277276" s="1"/>
    </row>
    <row r="277278" spans="10:10" x14ac:dyDescent="0.35">
      <c r="J277278" s="1"/>
    </row>
    <row r="277279" spans="10:10" x14ac:dyDescent="0.35">
      <c r="J277279" s="1"/>
    </row>
    <row r="277282" spans="10:10" x14ac:dyDescent="0.35">
      <c r="J277282" s="1"/>
    </row>
    <row r="277285" spans="10:10" x14ac:dyDescent="0.35">
      <c r="J277285" s="1"/>
    </row>
    <row r="277311" spans="10:10" x14ac:dyDescent="0.35">
      <c r="J277311" s="1"/>
    </row>
    <row r="277321" spans="10:10" x14ac:dyDescent="0.35">
      <c r="J277321" s="1"/>
    </row>
    <row r="277324" spans="10:10" x14ac:dyDescent="0.35">
      <c r="J277324" s="1"/>
    </row>
    <row r="277326" spans="10:10" x14ac:dyDescent="0.35">
      <c r="J277326" s="1"/>
    </row>
    <row r="277329" spans="10:10" x14ac:dyDescent="0.35">
      <c r="J277329" s="1"/>
    </row>
    <row r="277334" spans="10:10" x14ac:dyDescent="0.35">
      <c r="J277334" s="1"/>
    </row>
    <row r="277345" spans="10:10" x14ac:dyDescent="0.35">
      <c r="J277345" s="1"/>
    </row>
    <row r="277348" spans="10:10" x14ac:dyDescent="0.35">
      <c r="J277348" s="1"/>
    </row>
    <row r="277350" spans="10:10" x14ac:dyDescent="0.35">
      <c r="J277350" s="1"/>
    </row>
    <row r="277353" spans="10:10" x14ac:dyDescent="0.35">
      <c r="J277353" s="1"/>
    </row>
    <row r="277356" spans="10:10" x14ac:dyDescent="0.35">
      <c r="J277356" s="1"/>
    </row>
    <row r="277360" spans="10:10" x14ac:dyDescent="0.35">
      <c r="J277360" s="1"/>
    </row>
    <row r="277361" spans="10:10" x14ac:dyDescent="0.35">
      <c r="J277361" s="1"/>
    </row>
    <row r="277362" spans="10:10" x14ac:dyDescent="0.35">
      <c r="J277362" s="1"/>
    </row>
    <row r="277367" spans="10:10" x14ac:dyDescent="0.35">
      <c r="J277367" s="1"/>
    </row>
    <row r="277368" spans="10:10" x14ac:dyDescent="0.35">
      <c r="J277368" s="1"/>
    </row>
    <row r="277369" spans="10:10" x14ac:dyDescent="0.35">
      <c r="J277369" s="1"/>
    </row>
    <row r="277371" spans="10:10" x14ac:dyDescent="0.35">
      <c r="J277371" s="1"/>
    </row>
    <row r="277374" spans="10:10" x14ac:dyDescent="0.35">
      <c r="J277374" s="1"/>
    </row>
    <row r="277375" spans="10:10" x14ac:dyDescent="0.35">
      <c r="J277375" s="1"/>
    </row>
    <row r="277376" spans="10:10" x14ac:dyDescent="0.35">
      <c r="J277376" s="1"/>
    </row>
    <row r="277380" spans="10:10" x14ac:dyDescent="0.35">
      <c r="J277380" s="1"/>
    </row>
    <row r="277381" spans="10:10" x14ac:dyDescent="0.35">
      <c r="J277381" s="1"/>
    </row>
    <row r="277382" spans="10:10" x14ac:dyDescent="0.35">
      <c r="J277382" s="1"/>
    </row>
    <row r="277387" spans="10:10" x14ac:dyDescent="0.35">
      <c r="J277387" s="1"/>
    </row>
    <row r="277389" spans="10:10" x14ac:dyDescent="0.35">
      <c r="J277389" s="1"/>
    </row>
    <row r="277392" spans="10:10" x14ac:dyDescent="0.35">
      <c r="J277392" s="1"/>
    </row>
    <row r="277394" spans="10:10" x14ac:dyDescent="0.35">
      <c r="J277394" s="1"/>
    </row>
    <row r="277395" spans="10:10" x14ac:dyDescent="0.35">
      <c r="J277395" s="1"/>
    </row>
    <row r="277398" spans="10:10" x14ac:dyDescent="0.35">
      <c r="J277398" s="1"/>
    </row>
    <row r="277405" spans="10:10" x14ac:dyDescent="0.35">
      <c r="J277405" s="1"/>
    </row>
    <row r="277406" spans="10:10" x14ac:dyDescent="0.35">
      <c r="J277406" s="1"/>
    </row>
    <row r="277408" spans="10:10" x14ac:dyDescent="0.35">
      <c r="J277408" s="1"/>
    </row>
    <row r="277410" spans="10:10" x14ac:dyDescent="0.35">
      <c r="J277410" s="1"/>
    </row>
    <row r="277411" spans="10:10" x14ac:dyDescent="0.35">
      <c r="J277411" s="1"/>
    </row>
    <row r="277414" spans="10:10" x14ac:dyDescent="0.35">
      <c r="J277414" s="1"/>
    </row>
    <row r="277416" spans="10:10" x14ac:dyDescent="0.35">
      <c r="J277416" s="1"/>
    </row>
    <row r="277417" spans="10:10" x14ac:dyDescent="0.35">
      <c r="J277417" s="1"/>
    </row>
    <row r="277422" spans="10:10" x14ac:dyDescent="0.35">
      <c r="J277422" s="1"/>
    </row>
    <row r="277425" spans="10:10" x14ac:dyDescent="0.35">
      <c r="J277425" s="1"/>
    </row>
    <row r="277426" spans="10:10" x14ac:dyDescent="0.35">
      <c r="J277426" s="1"/>
    </row>
    <row r="277427" spans="10:10" x14ac:dyDescent="0.35">
      <c r="J277427" s="1"/>
    </row>
    <row r="277429" spans="10:10" x14ac:dyDescent="0.35">
      <c r="J277429" s="1"/>
    </row>
    <row r="277430" spans="10:10" x14ac:dyDescent="0.35">
      <c r="J277430" s="1"/>
    </row>
    <row r="277432" spans="10:10" x14ac:dyDescent="0.35">
      <c r="J277432" s="1"/>
    </row>
    <row r="277433" spans="10:10" x14ac:dyDescent="0.35">
      <c r="J277433" s="1"/>
    </row>
    <row r="277434" spans="10:10" x14ac:dyDescent="0.35">
      <c r="J277434" s="1"/>
    </row>
    <row r="277483" spans="10:10" x14ac:dyDescent="0.35">
      <c r="J277483" s="1"/>
    </row>
    <row r="277488" spans="10:10" x14ac:dyDescent="0.35">
      <c r="J277488" s="1"/>
    </row>
    <row r="277489" spans="10:10" x14ac:dyDescent="0.35">
      <c r="J277489" s="1"/>
    </row>
    <row r="277494" spans="10:10" x14ac:dyDescent="0.35">
      <c r="J277494" s="1"/>
    </row>
    <row r="277498" spans="10:10" x14ac:dyDescent="0.35">
      <c r="J277498" s="1"/>
    </row>
    <row r="277501" spans="10:10" x14ac:dyDescent="0.35">
      <c r="J277501" s="1"/>
    </row>
    <row r="277502" spans="10:10" x14ac:dyDescent="0.35">
      <c r="J277502" s="1"/>
    </row>
    <row r="277505" spans="10:10" x14ac:dyDescent="0.35">
      <c r="J277505" s="1"/>
    </row>
    <row r="277511" spans="10:10" x14ac:dyDescent="0.35">
      <c r="J277511" s="1"/>
    </row>
    <row r="277512" spans="10:10" x14ac:dyDescent="0.35">
      <c r="J277512" s="1"/>
    </row>
    <row r="277513" spans="10:10" x14ac:dyDescent="0.35">
      <c r="J277513" s="1"/>
    </row>
    <row r="277514" spans="10:10" x14ac:dyDescent="0.35">
      <c r="J277514" s="1"/>
    </row>
    <row r="277515" spans="10:10" x14ac:dyDescent="0.35">
      <c r="J277515" s="1"/>
    </row>
    <row r="277516" spans="10:10" x14ac:dyDescent="0.35">
      <c r="J277516" s="1"/>
    </row>
    <row r="277518" spans="10:10" x14ac:dyDescent="0.35">
      <c r="J277518" s="1"/>
    </row>
    <row r="277520" spans="10:10" x14ac:dyDescent="0.35">
      <c r="J277520" s="1"/>
    </row>
    <row r="277521" spans="10:10" x14ac:dyDescent="0.35">
      <c r="J277521" s="1"/>
    </row>
    <row r="277522" spans="10:10" x14ac:dyDescent="0.35">
      <c r="J277522" s="1"/>
    </row>
    <row r="277523" spans="10:10" x14ac:dyDescent="0.35">
      <c r="J277523" s="1"/>
    </row>
    <row r="277525" spans="10:10" x14ac:dyDescent="0.35">
      <c r="J277525" s="1"/>
    </row>
    <row r="277526" spans="10:10" x14ac:dyDescent="0.35">
      <c r="J277526" s="1"/>
    </row>
    <row r="277527" spans="10:10" x14ac:dyDescent="0.35">
      <c r="J277527" s="1"/>
    </row>
    <row r="277528" spans="10:10" x14ac:dyDescent="0.35">
      <c r="J277528" s="1"/>
    </row>
    <row r="277529" spans="10:10" x14ac:dyDescent="0.35">
      <c r="J277529" s="1"/>
    </row>
    <row r="277531" spans="10:10" x14ac:dyDescent="0.35">
      <c r="J277531" s="1"/>
    </row>
    <row r="277532" spans="10:10" x14ac:dyDescent="0.35">
      <c r="J277532" s="1"/>
    </row>
    <row r="277533" spans="10:10" x14ac:dyDescent="0.35">
      <c r="J277533" s="1"/>
    </row>
    <row r="277535" spans="10:10" x14ac:dyDescent="0.35">
      <c r="J277535" s="1"/>
    </row>
    <row r="277537" spans="10:10" x14ac:dyDescent="0.35">
      <c r="J277537" s="1"/>
    </row>
    <row r="277539" spans="10:10" x14ac:dyDescent="0.35">
      <c r="J277539" s="1"/>
    </row>
    <row r="277559" spans="10:10" x14ac:dyDescent="0.35">
      <c r="J277559" s="1"/>
    </row>
    <row r="277561" spans="10:10" x14ac:dyDescent="0.35">
      <c r="J277561" s="1"/>
    </row>
    <row r="277570" spans="10:10" x14ac:dyDescent="0.35">
      <c r="J277570" s="1"/>
    </row>
    <row r="277571" spans="10:10" x14ac:dyDescent="0.35">
      <c r="J277571" s="1"/>
    </row>
    <row r="277572" spans="10:10" x14ac:dyDescent="0.35">
      <c r="J277572" s="1"/>
    </row>
    <row r="277576" spans="10:10" x14ac:dyDescent="0.35">
      <c r="J277576" s="1"/>
    </row>
    <row r="277578" spans="10:10" x14ac:dyDescent="0.35">
      <c r="J277578" s="1"/>
    </row>
    <row r="277580" spans="10:10" x14ac:dyDescent="0.35">
      <c r="J277580" s="1"/>
    </row>
    <row r="277583" spans="10:10" x14ac:dyDescent="0.35">
      <c r="J277583" s="1"/>
    </row>
    <row r="277585" spans="10:10" x14ac:dyDescent="0.35">
      <c r="J277585" s="1"/>
    </row>
    <row r="277588" spans="10:10" x14ac:dyDescent="0.35">
      <c r="J277588" s="1"/>
    </row>
    <row r="277590" spans="10:10" x14ac:dyDescent="0.35">
      <c r="J277590" s="1"/>
    </row>
    <row r="277592" spans="10:10" x14ac:dyDescent="0.35">
      <c r="J277592" s="1"/>
    </row>
    <row r="277597" spans="10:10" x14ac:dyDescent="0.35">
      <c r="J277597" s="1"/>
    </row>
    <row r="277600" spans="10:10" x14ac:dyDescent="0.35">
      <c r="J277600" s="1"/>
    </row>
    <row r="277603" spans="10:10" x14ac:dyDescent="0.35">
      <c r="J277603" s="1"/>
    </row>
    <row r="277607" spans="10:10" x14ac:dyDescent="0.35">
      <c r="J277607" s="1"/>
    </row>
    <row r="277611" spans="10:10" x14ac:dyDescent="0.35">
      <c r="J277611" s="1"/>
    </row>
    <row r="277613" spans="10:10" x14ac:dyDescent="0.35">
      <c r="J277613" s="1"/>
    </row>
    <row r="277614" spans="10:10" x14ac:dyDescent="0.35">
      <c r="J277614" s="1"/>
    </row>
    <row r="277615" spans="10:10" x14ac:dyDescent="0.35">
      <c r="J277615" s="1"/>
    </row>
    <row r="277618" spans="10:10" x14ac:dyDescent="0.35">
      <c r="J277618" s="1"/>
    </row>
    <row r="277619" spans="10:10" x14ac:dyDescent="0.35">
      <c r="J277619" s="1"/>
    </row>
    <row r="277623" spans="10:10" x14ac:dyDescent="0.35">
      <c r="J277623" s="1"/>
    </row>
    <row r="277624" spans="10:10" x14ac:dyDescent="0.35">
      <c r="J277624" s="1"/>
    </row>
    <row r="277625" spans="10:10" x14ac:dyDescent="0.35">
      <c r="J277625" s="1"/>
    </row>
    <row r="277626" spans="10:10" x14ac:dyDescent="0.35">
      <c r="J277626" s="1"/>
    </row>
    <row r="277627" spans="10:10" x14ac:dyDescent="0.35">
      <c r="J277627" s="1"/>
    </row>
    <row r="277629" spans="10:10" x14ac:dyDescent="0.35">
      <c r="J277629" s="1"/>
    </row>
    <row r="277631" spans="10:10" x14ac:dyDescent="0.35">
      <c r="J277631" s="1"/>
    </row>
    <row r="277632" spans="10:10" x14ac:dyDescent="0.35">
      <c r="J277632" s="1"/>
    </row>
    <row r="277634" spans="10:10" x14ac:dyDescent="0.35">
      <c r="J277634" s="1"/>
    </row>
    <row r="277636" spans="10:10" x14ac:dyDescent="0.35">
      <c r="J277636" s="1"/>
    </row>
    <row r="277642" spans="10:10" x14ac:dyDescent="0.35">
      <c r="J277642" s="1"/>
    </row>
    <row r="277643" spans="10:10" x14ac:dyDescent="0.35">
      <c r="J277643" s="1"/>
    </row>
    <row r="277646" spans="10:10" x14ac:dyDescent="0.35">
      <c r="J277646" s="1"/>
    </row>
    <row r="277647" spans="10:10" x14ac:dyDescent="0.35">
      <c r="J277647" s="1"/>
    </row>
    <row r="277651" spans="10:10" x14ac:dyDescent="0.35">
      <c r="J277651" s="1"/>
    </row>
    <row r="277658" spans="10:10" x14ac:dyDescent="0.35">
      <c r="J277658" s="1"/>
    </row>
    <row r="277659" spans="10:10" x14ac:dyDescent="0.35">
      <c r="J277659" s="1"/>
    </row>
    <row r="277660" spans="10:10" x14ac:dyDescent="0.35">
      <c r="J277660" s="1"/>
    </row>
    <row r="277661" spans="10:10" x14ac:dyDescent="0.35">
      <c r="J277661" s="1"/>
    </row>
    <row r="277662" spans="10:10" x14ac:dyDescent="0.35">
      <c r="J277662" s="1"/>
    </row>
    <row r="277663" spans="10:10" x14ac:dyDescent="0.35">
      <c r="J277663" s="1"/>
    </row>
    <row r="277664" spans="10:10" x14ac:dyDescent="0.35">
      <c r="J277664" s="1"/>
    </row>
    <row r="277667" spans="10:10" x14ac:dyDescent="0.35">
      <c r="J277667" s="1"/>
    </row>
    <row r="277669" spans="10:10" x14ac:dyDescent="0.35">
      <c r="J277669" s="1"/>
    </row>
    <row r="277670" spans="10:10" x14ac:dyDescent="0.35">
      <c r="J277670" s="1"/>
    </row>
    <row r="277673" spans="10:10" x14ac:dyDescent="0.35">
      <c r="J277673" s="1"/>
    </row>
    <row r="277674" spans="10:10" x14ac:dyDescent="0.35">
      <c r="J277674" s="1"/>
    </row>
    <row r="277675" spans="10:10" x14ac:dyDescent="0.35">
      <c r="J277675" s="1"/>
    </row>
    <row r="277676" spans="10:10" x14ac:dyDescent="0.35">
      <c r="J277676" s="1"/>
    </row>
    <row r="277678" spans="10:10" x14ac:dyDescent="0.35">
      <c r="J277678" s="1"/>
    </row>
    <row r="277679" spans="10:10" x14ac:dyDescent="0.35">
      <c r="J277679" s="1"/>
    </row>
    <row r="277680" spans="10:10" x14ac:dyDescent="0.35">
      <c r="J277680" s="1"/>
    </row>
    <row r="277681" spans="10:10" x14ac:dyDescent="0.35">
      <c r="J277681" s="1"/>
    </row>
    <row r="277682" spans="10:10" x14ac:dyDescent="0.35">
      <c r="J277682" s="1"/>
    </row>
    <row r="277683" spans="10:10" x14ac:dyDescent="0.35">
      <c r="J277683" s="1"/>
    </row>
    <row r="277685" spans="10:10" x14ac:dyDescent="0.35">
      <c r="J277685" s="1"/>
    </row>
    <row r="277686" spans="10:10" x14ac:dyDescent="0.35">
      <c r="J277686" s="1"/>
    </row>
    <row r="277687" spans="10:10" x14ac:dyDescent="0.35">
      <c r="J277687" s="1"/>
    </row>
    <row r="277743" spans="10:10" x14ac:dyDescent="0.35">
      <c r="J277743" s="1"/>
    </row>
    <row r="277744" spans="10:10" x14ac:dyDescent="0.35">
      <c r="J277744" s="1"/>
    </row>
    <row r="277749" spans="10:10" x14ac:dyDescent="0.35">
      <c r="J277749" s="1"/>
    </row>
    <row r="277751" spans="10:10" x14ac:dyDescent="0.35">
      <c r="J277751" s="1"/>
    </row>
    <row r="277753" spans="10:10" x14ac:dyDescent="0.35">
      <c r="J277753" s="1"/>
    </row>
    <row r="277756" spans="10:10" x14ac:dyDescent="0.35">
      <c r="J277756" s="1"/>
    </row>
    <row r="277758" spans="10:10" x14ac:dyDescent="0.35">
      <c r="J277758" s="1"/>
    </row>
    <row r="277759" spans="10:10" x14ac:dyDescent="0.35">
      <c r="J277759" s="1"/>
    </row>
    <row r="277760" spans="10:10" x14ac:dyDescent="0.35">
      <c r="J277760" s="1"/>
    </row>
    <row r="277763" spans="10:10" x14ac:dyDescent="0.35">
      <c r="J277763" s="1"/>
    </row>
    <row r="277764" spans="10:10" x14ac:dyDescent="0.35">
      <c r="J277764" s="1"/>
    </row>
    <row r="277765" spans="10:10" x14ac:dyDescent="0.35">
      <c r="J277765" s="1"/>
    </row>
    <row r="277769" spans="10:10" x14ac:dyDescent="0.35">
      <c r="J277769" s="1"/>
    </row>
    <row r="277770" spans="10:10" x14ac:dyDescent="0.35">
      <c r="J277770" s="1"/>
    </row>
    <row r="277771" spans="10:10" x14ac:dyDescent="0.35">
      <c r="J277771" s="1"/>
    </row>
    <row r="277772" spans="10:10" x14ac:dyDescent="0.35">
      <c r="J277772" s="1"/>
    </row>
    <row r="277774" spans="10:10" x14ac:dyDescent="0.35">
      <c r="J277774" s="1"/>
    </row>
    <row r="277775" spans="10:10" x14ac:dyDescent="0.35">
      <c r="J277775" s="1"/>
    </row>
    <row r="277776" spans="10:10" x14ac:dyDescent="0.35">
      <c r="J277776" s="1"/>
    </row>
    <row r="277779" spans="10:10" x14ac:dyDescent="0.35">
      <c r="J277779" s="1"/>
    </row>
    <row r="277780" spans="10:10" x14ac:dyDescent="0.35">
      <c r="J277780" s="1"/>
    </row>
    <row r="277782" spans="10:10" x14ac:dyDescent="0.35">
      <c r="J277782" s="1"/>
    </row>
    <row r="277783" spans="10:10" x14ac:dyDescent="0.35">
      <c r="J277783" s="1"/>
    </row>
    <row r="277789" spans="10:10" x14ac:dyDescent="0.35">
      <c r="J277789" s="1"/>
    </row>
    <row r="277792" spans="10:10" x14ac:dyDescent="0.35">
      <c r="J277792" s="1"/>
    </row>
    <row r="277793" spans="10:10" x14ac:dyDescent="0.35">
      <c r="J277793" s="1"/>
    </row>
    <row r="277795" spans="10:10" x14ac:dyDescent="0.35">
      <c r="J277795" s="1"/>
    </row>
    <row r="277798" spans="10:10" x14ac:dyDescent="0.35">
      <c r="J277798" s="1"/>
    </row>
    <row r="277805" spans="10:10" x14ac:dyDescent="0.35">
      <c r="J277805" s="1"/>
    </row>
    <row r="277806" spans="10:10" x14ac:dyDescent="0.35">
      <c r="J277806" s="1"/>
    </row>
    <row r="277807" spans="10:10" x14ac:dyDescent="0.35">
      <c r="J277807" s="1"/>
    </row>
    <row r="277808" spans="10:10" x14ac:dyDescent="0.35">
      <c r="J277808" s="1"/>
    </row>
    <row r="277809" spans="10:10" x14ac:dyDescent="0.35">
      <c r="J277809" s="1"/>
    </row>
    <row r="277810" spans="10:10" x14ac:dyDescent="0.35">
      <c r="J277810" s="1"/>
    </row>
    <row r="277811" spans="10:10" x14ac:dyDescent="0.35">
      <c r="J277811" s="1"/>
    </row>
    <row r="277812" spans="10:10" x14ac:dyDescent="0.35">
      <c r="J277812" s="1"/>
    </row>
    <row r="277814" spans="10:10" x14ac:dyDescent="0.35">
      <c r="J277814" s="1"/>
    </row>
    <row r="277816" spans="10:10" x14ac:dyDescent="0.35">
      <c r="J277816" s="1"/>
    </row>
    <row r="277817" spans="10:10" x14ac:dyDescent="0.35">
      <c r="J277817" s="1"/>
    </row>
    <row r="277819" spans="10:10" x14ac:dyDescent="0.35">
      <c r="J277819" s="1"/>
    </row>
    <row r="277820" spans="10:10" x14ac:dyDescent="0.35">
      <c r="J277820" s="1"/>
    </row>
    <row r="277821" spans="10:10" x14ac:dyDescent="0.35">
      <c r="J277821" s="1"/>
    </row>
    <row r="277822" spans="10:10" x14ac:dyDescent="0.35">
      <c r="J277822" s="1"/>
    </row>
    <row r="277825" spans="10:10" x14ac:dyDescent="0.35">
      <c r="J277825" s="1"/>
    </row>
    <row r="277826" spans="10:10" x14ac:dyDescent="0.35">
      <c r="J277826" s="1"/>
    </row>
    <row r="277827" spans="10:10" x14ac:dyDescent="0.35">
      <c r="J277827" s="1"/>
    </row>
    <row r="277829" spans="10:10" x14ac:dyDescent="0.35">
      <c r="J277829" s="1"/>
    </row>
    <row r="277830" spans="10:10" x14ac:dyDescent="0.35">
      <c r="J277830" s="1"/>
    </row>
    <row r="277832" spans="10:10" x14ac:dyDescent="0.35">
      <c r="J277832" s="1"/>
    </row>
    <row r="277833" spans="10:10" x14ac:dyDescent="0.35">
      <c r="J277833" s="1"/>
    </row>
    <row r="277834" spans="10:10" x14ac:dyDescent="0.35">
      <c r="J277834" s="1"/>
    </row>
    <row r="277836" spans="10:10" x14ac:dyDescent="0.35">
      <c r="J277836" s="1"/>
    </row>
    <row r="277838" spans="10:10" x14ac:dyDescent="0.35">
      <c r="J277838" s="1"/>
    </row>
    <row r="277839" spans="10:10" x14ac:dyDescent="0.35">
      <c r="J277839" s="1"/>
    </row>
    <row r="277840" spans="10:10" x14ac:dyDescent="0.35">
      <c r="J277840" s="1"/>
    </row>
    <row r="277841" spans="10:10" x14ac:dyDescent="0.35">
      <c r="J277841" s="1"/>
    </row>
    <row r="277842" spans="10:10" x14ac:dyDescent="0.35">
      <c r="J277842" s="1"/>
    </row>
    <row r="277843" spans="10:10" x14ac:dyDescent="0.35">
      <c r="J277843" s="1"/>
    </row>
    <row r="277844" spans="10:10" x14ac:dyDescent="0.35">
      <c r="J277844" s="1"/>
    </row>
    <row r="277845" spans="10:10" x14ac:dyDescent="0.35">
      <c r="J277845" s="1"/>
    </row>
    <row r="277846" spans="10:10" x14ac:dyDescent="0.35">
      <c r="J277846" s="1"/>
    </row>
    <row r="277847" spans="10:10" x14ac:dyDescent="0.35">
      <c r="J277847" s="1"/>
    </row>
    <row r="277848" spans="10:10" x14ac:dyDescent="0.35">
      <c r="J277848" s="1"/>
    </row>
    <row r="277849" spans="10:10" x14ac:dyDescent="0.35">
      <c r="J277849" s="1"/>
    </row>
    <row r="277850" spans="10:10" x14ac:dyDescent="0.35">
      <c r="J277850" s="1"/>
    </row>
    <row r="277851" spans="10:10" x14ac:dyDescent="0.35">
      <c r="J277851" s="1"/>
    </row>
    <row r="277852" spans="10:10" x14ac:dyDescent="0.35">
      <c r="J277852" s="1"/>
    </row>
    <row r="277853" spans="10:10" x14ac:dyDescent="0.35">
      <c r="J277853" s="1"/>
    </row>
    <row r="277854" spans="10:10" x14ac:dyDescent="0.35">
      <c r="J277854" s="1"/>
    </row>
    <row r="277855" spans="10:10" x14ac:dyDescent="0.35">
      <c r="J277855" s="1"/>
    </row>
    <row r="277856" spans="10:10" x14ac:dyDescent="0.35">
      <c r="J277856" s="1"/>
    </row>
    <row r="277857" spans="10:10" x14ac:dyDescent="0.35">
      <c r="J277857" s="1"/>
    </row>
    <row r="277858" spans="10:10" x14ac:dyDescent="0.35">
      <c r="J277858" s="1"/>
    </row>
    <row r="277859" spans="10:10" x14ac:dyDescent="0.35">
      <c r="J277859" s="1"/>
    </row>
    <row r="277860" spans="10:10" x14ac:dyDescent="0.35">
      <c r="J277860" s="1"/>
    </row>
    <row r="277861" spans="10:10" x14ac:dyDescent="0.35">
      <c r="J277861" s="1"/>
    </row>
    <row r="277862" spans="10:10" x14ac:dyDescent="0.35">
      <c r="J277862" s="1"/>
    </row>
    <row r="277863" spans="10:10" x14ac:dyDescent="0.35">
      <c r="J277863" s="1"/>
    </row>
    <row r="277864" spans="10:10" x14ac:dyDescent="0.35">
      <c r="J277864" s="1"/>
    </row>
    <row r="277865" spans="10:10" x14ac:dyDescent="0.35">
      <c r="J277865" s="1"/>
    </row>
    <row r="277866" spans="10:10" x14ac:dyDescent="0.35">
      <c r="J277866" s="1"/>
    </row>
    <row r="277867" spans="10:10" x14ac:dyDescent="0.35">
      <c r="J277867" s="1"/>
    </row>
    <row r="277868" spans="10:10" x14ac:dyDescent="0.35">
      <c r="J277868" s="1"/>
    </row>
    <row r="277869" spans="10:10" x14ac:dyDescent="0.35">
      <c r="J277869" s="1"/>
    </row>
    <row r="277870" spans="10:10" x14ac:dyDescent="0.35">
      <c r="J277870" s="1"/>
    </row>
    <row r="277871" spans="10:10" x14ac:dyDescent="0.35">
      <c r="J277871" s="1"/>
    </row>
    <row r="277872" spans="10:10" x14ac:dyDescent="0.35">
      <c r="J277872" s="1"/>
    </row>
    <row r="277873" spans="10:10" x14ac:dyDescent="0.35">
      <c r="J277873" s="1"/>
    </row>
    <row r="277874" spans="10:10" x14ac:dyDescent="0.35">
      <c r="J277874" s="1"/>
    </row>
    <row r="277875" spans="10:10" x14ac:dyDescent="0.35">
      <c r="J277875" s="1"/>
    </row>
    <row r="277876" spans="10:10" x14ac:dyDescent="0.35">
      <c r="J277876" s="1"/>
    </row>
    <row r="277878" spans="10:10" x14ac:dyDescent="0.35">
      <c r="J277878" s="1"/>
    </row>
    <row r="277879" spans="10:10" x14ac:dyDescent="0.35">
      <c r="J277879" s="1"/>
    </row>
    <row r="277880" spans="10:10" x14ac:dyDescent="0.35">
      <c r="J277880" s="1"/>
    </row>
    <row r="277881" spans="10:10" x14ac:dyDescent="0.35">
      <c r="J277881" s="1"/>
    </row>
    <row r="277882" spans="10:10" x14ac:dyDescent="0.35">
      <c r="J277882" s="1"/>
    </row>
    <row r="277905" spans="10:10" x14ac:dyDescent="0.35">
      <c r="J277905" s="1"/>
    </row>
    <row r="277906" spans="10:10" x14ac:dyDescent="0.35">
      <c r="J277906" s="1"/>
    </row>
    <row r="277907" spans="10:10" x14ac:dyDescent="0.35">
      <c r="J277907" s="1"/>
    </row>
    <row r="277908" spans="10:10" x14ac:dyDescent="0.35">
      <c r="J277908" s="1"/>
    </row>
    <row r="277909" spans="10:10" x14ac:dyDescent="0.35">
      <c r="J277909" s="1"/>
    </row>
    <row r="277910" spans="10:10" x14ac:dyDescent="0.35">
      <c r="J277910" s="1"/>
    </row>
    <row r="277911" spans="10:10" x14ac:dyDescent="0.35">
      <c r="J277911" s="1"/>
    </row>
    <row r="277912" spans="10:10" x14ac:dyDescent="0.35">
      <c r="J277912" s="1"/>
    </row>
    <row r="277913" spans="10:10" x14ac:dyDescent="0.35">
      <c r="J277913" s="1"/>
    </row>
    <row r="277914" spans="10:10" x14ac:dyDescent="0.35">
      <c r="J277914" s="1"/>
    </row>
    <row r="277915" spans="10:10" x14ac:dyDescent="0.35">
      <c r="J277915" s="1"/>
    </row>
    <row r="277916" spans="10:10" x14ac:dyDescent="0.35">
      <c r="J277916" s="1"/>
    </row>
    <row r="277917" spans="10:10" x14ac:dyDescent="0.35">
      <c r="J277917" s="1"/>
    </row>
    <row r="277920" spans="10:10" x14ac:dyDescent="0.35">
      <c r="J277920" s="1"/>
    </row>
    <row r="277921" spans="10:10" x14ac:dyDescent="0.35">
      <c r="J277921" s="1"/>
    </row>
    <row r="277922" spans="10:10" x14ac:dyDescent="0.35">
      <c r="J277922" s="1"/>
    </row>
    <row r="277923" spans="10:10" x14ac:dyDescent="0.35">
      <c r="J277923" s="1"/>
    </row>
    <row r="277925" spans="10:10" x14ac:dyDescent="0.35">
      <c r="J277925" s="1"/>
    </row>
    <row r="277926" spans="10:10" x14ac:dyDescent="0.35">
      <c r="J277926" s="1"/>
    </row>
    <row r="277928" spans="10:10" x14ac:dyDescent="0.35">
      <c r="J277928" s="1"/>
    </row>
    <row r="277929" spans="10:10" x14ac:dyDescent="0.35">
      <c r="J277929" s="1"/>
    </row>
    <row r="277930" spans="10:10" x14ac:dyDescent="0.35">
      <c r="J277930" s="1"/>
    </row>
    <row r="277932" spans="10:10" x14ac:dyDescent="0.35">
      <c r="J277932" s="1"/>
    </row>
    <row r="278018" spans="10:10" x14ac:dyDescent="0.35">
      <c r="J278018" s="1"/>
    </row>
    <row r="278020" spans="10:10" x14ac:dyDescent="0.35">
      <c r="J278020" s="1"/>
    </row>
    <row r="278028" spans="10:10" x14ac:dyDescent="0.35">
      <c r="J278028" s="1"/>
    </row>
    <row r="278037" spans="10:10" x14ac:dyDescent="0.35">
      <c r="J278037" s="1"/>
    </row>
    <row r="278040" spans="10:10" x14ac:dyDescent="0.35">
      <c r="J278040" s="1"/>
    </row>
    <row r="278043" spans="10:10" x14ac:dyDescent="0.35">
      <c r="J278043" s="1"/>
    </row>
    <row r="278046" spans="10:10" x14ac:dyDescent="0.35">
      <c r="J278046" s="1"/>
    </row>
    <row r="278053" spans="10:10" x14ac:dyDescent="0.35">
      <c r="J278053" s="1"/>
    </row>
    <row r="278054" spans="10:10" x14ac:dyDescent="0.35">
      <c r="J278054" s="1"/>
    </row>
    <row r="278055" spans="10:10" x14ac:dyDescent="0.35">
      <c r="J278055" s="1"/>
    </row>
    <row r="278056" spans="10:10" x14ac:dyDescent="0.35">
      <c r="J278056" s="1"/>
    </row>
    <row r="278057" spans="10:10" x14ac:dyDescent="0.35">
      <c r="J278057" s="1"/>
    </row>
    <row r="278058" spans="10:10" x14ac:dyDescent="0.35">
      <c r="J278058" s="1"/>
    </row>
    <row r="278059" spans="10:10" x14ac:dyDescent="0.35">
      <c r="J278059" s="1"/>
    </row>
    <row r="278060" spans="10:10" x14ac:dyDescent="0.35">
      <c r="J278060" s="1"/>
    </row>
    <row r="278062" spans="10:10" x14ac:dyDescent="0.35">
      <c r="J278062" s="1"/>
    </row>
    <row r="278064" spans="10:10" x14ac:dyDescent="0.35">
      <c r="J278064" s="1"/>
    </row>
    <row r="278069" spans="10:10" x14ac:dyDescent="0.35">
      <c r="J278069" s="1"/>
    </row>
    <row r="278070" spans="10:10" x14ac:dyDescent="0.35">
      <c r="J278070" s="1"/>
    </row>
    <row r="278073" spans="10:10" x14ac:dyDescent="0.35">
      <c r="J278073" s="1"/>
    </row>
    <row r="278074" spans="10:10" x14ac:dyDescent="0.35">
      <c r="J278074" s="1"/>
    </row>
    <row r="278075" spans="10:10" x14ac:dyDescent="0.35">
      <c r="J278075" s="1"/>
    </row>
    <row r="278077" spans="10:10" x14ac:dyDescent="0.35">
      <c r="J278077" s="1"/>
    </row>
    <row r="278078" spans="10:10" x14ac:dyDescent="0.35">
      <c r="J278078" s="1"/>
    </row>
    <row r="278080" spans="10:10" x14ac:dyDescent="0.35">
      <c r="J278080" s="1"/>
    </row>
    <row r="278081" spans="10:10" x14ac:dyDescent="0.35">
      <c r="J278081" s="1"/>
    </row>
    <row r="278082" spans="10:10" x14ac:dyDescent="0.35">
      <c r="J278082" s="1"/>
    </row>
    <row r="278087" spans="10:10" x14ac:dyDescent="0.35">
      <c r="J278087" s="1"/>
    </row>
    <row r="278088" spans="10:10" x14ac:dyDescent="0.35">
      <c r="J278088" s="1"/>
    </row>
    <row r="278089" spans="10:10" x14ac:dyDescent="0.35">
      <c r="J278089" s="1"/>
    </row>
    <row r="278090" spans="10:10" x14ac:dyDescent="0.35">
      <c r="J278090" s="1"/>
    </row>
    <row r="278091" spans="10:10" x14ac:dyDescent="0.35">
      <c r="J278091" s="1"/>
    </row>
    <row r="278093" spans="10:10" x14ac:dyDescent="0.35">
      <c r="J278093" s="1"/>
    </row>
    <row r="278094" spans="10:10" x14ac:dyDescent="0.35">
      <c r="J278094" s="1"/>
    </row>
    <row r="278095" spans="10:10" x14ac:dyDescent="0.35">
      <c r="J278095" s="1"/>
    </row>
    <row r="278096" spans="10:10" x14ac:dyDescent="0.35">
      <c r="J278096" s="1"/>
    </row>
    <row r="278097" spans="10:10" x14ac:dyDescent="0.35">
      <c r="J278097" s="1"/>
    </row>
    <row r="278098" spans="10:10" x14ac:dyDescent="0.35">
      <c r="J278098" s="1"/>
    </row>
    <row r="278100" spans="10:10" x14ac:dyDescent="0.35">
      <c r="J278100" s="1"/>
    </row>
    <row r="278101" spans="10:10" x14ac:dyDescent="0.35">
      <c r="J278101" s="1"/>
    </row>
    <row r="278102" spans="10:10" x14ac:dyDescent="0.35">
      <c r="J278102" s="1"/>
    </row>
    <row r="278103" spans="10:10" x14ac:dyDescent="0.35">
      <c r="J278103" s="1"/>
    </row>
    <row r="278104" spans="10:10" x14ac:dyDescent="0.35">
      <c r="J278104" s="1"/>
    </row>
    <row r="278105" spans="10:10" x14ac:dyDescent="0.35">
      <c r="J278105" s="1"/>
    </row>
    <row r="278106" spans="10:10" x14ac:dyDescent="0.35">
      <c r="J278106" s="1"/>
    </row>
    <row r="278107" spans="10:10" x14ac:dyDescent="0.35">
      <c r="J278107" s="1"/>
    </row>
    <row r="278108" spans="10:10" x14ac:dyDescent="0.35">
      <c r="J278108" s="1"/>
    </row>
    <row r="278109" spans="10:10" x14ac:dyDescent="0.35">
      <c r="J278109" s="1"/>
    </row>
    <row r="278110" spans="10:10" x14ac:dyDescent="0.35">
      <c r="J278110" s="1"/>
    </row>
    <row r="278111" spans="10:10" x14ac:dyDescent="0.35">
      <c r="J278111" s="1"/>
    </row>
    <row r="278112" spans="10:10" x14ac:dyDescent="0.35">
      <c r="J278112" s="1"/>
    </row>
    <row r="278113" spans="10:10" x14ac:dyDescent="0.35">
      <c r="J278113" s="1"/>
    </row>
    <row r="278114" spans="10:10" x14ac:dyDescent="0.35">
      <c r="J278114" s="1"/>
    </row>
    <row r="278115" spans="10:10" x14ac:dyDescent="0.35">
      <c r="J278115" s="1"/>
    </row>
    <row r="278116" spans="10:10" x14ac:dyDescent="0.35">
      <c r="J278116" s="1"/>
    </row>
    <row r="278117" spans="10:10" x14ac:dyDescent="0.35">
      <c r="J278117" s="1"/>
    </row>
    <row r="278120" spans="10:10" x14ac:dyDescent="0.35">
      <c r="J278120" s="1"/>
    </row>
    <row r="278121" spans="10:10" x14ac:dyDescent="0.35">
      <c r="J278121" s="1"/>
    </row>
    <row r="278122" spans="10:10" x14ac:dyDescent="0.35">
      <c r="J278122" s="1"/>
    </row>
    <row r="278123" spans="10:10" x14ac:dyDescent="0.35">
      <c r="J278123" s="1"/>
    </row>
    <row r="278124" spans="10:10" x14ac:dyDescent="0.35">
      <c r="J278124" s="1"/>
    </row>
    <row r="278125" spans="10:10" x14ac:dyDescent="0.35">
      <c r="J278125" s="1"/>
    </row>
    <row r="278126" spans="10:10" x14ac:dyDescent="0.35">
      <c r="J278126" s="1"/>
    </row>
    <row r="278128" spans="10:10" x14ac:dyDescent="0.35">
      <c r="J278128" s="1"/>
    </row>
    <row r="278129" spans="10:10" x14ac:dyDescent="0.35">
      <c r="J278129" s="1"/>
    </row>
    <row r="278130" spans="10:10" x14ac:dyDescent="0.35">
      <c r="J278130" s="1"/>
    </row>
    <row r="278131" spans="10:10" x14ac:dyDescent="0.35">
      <c r="J278131" s="1"/>
    </row>
    <row r="278132" spans="10:10" x14ac:dyDescent="0.35">
      <c r="J278132" s="1"/>
    </row>
    <row r="278133" spans="10:10" x14ac:dyDescent="0.35">
      <c r="J278133" s="1"/>
    </row>
    <row r="278137" spans="10:10" x14ac:dyDescent="0.35">
      <c r="J278137" s="1"/>
    </row>
    <row r="278140" spans="10:10" x14ac:dyDescent="0.35">
      <c r="J278140" s="1"/>
    </row>
    <row r="278142" spans="10:10" x14ac:dyDescent="0.35">
      <c r="J278142" s="1"/>
    </row>
    <row r="278175" spans="10:10" x14ac:dyDescent="0.35">
      <c r="J278175" s="1"/>
    </row>
    <row r="278184" spans="10:10" x14ac:dyDescent="0.35">
      <c r="J278184" s="1"/>
    </row>
    <row r="278185" spans="10:10" x14ac:dyDescent="0.35">
      <c r="J278185" s="1"/>
    </row>
    <row r="278186" spans="10:10" x14ac:dyDescent="0.35">
      <c r="J278186" s="1"/>
    </row>
    <row r="278187" spans="10:10" x14ac:dyDescent="0.35">
      <c r="J278187" s="1"/>
    </row>
    <row r="278190" spans="10:10" x14ac:dyDescent="0.35">
      <c r="J278190" s="1"/>
    </row>
    <row r="278191" spans="10:10" x14ac:dyDescent="0.35">
      <c r="J278191" s="1"/>
    </row>
    <row r="278197" spans="10:10" x14ac:dyDescent="0.35">
      <c r="J278197" s="1"/>
    </row>
    <row r="278198" spans="10:10" x14ac:dyDescent="0.35">
      <c r="J278198" s="1"/>
    </row>
    <row r="278201" spans="10:10" x14ac:dyDescent="0.35">
      <c r="J278201" s="1"/>
    </row>
    <row r="278206" spans="10:10" x14ac:dyDescent="0.35">
      <c r="J278206" s="1"/>
    </row>
    <row r="278207" spans="10:10" x14ac:dyDescent="0.35">
      <c r="J278207" s="1"/>
    </row>
    <row r="278208" spans="10:10" x14ac:dyDescent="0.35">
      <c r="J278208" s="1"/>
    </row>
    <row r="278209" spans="10:10" x14ac:dyDescent="0.35">
      <c r="J278209" s="1"/>
    </row>
    <row r="278210" spans="10:10" x14ac:dyDescent="0.35">
      <c r="J278210" s="1"/>
    </row>
    <row r="278212" spans="10:10" x14ac:dyDescent="0.35">
      <c r="J278212" s="1"/>
    </row>
    <row r="278213" spans="10:10" x14ac:dyDescent="0.35">
      <c r="J278213" s="1"/>
    </row>
    <row r="278217" spans="10:10" x14ac:dyDescent="0.35">
      <c r="J278217" s="1"/>
    </row>
    <row r="278218" spans="10:10" x14ac:dyDescent="0.35">
      <c r="J278218" s="1"/>
    </row>
    <row r="278219" spans="10:10" x14ac:dyDescent="0.35">
      <c r="J278219" s="1"/>
    </row>
    <row r="278220" spans="10:10" x14ac:dyDescent="0.35">
      <c r="J278220" s="1"/>
    </row>
    <row r="278221" spans="10:10" x14ac:dyDescent="0.35">
      <c r="J278221" s="1"/>
    </row>
    <row r="278222" spans="10:10" x14ac:dyDescent="0.35">
      <c r="J278222" s="1"/>
    </row>
    <row r="278224" spans="10:10" x14ac:dyDescent="0.35">
      <c r="J278224" s="1"/>
    </row>
    <row r="278225" spans="10:10" x14ac:dyDescent="0.35">
      <c r="J278225" s="1"/>
    </row>
    <row r="278226" spans="10:10" x14ac:dyDescent="0.35">
      <c r="J278226" s="1"/>
    </row>
    <row r="278227" spans="10:10" x14ac:dyDescent="0.35">
      <c r="J278227" s="1"/>
    </row>
    <row r="278228" spans="10:10" x14ac:dyDescent="0.35">
      <c r="J278228" s="1"/>
    </row>
    <row r="278230" spans="10:10" x14ac:dyDescent="0.35">
      <c r="J278230" s="1"/>
    </row>
    <row r="278234" spans="10:10" x14ac:dyDescent="0.35">
      <c r="J278234" s="1"/>
    </row>
    <row r="278236" spans="10:10" x14ac:dyDescent="0.35">
      <c r="J278236" s="1"/>
    </row>
    <row r="278238" spans="10:10" x14ac:dyDescent="0.35">
      <c r="J278238" s="1"/>
    </row>
    <row r="278241" spans="10:10" x14ac:dyDescent="0.35">
      <c r="J278241" s="1"/>
    </row>
    <row r="278242" spans="10:10" x14ac:dyDescent="0.35">
      <c r="J278242" s="1"/>
    </row>
    <row r="278244" spans="10:10" x14ac:dyDescent="0.35">
      <c r="J278244" s="1"/>
    </row>
    <row r="278245" spans="10:10" x14ac:dyDescent="0.35">
      <c r="J278245" s="1"/>
    </row>
    <row r="278252" spans="10:10" x14ac:dyDescent="0.35">
      <c r="J278252" s="1"/>
    </row>
    <row r="278253" spans="10:10" x14ac:dyDescent="0.35">
      <c r="J278253" s="1"/>
    </row>
    <row r="278254" spans="10:10" x14ac:dyDescent="0.35">
      <c r="J278254" s="1"/>
    </row>
    <row r="278255" spans="10:10" x14ac:dyDescent="0.35">
      <c r="J278255" s="1"/>
    </row>
    <row r="278256" spans="10:10" x14ac:dyDescent="0.35">
      <c r="J278256" s="1"/>
    </row>
    <row r="278257" spans="10:10" x14ac:dyDescent="0.35">
      <c r="J278257" s="1"/>
    </row>
    <row r="278258" spans="10:10" x14ac:dyDescent="0.35">
      <c r="J278258" s="1"/>
    </row>
    <row r="278259" spans="10:10" x14ac:dyDescent="0.35">
      <c r="J278259" s="1"/>
    </row>
    <row r="278261" spans="10:10" x14ac:dyDescent="0.35">
      <c r="J278261" s="1"/>
    </row>
    <row r="278263" spans="10:10" x14ac:dyDescent="0.35">
      <c r="J278263" s="1"/>
    </row>
    <row r="278264" spans="10:10" x14ac:dyDescent="0.35">
      <c r="J278264" s="1"/>
    </row>
    <row r="278266" spans="10:10" x14ac:dyDescent="0.35">
      <c r="J278266" s="1"/>
    </row>
    <row r="278267" spans="10:10" x14ac:dyDescent="0.35">
      <c r="J278267" s="1"/>
    </row>
    <row r="278268" spans="10:10" x14ac:dyDescent="0.35">
      <c r="J278268" s="1"/>
    </row>
    <row r="278269" spans="10:10" x14ac:dyDescent="0.35">
      <c r="J278269" s="1"/>
    </row>
    <row r="278272" spans="10:10" x14ac:dyDescent="0.35">
      <c r="J278272" s="1"/>
    </row>
    <row r="278273" spans="10:10" x14ac:dyDescent="0.35">
      <c r="J278273" s="1"/>
    </row>
    <row r="278274" spans="10:10" x14ac:dyDescent="0.35">
      <c r="J278274" s="1"/>
    </row>
    <row r="278276" spans="10:10" x14ac:dyDescent="0.35">
      <c r="J278276" s="1"/>
    </row>
    <row r="278277" spans="10:10" x14ac:dyDescent="0.35">
      <c r="J278277" s="1"/>
    </row>
    <row r="278279" spans="10:10" x14ac:dyDescent="0.35">
      <c r="J278279" s="1"/>
    </row>
    <row r="278280" spans="10:10" x14ac:dyDescent="0.35">
      <c r="J278280" s="1"/>
    </row>
    <row r="278281" spans="10:10" x14ac:dyDescent="0.35">
      <c r="J278281" s="1"/>
    </row>
    <row r="278353" spans="10:10" x14ac:dyDescent="0.35">
      <c r="J278353" s="1"/>
    </row>
    <row r="278358" spans="10:10" x14ac:dyDescent="0.35">
      <c r="J278358" s="1"/>
    </row>
    <row r="278363" spans="10:10" x14ac:dyDescent="0.35">
      <c r="J278363" s="1"/>
    </row>
    <row r="278364" spans="10:10" x14ac:dyDescent="0.35">
      <c r="J278364" s="1"/>
    </row>
    <row r="278365" spans="10:10" x14ac:dyDescent="0.35">
      <c r="J278365" s="1"/>
    </row>
    <row r="278367" spans="10:10" x14ac:dyDescent="0.35">
      <c r="J278367" s="1"/>
    </row>
    <row r="278368" spans="10:10" x14ac:dyDescent="0.35">
      <c r="J278368" s="1"/>
    </row>
    <row r="278369" spans="10:10" x14ac:dyDescent="0.35">
      <c r="J278369" s="1"/>
    </row>
    <row r="278372" spans="10:10" x14ac:dyDescent="0.35">
      <c r="J278372" s="1"/>
    </row>
    <row r="278373" spans="10:10" x14ac:dyDescent="0.35">
      <c r="J278373" s="1"/>
    </row>
    <row r="278375" spans="10:10" x14ac:dyDescent="0.35">
      <c r="J278375" s="1"/>
    </row>
    <row r="278376" spans="10:10" x14ac:dyDescent="0.35">
      <c r="J278376" s="1"/>
    </row>
    <row r="278382" spans="10:10" x14ac:dyDescent="0.35">
      <c r="J278382" s="1"/>
    </row>
    <row r="278384" spans="10:10" x14ac:dyDescent="0.35">
      <c r="J278384" s="1"/>
    </row>
    <row r="278386" spans="10:10" x14ac:dyDescent="0.35">
      <c r="J278386" s="1"/>
    </row>
    <row r="278387" spans="10:10" x14ac:dyDescent="0.35">
      <c r="J278387" s="1"/>
    </row>
    <row r="278388" spans="10:10" x14ac:dyDescent="0.35">
      <c r="J278388" s="1"/>
    </row>
    <row r="278391" spans="10:10" x14ac:dyDescent="0.35">
      <c r="J278391" s="1"/>
    </row>
    <row r="278398" spans="10:10" x14ac:dyDescent="0.35">
      <c r="J278398" s="1"/>
    </row>
    <row r="278399" spans="10:10" x14ac:dyDescent="0.35">
      <c r="J278399" s="1"/>
    </row>
    <row r="278400" spans="10:10" x14ac:dyDescent="0.35">
      <c r="J278400" s="1"/>
    </row>
    <row r="278401" spans="10:10" x14ac:dyDescent="0.35">
      <c r="J278401" s="1"/>
    </row>
    <row r="278402" spans="10:10" x14ac:dyDescent="0.35">
      <c r="J278402" s="1"/>
    </row>
    <row r="278403" spans="10:10" x14ac:dyDescent="0.35">
      <c r="J278403" s="1"/>
    </row>
    <row r="278404" spans="10:10" x14ac:dyDescent="0.35">
      <c r="J278404" s="1"/>
    </row>
    <row r="278405" spans="10:10" x14ac:dyDescent="0.35">
      <c r="J278405" s="1"/>
    </row>
    <row r="278407" spans="10:10" x14ac:dyDescent="0.35">
      <c r="J278407" s="1"/>
    </row>
    <row r="278409" spans="10:10" x14ac:dyDescent="0.35">
      <c r="J278409" s="1"/>
    </row>
    <row r="278412" spans="10:10" x14ac:dyDescent="0.35">
      <c r="J278412" s="1"/>
    </row>
    <row r="278413" spans="10:10" x14ac:dyDescent="0.35">
      <c r="J278413" s="1"/>
    </row>
    <row r="278414" spans="10:10" x14ac:dyDescent="0.35">
      <c r="J278414" s="1"/>
    </row>
    <row r="278415" spans="10:10" x14ac:dyDescent="0.35">
      <c r="J278415" s="1"/>
    </row>
    <row r="278418" spans="10:10" x14ac:dyDescent="0.35">
      <c r="J278418" s="1"/>
    </row>
    <row r="278419" spans="10:10" x14ac:dyDescent="0.35">
      <c r="J278419" s="1"/>
    </row>
    <row r="278420" spans="10:10" x14ac:dyDescent="0.35">
      <c r="J278420" s="1"/>
    </row>
    <row r="278422" spans="10:10" x14ac:dyDescent="0.35">
      <c r="J278422" s="1"/>
    </row>
    <row r="278423" spans="10:10" x14ac:dyDescent="0.35">
      <c r="J278423" s="1"/>
    </row>
    <row r="278425" spans="10:10" x14ac:dyDescent="0.35">
      <c r="J278425" s="1"/>
    </row>
    <row r="278426" spans="10:10" x14ac:dyDescent="0.35">
      <c r="J278426" s="1"/>
    </row>
    <row r="278427" spans="10:10" x14ac:dyDescent="0.35">
      <c r="J278427" s="1"/>
    </row>
    <row r="278505" spans="10:10" x14ac:dyDescent="0.35">
      <c r="J278505" s="1"/>
    </row>
    <row r="278507" spans="10:10" x14ac:dyDescent="0.35">
      <c r="J278507" s="1"/>
    </row>
    <row r="278510" spans="10:10" x14ac:dyDescent="0.35">
      <c r="J278510" s="1"/>
    </row>
    <row r="278511" spans="10:10" x14ac:dyDescent="0.35">
      <c r="J278511" s="1"/>
    </row>
    <row r="278513" spans="10:10" x14ac:dyDescent="0.35">
      <c r="J278513" s="1"/>
    </row>
    <row r="278516" spans="10:10" x14ac:dyDescent="0.35">
      <c r="J278516" s="1"/>
    </row>
    <row r="278518" spans="10:10" x14ac:dyDescent="0.35">
      <c r="J278518" s="1"/>
    </row>
    <row r="278522" spans="10:10" x14ac:dyDescent="0.35">
      <c r="J278522" s="1"/>
    </row>
    <row r="278523" spans="10:10" x14ac:dyDescent="0.35">
      <c r="J278523" s="1"/>
    </row>
    <row r="278525" spans="10:10" x14ac:dyDescent="0.35">
      <c r="J278525" s="1"/>
    </row>
    <row r="278528" spans="10:10" x14ac:dyDescent="0.35">
      <c r="J278528" s="1"/>
    </row>
    <row r="278530" spans="10:10" x14ac:dyDescent="0.35">
      <c r="J278530" s="1"/>
    </row>
    <row r="278531" spans="10:10" x14ac:dyDescent="0.35">
      <c r="J278531" s="1"/>
    </row>
    <row r="278534" spans="10:10" x14ac:dyDescent="0.35">
      <c r="J278534" s="1"/>
    </row>
    <row r="278541" spans="10:10" x14ac:dyDescent="0.35">
      <c r="J278541" s="1"/>
    </row>
    <row r="278543" spans="10:10" x14ac:dyDescent="0.35">
      <c r="J278543" s="1"/>
    </row>
    <row r="278544" spans="10:10" x14ac:dyDescent="0.35">
      <c r="J278544" s="1"/>
    </row>
    <row r="278546" spans="10:10" x14ac:dyDescent="0.35">
      <c r="J278546" s="1"/>
    </row>
    <row r="278548" spans="10:10" x14ac:dyDescent="0.35">
      <c r="J278548" s="1"/>
    </row>
    <row r="278550" spans="10:10" x14ac:dyDescent="0.35">
      <c r="J278550" s="1"/>
    </row>
    <row r="278552" spans="10:10" x14ac:dyDescent="0.35">
      <c r="J278552" s="1"/>
    </row>
    <row r="278558" spans="10:10" x14ac:dyDescent="0.35">
      <c r="J278558" s="1"/>
    </row>
    <row r="278561" spans="10:10" x14ac:dyDescent="0.35">
      <c r="J278561" s="1"/>
    </row>
    <row r="278562" spans="10:10" x14ac:dyDescent="0.35">
      <c r="J278562" s="1"/>
    </row>
    <row r="278563" spans="10:10" x14ac:dyDescent="0.35">
      <c r="J278563" s="1"/>
    </row>
    <row r="278565" spans="10:10" x14ac:dyDescent="0.35">
      <c r="J278565" s="1"/>
    </row>
    <row r="278566" spans="10:10" x14ac:dyDescent="0.35">
      <c r="J278566" s="1"/>
    </row>
    <row r="278568" spans="10:10" x14ac:dyDescent="0.35">
      <c r="J278568" s="1"/>
    </row>
    <row r="278569" spans="10:10" x14ac:dyDescent="0.35">
      <c r="J278569" s="1"/>
    </row>
    <row r="278570" spans="10:10" x14ac:dyDescent="0.35">
      <c r="J278570" s="1"/>
    </row>
    <row r="278572" spans="10:10" x14ac:dyDescent="0.35">
      <c r="J278572" s="1"/>
    </row>
    <row r="278574" spans="10:10" x14ac:dyDescent="0.35">
      <c r="J278574" s="1"/>
    </row>
    <row r="278576" spans="10:10" x14ac:dyDescent="0.35">
      <c r="J278576" s="1"/>
    </row>
    <row r="278578" spans="10:10" x14ac:dyDescent="0.35">
      <c r="J278578" s="1"/>
    </row>
    <row r="278580" spans="10:10" x14ac:dyDescent="0.35">
      <c r="J278580" s="1"/>
    </row>
    <row r="278582" spans="10:10" x14ac:dyDescent="0.35">
      <c r="J278582" s="1"/>
    </row>
    <row r="278584" spans="10:10" x14ac:dyDescent="0.35">
      <c r="J278584" s="1"/>
    </row>
    <row r="278585" spans="10:10" x14ac:dyDescent="0.35">
      <c r="J278585" s="1"/>
    </row>
    <row r="278587" spans="10:10" x14ac:dyDescent="0.35">
      <c r="J278587" s="1"/>
    </row>
    <row r="278588" spans="10:10" x14ac:dyDescent="0.35">
      <c r="J278588" s="1"/>
    </row>
    <row r="278589" spans="10:10" x14ac:dyDescent="0.35">
      <c r="J278589" s="1"/>
    </row>
    <row r="278590" spans="10:10" x14ac:dyDescent="0.35">
      <c r="J278590" s="1"/>
    </row>
    <row r="278591" spans="10:10" x14ac:dyDescent="0.35">
      <c r="J278591" s="1"/>
    </row>
    <row r="278592" spans="10:10" x14ac:dyDescent="0.35">
      <c r="J278592" s="1"/>
    </row>
    <row r="278593" spans="10:10" x14ac:dyDescent="0.35">
      <c r="J278593" s="1"/>
    </row>
    <row r="278594" spans="10:10" x14ac:dyDescent="0.35">
      <c r="J278594" s="1"/>
    </row>
    <row r="278595" spans="10:10" x14ac:dyDescent="0.35">
      <c r="J278595" s="1"/>
    </row>
    <row r="278596" spans="10:10" x14ac:dyDescent="0.35">
      <c r="J278596" s="1"/>
    </row>
    <row r="278597" spans="10:10" x14ac:dyDescent="0.35">
      <c r="J278597" s="1"/>
    </row>
    <row r="278598" spans="10:10" x14ac:dyDescent="0.35">
      <c r="J278598" s="1"/>
    </row>
    <row r="278599" spans="10:10" x14ac:dyDescent="0.35">
      <c r="J278599" s="1"/>
    </row>
    <row r="278600" spans="10:10" x14ac:dyDescent="0.35">
      <c r="J278600" s="1"/>
    </row>
    <row r="278603" spans="10:10" x14ac:dyDescent="0.35">
      <c r="J278603" s="1"/>
    </row>
    <row r="278604" spans="10:10" x14ac:dyDescent="0.35">
      <c r="J278604" s="1"/>
    </row>
    <row r="278605" spans="10:10" x14ac:dyDescent="0.35">
      <c r="J278605" s="1"/>
    </row>
    <row r="278606" spans="10:10" x14ac:dyDescent="0.35">
      <c r="J278606" s="1"/>
    </row>
    <row r="278607" spans="10:10" x14ac:dyDescent="0.35">
      <c r="J278607" s="1"/>
    </row>
    <row r="278608" spans="10:10" x14ac:dyDescent="0.35">
      <c r="J278608" s="1"/>
    </row>
    <row r="278609" spans="10:10" x14ac:dyDescent="0.35">
      <c r="J278609" s="1"/>
    </row>
    <row r="278610" spans="10:10" x14ac:dyDescent="0.35">
      <c r="J278610" s="1"/>
    </row>
    <row r="278611" spans="10:10" x14ac:dyDescent="0.35">
      <c r="J278611" s="1"/>
    </row>
    <row r="278612" spans="10:10" x14ac:dyDescent="0.35">
      <c r="J278612" s="1"/>
    </row>
    <row r="278613" spans="10:10" x14ac:dyDescent="0.35">
      <c r="J278613" s="1"/>
    </row>
    <row r="278614" spans="10:10" x14ac:dyDescent="0.35">
      <c r="J278614" s="1"/>
    </row>
    <row r="278615" spans="10:10" x14ac:dyDescent="0.35">
      <c r="J278615" s="1"/>
    </row>
    <row r="278616" spans="10:10" x14ac:dyDescent="0.35">
      <c r="J278616" s="1"/>
    </row>
    <row r="278617" spans="10:10" x14ac:dyDescent="0.35">
      <c r="J278617" s="1"/>
    </row>
    <row r="278618" spans="10:10" x14ac:dyDescent="0.35">
      <c r="J278618" s="1"/>
    </row>
    <row r="278619" spans="10:10" x14ac:dyDescent="0.35">
      <c r="J278619" s="1"/>
    </row>
    <row r="278620" spans="10:10" x14ac:dyDescent="0.35">
      <c r="J278620" s="1"/>
    </row>
    <row r="278621" spans="10:10" x14ac:dyDescent="0.35">
      <c r="J278621" s="1"/>
    </row>
    <row r="278622" spans="10:10" x14ac:dyDescent="0.35">
      <c r="J278622" s="1"/>
    </row>
    <row r="278623" spans="10:10" x14ac:dyDescent="0.35">
      <c r="J278623" s="1"/>
    </row>
    <row r="278624" spans="10:10" x14ac:dyDescent="0.35">
      <c r="J278624" s="1"/>
    </row>
    <row r="278625" spans="10:10" x14ac:dyDescent="0.35">
      <c r="J278625" s="1"/>
    </row>
    <row r="278626" spans="10:10" x14ac:dyDescent="0.35">
      <c r="J278626" s="1"/>
    </row>
    <row r="278628" spans="10:10" x14ac:dyDescent="0.35">
      <c r="J278628" s="1"/>
    </row>
    <row r="278629" spans="10:10" x14ac:dyDescent="0.35">
      <c r="J278629" s="1"/>
    </row>
    <row r="278630" spans="10:10" x14ac:dyDescent="0.35">
      <c r="J278630" s="1"/>
    </row>
    <row r="278631" spans="10:10" x14ac:dyDescent="0.35">
      <c r="J278631" s="1"/>
    </row>
    <row r="278633" spans="10:10" x14ac:dyDescent="0.35">
      <c r="J278633" s="1"/>
    </row>
    <row r="278634" spans="10:10" x14ac:dyDescent="0.35">
      <c r="J278634" s="1"/>
    </row>
    <row r="278635" spans="10:10" x14ac:dyDescent="0.35">
      <c r="J278635" s="1"/>
    </row>
    <row r="278636" spans="10:10" x14ac:dyDescent="0.35">
      <c r="J278636" s="1"/>
    </row>
    <row r="278637" spans="10:10" x14ac:dyDescent="0.35">
      <c r="J278637" s="1"/>
    </row>
    <row r="278638" spans="10:10" x14ac:dyDescent="0.35">
      <c r="J278638" s="1"/>
    </row>
    <row r="278639" spans="10:10" x14ac:dyDescent="0.35">
      <c r="J278639" s="1"/>
    </row>
    <row r="278641" spans="10:10" x14ac:dyDescent="0.35">
      <c r="J278641" s="1"/>
    </row>
    <row r="278642" spans="10:10" x14ac:dyDescent="0.35">
      <c r="J278642" s="1"/>
    </row>
    <row r="278643" spans="10:10" x14ac:dyDescent="0.35">
      <c r="J278643" s="1"/>
    </row>
    <row r="278644" spans="10:10" x14ac:dyDescent="0.35">
      <c r="J278644" s="1"/>
    </row>
    <row r="278645" spans="10:10" x14ac:dyDescent="0.35">
      <c r="J278645" s="1"/>
    </row>
    <row r="278646" spans="10:10" x14ac:dyDescent="0.35">
      <c r="J278646" s="1"/>
    </row>
    <row r="278647" spans="10:10" x14ac:dyDescent="0.35">
      <c r="J278647" s="1"/>
    </row>
    <row r="278648" spans="10:10" x14ac:dyDescent="0.35">
      <c r="J278648" s="1"/>
    </row>
    <row r="278649" spans="10:10" x14ac:dyDescent="0.35">
      <c r="J278649" s="1"/>
    </row>
    <row r="278650" spans="10:10" x14ac:dyDescent="0.35">
      <c r="J278650" s="1"/>
    </row>
    <row r="278651" spans="10:10" x14ac:dyDescent="0.35">
      <c r="J278651" s="1"/>
    </row>
    <row r="278652" spans="10:10" x14ac:dyDescent="0.35">
      <c r="J278652" s="1"/>
    </row>
    <row r="278653" spans="10:10" x14ac:dyDescent="0.35">
      <c r="J278653" s="1"/>
    </row>
    <row r="278654" spans="10:10" x14ac:dyDescent="0.35">
      <c r="J278654" s="1"/>
    </row>
    <row r="278655" spans="10:10" x14ac:dyDescent="0.35">
      <c r="J278655" s="1"/>
    </row>
    <row r="278656" spans="10:10" x14ac:dyDescent="0.35">
      <c r="J278656" s="1"/>
    </row>
    <row r="278657" spans="10:10" x14ac:dyDescent="0.35">
      <c r="J278657" s="1"/>
    </row>
    <row r="278659" spans="10:10" x14ac:dyDescent="0.35">
      <c r="J278659" s="1"/>
    </row>
    <row r="278660" spans="10:10" x14ac:dyDescent="0.35">
      <c r="J278660" s="1"/>
    </row>
    <row r="278661" spans="10:10" x14ac:dyDescent="0.35">
      <c r="J278661" s="1"/>
    </row>
    <row r="278662" spans="10:10" x14ac:dyDescent="0.35">
      <c r="J278662" s="1"/>
    </row>
    <row r="278663" spans="10:10" x14ac:dyDescent="0.35">
      <c r="J278663" s="1"/>
    </row>
    <row r="278664" spans="10:10" x14ac:dyDescent="0.35">
      <c r="J278664" s="1"/>
    </row>
    <row r="278665" spans="10:10" x14ac:dyDescent="0.35">
      <c r="J278665" s="1"/>
    </row>
    <row r="278666" spans="10:10" x14ac:dyDescent="0.35">
      <c r="J278666" s="1"/>
    </row>
    <row r="278667" spans="10:10" x14ac:dyDescent="0.35">
      <c r="J278667" s="1"/>
    </row>
    <row r="278668" spans="10:10" x14ac:dyDescent="0.35">
      <c r="J278668" s="1"/>
    </row>
    <row r="278671" spans="10:10" x14ac:dyDescent="0.35">
      <c r="J278671" s="1"/>
    </row>
    <row r="278674" spans="10:10" x14ac:dyDescent="0.35">
      <c r="J278674" s="1"/>
    </row>
    <row r="278675" spans="10:10" x14ac:dyDescent="0.35">
      <c r="J278675" s="1"/>
    </row>
    <row r="278676" spans="10:10" x14ac:dyDescent="0.35">
      <c r="J278676" s="1"/>
    </row>
    <row r="278677" spans="10:10" x14ac:dyDescent="0.35">
      <c r="J278677" s="1"/>
    </row>
    <row r="278678" spans="10:10" x14ac:dyDescent="0.35">
      <c r="J278678" s="1"/>
    </row>
    <row r="278679" spans="10:10" x14ac:dyDescent="0.35">
      <c r="J278679" s="1"/>
    </row>
    <row r="278680" spans="10:10" x14ac:dyDescent="0.35">
      <c r="J278680" s="1"/>
    </row>
    <row r="278682" spans="10:10" x14ac:dyDescent="0.35">
      <c r="J278682" s="1"/>
    </row>
    <row r="278683" spans="10:10" x14ac:dyDescent="0.35">
      <c r="J278683" s="1"/>
    </row>
    <row r="278684" spans="10:10" x14ac:dyDescent="0.35">
      <c r="J278684" s="1"/>
    </row>
    <row r="278685" spans="10:10" x14ac:dyDescent="0.35">
      <c r="J278685" s="1"/>
    </row>
    <row r="278686" spans="10:10" x14ac:dyDescent="0.35">
      <c r="J278686" s="1"/>
    </row>
    <row r="278687" spans="10:10" x14ac:dyDescent="0.35">
      <c r="J278687" s="1"/>
    </row>
    <row r="278688" spans="10:10" x14ac:dyDescent="0.35">
      <c r="J278688" s="1"/>
    </row>
    <row r="278689" spans="10:10" x14ac:dyDescent="0.35">
      <c r="J278689" s="1"/>
    </row>
    <row r="278690" spans="10:10" x14ac:dyDescent="0.35">
      <c r="J278690" s="1"/>
    </row>
    <row r="278691" spans="10:10" x14ac:dyDescent="0.35">
      <c r="J278691" s="1"/>
    </row>
    <row r="278692" spans="10:10" x14ac:dyDescent="0.35">
      <c r="J278692" s="1"/>
    </row>
    <row r="278693" spans="10:10" x14ac:dyDescent="0.35">
      <c r="J278693" s="1"/>
    </row>
    <row r="278694" spans="10:10" x14ac:dyDescent="0.35">
      <c r="J278694" s="1"/>
    </row>
    <row r="278695" spans="10:10" x14ac:dyDescent="0.35">
      <c r="J278695" s="1"/>
    </row>
    <row r="278696" spans="10:10" x14ac:dyDescent="0.35">
      <c r="J278696" s="1"/>
    </row>
    <row r="278697" spans="10:10" x14ac:dyDescent="0.35">
      <c r="J278697" s="1"/>
    </row>
    <row r="278699" spans="10:10" x14ac:dyDescent="0.35">
      <c r="J278699" s="1"/>
    </row>
    <row r="278700" spans="10:10" x14ac:dyDescent="0.35">
      <c r="J278700" s="1"/>
    </row>
    <row r="278701" spans="10:10" x14ac:dyDescent="0.35">
      <c r="J278701" s="1"/>
    </row>
    <row r="278702" spans="10:10" x14ac:dyDescent="0.35">
      <c r="J278702" s="1"/>
    </row>
    <row r="278703" spans="10:10" x14ac:dyDescent="0.35">
      <c r="J278703" s="1"/>
    </row>
    <row r="278704" spans="10:10" x14ac:dyDescent="0.35">
      <c r="J278704" s="1"/>
    </row>
    <row r="278705" spans="10:10" x14ac:dyDescent="0.35">
      <c r="J278705" s="1"/>
    </row>
    <row r="278706" spans="10:10" x14ac:dyDescent="0.35">
      <c r="J278706" s="1"/>
    </row>
    <row r="278707" spans="10:10" x14ac:dyDescent="0.35">
      <c r="J278707" s="1"/>
    </row>
    <row r="278708" spans="10:10" x14ac:dyDescent="0.35">
      <c r="J278708" s="1"/>
    </row>
    <row r="278709" spans="10:10" x14ac:dyDescent="0.35">
      <c r="J278709" s="1"/>
    </row>
    <row r="278710" spans="10:10" x14ac:dyDescent="0.35">
      <c r="J278710" s="1"/>
    </row>
    <row r="278711" spans="10:10" x14ac:dyDescent="0.35">
      <c r="J278711" s="1"/>
    </row>
    <row r="278712" spans="10:10" x14ac:dyDescent="0.35">
      <c r="J278712" s="1"/>
    </row>
    <row r="278713" spans="10:10" x14ac:dyDescent="0.35">
      <c r="J278713" s="1"/>
    </row>
    <row r="278714" spans="10:10" x14ac:dyDescent="0.35">
      <c r="J278714" s="1"/>
    </row>
    <row r="278715" spans="10:10" x14ac:dyDescent="0.35">
      <c r="J278715" s="1"/>
    </row>
    <row r="278716" spans="10:10" x14ac:dyDescent="0.35">
      <c r="J278716" s="1"/>
    </row>
    <row r="278717" spans="10:10" x14ac:dyDescent="0.35">
      <c r="J278717" s="1"/>
    </row>
    <row r="278718" spans="10:10" x14ac:dyDescent="0.35">
      <c r="J278718" s="1"/>
    </row>
    <row r="278719" spans="10:10" x14ac:dyDescent="0.35">
      <c r="J278719" s="1"/>
    </row>
    <row r="278724" spans="10:10" x14ac:dyDescent="0.35">
      <c r="J278724" s="1"/>
    </row>
    <row r="278728" spans="10:10" x14ac:dyDescent="0.35">
      <c r="J278728" s="1"/>
    </row>
    <row r="278749" spans="10:10" x14ac:dyDescent="0.35">
      <c r="J278749" s="1"/>
    </row>
    <row r="278772" spans="10:10" x14ac:dyDescent="0.35">
      <c r="J278772" s="1"/>
    </row>
    <row r="278784" spans="10:10" x14ac:dyDescent="0.35">
      <c r="J278784" s="1"/>
    </row>
    <row r="278785" spans="10:10" x14ac:dyDescent="0.35">
      <c r="J278785" s="1"/>
    </row>
    <row r="278788" spans="10:10" x14ac:dyDescent="0.35">
      <c r="J278788" s="1"/>
    </row>
    <row r="278794" spans="10:10" x14ac:dyDescent="0.35">
      <c r="J278794" s="1"/>
    </row>
    <row r="278796" spans="10:10" x14ac:dyDescent="0.35">
      <c r="J278796" s="1"/>
    </row>
    <row r="278797" spans="10:10" x14ac:dyDescent="0.35">
      <c r="J278797" s="1"/>
    </row>
    <row r="278798" spans="10:10" x14ac:dyDescent="0.35">
      <c r="J278798" s="1"/>
    </row>
    <row r="278799" spans="10:10" x14ac:dyDescent="0.35">
      <c r="J278799" s="1"/>
    </row>
    <row r="278801" spans="10:10" x14ac:dyDescent="0.35">
      <c r="J278801" s="1"/>
    </row>
    <row r="278802" spans="10:10" x14ac:dyDescent="0.35">
      <c r="J278802" s="1"/>
    </row>
    <row r="278803" spans="10:10" x14ac:dyDescent="0.35">
      <c r="J278803" s="1"/>
    </row>
    <row r="278804" spans="10:10" x14ac:dyDescent="0.35">
      <c r="J278804" s="1"/>
    </row>
    <row r="278805" spans="10:10" x14ac:dyDescent="0.35">
      <c r="J278805" s="1"/>
    </row>
    <row r="278807" spans="10:10" x14ac:dyDescent="0.35">
      <c r="J278807" s="1"/>
    </row>
    <row r="278809" spans="10:10" x14ac:dyDescent="0.35">
      <c r="J278809" s="1"/>
    </row>
    <row r="278813" spans="10:10" x14ac:dyDescent="0.35">
      <c r="J278813" s="1"/>
    </row>
    <row r="278814" spans="10:10" x14ac:dyDescent="0.35">
      <c r="J278814" s="1"/>
    </row>
    <row r="278816" spans="10:10" x14ac:dyDescent="0.35">
      <c r="J278816" s="1"/>
    </row>
    <row r="278819" spans="10:10" x14ac:dyDescent="0.35">
      <c r="J278819" s="1"/>
    </row>
    <row r="278820" spans="10:10" x14ac:dyDescent="0.35">
      <c r="J278820" s="1"/>
    </row>
    <row r="278821" spans="10:10" x14ac:dyDescent="0.35">
      <c r="J278821" s="1"/>
    </row>
    <row r="278822" spans="10:10" x14ac:dyDescent="0.35">
      <c r="J278822" s="1"/>
    </row>
    <row r="278824" spans="10:10" x14ac:dyDescent="0.35">
      <c r="J278824" s="1"/>
    </row>
    <row r="278825" spans="10:10" x14ac:dyDescent="0.35">
      <c r="J278825" s="1"/>
    </row>
    <row r="278832" spans="10:10" x14ac:dyDescent="0.35">
      <c r="J278832" s="1"/>
    </row>
    <row r="278833" spans="10:10" x14ac:dyDescent="0.35">
      <c r="J278833" s="1"/>
    </row>
    <row r="278834" spans="10:10" x14ac:dyDescent="0.35">
      <c r="J278834" s="1"/>
    </row>
    <row r="278835" spans="10:10" x14ac:dyDescent="0.35">
      <c r="J278835" s="1"/>
    </row>
    <row r="278836" spans="10:10" x14ac:dyDescent="0.35">
      <c r="J278836" s="1"/>
    </row>
    <row r="278837" spans="10:10" x14ac:dyDescent="0.35">
      <c r="J278837" s="1"/>
    </row>
    <row r="278838" spans="10:10" x14ac:dyDescent="0.35">
      <c r="J278838" s="1"/>
    </row>
    <row r="278839" spans="10:10" x14ac:dyDescent="0.35">
      <c r="J278839" s="1"/>
    </row>
    <row r="278841" spans="10:10" x14ac:dyDescent="0.35">
      <c r="J278841" s="1"/>
    </row>
    <row r="278843" spans="10:10" x14ac:dyDescent="0.35">
      <c r="J278843" s="1"/>
    </row>
    <row r="278846" spans="10:10" x14ac:dyDescent="0.35">
      <c r="J278846" s="1"/>
    </row>
    <row r="278847" spans="10:10" x14ac:dyDescent="0.35">
      <c r="J278847" s="1"/>
    </row>
    <row r="278848" spans="10:10" x14ac:dyDescent="0.35">
      <c r="J278848" s="1"/>
    </row>
    <row r="278849" spans="10:10" x14ac:dyDescent="0.35">
      <c r="J278849" s="1"/>
    </row>
    <row r="278852" spans="10:10" x14ac:dyDescent="0.35">
      <c r="J278852" s="1"/>
    </row>
    <row r="278853" spans="10:10" x14ac:dyDescent="0.35">
      <c r="J278853" s="1"/>
    </row>
    <row r="278854" spans="10:10" x14ac:dyDescent="0.35">
      <c r="J278854" s="1"/>
    </row>
    <row r="278856" spans="10:10" x14ac:dyDescent="0.35">
      <c r="J278856" s="1"/>
    </row>
    <row r="278857" spans="10:10" x14ac:dyDescent="0.35">
      <c r="J278857" s="1"/>
    </row>
    <row r="278859" spans="10:10" x14ac:dyDescent="0.35">
      <c r="J278859" s="1"/>
    </row>
    <row r="278860" spans="10:10" x14ac:dyDescent="0.35">
      <c r="J278860" s="1"/>
    </row>
    <row r="278861" spans="10:10" x14ac:dyDescent="0.35">
      <c r="J278861" s="1"/>
    </row>
    <row r="278863" spans="10:10" x14ac:dyDescent="0.35">
      <c r="J278863" s="1"/>
    </row>
    <row r="278865" spans="10:10" x14ac:dyDescent="0.35">
      <c r="J278865" s="1"/>
    </row>
    <row r="278866" spans="10:10" x14ac:dyDescent="0.35">
      <c r="J278866" s="1"/>
    </row>
    <row r="278867" spans="10:10" x14ac:dyDescent="0.35">
      <c r="J278867" s="1"/>
    </row>
    <row r="278868" spans="10:10" x14ac:dyDescent="0.35">
      <c r="J278868" s="1"/>
    </row>
    <row r="278869" spans="10:10" x14ac:dyDescent="0.35">
      <c r="J278869" s="1"/>
    </row>
    <row r="278870" spans="10:10" x14ac:dyDescent="0.35">
      <c r="J278870" s="1"/>
    </row>
    <row r="278871" spans="10:10" x14ac:dyDescent="0.35">
      <c r="J278871" s="1"/>
    </row>
    <row r="278872" spans="10:10" x14ac:dyDescent="0.35">
      <c r="J278872" s="1"/>
    </row>
    <row r="278873" spans="10:10" x14ac:dyDescent="0.35">
      <c r="J278873" s="1"/>
    </row>
    <row r="278874" spans="10:10" x14ac:dyDescent="0.35">
      <c r="J278874" s="1"/>
    </row>
    <row r="278875" spans="10:10" x14ac:dyDescent="0.35">
      <c r="J278875" s="1"/>
    </row>
    <row r="278876" spans="10:10" x14ac:dyDescent="0.35">
      <c r="J278876" s="1"/>
    </row>
    <row r="278877" spans="10:10" x14ac:dyDescent="0.35">
      <c r="J278877" s="1"/>
    </row>
    <row r="278878" spans="10:10" x14ac:dyDescent="0.35">
      <c r="J278878" s="1"/>
    </row>
    <row r="278879" spans="10:10" x14ac:dyDescent="0.35">
      <c r="J278879" s="1"/>
    </row>
    <row r="278880" spans="10:10" x14ac:dyDescent="0.35">
      <c r="J278880" s="1"/>
    </row>
    <row r="278881" spans="10:10" x14ac:dyDescent="0.35">
      <c r="J278881" s="1"/>
    </row>
    <row r="278882" spans="10:10" x14ac:dyDescent="0.35">
      <c r="J278882" s="1"/>
    </row>
    <row r="278883" spans="10:10" x14ac:dyDescent="0.35">
      <c r="J278883" s="1"/>
    </row>
    <row r="278884" spans="10:10" x14ac:dyDescent="0.35">
      <c r="J278884" s="1"/>
    </row>
    <row r="278885" spans="10:10" x14ac:dyDescent="0.35">
      <c r="J278885" s="1"/>
    </row>
    <row r="278886" spans="10:10" x14ac:dyDescent="0.35">
      <c r="J278886" s="1"/>
    </row>
    <row r="278887" spans="10:10" x14ac:dyDescent="0.35">
      <c r="J278887" s="1"/>
    </row>
    <row r="278888" spans="10:10" x14ac:dyDescent="0.35">
      <c r="J278888" s="1"/>
    </row>
    <row r="278889" spans="10:10" x14ac:dyDescent="0.35">
      <c r="J278889" s="1"/>
    </row>
    <row r="278890" spans="10:10" x14ac:dyDescent="0.35">
      <c r="J278890" s="1"/>
    </row>
    <row r="278891" spans="10:10" x14ac:dyDescent="0.35">
      <c r="J278891" s="1"/>
    </row>
    <row r="278892" spans="10:10" x14ac:dyDescent="0.35">
      <c r="J278892" s="1"/>
    </row>
    <row r="278893" spans="10:10" x14ac:dyDescent="0.35">
      <c r="J278893" s="1"/>
    </row>
    <row r="278894" spans="10:10" x14ac:dyDescent="0.35">
      <c r="J278894" s="1"/>
    </row>
    <row r="278895" spans="10:10" x14ac:dyDescent="0.35">
      <c r="J278895" s="1"/>
    </row>
    <row r="278896" spans="10:10" x14ac:dyDescent="0.35">
      <c r="J278896" s="1"/>
    </row>
    <row r="278897" spans="10:10" x14ac:dyDescent="0.35">
      <c r="J278897" s="1"/>
    </row>
    <row r="278898" spans="10:10" x14ac:dyDescent="0.35">
      <c r="J278898" s="1"/>
    </row>
    <row r="278899" spans="10:10" x14ac:dyDescent="0.35">
      <c r="J278899" s="1"/>
    </row>
    <row r="278900" spans="10:10" x14ac:dyDescent="0.35">
      <c r="J278900" s="1"/>
    </row>
    <row r="278901" spans="10:10" x14ac:dyDescent="0.35">
      <c r="J278901" s="1"/>
    </row>
    <row r="278902" spans="10:10" x14ac:dyDescent="0.35">
      <c r="J278902" s="1"/>
    </row>
    <row r="278903" spans="10:10" x14ac:dyDescent="0.35">
      <c r="J278903" s="1"/>
    </row>
    <row r="278904" spans="10:10" x14ac:dyDescent="0.35">
      <c r="J278904" s="1"/>
    </row>
    <row r="278905" spans="10:10" x14ac:dyDescent="0.35">
      <c r="J278905" s="1"/>
    </row>
    <row r="278906" spans="10:10" x14ac:dyDescent="0.35">
      <c r="J278906" s="1"/>
    </row>
    <row r="278907" spans="10:10" x14ac:dyDescent="0.35">
      <c r="J278907" s="1"/>
    </row>
    <row r="278908" spans="10:10" x14ac:dyDescent="0.35">
      <c r="J278908" s="1"/>
    </row>
    <row r="278909" spans="10:10" x14ac:dyDescent="0.35">
      <c r="J278909" s="1"/>
    </row>
    <row r="278910" spans="10:10" x14ac:dyDescent="0.35">
      <c r="J278910" s="1"/>
    </row>
    <row r="278911" spans="10:10" x14ac:dyDescent="0.35">
      <c r="J278911" s="1"/>
    </row>
    <row r="278912" spans="10:10" x14ac:dyDescent="0.35">
      <c r="J278912" s="1"/>
    </row>
    <row r="278970" spans="10:10" x14ac:dyDescent="0.35">
      <c r="J278970" s="1"/>
    </row>
    <row r="278977" spans="10:10" x14ac:dyDescent="0.35">
      <c r="J278977" s="1"/>
    </row>
    <row r="278978" spans="10:10" x14ac:dyDescent="0.35">
      <c r="J278978" s="1"/>
    </row>
    <row r="278981" spans="10:10" x14ac:dyDescent="0.35">
      <c r="J278981" s="1"/>
    </row>
    <row r="278983" spans="10:10" x14ac:dyDescent="0.35">
      <c r="J278983" s="1"/>
    </row>
    <row r="278985" spans="10:10" x14ac:dyDescent="0.35">
      <c r="J278985" s="1"/>
    </row>
    <row r="278991" spans="10:10" x14ac:dyDescent="0.35">
      <c r="J278991" s="1"/>
    </row>
    <row r="278992" spans="10:10" x14ac:dyDescent="0.35">
      <c r="J278992" s="1"/>
    </row>
    <row r="278993" spans="10:10" x14ac:dyDescent="0.35">
      <c r="J278993" s="1"/>
    </row>
    <row r="278994" spans="10:10" x14ac:dyDescent="0.35">
      <c r="J278994" s="1"/>
    </row>
    <row r="278995" spans="10:10" x14ac:dyDescent="0.35">
      <c r="J278995" s="1"/>
    </row>
    <row r="278996" spans="10:10" x14ac:dyDescent="0.35">
      <c r="J278996" s="1"/>
    </row>
    <row r="278997" spans="10:10" x14ac:dyDescent="0.35">
      <c r="J278997" s="1"/>
    </row>
    <row r="278998" spans="10:10" x14ac:dyDescent="0.35">
      <c r="J278998" s="1"/>
    </row>
    <row r="279000" spans="10:10" x14ac:dyDescent="0.35">
      <c r="J279000" s="1"/>
    </row>
    <row r="279001" spans="10:10" x14ac:dyDescent="0.35">
      <c r="J279001" s="1"/>
    </row>
    <row r="279003" spans="10:10" x14ac:dyDescent="0.35">
      <c r="J279003" s="1"/>
    </row>
    <row r="279006" spans="10:10" x14ac:dyDescent="0.35">
      <c r="J279006" s="1"/>
    </row>
    <row r="279011" spans="10:10" x14ac:dyDescent="0.35">
      <c r="J279011" s="1"/>
    </row>
    <row r="279013" spans="10:10" x14ac:dyDescent="0.35">
      <c r="J279013" s="1"/>
    </row>
    <row r="279014" spans="10:10" x14ac:dyDescent="0.35">
      <c r="J279014" s="1"/>
    </row>
    <row r="279015" spans="10:10" x14ac:dyDescent="0.35">
      <c r="J279015" s="1"/>
    </row>
    <row r="279017" spans="10:10" x14ac:dyDescent="0.35">
      <c r="J279017" s="1"/>
    </row>
    <row r="279019" spans="10:10" x14ac:dyDescent="0.35">
      <c r="J279019" s="1"/>
    </row>
    <row r="279020" spans="10:10" x14ac:dyDescent="0.35">
      <c r="J279020" s="1"/>
    </row>
    <row r="279022" spans="10:10" x14ac:dyDescent="0.35">
      <c r="J279022" s="1"/>
    </row>
    <row r="279024" spans="10:10" x14ac:dyDescent="0.35">
      <c r="J279024" s="1"/>
    </row>
    <row r="279031" spans="10:10" x14ac:dyDescent="0.35">
      <c r="J279031" s="1"/>
    </row>
    <row r="279032" spans="10:10" x14ac:dyDescent="0.35">
      <c r="J279032" s="1"/>
    </row>
    <row r="279033" spans="10:10" x14ac:dyDescent="0.35">
      <c r="J279033" s="1"/>
    </row>
    <row r="279034" spans="10:10" x14ac:dyDescent="0.35">
      <c r="J279034" s="1"/>
    </row>
    <row r="279035" spans="10:10" x14ac:dyDescent="0.35">
      <c r="J279035" s="1"/>
    </row>
    <row r="279036" spans="10:10" x14ac:dyDescent="0.35">
      <c r="J279036" s="1"/>
    </row>
    <row r="279038" spans="10:10" x14ac:dyDescent="0.35">
      <c r="J279038" s="1"/>
    </row>
    <row r="279039" spans="10:10" x14ac:dyDescent="0.35">
      <c r="J279039" s="1"/>
    </row>
    <row r="279040" spans="10:10" x14ac:dyDescent="0.35">
      <c r="J279040" s="1"/>
    </row>
    <row r="279042" spans="10:10" x14ac:dyDescent="0.35">
      <c r="J279042" s="1"/>
    </row>
    <row r="279046" spans="10:10" x14ac:dyDescent="0.35">
      <c r="J279046" s="1"/>
    </row>
    <row r="279047" spans="10:10" x14ac:dyDescent="0.35">
      <c r="J279047" s="1"/>
    </row>
    <row r="279049" spans="10:10" x14ac:dyDescent="0.35">
      <c r="J279049" s="1"/>
    </row>
    <row r="279051" spans="10:10" x14ac:dyDescent="0.35">
      <c r="J279051" s="1"/>
    </row>
    <row r="279052" spans="10:10" x14ac:dyDescent="0.35">
      <c r="J279052" s="1"/>
    </row>
    <row r="279053" spans="10:10" x14ac:dyDescent="0.35">
      <c r="J279053" s="1"/>
    </row>
    <row r="279055" spans="10:10" x14ac:dyDescent="0.35">
      <c r="J279055" s="1"/>
    </row>
    <row r="279056" spans="10:10" x14ac:dyDescent="0.35">
      <c r="J279056" s="1"/>
    </row>
    <row r="279058" spans="10:10" x14ac:dyDescent="0.35">
      <c r="J279058" s="1"/>
    </row>
    <row r="279059" spans="10:10" x14ac:dyDescent="0.35">
      <c r="J279059" s="1"/>
    </row>
    <row r="279060" spans="10:10" x14ac:dyDescent="0.35">
      <c r="J279060" s="1"/>
    </row>
    <row r="279064" spans="10:10" x14ac:dyDescent="0.35">
      <c r="J279064" s="1"/>
    </row>
    <row r="279066" spans="10:10" x14ac:dyDescent="0.35">
      <c r="J279066" s="1"/>
    </row>
    <row r="279067" spans="10:10" x14ac:dyDescent="0.35">
      <c r="J279067" s="1"/>
    </row>
    <row r="279071" spans="10:10" x14ac:dyDescent="0.35">
      <c r="J279071" s="1"/>
    </row>
    <row r="279082" spans="10:10" x14ac:dyDescent="0.35">
      <c r="J279082" s="1"/>
    </row>
    <row r="279086" spans="10:10" x14ac:dyDescent="0.35">
      <c r="J279086" s="1"/>
    </row>
    <row r="279089" spans="10:10" x14ac:dyDescent="0.35">
      <c r="J279089" s="1"/>
    </row>
    <row r="279090" spans="10:10" x14ac:dyDescent="0.35">
      <c r="J279090" s="1"/>
    </row>
    <row r="279098" spans="10:10" x14ac:dyDescent="0.35">
      <c r="J279098" s="1"/>
    </row>
    <row r="279100" spans="10:10" x14ac:dyDescent="0.35">
      <c r="J279100" s="1"/>
    </row>
    <row r="279103" spans="10:10" x14ac:dyDescent="0.35">
      <c r="J279103" s="1"/>
    </row>
    <row r="279104" spans="10:10" x14ac:dyDescent="0.35">
      <c r="J279104" s="1"/>
    </row>
    <row r="279106" spans="10:10" x14ac:dyDescent="0.35">
      <c r="J279106" s="1"/>
    </row>
    <row r="279109" spans="10:10" x14ac:dyDescent="0.35">
      <c r="J279109" s="1"/>
    </row>
    <row r="279112" spans="10:10" x14ac:dyDescent="0.35">
      <c r="J279112" s="1"/>
    </row>
    <row r="279113" spans="10:10" x14ac:dyDescent="0.35">
      <c r="J279113" s="1"/>
    </row>
    <row r="279115" spans="10:10" x14ac:dyDescent="0.35">
      <c r="J279115" s="1"/>
    </row>
    <row r="279119" spans="10:10" x14ac:dyDescent="0.35">
      <c r="J279119" s="1"/>
    </row>
    <row r="279120" spans="10:10" x14ac:dyDescent="0.35">
      <c r="J279120" s="1"/>
    </row>
    <row r="279121" spans="10:10" x14ac:dyDescent="0.35">
      <c r="J279121" s="1"/>
    </row>
    <row r="279122" spans="10:10" x14ac:dyDescent="0.35">
      <c r="J279122" s="1"/>
    </row>
    <row r="279123" spans="10:10" x14ac:dyDescent="0.35">
      <c r="J279123" s="1"/>
    </row>
    <row r="279124" spans="10:10" x14ac:dyDescent="0.35">
      <c r="J279124" s="1"/>
    </row>
    <row r="279125" spans="10:10" x14ac:dyDescent="0.35">
      <c r="J279125" s="1"/>
    </row>
    <row r="279126" spans="10:10" x14ac:dyDescent="0.35">
      <c r="J279126" s="1"/>
    </row>
    <row r="279130" spans="10:10" x14ac:dyDescent="0.35">
      <c r="J279130" s="1"/>
    </row>
    <row r="279132" spans="10:10" x14ac:dyDescent="0.35">
      <c r="J279132" s="1"/>
    </row>
    <row r="279133" spans="10:10" x14ac:dyDescent="0.35">
      <c r="J279133" s="1"/>
    </row>
    <row r="279134" spans="10:10" x14ac:dyDescent="0.35">
      <c r="J279134" s="1"/>
    </row>
    <row r="279135" spans="10:10" x14ac:dyDescent="0.35">
      <c r="J279135" s="1"/>
    </row>
    <row r="279136" spans="10:10" x14ac:dyDescent="0.35">
      <c r="J279136" s="1"/>
    </row>
    <row r="279137" spans="10:10" x14ac:dyDescent="0.35">
      <c r="J279137" s="1"/>
    </row>
    <row r="279138" spans="10:10" x14ac:dyDescent="0.35">
      <c r="J279138" s="1"/>
    </row>
    <row r="279140" spans="10:10" x14ac:dyDescent="0.35">
      <c r="J279140" s="1"/>
    </row>
    <row r="279142" spans="10:10" x14ac:dyDescent="0.35">
      <c r="J279142" s="1"/>
    </row>
    <row r="279143" spans="10:10" x14ac:dyDescent="0.35">
      <c r="J279143" s="1"/>
    </row>
    <row r="279145" spans="10:10" x14ac:dyDescent="0.35">
      <c r="J279145" s="1"/>
    </row>
    <row r="279146" spans="10:10" x14ac:dyDescent="0.35">
      <c r="J279146" s="1"/>
    </row>
    <row r="279147" spans="10:10" x14ac:dyDescent="0.35">
      <c r="J279147" s="1"/>
    </row>
    <row r="279153" spans="10:10" x14ac:dyDescent="0.35">
      <c r="J279153" s="1"/>
    </row>
    <row r="279155" spans="10:10" x14ac:dyDescent="0.35">
      <c r="J279155" s="1"/>
    </row>
    <row r="279157" spans="10:10" x14ac:dyDescent="0.35">
      <c r="J279157" s="1"/>
    </row>
    <row r="279158" spans="10:10" x14ac:dyDescent="0.35">
      <c r="J279158" s="1"/>
    </row>
    <row r="279159" spans="10:10" x14ac:dyDescent="0.35">
      <c r="J279159" s="1"/>
    </row>
    <row r="279160" spans="10:10" x14ac:dyDescent="0.35">
      <c r="J279160" s="1"/>
    </row>
    <row r="279163" spans="10:10" x14ac:dyDescent="0.35">
      <c r="J279163" s="1"/>
    </row>
    <row r="279166" spans="10:10" x14ac:dyDescent="0.35">
      <c r="J279166" s="1"/>
    </row>
    <row r="279169" spans="10:10" x14ac:dyDescent="0.35">
      <c r="J279169" s="1"/>
    </row>
    <row r="279172" spans="10:10" x14ac:dyDescent="0.35">
      <c r="J279172" s="1"/>
    </row>
    <row r="279173" spans="10:10" x14ac:dyDescent="0.35">
      <c r="J279173" s="1"/>
    </row>
    <row r="279174" spans="10:10" x14ac:dyDescent="0.35">
      <c r="J279174" s="1"/>
    </row>
    <row r="279175" spans="10:10" x14ac:dyDescent="0.35">
      <c r="J279175" s="1"/>
    </row>
    <row r="279176" spans="10:10" x14ac:dyDescent="0.35">
      <c r="J279176" s="1"/>
    </row>
    <row r="279178" spans="10:10" x14ac:dyDescent="0.35">
      <c r="J279178" s="1"/>
    </row>
    <row r="279179" spans="10:10" x14ac:dyDescent="0.35">
      <c r="J279179" s="1"/>
    </row>
    <row r="279180" spans="10:10" x14ac:dyDescent="0.35">
      <c r="J279180" s="1"/>
    </row>
    <row r="279182" spans="10:10" x14ac:dyDescent="0.35">
      <c r="J279182" s="1"/>
    </row>
    <row r="279183" spans="10:10" x14ac:dyDescent="0.35">
      <c r="J279183" s="1"/>
    </row>
    <row r="279184" spans="10:10" x14ac:dyDescent="0.35">
      <c r="J279184" s="1"/>
    </row>
    <row r="279186" spans="10:10" x14ac:dyDescent="0.35">
      <c r="J279186" s="1"/>
    </row>
    <row r="279187" spans="10:10" x14ac:dyDescent="0.35">
      <c r="J279187" s="1"/>
    </row>
    <row r="279188" spans="10:10" x14ac:dyDescent="0.35">
      <c r="J279188" s="1"/>
    </row>
    <row r="279189" spans="10:10" x14ac:dyDescent="0.35">
      <c r="J279189" s="1"/>
    </row>
    <row r="279190" spans="10:10" x14ac:dyDescent="0.35">
      <c r="J279190" s="1"/>
    </row>
    <row r="279192" spans="10:10" x14ac:dyDescent="0.35">
      <c r="J279192" s="1"/>
    </row>
    <row r="279193" spans="10:10" x14ac:dyDescent="0.35">
      <c r="J279193" s="1"/>
    </row>
    <row r="279194" spans="10:10" x14ac:dyDescent="0.35">
      <c r="J279194" s="1"/>
    </row>
    <row r="279195" spans="10:10" x14ac:dyDescent="0.35">
      <c r="J279195" s="1"/>
    </row>
    <row r="279196" spans="10:10" x14ac:dyDescent="0.35">
      <c r="J279196" s="1"/>
    </row>
    <row r="279197" spans="10:10" x14ac:dyDescent="0.35">
      <c r="J279197" s="1"/>
    </row>
    <row r="279198" spans="10:10" x14ac:dyDescent="0.35">
      <c r="J279198" s="1"/>
    </row>
    <row r="279199" spans="10:10" x14ac:dyDescent="0.35">
      <c r="J279199" s="1"/>
    </row>
    <row r="279200" spans="10:10" x14ac:dyDescent="0.35">
      <c r="J279200" s="1"/>
    </row>
    <row r="279201" spans="10:10" x14ac:dyDescent="0.35">
      <c r="J279201" s="1"/>
    </row>
    <row r="279254" spans="10:10" x14ac:dyDescent="0.35">
      <c r="J279254" s="1"/>
    </row>
    <row r="279257" spans="10:10" x14ac:dyDescent="0.35">
      <c r="J279257" s="1"/>
    </row>
    <row r="279260" spans="10:10" x14ac:dyDescent="0.35">
      <c r="J279260" s="1"/>
    </row>
    <row r="279262" spans="10:10" x14ac:dyDescent="0.35">
      <c r="J279262" s="1"/>
    </row>
    <row r="279264" spans="10:10" x14ac:dyDescent="0.35">
      <c r="J279264" s="1"/>
    </row>
    <row r="279268" spans="10:10" x14ac:dyDescent="0.35">
      <c r="J279268" s="1"/>
    </row>
    <row r="279272" spans="10:10" x14ac:dyDescent="0.35">
      <c r="J279272" s="1"/>
    </row>
    <row r="279274" spans="10:10" x14ac:dyDescent="0.35">
      <c r="J279274" s="1"/>
    </row>
    <row r="279277" spans="10:10" x14ac:dyDescent="0.35">
      <c r="J279277" s="1"/>
    </row>
    <row r="279279" spans="10:10" x14ac:dyDescent="0.35">
      <c r="J279279" s="1"/>
    </row>
    <row r="279280" spans="10:10" x14ac:dyDescent="0.35">
      <c r="J279280" s="1"/>
    </row>
    <row r="279282" spans="10:10" x14ac:dyDescent="0.35">
      <c r="J279282" s="1"/>
    </row>
    <row r="279285" spans="10:10" x14ac:dyDescent="0.35">
      <c r="J279285" s="1"/>
    </row>
    <row r="279286" spans="10:10" x14ac:dyDescent="0.35">
      <c r="J279286" s="1"/>
    </row>
    <row r="279287" spans="10:10" x14ac:dyDescent="0.35">
      <c r="J279287" s="1"/>
    </row>
    <row r="279291" spans="10:10" x14ac:dyDescent="0.35">
      <c r="J279291" s="1"/>
    </row>
    <row r="279292" spans="10:10" x14ac:dyDescent="0.35">
      <c r="J279292" s="1"/>
    </row>
    <row r="279293" spans="10:10" x14ac:dyDescent="0.35">
      <c r="J279293" s="1"/>
    </row>
    <row r="279297" spans="10:10" x14ac:dyDescent="0.35">
      <c r="J279297" s="1"/>
    </row>
    <row r="279300" spans="10:10" x14ac:dyDescent="0.35">
      <c r="J279300" s="1"/>
    </row>
    <row r="279303" spans="10:10" x14ac:dyDescent="0.35">
      <c r="J279303" s="1"/>
    </row>
    <row r="279305" spans="10:10" x14ac:dyDescent="0.35">
      <c r="J279305" s="1"/>
    </row>
    <row r="279306" spans="10:10" x14ac:dyDescent="0.35">
      <c r="J279306" s="1"/>
    </row>
    <row r="279309" spans="10:10" x14ac:dyDescent="0.35">
      <c r="J279309" s="1"/>
    </row>
    <row r="279316" spans="10:10" x14ac:dyDescent="0.35">
      <c r="J279316" s="1"/>
    </row>
    <row r="279317" spans="10:10" x14ac:dyDescent="0.35">
      <c r="J279317" s="1"/>
    </row>
    <row r="279319" spans="10:10" x14ac:dyDescent="0.35">
      <c r="J279319" s="1"/>
    </row>
    <row r="279321" spans="10:10" x14ac:dyDescent="0.35">
      <c r="J279321" s="1"/>
    </row>
    <row r="279322" spans="10:10" x14ac:dyDescent="0.35">
      <c r="J279322" s="1"/>
    </row>
    <row r="279325" spans="10:10" x14ac:dyDescent="0.35">
      <c r="J279325" s="1"/>
    </row>
    <row r="279327" spans="10:10" x14ac:dyDescent="0.35">
      <c r="J279327" s="1"/>
    </row>
    <row r="279328" spans="10:10" x14ac:dyDescent="0.35">
      <c r="J279328" s="1"/>
    </row>
    <row r="279332" spans="10:10" x14ac:dyDescent="0.35">
      <c r="J279332" s="1"/>
    </row>
    <row r="279333" spans="10:10" x14ac:dyDescent="0.35">
      <c r="J279333" s="1"/>
    </row>
    <row r="279336" spans="10:10" x14ac:dyDescent="0.35">
      <c r="J279336" s="1"/>
    </row>
    <row r="279337" spans="10:10" x14ac:dyDescent="0.35">
      <c r="J279337" s="1"/>
    </row>
    <row r="279338" spans="10:10" x14ac:dyDescent="0.35">
      <c r="J279338" s="1"/>
    </row>
    <row r="279340" spans="10:10" x14ac:dyDescent="0.35">
      <c r="J279340" s="1"/>
    </row>
    <row r="279341" spans="10:10" x14ac:dyDescent="0.35">
      <c r="J279341" s="1"/>
    </row>
    <row r="279343" spans="10:10" x14ac:dyDescent="0.35">
      <c r="J279343" s="1"/>
    </row>
    <row r="279344" spans="10:10" x14ac:dyDescent="0.35">
      <c r="J279344" s="1"/>
    </row>
    <row r="279345" spans="10:10" x14ac:dyDescent="0.35">
      <c r="J279345" s="1"/>
    </row>
    <row r="279348" spans="10:10" x14ac:dyDescent="0.35">
      <c r="J279348" s="1"/>
    </row>
    <row r="279349" spans="10:10" x14ac:dyDescent="0.35">
      <c r="J279349" s="1"/>
    </row>
    <row r="279351" spans="10:10" x14ac:dyDescent="0.35">
      <c r="J279351" s="1"/>
    </row>
    <row r="279353" spans="10:10" x14ac:dyDescent="0.35">
      <c r="J279353" s="1"/>
    </row>
    <row r="279355" spans="10:10" x14ac:dyDescent="0.35">
      <c r="J279355" s="1"/>
    </row>
    <row r="279358" spans="10:10" x14ac:dyDescent="0.35">
      <c r="J279358" s="1"/>
    </row>
    <row r="279359" spans="10:10" x14ac:dyDescent="0.35">
      <c r="J279359" s="1"/>
    </row>
    <row r="279360" spans="10:10" x14ac:dyDescent="0.35">
      <c r="J279360" s="1"/>
    </row>
    <row r="279362" spans="10:10" x14ac:dyDescent="0.35">
      <c r="J279362" s="1"/>
    </row>
    <row r="279363" spans="10:10" x14ac:dyDescent="0.35">
      <c r="J279363" s="1"/>
    </row>
    <row r="279364" spans="10:10" x14ac:dyDescent="0.35">
      <c r="J279364" s="1"/>
    </row>
    <row r="279365" spans="10:10" x14ac:dyDescent="0.35">
      <c r="J279365" s="1"/>
    </row>
    <row r="279366" spans="10:10" x14ac:dyDescent="0.35">
      <c r="J279366" s="1"/>
    </row>
    <row r="279367" spans="10:10" x14ac:dyDescent="0.35">
      <c r="J279367" s="1"/>
    </row>
    <row r="279370" spans="10:10" x14ac:dyDescent="0.35">
      <c r="J279370" s="1"/>
    </row>
    <row r="279371" spans="10:10" x14ac:dyDescent="0.35">
      <c r="J279371" s="1"/>
    </row>
    <row r="279372" spans="10:10" x14ac:dyDescent="0.35">
      <c r="J279372" s="1"/>
    </row>
    <row r="279373" spans="10:10" x14ac:dyDescent="0.35">
      <c r="J279373" s="1"/>
    </row>
    <row r="279375" spans="10:10" x14ac:dyDescent="0.35">
      <c r="J279375" s="1"/>
    </row>
    <row r="279376" spans="10:10" x14ac:dyDescent="0.35">
      <c r="J279376" s="1"/>
    </row>
    <row r="279378" spans="10:10" x14ac:dyDescent="0.35">
      <c r="J279378" s="1"/>
    </row>
    <row r="279380" spans="10:10" x14ac:dyDescent="0.35">
      <c r="J279380" s="1"/>
    </row>
    <row r="279382" spans="10:10" x14ac:dyDescent="0.35">
      <c r="J279382" s="1"/>
    </row>
    <row r="279383" spans="10:10" x14ac:dyDescent="0.35">
      <c r="J279383" s="1"/>
    </row>
    <row r="279384" spans="10:10" x14ac:dyDescent="0.35">
      <c r="J279384" s="1"/>
    </row>
    <row r="279385" spans="10:10" x14ac:dyDescent="0.35">
      <c r="J279385" s="1"/>
    </row>
    <row r="279387" spans="10:10" x14ac:dyDescent="0.35">
      <c r="J279387" s="1"/>
    </row>
    <row r="279389" spans="10:10" x14ac:dyDescent="0.35">
      <c r="J279389" s="1"/>
    </row>
    <row r="279391" spans="10:10" x14ac:dyDescent="0.35">
      <c r="J279391" s="1"/>
    </row>
    <row r="279392" spans="10:10" x14ac:dyDescent="0.35">
      <c r="J279392" s="1"/>
    </row>
    <row r="279393" spans="10:10" x14ac:dyDescent="0.35">
      <c r="J279393" s="1"/>
    </row>
    <row r="279395" spans="10:10" x14ac:dyDescent="0.35">
      <c r="J279395" s="1"/>
    </row>
    <row r="279396" spans="10:10" x14ac:dyDescent="0.35">
      <c r="J279396" s="1"/>
    </row>
    <row r="279398" spans="10:10" x14ac:dyDescent="0.35">
      <c r="J279398" s="1"/>
    </row>
    <row r="279401" spans="10:10" x14ac:dyDescent="0.35">
      <c r="J279401" s="1"/>
    </row>
    <row r="279405" spans="10:10" x14ac:dyDescent="0.35">
      <c r="J279405" s="1"/>
    </row>
    <row r="279406" spans="10:10" x14ac:dyDescent="0.35">
      <c r="J279406" s="1"/>
    </row>
    <row r="279409" spans="10:10" x14ac:dyDescent="0.35">
      <c r="J279409" s="1"/>
    </row>
    <row r="279411" spans="10:10" x14ac:dyDescent="0.35">
      <c r="J279411" s="1"/>
    </row>
    <row r="279412" spans="10:10" x14ac:dyDescent="0.35">
      <c r="J279412" s="1"/>
    </row>
    <row r="279413" spans="10:10" x14ac:dyDescent="0.35">
      <c r="J279413" s="1"/>
    </row>
    <row r="279416" spans="10:10" x14ac:dyDescent="0.35">
      <c r="J279416" s="1"/>
    </row>
    <row r="279417" spans="10:10" x14ac:dyDescent="0.35">
      <c r="J279417" s="1"/>
    </row>
    <row r="279418" spans="10:10" x14ac:dyDescent="0.35">
      <c r="J279418" s="1"/>
    </row>
    <row r="279420" spans="10:10" x14ac:dyDescent="0.35">
      <c r="J279420" s="1"/>
    </row>
    <row r="279421" spans="10:10" x14ac:dyDescent="0.35">
      <c r="J279421" s="1"/>
    </row>
    <row r="279422" spans="10:10" x14ac:dyDescent="0.35">
      <c r="J279422" s="1"/>
    </row>
    <row r="279423" spans="10:10" x14ac:dyDescent="0.35">
      <c r="J279423" s="1"/>
    </row>
    <row r="279425" spans="10:10" x14ac:dyDescent="0.35">
      <c r="J279425" s="1"/>
    </row>
    <row r="279426" spans="10:10" x14ac:dyDescent="0.35">
      <c r="J279426" s="1"/>
    </row>
    <row r="279428" spans="10:10" x14ac:dyDescent="0.35">
      <c r="J279428" s="1"/>
    </row>
    <row r="279429" spans="10:10" x14ac:dyDescent="0.35">
      <c r="J279429" s="1"/>
    </row>
    <row r="279431" spans="10:10" x14ac:dyDescent="0.35">
      <c r="J279431" s="1"/>
    </row>
    <row r="279432" spans="10:10" x14ac:dyDescent="0.35">
      <c r="J279432" s="1"/>
    </row>
    <row r="279433" spans="10:10" x14ac:dyDescent="0.35">
      <c r="J279433" s="1"/>
    </row>
    <row r="279434" spans="10:10" x14ac:dyDescent="0.35">
      <c r="J279434" s="1"/>
    </row>
    <row r="279435" spans="10:10" x14ac:dyDescent="0.35">
      <c r="J279435" s="1"/>
    </row>
    <row r="279438" spans="10:10" x14ac:dyDescent="0.35">
      <c r="J279438" s="1"/>
    </row>
    <row r="279439" spans="10:10" x14ac:dyDescent="0.35">
      <c r="J279439" s="1"/>
    </row>
    <row r="279440" spans="10:10" x14ac:dyDescent="0.35">
      <c r="J279440" s="1"/>
    </row>
    <row r="279441" spans="10:10" x14ac:dyDescent="0.35">
      <c r="J279441" s="1"/>
    </row>
    <row r="279442" spans="10:10" x14ac:dyDescent="0.35">
      <c r="J279442" s="1"/>
    </row>
    <row r="279443" spans="10:10" x14ac:dyDescent="0.35">
      <c r="J279443" s="1"/>
    </row>
    <row r="279444" spans="10:10" x14ac:dyDescent="0.35">
      <c r="J279444" s="1"/>
    </row>
    <row r="279445" spans="10:10" x14ac:dyDescent="0.35">
      <c r="J279445" s="1"/>
    </row>
    <row r="279446" spans="10:10" x14ac:dyDescent="0.35">
      <c r="J279446" s="1"/>
    </row>
    <row r="279448" spans="10:10" x14ac:dyDescent="0.35">
      <c r="J279448" s="1"/>
    </row>
    <row r="279450" spans="10:10" x14ac:dyDescent="0.35">
      <c r="J279450" s="1"/>
    </row>
    <row r="279452" spans="10:10" x14ac:dyDescent="0.35">
      <c r="J279452" s="1"/>
    </row>
    <row r="279454" spans="10:10" x14ac:dyDescent="0.35">
      <c r="J279454" s="1"/>
    </row>
    <row r="279455" spans="10:10" x14ac:dyDescent="0.35">
      <c r="J279455" s="1"/>
    </row>
    <row r="279456" spans="10:10" x14ac:dyDescent="0.35">
      <c r="J279456" s="1"/>
    </row>
    <row r="279457" spans="10:10" x14ac:dyDescent="0.35">
      <c r="J279457" s="1"/>
    </row>
    <row r="279458" spans="10:10" x14ac:dyDescent="0.35">
      <c r="J279458" s="1"/>
    </row>
    <row r="279459" spans="10:10" x14ac:dyDescent="0.35">
      <c r="J279459" s="1"/>
    </row>
    <row r="279460" spans="10:10" x14ac:dyDescent="0.35">
      <c r="J279460" s="1"/>
    </row>
    <row r="279461" spans="10:10" x14ac:dyDescent="0.35">
      <c r="J279461" s="1"/>
    </row>
    <row r="279462" spans="10:10" x14ac:dyDescent="0.35">
      <c r="J279462" s="1"/>
    </row>
    <row r="279464" spans="10:10" x14ac:dyDescent="0.35">
      <c r="J279464" s="1"/>
    </row>
    <row r="279465" spans="10:10" x14ac:dyDescent="0.35">
      <c r="J279465" s="1"/>
    </row>
    <row r="279466" spans="10:10" x14ac:dyDescent="0.35">
      <c r="J279466" s="1"/>
    </row>
    <row r="279467" spans="10:10" x14ac:dyDescent="0.35">
      <c r="J279467" s="1"/>
    </row>
    <row r="279468" spans="10:10" x14ac:dyDescent="0.35">
      <c r="J279468" s="1"/>
    </row>
    <row r="279469" spans="10:10" x14ac:dyDescent="0.35">
      <c r="J279469" s="1"/>
    </row>
    <row r="279470" spans="10:10" x14ac:dyDescent="0.35">
      <c r="J279470" s="1"/>
    </row>
    <row r="279471" spans="10:10" x14ac:dyDescent="0.35">
      <c r="J279471" s="1"/>
    </row>
    <row r="279472" spans="10:10" x14ac:dyDescent="0.35">
      <c r="J279472" s="1"/>
    </row>
    <row r="279473" spans="10:10" x14ac:dyDescent="0.35">
      <c r="J279473" s="1"/>
    </row>
    <row r="279475" spans="10:10" x14ac:dyDescent="0.35">
      <c r="J279475" s="1"/>
    </row>
    <row r="279476" spans="10:10" x14ac:dyDescent="0.35">
      <c r="J279476" s="1"/>
    </row>
    <row r="279477" spans="10:10" x14ac:dyDescent="0.35">
      <c r="J279477" s="1"/>
    </row>
    <row r="279478" spans="10:10" x14ac:dyDescent="0.35">
      <c r="J279478" s="1"/>
    </row>
    <row r="279479" spans="10:10" x14ac:dyDescent="0.35">
      <c r="J279479" s="1"/>
    </row>
    <row r="279480" spans="10:10" x14ac:dyDescent="0.35">
      <c r="J279480" s="1"/>
    </row>
    <row r="279481" spans="10:10" x14ac:dyDescent="0.35">
      <c r="J279481" s="1"/>
    </row>
    <row r="279482" spans="10:10" x14ac:dyDescent="0.35">
      <c r="J279482" s="1"/>
    </row>
    <row r="279483" spans="10:10" x14ac:dyDescent="0.35">
      <c r="J279483" s="1"/>
    </row>
    <row r="279484" spans="10:10" x14ac:dyDescent="0.35">
      <c r="J279484" s="1"/>
    </row>
    <row r="279492" spans="10:10" x14ac:dyDescent="0.35">
      <c r="J279492" s="1"/>
    </row>
    <row r="279555" spans="10:10" x14ac:dyDescent="0.35">
      <c r="J279555" s="1"/>
    </row>
    <row r="279559" spans="10:10" x14ac:dyDescent="0.35">
      <c r="J279559" s="1"/>
    </row>
    <row r="279561" spans="10:10" x14ac:dyDescent="0.35">
      <c r="J279561" s="1"/>
    </row>
    <row r="279564" spans="10:10" x14ac:dyDescent="0.35">
      <c r="J279564" s="1"/>
    </row>
    <row r="279567" spans="10:10" x14ac:dyDescent="0.35">
      <c r="J279567" s="1"/>
    </row>
    <row r="279569" spans="10:10" x14ac:dyDescent="0.35">
      <c r="J279569" s="1"/>
    </row>
    <row r="279570" spans="10:10" x14ac:dyDescent="0.35">
      <c r="J279570" s="1"/>
    </row>
    <row r="279571" spans="10:10" x14ac:dyDescent="0.35">
      <c r="J279571" s="1"/>
    </row>
    <row r="279572" spans="10:10" x14ac:dyDescent="0.35">
      <c r="J279572" s="1"/>
    </row>
    <row r="279573" spans="10:10" x14ac:dyDescent="0.35">
      <c r="J279573" s="1"/>
    </row>
    <row r="279575" spans="10:10" x14ac:dyDescent="0.35">
      <c r="J279575" s="1"/>
    </row>
    <row r="279576" spans="10:10" x14ac:dyDescent="0.35">
      <c r="J279576" s="1"/>
    </row>
    <row r="279577" spans="10:10" x14ac:dyDescent="0.35">
      <c r="J279577" s="1"/>
    </row>
    <row r="279581" spans="10:10" x14ac:dyDescent="0.35">
      <c r="J279581" s="1"/>
    </row>
    <row r="279582" spans="10:10" x14ac:dyDescent="0.35">
      <c r="J279582" s="1"/>
    </row>
    <row r="279587" spans="10:10" x14ac:dyDescent="0.35">
      <c r="J279587" s="1"/>
    </row>
    <row r="279590" spans="10:10" x14ac:dyDescent="0.35">
      <c r="J279590" s="1"/>
    </row>
    <row r="279592" spans="10:10" x14ac:dyDescent="0.35">
      <c r="J279592" s="1"/>
    </row>
    <row r="279593" spans="10:10" x14ac:dyDescent="0.35">
      <c r="J279593" s="1"/>
    </row>
    <row r="279596" spans="10:10" x14ac:dyDescent="0.35">
      <c r="J279596" s="1"/>
    </row>
    <row r="279601" spans="10:10" x14ac:dyDescent="0.35">
      <c r="J279601" s="1"/>
    </row>
    <row r="279604" spans="10:10" x14ac:dyDescent="0.35">
      <c r="J279604" s="1"/>
    </row>
    <row r="279605" spans="10:10" x14ac:dyDescent="0.35">
      <c r="J279605" s="1"/>
    </row>
    <row r="279606" spans="10:10" x14ac:dyDescent="0.35">
      <c r="J279606" s="1"/>
    </row>
    <row r="279607" spans="10:10" x14ac:dyDescent="0.35">
      <c r="J279607" s="1"/>
    </row>
    <row r="279608" spans="10:10" x14ac:dyDescent="0.35">
      <c r="J279608" s="1"/>
    </row>
    <row r="279609" spans="10:10" x14ac:dyDescent="0.35">
      <c r="J279609" s="1"/>
    </row>
    <row r="279610" spans="10:10" x14ac:dyDescent="0.35">
      <c r="J279610" s="1"/>
    </row>
    <row r="279612" spans="10:10" x14ac:dyDescent="0.35">
      <c r="J279612" s="1"/>
    </row>
    <row r="279614" spans="10:10" x14ac:dyDescent="0.35">
      <c r="J279614" s="1"/>
    </row>
    <row r="279616" spans="10:10" x14ac:dyDescent="0.35">
      <c r="J279616" s="1"/>
    </row>
    <row r="279618" spans="10:10" x14ac:dyDescent="0.35">
      <c r="J279618" s="1"/>
    </row>
    <row r="279619" spans="10:10" x14ac:dyDescent="0.35">
      <c r="J279619" s="1"/>
    </row>
    <row r="279620" spans="10:10" x14ac:dyDescent="0.35">
      <c r="J279620" s="1"/>
    </row>
    <row r="279623" spans="10:10" x14ac:dyDescent="0.35">
      <c r="J279623" s="1"/>
    </row>
    <row r="279624" spans="10:10" x14ac:dyDescent="0.35">
      <c r="J279624" s="1"/>
    </row>
    <row r="279625" spans="10:10" x14ac:dyDescent="0.35">
      <c r="J279625" s="1"/>
    </row>
    <row r="279627" spans="10:10" x14ac:dyDescent="0.35">
      <c r="J279627" s="1"/>
    </row>
    <row r="279628" spans="10:10" x14ac:dyDescent="0.35">
      <c r="J279628" s="1"/>
    </row>
    <row r="279630" spans="10:10" x14ac:dyDescent="0.35">
      <c r="J279630" s="1"/>
    </row>
    <row r="279631" spans="10:10" x14ac:dyDescent="0.35">
      <c r="J279631" s="1"/>
    </row>
    <row r="279632" spans="10:10" x14ac:dyDescent="0.35">
      <c r="J279632" s="1"/>
    </row>
    <row r="279711" spans="10:10" x14ac:dyDescent="0.35">
      <c r="J279711" s="1"/>
    </row>
    <row r="279715" spans="10:10" x14ac:dyDescent="0.35">
      <c r="J279715" s="1"/>
    </row>
    <row r="279716" spans="10:10" x14ac:dyDescent="0.35">
      <c r="J279716" s="1"/>
    </row>
    <row r="279720" spans="10:10" x14ac:dyDescent="0.35">
      <c r="J279720" s="1"/>
    </row>
    <row r="279721" spans="10:10" x14ac:dyDescent="0.35">
      <c r="J279721" s="1"/>
    </row>
    <row r="279724" spans="10:10" x14ac:dyDescent="0.35">
      <c r="J279724" s="1"/>
    </row>
    <row r="279727" spans="10:10" x14ac:dyDescent="0.35">
      <c r="J279727" s="1"/>
    </row>
    <row r="279729" spans="10:10" x14ac:dyDescent="0.35">
      <c r="J279729" s="1"/>
    </row>
    <row r="279732" spans="10:10" x14ac:dyDescent="0.35">
      <c r="J279732" s="1"/>
    </row>
    <row r="279734" spans="10:10" x14ac:dyDescent="0.35">
      <c r="J279734" s="1"/>
    </row>
    <row r="279735" spans="10:10" x14ac:dyDescent="0.35">
      <c r="J279735" s="1"/>
    </row>
    <row r="279738" spans="10:10" x14ac:dyDescent="0.35">
      <c r="J279738" s="1"/>
    </row>
    <row r="279745" spans="10:10" x14ac:dyDescent="0.35">
      <c r="J279745" s="1"/>
    </row>
    <row r="279746" spans="10:10" x14ac:dyDescent="0.35">
      <c r="J279746" s="1"/>
    </row>
    <row r="279748" spans="10:10" x14ac:dyDescent="0.35">
      <c r="J279748" s="1"/>
    </row>
    <row r="279750" spans="10:10" x14ac:dyDescent="0.35">
      <c r="J279750" s="1"/>
    </row>
    <row r="279751" spans="10:10" x14ac:dyDescent="0.35">
      <c r="J279751" s="1"/>
    </row>
    <row r="279754" spans="10:10" x14ac:dyDescent="0.35">
      <c r="J279754" s="1"/>
    </row>
    <row r="279756" spans="10:10" x14ac:dyDescent="0.35">
      <c r="J279756" s="1"/>
    </row>
    <row r="279761" spans="10:10" x14ac:dyDescent="0.35">
      <c r="J279761" s="1"/>
    </row>
    <row r="279762" spans="10:10" x14ac:dyDescent="0.35">
      <c r="J279762" s="1"/>
    </row>
    <row r="279765" spans="10:10" x14ac:dyDescent="0.35">
      <c r="J279765" s="1"/>
    </row>
    <row r="279766" spans="10:10" x14ac:dyDescent="0.35">
      <c r="J279766" s="1"/>
    </row>
    <row r="279767" spans="10:10" x14ac:dyDescent="0.35">
      <c r="J279767" s="1"/>
    </row>
    <row r="279769" spans="10:10" x14ac:dyDescent="0.35">
      <c r="J279769" s="1"/>
    </row>
    <row r="279770" spans="10:10" x14ac:dyDescent="0.35">
      <c r="J279770" s="1"/>
    </row>
    <row r="279772" spans="10:10" x14ac:dyDescent="0.35">
      <c r="J279772" s="1"/>
    </row>
    <row r="279773" spans="10:10" x14ac:dyDescent="0.35">
      <c r="J279773" s="1"/>
    </row>
    <row r="279774" spans="10:10" x14ac:dyDescent="0.35">
      <c r="J279774" s="1"/>
    </row>
    <row r="279887" spans="10:10" x14ac:dyDescent="0.35">
      <c r="J279887" s="1"/>
    </row>
    <row r="279898" spans="10:10" x14ac:dyDescent="0.35">
      <c r="J279898" s="1"/>
    </row>
    <row r="279905" spans="10:10" x14ac:dyDescent="0.35">
      <c r="J279905" s="1"/>
    </row>
    <row r="279911" spans="10:10" x14ac:dyDescent="0.35">
      <c r="J279911" s="1"/>
    </row>
    <row r="279916" spans="10:10" x14ac:dyDescent="0.35">
      <c r="J279916" s="1"/>
    </row>
    <row r="279918" spans="10:10" x14ac:dyDescent="0.35">
      <c r="J279918" s="1"/>
    </row>
    <row r="279920" spans="10:10" x14ac:dyDescent="0.35">
      <c r="J279920" s="1"/>
    </row>
    <row r="279922" spans="10:10" x14ac:dyDescent="0.35">
      <c r="J279922" s="1"/>
    </row>
    <row r="279924" spans="10:10" x14ac:dyDescent="0.35">
      <c r="J279924" s="1"/>
    </row>
    <row r="279926" spans="10:10" x14ac:dyDescent="0.35">
      <c r="J279926" s="1"/>
    </row>
    <row r="279928" spans="10:10" x14ac:dyDescent="0.35">
      <c r="J279928" s="1"/>
    </row>
    <row r="279930" spans="10:10" x14ac:dyDescent="0.35">
      <c r="J279930" s="1"/>
    </row>
    <row r="280006" spans="10:10" x14ac:dyDescent="0.35">
      <c r="J280006" s="1"/>
    </row>
    <row r="280011" spans="10:10" x14ac:dyDescent="0.35">
      <c r="J280011" s="1"/>
    </row>
    <row r="280013" spans="10:10" x14ac:dyDescent="0.35">
      <c r="J280013" s="1"/>
    </row>
    <row r="280021" spans="10:10" x14ac:dyDescent="0.35">
      <c r="J280021" s="1"/>
    </row>
    <row r="280024" spans="10:10" x14ac:dyDescent="0.35">
      <c r="J280024" s="1"/>
    </row>
    <row r="280030" spans="10:10" x14ac:dyDescent="0.35">
      <c r="J280030" s="1"/>
    </row>
    <row r="280034" spans="10:10" x14ac:dyDescent="0.35">
      <c r="J280034" s="1"/>
    </row>
    <row r="280036" spans="10:10" x14ac:dyDescent="0.35">
      <c r="J280036" s="1"/>
    </row>
    <row r="280039" spans="10:10" x14ac:dyDescent="0.35">
      <c r="J280039" s="1"/>
    </row>
    <row r="280046" spans="10:10" x14ac:dyDescent="0.35">
      <c r="J280046" s="1"/>
    </row>
    <row r="280047" spans="10:10" x14ac:dyDescent="0.35">
      <c r="J280047" s="1"/>
    </row>
    <row r="280048" spans="10:10" x14ac:dyDescent="0.35">
      <c r="J280048" s="1"/>
    </row>
    <row r="280049" spans="10:10" x14ac:dyDescent="0.35">
      <c r="J280049" s="1"/>
    </row>
    <row r="280050" spans="10:10" x14ac:dyDescent="0.35">
      <c r="J280050" s="1"/>
    </row>
    <row r="280051" spans="10:10" x14ac:dyDescent="0.35">
      <c r="J280051" s="1"/>
    </row>
    <row r="280052" spans="10:10" x14ac:dyDescent="0.35">
      <c r="J280052" s="1"/>
    </row>
    <row r="280053" spans="10:10" x14ac:dyDescent="0.35">
      <c r="J280053" s="1"/>
    </row>
    <row r="280055" spans="10:10" x14ac:dyDescent="0.35">
      <c r="J280055" s="1"/>
    </row>
    <row r="280057" spans="10:10" x14ac:dyDescent="0.35">
      <c r="J280057" s="1"/>
    </row>
    <row r="280061" spans="10:10" x14ac:dyDescent="0.35">
      <c r="J280061" s="1"/>
    </row>
    <row r="280062" spans="10:10" x14ac:dyDescent="0.35">
      <c r="J280062" s="1"/>
    </row>
    <row r="280063" spans="10:10" x14ac:dyDescent="0.35">
      <c r="J280063" s="1"/>
    </row>
    <row r="280066" spans="10:10" x14ac:dyDescent="0.35">
      <c r="J280066" s="1"/>
    </row>
    <row r="280067" spans="10:10" x14ac:dyDescent="0.35">
      <c r="J280067" s="1"/>
    </row>
    <row r="280068" spans="10:10" x14ac:dyDescent="0.35">
      <c r="J280068" s="1"/>
    </row>
    <row r="280070" spans="10:10" x14ac:dyDescent="0.35">
      <c r="J280070" s="1"/>
    </row>
    <row r="280071" spans="10:10" x14ac:dyDescent="0.35">
      <c r="J280071" s="1"/>
    </row>
    <row r="280073" spans="10:10" x14ac:dyDescent="0.35">
      <c r="J280073" s="1"/>
    </row>
    <row r="280074" spans="10:10" x14ac:dyDescent="0.35">
      <c r="J280074" s="1"/>
    </row>
    <row r="280075" spans="10:10" x14ac:dyDescent="0.35">
      <c r="J280075" s="1"/>
    </row>
    <row r="280079" spans="10:10" x14ac:dyDescent="0.35">
      <c r="J280079" s="1"/>
    </row>
    <row r="280081" spans="10:10" x14ac:dyDescent="0.35">
      <c r="J280081" s="1"/>
    </row>
    <row r="280084" spans="10:10" x14ac:dyDescent="0.35">
      <c r="J280084" s="1"/>
    </row>
    <row r="280085" spans="10:10" x14ac:dyDescent="0.35">
      <c r="J280085" s="1"/>
    </row>
    <row r="280087" spans="10:10" x14ac:dyDescent="0.35">
      <c r="J280087" s="1"/>
    </row>
    <row r="280089" spans="10:10" x14ac:dyDescent="0.35">
      <c r="J280089" s="1"/>
    </row>
    <row r="280093" spans="10:10" x14ac:dyDescent="0.35">
      <c r="J280093" s="1"/>
    </row>
    <row r="280096" spans="10:10" x14ac:dyDescent="0.35">
      <c r="J280096" s="1"/>
    </row>
    <row r="280098" spans="10:10" x14ac:dyDescent="0.35">
      <c r="J280098" s="1"/>
    </row>
    <row r="280099" spans="10:10" x14ac:dyDescent="0.35">
      <c r="J280099" s="1"/>
    </row>
    <row r="280101" spans="10:10" x14ac:dyDescent="0.35">
      <c r="J280101" s="1"/>
    </row>
    <row r="280107" spans="10:10" x14ac:dyDescent="0.35">
      <c r="J280107" s="1"/>
    </row>
    <row r="280109" spans="10:10" x14ac:dyDescent="0.35">
      <c r="J280109" s="1"/>
    </row>
    <row r="280112" spans="10:10" x14ac:dyDescent="0.35">
      <c r="J280112" s="1"/>
    </row>
    <row r="280113" spans="10:10" x14ac:dyDescent="0.35">
      <c r="J280113" s="1"/>
    </row>
    <row r="280115" spans="10:10" x14ac:dyDescent="0.35">
      <c r="J280115" s="1"/>
    </row>
    <row r="280116" spans="10:10" x14ac:dyDescent="0.35">
      <c r="J280116" s="1"/>
    </row>
    <row r="280121" spans="10:10" x14ac:dyDescent="0.35">
      <c r="J280121" s="1"/>
    </row>
    <row r="280122" spans="10:10" x14ac:dyDescent="0.35">
      <c r="J280122" s="1"/>
    </row>
    <row r="280124" spans="10:10" x14ac:dyDescent="0.35">
      <c r="J280124" s="1"/>
    </row>
    <row r="280125" spans="10:10" x14ac:dyDescent="0.35">
      <c r="J280125" s="1"/>
    </row>
    <row r="280126" spans="10:10" x14ac:dyDescent="0.35">
      <c r="J280126" s="1"/>
    </row>
    <row r="280127" spans="10:10" x14ac:dyDescent="0.35">
      <c r="J280127" s="1"/>
    </row>
    <row r="280129" spans="10:10" x14ac:dyDescent="0.35">
      <c r="J280129" s="1"/>
    </row>
    <row r="280131" spans="10:10" x14ac:dyDescent="0.35">
      <c r="J280131" s="1"/>
    </row>
    <row r="280136" spans="10:10" x14ac:dyDescent="0.35">
      <c r="J280136" s="1"/>
    </row>
    <row r="280141" spans="10:10" x14ac:dyDescent="0.35">
      <c r="J280141" s="1"/>
    </row>
    <row r="280142" spans="10:10" x14ac:dyDescent="0.35">
      <c r="J280142" s="1"/>
    </row>
    <row r="280143" spans="10:10" x14ac:dyDescent="0.35">
      <c r="J280143" s="1"/>
    </row>
    <row r="280144" spans="10:10" x14ac:dyDescent="0.35">
      <c r="J280144" s="1"/>
    </row>
    <row r="280146" spans="10:10" x14ac:dyDescent="0.35">
      <c r="J280146" s="1"/>
    </row>
    <row r="280147" spans="10:10" x14ac:dyDescent="0.35">
      <c r="J280147" s="1"/>
    </row>
    <row r="280150" spans="10:10" x14ac:dyDescent="0.35">
      <c r="J280150" s="1"/>
    </row>
    <row r="280152" spans="10:10" x14ac:dyDescent="0.35">
      <c r="J280152" s="1"/>
    </row>
    <row r="280153" spans="10:10" x14ac:dyDescent="0.35">
      <c r="J280153" s="1"/>
    </row>
    <row r="280154" spans="10:10" x14ac:dyDescent="0.35">
      <c r="J280154" s="1"/>
    </row>
    <row r="280155" spans="10:10" x14ac:dyDescent="0.35">
      <c r="J280155" s="1"/>
    </row>
    <row r="280156" spans="10:10" x14ac:dyDescent="0.35">
      <c r="J280156" s="1"/>
    </row>
    <row r="280157" spans="10:10" x14ac:dyDescent="0.35">
      <c r="J280157" s="1"/>
    </row>
    <row r="280158" spans="10:10" x14ac:dyDescent="0.35">
      <c r="J280158" s="1"/>
    </row>
    <row r="280159" spans="10:10" x14ac:dyDescent="0.35">
      <c r="J280159" s="1"/>
    </row>
    <row r="280161" spans="10:10" x14ac:dyDescent="0.35">
      <c r="J280161" s="1"/>
    </row>
    <row r="280162" spans="10:10" x14ac:dyDescent="0.35">
      <c r="J280162" s="1"/>
    </row>
    <row r="280163" spans="10:10" x14ac:dyDescent="0.35">
      <c r="J280163" s="1"/>
    </row>
    <row r="280164" spans="10:10" x14ac:dyDescent="0.35">
      <c r="J280164" s="1"/>
    </row>
    <row r="280165" spans="10:10" x14ac:dyDescent="0.35">
      <c r="J280165" s="1"/>
    </row>
    <row r="280166" spans="10:10" x14ac:dyDescent="0.35">
      <c r="J280166" s="1"/>
    </row>
    <row r="280167" spans="10:10" x14ac:dyDescent="0.35">
      <c r="J280167" s="1"/>
    </row>
    <row r="280168" spans="10:10" x14ac:dyDescent="0.35">
      <c r="J280168" s="1"/>
    </row>
    <row r="280171" spans="10:10" x14ac:dyDescent="0.35">
      <c r="J280171" s="1"/>
    </row>
    <row r="280174" spans="10:10" x14ac:dyDescent="0.35">
      <c r="J280174" s="1"/>
    </row>
    <row r="280175" spans="10:10" x14ac:dyDescent="0.35">
      <c r="J280175" s="1"/>
    </row>
    <row r="280176" spans="10:10" x14ac:dyDescent="0.35">
      <c r="J280176" s="1"/>
    </row>
    <row r="280178" spans="10:10" x14ac:dyDescent="0.35">
      <c r="J280178" s="1"/>
    </row>
    <row r="280180" spans="10:10" x14ac:dyDescent="0.35">
      <c r="J280180" s="1"/>
    </row>
    <row r="280181" spans="10:10" x14ac:dyDescent="0.35">
      <c r="J280181" s="1"/>
    </row>
    <row r="280183" spans="10:10" x14ac:dyDescent="0.35">
      <c r="J280183" s="1"/>
    </row>
    <row r="280184" spans="10:10" x14ac:dyDescent="0.35">
      <c r="J280184" s="1"/>
    </row>
    <row r="280185" spans="10:10" x14ac:dyDescent="0.35">
      <c r="J280185" s="1"/>
    </row>
    <row r="280187" spans="10:10" x14ac:dyDescent="0.35">
      <c r="J280187" s="1"/>
    </row>
    <row r="280188" spans="10:10" x14ac:dyDescent="0.35">
      <c r="J280188" s="1"/>
    </row>
    <row r="280193" spans="10:10" x14ac:dyDescent="0.35">
      <c r="J280193" s="1"/>
    </row>
    <row r="280194" spans="10:10" x14ac:dyDescent="0.35">
      <c r="J280194" s="1"/>
    </row>
    <row r="280195" spans="10:10" x14ac:dyDescent="0.35">
      <c r="J280195" s="1"/>
    </row>
    <row r="280196" spans="10:10" x14ac:dyDescent="0.35">
      <c r="J280196" s="1"/>
    </row>
    <row r="280197" spans="10:10" x14ac:dyDescent="0.35">
      <c r="J280197" s="1"/>
    </row>
    <row r="280199" spans="10:10" x14ac:dyDescent="0.35">
      <c r="J280199" s="1"/>
    </row>
    <row r="280200" spans="10:10" x14ac:dyDescent="0.35">
      <c r="J280200" s="1"/>
    </row>
    <row r="280201" spans="10:10" x14ac:dyDescent="0.35">
      <c r="J280201" s="1"/>
    </row>
    <row r="280202" spans="10:10" x14ac:dyDescent="0.35">
      <c r="J280202" s="1"/>
    </row>
    <row r="280204" spans="10:10" x14ac:dyDescent="0.35">
      <c r="J280204" s="1"/>
    </row>
    <row r="280205" spans="10:10" x14ac:dyDescent="0.35">
      <c r="J280205" s="1"/>
    </row>
    <row r="280206" spans="10:10" x14ac:dyDescent="0.35">
      <c r="J280206" s="1"/>
    </row>
    <row r="280207" spans="10:10" x14ac:dyDescent="0.35">
      <c r="J280207" s="1"/>
    </row>
    <row r="280208" spans="10:10" x14ac:dyDescent="0.35">
      <c r="J280208" s="1"/>
    </row>
    <row r="280209" spans="10:10" x14ac:dyDescent="0.35">
      <c r="J280209" s="1"/>
    </row>
    <row r="280210" spans="10:10" x14ac:dyDescent="0.35">
      <c r="J280210" s="1"/>
    </row>
    <row r="280211" spans="10:10" x14ac:dyDescent="0.35">
      <c r="J280211" s="1"/>
    </row>
    <row r="280213" spans="10:10" x14ac:dyDescent="0.35">
      <c r="J280213" s="1"/>
    </row>
    <row r="280214" spans="10:10" x14ac:dyDescent="0.35">
      <c r="J280214" s="1"/>
    </row>
    <row r="280215" spans="10:10" x14ac:dyDescent="0.35">
      <c r="J280215" s="1"/>
    </row>
    <row r="280216" spans="10:10" x14ac:dyDescent="0.35">
      <c r="J280216" s="1"/>
    </row>
    <row r="280217" spans="10:10" x14ac:dyDescent="0.35">
      <c r="J280217" s="1"/>
    </row>
    <row r="280218" spans="10:10" x14ac:dyDescent="0.35">
      <c r="J280218" s="1"/>
    </row>
    <row r="280219" spans="10:10" x14ac:dyDescent="0.35">
      <c r="J280219" s="1"/>
    </row>
    <row r="280220" spans="10:10" x14ac:dyDescent="0.35">
      <c r="J280220" s="1"/>
    </row>
    <row r="280221" spans="10:10" x14ac:dyDescent="0.35">
      <c r="J280221" s="1"/>
    </row>
    <row r="280222" spans="10:10" x14ac:dyDescent="0.35">
      <c r="J280222" s="1"/>
    </row>
    <row r="280298" spans="10:10" x14ac:dyDescent="0.35">
      <c r="J280298" s="1"/>
    </row>
    <row r="280299" spans="10:10" x14ac:dyDescent="0.35">
      <c r="J280299" s="1"/>
    </row>
    <row r="280301" spans="10:10" x14ac:dyDescent="0.35">
      <c r="J280301" s="1"/>
    </row>
    <row r="280306" spans="10:10" x14ac:dyDescent="0.35">
      <c r="J280306" s="1"/>
    </row>
    <row r="280308" spans="10:10" x14ac:dyDescent="0.35">
      <c r="J280308" s="1"/>
    </row>
    <row r="280309" spans="10:10" x14ac:dyDescent="0.35">
      <c r="J280309" s="1"/>
    </row>
    <row r="280310" spans="10:10" x14ac:dyDescent="0.35">
      <c r="J280310" s="1"/>
    </row>
    <row r="280311" spans="10:10" x14ac:dyDescent="0.35">
      <c r="J280311" s="1"/>
    </row>
    <row r="280313" spans="10:10" x14ac:dyDescent="0.35">
      <c r="J280313" s="1"/>
    </row>
    <row r="280314" spans="10:10" x14ac:dyDescent="0.35">
      <c r="J280314" s="1"/>
    </row>
    <row r="280315" spans="10:10" x14ac:dyDescent="0.35">
      <c r="J280315" s="1"/>
    </row>
    <row r="280319" spans="10:10" x14ac:dyDescent="0.35">
      <c r="J280319" s="1"/>
    </row>
    <row r="280320" spans="10:10" x14ac:dyDescent="0.35">
      <c r="J280320" s="1"/>
    </row>
    <row r="280321" spans="10:10" x14ac:dyDescent="0.35">
      <c r="J280321" s="1"/>
    </row>
    <row r="280326" spans="10:10" x14ac:dyDescent="0.35">
      <c r="J280326" s="1"/>
    </row>
    <row r="280328" spans="10:10" x14ac:dyDescent="0.35">
      <c r="J280328" s="1"/>
    </row>
    <row r="280331" spans="10:10" x14ac:dyDescent="0.35">
      <c r="J280331" s="1"/>
    </row>
    <row r="280333" spans="10:10" x14ac:dyDescent="0.35">
      <c r="J280333" s="1"/>
    </row>
    <row r="280334" spans="10:10" x14ac:dyDescent="0.35">
      <c r="J280334" s="1"/>
    </row>
    <row r="280337" spans="10:10" x14ac:dyDescent="0.35">
      <c r="J280337" s="1"/>
    </row>
    <row r="280344" spans="10:10" x14ac:dyDescent="0.35">
      <c r="J280344" s="1"/>
    </row>
    <row r="280345" spans="10:10" x14ac:dyDescent="0.35">
      <c r="J280345" s="1"/>
    </row>
    <row r="280346" spans="10:10" x14ac:dyDescent="0.35">
      <c r="J280346" s="1"/>
    </row>
    <row r="280347" spans="10:10" x14ac:dyDescent="0.35">
      <c r="J280347" s="1"/>
    </row>
    <row r="280348" spans="10:10" x14ac:dyDescent="0.35">
      <c r="J280348" s="1"/>
    </row>
    <row r="280349" spans="10:10" x14ac:dyDescent="0.35">
      <c r="J280349" s="1"/>
    </row>
    <row r="280350" spans="10:10" x14ac:dyDescent="0.35">
      <c r="J280350" s="1"/>
    </row>
    <row r="280353" spans="10:10" x14ac:dyDescent="0.35">
      <c r="J280353" s="1"/>
    </row>
    <row r="280355" spans="10:10" x14ac:dyDescent="0.35">
      <c r="J280355" s="1"/>
    </row>
    <row r="280359" spans="10:10" x14ac:dyDescent="0.35">
      <c r="J280359" s="1"/>
    </row>
    <row r="280360" spans="10:10" x14ac:dyDescent="0.35">
      <c r="J280360" s="1"/>
    </row>
    <row r="280361" spans="10:10" x14ac:dyDescent="0.35">
      <c r="J280361" s="1"/>
    </row>
    <row r="280364" spans="10:10" x14ac:dyDescent="0.35">
      <c r="J280364" s="1"/>
    </row>
    <row r="280365" spans="10:10" x14ac:dyDescent="0.35">
      <c r="J280365" s="1"/>
    </row>
    <row r="280366" spans="10:10" x14ac:dyDescent="0.35">
      <c r="J280366" s="1"/>
    </row>
    <row r="280368" spans="10:10" x14ac:dyDescent="0.35">
      <c r="J280368" s="1"/>
    </row>
    <row r="280369" spans="10:10" x14ac:dyDescent="0.35">
      <c r="J280369" s="1"/>
    </row>
    <row r="280371" spans="10:10" x14ac:dyDescent="0.35">
      <c r="J280371" s="1"/>
    </row>
    <row r="280372" spans="10:10" x14ac:dyDescent="0.35">
      <c r="J280372" s="1"/>
    </row>
    <row r="280373" spans="10:10" x14ac:dyDescent="0.35">
      <c r="J280373" s="1"/>
    </row>
    <row r="280375" spans="10:10" x14ac:dyDescent="0.35">
      <c r="J280375" s="1"/>
    </row>
    <row r="280378" spans="10:10" x14ac:dyDescent="0.35">
      <c r="J280378" s="1"/>
    </row>
    <row r="280379" spans="10:10" x14ac:dyDescent="0.35">
      <c r="J280379" s="1"/>
    </row>
    <row r="280380" spans="10:10" x14ac:dyDescent="0.35">
      <c r="J280380" s="1"/>
    </row>
    <row r="280381" spans="10:10" x14ac:dyDescent="0.35">
      <c r="J280381" s="1"/>
    </row>
    <row r="280382" spans="10:10" x14ac:dyDescent="0.35">
      <c r="J280382" s="1"/>
    </row>
    <row r="280383" spans="10:10" x14ac:dyDescent="0.35">
      <c r="J280383" s="1"/>
    </row>
    <row r="280384" spans="10:10" x14ac:dyDescent="0.35">
      <c r="J280384" s="1"/>
    </row>
    <row r="280385" spans="10:10" x14ac:dyDescent="0.35">
      <c r="J280385" s="1"/>
    </row>
    <row r="280386" spans="10:10" x14ac:dyDescent="0.35">
      <c r="J280386" s="1"/>
    </row>
    <row r="280387" spans="10:10" x14ac:dyDescent="0.35">
      <c r="J280387" s="1"/>
    </row>
    <row r="280388" spans="10:10" x14ac:dyDescent="0.35">
      <c r="J280388" s="1"/>
    </row>
    <row r="280389" spans="10:10" x14ac:dyDescent="0.35">
      <c r="J280389" s="1"/>
    </row>
    <row r="280390" spans="10:10" x14ac:dyDescent="0.35">
      <c r="J280390" s="1"/>
    </row>
    <row r="280391" spans="10:10" x14ac:dyDescent="0.35">
      <c r="J280391" s="1"/>
    </row>
    <row r="280392" spans="10:10" x14ac:dyDescent="0.35">
      <c r="J280392" s="1"/>
    </row>
    <row r="280393" spans="10:10" x14ac:dyDescent="0.35">
      <c r="J280393" s="1"/>
    </row>
    <row r="280394" spans="10:10" x14ac:dyDescent="0.35">
      <c r="J280394" s="1"/>
    </row>
    <row r="280395" spans="10:10" x14ac:dyDescent="0.35">
      <c r="J280395" s="1"/>
    </row>
    <row r="280396" spans="10:10" x14ac:dyDescent="0.35">
      <c r="J280396" s="1"/>
    </row>
    <row r="280397" spans="10:10" x14ac:dyDescent="0.35">
      <c r="J280397" s="1"/>
    </row>
    <row r="280398" spans="10:10" x14ac:dyDescent="0.35">
      <c r="J280398" s="1"/>
    </row>
    <row r="280399" spans="10:10" x14ac:dyDescent="0.35">
      <c r="J280399" s="1"/>
    </row>
    <row r="280400" spans="10:10" x14ac:dyDescent="0.35">
      <c r="J280400" s="1"/>
    </row>
    <row r="280401" spans="10:10" x14ac:dyDescent="0.35">
      <c r="J280401" s="1"/>
    </row>
    <row r="280402" spans="10:10" x14ac:dyDescent="0.35">
      <c r="J280402" s="1"/>
    </row>
    <row r="280403" spans="10:10" x14ac:dyDescent="0.35">
      <c r="J280403" s="1"/>
    </row>
    <row r="280404" spans="10:10" x14ac:dyDescent="0.35">
      <c r="J280404" s="1"/>
    </row>
    <row r="280405" spans="10:10" x14ac:dyDescent="0.35">
      <c r="J280405" s="1"/>
    </row>
    <row r="280406" spans="10:10" x14ac:dyDescent="0.35">
      <c r="J280406" s="1"/>
    </row>
    <row r="280407" spans="10:10" x14ac:dyDescent="0.35">
      <c r="J280407" s="1"/>
    </row>
    <row r="280408" spans="10:10" x14ac:dyDescent="0.35">
      <c r="J280408" s="1"/>
    </row>
    <row r="280409" spans="10:10" x14ac:dyDescent="0.35">
      <c r="J280409" s="1"/>
    </row>
    <row r="280410" spans="10:10" x14ac:dyDescent="0.35">
      <c r="J280410" s="1"/>
    </row>
    <row r="280411" spans="10:10" x14ac:dyDescent="0.35">
      <c r="J280411" s="1"/>
    </row>
    <row r="280412" spans="10:10" x14ac:dyDescent="0.35">
      <c r="J280412" s="1"/>
    </row>
    <row r="280413" spans="10:10" x14ac:dyDescent="0.35">
      <c r="J280413" s="1"/>
    </row>
    <row r="280414" spans="10:10" x14ac:dyDescent="0.35">
      <c r="J280414" s="1"/>
    </row>
    <row r="280415" spans="10:10" x14ac:dyDescent="0.35">
      <c r="J280415" s="1"/>
    </row>
    <row r="280416" spans="10:10" x14ac:dyDescent="0.35">
      <c r="J280416" s="1"/>
    </row>
    <row r="280417" spans="10:10" x14ac:dyDescent="0.35">
      <c r="J280417" s="1"/>
    </row>
    <row r="280418" spans="10:10" x14ac:dyDescent="0.35">
      <c r="J280418" s="1"/>
    </row>
    <row r="280419" spans="10:10" x14ac:dyDescent="0.35">
      <c r="J280419" s="1"/>
    </row>
    <row r="280421" spans="10:10" x14ac:dyDescent="0.35">
      <c r="J280421" s="1"/>
    </row>
    <row r="280422" spans="10:10" x14ac:dyDescent="0.35">
      <c r="J280422" s="1"/>
    </row>
    <row r="280423" spans="10:10" x14ac:dyDescent="0.35">
      <c r="J280423" s="1"/>
    </row>
    <row r="280424" spans="10:10" x14ac:dyDescent="0.35">
      <c r="J280424" s="1"/>
    </row>
    <row r="280425" spans="10:10" x14ac:dyDescent="0.35">
      <c r="J280425" s="1"/>
    </row>
    <row r="280426" spans="10:10" x14ac:dyDescent="0.35">
      <c r="J280426" s="1"/>
    </row>
    <row r="280428" spans="10:10" x14ac:dyDescent="0.35">
      <c r="J280428" s="1"/>
    </row>
    <row r="280432" spans="10:10" x14ac:dyDescent="0.35">
      <c r="J280432" s="1"/>
    </row>
    <row r="280436" spans="10:10" x14ac:dyDescent="0.35">
      <c r="J280436" s="1"/>
    </row>
    <row r="280437" spans="10:10" x14ac:dyDescent="0.35">
      <c r="J280437" s="1"/>
    </row>
    <row r="280440" spans="10:10" x14ac:dyDescent="0.35">
      <c r="J280440" s="1"/>
    </row>
    <row r="280441" spans="10:10" x14ac:dyDescent="0.35">
      <c r="J280441" s="1"/>
    </row>
    <row r="280442" spans="10:10" x14ac:dyDescent="0.35">
      <c r="J280442" s="1"/>
    </row>
    <row r="280444" spans="10:10" x14ac:dyDescent="0.35">
      <c r="J280444" s="1"/>
    </row>
    <row r="280445" spans="10:10" x14ac:dyDescent="0.35">
      <c r="J280445" s="1"/>
    </row>
    <row r="280448" spans="10:10" x14ac:dyDescent="0.35">
      <c r="J280448" s="1"/>
    </row>
    <row r="280449" spans="10:10" x14ac:dyDescent="0.35">
      <c r="J280449" s="1"/>
    </row>
    <row r="280450" spans="10:10" x14ac:dyDescent="0.35">
      <c r="J280450" s="1"/>
    </row>
    <row r="280452" spans="10:10" x14ac:dyDescent="0.35">
      <c r="J280452" s="1"/>
    </row>
    <row r="280454" spans="10:10" x14ac:dyDescent="0.35">
      <c r="J280454" s="1"/>
    </row>
    <row r="280458" spans="10:10" x14ac:dyDescent="0.35">
      <c r="J280458" s="1"/>
    </row>
    <row r="280459" spans="10:10" x14ac:dyDescent="0.35">
      <c r="J280459" s="1"/>
    </row>
    <row r="280460" spans="10:10" x14ac:dyDescent="0.35">
      <c r="J280460" s="1"/>
    </row>
    <row r="280462" spans="10:10" x14ac:dyDescent="0.35">
      <c r="J280462" s="1"/>
    </row>
    <row r="280463" spans="10:10" x14ac:dyDescent="0.35">
      <c r="J280463" s="1"/>
    </row>
    <row r="280464" spans="10:10" x14ac:dyDescent="0.35">
      <c r="J280464" s="1"/>
    </row>
    <row r="280465" spans="10:10" x14ac:dyDescent="0.35">
      <c r="J280465" s="1"/>
    </row>
    <row r="280466" spans="10:10" x14ac:dyDescent="0.35">
      <c r="J280466" s="1"/>
    </row>
    <row r="280469" spans="10:10" x14ac:dyDescent="0.35">
      <c r="J280469" s="1"/>
    </row>
    <row r="280470" spans="10:10" x14ac:dyDescent="0.35">
      <c r="J280470" s="1"/>
    </row>
    <row r="280472" spans="10:10" x14ac:dyDescent="0.35">
      <c r="J280472" s="1"/>
    </row>
    <row r="280474" spans="10:10" x14ac:dyDescent="0.35">
      <c r="J280474" s="1"/>
    </row>
    <row r="280475" spans="10:10" x14ac:dyDescent="0.35">
      <c r="J280475" s="1"/>
    </row>
    <row r="280476" spans="10:10" x14ac:dyDescent="0.35">
      <c r="J280476" s="1"/>
    </row>
    <row r="280478" spans="10:10" x14ac:dyDescent="0.35">
      <c r="J280478" s="1"/>
    </row>
    <row r="280482" spans="10:10" x14ac:dyDescent="0.35">
      <c r="J280482" s="1"/>
    </row>
    <row r="280485" spans="10:10" x14ac:dyDescent="0.35">
      <c r="J280485" s="1"/>
    </row>
    <row r="280486" spans="10:10" x14ac:dyDescent="0.35">
      <c r="J280486" s="1"/>
    </row>
    <row r="280487" spans="10:10" x14ac:dyDescent="0.35">
      <c r="J280487" s="1"/>
    </row>
    <row r="280491" spans="10:10" x14ac:dyDescent="0.35">
      <c r="J280491" s="1"/>
    </row>
    <row r="280492" spans="10:10" x14ac:dyDescent="0.35">
      <c r="J280492" s="1"/>
    </row>
    <row r="280494" spans="10:10" x14ac:dyDescent="0.35">
      <c r="J280494" s="1"/>
    </row>
    <row r="280496" spans="10:10" x14ac:dyDescent="0.35">
      <c r="J280496" s="1"/>
    </row>
    <row r="280497" spans="10:10" x14ac:dyDescent="0.35">
      <c r="J280497" s="1"/>
    </row>
    <row r="280499" spans="10:10" x14ac:dyDescent="0.35">
      <c r="J280499" s="1"/>
    </row>
    <row r="280502" spans="10:10" x14ac:dyDescent="0.35">
      <c r="J280502" s="1"/>
    </row>
    <row r="280503" spans="10:10" x14ac:dyDescent="0.35">
      <c r="J280503" s="1"/>
    </row>
    <row r="280504" spans="10:10" x14ac:dyDescent="0.35">
      <c r="J280504" s="1"/>
    </row>
    <row r="280506" spans="10:10" x14ac:dyDescent="0.35">
      <c r="J280506" s="1"/>
    </row>
    <row r="280508" spans="10:10" x14ac:dyDescent="0.35">
      <c r="J280508" s="1"/>
    </row>
    <row r="280509" spans="10:10" x14ac:dyDescent="0.35">
      <c r="J280509" s="1"/>
    </row>
    <row r="280510" spans="10:10" x14ac:dyDescent="0.35">
      <c r="J280510" s="1"/>
    </row>
    <row r="280511" spans="10:10" x14ac:dyDescent="0.35">
      <c r="J280511" s="1"/>
    </row>
    <row r="280512" spans="10:10" x14ac:dyDescent="0.35">
      <c r="J280512" s="1"/>
    </row>
    <row r="280513" spans="10:10" x14ac:dyDescent="0.35">
      <c r="J280513" s="1"/>
    </row>
    <row r="280516" spans="10:10" x14ac:dyDescent="0.35">
      <c r="J280516" s="1"/>
    </row>
    <row r="280517" spans="10:10" x14ac:dyDescent="0.35">
      <c r="J280517" s="1"/>
    </row>
    <row r="280518" spans="10:10" x14ac:dyDescent="0.35">
      <c r="J280518" s="1"/>
    </row>
    <row r="280519" spans="10:10" x14ac:dyDescent="0.35">
      <c r="J280519" s="1"/>
    </row>
    <row r="280520" spans="10:10" x14ac:dyDescent="0.35">
      <c r="J280520" s="1"/>
    </row>
    <row r="280521" spans="10:10" x14ac:dyDescent="0.35">
      <c r="J280521" s="1"/>
    </row>
    <row r="280522" spans="10:10" x14ac:dyDescent="0.35">
      <c r="J280522" s="1"/>
    </row>
    <row r="280524" spans="10:10" x14ac:dyDescent="0.35">
      <c r="J280524" s="1"/>
    </row>
    <row r="280526" spans="10:10" x14ac:dyDescent="0.35">
      <c r="J280526" s="1"/>
    </row>
    <row r="280528" spans="10:10" x14ac:dyDescent="0.35">
      <c r="J280528" s="1"/>
    </row>
    <row r="280530" spans="10:10" x14ac:dyDescent="0.35">
      <c r="J280530" s="1"/>
    </row>
    <row r="280532" spans="10:10" x14ac:dyDescent="0.35">
      <c r="J280532" s="1"/>
    </row>
    <row r="280533" spans="10:10" x14ac:dyDescent="0.35">
      <c r="J280533" s="1"/>
    </row>
    <row r="280534" spans="10:10" x14ac:dyDescent="0.35">
      <c r="J280534" s="1"/>
    </row>
    <row r="280536" spans="10:10" x14ac:dyDescent="0.35">
      <c r="J280536" s="1"/>
    </row>
    <row r="280537" spans="10:10" x14ac:dyDescent="0.35">
      <c r="J280537" s="1"/>
    </row>
    <row r="280539" spans="10:10" x14ac:dyDescent="0.35">
      <c r="J280539" s="1"/>
    </row>
    <row r="280542" spans="10:10" x14ac:dyDescent="0.35">
      <c r="J280542" s="1"/>
    </row>
    <row r="280543" spans="10:10" x14ac:dyDescent="0.35">
      <c r="J280543" s="1"/>
    </row>
    <row r="280544" spans="10:10" x14ac:dyDescent="0.35">
      <c r="J280544" s="1"/>
    </row>
    <row r="280545" spans="10:10" x14ac:dyDescent="0.35">
      <c r="J280545" s="1"/>
    </row>
    <row r="280546" spans="10:10" x14ac:dyDescent="0.35">
      <c r="J280546" s="1"/>
    </row>
    <row r="280549" spans="10:10" x14ac:dyDescent="0.35">
      <c r="J280549" s="1"/>
    </row>
    <row r="280550" spans="10:10" x14ac:dyDescent="0.35">
      <c r="J280550" s="1"/>
    </row>
    <row r="280551" spans="10:10" x14ac:dyDescent="0.35">
      <c r="J280551" s="1"/>
    </row>
    <row r="280553" spans="10:10" x14ac:dyDescent="0.35">
      <c r="J280553" s="1"/>
    </row>
    <row r="280554" spans="10:10" x14ac:dyDescent="0.35">
      <c r="J280554" s="1"/>
    </row>
    <row r="280555" spans="10:10" x14ac:dyDescent="0.35">
      <c r="J280555" s="1"/>
    </row>
    <row r="280556" spans="10:10" x14ac:dyDescent="0.35">
      <c r="J280556" s="1"/>
    </row>
    <row r="280557" spans="10:10" x14ac:dyDescent="0.35">
      <c r="J280557" s="1"/>
    </row>
    <row r="280558" spans="10:10" x14ac:dyDescent="0.35">
      <c r="J280558" s="1"/>
    </row>
    <row r="280559" spans="10:10" x14ac:dyDescent="0.35">
      <c r="J280559" s="1"/>
    </row>
    <row r="280560" spans="10:10" x14ac:dyDescent="0.35">
      <c r="J280560" s="1"/>
    </row>
    <row r="280561" spans="10:10" x14ac:dyDescent="0.35">
      <c r="J280561" s="1"/>
    </row>
    <row r="280562" spans="10:10" x14ac:dyDescent="0.35">
      <c r="J280562" s="1"/>
    </row>
    <row r="280569" spans="10:10" x14ac:dyDescent="0.35">
      <c r="J280569" s="1"/>
    </row>
    <row r="280581" spans="10:10" x14ac:dyDescent="0.35">
      <c r="J280581" s="1"/>
    </row>
    <row r="280585" spans="10:10" x14ac:dyDescent="0.35">
      <c r="J280585" s="1"/>
    </row>
    <row r="280591" spans="10:10" x14ac:dyDescent="0.35">
      <c r="J280591" s="1"/>
    </row>
    <row r="280592" spans="10:10" x14ac:dyDescent="0.35">
      <c r="J280592" s="1"/>
    </row>
    <row r="280594" spans="10:10" x14ac:dyDescent="0.35">
      <c r="J280594" s="1"/>
    </row>
    <row r="280595" spans="10:10" x14ac:dyDescent="0.35">
      <c r="J280595" s="1"/>
    </row>
    <row r="280598" spans="10:10" x14ac:dyDescent="0.35">
      <c r="J280598" s="1"/>
    </row>
    <row r="280599" spans="10:10" x14ac:dyDescent="0.35">
      <c r="J280599" s="1"/>
    </row>
    <row r="280600" spans="10:10" x14ac:dyDescent="0.35">
      <c r="J280600" s="1"/>
    </row>
    <row r="280602" spans="10:10" x14ac:dyDescent="0.35">
      <c r="J280602" s="1"/>
    </row>
    <row r="280606" spans="10:10" x14ac:dyDescent="0.35">
      <c r="J280606" s="1"/>
    </row>
    <row r="280607" spans="10:10" x14ac:dyDescent="0.35">
      <c r="J280607" s="1"/>
    </row>
    <row r="280608" spans="10:10" x14ac:dyDescent="0.35">
      <c r="J280608" s="1"/>
    </row>
    <row r="280612" spans="10:10" x14ac:dyDescent="0.35">
      <c r="J280612" s="1"/>
    </row>
    <row r="280614" spans="10:10" x14ac:dyDescent="0.35">
      <c r="J280614" s="1"/>
    </row>
    <row r="280615" spans="10:10" x14ac:dyDescent="0.35">
      <c r="J280615" s="1"/>
    </row>
    <row r="280618" spans="10:10" x14ac:dyDescent="0.35">
      <c r="J280618" s="1"/>
    </row>
    <row r="280620" spans="10:10" x14ac:dyDescent="0.35">
      <c r="J280620" s="1"/>
    </row>
    <row r="280621" spans="10:10" x14ac:dyDescent="0.35">
      <c r="J280621" s="1"/>
    </row>
    <row r="280622" spans="10:10" x14ac:dyDescent="0.35">
      <c r="J280622" s="1"/>
    </row>
    <row r="280626" spans="10:10" x14ac:dyDescent="0.35">
      <c r="J280626" s="1"/>
    </row>
    <row r="280631" spans="10:10" x14ac:dyDescent="0.35">
      <c r="J280631" s="1"/>
    </row>
    <row r="280632" spans="10:10" x14ac:dyDescent="0.35">
      <c r="J280632" s="1"/>
    </row>
    <row r="280633" spans="10:10" x14ac:dyDescent="0.35">
      <c r="J280633" s="1"/>
    </row>
    <row r="280636" spans="10:10" x14ac:dyDescent="0.35">
      <c r="J280636" s="1"/>
    </row>
    <row r="280638" spans="10:10" x14ac:dyDescent="0.35">
      <c r="J280638" s="1"/>
    </row>
    <row r="280640" spans="10:10" x14ac:dyDescent="0.35">
      <c r="J280640" s="1"/>
    </row>
    <row r="280643" spans="10:10" x14ac:dyDescent="0.35">
      <c r="J280643" s="1"/>
    </row>
    <row r="280644" spans="10:10" x14ac:dyDescent="0.35">
      <c r="J280644" s="1"/>
    </row>
    <row r="280646" spans="10:10" x14ac:dyDescent="0.35">
      <c r="J280646" s="1"/>
    </row>
    <row r="280649" spans="10:10" x14ac:dyDescent="0.35">
      <c r="J280649" s="1"/>
    </row>
    <row r="280650" spans="10:10" x14ac:dyDescent="0.35">
      <c r="J280650" s="1"/>
    </row>
    <row r="280651" spans="10:10" x14ac:dyDescent="0.35">
      <c r="J280651" s="1"/>
    </row>
    <row r="280653" spans="10:10" x14ac:dyDescent="0.35">
      <c r="J280653" s="1"/>
    </row>
    <row r="280655" spans="10:10" x14ac:dyDescent="0.35">
      <c r="J280655" s="1"/>
    </row>
    <row r="280656" spans="10:10" x14ac:dyDescent="0.35">
      <c r="J280656" s="1"/>
    </row>
    <row r="280657" spans="10:10" x14ac:dyDescent="0.35">
      <c r="J280657" s="1"/>
    </row>
    <row r="280658" spans="10:10" x14ac:dyDescent="0.35">
      <c r="J280658" s="1"/>
    </row>
    <row r="280664" spans="10:10" x14ac:dyDescent="0.35">
      <c r="J280664" s="1"/>
    </row>
    <row r="280666" spans="10:10" x14ac:dyDescent="0.35">
      <c r="J280666" s="1"/>
    </row>
    <row r="280668" spans="10:10" x14ac:dyDescent="0.35">
      <c r="J280668" s="1"/>
    </row>
    <row r="280670" spans="10:10" x14ac:dyDescent="0.35">
      <c r="J280670" s="1"/>
    </row>
    <row r="280673" spans="10:10" x14ac:dyDescent="0.35">
      <c r="J280673" s="1"/>
    </row>
    <row r="280680" spans="10:10" x14ac:dyDescent="0.35">
      <c r="J280680" s="1"/>
    </row>
    <row r="280681" spans="10:10" x14ac:dyDescent="0.35">
      <c r="J280681" s="1"/>
    </row>
    <row r="280683" spans="10:10" x14ac:dyDescent="0.35">
      <c r="J280683" s="1"/>
    </row>
    <row r="280684" spans="10:10" x14ac:dyDescent="0.35">
      <c r="J280684" s="1"/>
    </row>
    <row r="280686" spans="10:10" x14ac:dyDescent="0.35">
      <c r="J280686" s="1"/>
    </row>
    <row r="280689" spans="10:10" x14ac:dyDescent="0.35">
      <c r="J280689" s="1"/>
    </row>
    <row r="280690" spans="10:10" x14ac:dyDescent="0.35">
      <c r="J280690" s="1"/>
    </row>
    <row r="280691" spans="10:10" x14ac:dyDescent="0.35">
      <c r="J280691" s="1"/>
    </row>
    <row r="280692" spans="10:10" x14ac:dyDescent="0.35">
      <c r="J280692" s="1"/>
    </row>
    <row r="280693" spans="10:10" x14ac:dyDescent="0.35">
      <c r="J280693" s="1"/>
    </row>
    <row r="280696" spans="10:10" x14ac:dyDescent="0.35">
      <c r="J280696" s="1"/>
    </row>
    <row r="280697" spans="10:10" x14ac:dyDescent="0.35">
      <c r="J280697" s="1"/>
    </row>
    <row r="280698" spans="10:10" x14ac:dyDescent="0.35">
      <c r="J280698" s="1"/>
    </row>
    <row r="280700" spans="10:10" x14ac:dyDescent="0.35">
      <c r="J280700" s="1"/>
    </row>
    <row r="280701" spans="10:10" x14ac:dyDescent="0.35">
      <c r="J280701" s="1"/>
    </row>
    <row r="280702" spans="10:10" x14ac:dyDescent="0.35">
      <c r="J280702" s="1"/>
    </row>
    <row r="280703" spans="10:10" x14ac:dyDescent="0.35">
      <c r="J280703" s="1"/>
    </row>
    <row r="280704" spans="10:10" x14ac:dyDescent="0.35">
      <c r="J280704" s="1"/>
    </row>
    <row r="280705" spans="10:10" x14ac:dyDescent="0.35">
      <c r="J280705" s="1"/>
    </row>
    <row r="280706" spans="10:10" x14ac:dyDescent="0.35">
      <c r="J280706" s="1"/>
    </row>
    <row r="280707" spans="10:10" x14ac:dyDescent="0.35">
      <c r="J280707" s="1"/>
    </row>
    <row r="280708" spans="10:10" x14ac:dyDescent="0.35">
      <c r="J280708" s="1"/>
    </row>
    <row r="280709" spans="10:10" x14ac:dyDescent="0.35">
      <c r="J280709" s="1"/>
    </row>
    <row r="280711" spans="10:10" x14ac:dyDescent="0.35">
      <c r="J280711" s="1"/>
    </row>
    <row r="280713" spans="10:10" x14ac:dyDescent="0.35">
      <c r="J280713" s="1"/>
    </row>
    <row r="280716" spans="10:10" x14ac:dyDescent="0.35">
      <c r="J280716" s="1"/>
    </row>
    <row r="280717" spans="10:10" x14ac:dyDescent="0.35">
      <c r="J280717" s="1"/>
    </row>
    <row r="280718" spans="10:10" x14ac:dyDescent="0.35">
      <c r="J280718" s="1"/>
    </row>
    <row r="280720" spans="10:10" x14ac:dyDescent="0.35">
      <c r="J280720" s="1"/>
    </row>
    <row r="280721" spans="10:10" x14ac:dyDescent="0.35">
      <c r="J280721" s="1"/>
    </row>
    <row r="280722" spans="10:10" x14ac:dyDescent="0.35">
      <c r="J280722" s="1"/>
    </row>
    <row r="280725" spans="10:10" x14ac:dyDescent="0.35">
      <c r="J280725" s="1"/>
    </row>
    <row r="280726" spans="10:10" x14ac:dyDescent="0.35">
      <c r="J280726" s="1"/>
    </row>
    <row r="280727" spans="10:10" x14ac:dyDescent="0.35">
      <c r="J280727" s="1"/>
    </row>
    <row r="280729" spans="10:10" x14ac:dyDescent="0.35">
      <c r="J280729" s="1"/>
    </row>
    <row r="280730" spans="10:10" x14ac:dyDescent="0.35">
      <c r="J280730" s="1"/>
    </row>
    <row r="280731" spans="10:10" x14ac:dyDescent="0.35">
      <c r="J280731" s="1"/>
    </row>
    <row r="280733" spans="10:10" x14ac:dyDescent="0.35">
      <c r="J280733" s="1"/>
    </row>
    <row r="280734" spans="10:10" x14ac:dyDescent="0.35">
      <c r="J280734" s="1"/>
    </row>
    <row r="280735" spans="10:10" x14ac:dyDescent="0.35">
      <c r="J280735" s="1"/>
    </row>
    <row r="280736" spans="10:10" x14ac:dyDescent="0.35">
      <c r="J280736" s="1"/>
    </row>
    <row r="280737" spans="10:10" x14ac:dyDescent="0.35">
      <c r="J280737" s="1"/>
    </row>
    <row r="280738" spans="10:10" x14ac:dyDescent="0.35">
      <c r="J280738" s="1"/>
    </row>
    <row r="280739" spans="10:10" x14ac:dyDescent="0.35">
      <c r="J280739" s="1"/>
    </row>
    <row r="280740" spans="10:10" x14ac:dyDescent="0.35">
      <c r="J280740" s="1"/>
    </row>
    <row r="280741" spans="10:10" x14ac:dyDescent="0.35">
      <c r="J280741" s="1"/>
    </row>
    <row r="280744" spans="10:10" x14ac:dyDescent="0.35">
      <c r="J280744" s="1"/>
    </row>
    <row r="280745" spans="10:10" x14ac:dyDescent="0.35">
      <c r="J280745" s="1"/>
    </row>
    <row r="280747" spans="10:10" x14ac:dyDescent="0.35">
      <c r="J280747" s="1"/>
    </row>
    <row r="280748" spans="10:10" x14ac:dyDescent="0.35">
      <c r="J280748" s="1"/>
    </row>
    <row r="280749" spans="10:10" x14ac:dyDescent="0.35">
      <c r="J280749" s="1"/>
    </row>
    <row r="280750" spans="10:10" x14ac:dyDescent="0.35">
      <c r="J280750" s="1"/>
    </row>
    <row r="280751" spans="10:10" x14ac:dyDescent="0.35">
      <c r="J280751" s="1"/>
    </row>
    <row r="280752" spans="10:10" x14ac:dyDescent="0.35">
      <c r="J280752" s="1"/>
    </row>
    <row r="280753" spans="10:10" x14ac:dyDescent="0.35">
      <c r="J280753" s="1"/>
    </row>
    <row r="280757" spans="10:10" x14ac:dyDescent="0.35">
      <c r="J280757" s="1"/>
    </row>
    <row r="280758" spans="10:10" x14ac:dyDescent="0.35">
      <c r="J280758" s="1"/>
    </row>
    <row r="280760" spans="10:10" x14ac:dyDescent="0.35">
      <c r="J280760" s="1"/>
    </row>
    <row r="280762" spans="10:10" x14ac:dyDescent="0.35">
      <c r="J280762" s="1"/>
    </row>
    <row r="280763" spans="10:10" x14ac:dyDescent="0.35">
      <c r="J280763" s="1"/>
    </row>
    <row r="280764" spans="10:10" x14ac:dyDescent="0.35">
      <c r="J280764" s="1"/>
    </row>
    <row r="280766" spans="10:10" x14ac:dyDescent="0.35">
      <c r="J280766" s="1"/>
    </row>
    <row r="280767" spans="10:10" x14ac:dyDescent="0.35">
      <c r="J280767" s="1"/>
    </row>
    <row r="280768" spans="10:10" x14ac:dyDescent="0.35">
      <c r="J280768" s="1"/>
    </row>
    <row r="280769" spans="10:10" x14ac:dyDescent="0.35">
      <c r="J280769" s="1"/>
    </row>
    <row r="280770" spans="10:10" x14ac:dyDescent="0.35">
      <c r="J280770" s="1"/>
    </row>
    <row r="280772" spans="10:10" x14ac:dyDescent="0.35">
      <c r="J280772" s="1"/>
    </row>
    <row r="280773" spans="10:10" x14ac:dyDescent="0.35">
      <c r="J280773" s="1"/>
    </row>
    <row r="280775" spans="10:10" x14ac:dyDescent="0.35">
      <c r="J280775" s="1"/>
    </row>
    <row r="280779" spans="10:10" x14ac:dyDescent="0.35">
      <c r="J280779" s="1"/>
    </row>
    <row r="280780" spans="10:10" x14ac:dyDescent="0.35">
      <c r="J280780" s="1"/>
    </row>
    <row r="280783" spans="10:10" x14ac:dyDescent="0.35">
      <c r="J280783" s="1"/>
    </row>
    <row r="280784" spans="10:10" x14ac:dyDescent="0.35">
      <c r="J280784" s="1"/>
    </row>
    <row r="280785" spans="10:10" x14ac:dyDescent="0.35">
      <c r="J280785" s="1"/>
    </row>
    <row r="280786" spans="10:10" x14ac:dyDescent="0.35">
      <c r="J280786" s="1"/>
    </row>
    <row r="280788" spans="10:10" x14ac:dyDescent="0.35">
      <c r="J280788" s="1"/>
    </row>
    <row r="280790" spans="10:10" x14ac:dyDescent="0.35">
      <c r="J280790" s="1"/>
    </row>
    <row r="280791" spans="10:10" x14ac:dyDescent="0.35">
      <c r="J280791" s="1"/>
    </row>
    <row r="280793" spans="10:10" x14ac:dyDescent="0.35">
      <c r="J280793" s="1"/>
    </row>
    <row r="280794" spans="10:10" x14ac:dyDescent="0.35">
      <c r="J280794" s="1"/>
    </row>
    <row r="280795" spans="10:10" x14ac:dyDescent="0.35">
      <c r="J280795" s="1"/>
    </row>
    <row r="280796" spans="10:10" x14ac:dyDescent="0.35">
      <c r="J280796" s="1"/>
    </row>
    <row r="280797" spans="10:10" x14ac:dyDescent="0.35">
      <c r="J280797" s="1"/>
    </row>
    <row r="280799" spans="10:10" x14ac:dyDescent="0.35">
      <c r="J280799" s="1"/>
    </row>
    <row r="280800" spans="10:10" x14ac:dyDescent="0.35">
      <c r="J280800" s="1"/>
    </row>
    <row r="280801" spans="10:10" x14ac:dyDescent="0.35">
      <c r="J280801" s="1"/>
    </row>
    <row r="280803" spans="10:10" x14ac:dyDescent="0.35">
      <c r="J280803" s="1"/>
    </row>
    <row r="280804" spans="10:10" x14ac:dyDescent="0.35">
      <c r="J280804" s="1"/>
    </row>
    <row r="280806" spans="10:10" x14ac:dyDescent="0.35">
      <c r="J280806" s="1"/>
    </row>
    <row r="280807" spans="10:10" x14ac:dyDescent="0.35">
      <c r="J280807" s="1"/>
    </row>
    <row r="280808" spans="10:10" x14ac:dyDescent="0.35">
      <c r="J280808" s="1"/>
    </row>
    <row r="280809" spans="10:10" x14ac:dyDescent="0.35">
      <c r="J280809" s="1"/>
    </row>
    <row r="280810" spans="10:10" x14ac:dyDescent="0.35">
      <c r="J280810" s="1"/>
    </row>
    <row r="280811" spans="10:10" x14ac:dyDescent="0.35">
      <c r="J280811" s="1"/>
    </row>
    <row r="280812" spans="10:10" x14ac:dyDescent="0.35">
      <c r="J280812" s="1"/>
    </row>
    <row r="280813" spans="10:10" x14ac:dyDescent="0.35">
      <c r="J280813" s="1"/>
    </row>
    <row r="280814" spans="10:10" x14ac:dyDescent="0.35">
      <c r="J280814" s="1"/>
    </row>
    <row r="280815" spans="10:10" x14ac:dyDescent="0.35">
      <c r="J280815" s="1"/>
    </row>
    <row r="280816" spans="10:10" x14ac:dyDescent="0.35">
      <c r="J280816" s="1"/>
    </row>
    <row r="280817" spans="10:10" x14ac:dyDescent="0.35">
      <c r="J280817" s="1"/>
    </row>
    <row r="280818" spans="10:10" x14ac:dyDescent="0.35">
      <c r="J280818" s="1"/>
    </row>
    <row r="280819" spans="10:10" x14ac:dyDescent="0.35">
      <c r="J280819" s="1"/>
    </row>
    <row r="280820" spans="10:10" x14ac:dyDescent="0.35">
      <c r="J280820" s="1"/>
    </row>
    <row r="280821" spans="10:10" x14ac:dyDescent="0.35">
      <c r="J280821" s="1"/>
    </row>
    <row r="280823" spans="10:10" x14ac:dyDescent="0.35">
      <c r="J280823" s="1"/>
    </row>
    <row r="280824" spans="10:10" x14ac:dyDescent="0.35">
      <c r="J280824" s="1"/>
    </row>
    <row r="280825" spans="10:10" x14ac:dyDescent="0.35">
      <c r="J280825" s="1"/>
    </row>
    <row r="280827" spans="10:10" x14ac:dyDescent="0.35">
      <c r="J280827" s="1"/>
    </row>
    <row r="280829" spans="10:10" x14ac:dyDescent="0.35">
      <c r="J280829" s="1"/>
    </row>
    <row r="280830" spans="10:10" x14ac:dyDescent="0.35">
      <c r="J280830" s="1"/>
    </row>
    <row r="280831" spans="10:10" x14ac:dyDescent="0.35">
      <c r="J280831" s="1"/>
    </row>
    <row r="280832" spans="10:10" x14ac:dyDescent="0.35">
      <c r="J280832" s="1"/>
    </row>
    <row r="280833" spans="10:10" x14ac:dyDescent="0.35">
      <c r="J280833" s="1"/>
    </row>
    <row r="280834" spans="10:10" x14ac:dyDescent="0.35">
      <c r="J280834" s="1"/>
    </row>
    <row r="280835" spans="10:10" x14ac:dyDescent="0.35">
      <c r="J280835" s="1"/>
    </row>
    <row r="280836" spans="10:10" x14ac:dyDescent="0.35">
      <c r="J280836" s="1"/>
    </row>
    <row r="280837" spans="10:10" x14ac:dyDescent="0.35">
      <c r="J280837" s="1"/>
    </row>
    <row r="280839" spans="10:10" x14ac:dyDescent="0.35">
      <c r="J280839" s="1"/>
    </row>
    <row r="280840" spans="10:10" x14ac:dyDescent="0.35">
      <c r="J280840" s="1"/>
    </row>
    <row r="280841" spans="10:10" x14ac:dyDescent="0.35">
      <c r="J280841" s="1"/>
    </row>
    <row r="280842" spans="10:10" x14ac:dyDescent="0.35">
      <c r="J280842" s="1"/>
    </row>
    <row r="280843" spans="10:10" x14ac:dyDescent="0.35">
      <c r="J280843" s="1"/>
    </row>
    <row r="280844" spans="10:10" x14ac:dyDescent="0.35">
      <c r="J280844" s="1"/>
    </row>
    <row r="280845" spans="10:10" x14ac:dyDescent="0.35">
      <c r="J280845" s="1"/>
    </row>
    <row r="280846" spans="10:10" x14ac:dyDescent="0.35">
      <c r="J280846" s="1"/>
    </row>
    <row r="280847" spans="10:10" x14ac:dyDescent="0.35">
      <c r="J280847" s="1"/>
    </row>
    <row r="280848" spans="10:10" x14ac:dyDescent="0.35">
      <c r="J280848" s="1"/>
    </row>
    <row r="280850" spans="10:10" x14ac:dyDescent="0.35">
      <c r="J280850" s="1"/>
    </row>
    <row r="280851" spans="10:10" x14ac:dyDescent="0.35">
      <c r="J280851" s="1"/>
    </row>
    <row r="280852" spans="10:10" x14ac:dyDescent="0.35">
      <c r="J280852" s="1"/>
    </row>
    <row r="280853" spans="10:10" x14ac:dyDescent="0.35">
      <c r="J280853" s="1"/>
    </row>
    <row r="280854" spans="10:10" x14ac:dyDescent="0.35">
      <c r="J280854" s="1"/>
    </row>
    <row r="280855" spans="10:10" x14ac:dyDescent="0.35">
      <c r="J280855" s="1"/>
    </row>
    <row r="280856" spans="10:10" x14ac:dyDescent="0.35">
      <c r="J280856" s="1"/>
    </row>
    <row r="280857" spans="10:10" x14ac:dyDescent="0.35">
      <c r="J280857" s="1"/>
    </row>
    <row r="280858" spans="10:10" x14ac:dyDescent="0.35">
      <c r="J280858" s="1"/>
    </row>
    <row r="280859" spans="10:10" x14ac:dyDescent="0.35">
      <c r="J280859" s="1"/>
    </row>
    <row r="280861" spans="10:10" x14ac:dyDescent="0.35">
      <c r="J280861" s="1"/>
    </row>
    <row r="280863" spans="10:10" x14ac:dyDescent="0.35">
      <c r="J280863" s="1"/>
    </row>
    <row r="280869" spans="10:10" x14ac:dyDescent="0.35">
      <c r="J280869" s="1"/>
    </row>
    <row r="280884" spans="10:10" x14ac:dyDescent="0.35">
      <c r="J280884" s="1"/>
    </row>
    <row r="280889" spans="10:10" x14ac:dyDescent="0.35">
      <c r="J280889" s="1"/>
    </row>
    <row r="280891" spans="10:10" x14ac:dyDescent="0.35">
      <c r="J280891" s="1"/>
    </row>
    <row r="280903" spans="10:10" x14ac:dyDescent="0.35">
      <c r="J280903" s="1"/>
    </row>
    <row r="280904" spans="10:10" x14ac:dyDescent="0.35">
      <c r="J280904" s="1"/>
    </row>
    <row r="280906" spans="10:10" x14ac:dyDescent="0.35">
      <c r="J280906" s="1"/>
    </row>
    <row r="280908" spans="10:10" x14ac:dyDescent="0.35">
      <c r="J280908" s="1"/>
    </row>
    <row r="280910" spans="10:10" x14ac:dyDescent="0.35">
      <c r="J280910" s="1"/>
    </row>
    <row r="280913" spans="10:10" x14ac:dyDescent="0.35">
      <c r="J280913" s="1"/>
    </row>
    <row r="280916" spans="10:10" x14ac:dyDescent="0.35">
      <c r="J280916" s="1"/>
    </row>
    <row r="280919" spans="10:10" x14ac:dyDescent="0.35">
      <c r="J280919" s="1"/>
    </row>
    <row r="280928" spans="10:10" x14ac:dyDescent="0.35">
      <c r="J280928" s="1"/>
    </row>
    <row r="280931" spans="10:10" x14ac:dyDescent="0.35">
      <c r="J280931" s="1"/>
    </row>
    <row r="280932" spans="10:10" x14ac:dyDescent="0.35">
      <c r="J280932" s="1"/>
    </row>
    <row r="280935" spans="10:10" x14ac:dyDescent="0.35">
      <c r="J280935" s="1"/>
    </row>
    <row r="280937" spans="10:10" x14ac:dyDescent="0.35">
      <c r="J280937" s="1"/>
    </row>
    <row r="280939" spans="10:10" x14ac:dyDescent="0.35">
      <c r="J280939" s="1"/>
    </row>
    <row r="280941" spans="10:10" x14ac:dyDescent="0.35">
      <c r="J280941" s="1"/>
    </row>
    <row r="280945" spans="10:10" x14ac:dyDescent="0.35">
      <c r="J280945" s="1"/>
    </row>
    <row r="280946" spans="10:10" x14ac:dyDescent="0.35">
      <c r="J280946" s="1"/>
    </row>
    <row r="280947" spans="10:10" x14ac:dyDescent="0.35">
      <c r="J280947" s="1"/>
    </row>
    <row r="280948" spans="10:10" x14ac:dyDescent="0.35">
      <c r="J280948" s="1"/>
    </row>
    <row r="280949" spans="10:10" x14ac:dyDescent="0.35">
      <c r="J280949" s="1"/>
    </row>
    <row r="280950" spans="10:10" x14ac:dyDescent="0.35">
      <c r="J280950" s="1"/>
    </row>
    <row r="280951" spans="10:10" x14ac:dyDescent="0.35">
      <c r="J280951" s="1"/>
    </row>
    <row r="280952" spans="10:10" x14ac:dyDescent="0.35">
      <c r="J280952" s="1"/>
    </row>
    <row r="280954" spans="10:10" x14ac:dyDescent="0.35">
      <c r="J280954" s="1"/>
    </row>
    <row r="280955" spans="10:10" x14ac:dyDescent="0.35">
      <c r="J280955" s="1"/>
    </row>
    <row r="280957" spans="10:10" x14ac:dyDescent="0.35">
      <c r="J280957" s="1"/>
    </row>
    <row r="280960" spans="10:10" x14ac:dyDescent="0.35">
      <c r="J280960" s="1"/>
    </row>
    <row r="280965" spans="10:10" x14ac:dyDescent="0.35">
      <c r="J280965" s="1"/>
    </row>
    <row r="280966" spans="10:10" x14ac:dyDescent="0.35">
      <c r="J280966" s="1"/>
    </row>
    <row r="280968" spans="10:10" x14ac:dyDescent="0.35">
      <c r="J280968" s="1"/>
    </row>
    <row r="280969" spans="10:10" x14ac:dyDescent="0.35">
      <c r="J280969" s="1"/>
    </row>
    <row r="280972" spans="10:10" x14ac:dyDescent="0.35">
      <c r="J280972" s="1"/>
    </row>
    <row r="280973" spans="10:10" x14ac:dyDescent="0.35">
      <c r="J280973" s="1"/>
    </row>
    <row r="280974" spans="10:10" x14ac:dyDescent="0.35">
      <c r="J280974" s="1"/>
    </row>
    <row r="280976" spans="10:10" x14ac:dyDescent="0.35">
      <c r="J280976" s="1"/>
    </row>
    <row r="280978" spans="10:10" x14ac:dyDescent="0.35">
      <c r="J280978" s="1"/>
    </row>
    <row r="280985" spans="10:10" x14ac:dyDescent="0.35">
      <c r="J280985" s="1"/>
    </row>
    <row r="280986" spans="10:10" x14ac:dyDescent="0.35">
      <c r="J280986" s="1"/>
    </row>
    <row r="280987" spans="10:10" x14ac:dyDescent="0.35">
      <c r="J280987" s="1"/>
    </row>
    <row r="280988" spans="10:10" x14ac:dyDescent="0.35">
      <c r="J280988" s="1"/>
    </row>
    <row r="280989" spans="10:10" x14ac:dyDescent="0.35">
      <c r="J280989" s="1"/>
    </row>
    <row r="280990" spans="10:10" x14ac:dyDescent="0.35">
      <c r="J280990" s="1"/>
    </row>
    <row r="280991" spans="10:10" x14ac:dyDescent="0.35">
      <c r="J280991" s="1"/>
    </row>
    <row r="280993" spans="10:10" x14ac:dyDescent="0.35">
      <c r="J280993" s="1"/>
    </row>
    <row r="280994" spans="10:10" x14ac:dyDescent="0.35">
      <c r="J280994" s="1"/>
    </row>
    <row r="280996" spans="10:10" x14ac:dyDescent="0.35">
      <c r="J280996" s="1"/>
    </row>
    <row r="280997" spans="10:10" x14ac:dyDescent="0.35">
      <c r="J280997" s="1"/>
    </row>
    <row r="281000" spans="10:10" x14ac:dyDescent="0.35">
      <c r="J281000" s="1"/>
    </row>
    <row r="281001" spans="10:10" x14ac:dyDescent="0.35">
      <c r="J281001" s="1"/>
    </row>
    <row r="281002" spans="10:10" x14ac:dyDescent="0.35">
      <c r="J281002" s="1"/>
    </row>
    <row r="281003" spans="10:10" x14ac:dyDescent="0.35">
      <c r="J281003" s="1"/>
    </row>
    <row r="281005" spans="10:10" x14ac:dyDescent="0.35">
      <c r="J281005" s="1"/>
    </row>
    <row r="281006" spans="10:10" x14ac:dyDescent="0.35">
      <c r="J281006" s="1"/>
    </row>
    <row r="281007" spans="10:10" x14ac:dyDescent="0.35">
      <c r="J281007" s="1"/>
    </row>
    <row r="281008" spans="10:10" x14ac:dyDescent="0.35">
      <c r="J281008" s="1"/>
    </row>
    <row r="281009" spans="10:10" x14ac:dyDescent="0.35">
      <c r="J281009" s="1"/>
    </row>
    <row r="281010" spans="10:10" x14ac:dyDescent="0.35">
      <c r="J281010" s="1"/>
    </row>
    <row r="281012" spans="10:10" x14ac:dyDescent="0.35">
      <c r="J281012" s="1"/>
    </row>
    <row r="281013" spans="10:10" x14ac:dyDescent="0.35">
      <c r="J281013" s="1"/>
    </row>
    <row r="281014" spans="10:10" x14ac:dyDescent="0.35">
      <c r="J281014" s="1"/>
    </row>
    <row r="281021" spans="10:10" x14ac:dyDescent="0.35">
      <c r="J281021" s="1"/>
    </row>
    <row r="281034" spans="10:10" x14ac:dyDescent="0.35">
      <c r="J281034" s="1"/>
    </row>
    <row r="281042" spans="10:10" x14ac:dyDescent="0.35">
      <c r="J281042" s="1"/>
    </row>
    <row r="281044" spans="10:10" x14ac:dyDescent="0.35">
      <c r="J281044" s="1"/>
    </row>
    <row r="281046" spans="10:10" x14ac:dyDescent="0.35">
      <c r="J281046" s="1"/>
    </row>
    <row r="281051" spans="10:10" x14ac:dyDescent="0.35">
      <c r="J281051" s="1"/>
    </row>
    <row r="281055" spans="10:10" x14ac:dyDescent="0.35">
      <c r="J281055" s="1"/>
    </row>
    <row r="281056" spans="10:10" x14ac:dyDescent="0.35">
      <c r="J281056" s="1"/>
    </row>
    <row r="281062" spans="10:10" x14ac:dyDescent="0.35">
      <c r="J281062" s="1"/>
    </row>
    <row r="281064" spans="10:10" x14ac:dyDescent="0.35">
      <c r="J281064" s="1"/>
    </row>
    <row r="281068" spans="10:10" x14ac:dyDescent="0.35">
      <c r="J281068" s="1"/>
    </row>
    <row r="281072" spans="10:10" x14ac:dyDescent="0.35">
      <c r="J281072" s="1"/>
    </row>
    <row r="281074" spans="10:10" x14ac:dyDescent="0.35">
      <c r="J281074" s="1"/>
    </row>
    <row r="281079" spans="10:10" x14ac:dyDescent="0.35">
      <c r="J281079" s="1"/>
    </row>
    <row r="281083" spans="10:10" x14ac:dyDescent="0.35">
      <c r="J281083" s="1"/>
    </row>
    <row r="281084" spans="10:10" x14ac:dyDescent="0.35">
      <c r="J281084" s="1"/>
    </row>
    <row r="281086" spans="10:10" x14ac:dyDescent="0.35">
      <c r="J281086" s="1"/>
    </row>
    <row r="281089" spans="10:10" x14ac:dyDescent="0.35">
      <c r="J281089" s="1"/>
    </row>
    <row r="281091" spans="10:10" x14ac:dyDescent="0.35">
      <c r="J281091" s="1"/>
    </row>
    <row r="281095" spans="10:10" x14ac:dyDescent="0.35">
      <c r="J281095" s="1"/>
    </row>
    <row r="281098" spans="10:10" x14ac:dyDescent="0.35">
      <c r="J281098" s="1"/>
    </row>
    <row r="281099" spans="10:10" x14ac:dyDescent="0.35">
      <c r="J281099" s="1"/>
    </row>
    <row r="281101" spans="10:10" x14ac:dyDescent="0.35">
      <c r="J281101" s="1"/>
    </row>
    <row r="281103" spans="10:10" x14ac:dyDescent="0.35">
      <c r="J281103" s="1"/>
    </row>
    <row r="281104" spans="10:10" x14ac:dyDescent="0.35">
      <c r="J281104" s="1"/>
    </row>
    <row r="281106" spans="10:10" x14ac:dyDescent="0.35">
      <c r="J281106" s="1"/>
    </row>
    <row r="281114" spans="10:10" x14ac:dyDescent="0.35">
      <c r="J281114" s="1"/>
    </row>
    <row r="281115" spans="10:10" x14ac:dyDescent="0.35">
      <c r="J281115" s="1"/>
    </row>
    <row r="281118" spans="10:10" x14ac:dyDescent="0.35">
      <c r="J281118" s="1"/>
    </row>
    <row r="281119" spans="10:10" x14ac:dyDescent="0.35">
      <c r="J281119" s="1"/>
    </row>
    <row r="281123" spans="10:10" x14ac:dyDescent="0.35">
      <c r="J281123" s="1"/>
    </row>
    <row r="281130" spans="10:10" x14ac:dyDescent="0.35">
      <c r="J281130" s="1"/>
    </row>
    <row r="281131" spans="10:10" x14ac:dyDescent="0.35">
      <c r="J281131" s="1"/>
    </row>
    <row r="281133" spans="10:10" x14ac:dyDescent="0.35">
      <c r="J281133" s="1"/>
    </row>
    <row r="281134" spans="10:10" x14ac:dyDescent="0.35">
      <c r="J281134" s="1"/>
    </row>
    <row r="281136" spans="10:10" x14ac:dyDescent="0.35">
      <c r="J281136" s="1"/>
    </row>
    <row r="281139" spans="10:10" x14ac:dyDescent="0.35">
      <c r="J281139" s="1"/>
    </row>
    <row r="281141" spans="10:10" x14ac:dyDescent="0.35">
      <c r="J281141" s="1"/>
    </row>
    <row r="281142" spans="10:10" x14ac:dyDescent="0.35">
      <c r="J281142" s="1"/>
    </row>
    <row r="281146" spans="10:10" x14ac:dyDescent="0.35">
      <c r="J281146" s="1"/>
    </row>
    <row r="281151" spans="10:10" x14ac:dyDescent="0.35">
      <c r="J281151" s="1"/>
    </row>
    <row r="281152" spans="10:10" x14ac:dyDescent="0.35">
      <c r="J281152" s="1"/>
    </row>
    <row r="281153" spans="10:10" x14ac:dyDescent="0.35">
      <c r="J281153" s="1"/>
    </row>
    <row r="281154" spans="10:10" x14ac:dyDescent="0.35">
      <c r="J281154" s="1"/>
    </row>
    <row r="281155" spans="10:10" x14ac:dyDescent="0.35">
      <c r="J281155" s="1"/>
    </row>
    <row r="281156" spans="10:10" x14ac:dyDescent="0.35">
      <c r="J281156" s="1"/>
    </row>
    <row r="281157" spans="10:10" x14ac:dyDescent="0.35">
      <c r="J281157" s="1"/>
    </row>
    <row r="281158" spans="10:10" x14ac:dyDescent="0.35">
      <c r="J281158" s="1"/>
    </row>
    <row r="281159" spans="10:10" x14ac:dyDescent="0.35">
      <c r="J281159" s="1"/>
    </row>
    <row r="281187" spans="10:10" x14ac:dyDescent="0.35">
      <c r="J281187" s="1"/>
    </row>
    <row r="281188" spans="10:10" x14ac:dyDescent="0.35">
      <c r="J281188" s="1"/>
    </row>
    <row r="281189" spans="10:10" x14ac:dyDescent="0.35">
      <c r="J281189" s="1"/>
    </row>
    <row r="281198" spans="10:10" x14ac:dyDescent="0.35">
      <c r="J281198" s="1"/>
    </row>
    <row r="281207" spans="10:10" x14ac:dyDescent="0.35">
      <c r="J281207" s="1"/>
    </row>
    <row r="281208" spans="10:10" x14ac:dyDescent="0.35">
      <c r="J281208" s="1"/>
    </row>
    <row r="281209" spans="10:10" x14ac:dyDescent="0.35">
      <c r="J281209" s="1"/>
    </row>
    <row r="281211" spans="10:10" x14ac:dyDescent="0.35">
      <c r="J281211" s="1"/>
    </row>
    <row r="281213" spans="10:10" x14ac:dyDescent="0.35">
      <c r="J281213" s="1"/>
    </row>
    <row r="281218" spans="10:10" x14ac:dyDescent="0.35">
      <c r="J281218" s="1"/>
    </row>
    <row r="281219" spans="10:10" x14ac:dyDescent="0.35">
      <c r="J281219" s="1"/>
    </row>
    <row r="281222" spans="10:10" x14ac:dyDescent="0.35">
      <c r="J281222" s="1"/>
    </row>
    <row r="281223" spans="10:10" x14ac:dyDescent="0.35">
      <c r="J281223" s="1"/>
    </row>
    <row r="281225" spans="10:10" x14ac:dyDescent="0.35">
      <c r="J281225" s="1"/>
    </row>
    <row r="281226" spans="10:10" x14ac:dyDescent="0.35">
      <c r="J281226" s="1"/>
    </row>
    <row r="281228" spans="10:10" x14ac:dyDescent="0.35">
      <c r="J281228" s="1"/>
    </row>
    <row r="281229" spans="10:10" x14ac:dyDescent="0.35">
      <c r="J281229" s="1"/>
    </row>
    <row r="281230" spans="10:10" x14ac:dyDescent="0.35">
      <c r="J281230" s="1"/>
    </row>
    <row r="281233" spans="10:10" x14ac:dyDescent="0.35">
      <c r="J281233" s="1"/>
    </row>
    <row r="281234" spans="10:10" x14ac:dyDescent="0.35">
      <c r="J281234" s="1"/>
    </row>
    <row r="281235" spans="10:10" x14ac:dyDescent="0.35">
      <c r="J281235" s="1"/>
    </row>
    <row r="281236" spans="10:10" x14ac:dyDescent="0.35">
      <c r="J281236" s="1"/>
    </row>
    <row r="281239" spans="10:10" x14ac:dyDescent="0.35">
      <c r="J281239" s="1"/>
    </row>
    <row r="281241" spans="10:10" x14ac:dyDescent="0.35">
      <c r="J281241" s="1"/>
    </row>
    <row r="281244" spans="10:10" x14ac:dyDescent="0.35">
      <c r="J281244" s="1"/>
    </row>
    <row r="281245" spans="10:10" x14ac:dyDescent="0.35">
      <c r="J281245" s="1"/>
    </row>
    <row r="281246" spans="10:10" x14ac:dyDescent="0.35">
      <c r="J281246" s="1"/>
    </row>
    <row r="281248" spans="10:10" x14ac:dyDescent="0.35">
      <c r="J281248" s="1"/>
    </row>
    <row r="281249" spans="10:10" x14ac:dyDescent="0.35">
      <c r="J281249" s="1"/>
    </row>
    <row r="281252" spans="10:10" x14ac:dyDescent="0.35">
      <c r="J281252" s="1"/>
    </row>
    <row r="281258" spans="10:10" x14ac:dyDescent="0.35">
      <c r="J281258" s="1"/>
    </row>
    <row r="281259" spans="10:10" x14ac:dyDescent="0.35">
      <c r="J281259" s="1"/>
    </row>
    <row r="281262" spans="10:10" x14ac:dyDescent="0.35">
      <c r="J281262" s="1"/>
    </row>
    <row r="281263" spans="10:10" x14ac:dyDescent="0.35">
      <c r="J281263" s="1"/>
    </row>
    <row r="281266" spans="10:10" x14ac:dyDescent="0.35">
      <c r="J281266" s="1"/>
    </row>
    <row r="281269" spans="10:10" x14ac:dyDescent="0.35">
      <c r="J281269" s="1"/>
    </row>
    <row r="281270" spans="10:10" x14ac:dyDescent="0.35">
      <c r="J281270" s="1"/>
    </row>
    <row r="281271" spans="10:10" x14ac:dyDescent="0.35">
      <c r="J281271" s="1"/>
    </row>
    <row r="281272" spans="10:10" x14ac:dyDescent="0.35">
      <c r="J281272" s="1"/>
    </row>
    <row r="281273" spans="10:10" x14ac:dyDescent="0.35">
      <c r="J281273" s="1"/>
    </row>
    <row r="281275" spans="10:10" x14ac:dyDescent="0.35">
      <c r="J281275" s="1"/>
    </row>
    <row r="281276" spans="10:10" x14ac:dyDescent="0.35">
      <c r="J281276" s="1"/>
    </row>
    <row r="281277" spans="10:10" x14ac:dyDescent="0.35">
      <c r="J281277" s="1"/>
    </row>
    <row r="281279" spans="10:10" x14ac:dyDescent="0.35">
      <c r="J281279" s="1"/>
    </row>
    <row r="281281" spans="10:10" x14ac:dyDescent="0.35">
      <c r="J281281" s="1"/>
    </row>
    <row r="281282" spans="10:10" x14ac:dyDescent="0.35">
      <c r="J281282" s="1"/>
    </row>
    <row r="281283" spans="10:10" x14ac:dyDescent="0.35">
      <c r="J281283" s="1"/>
    </row>
    <row r="281284" spans="10:10" x14ac:dyDescent="0.35">
      <c r="J281284" s="1"/>
    </row>
    <row r="281285" spans="10:10" x14ac:dyDescent="0.35">
      <c r="J281285" s="1"/>
    </row>
    <row r="281290" spans="10:10" x14ac:dyDescent="0.35">
      <c r="J281290" s="1"/>
    </row>
    <row r="281291" spans="10:10" x14ac:dyDescent="0.35">
      <c r="J281291" s="1"/>
    </row>
    <row r="281292" spans="10:10" x14ac:dyDescent="0.35">
      <c r="J281292" s="1"/>
    </row>
    <row r="281293" spans="10:10" x14ac:dyDescent="0.35">
      <c r="J281293" s="1"/>
    </row>
    <row r="281294" spans="10:10" x14ac:dyDescent="0.35">
      <c r="J281294" s="1"/>
    </row>
    <row r="281295" spans="10:10" x14ac:dyDescent="0.35">
      <c r="J281295" s="1"/>
    </row>
    <row r="281299" spans="10:10" x14ac:dyDescent="0.35">
      <c r="J281299" s="1"/>
    </row>
    <row r="281303" spans="10:10" x14ac:dyDescent="0.35">
      <c r="J281303" s="1"/>
    </row>
    <row r="281305" spans="10:10" x14ac:dyDescent="0.35">
      <c r="J281305" s="1"/>
    </row>
    <row r="281306" spans="10:10" x14ac:dyDescent="0.35">
      <c r="J281306" s="1"/>
    </row>
    <row r="281307" spans="10:10" x14ac:dyDescent="0.35">
      <c r="J281307" s="1"/>
    </row>
    <row r="281309" spans="10:10" x14ac:dyDescent="0.35">
      <c r="J281309" s="1"/>
    </row>
    <row r="281310" spans="10:10" x14ac:dyDescent="0.35">
      <c r="J281310" s="1"/>
    </row>
    <row r="281312" spans="10:10" x14ac:dyDescent="0.35">
      <c r="J281312" s="1"/>
    </row>
    <row r="281315" spans="10:10" x14ac:dyDescent="0.35">
      <c r="J281315" s="1"/>
    </row>
    <row r="281316" spans="10:10" x14ac:dyDescent="0.35">
      <c r="J281316" s="1"/>
    </row>
    <row r="281317" spans="10:10" x14ac:dyDescent="0.35">
      <c r="J281317" s="1"/>
    </row>
    <row r="281318" spans="10:10" x14ac:dyDescent="0.35">
      <c r="J281318" s="1"/>
    </row>
    <row r="281319" spans="10:10" x14ac:dyDescent="0.35">
      <c r="J281319" s="1"/>
    </row>
    <row r="281322" spans="10:10" x14ac:dyDescent="0.35">
      <c r="J281322" s="1"/>
    </row>
    <row r="281323" spans="10:10" x14ac:dyDescent="0.35">
      <c r="J281323" s="1"/>
    </row>
    <row r="281324" spans="10:10" x14ac:dyDescent="0.35">
      <c r="J281324" s="1"/>
    </row>
    <row r="281326" spans="10:10" x14ac:dyDescent="0.35">
      <c r="J281326" s="1"/>
    </row>
    <row r="281327" spans="10:10" x14ac:dyDescent="0.35">
      <c r="J281327" s="1"/>
    </row>
    <row r="281328" spans="10:10" x14ac:dyDescent="0.35">
      <c r="J281328" s="1"/>
    </row>
    <row r="281329" spans="10:10" x14ac:dyDescent="0.35">
      <c r="J281329" s="1"/>
    </row>
    <row r="281330" spans="10:10" x14ac:dyDescent="0.35">
      <c r="J281330" s="1"/>
    </row>
    <row r="281331" spans="10:10" x14ac:dyDescent="0.35">
      <c r="J281331" s="1"/>
    </row>
    <row r="281332" spans="10:10" x14ac:dyDescent="0.35">
      <c r="J281332" s="1"/>
    </row>
    <row r="281333" spans="10:10" x14ac:dyDescent="0.35">
      <c r="J281333" s="1"/>
    </row>
    <row r="281334" spans="10:10" x14ac:dyDescent="0.35">
      <c r="J281334" s="1"/>
    </row>
    <row r="281335" spans="10:10" x14ac:dyDescent="0.35">
      <c r="J281335" s="1"/>
    </row>
    <row r="281340" spans="10:10" x14ac:dyDescent="0.35">
      <c r="J281340" s="1"/>
    </row>
    <row r="281341" spans="10:10" x14ac:dyDescent="0.35">
      <c r="J281341" s="1"/>
    </row>
    <row r="281343" spans="10:10" x14ac:dyDescent="0.35">
      <c r="J281343" s="1"/>
    </row>
    <row r="281345" spans="10:10" x14ac:dyDescent="0.35">
      <c r="J281345" s="1"/>
    </row>
    <row r="281346" spans="10:10" x14ac:dyDescent="0.35">
      <c r="J281346" s="1"/>
    </row>
    <row r="281347" spans="10:10" x14ac:dyDescent="0.35">
      <c r="J281347" s="1"/>
    </row>
    <row r="281348" spans="10:10" x14ac:dyDescent="0.35">
      <c r="J281348" s="1"/>
    </row>
    <row r="281349" spans="10:10" x14ac:dyDescent="0.35">
      <c r="J281349" s="1"/>
    </row>
    <row r="281350" spans="10:10" x14ac:dyDescent="0.35">
      <c r="J281350" s="1"/>
    </row>
    <row r="281351" spans="10:10" x14ac:dyDescent="0.35">
      <c r="J281351" s="1"/>
    </row>
    <row r="281352" spans="10:10" x14ac:dyDescent="0.35">
      <c r="J281352" s="1"/>
    </row>
    <row r="281353" spans="10:10" x14ac:dyDescent="0.35">
      <c r="J281353" s="1"/>
    </row>
    <row r="281354" spans="10:10" x14ac:dyDescent="0.35">
      <c r="J281354" s="1"/>
    </row>
    <row r="281355" spans="10:10" x14ac:dyDescent="0.35">
      <c r="J281355" s="1"/>
    </row>
    <row r="281356" spans="10:10" x14ac:dyDescent="0.35">
      <c r="J281356" s="1"/>
    </row>
    <row r="281358" spans="10:10" x14ac:dyDescent="0.35">
      <c r="J281358" s="1"/>
    </row>
    <row r="281359" spans="10:10" x14ac:dyDescent="0.35">
      <c r="J281359" s="1"/>
    </row>
    <row r="281360" spans="10:10" x14ac:dyDescent="0.35">
      <c r="J281360" s="1"/>
    </row>
    <row r="281361" spans="10:10" x14ac:dyDescent="0.35">
      <c r="J281361" s="1"/>
    </row>
    <row r="281362" spans="10:10" x14ac:dyDescent="0.35">
      <c r="J281362" s="1"/>
    </row>
    <row r="281363" spans="10:10" x14ac:dyDescent="0.35">
      <c r="J281363" s="1"/>
    </row>
    <row r="281364" spans="10:10" x14ac:dyDescent="0.35">
      <c r="J281364" s="1"/>
    </row>
    <row r="281365" spans="10:10" x14ac:dyDescent="0.35">
      <c r="J281365" s="1"/>
    </row>
    <row r="281366" spans="10:10" x14ac:dyDescent="0.35">
      <c r="J281366" s="1"/>
    </row>
    <row r="281367" spans="10:10" x14ac:dyDescent="0.35">
      <c r="J281367" s="1"/>
    </row>
    <row r="281368" spans="10:10" x14ac:dyDescent="0.35">
      <c r="J281368" s="1"/>
    </row>
    <row r="281369" spans="10:10" x14ac:dyDescent="0.35">
      <c r="J281369" s="1"/>
    </row>
    <row r="281370" spans="10:10" x14ac:dyDescent="0.35">
      <c r="J281370" s="1"/>
    </row>
    <row r="281371" spans="10:10" x14ac:dyDescent="0.35">
      <c r="J281371" s="1"/>
    </row>
    <row r="281374" spans="10:10" x14ac:dyDescent="0.35">
      <c r="J281374" s="1"/>
    </row>
    <row r="281375" spans="10:10" x14ac:dyDescent="0.35">
      <c r="J281375" s="1"/>
    </row>
    <row r="281377" spans="10:10" x14ac:dyDescent="0.35">
      <c r="J281377" s="1"/>
    </row>
    <row r="281378" spans="10:10" x14ac:dyDescent="0.35">
      <c r="J281378" s="1"/>
    </row>
    <row r="281379" spans="10:10" x14ac:dyDescent="0.35">
      <c r="J281379" s="1"/>
    </row>
    <row r="281381" spans="10:10" x14ac:dyDescent="0.35">
      <c r="J281381" s="1"/>
    </row>
    <row r="281382" spans="10:10" x14ac:dyDescent="0.35">
      <c r="J281382" s="1"/>
    </row>
    <row r="281383" spans="10:10" x14ac:dyDescent="0.35">
      <c r="J281383" s="1"/>
    </row>
    <row r="281384" spans="10:10" x14ac:dyDescent="0.35">
      <c r="J281384" s="1"/>
    </row>
    <row r="281386" spans="10:10" x14ac:dyDescent="0.35">
      <c r="J281386" s="1"/>
    </row>
    <row r="281389" spans="10:10" x14ac:dyDescent="0.35">
      <c r="J281389" s="1"/>
    </row>
    <row r="281391" spans="10:10" x14ac:dyDescent="0.35">
      <c r="J281391" s="1"/>
    </row>
    <row r="281394" spans="10:10" x14ac:dyDescent="0.35">
      <c r="J281394" s="1"/>
    </row>
    <row r="281395" spans="10:10" x14ac:dyDescent="0.35">
      <c r="J281395" s="1"/>
    </row>
    <row r="281396" spans="10:10" x14ac:dyDescent="0.35">
      <c r="J281396" s="1"/>
    </row>
    <row r="281397" spans="10:10" x14ac:dyDescent="0.35">
      <c r="J281397" s="1"/>
    </row>
    <row r="281398" spans="10:10" x14ac:dyDescent="0.35">
      <c r="J281398" s="1"/>
    </row>
    <row r="281399" spans="10:10" x14ac:dyDescent="0.35">
      <c r="J281399" s="1"/>
    </row>
    <row r="281401" spans="10:10" x14ac:dyDescent="0.35">
      <c r="J281401" s="1"/>
    </row>
    <row r="281402" spans="10:10" x14ac:dyDescent="0.35">
      <c r="J281402" s="1"/>
    </row>
    <row r="281403" spans="10:10" x14ac:dyDescent="0.35">
      <c r="J281403" s="1"/>
    </row>
    <row r="281406" spans="10:10" x14ac:dyDescent="0.35">
      <c r="J281406" s="1"/>
    </row>
    <row r="281407" spans="10:10" x14ac:dyDescent="0.35">
      <c r="J281407" s="1"/>
    </row>
    <row r="281408" spans="10:10" x14ac:dyDescent="0.35">
      <c r="J281408" s="1"/>
    </row>
    <row r="281409" spans="10:10" x14ac:dyDescent="0.35">
      <c r="J281409" s="1"/>
    </row>
    <row r="281410" spans="10:10" x14ac:dyDescent="0.35">
      <c r="J281410" s="1"/>
    </row>
    <row r="281411" spans="10:10" x14ac:dyDescent="0.35">
      <c r="J281411" s="1"/>
    </row>
    <row r="281412" spans="10:10" x14ac:dyDescent="0.35">
      <c r="J281412" s="1"/>
    </row>
    <row r="281413" spans="10:10" x14ac:dyDescent="0.35">
      <c r="J281413" s="1"/>
    </row>
    <row r="281414" spans="10:10" x14ac:dyDescent="0.35">
      <c r="J281414" s="1"/>
    </row>
    <row r="281415" spans="10:10" x14ac:dyDescent="0.35">
      <c r="J281415" s="1"/>
    </row>
    <row r="281416" spans="10:10" x14ac:dyDescent="0.35">
      <c r="J281416" s="1"/>
    </row>
    <row r="281417" spans="10:10" x14ac:dyDescent="0.35">
      <c r="J281417" s="1"/>
    </row>
    <row r="281418" spans="10:10" x14ac:dyDescent="0.35">
      <c r="J281418" s="1"/>
    </row>
    <row r="281419" spans="10:10" x14ac:dyDescent="0.35">
      <c r="J281419" s="1"/>
    </row>
    <row r="281421" spans="10:10" x14ac:dyDescent="0.35">
      <c r="J281421" s="1"/>
    </row>
    <row r="281422" spans="10:10" x14ac:dyDescent="0.35">
      <c r="J281422" s="1"/>
    </row>
    <row r="281423" spans="10:10" x14ac:dyDescent="0.35">
      <c r="J281423" s="1"/>
    </row>
    <row r="281424" spans="10:10" x14ac:dyDescent="0.35">
      <c r="J281424" s="1"/>
    </row>
    <row r="281425" spans="10:10" x14ac:dyDescent="0.35">
      <c r="J281425" s="1"/>
    </row>
    <row r="281426" spans="10:10" x14ac:dyDescent="0.35">
      <c r="J281426" s="1"/>
    </row>
    <row r="281427" spans="10:10" x14ac:dyDescent="0.35">
      <c r="J281427" s="1"/>
    </row>
    <row r="281428" spans="10:10" x14ac:dyDescent="0.35">
      <c r="J281428" s="1"/>
    </row>
    <row r="281429" spans="10:10" x14ac:dyDescent="0.35">
      <c r="J281429" s="1"/>
    </row>
    <row r="281430" spans="10:10" x14ac:dyDescent="0.35">
      <c r="J281430" s="1"/>
    </row>
    <row r="281431" spans="10:10" x14ac:dyDescent="0.35">
      <c r="J281431" s="1"/>
    </row>
    <row r="281432" spans="10:10" x14ac:dyDescent="0.35">
      <c r="J281432" s="1"/>
    </row>
    <row r="281433" spans="10:10" x14ac:dyDescent="0.35">
      <c r="J281433" s="1"/>
    </row>
    <row r="281434" spans="10:10" x14ac:dyDescent="0.35">
      <c r="J281434" s="1"/>
    </row>
    <row r="281435" spans="10:10" x14ac:dyDescent="0.35">
      <c r="J281435" s="1"/>
    </row>
    <row r="281436" spans="10:10" x14ac:dyDescent="0.35">
      <c r="J281436" s="1"/>
    </row>
    <row r="281437" spans="10:10" x14ac:dyDescent="0.35">
      <c r="J281437" s="1"/>
    </row>
    <row r="281438" spans="10:10" x14ac:dyDescent="0.35">
      <c r="J281438" s="1"/>
    </row>
    <row r="281439" spans="10:10" x14ac:dyDescent="0.35">
      <c r="J281439" s="1"/>
    </row>
    <row r="281440" spans="10:10" x14ac:dyDescent="0.35">
      <c r="J281440" s="1"/>
    </row>
    <row r="281441" spans="10:10" x14ac:dyDescent="0.35">
      <c r="J281441" s="1"/>
    </row>
    <row r="281444" spans="10:10" x14ac:dyDescent="0.35">
      <c r="J281444" s="1"/>
    </row>
    <row r="281445" spans="10:10" x14ac:dyDescent="0.35">
      <c r="J281445" s="1"/>
    </row>
    <row r="281446" spans="10:10" x14ac:dyDescent="0.35">
      <c r="J281446" s="1"/>
    </row>
    <row r="281447" spans="10:10" x14ac:dyDescent="0.35">
      <c r="J281447" s="1"/>
    </row>
    <row r="281448" spans="10:10" x14ac:dyDescent="0.35">
      <c r="J281448" s="1"/>
    </row>
    <row r="281449" spans="10:10" x14ac:dyDescent="0.35">
      <c r="J281449" s="1"/>
    </row>
    <row r="281450" spans="10:10" x14ac:dyDescent="0.35">
      <c r="J281450" s="1"/>
    </row>
    <row r="281452" spans="10:10" x14ac:dyDescent="0.35">
      <c r="J281452" s="1"/>
    </row>
    <row r="281453" spans="10:10" x14ac:dyDescent="0.35">
      <c r="J281453" s="1"/>
    </row>
    <row r="281454" spans="10:10" x14ac:dyDescent="0.35">
      <c r="J281454" s="1"/>
    </row>
    <row r="281455" spans="10:10" x14ac:dyDescent="0.35">
      <c r="J281455" s="1"/>
    </row>
    <row r="281456" spans="10:10" x14ac:dyDescent="0.35">
      <c r="J281456" s="1"/>
    </row>
    <row r="281457" spans="10:10" x14ac:dyDescent="0.35">
      <c r="J281457" s="1"/>
    </row>
    <row r="281459" spans="10:10" x14ac:dyDescent="0.35">
      <c r="J281459" s="1"/>
    </row>
    <row r="281460" spans="10:10" x14ac:dyDescent="0.35">
      <c r="J281460" s="1"/>
    </row>
    <row r="281461" spans="10:10" x14ac:dyDescent="0.35">
      <c r="J281461" s="1"/>
    </row>
    <row r="281462" spans="10:10" x14ac:dyDescent="0.35">
      <c r="J281462" s="1"/>
    </row>
    <row r="281463" spans="10:10" x14ac:dyDescent="0.35">
      <c r="J281463" s="1"/>
    </row>
    <row r="281464" spans="10:10" x14ac:dyDescent="0.35">
      <c r="J281464" s="1"/>
    </row>
    <row r="281465" spans="10:10" x14ac:dyDescent="0.35">
      <c r="J281465" s="1"/>
    </row>
    <row r="281466" spans="10:10" x14ac:dyDescent="0.35">
      <c r="J281466" s="1"/>
    </row>
    <row r="281467" spans="10:10" x14ac:dyDescent="0.35">
      <c r="J281467" s="1"/>
    </row>
    <row r="281470" spans="10:10" x14ac:dyDescent="0.35">
      <c r="J281470" s="1"/>
    </row>
    <row r="281471" spans="10:10" x14ac:dyDescent="0.35">
      <c r="J281471" s="1"/>
    </row>
    <row r="281472" spans="10:10" x14ac:dyDescent="0.35">
      <c r="J281472" s="1"/>
    </row>
    <row r="281474" spans="10:10" x14ac:dyDescent="0.35">
      <c r="J281474" s="1"/>
    </row>
    <row r="281476" spans="10:10" x14ac:dyDescent="0.35">
      <c r="J281476" s="1"/>
    </row>
    <row r="281477" spans="10:10" x14ac:dyDescent="0.35">
      <c r="J281477" s="1"/>
    </row>
    <row r="281479" spans="10:10" x14ac:dyDescent="0.35">
      <c r="J281479" s="1"/>
    </row>
    <row r="281481" spans="10:10" x14ac:dyDescent="0.35">
      <c r="J281481" s="1"/>
    </row>
    <row r="281483" spans="10:10" x14ac:dyDescent="0.35">
      <c r="J281483" s="1"/>
    </row>
    <row r="281489" spans="10:10" x14ac:dyDescent="0.35">
      <c r="J281489" s="1"/>
    </row>
    <row r="281490" spans="10:10" x14ac:dyDescent="0.35">
      <c r="J281490" s="1"/>
    </row>
    <row r="281495" spans="10:10" x14ac:dyDescent="0.35">
      <c r="J281495" s="1"/>
    </row>
    <row r="281500" spans="10:10" x14ac:dyDescent="0.35">
      <c r="J281500" s="1"/>
    </row>
    <row r="281501" spans="10:10" x14ac:dyDescent="0.35">
      <c r="J281501" s="1"/>
    </row>
    <row r="281503" spans="10:10" x14ac:dyDescent="0.35">
      <c r="J281503" s="1"/>
    </row>
    <row r="281505" spans="10:10" x14ac:dyDescent="0.35">
      <c r="J281505" s="1"/>
    </row>
    <row r="281506" spans="10:10" x14ac:dyDescent="0.35">
      <c r="J281506" s="1"/>
    </row>
    <row r="281507" spans="10:10" x14ac:dyDescent="0.35">
      <c r="J281507" s="1"/>
    </row>
    <row r="281510" spans="10:10" x14ac:dyDescent="0.35">
      <c r="J281510" s="1"/>
    </row>
    <row r="281511" spans="10:10" x14ac:dyDescent="0.35">
      <c r="J281511" s="1"/>
    </row>
    <row r="281512" spans="10:10" x14ac:dyDescent="0.35">
      <c r="J281512" s="1"/>
    </row>
    <row r="281513" spans="10:10" x14ac:dyDescent="0.35">
      <c r="J281513" s="1"/>
    </row>
    <row r="281514" spans="10:10" x14ac:dyDescent="0.35">
      <c r="J281514" s="1"/>
    </row>
    <row r="281515" spans="10:10" x14ac:dyDescent="0.35">
      <c r="J281515" s="1"/>
    </row>
    <row r="281516" spans="10:10" x14ac:dyDescent="0.35">
      <c r="J281516" s="1"/>
    </row>
    <row r="281517" spans="10:10" x14ac:dyDescent="0.35">
      <c r="J281517" s="1"/>
    </row>
    <row r="281518" spans="10:10" x14ac:dyDescent="0.35">
      <c r="J281518" s="1"/>
    </row>
    <row r="281519" spans="10:10" x14ac:dyDescent="0.35">
      <c r="J281519" s="1"/>
    </row>
    <row r="281522" spans="10:10" x14ac:dyDescent="0.35">
      <c r="J281522" s="1"/>
    </row>
    <row r="281523" spans="10:10" x14ac:dyDescent="0.35">
      <c r="J281523" s="1"/>
    </row>
    <row r="281524" spans="10:10" x14ac:dyDescent="0.35">
      <c r="J281524" s="1"/>
    </row>
    <row r="281525" spans="10:10" x14ac:dyDescent="0.35">
      <c r="J281525" s="1"/>
    </row>
    <row r="281526" spans="10:10" x14ac:dyDescent="0.35">
      <c r="J281526" s="1"/>
    </row>
    <row r="281527" spans="10:10" x14ac:dyDescent="0.35">
      <c r="J281527" s="1"/>
    </row>
    <row r="281528" spans="10:10" x14ac:dyDescent="0.35">
      <c r="J281528" s="1"/>
    </row>
    <row r="281529" spans="10:10" x14ac:dyDescent="0.35">
      <c r="J281529" s="1"/>
    </row>
    <row r="281530" spans="10:10" x14ac:dyDescent="0.35">
      <c r="J281530" s="1"/>
    </row>
    <row r="281532" spans="10:10" x14ac:dyDescent="0.35">
      <c r="J281532" s="1"/>
    </row>
    <row r="281533" spans="10:10" x14ac:dyDescent="0.35">
      <c r="J281533" s="1"/>
    </row>
    <row r="281534" spans="10:10" x14ac:dyDescent="0.35">
      <c r="J281534" s="1"/>
    </row>
    <row r="281535" spans="10:10" x14ac:dyDescent="0.35">
      <c r="J281535" s="1"/>
    </row>
    <row r="281537" spans="10:10" x14ac:dyDescent="0.35">
      <c r="J281537" s="1"/>
    </row>
    <row r="281538" spans="10:10" x14ac:dyDescent="0.35">
      <c r="J281538" s="1"/>
    </row>
    <row r="281539" spans="10:10" x14ac:dyDescent="0.35">
      <c r="J281539" s="1"/>
    </row>
    <row r="281541" spans="10:10" x14ac:dyDescent="0.35">
      <c r="J281541" s="1"/>
    </row>
    <row r="281543" spans="10:10" x14ac:dyDescent="0.35">
      <c r="J281543" s="1"/>
    </row>
    <row r="281545" spans="10:10" x14ac:dyDescent="0.35">
      <c r="J281545" s="1"/>
    </row>
    <row r="281546" spans="10:10" x14ac:dyDescent="0.35">
      <c r="J281546" s="1"/>
    </row>
    <row r="281547" spans="10:10" x14ac:dyDescent="0.35">
      <c r="J281547" s="1"/>
    </row>
    <row r="281549" spans="10:10" x14ac:dyDescent="0.35">
      <c r="J281549" s="1"/>
    </row>
    <row r="281551" spans="10:10" x14ac:dyDescent="0.35">
      <c r="J281551" s="1"/>
    </row>
    <row r="281554" spans="10:10" x14ac:dyDescent="0.35">
      <c r="J281554" s="1"/>
    </row>
    <row r="281556" spans="10:10" x14ac:dyDescent="0.35">
      <c r="J281556" s="1"/>
    </row>
    <row r="281557" spans="10:10" x14ac:dyDescent="0.35">
      <c r="J281557" s="1"/>
    </row>
    <row r="281560" spans="10:10" x14ac:dyDescent="0.35">
      <c r="J281560" s="1"/>
    </row>
    <row r="281564" spans="10:10" x14ac:dyDescent="0.35">
      <c r="J281564" s="1"/>
    </row>
    <row r="281565" spans="10:10" x14ac:dyDescent="0.35">
      <c r="J281565" s="1"/>
    </row>
    <row r="281566" spans="10:10" x14ac:dyDescent="0.35">
      <c r="J281566" s="1"/>
    </row>
    <row r="281568" spans="10:10" x14ac:dyDescent="0.35">
      <c r="J281568" s="1"/>
    </row>
    <row r="281569" spans="10:10" x14ac:dyDescent="0.35">
      <c r="J281569" s="1"/>
    </row>
    <row r="281571" spans="10:10" x14ac:dyDescent="0.35">
      <c r="J281571" s="1"/>
    </row>
    <row r="281572" spans="10:10" x14ac:dyDescent="0.35">
      <c r="J281572" s="1"/>
    </row>
    <row r="281574" spans="10:10" x14ac:dyDescent="0.35">
      <c r="J281574" s="1"/>
    </row>
    <row r="281575" spans="10:10" x14ac:dyDescent="0.35">
      <c r="J281575" s="1"/>
    </row>
    <row r="281578" spans="10:10" x14ac:dyDescent="0.35">
      <c r="J281578" s="1"/>
    </row>
    <row r="281579" spans="10:10" x14ac:dyDescent="0.35">
      <c r="J281579" s="1"/>
    </row>
    <row r="281580" spans="10:10" x14ac:dyDescent="0.35">
      <c r="J281580" s="1"/>
    </row>
    <row r="281581" spans="10:10" x14ac:dyDescent="0.35">
      <c r="J281581" s="1"/>
    </row>
    <row r="281584" spans="10:10" x14ac:dyDescent="0.35">
      <c r="J281584" s="1"/>
    </row>
    <row r="281586" spans="10:10" x14ac:dyDescent="0.35">
      <c r="J281586" s="1"/>
    </row>
    <row r="281588" spans="10:10" x14ac:dyDescent="0.35">
      <c r="J281588" s="1"/>
    </row>
    <row r="281590" spans="10:10" x14ac:dyDescent="0.35">
      <c r="J281590" s="1"/>
    </row>
    <row r="281591" spans="10:10" x14ac:dyDescent="0.35">
      <c r="J281591" s="1"/>
    </row>
    <row r="281592" spans="10:10" x14ac:dyDescent="0.35">
      <c r="J281592" s="1"/>
    </row>
    <row r="281595" spans="10:10" x14ac:dyDescent="0.35">
      <c r="J281595" s="1"/>
    </row>
    <row r="281596" spans="10:10" x14ac:dyDescent="0.35">
      <c r="J281596" s="1"/>
    </row>
    <row r="281598" spans="10:10" x14ac:dyDescent="0.35">
      <c r="J281598" s="1"/>
    </row>
    <row r="281600" spans="10:10" x14ac:dyDescent="0.35">
      <c r="J281600" s="1"/>
    </row>
    <row r="281602" spans="10:10" x14ac:dyDescent="0.35">
      <c r="J281602" s="1"/>
    </row>
    <row r="281603" spans="10:10" x14ac:dyDescent="0.35">
      <c r="J281603" s="1"/>
    </row>
    <row r="281604" spans="10:10" x14ac:dyDescent="0.35">
      <c r="J281604" s="1"/>
    </row>
    <row r="281608" spans="10:10" x14ac:dyDescent="0.35">
      <c r="J281608" s="1"/>
    </row>
    <row r="281612" spans="10:10" x14ac:dyDescent="0.35">
      <c r="J281612" s="1"/>
    </row>
    <row r="281613" spans="10:10" x14ac:dyDescent="0.35">
      <c r="J281613" s="1"/>
    </row>
    <row r="281614" spans="10:10" x14ac:dyDescent="0.35">
      <c r="J281614" s="1"/>
    </row>
    <row r="281616" spans="10:10" x14ac:dyDescent="0.35">
      <c r="J281616" s="1"/>
    </row>
    <row r="281617" spans="10:10" x14ac:dyDescent="0.35">
      <c r="J281617" s="1"/>
    </row>
    <row r="281619" spans="10:10" x14ac:dyDescent="0.35">
      <c r="J281619" s="1"/>
    </row>
    <row r="281621" spans="10:10" x14ac:dyDescent="0.35">
      <c r="J281621" s="1"/>
    </row>
    <row r="281622" spans="10:10" x14ac:dyDescent="0.35">
      <c r="J281622" s="1"/>
    </row>
    <row r="281624" spans="10:10" x14ac:dyDescent="0.35">
      <c r="J281624" s="1"/>
    </row>
    <row r="281625" spans="10:10" x14ac:dyDescent="0.35">
      <c r="J281625" s="1"/>
    </row>
    <row r="281626" spans="10:10" x14ac:dyDescent="0.35">
      <c r="J281626" s="1"/>
    </row>
    <row r="281627" spans="10:10" x14ac:dyDescent="0.35">
      <c r="J281627" s="1"/>
    </row>
    <row r="281629" spans="10:10" x14ac:dyDescent="0.35">
      <c r="J281629" s="1"/>
    </row>
    <row r="281630" spans="10:10" x14ac:dyDescent="0.35">
      <c r="J281630" s="1"/>
    </row>
    <row r="281631" spans="10:10" x14ac:dyDescent="0.35">
      <c r="J281631" s="1"/>
    </row>
    <row r="281633" spans="10:10" x14ac:dyDescent="0.35">
      <c r="J281633" s="1"/>
    </row>
    <row r="281635" spans="10:10" x14ac:dyDescent="0.35">
      <c r="J281635" s="1"/>
    </row>
    <row r="281636" spans="10:10" x14ac:dyDescent="0.35">
      <c r="J281636" s="1"/>
    </row>
    <row r="281637" spans="10:10" x14ac:dyDescent="0.35">
      <c r="J281637" s="1"/>
    </row>
    <row r="281638" spans="10:10" x14ac:dyDescent="0.35">
      <c r="J281638" s="1"/>
    </row>
    <row r="281639" spans="10:10" x14ac:dyDescent="0.35">
      <c r="J281639" s="1"/>
    </row>
    <row r="281640" spans="10:10" x14ac:dyDescent="0.35">
      <c r="J281640" s="1"/>
    </row>
    <row r="281643" spans="10:10" x14ac:dyDescent="0.35">
      <c r="J281643" s="1"/>
    </row>
    <row r="281644" spans="10:10" x14ac:dyDescent="0.35">
      <c r="J281644" s="1"/>
    </row>
    <row r="281645" spans="10:10" x14ac:dyDescent="0.35">
      <c r="J281645" s="1"/>
    </row>
    <row r="281646" spans="10:10" x14ac:dyDescent="0.35">
      <c r="J281646" s="1"/>
    </row>
    <row r="281647" spans="10:10" x14ac:dyDescent="0.35">
      <c r="J281647" s="1"/>
    </row>
    <row r="281648" spans="10:10" x14ac:dyDescent="0.35">
      <c r="J281648" s="1"/>
    </row>
    <row r="281649" spans="10:10" x14ac:dyDescent="0.35">
      <c r="J281649" s="1"/>
    </row>
    <row r="281650" spans="10:10" x14ac:dyDescent="0.35">
      <c r="J281650" s="1"/>
    </row>
    <row r="281651" spans="10:10" x14ac:dyDescent="0.35">
      <c r="J281651" s="1"/>
    </row>
    <row r="281653" spans="10:10" x14ac:dyDescent="0.35">
      <c r="J281653" s="1"/>
    </row>
    <row r="281655" spans="10:10" x14ac:dyDescent="0.35">
      <c r="J281655" s="1"/>
    </row>
    <row r="281657" spans="10:10" x14ac:dyDescent="0.35">
      <c r="J281657" s="1"/>
    </row>
    <row r="281659" spans="10:10" x14ac:dyDescent="0.35">
      <c r="J281659" s="1"/>
    </row>
    <row r="281660" spans="10:10" x14ac:dyDescent="0.35">
      <c r="J281660" s="1"/>
    </row>
    <row r="281661" spans="10:10" x14ac:dyDescent="0.35">
      <c r="J281661" s="1"/>
    </row>
    <row r="281662" spans="10:10" x14ac:dyDescent="0.35">
      <c r="J281662" s="1"/>
    </row>
    <row r="281663" spans="10:10" x14ac:dyDescent="0.35">
      <c r="J281663" s="1"/>
    </row>
    <row r="281664" spans="10:10" x14ac:dyDescent="0.35">
      <c r="J281664" s="1"/>
    </row>
    <row r="281665" spans="10:10" x14ac:dyDescent="0.35">
      <c r="J281665" s="1"/>
    </row>
    <row r="281666" spans="10:10" x14ac:dyDescent="0.35">
      <c r="J281666" s="1"/>
    </row>
    <row r="281667" spans="10:10" x14ac:dyDescent="0.35">
      <c r="J281667" s="1"/>
    </row>
    <row r="281669" spans="10:10" x14ac:dyDescent="0.35">
      <c r="J281669" s="1"/>
    </row>
    <row r="281670" spans="10:10" x14ac:dyDescent="0.35">
      <c r="J281670" s="1"/>
    </row>
    <row r="281671" spans="10:10" x14ac:dyDescent="0.35">
      <c r="J281671" s="1"/>
    </row>
    <row r="281672" spans="10:10" x14ac:dyDescent="0.35">
      <c r="J281672" s="1"/>
    </row>
    <row r="281673" spans="10:10" x14ac:dyDescent="0.35">
      <c r="J281673" s="1"/>
    </row>
    <row r="281674" spans="10:10" x14ac:dyDescent="0.35">
      <c r="J281674" s="1"/>
    </row>
    <row r="281675" spans="10:10" x14ac:dyDescent="0.35">
      <c r="J281675" s="1"/>
    </row>
    <row r="281676" spans="10:10" x14ac:dyDescent="0.35">
      <c r="J281676" s="1"/>
    </row>
    <row r="281677" spans="10:10" x14ac:dyDescent="0.35">
      <c r="J281677" s="1"/>
    </row>
    <row r="281678" spans="10:10" x14ac:dyDescent="0.35">
      <c r="J281678" s="1"/>
    </row>
    <row r="281680" spans="10:10" x14ac:dyDescent="0.35">
      <c r="J281680" s="1"/>
    </row>
    <row r="281681" spans="10:10" x14ac:dyDescent="0.35">
      <c r="J281681" s="1"/>
    </row>
    <row r="281682" spans="10:10" x14ac:dyDescent="0.35">
      <c r="J281682" s="1"/>
    </row>
    <row r="281683" spans="10:10" x14ac:dyDescent="0.35">
      <c r="J281683" s="1"/>
    </row>
    <row r="281684" spans="10:10" x14ac:dyDescent="0.35">
      <c r="J281684" s="1"/>
    </row>
    <row r="281685" spans="10:10" x14ac:dyDescent="0.35">
      <c r="J281685" s="1"/>
    </row>
    <row r="281686" spans="10:10" x14ac:dyDescent="0.35">
      <c r="J281686" s="1"/>
    </row>
    <row r="281687" spans="10:10" x14ac:dyDescent="0.35">
      <c r="J281687" s="1"/>
    </row>
    <row r="281688" spans="10:10" x14ac:dyDescent="0.35">
      <c r="J281688" s="1"/>
    </row>
    <row r="281689" spans="10:10" x14ac:dyDescent="0.35">
      <c r="J281689" s="1"/>
    </row>
    <row r="281696" spans="10:10" x14ac:dyDescent="0.35">
      <c r="J281696" s="1"/>
    </row>
    <row r="281698" spans="10:10" x14ac:dyDescent="0.35">
      <c r="J281698" s="1"/>
    </row>
    <row r="281702" spans="10:10" x14ac:dyDescent="0.35">
      <c r="J281702" s="1"/>
    </row>
    <row r="281703" spans="10:10" x14ac:dyDescent="0.35">
      <c r="J281703" s="1"/>
    </row>
    <row r="281704" spans="10:10" x14ac:dyDescent="0.35">
      <c r="J281704" s="1"/>
    </row>
    <row r="281707" spans="10:10" x14ac:dyDescent="0.35">
      <c r="J281707" s="1"/>
    </row>
    <row r="281709" spans="10:10" x14ac:dyDescent="0.35">
      <c r="J281709" s="1"/>
    </row>
    <row r="281710" spans="10:10" x14ac:dyDescent="0.35">
      <c r="J281710" s="1"/>
    </row>
    <row r="281713" spans="10:10" x14ac:dyDescent="0.35">
      <c r="J281713" s="1"/>
    </row>
    <row r="281717" spans="10:10" x14ac:dyDescent="0.35">
      <c r="J281717" s="1"/>
    </row>
    <row r="281718" spans="10:10" x14ac:dyDescent="0.35">
      <c r="J281718" s="1"/>
    </row>
    <row r="281720" spans="10:10" x14ac:dyDescent="0.35">
      <c r="J281720" s="1"/>
    </row>
    <row r="281722" spans="10:10" x14ac:dyDescent="0.35">
      <c r="J281722" s="1"/>
    </row>
    <row r="281723" spans="10:10" x14ac:dyDescent="0.35">
      <c r="J281723" s="1"/>
    </row>
    <row r="281726" spans="10:10" x14ac:dyDescent="0.35">
      <c r="J281726" s="1"/>
    </row>
    <row r="281727" spans="10:10" x14ac:dyDescent="0.35">
      <c r="J281727" s="1"/>
    </row>
    <row r="281728" spans="10:10" x14ac:dyDescent="0.35">
      <c r="J281728" s="1"/>
    </row>
    <row r="281731" spans="10:10" x14ac:dyDescent="0.35">
      <c r="J281731" s="1"/>
    </row>
    <row r="281732" spans="10:10" x14ac:dyDescent="0.35">
      <c r="J281732" s="1"/>
    </row>
    <row r="281733" spans="10:10" x14ac:dyDescent="0.35">
      <c r="J281733" s="1"/>
    </row>
    <row r="281734" spans="10:10" x14ac:dyDescent="0.35">
      <c r="J281734" s="1"/>
    </row>
    <row r="281738" spans="10:10" x14ac:dyDescent="0.35">
      <c r="J281738" s="1"/>
    </row>
    <row r="281739" spans="10:10" x14ac:dyDescent="0.35">
      <c r="J281739" s="1"/>
    </row>
    <row r="281740" spans="10:10" x14ac:dyDescent="0.35">
      <c r="J281740" s="1"/>
    </row>
    <row r="281743" spans="10:10" x14ac:dyDescent="0.35">
      <c r="J281743" s="1"/>
    </row>
    <row r="281745" spans="10:10" x14ac:dyDescent="0.35">
      <c r="J281745" s="1"/>
    </row>
    <row r="281748" spans="10:10" x14ac:dyDescent="0.35">
      <c r="J281748" s="1"/>
    </row>
    <row r="281749" spans="10:10" x14ac:dyDescent="0.35">
      <c r="J281749" s="1"/>
    </row>
    <row r="281751" spans="10:10" x14ac:dyDescent="0.35">
      <c r="J281751" s="1"/>
    </row>
    <row r="281752" spans="10:10" x14ac:dyDescent="0.35">
      <c r="J281752" s="1"/>
    </row>
    <row r="281753" spans="10:10" x14ac:dyDescent="0.35">
      <c r="J281753" s="1"/>
    </row>
    <row r="281758" spans="10:10" x14ac:dyDescent="0.35">
      <c r="J281758" s="1"/>
    </row>
    <row r="281761" spans="10:10" x14ac:dyDescent="0.35">
      <c r="J281761" s="1"/>
    </row>
    <row r="281764" spans="10:10" x14ac:dyDescent="0.35">
      <c r="J281764" s="1"/>
    </row>
    <row r="281765" spans="10:10" x14ac:dyDescent="0.35">
      <c r="J281765" s="1"/>
    </row>
    <row r="281767" spans="10:10" x14ac:dyDescent="0.35">
      <c r="J281767" s="1"/>
    </row>
    <row r="281769" spans="10:10" x14ac:dyDescent="0.35">
      <c r="J281769" s="1"/>
    </row>
    <row r="281770" spans="10:10" x14ac:dyDescent="0.35">
      <c r="J281770" s="1"/>
    </row>
    <row r="281774" spans="10:10" x14ac:dyDescent="0.35">
      <c r="J281774" s="1"/>
    </row>
    <row r="281775" spans="10:10" x14ac:dyDescent="0.35">
      <c r="J281775" s="1"/>
    </row>
    <row r="281776" spans="10:10" x14ac:dyDescent="0.35">
      <c r="J281776" s="1"/>
    </row>
    <row r="281777" spans="10:10" x14ac:dyDescent="0.35">
      <c r="J281777" s="1"/>
    </row>
    <row r="281778" spans="10:10" x14ac:dyDescent="0.35">
      <c r="J281778" s="1"/>
    </row>
    <row r="281779" spans="10:10" x14ac:dyDescent="0.35">
      <c r="J281779" s="1"/>
    </row>
    <row r="281781" spans="10:10" x14ac:dyDescent="0.35">
      <c r="J281781" s="1"/>
    </row>
    <row r="281782" spans="10:10" x14ac:dyDescent="0.35">
      <c r="J281782" s="1"/>
    </row>
    <row r="281784" spans="10:10" x14ac:dyDescent="0.35">
      <c r="J281784" s="1"/>
    </row>
    <row r="281785" spans="10:10" x14ac:dyDescent="0.35">
      <c r="J281785" s="1"/>
    </row>
    <row r="281787" spans="10:10" x14ac:dyDescent="0.35">
      <c r="J281787" s="1"/>
    </row>
    <row r="281788" spans="10:10" x14ac:dyDescent="0.35">
      <c r="J281788" s="1"/>
    </row>
    <row r="281789" spans="10:10" x14ac:dyDescent="0.35">
      <c r="J281789" s="1"/>
    </row>
    <row r="281793" spans="10:10" x14ac:dyDescent="0.35">
      <c r="J281793" s="1"/>
    </row>
    <row r="281795" spans="10:10" x14ac:dyDescent="0.35">
      <c r="J281795" s="1"/>
    </row>
    <row r="281796" spans="10:10" x14ac:dyDescent="0.35">
      <c r="J281796" s="1"/>
    </row>
    <row r="281797" spans="10:10" x14ac:dyDescent="0.35">
      <c r="J281797" s="1"/>
    </row>
    <row r="281798" spans="10:10" x14ac:dyDescent="0.35">
      <c r="J281798" s="1"/>
    </row>
    <row r="281799" spans="10:10" x14ac:dyDescent="0.35">
      <c r="J281799" s="1"/>
    </row>
    <row r="281803" spans="10:10" x14ac:dyDescent="0.35">
      <c r="J281803" s="1"/>
    </row>
    <row r="281807" spans="10:10" x14ac:dyDescent="0.35">
      <c r="J281807" s="1"/>
    </row>
    <row r="281809" spans="10:10" x14ac:dyDescent="0.35">
      <c r="J281809" s="1"/>
    </row>
    <row r="281810" spans="10:10" x14ac:dyDescent="0.35">
      <c r="J281810" s="1"/>
    </row>
    <row r="281811" spans="10:10" x14ac:dyDescent="0.35">
      <c r="J281811" s="1"/>
    </row>
    <row r="281812" spans="10:10" x14ac:dyDescent="0.35">
      <c r="J281812" s="1"/>
    </row>
    <row r="281813" spans="10:10" x14ac:dyDescent="0.35">
      <c r="J281813" s="1"/>
    </row>
    <row r="281814" spans="10:10" x14ac:dyDescent="0.35">
      <c r="J281814" s="1"/>
    </row>
    <row r="281815" spans="10:10" x14ac:dyDescent="0.35">
      <c r="J281815" s="1"/>
    </row>
    <row r="281816" spans="10:10" x14ac:dyDescent="0.35">
      <c r="J281816" s="1"/>
    </row>
    <row r="281817" spans="10:10" x14ac:dyDescent="0.35">
      <c r="J281817" s="1"/>
    </row>
    <row r="281819" spans="10:10" x14ac:dyDescent="0.35">
      <c r="J281819" s="1"/>
    </row>
    <row r="281820" spans="10:10" x14ac:dyDescent="0.35">
      <c r="J281820" s="1"/>
    </row>
    <row r="281821" spans="10:10" x14ac:dyDescent="0.35">
      <c r="J281821" s="1"/>
    </row>
    <row r="281822" spans="10:10" x14ac:dyDescent="0.35">
      <c r="J281822" s="1"/>
    </row>
    <row r="281823" spans="10:10" x14ac:dyDescent="0.35">
      <c r="J281823" s="1"/>
    </row>
    <row r="281824" spans="10:10" x14ac:dyDescent="0.35">
      <c r="J281824" s="1"/>
    </row>
    <row r="281825" spans="10:10" x14ac:dyDescent="0.35">
      <c r="J281825" s="1"/>
    </row>
    <row r="281826" spans="10:10" x14ac:dyDescent="0.35">
      <c r="J281826" s="1"/>
    </row>
    <row r="281827" spans="10:10" x14ac:dyDescent="0.35">
      <c r="J281827" s="1"/>
    </row>
    <row r="281828" spans="10:10" x14ac:dyDescent="0.35">
      <c r="J281828" s="1"/>
    </row>
    <row r="281830" spans="10:10" x14ac:dyDescent="0.35">
      <c r="J281830" s="1"/>
    </row>
    <row r="281831" spans="10:10" x14ac:dyDescent="0.35">
      <c r="J281831" s="1"/>
    </row>
    <row r="281832" spans="10:10" x14ac:dyDescent="0.35">
      <c r="J281832" s="1"/>
    </row>
    <row r="281833" spans="10:10" x14ac:dyDescent="0.35">
      <c r="J281833" s="1"/>
    </row>
    <row r="281834" spans="10:10" x14ac:dyDescent="0.35">
      <c r="J281834" s="1"/>
    </row>
    <row r="281835" spans="10:10" x14ac:dyDescent="0.35">
      <c r="J281835" s="1"/>
    </row>
    <row r="281836" spans="10:10" x14ac:dyDescent="0.35">
      <c r="J281836" s="1"/>
    </row>
    <row r="281837" spans="10:10" x14ac:dyDescent="0.35">
      <c r="J281837" s="1"/>
    </row>
    <row r="281838" spans="10:10" x14ac:dyDescent="0.35">
      <c r="J281838" s="1"/>
    </row>
    <row r="281839" spans="10:10" x14ac:dyDescent="0.35">
      <c r="J281839" s="1"/>
    </row>
    <row r="281881" spans="10:10" x14ac:dyDescent="0.35">
      <c r="J281881" s="1"/>
    </row>
    <row r="281886" spans="10:10" x14ac:dyDescent="0.35">
      <c r="J281886" s="1"/>
    </row>
    <row r="281888" spans="10:10" x14ac:dyDescent="0.35">
      <c r="J281888" s="1"/>
    </row>
    <row r="281893" spans="10:10" x14ac:dyDescent="0.35">
      <c r="J281893" s="1"/>
    </row>
    <row r="281895" spans="10:10" x14ac:dyDescent="0.35">
      <c r="J281895" s="1"/>
    </row>
    <row r="281905" spans="10:10" x14ac:dyDescent="0.35">
      <c r="J281905" s="1"/>
    </row>
    <row r="281908" spans="10:10" x14ac:dyDescent="0.35">
      <c r="J281908" s="1"/>
    </row>
    <row r="281912" spans="10:10" x14ac:dyDescent="0.35">
      <c r="J281912" s="1"/>
    </row>
    <row r="281918" spans="10:10" x14ac:dyDescent="0.35">
      <c r="J281918" s="1"/>
    </row>
    <row r="281927" spans="10:10" x14ac:dyDescent="0.35">
      <c r="J281927" s="1"/>
    </row>
    <row r="281928" spans="10:10" x14ac:dyDescent="0.35">
      <c r="J281928" s="1"/>
    </row>
    <row r="281929" spans="10:10" x14ac:dyDescent="0.35">
      <c r="J281929" s="1"/>
    </row>
    <row r="281930" spans="10:10" x14ac:dyDescent="0.35">
      <c r="J281930" s="1"/>
    </row>
    <row r="281931" spans="10:10" x14ac:dyDescent="0.35">
      <c r="J281931" s="1"/>
    </row>
    <row r="281932" spans="10:10" x14ac:dyDescent="0.35">
      <c r="J281932" s="1"/>
    </row>
    <row r="281933" spans="10:10" x14ac:dyDescent="0.35">
      <c r="J281933" s="1"/>
    </row>
    <row r="281934" spans="10:10" x14ac:dyDescent="0.35">
      <c r="J281934" s="1"/>
    </row>
    <row r="281936" spans="10:10" x14ac:dyDescent="0.35">
      <c r="J281936" s="1"/>
    </row>
    <row r="281938" spans="10:10" x14ac:dyDescent="0.35">
      <c r="J281938" s="1"/>
    </row>
    <row r="281941" spans="10:10" x14ac:dyDescent="0.35">
      <c r="J281941" s="1"/>
    </row>
    <row r="281948" spans="10:10" x14ac:dyDescent="0.35">
      <c r="J281948" s="1"/>
    </row>
    <row r="281950" spans="10:10" x14ac:dyDescent="0.35">
      <c r="J281950" s="1"/>
    </row>
    <row r="281955" spans="10:10" x14ac:dyDescent="0.35">
      <c r="J281955" s="1"/>
    </row>
    <row r="281959" spans="10:10" x14ac:dyDescent="0.35">
      <c r="J281959" s="1"/>
    </row>
    <row r="281960" spans="10:10" x14ac:dyDescent="0.35">
      <c r="J281960" s="1"/>
    </row>
    <row r="281963" spans="10:10" x14ac:dyDescent="0.35">
      <c r="J281963" s="1"/>
    </row>
    <row r="281964" spans="10:10" x14ac:dyDescent="0.35">
      <c r="J281964" s="1"/>
    </row>
    <row r="281965" spans="10:10" x14ac:dyDescent="0.35">
      <c r="J281965" s="1"/>
    </row>
    <row r="281966" spans="10:10" x14ac:dyDescent="0.35">
      <c r="J281966" s="1"/>
    </row>
    <row r="281967" spans="10:10" x14ac:dyDescent="0.35">
      <c r="J281967" s="1"/>
    </row>
    <row r="281970" spans="10:10" x14ac:dyDescent="0.35">
      <c r="J281970" s="1"/>
    </row>
    <row r="281972" spans="10:10" x14ac:dyDescent="0.35">
      <c r="J281972" s="1"/>
    </row>
    <row r="281973" spans="10:10" x14ac:dyDescent="0.35">
      <c r="J281973" s="1"/>
    </row>
    <row r="281978" spans="10:10" x14ac:dyDescent="0.35">
      <c r="J281978" s="1"/>
    </row>
    <row r="281981" spans="10:10" x14ac:dyDescent="0.35">
      <c r="J281981" s="1"/>
    </row>
    <row r="281982" spans="10:10" x14ac:dyDescent="0.35">
      <c r="J281982" s="1"/>
    </row>
    <row r="281983" spans="10:10" x14ac:dyDescent="0.35">
      <c r="J281983" s="1"/>
    </row>
    <row r="281985" spans="10:10" x14ac:dyDescent="0.35">
      <c r="J281985" s="1"/>
    </row>
    <row r="281986" spans="10:10" x14ac:dyDescent="0.35">
      <c r="J281986" s="1"/>
    </row>
    <row r="281988" spans="10:10" x14ac:dyDescent="0.35">
      <c r="J281988" s="1"/>
    </row>
    <row r="281989" spans="10:10" x14ac:dyDescent="0.35">
      <c r="J281989" s="1"/>
    </row>
    <row r="281990" spans="10:10" x14ac:dyDescent="0.35">
      <c r="J281990" s="1"/>
    </row>
    <row r="281995" spans="10:10" x14ac:dyDescent="0.35">
      <c r="J281995" s="1"/>
    </row>
    <row r="281996" spans="10:10" x14ac:dyDescent="0.35">
      <c r="J281996" s="1"/>
    </row>
    <row r="281997" spans="10:10" x14ac:dyDescent="0.35">
      <c r="J281997" s="1"/>
    </row>
    <row r="282003" spans="10:10" x14ac:dyDescent="0.35">
      <c r="J282003" s="1"/>
    </row>
    <row r="282004" spans="10:10" x14ac:dyDescent="0.35">
      <c r="J282004" s="1"/>
    </row>
    <row r="282007" spans="10:10" x14ac:dyDescent="0.35">
      <c r="J282007" s="1"/>
    </row>
    <row r="282008" spans="10:10" x14ac:dyDescent="0.35">
      <c r="J282008" s="1"/>
    </row>
    <row r="282013" spans="10:10" x14ac:dyDescent="0.35">
      <c r="J282013" s="1"/>
    </row>
    <row r="282016" spans="10:10" x14ac:dyDescent="0.35">
      <c r="J282016" s="1"/>
    </row>
    <row r="282017" spans="10:10" x14ac:dyDescent="0.35">
      <c r="J282017" s="1"/>
    </row>
    <row r="282018" spans="10:10" x14ac:dyDescent="0.35">
      <c r="J282018" s="1"/>
    </row>
    <row r="282019" spans="10:10" x14ac:dyDescent="0.35">
      <c r="J282019" s="1"/>
    </row>
    <row r="282020" spans="10:10" x14ac:dyDescent="0.35">
      <c r="J282020" s="1"/>
    </row>
    <row r="282021" spans="10:10" x14ac:dyDescent="0.35">
      <c r="J282021" s="1"/>
    </row>
    <row r="282022" spans="10:10" x14ac:dyDescent="0.35">
      <c r="J282022" s="1"/>
    </row>
    <row r="282023" spans="10:10" x14ac:dyDescent="0.35">
      <c r="J282023" s="1"/>
    </row>
    <row r="282025" spans="10:10" x14ac:dyDescent="0.35">
      <c r="J282025" s="1"/>
    </row>
    <row r="282026" spans="10:10" x14ac:dyDescent="0.35">
      <c r="J282026" s="1"/>
    </row>
    <row r="282027" spans="10:10" x14ac:dyDescent="0.35">
      <c r="J282027" s="1"/>
    </row>
    <row r="282028" spans="10:10" x14ac:dyDescent="0.35">
      <c r="J282028" s="1"/>
    </row>
    <row r="282029" spans="10:10" x14ac:dyDescent="0.35">
      <c r="J282029" s="1"/>
    </row>
    <row r="282030" spans="10:10" x14ac:dyDescent="0.35">
      <c r="J282030" s="1"/>
    </row>
    <row r="282031" spans="10:10" x14ac:dyDescent="0.35">
      <c r="J282031" s="1"/>
    </row>
    <row r="282033" spans="10:10" x14ac:dyDescent="0.35">
      <c r="J282033" s="1"/>
    </row>
    <row r="282034" spans="10:10" x14ac:dyDescent="0.35">
      <c r="J282034" s="1"/>
    </row>
    <row r="282035" spans="10:10" x14ac:dyDescent="0.35">
      <c r="J282035" s="1"/>
    </row>
    <row r="282036" spans="10:10" x14ac:dyDescent="0.35">
      <c r="J282036" s="1"/>
    </row>
    <row r="282039" spans="10:10" x14ac:dyDescent="0.35">
      <c r="J282039" s="1"/>
    </row>
    <row r="282040" spans="10:10" x14ac:dyDescent="0.35">
      <c r="J282040" s="1"/>
    </row>
    <row r="282042" spans="10:10" x14ac:dyDescent="0.35">
      <c r="J282042" s="1"/>
    </row>
    <row r="282043" spans="10:10" x14ac:dyDescent="0.35">
      <c r="J282043" s="1"/>
    </row>
    <row r="282044" spans="10:10" x14ac:dyDescent="0.35">
      <c r="J282044" s="1"/>
    </row>
    <row r="282045" spans="10:10" x14ac:dyDescent="0.35">
      <c r="J282045" s="1"/>
    </row>
    <row r="282046" spans="10:10" x14ac:dyDescent="0.35">
      <c r="J282046" s="1"/>
    </row>
    <row r="282047" spans="10:10" x14ac:dyDescent="0.35">
      <c r="J282047" s="1"/>
    </row>
    <row r="282048" spans="10:10" x14ac:dyDescent="0.35">
      <c r="J282048" s="1"/>
    </row>
    <row r="282049" spans="10:10" x14ac:dyDescent="0.35">
      <c r="J282049" s="1"/>
    </row>
    <row r="282050" spans="10:10" x14ac:dyDescent="0.35">
      <c r="J282050" s="1"/>
    </row>
    <row r="282051" spans="10:10" x14ac:dyDescent="0.35">
      <c r="J282051" s="1"/>
    </row>
    <row r="282054" spans="10:10" x14ac:dyDescent="0.35">
      <c r="J282054" s="1"/>
    </row>
    <row r="282056" spans="10:10" x14ac:dyDescent="0.35">
      <c r="J282056" s="1"/>
    </row>
    <row r="282057" spans="10:10" x14ac:dyDescent="0.35">
      <c r="J282057" s="1"/>
    </row>
    <row r="282058" spans="10:10" x14ac:dyDescent="0.35">
      <c r="J282058" s="1"/>
    </row>
    <row r="282059" spans="10:10" x14ac:dyDescent="0.35">
      <c r="J282059" s="1"/>
    </row>
    <row r="282060" spans="10:10" x14ac:dyDescent="0.35">
      <c r="J282060" s="1"/>
    </row>
    <row r="282061" spans="10:10" x14ac:dyDescent="0.35">
      <c r="J282061" s="1"/>
    </row>
    <row r="282062" spans="10:10" x14ac:dyDescent="0.35">
      <c r="J282062" s="1"/>
    </row>
    <row r="282063" spans="10:10" x14ac:dyDescent="0.35">
      <c r="J282063" s="1"/>
    </row>
    <row r="282064" spans="10:10" x14ac:dyDescent="0.35">
      <c r="J282064" s="1"/>
    </row>
    <row r="282067" spans="10:10" x14ac:dyDescent="0.35">
      <c r="J282067" s="1"/>
    </row>
    <row r="282068" spans="10:10" x14ac:dyDescent="0.35">
      <c r="J282068" s="1"/>
    </row>
    <row r="282069" spans="10:10" x14ac:dyDescent="0.35">
      <c r="J282069" s="1"/>
    </row>
    <row r="282070" spans="10:10" x14ac:dyDescent="0.35">
      <c r="J282070" s="1"/>
    </row>
    <row r="282071" spans="10:10" x14ac:dyDescent="0.35">
      <c r="J282071" s="1"/>
    </row>
    <row r="282072" spans="10:10" x14ac:dyDescent="0.35">
      <c r="J282072" s="1"/>
    </row>
    <row r="282073" spans="10:10" x14ac:dyDescent="0.35">
      <c r="J282073" s="1"/>
    </row>
    <row r="282074" spans="10:10" x14ac:dyDescent="0.35">
      <c r="J282074" s="1"/>
    </row>
    <row r="282076" spans="10:10" x14ac:dyDescent="0.35">
      <c r="J282076" s="1"/>
    </row>
    <row r="282077" spans="10:10" x14ac:dyDescent="0.35">
      <c r="J282077" s="1"/>
    </row>
    <row r="282078" spans="10:10" x14ac:dyDescent="0.35">
      <c r="J282078" s="1"/>
    </row>
    <row r="282079" spans="10:10" x14ac:dyDescent="0.35">
      <c r="J282079" s="1"/>
    </row>
    <row r="282080" spans="10:10" x14ac:dyDescent="0.35">
      <c r="J282080" s="1"/>
    </row>
    <row r="282081" spans="10:10" x14ac:dyDescent="0.35">
      <c r="J282081" s="1"/>
    </row>
    <row r="282082" spans="10:10" x14ac:dyDescent="0.35">
      <c r="J282082" s="1"/>
    </row>
    <row r="282087" spans="10:10" x14ac:dyDescent="0.35">
      <c r="J282087" s="1"/>
    </row>
    <row r="282088" spans="10:10" x14ac:dyDescent="0.35">
      <c r="J282088" s="1"/>
    </row>
    <row r="282090" spans="10:10" x14ac:dyDescent="0.35">
      <c r="J282090" s="1"/>
    </row>
    <row r="282091" spans="10:10" x14ac:dyDescent="0.35">
      <c r="J282091" s="1"/>
    </row>
    <row r="282094" spans="10:10" x14ac:dyDescent="0.35">
      <c r="J282094" s="1"/>
    </row>
    <row r="282095" spans="10:10" x14ac:dyDescent="0.35">
      <c r="J282095" s="1"/>
    </row>
    <row r="282096" spans="10:10" x14ac:dyDescent="0.35">
      <c r="J282096" s="1"/>
    </row>
    <row r="282098" spans="10:10" x14ac:dyDescent="0.35">
      <c r="J282098" s="1"/>
    </row>
    <row r="282099" spans="10:10" x14ac:dyDescent="0.35">
      <c r="J282099" s="1"/>
    </row>
    <row r="282100" spans="10:10" x14ac:dyDescent="0.35">
      <c r="J282100" s="1"/>
    </row>
    <row r="282103" spans="10:10" x14ac:dyDescent="0.35">
      <c r="J282103" s="1"/>
    </row>
    <row r="282105" spans="10:10" x14ac:dyDescent="0.35">
      <c r="J282105" s="1"/>
    </row>
    <row r="282106" spans="10:10" x14ac:dyDescent="0.35">
      <c r="J282106" s="1"/>
    </row>
    <row r="282107" spans="10:10" x14ac:dyDescent="0.35">
      <c r="J282107" s="1"/>
    </row>
    <row r="282108" spans="10:10" x14ac:dyDescent="0.35">
      <c r="J282108" s="1"/>
    </row>
    <row r="282109" spans="10:10" x14ac:dyDescent="0.35">
      <c r="J282109" s="1"/>
    </row>
    <row r="282110" spans="10:10" x14ac:dyDescent="0.35">
      <c r="J282110" s="1"/>
    </row>
    <row r="282111" spans="10:10" x14ac:dyDescent="0.35">
      <c r="J282111" s="1"/>
    </row>
    <row r="282112" spans="10:10" x14ac:dyDescent="0.35">
      <c r="J282112" s="1"/>
    </row>
    <row r="282113" spans="10:10" x14ac:dyDescent="0.35">
      <c r="J282113" s="1"/>
    </row>
    <row r="282115" spans="10:10" x14ac:dyDescent="0.35">
      <c r="J282115" s="1"/>
    </row>
    <row r="282116" spans="10:10" x14ac:dyDescent="0.35">
      <c r="J282116" s="1"/>
    </row>
    <row r="282117" spans="10:10" x14ac:dyDescent="0.35">
      <c r="J282117" s="1"/>
    </row>
    <row r="282118" spans="10:10" x14ac:dyDescent="0.35">
      <c r="J282118" s="1"/>
    </row>
    <row r="282119" spans="10:10" x14ac:dyDescent="0.35">
      <c r="J282119" s="1"/>
    </row>
    <row r="282120" spans="10:10" x14ac:dyDescent="0.35">
      <c r="J282120" s="1"/>
    </row>
    <row r="282121" spans="10:10" x14ac:dyDescent="0.35">
      <c r="J282121" s="1"/>
    </row>
    <row r="282122" spans="10:10" x14ac:dyDescent="0.35">
      <c r="J282122" s="1"/>
    </row>
    <row r="282123" spans="10:10" x14ac:dyDescent="0.35">
      <c r="J282123" s="1"/>
    </row>
    <row r="282124" spans="10:10" x14ac:dyDescent="0.35">
      <c r="J282124" s="1"/>
    </row>
    <row r="282125" spans="10:10" x14ac:dyDescent="0.35">
      <c r="J282125" s="1"/>
    </row>
    <row r="282126" spans="10:10" x14ac:dyDescent="0.35">
      <c r="J282126" s="1"/>
    </row>
    <row r="282127" spans="10:10" x14ac:dyDescent="0.35">
      <c r="J282127" s="1"/>
    </row>
    <row r="282128" spans="10:10" x14ac:dyDescent="0.35">
      <c r="J282128" s="1"/>
    </row>
    <row r="282129" spans="10:10" x14ac:dyDescent="0.35">
      <c r="J282129" s="1"/>
    </row>
    <row r="282130" spans="10:10" x14ac:dyDescent="0.35">
      <c r="J282130" s="1"/>
    </row>
    <row r="282131" spans="10:10" x14ac:dyDescent="0.35">
      <c r="J282131" s="1"/>
    </row>
    <row r="282132" spans="10:10" x14ac:dyDescent="0.35">
      <c r="J282132" s="1"/>
    </row>
    <row r="282133" spans="10:10" x14ac:dyDescent="0.35">
      <c r="J282133" s="1"/>
    </row>
    <row r="282134" spans="10:10" x14ac:dyDescent="0.35">
      <c r="J282134" s="1"/>
    </row>
    <row r="282135" spans="10:10" x14ac:dyDescent="0.35">
      <c r="J282135" s="1"/>
    </row>
    <row r="282136" spans="10:10" x14ac:dyDescent="0.35">
      <c r="J282136" s="1"/>
    </row>
    <row r="282146" spans="10:10" x14ac:dyDescent="0.35">
      <c r="J282146" s="1"/>
    </row>
    <row r="282152" spans="10:10" x14ac:dyDescent="0.35">
      <c r="J282152" s="1"/>
    </row>
    <row r="282153" spans="10:10" x14ac:dyDescent="0.35">
      <c r="J282153" s="1"/>
    </row>
    <row r="282157" spans="10:10" x14ac:dyDescent="0.35">
      <c r="J282157" s="1"/>
    </row>
    <row r="282159" spans="10:10" x14ac:dyDescent="0.35">
      <c r="J282159" s="1"/>
    </row>
    <row r="282160" spans="10:10" x14ac:dyDescent="0.35">
      <c r="J282160" s="1"/>
    </row>
    <row r="282164" spans="10:10" x14ac:dyDescent="0.35">
      <c r="J282164" s="1"/>
    </row>
    <row r="282168" spans="10:10" x14ac:dyDescent="0.35">
      <c r="J282168" s="1"/>
    </row>
    <row r="282170" spans="10:10" x14ac:dyDescent="0.35">
      <c r="J282170" s="1"/>
    </row>
    <row r="282173" spans="10:10" x14ac:dyDescent="0.35">
      <c r="J282173" s="1"/>
    </row>
    <row r="282175" spans="10:10" x14ac:dyDescent="0.35">
      <c r="J282175" s="1"/>
    </row>
    <row r="282176" spans="10:10" x14ac:dyDescent="0.35">
      <c r="J282176" s="1"/>
    </row>
    <row r="282179" spans="10:10" x14ac:dyDescent="0.35">
      <c r="J282179" s="1"/>
    </row>
    <row r="282181" spans="10:10" x14ac:dyDescent="0.35">
      <c r="J282181" s="1"/>
    </row>
    <row r="282182" spans="10:10" x14ac:dyDescent="0.35">
      <c r="J282182" s="1"/>
    </row>
    <row r="282189" spans="10:10" x14ac:dyDescent="0.35">
      <c r="J282189" s="1"/>
    </row>
    <row r="282194" spans="10:10" x14ac:dyDescent="0.35">
      <c r="J282194" s="1"/>
    </row>
    <row r="282196" spans="10:10" x14ac:dyDescent="0.35">
      <c r="J282196" s="1"/>
    </row>
    <row r="282200" spans="10:10" x14ac:dyDescent="0.35">
      <c r="J282200" s="1"/>
    </row>
    <row r="282205" spans="10:10" x14ac:dyDescent="0.35">
      <c r="J282205" s="1"/>
    </row>
    <row r="282206" spans="10:10" x14ac:dyDescent="0.35">
      <c r="J282206" s="1"/>
    </row>
    <row r="282207" spans="10:10" x14ac:dyDescent="0.35">
      <c r="J282207" s="1"/>
    </row>
    <row r="282211" spans="10:10" x14ac:dyDescent="0.35">
      <c r="J282211" s="1"/>
    </row>
    <row r="282213" spans="10:10" x14ac:dyDescent="0.35">
      <c r="J282213" s="1"/>
    </row>
    <row r="282217" spans="10:10" x14ac:dyDescent="0.35">
      <c r="J282217" s="1"/>
    </row>
    <row r="282220" spans="10:10" x14ac:dyDescent="0.35">
      <c r="J282220" s="1"/>
    </row>
    <row r="282221" spans="10:10" x14ac:dyDescent="0.35">
      <c r="J282221" s="1"/>
    </row>
    <row r="282223" spans="10:10" x14ac:dyDescent="0.35">
      <c r="J282223" s="1"/>
    </row>
    <row r="282224" spans="10:10" x14ac:dyDescent="0.35">
      <c r="J282224" s="1"/>
    </row>
    <row r="282225" spans="10:10" x14ac:dyDescent="0.35">
      <c r="J282225" s="1"/>
    </row>
    <row r="282228" spans="10:10" x14ac:dyDescent="0.35">
      <c r="J282228" s="1"/>
    </row>
    <row r="282229" spans="10:10" x14ac:dyDescent="0.35">
      <c r="J282229" s="1"/>
    </row>
    <row r="282231" spans="10:10" x14ac:dyDescent="0.35">
      <c r="J282231" s="1"/>
    </row>
    <row r="282232" spans="10:10" x14ac:dyDescent="0.35">
      <c r="J282232" s="1"/>
    </row>
    <row r="282238" spans="10:10" x14ac:dyDescent="0.35">
      <c r="J282238" s="1"/>
    </row>
    <row r="282240" spans="10:10" x14ac:dyDescent="0.35">
      <c r="J282240" s="1"/>
    </row>
    <row r="282242" spans="10:10" x14ac:dyDescent="0.35">
      <c r="J282242" s="1"/>
    </row>
    <row r="282244" spans="10:10" x14ac:dyDescent="0.35">
      <c r="J282244" s="1"/>
    </row>
    <row r="282247" spans="10:10" x14ac:dyDescent="0.35">
      <c r="J282247" s="1"/>
    </row>
    <row r="282254" spans="10:10" x14ac:dyDescent="0.35">
      <c r="J282254" s="1"/>
    </row>
    <row r="282255" spans="10:10" x14ac:dyDescent="0.35">
      <c r="J282255" s="1"/>
    </row>
    <row r="282256" spans="10:10" x14ac:dyDescent="0.35">
      <c r="J282256" s="1"/>
    </row>
    <row r="282257" spans="10:10" x14ac:dyDescent="0.35">
      <c r="J282257" s="1"/>
    </row>
    <row r="282258" spans="10:10" x14ac:dyDescent="0.35">
      <c r="J282258" s="1"/>
    </row>
    <row r="282259" spans="10:10" x14ac:dyDescent="0.35">
      <c r="J282259" s="1"/>
    </row>
    <row r="282260" spans="10:10" x14ac:dyDescent="0.35">
      <c r="J282260" s="1"/>
    </row>
    <row r="282263" spans="10:10" x14ac:dyDescent="0.35">
      <c r="J282263" s="1"/>
    </row>
    <row r="282265" spans="10:10" x14ac:dyDescent="0.35">
      <c r="J282265" s="1"/>
    </row>
    <row r="282266" spans="10:10" x14ac:dyDescent="0.35">
      <c r="J282266" s="1"/>
    </row>
    <row r="282270" spans="10:10" x14ac:dyDescent="0.35">
      <c r="J282270" s="1"/>
    </row>
    <row r="282271" spans="10:10" x14ac:dyDescent="0.35">
      <c r="J282271" s="1"/>
    </row>
    <row r="282272" spans="10:10" x14ac:dyDescent="0.35">
      <c r="J282272" s="1"/>
    </row>
    <row r="282274" spans="10:10" x14ac:dyDescent="0.35">
      <c r="J282274" s="1"/>
    </row>
    <row r="282275" spans="10:10" x14ac:dyDescent="0.35">
      <c r="J282275" s="1"/>
    </row>
    <row r="282276" spans="10:10" x14ac:dyDescent="0.35">
      <c r="J282276" s="1"/>
    </row>
    <row r="282277" spans="10:10" x14ac:dyDescent="0.35">
      <c r="J282277" s="1"/>
    </row>
    <row r="282278" spans="10:10" x14ac:dyDescent="0.35">
      <c r="J282278" s="1"/>
    </row>
    <row r="282279" spans="10:10" x14ac:dyDescent="0.35">
      <c r="J282279" s="1"/>
    </row>
    <row r="282281" spans="10:10" x14ac:dyDescent="0.35">
      <c r="J282281" s="1"/>
    </row>
    <row r="282282" spans="10:10" x14ac:dyDescent="0.35">
      <c r="J282282" s="1"/>
    </row>
    <row r="282283" spans="10:10" x14ac:dyDescent="0.35">
      <c r="J282283" s="1"/>
    </row>
    <row r="282364" spans="10:10" x14ac:dyDescent="0.35">
      <c r="J282364" s="1"/>
    </row>
    <row r="282368" spans="10:10" x14ac:dyDescent="0.35">
      <c r="J282368" s="1"/>
    </row>
    <row r="282372" spans="10:10" x14ac:dyDescent="0.35">
      <c r="J282372" s="1"/>
    </row>
    <row r="282376" spans="10:10" x14ac:dyDescent="0.35">
      <c r="J282376" s="1"/>
    </row>
    <row r="282377" spans="10:10" x14ac:dyDescent="0.35">
      <c r="J282377" s="1"/>
    </row>
    <row r="282379" spans="10:10" x14ac:dyDescent="0.35">
      <c r="J282379" s="1"/>
    </row>
    <row r="282382" spans="10:10" x14ac:dyDescent="0.35">
      <c r="J282382" s="1"/>
    </row>
    <row r="282383" spans="10:10" x14ac:dyDescent="0.35">
      <c r="J282383" s="1"/>
    </row>
    <row r="282385" spans="10:10" x14ac:dyDescent="0.35">
      <c r="J282385" s="1"/>
    </row>
    <row r="282386" spans="10:10" x14ac:dyDescent="0.35">
      <c r="J282386" s="1"/>
    </row>
    <row r="282392" spans="10:10" x14ac:dyDescent="0.35">
      <c r="J282392" s="1"/>
    </row>
    <row r="282393" spans="10:10" x14ac:dyDescent="0.35">
      <c r="J282393" s="1"/>
    </row>
    <row r="282396" spans="10:10" x14ac:dyDescent="0.35">
      <c r="J282396" s="1"/>
    </row>
    <row r="282398" spans="10:10" x14ac:dyDescent="0.35">
      <c r="J282398" s="1"/>
    </row>
    <row r="282400" spans="10:10" x14ac:dyDescent="0.35">
      <c r="J282400" s="1"/>
    </row>
    <row r="282402" spans="10:10" x14ac:dyDescent="0.35">
      <c r="J282402" s="1"/>
    </row>
    <row r="282405" spans="10:10" x14ac:dyDescent="0.35">
      <c r="J282405" s="1"/>
    </row>
    <row r="282406" spans="10:10" x14ac:dyDescent="0.35">
      <c r="J282406" s="1"/>
    </row>
    <row r="282407" spans="10:10" x14ac:dyDescent="0.35">
      <c r="J282407" s="1"/>
    </row>
    <row r="282415" spans="10:10" x14ac:dyDescent="0.35">
      <c r="J282415" s="1"/>
    </row>
    <row r="282416" spans="10:10" x14ac:dyDescent="0.35">
      <c r="J282416" s="1"/>
    </row>
    <row r="282417" spans="10:10" x14ac:dyDescent="0.35">
      <c r="J282417" s="1"/>
    </row>
    <row r="282418" spans="10:10" x14ac:dyDescent="0.35">
      <c r="J282418" s="1"/>
    </row>
    <row r="282421" spans="10:10" x14ac:dyDescent="0.35">
      <c r="J282421" s="1"/>
    </row>
    <row r="282422" spans="10:10" x14ac:dyDescent="0.35">
      <c r="J282422" s="1"/>
    </row>
    <row r="282423" spans="10:10" x14ac:dyDescent="0.35">
      <c r="J282423" s="1"/>
    </row>
    <row r="282424" spans="10:10" x14ac:dyDescent="0.35">
      <c r="J282424" s="1"/>
    </row>
    <row r="282425" spans="10:10" x14ac:dyDescent="0.35">
      <c r="J282425" s="1"/>
    </row>
    <row r="282471" spans="10:10" x14ac:dyDescent="0.35">
      <c r="J282471" s="1"/>
    </row>
    <row r="282476" spans="10:10" x14ac:dyDescent="0.35">
      <c r="J282476" s="1"/>
    </row>
    <row r="282480" spans="10:10" x14ac:dyDescent="0.35">
      <c r="J282480" s="1"/>
    </row>
    <row r="282481" spans="10:10" x14ac:dyDescent="0.35">
      <c r="J282481" s="1"/>
    </row>
    <row r="282482" spans="10:10" x14ac:dyDescent="0.35">
      <c r="J282482" s="1"/>
    </row>
    <row r="282483" spans="10:10" x14ac:dyDescent="0.35">
      <c r="J282483" s="1"/>
    </row>
    <row r="282484" spans="10:10" x14ac:dyDescent="0.35">
      <c r="J282484" s="1"/>
    </row>
    <row r="282485" spans="10:10" x14ac:dyDescent="0.35">
      <c r="J282485" s="1"/>
    </row>
    <row r="282487" spans="10:10" x14ac:dyDescent="0.35">
      <c r="J282487" s="1"/>
    </row>
    <row r="282489" spans="10:10" x14ac:dyDescent="0.35">
      <c r="J282489" s="1"/>
    </row>
    <row r="282496" spans="10:10" x14ac:dyDescent="0.35">
      <c r="J282496" s="1"/>
    </row>
    <row r="282497" spans="10:10" x14ac:dyDescent="0.35">
      <c r="J282497" s="1"/>
    </row>
    <row r="282503" spans="10:10" x14ac:dyDescent="0.35">
      <c r="J282503" s="1"/>
    </row>
    <row r="282504" spans="10:10" x14ac:dyDescent="0.35">
      <c r="J282504" s="1"/>
    </row>
    <row r="282505" spans="10:10" x14ac:dyDescent="0.35">
      <c r="J282505" s="1"/>
    </row>
    <row r="282510" spans="10:10" x14ac:dyDescent="0.35">
      <c r="J282510" s="1"/>
    </row>
    <row r="282513" spans="10:10" x14ac:dyDescent="0.35">
      <c r="J282513" s="1"/>
    </row>
    <row r="282514" spans="10:10" x14ac:dyDescent="0.35">
      <c r="J282514" s="1"/>
    </row>
    <row r="282517" spans="10:10" x14ac:dyDescent="0.35">
      <c r="J282517" s="1"/>
    </row>
    <row r="282519" spans="10:10" x14ac:dyDescent="0.35">
      <c r="J282519" s="1"/>
    </row>
    <row r="282524" spans="10:10" x14ac:dyDescent="0.35">
      <c r="J282524" s="1"/>
    </row>
    <row r="282526" spans="10:10" x14ac:dyDescent="0.35">
      <c r="J282526" s="1"/>
    </row>
    <row r="282530" spans="10:10" x14ac:dyDescent="0.35">
      <c r="J282530" s="1"/>
    </row>
    <row r="282532" spans="10:10" x14ac:dyDescent="0.35">
      <c r="J282532" s="1"/>
    </row>
    <row r="282537" spans="10:10" x14ac:dyDescent="0.35">
      <c r="J282537" s="1"/>
    </row>
    <row r="282538" spans="10:10" x14ac:dyDescent="0.35">
      <c r="J282538" s="1"/>
    </row>
    <row r="282541" spans="10:10" x14ac:dyDescent="0.35">
      <c r="J282541" s="1"/>
    </row>
    <row r="282543" spans="10:10" x14ac:dyDescent="0.35">
      <c r="J282543" s="1"/>
    </row>
    <row r="282544" spans="10:10" x14ac:dyDescent="0.35">
      <c r="J282544" s="1"/>
    </row>
    <row r="282545" spans="10:10" x14ac:dyDescent="0.35">
      <c r="J282545" s="1"/>
    </row>
    <row r="282546" spans="10:10" x14ac:dyDescent="0.35">
      <c r="J282546" s="1"/>
    </row>
    <row r="282547" spans="10:10" x14ac:dyDescent="0.35">
      <c r="J282547" s="1"/>
    </row>
    <row r="282548" spans="10:10" x14ac:dyDescent="0.35">
      <c r="J282548" s="1"/>
    </row>
    <row r="282551" spans="10:10" x14ac:dyDescent="0.35">
      <c r="J282551" s="1"/>
    </row>
    <row r="282552" spans="10:10" x14ac:dyDescent="0.35">
      <c r="J282552" s="1"/>
    </row>
    <row r="282553" spans="10:10" x14ac:dyDescent="0.35">
      <c r="J282553" s="1"/>
    </row>
    <row r="282554" spans="10:10" x14ac:dyDescent="0.35">
      <c r="J282554" s="1"/>
    </row>
    <row r="282555" spans="10:10" x14ac:dyDescent="0.35">
      <c r="J282555" s="1"/>
    </row>
    <row r="282556" spans="10:10" x14ac:dyDescent="0.35">
      <c r="J282556" s="1"/>
    </row>
    <row r="282557" spans="10:10" x14ac:dyDescent="0.35">
      <c r="J282557" s="1"/>
    </row>
    <row r="282558" spans="10:10" x14ac:dyDescent="0.35">
      <c r="J282558" s="1"/>
    </row>
    <row r="282559" spans="10:10" x14ac:dyDescent="0.35">
      <c r="J282559" s="1"/>
    </row>
    <row r="282560" spans="10:10" x14ac:dyDescent="0.35">
      <c r="J282560" s="1"/>
    </row>
    <row r="282561" spans="10:10" x14ac:dyDescent="0.35">
      <c r="J282561" s="1"/>
    </row>
    <row r="282562" spans="10:10" x14ac:dyDescent="0.35">
      <c r="J282562" s="1"/>
    </row>
    <row r="282563" spans="10:10" x14ac:dyDescent="0.35">
      <c r="J282563" s="1"/>
    </row>
    <row r="282565" spans="10:10" x14ac:dyDescent="0.35">
      <c r="J282565" s="1"/>
    </row>
    <row r="282569" spans="10:10" x14ac:dyDescent="0.35">
      <c r="J282569" s="1"/>
    </row>
    <row r="282570" spans="10:10" x14ac:dyDescent="0.35">
      <c r="J282570" s="1"/>
    </row>
    <row r="282571" spans="10:10" x14ac:dyDescent="0.35">
      <c r="J282571" s="1"/>
    </row>
    <row r="282573" spans="10:10" x14ac:dyDescent="0.35">
      <c r="J282573" s="1"/>
    </row>
    <row r="282574" spans="10:10" x14ac:dyDescent="0.35">
      <c r="J282574" s="1"/>
    </row>
    <row r="282575" spans="10:10" x14ac:dyDescent="0.35">
      <c r="J282575" s="1"/>
    </row>
    <row r="282576" spans="10:10" x14ac:dyDescent="0.35">
      <c r="J282576" s="1"/>
    </row>
    <row r="282577" spans="10:10" x14ac:dyDescent="0.35">
      <c r="J282577" s="1"/>
    </row>
    <row r="282578" spans="10:10" x14ac:dyDescent="0.35">
      <c r="J282578" s="1"/>
    </row>
    <row r="282579" spans="10:10" x14ac:dyDescent="0.35">
      <c r="J282579" s="1"/>
    </row>
    <row r="282580" spans="10:10" x14ac:dyDescent="0.35">
      <c r="J282580" s="1"/>
    </row>
    <row r="282581" spans="10:10" x14ac:dyDescent="0.35">
      <c r="J282581" s="1"/>
    </row>
    <row r="282582" spans="10:10" x14ac:dyDescent="0.35">
      <c r="J282582" s="1"/>
    </row>
    <row r="282583" spans="10:10" x14ac:dyDescent="0.35">
      <c r="J282583" s="1"/>
    </row>
    <row r="282585" spans="10:10" x14ac:dyDescent="0.35">
      <c r="J282585" s="1"/>
    </row>
    <row r="282587" spans="10:10" x14ac:dyDescent="0.35">
      <c r="J282587" s="1"/>
    </row>
    <row r="282588" spans="10:10" x14ac:dyDescent="0.35">
      <c r="J282588" s="1"/>
    </row>
    <row r="282589" spans="10:10" x14ac:dyDescent="0.35">
      <c r="J282589" s="1"/>
    </row>
    <row r="282590" spans="10:10" x14ac:dyDescent="0.35">
      <c r="J282590" s="1"/>
    </row>
    <row r="282591" spans="10:10" x14ac:dyDescent="0.35">
      <c r="J282591" s="1"/>
    </row>
    <row r="282592" spans="10:10" x14ac:dyDescent="0.35">
      <c r="J282592" s="1"/>
    </row>
    <row r="282593" spans="10:10" x14ac:dyDescent="0.35">
      <c r="J282593" s="1"/>
    </row>
    <row r="282594" spans="10:10" x14ac:dyDescent="0.35">
      <c r="J282594" s="1"/>
    </row>
    <row r="282596" spans="10:10" x14ac:dyDescent="0.35">
      <c r="J282596" s="1"/>
    </row>
    <row r="282597" spans="10:10" x14ac:dyDescent="0.35">
      <c r="J282597" s="1"/>
    </row>
    <row r="282598" spans="10:10" x14ac:dyDescent="0.35">
      <c r="J282598" s="1"/>
    </row>
    <row r="282599" spans="10:10" x14ac:dyDescent="0.35">
      <c r="J282599" s="1"/>
    </row>
    <row r="282600" spans="10:10" x14ac:dyDescent="0.35">
      <c r="J282600" s="1"/>
    </row>
    <row r="282601" spans="10:10" x14ac:dyDescent="0.35">
      <c r="J282601" s="1"/>
    </row>
    <row r="282602" spans="10:10" x14ac:dyDescent="0.35">
      <c r="J282602" s="1"/>
    </row>
    <row r="282604" spans="10:10" x14ac:dyDescent="0.35">
      <c r="J282604" s="1"/>
    </row>
    <row r="282605" spans="10:10" x14ac:dyDescent="0.35">
      <c r="J282605" s="1"/>
    </row>
    <row r="282606" spans="10:10" x14ac:dyDescent="0.35">
      <c r="J282606" s="1"/>
    </row>
    <row r="282607" spans="10:10" x14ac:dyDescent="0.35">
      <c r="J282607" s="1"/>
    </row>
    <row r="282608" spans="10:10" x14ac:dyDescent="0.35">
      <c r="J282608" s="1"/>
    </row>
    <row r="282609" spans="10:10" x14ac:dyDescent="0.35">
      <c r="J282609" s="1"/>
    </row>
    <row r="282610" spans="10:10" x14ac:dyDescent="0.35">
      <c r="J282610" s="1"/>
    </row>
    <row r="282611" spans="10:10" x14ac:dyDescent="0.35">
      <c r="J282611" s="1"/>
    </row>
    <row r="282612" spans="10:10" x14ac:dyDescent="0.35">
      <c r="J282612" s="1"/>
    </row>
    <row r="282616" spans="10:10" x14ac:dyDescent="0.35">
      <c r="J282616" s="1"/>
    </row>
    <row r="282619" spans="10:10" x14ac:dyDescent="0.35">
      <c r="J282619" s="1"/>
    </row>
    <row r="282620" spans="10:10" x14ac:dyDescent="0.35">
      <c r="J282620" s="1"/>
    </row>
    <row r="282621" spans="10:10" x14ac:dyDescent="0.35">
      <c r="J282621" s="1"/>
    </row>
    <row r="282622" spans="10:10" x14ac:dyDescent="0.35">
      <c r="J282622" s="1"/>
    </row>
    <row r="282623" spans="10:10" x14ac:dyDescent="0.35">
      <c r="J282623" s="1"/>
    </row>
    <row r="282624" spans="10:10" x14ac:dyDescent="0.35">
      <c r="J282624" s="1"/>
    </row>
    <row r="282625" spans="10:10" x14ac:dyDescent="0.35">
      <c r="J282625" s="1"/>
    </row>
    <row r="282627" spans="10:10" x14ac:dyDescent="0.35">
      <c r="J282627" s="1"/>
    </row>
    <row r="282628" spans="10:10" x14ac:dyDescent="0.35">
      <c r="J282628" s="1"/>
    </row>
    <row r="282629" spans="10:10" x14ac:dyDescent="0.35">
      <c r="J282629" s="1"/>
    </row>
    <row r="282631" spans="10:10" x14ac:dyDescent="0.35">
      <c r="J282631" s="1"/>
    </row>
    <row r="282632" spans="10:10" x14ac:dyDescent="0.35">
      <c r="J282632" s="1"/>
    </row>
    <row r="282633" spans="10:10" x14ac:dyDescent="0.35">
      <c r="J282633" s="1"/>
    </row>
    <row r="282634" spans="10:10" x14ac:dyDescent="0.35">
      <c r="J282634" s="1"/>
    </row>
    <row r="282635" spans="10:10" x14ac:dyDescent="0.35">
      <c r="J282635" s="1"/>
    </row>
    <row r="282636" spans="10:10" x14ac:dyDescent="0.35">
      <c r="J282636" s="1"/>
    </row>
    <row r="282637" spans="10:10" x14ac:dyDescent="0.35">
      <c r="J282637" s="1"/>
    </row>
    <row r="282638" spans="10:10" x14ac:dyDescent="0.35">
      <c r="J282638" s="1"/>
    </row>
    <row r="282639" spans="10:10" x14ac:dyDescent="0.35">
      <c r="J282639" s="1"/>
    </row>
    <row r="282640" spans="10:10" x14ac:dyDescent="0.35">
      <c r="J282640" s="1"/>
    </row>
    <row r="282641" spans="10:10" x14ac:dyDescent="0.35">
      <c r="J282641" s="1"/>
    </row>
    <row r="282642" spans="10:10" x14ac:dyDescent="0.35">
      <c r="J282642" s="1"/>
    </row>
    <row r="282644" spans="10:10" x14ac:dyDescent="0.35">
      <c r="J282644" s="1"/>
    </row>
    <row r="282645" spans="10:10" x14ac:dyDescent="0.35">
      <c r="J282645" s="1"/>
    </row>
    <row r="282646" spans="10:10" x14ac:dyDescent="0.35">
      <c r="J282646" s="1"/>
    </row>
    <row r="282647" spans="10:10" x14ac:dyDescent="0.35">
      <c r="J282647" s="1"/>
    </row>
    <row r="282648" spans="10:10" x14ac:dyDescent="0.35">
      <c r="J282648" s="1"/>
    </row>
    <row r="282649" spans="10:10" x14ac:dyDescent="0.35">
      <c r="J282649" s="1"/>
    </row>
    <row r="282650" spans="10:10" x14ac:dyDescent="0.35">
      <c r="J282650" s="1"/>
    </row>
    <row r="282651" spans="10:10" x14ac:dyDescent="0.35">
      <c r="J282651" s="1"/>
    </row>
    <row r="282652" spans="10:10" x14ac:dyDescent="0.35">
      <c r="J282652" s="1"/>
    </row>
    <row r="282653" spans="10:10" x14ac:dyDescent="0.35">
      <c r="J282653" s="1"/>
    </row>
    <row r="282654" spans="10:10" x14ac:dyDescent="0.35">
      <c r="J282654" s="1"/>
    </row>
    <row r="282655" spans="10:10" x14ac:dyDescent="0.35">
      <c r="J282655" s="1"/>
    </row>
    <row r="282656" spans="10:10" x14ac:dyDescent="0.35">
      <c r="J282656" s="1"/>
    </row>
    <row r="282657" spans="10:10" x14ac:dyDescent="0.35">
      <c r="J282657" s="1"/>
    </row>
    <row r="282658" spans="10:10" x14ac:dyDescent="0.35">
      <c r="J282658" s="1"/>
    </row>
    <row r="282659" spans="10:10" x14ac:dyDescent="0.35">
      <c r="J282659" s="1"/>
    </row>
    <row r="282660" spans="10:10" x14ac:dyDescent="0.35">
      <c r="J282660" s="1"/>
    </row>
    <row r="282661" spans="10:10" x14ac:dyDescent="0.35">
      <c r="J282661" s="1"/>
    </row>
    <row r="282662" spans="10:10" x14ac:dyDescent="0.35">
      <c r="J282662" s="1"/>
    </row>
    <row r="282663" spans="10:10" x14ac:dyDescent="0.35">
      <c r="J282663" s="1"/>
    </row>
    <row r="282664" spans="10:10" x14ac:dyDescent="0.35">
      <c r="J282664" s="1"/>
    </row>
    <row r="282726" spans="10:10" x14ac:dyDescent="0.35">
      <c r="J282726" s="1"/>
    </row>
    <row r="282728" spans="10:10" x14ac:dyDescent="0.35">
      <c r="J282728" s="1"/>
    </row>
    <row r="282732" spans="10:10" x14ac:dyDescent="0.35">
      <c r="J282732" s="1"/>
    </row>
    <row r="282735" spans="10:10" x14ac:dyDescent="0.35">
      <c r="J282735" s="1"/>
    </row>
    <row r="282737" spans="10:10" x14ac:dyDescent="0.35">
      <c r="J282737" s="1"/>
    </row>
    <row r="282739" spans="10:10" x14ac:dyDescent="0.35">
      <c r="J282739" s="1"/>
    </row>
    <row r="282740" spans="10:10" x14ac:dyDescent="0.35">
      <c r="J282740" s="1"/>
    </row>
    <row r="282741" spans="10:10" x14ac:dyDescent="0.35">
      <c r="J282741" s="1"/>
    </row>
    <row r="282745" spans="10:10" x14ac:dyDescent="0.35">
      <c r="J282745" s="1"/>
    </row>
    <row r="282747" spans="10:10" x14ac:dyDescent="0.35">
      <c r="J282747" s="1"/>
    </row>
    <row r="282748" spans="10:10" x14ac:dyDescent="0.35">
      <c r="J282748" s="1"/>
    </row>
    <row r="282749" spans="10:10" x14ac:dyDescent="0.35">
      <c r="J282749" s="1"/>
    </row>
    <row r="282750" spans="10:10" x14ac:dyDescent="0.35">
      <c r="J282750" s="1"/>
    </row>
    <row r="282751" spans="10:10" x14ac:dyDescent="0.35">
      <c r="J282751" s="1"/>
    </row>
    <row r="282753" spans="10:10" x14ac:dyDescent="0.35">
      <c r="J282753" s="1"/>
    </row>
    <row r="282754" spans="10:10" x14ac:dyDescent="0.35">
      <c r="J282754" s="1"/>
    </row>
    <row r="282755" spans="10:10" x14ac:dyDescent="0.35">
      <c r="J282755" s="1"/>
    </row>
    <row r="282759" spans="10:10" x14ac:dyDescent="0.35">
      <c r="J282759" s="1"/>
    </row>
    <row r="282760" spans="10:10" x14ac:dyDescent="0.35">
      <c r="J282760" s="1"/>
    </row>
    <row r="282761" spans="10:10" x14ac:dyDescent="0.35">
      <c r="J282761" s="1"/>
    </row>
    <row r="282765" spans="10:10" x14ac:dyDescent="0.35">
      <c r="J282765" s="1"/>
    </row>
    <row r="282768" spans="10:10" x14ac:dyDescent="0.35">
      <c r="J282768" s="1"/>
    </row>
    <row r="282771" spans="10:10" x14ac:dyDescent="0.35">
      <c r="J282771" s="1"/>
    </row>
    <row r="282772" spans="10:10" x14ac:dyDescent="0.35">
      <c r="J282772" s="1"/>
    </row>
    <row r="282773" spans="10:10" x14ac:dyDescent="0.35">
      <c r="J282773" s="1"/>
    </row>
    <row r="282774" spans="10:10" x14ac:dyDescent="0.35">
      <c r="J282774" s="1"/>
    </row>
    <row r="282777" spans="10:10" x14ac:dyDescent="0.35">
      <c r="J282777" s="1"/>
    </row>
    <row r="282784" spans="10:10" x14ac:dyDescent="0.35">
      <c r="J282784" s="1"/>
    </row>
    <row r="282785" spans="10:10" x14ac:dyDescent="0.35">
      <c r="J282785" s="1"/>
    </row>
    <row r="282786" spans="10:10" x14ac:dyDescent="0.35">
      <c r="J282786" s="1"/>
    </row>
    <row r="282787" spans="10:10" x14ac:dyDescent="0.35">
      <c r="J282787" s="1"/>
    </row>
    <row r="282788" spans="10:10" x14ac:dyDescent="0.35">
      <c r="J282788" s="1"/>
    </row>
    <row r="282789" spans="10:10" x14ac:dyDescent="0.35">
      <c r="J282789" s="1"/>
    </row>
    <row r="282790" spans="10:10" x14ac:dyDescent="0.35">
      <c r="J282790" s="1"/>
    </row>
    <row r="282791" spans="10:10" x14ac:dyDescent="0.35">
      <c r="J282791" s="1"/>
    </row>
    <row r="282793" spans="10:10" x14ac:dyDescent="0.35">
      <c r="J282793" s="1"/>
    </row>
    <row r="282795" spans="10:10" x14ac:dyDescent="0.35">
      <c r="J282795" s="1"/>
    </row>
    <row r="282796" spans="10:10" x14ac:dyDescent="0.35">
      <c r="J282796" s="1"/>
    </row>
    <row r="282798" spans="10:10" x14ac:dyDescent="0.35">
      <c r="J282798" s="1"/>
    </row>
    <row r="282799" spans="10:10" x14ac:dyDescent="0.35">
      <c r="J282799" s="1"/>
    </row>
    <row r="282800" spans="10:10" x14ac:dyDescent="0.35">
      <c r="J282800" s="1"/>
    </row>
    <row r="282801" spans="10:10" x14ac:dyDescent="0.35">
      <c r="J282801" s="1"/>
    </row>
    <row r="282804" spans="10:10" x14ac:dyDescent="0.35">
      <c r="J282804" s="1"/>
    </row>
    <row r="282805" spans="10:10" x14ac:dyDescent="0.35">
      <c r="J282805" s="1"/>
    </row>
    <row r="282806" spans="10:10" x14ac:dyDescent="0.35">
      <c r="J282806" s="1"/>
    </row>
    <row r="282808" spans="10:10" x14ac:dyDescent="0.35">
      <c r="J282808" s="1"/>
    </row>
    <row r="282809" spans="10:10" x14ac:dyDescent="0.35">
      <c r="J282809" s="1"/>
    </row>
    <row r="282811" spans="10:10" x14ac:dyDescent="0.35">
      <c r="J282811" s="1"/>
    </row>
    <row r="282812" spans="10:10" x14ac:dyDescent="0.35">
      <c r="J282812" s="1"/>
    </row>
    <row r="282813" spans="10:10" x14ac:dyDescent="0.35">
      <c r="J282813" s="1"/>
    </row>
    <row r="282820" spans="10:10" x14ac:dyDescent="0.35">
      <c r="J282820" s="1"/>
    </row>
    <row r="282866" spans="10:10" x14ac:dyDescent="0.35">
      <c r="J282866" s="1"/>
    </row>
    <row r="282867" spans="10:10" x14ac:dyDescent="0.35">
      <c r="J282867" s="1"/>
    </row>
    <row r="282871" spans="10:10" x14ac:dyDescent="0.35">
      <c r="J282871" s="1"/>
    </row>
    <row r="282876" spans="10:10" x14ac:dyDescent="0.35">
      <c r="J282876" s="1"/>
    </row>
    <row r="282879" spans="10:10" x14ac:dyDescent="0.35">
      <c r="J282879" s="1"/>
    </row>
    <row r="282882" spans="10:10" x14ac:dyDescent="0.35">
      <c r="J282882" s="1"/>
    </row>
    <row r="282885" spans="10:10" x14ac:dyDescent="0.35">
      <c r="J282885" s="1"/>
    </row>
    <row r="282886" spans="10:10" x14ac:dyDescent="0.35">
      <c r="J282886" s="1"/>
    </row>
    <row r="282887" spans="10:10" x14ac:dyDescent="0.35">
      <c r="J282887" s="1"/>
    </row>
    <row r="282891" spans="10:10" x14ac:dyDescent="0.35">
      <c r="J282891" s="1"/>
    </row>
    <row r="282893" spans="10:10" x14ac:dyDescent="0.35">
      <c r="J282893" s="1"/>
    </row>
    <row r="282894" spans="10:10" x14ac:dyDescent="0.35">
      <c r="J282894" s="1"/>
    </row>
    <row r="282895" spans="10:10" x14ac:dyDescent="0.35">
      <c r="J282895" s="1"/>
    </row>
    <row r="282896" spans="10:10" x14ac:dyDescent="0.35">
      <c r="J282896" s="1"/>
    </row>
    <row r="282897" spans="10:10" x14ac:dyDescent="0.35">
      <c r="J282897" s="1"/>
    </row>
    <row r="282898" spans="10:10" x14ac:dyDescent="0.35">
      <c r="J282898" s="1"/>
    </row>
    <row r="282899" spans="10:10" x14ac:dyDescent="0.35">
      <c r="J282899" s="1"/>
    </row>
    <row r="282901" spans="10:10" x14ac:dyDescent="0.35">
      <c r="J282901" s="1"/>
    </row>
    <row r="282902" spans="10:10" x14ac:dyDescent="0.35">
      <c r="J282902" s="1"/>
    </row>
    <row r="282904" spans="10:10" x14ac:dyDescent="0.35">
      <c r="J282904" s="1"/>
    </row>
    <row r="282907" spans="10:10" x14ac:dyDescent="0.35">
      <c r="J282907" s="1"/>
    </row>
    <row r="282911" spans="10:10" x14ac:dyDescent="0.35">
      <c r="J282911" s="1"/>
    </row>
    <row r="282913" spans="10:10" x14ac:dyDescent="0.35">
      <c r="J282913" s="1"/>
    </row>
    <row r="282915" spans="10:10" x14ac:dyDescent="0.35">
      <c r="J282915" s="1"/>
    </row>
    <row r="282916" spans="10:10" x14ac:dyDescent="0.35">
      <c r="J282916" s="1"/>
    </row>
    <row r="282919" spans="10:10" x14ac:dyDescent="0.35">
      <c r="J282919" s="1"/>
    </row>
    <row r="282921" spans="10:10" x14ac:dyDescent="0.35">
      <c r="J282921" s="1"/>
    </row>
    <row r="282923" spans="10:10" x14ac:dyDescent="0.35">
      <c r="J282923" s="1"/>
    </row>
    <row r="282925" spans="10:10" x14ac:dyDescent="0.35">
      <c r="J282925" s="1"/>
    </row>
    <row r="282932" spans="10:10" x14ac:dyDescent="0.35">
      <c r="J282932" s="1"/>
    </row>
    <row r="282934" spans="10:10" x14ac:dyDescent="0.35">
      <c r="J282934" s="1"/>
    </row>
    <row r="282935" spans="10:10" x14ac:dyDescent="0.35">
      <c r="J282935" s="1"/>
    </row>
    <row r="282937" spans="10:10" x14ac:dyDescent="0.35">
      <c r="J282937" s="1"/>
    </row>
    <row r="282940" spans="10:10" x14ac:dyDescent="0.35">
      <c r="J282940" s="1"/>
    </row>
    <row r="282941" spans="10:10" x14ac:dyDescent="0.35">
      <c r="J282941" s="1"/>
    </row>
    <row r="282943" spans="10:10" x14ac:dyDescent="0.35">
      <c r="J282943" s="1"/>
    </row>
    <row r="282944" spans="10:10" x14ac:dyDescent="0.35">
      <c r="J282944" s="1"/>
    </row>
    <row r="282946" spans="10:10" x14ac:dyDescent="0.35">
      <c r="J282946" s="1"/>
    </row>
    <row r="282947" spans="10:10" x14ac:dyDescent="0.35">
      <c r="J282947" s="1"/>
    </row>
    <row r="282948" spans="10:10" x14ac:dyDescent="0.35">
      <c r="J282948" s="1"/>
    </row>
    <row r="282949" spans="10:10" x14ac:dyDescent="0.35">
      <c r="J282949" s="1"/>
    </row>
    <row r="282952" spans="10:10" x14ac:dyDescent="0.35">
      <c r="J282952" s="1"/>
    </row>
    <row r="282953" spans="10:10" x14ac:dyDescent="0.35">
      <c r="J282953" s="1"/>
    </row>
    <row r="282954" spans="10:10" x14ac:dyDescent="0.35">
      <c r="J282954" s="1"/>
    </row>
    <row r="282956" spans="10:10" x14ac:dyDescent="0.35">
      <c r="J282956" s="1"/>
    </row>
    <row r="282957" spans="10:10" x14ac:dyDescent="0.35">
      <c r="J282957" s="1"/>
    </row>
    <row r="282958" spans="10:10" x14ac:dyDescent="0.35">
      <c r="J282958" s="1"/>
    </row>
    <row r="282959" spans="10:10" x14ac:dyDescent="0.35">
      <c r="J282959" s="1"/>
    </row>
    <row r="282960" spans="10:10" x14ac:dyDescent="0.35">
      <c r="J282960" s="1"/>
    </row>
    <row r="282961" spans="10:10" x14ac:dyDescent="0.35">
      <c r="J282961" s="1"/>
    </row>
    <row r="283049" spans="10:10" x14ac:dyDescent="0.35">
      <c r="J283049" s="1"/>
    </row>
    <row r="283053" spans="10:10" x14ac:dyDescent="0.35">
      <c r="J283053" s="1"/>
    </row>
    <row r="283054" spans="10:10" x14ac:dyDescent="0.35">
      <c r="J283054" s="1"/>
    </row>
    <row r="283055" spans="10:10" x14ac:dyDescent="0.35">
      <c r="J283055" s="1"/>
    </row>
    <row r="283059" spans="10:10" x14ac:dyDescent="0.35">
      <c r="J283059" s="1"/>
    </row>
    <row r="283060" spans="10:10" x14ac:dyDescent="0.35">
      <c r="J283060" s="1"/>
    </row>
    <row r="283064" spans="10:10" x14ac:dyDescent="0.35">
      <c r="J283064" s="1"/>
    </row>
    <row r="283068" spans="10:10" x14ac:dyDescent="0.35">
      <c r="J283068" s="1"/>
    </row>
    <row r="283069" spans="10:10" x14ac:dyDescent="0.35">
      <c r="J283069" s="1"/>
    </row>
    <row r="283070" spans="10:10" x14ac:dyDescent="0.35">
      <c r="J283070" s="1"/>
    </row>
    <row r="283071" spans="10:10" x14ac:dyDescent="0.35">
      <c r="J283071" s="1"/>
    </row>
    <row r="283075" spans="10:10" x14ac:dyDescent="0.35">
      <c r="J283075" s="1"/>
    </row>
    <row r="283076" spans="10:10" x14ac:dyDescent="0.35">
      <c r="J283076" s="1"/>
    </row>
    <row r="283078" spans="10:10" x14ac:dyDescent="0.35">
      <c r="J283078" s="1"/>
    </row>
    <row r="283079" spans="10:10" x14ac:dyDescent="0.35">
      <c r="J283079" s="1"/>
    </row>
    <row r="283086" spans="10:10" x14ac:dyDescent="0.35">
      <c r="J283086" s="1"/>
    </row>
    <row r="283089" spans="10:10" x14ac:dyDescent="0.35">
      <c r="J283089" s="1"/>
    </row>
    <row r="283090" spans="10:10" x14ac:dyDescent="0.35">
      <c r="J283090" s="1"/>
    </row>
    <row r="283092" spans="10:10" x14ac:dyDescent="0.35">
      <c r="J283092" s="1"/>
    </row>
    <row r="283093" spans="10:10" x14ac:dyDescent="0.35">
      <c r="J283093" s="1"/>
    </row>
    <row r="283095" spans="10:10" x14ac:dyDescent="0.35">
      <c r="J283095" s="1"/>
    </row>
    <row r="283096" spans="10:10" x14ac:dyDescent="0.35">
      <c r="J283096" s="1"/>
    </row>
    <row r="283097" spans="10:10" x14ac:dyDescent="0.35">
      <c r="J283097" s="1"/>
    </row>
    <row r="283099" spans="10:10" x14ac:dyDescent="0.35">
      <c r="J283099" s="1"/>
    </row>
    <row r="283101" spans="10:10" x14ac:dyDescent="0.35">
      <c r="J283101" s="1"/>
    </row>
    <row r="283182" spans="10:10" x14ac:dyDescent="0.35">
      <c r="J283182" s="1"/>
    </row>
    <row r="283186" spans="10:10" x14ac:dyDescent="0.35">
      <c r="J283186" s="1"/>
    </row>
    <row r="283188" spans="10:10" x14ac:dyDescent="0.35">
      <c r="J283188" s="1"/>
    </row>
    <row r="283196" spans="10:10" x14ac:dyDescent="0.35">
      <c r="J283196" s="1"/>
    </row>
    <row r="283197" spans="10:10" x14ac:dyDescent="0.35">
      <c r="J283197" s="1"/>
    </row>
    <row r="283199" spans="10:10" x14ac:dyDescent="0.35">
      <c r="J283199" s="1"/>
    </row>
    <row r="283203" spans="10:10" x14ac:dyDescent="0.35">
      <c r="J283203" s="1"/>
    </row>
    <row r="283205" spans="10:10" x14ac:dyDescent="0.35">
      <c r="J283205" s="1"/>
    </row>
    <row r="283207" spans="10:10" x14ac:dyDescent="0.35">
      <c r="J283207" s="1"/>
    </row>
    <row r="283209" spans="10:10" x14ac:dyDescent="0.35">
      <c r="J283209" s="1"/>
    </row>
    <row r="283216" spans="10:10" x14ac:dyDescent="0.35">
      <c r="J283216" s="1"/>
    </row>
    <row r="283218" spans="10:10" x14ac:dyDescent="0.35">
      <c r="J283218" s="1"/>
    </row>
    <row r="283219" spans="10:10" x14ac:dyDescent="0.35">
      <c r="J283219" s="1"/>
    </row>
    <row r="283221" spans="10:10" x14ac:dyDescent="0.35">
      <c r="J283221" s="1"/>
    </row>
    <row r="283224" spans="10:10" x14ac:dyDescent="0.35">
      <c r="J283224" s="1"/>
    </row>
    <row r="283225" spans="10:10" x14ac:dyDescent="0.35">
      <c r="J283225" s="1"/>
    </row>
    <row r="283227" spans="10:10" x14ac:dyDescent="0.35">
      <c r="J283227" s="1"/>
    </row>
    <row r="283233" spans="10:10" x14ac:dyDescent="0.35">
      <c r="J283233" s="1"/>
    </row>
    <row r="283237" spans="10:10" x14ac:dyDescent="0.35">
      <c r="J283237" s="1"/>
    </row>
    <row r="283238" spans="10:10" x14ac:dyDescent="0.35">
      <c r="J283238" s="1"/>
    </row>
    <row r="283240" spans="10:10" x14ac:dyDescent="0.35">
      <c r="J283240" s="1"/>
    </row>
    <row r="283241" spans="10:10" x14ac:dyDescent="0.35">
      <c r="J283241" s="1"/>
    </row>
    <row r="283243" spans="10:10" x14ac:dyDescent="0.35">
      <c r="J283243" s="1"/>
    </row>
    <row r="283244" spans="10:10" x14ac:dyDescent="0.35">
      <c r="J283244" s="1"/>
    </row>
    <row r="283245" spans="10:10" x14ac:dyDescent="0.35">
      <c r="J283245" s="1"/>
    </row>
    <row r="283335" spans="10:10" x14ac:dyDescent="0.35">
      <c r="J283335" s="1"/>
    </row>
    <row r="283342" spans="10:10" x14ac:dyDescent="0.35">
      <c r="J283342" s="1"/>
    </row>
    <row r="283345" spans="10:10" x14ac:dyDescent="0.35">
      <c r="J283345" s="1"/>
    </row>
    <row r="283351" spans="10:10" x14ac:dyDescent="0.35">
      <c r="J283351" s="1"/>
    </row>
    <row r="283361" spans="10:10" x14ac:dyDescent="0.35">
      <c r="J283361" s="1"/>
    </row>
    <row r="283363" spans="10:10" x14ac:dyDescent="0.35">
      <c r="J283363" s="1"/>
    </row>
    <row r="283364" spans="10:10" x14ac:dyDescent="0.35">
      <c r="J283364" s="1"/>
    </row>
    <row r="283367" spans="10:10" x14ac:dyDescent="0.35">
      <c r="J283367" s="1"/>
    </row>
    <row r="283369" spans="10:10" x14ac:dyDescent="0.35">
      <c r="J283369" s="1"/>
    </row>
    <row r="283371" spans="10:10" x14ac:dyDescent="0.35">
      <c r="J283371" s="1"/>
    </row>
    <row r="283372" spans="10:10" x14ac:dyDescent="0.35">
      <c r="J283372" s="1"/>
    </row>
    <row r="283377" spans="10:10" x14ac:dyDescent="0.35">
      <c r="J283377" s="1"/>
    </row>
    <row r="283379" spans="10:10" x14ac:dyDescent="0.35">
      <c r="J283379" s="1"/>
    </row>
    <row r="283381" spans="10:10" x14ac:dyDescent="0.35">
      <c r="J283381" s="1"/>
    </row>
    <row r="283382" spans="10:10" x14ac:dyDescent="0.35">
      <c r="J283382" s="1"/>
    </row>
    <row r="283383" spans="10:10" x14ac:dyDescent="0.35">
      <c r="J283383" s="1"/>
    </row>
    <row r="283386" spans="10:10" x14ac:dyDescent="0.35">
      <c r="J283386" s="1"/>
    </row>
    <row r="283387" spans="10:10" x14ac:dyDescent="0.35">
      <c r="J283387" s="1"/>
    </row>
    <row r="283388" spans="10:10" x14ac:dyDescent="0.35">
      <c r="J283388" s="1"/>
    </row>
    <row r="283389" spans="10:10" x14ac:dyDescent="0.35">
      <c r="J283389" s="1"/>
    </row>
    <row r="283390" spans="10:10" x14ac:dyDescent="0.35">
      <c r="J283390" s="1"/>
    </row>
    <row r="283459" spans="10:10" x14ac:dyDescent="0.35">
      <c r="J283459" s="1"/>
    </row>
    <row r="283463" spans="10:10" x14ac:dyDescent="0.35">
      <c r="J283463" s="1"/>
    </row>
    <row r="283467" spans="10:10" x14ac:dyDescent="0.35">
      <c r="J283467" s="1"/>
    </row>
    <row r="283468" spans="10:10" x14ac:dyDescent="0.35">
      <c r="J283468" s="1"/>
    </row>
    <row r="283469" spans="10:10" x14ac:dyDescent="0.35">
      <c r="J283469" s="1"/>
    </row>
    <row r="283471" spans="10:10" x14ac:dyDescent="0.35">
      <c r="J283471" s="1"/>
    </row>
    <row r="283472" spans="10:10" x14ac:dyDescent="0.35">
      <c r="J283472" s="1"/>
    </row>
    <row r="283474" spans="10:10" x14ac:dyDescent="0.35">
      <c r="J283474" s="1"/>
    </row>
    <row r="283476" spans="10:10" x14ac:dyDescent="0.35">
      <c r="J283476" s="1"/>
    </row>
    <row r="283482" spans="10:10" x14ac:dyDescent="0.35">
      <c r="J283482" s="1"/>
    </row>
    <row r="283483" spans="10:10" x14ac:dyDescent="0.35">
      <c r="J283483" s="1"/>
    </row>
    <row r="283486" spans="10:10" x14ac:dyDescent="0.35">
      <c r="J283486" s="1"/>
    </row>
    <row r="283487" spans="10:10" x14ac:dyDescent="0.35">
      <c r="J283487" s="1"/>
    </row>
    <row r="283491" spans="10:10" x14ac:dyDescent="0.35">
      <c r="J283491" s="1"/>
    </row>
    <row r="283498" spans="10:10" x14ac:dyDescent="0.35">
      <c r="J283498" s="1"/>
    </row>
    <row r="283499" spans="10:10" x14ac:dyDescent="0.35">
      <c r="J283499" s="1"/>
    </row>
    <row r="283501" spans="10:10" x14ac:dyDescent="0.35">
      <c r="J283501" s="1"/>
    </row>
    <row r="283502" spans="10:10" x14ac:dyDescent="0.35">
      <c r="J283502" s="1"/>
    </row>
    <row r="283504" spans="10:10" x14ac:dyDescent="0.35">
      <c r="J283504" s="1"/>
    </row>
    <row r="283507" spans="10:10" x14ac:dyDescent="0.35">
      <c r="J283507" s="1"/>
    </row>
    <row r="283509" spans="10:10" x14ac:dyDescent="0.35">
      <c r="J283509" s="1"/>
    </row>
    <row r="283514" spans="10:10" x14ac:dyDescent="0.35">
      <c r="J283514" s="1"/>
    </row>
    <row r="283515" spans="10:10" x14ac:dyDescent="0.35">
      <c r="J283515" s="1"/>
    </row>
    <row r="283518" spans="10:10" x14ac:dyDescent="0.35">
      <c r="J283518" s="1"/>
    </row>
    <row r="283519" spans="10:10" x14ac:dyDescent="0.35">
      <c r="J283519" s="1"/>
    </row>
    <row r="283520" spans="10:10" x14ac:dyDescent="0.35">
      <c r="J283520" s="1"/>
    </row>
    <row r="283522" spans="10:10" x14ac:dyDescent="0.35">
      <c r="J283522" s="1"/>
    </row>
    <row r="283523" spans="10:10" x14ac:dyDescent="0.35">
      <c r="J283523" s="1"/>
    </row>
    <row r="283525" spans="10:10" x14ac:dyDescent="0.35">
      <c r="J283525" s="1"/>
    </row>
    <row r="283526" spans="10:10" x14ac:dyDescent="0.35">
      <c r="J283526" s="1"/>
    </row>
    <row r="283527" spans="10:10" x14ac:dyDescent="0.35">
      <c r="J283527" s="1"/>
    </row>
    <row r="283599" spans="10:10" x14ac:dyDescent="0.35">
      <c r="J283599" s="1"/>
    </row>
    <row r="283606" spans="10:10" x14ac:dyDescent="0.35">
      <c r="J283606" s="1"/>
    </row>
    <row r="283618" spans="10:10" x14ac:dyDescent="0.35">
      <c r="J283618" s="1"/>
    </row>
    <row r="283619" spans="10:10" x14ac:dyDescent="0.35">
      <c r="J283619" s="1"/>
    </row>
    <row r="283623" spans="10:10" x14ac:dyDescent="0.35">
      <c r="J283623" s="1"/>
    </row>
    <row r="283624" spans="10:10" x14ac:dyDescent="0.35">
      <c r="J283624" s="1"/>
    </row>
    <row r="283627" spans="10:10" x14ac:dyDescent="0.35">
      <c r="J283627" s="1"/>
    </row>
    <row r="283630" spans="10:10" x14ac:dyDescent="0.35">
      <c r="J283630" s="1"/>
    </row>
    <row r="283631" spans="10:10" x14ac:dyDescent="0.35">
      <c r="J283631" s="1"/>
    </row>
    <row r="283632" spans="10:10" x14ac:dyDescent="0.35">
      <c r="J283632" s="1"/>
    </row>
    <row r="283633" spans="10:10" x14ac:dyDescent="0.35">
      <c r="J283633" s="1"/>
    </row>
    <row r="283634" spans="10:10" x14ac:dyDescent="0.35">
      <c r="J283634" s="1"/>
    </row>
    <row r="283636" spans="10:10" x14ac:dyDescent="0.35">
      <c r="J283636" s="1"/>
    </row>
    <row r="283637" spans="10:10" x14ac:dyDescent="0.35">
      <c r="J283637" s="1"/>
    </row>
    <row r="283640" spans="10:10" x14ac:dyDescent="0.35">
      <c r="J283640" s="1"/>
    </row>
    <row r="283641" spans="10:10" x14ac:dyDescent="0.35">
      <c r="J283641" s="1"/>
    </row>
    <row r="283642" spans="10:10" x14ac:dyDescent="0.35">
      <c r="J283642" s="1"/>
    </row>
    <row r="283643" spans="10:10" x14ac:dyDescent="0.35">
      <c r="J283643" s="1"/>
    </row>
    <row r="283644" spans="10:10" x14ac:dyDescent="0.35">
      <c r="J283644" s="1"/>
    </row>
    <row r="283645" spans="10:10" x14ac:dyDescent="0.35">
      <c r="J283645" s="1"/>
    </row>
    <row r="283646" spans="10:10" x14ac:dyDescent="0.35">
      <c r="J283646" s="1"/>
    </row>
    <row r="283647" spans="10:10" x14ac:dyDescent="0.35">
      <c r="J283647" s="1"/>
    </row>
    <row r="283649" spans="10:10" x14ac:dyDescent="0.35">
      <c r="J283649" s="1"/>
    </row>
    <row r="283650" spans="10:10" x14ac:dyDescent="0.35">
      <c r="J283650" s="1"/>
    </row>
    <row r="283652" spans="10:10" x14ac:dyDescent="0.35">
      <c r="J283652" s="1"/>
    </row>
    <row r="283653" spans="10:10" x14ac:dyDescent="0.35">
      <c r="J283653" s="1"/>
    </row>
    <row r="283654" spans="10:10" x14ac:dyDescent="0.35">
      <c r="J283654" s="1"/>
    </row>
    <row r="283655" spans="10:10" x14ac:dyDescent="0.35">
      <c r="J283655" s="1"/>
    </row>
    <row r="283656" spans="10:10" x14ac:dyDescent="0.35">
      <c r="J283656" s="1"/>
    </row>
    <row r="283660" spans="10:10" x14ac:dyDescent="0.35">
      <c r="J283660" s="1"/>
    </row>
    <row r="283661" spans="10:10" x14ac:dyDescent="0.35">
      <c r="J283661" s="1"/>
    </row>
    <row r="283662" spans="10:10" x14ac:dyDescent="0.35">
      <c r="J283662" s="1"/>
    </row>
    <row r="283663" spans="10:10" x14ac:dyDescent="0.35">
      <c r="J283663" s="1"/>
    </row>
    <row r="283664" spans="10:10" x14ac:dyDescent="0.35">
      <c r="J283664" s="1"/>
    </row>
    <row r="283665" spans="10:10" x14ac:dyDescent="0.35">
      <c r="J283665" s="1"/>
    </row>
    <row r="283666" spans="10:10" x14ac:dyDescent="0.35">
      <c r="J283666" s="1"/>
    </row>
    <row r="283667" spans="10:10" x14ac:dyDescent="0.35">
      <c r="J283667" s="1"/>
    </row>
    <row r="283670" spans="10:10" x14ac:dyDescent="0.35">
      <c r="J283670" s="1"/>
    </row>
    <row r="283672" spans="10:10" x14ac:dyDescent="0.35">
      <c r="J283672" s="1"/>
    </row>
    <row r="283673" spans="10:10" x14ac:dyDescent="0.35">
      <c r="J283673" s="1"/>
    </row>
    <row r="283676" spans="10:10" x14ac:dyDescent="0.35">
      <c r="J283676" s="1"/>
    </row>
    <row r="283678" spans="10:10" x14ac:dyDescent="0.35">
      <c r="J283678" s="1"/>
    </row>
    <row r="283679" spans="10:10" x14ac:dyDescent="0.35">
      <c r="J283679" s="1"/>
    </row>
    <row r="283681" spans="10:10" x14ac:dyDescent="0.35">
      <c r="J283681" s="1"/>
    </row>
    <row r="283683" spans="10:10" x14ac:dyDescent="0.35">
      <c r="J283683" s="1"/>
    </row>
    <row r="283684" spans="10:10" x14ac:dyDescent="0.35">
      <c r="J283684" s="1"/>
    </row>
    <row r="283685" spans="10:10" x14ac:dyDescent="0.35">
      <c r="J283685" s="1"/>
    </row>
    <row r="283686" spans="10:10" x14ac:dyDescent="0.35">
      <c r="J283686" s="1"/>
    </row>
    <row r="283687" spans="10:10" x14ac:dyDescent="0.35">
      <c r="J283687" s="1"/>
    </row>
    <row r="283689" spans="10:10" x14ac:dyDescent="0.35">
      <c r="J283689" s="1"/>
    </row>
    <row r="283690" spans="10:10" x14ac:dyDescent="0.35">
      <c r="J283690" s="1"/>
    </row>
    <row r="283691" spans="10:10" x14ac:dyDescent="0.35">
      <c r="J283691" s="1"/>
    </row>
    <row r="283693" spans="10:10" x14ac:dyDescent="0.35">
      <c r="J283693" s="1"/>
    </row>
    <row r="283694" spans="10:10" x14ac:dyDescent="0.35">
      <c r="J283694" s="1"/>
    </row>
    <row r="283695" spans="10:10" x14ac:dyDescent="0.35">
      <c r="J283695" s="1"/>
    </row>
    <row r="283696" spans="10:10" x14ac:dyDescent="0.35">
      <c r="J283696" s="1"/>
    </row>
    <row r="283697" spans="10:10" x14ac:dyDescent="0.35">
      <c r="J283697" s="1"/>
    </row>
    <row r="283698" spans="10:10" x14ac:dyDescent="0.35">
      <c r="J283698" s="1"/>
    </row>
    <row r="283700" spans="10:10" x14ac:dyDescent="0.35">
      <c r="J283700" s="1"/>
    </row>
    <row r="283701" spans="10:10" x14ac:dyDescent="0.35">
      <c r="J283701" s="1"/>
    </row>
    <row r="283702" spans="10:10" x14ac:dyDescent="0.35">
      <c r="J283702" s="1"/>
    </row>
    <row r="283703" spans="10:10" x14ac:dyDescent="0.35">
      <c r="J283703" s="1"/>
    </row>
    <row r="283704" spans="10:10" x14ac:dyDescent="0.35">
      <c r="J283704" s="1"/>
    </row>
    <row r="283705" spans="10:10" x14ac:dyDescent="0.35">
      <c r="J283705" s="1"/>
    </row>
    <row r="283706" spans="10:10" x14ac:dyDescent="0.35">
      <c r="J283706" s="1"/>
    </row>
    <row r="283707" spans="10:10" x14ac:dyDescent="0.35">
      <c r="J283707" s="1"/>
    </row>
    <row r="283709" spans="10:10" x14ac:dyDescent="0.35">
      <c r="J283709" s="1"/>
    </row>
    <row r="283711" spans="10:10" x14ac:dyDescent="0.35">
      <c r="J283711" s="1"/>
    </row>
    <row r="283712" spans="10:10" x14ac:dyDescent="0.35">
      <c r="J283712" s="1"/>
    </row>
    <row r="283713" spans="10:10" x14ac:dyDescent="0.35">
      <c r="J283713" s="1"/>
    </row>
    <row r="283714" spans="10:10" x14ac:dyDescent="0.35">
      <c r="J283714" s="1"/>
    </row>
    <row r="283715" spans="10:10" x14ac:dyDescent="0.35">
      <c r="J283715" s="1"/>
    </row>
    <row r="283716" spans="10:10" x14ac:dyDescent="0.35">
      <c r="J283716" s="1"/>
    </row>
    <row r="283717" spans="10:10" x14ac:dyDescent="0.35">
      <c r="J283717" s="1"/>
    </row>
    <row r="283718" spans="10:10" x14ac:dyDescent="0.35">
      <c r="J283718" s="1"/>
    </row>
    <row r="283719" spans="10:10" x14ac:dyDescent="0.35">
      <c r="J283719" s="1"/>
    </row>
    <row r="283720" spans="10:10" x14ac:dyDescent="0.35">
      <c r="J283720" s="1"/>
    </row>
    <row r="283721" spans="10:10" x14ac:dyDescent="0.35">
      <c r="J283721" s="1"/>
    </row>
    <row r="283723" spans="10:10" x14ac:dyDescent="0.35">
      <c r="J283723" s="1"/>
    </row>
    <row r="283725" spans="10:10" x14ac:dyDescent="0.35">
      <c r="J283725" s="1"/>
    </row>
    <row r="283727" spans="10:10" x14ac:dyDescent="0.35">
      <c r="J283727" s="1"/>
    </row>
    <row r="283728" spans="10:10" x14ac:dyDescent="0.35">
      <c r="J283728" s="1"/>
    </row>
    <row r="283729" spans="10:10" x14ac:dyDescent="0.35">
      <c r="J283729" s="1"/>
    </row>
    <row r="283730" spans="10:10" x14ac:dyDescent="0.35">
      <c r="J283730" s="1"/>
    </row>
    <row r="283731" spans="10:10" x14ac:dyDescent="0.35">
      <c r="J283731" s="1"/>
    </row>
    <row r="283732" spans="10:10" x14ac:dyDescent="0.35">
      <c r="J283732" s="1"/>
    </row>
    <row r="283733" spans="10:10" x14ac:dyDescent="0.35">
      <c r="J283733" s="1"/>
    </row>
    <row r="283734" spans="10:10" x14ac:dyDescent="0.35">
      <c r="J283734" s="1"/>
    </row>
    <row r="283735" spans="10:10" x14ac:dyDescent="0.35">
      <c r="J283735" s="1"/>
    </row>
    <row r="283737" spans="10:10" x14ac:dyDescent="0.35">
      <c r="J283737" s="1"/>
    </row>
    <row r="283738" spans="10:10" x14ac:dyDescent="0.35">
      <c r="J283738" s="1"/>
    </row>
    <row r="283739" spans="10:10" x14ac:dyDescent="0.35">
      <c r="J283739" s="1"/>
    </row>
    <row r="283740" spans="10:10" x14ac:dyDescent="0.35">
      <c r="J283740" s="1"/>
    </row>
    <row r="283741" spans="10:10" x14ac:dyDescent="0.35">
      <c r="J283741" s="1"/>
    </row>
    <row r="283742" spans="10:10" x14ac:dyDescent="0.35">
      <c r="J283742" s="1"/>
    </row>
    <row r="283743" spans="10:10" x14ac:dyDescent="0.35">
      <c r="J283743" s="1"/>
    </row>
    <row r="283744" spans="10:10" x14ac:dyDescent="0.35">
      <c r="J283744" s="1"/>
    </row>
    <row r="283745" spans="10:10" x14ac:dyDescent="0.35">
      <c r="J283745" s="1"/>
    </row>
    <row r="283746" spans="10:10" x14ac:dyDescent="0.35">
      <c r="J283746" s="1"/>
    </row>
    <row r="283748" spans="10:10" x14ac:dyDescent="0.35">
      <c r="J283748" s="1"/>
    </row>
    <row r="283749" spans="10:10" x14ac:dyDescent="0.35">
      <c r="J283749" s="1"/>
    </row>
    <row r="283750" spans="10:10" x14ac:dyDescent="0.35">
      <c r="J283750" s="1"/>
    </row>
    <row r="283751" spans="10:10" x14ac:dyDescent="0.35">
      <c r="J283751" s="1"/>
    </row>
    <row r="283752" spans="10:10" x14ac:dyDescent="0.35">
      <c r="J283752" s="1"/>
    </row>
    <row r="283753" spans="10:10" x14ac:dyDescent="0.35">
      <c r="J283753" s="1"/>
    </row>
    <row r="283754" spans="10:10" x14ac:dyDescent="0.35">
      <c r="J283754" s="1"/>
    </row>
    <row r="283755" spans="10:10" x14ac:dyDescent="0.35">
      <c r="J283755" s="1"/>
    </row>
    <row r="283756" spans="10:10" x14ac:dyDescent="0.35">
      <c r="J283756" s="1"/>
    </row>
    <row r="283757" spans="10:10" x14ac:dyDescent="0.35">
      <c r="J283757" s="1"/>
    </row>
    <row r="283834" spans="10:10" x14ac:dyDescent="0.35">
      <c r="J283834" s="1"/>
    </row>
    <row r="283836" spans="10:10" x14ac:dyDescent="0.35">
      <c r="J283836" s="1"/>
    </row>
    <row r="283845" spans="10:10" x14ac:dyDescent="0.35">
      <c r="J283845" s="1"/>
    </row>
    <row r="283848" spans="10:10" x14ac:dyDescent="0.35">
      <c r="J283848" s="1"/>
    </row>
    <row r="283853" spans="10:10" x14ac:dyDescent="0.35">
      <c r="J283853" s="1"/>
    </row>
    <row r="283858" spans="10:10" x14ac:dyDescent="0.35">
      <c r="J283858" s="1"/>
    </row>
    <row r="283863" spans="10:10" x14ac:dyDescent="0.35">
      <c r="J283863" s="1"/>
    </row>
    <row r="283865" spans="10:10" x14ac:dyDescent="0.35">
      <c r="J283865" s="1"/>
    </row>
    <row r="283866" spans="10:10" x14ac:dyDescent="0.35">
      <c r="J283866" s="1"/>
    </row>
    <row r="283870" spans="10:10" x14ac:dyDescent="0.35">
      <c r="J283870" s="1"/>
    </row>
    <row r="283871" spans="10:10" x14ac:dyDescent="0.35">
      <c r="J283871" s="1"/>
    </row>
    <row r="283872" spans="10:10" x14ac:dyDescent="0.35">
      <c r="J283872" s="1"/>
    </row>
    <row r="283874" spans="10:10" x14ac:dyDescent="0.35">
      <c r="J283874" s="1"/>
    </row>
    <row r="283881" spans="10:10" x14ac:dyDescent="0.35">
      <c r="J283881" s="1"/>
    </row>
    <row r="283885" spans="10:10" x14ac:dyDescent="0.35">
      <c r="J283885" s="1"/>
    </row>
    <row r="283887" spans="10:10" x14ac:dyDescent="0.35">
      <c r="J283887" s="1"/>
    </row>
    <row r="283891" spans="10:10" x14ac:dyDescent="0.35">
      <c r="J283891" s="1"/>
    </row>
    <row r="283892" spans="10:10" x14ac:dyDescent="0.35">
      <c r="J283892" s="1"/>
    </row>
    <row r="283894" spans="10:10" x14ac:dyDescent="0.35">
      <c r="J283894" s="1"/>
    </row>
    <row r="283979" spans="10:10" x14ac:dyDescent="0.35">
      <c r="J283979" s="1"/>
    </row>
    <row r="283981" spans="10:10" x14ac:dyDescent="0.35">
      <c r="J283981" s="1"/>
    </row>
    <row r="283989" spans="10:10" x14ac:dyDescent="0.35">
      <c r="J283989" s="1"/>
    </row>
    <row r="283998" spans="10:10" x14ac:dyDescent="0.35">
      <c r="J283998" s="1"/>
    </row>
    <row r="284001" spans="10:10" x14ac:dyDescent="0.35">
      <c r="J284001" s="1"/>
    </row>
    <row r="284007" spans="10:10" x14ac:dyDescent="0.35">
      <c r="J284007" s="1"/>
    </row>
    <row r="284014" spans="10:10" x14ac:dyDescent="0.35">
      <c r="J284014" s="1"/>
    </row>
    <row r="284015" spans="10:10" x14ac:dyDescent="0.35">
      <c r="J284015" s="1"/>
    </row>
    <row r="284016" spans="10:10" x14ac:dyDescent="0.35">
      <c r="J284016" s="1"/>
    </row>
    <row r="284017" spans="10:10" x14ac:dyDescent="0.35">
      <c r="J284017" s="1"/>
    </row>
    <row r="284019" spans="10:10" x14ac:dyDescent="0.35">
      <c r="J284019" s="1"/>
    </row>
    <row r="284022" spans="10:10" x14ac:dyDescent="0.35">
      <c r="J284022" s="1"/>
    </row>
    <row r="284023" spans="10:10" x14ac:dyDescent="0.35">
      <c r="J284023" s="1"/>
    </row>
    <row r="284025" spans="10:10" x14ac:dyDescent="0.35">
      <c r="J284025" s="1"/>
    </row>
    <row r="284030" spans="10:10" x14ac:dyDescent="0.35">
      <c r="J284030" s="1"/>
    </row>
    <row r="284031" spans="10:10" x14ac:dyDescent="0.35">
      <c r="J284031" s="1"/>
    </row>
    <row r="284034" spans="10:10" x14ac:dyDescent="0.35">
      <c r="J284034" s="1"/>
    </row>
    <row r="284035" spans="10:10" x14ac:dyDescent="0.35">
      <c r="J284035" s="1"/>
    </row>
    <row r="284036" spans="10:10" x14ac:dyDescent="0.35">
      <c r="J284036" s="1"/>
    </row>
    <row r="284038" spans="10:10" x14ac:dyDescent="0.35">
      <c r="J284038" s="1"/>
    </row>
    <row r="284039" spans="10:10" x14ac:dyDescent="0.35">
      <c r="J284039" s="1"/>
    </row>
    <row r="284041" spans="10:10" x14ac:dyDescent="0.35">
      <c r="J284041" s="1"/>
    </row>
    <row r="284042" spans="10:10" x14ac:dyDescent="0.35">
      <c r="J284042" s="1"/>
    </row>
    <row r="284043" spans="10:10" x14ac:dyDescent="0.35">
      <c r="J284043" s="1"/>
    </row>
    <row r="284136" spans="10:10" x14ac:dyDescent="0.35">
      <c r="J284136" s="1"/>
    </row>
    <row r="284138" spans="10:10" x14ac:dyDescent="0.35">
      <c r="J284138" s="1"/>
    </row>
    <row r="284139" spans="10:10" x14ac:dyDescent="0.35">
      <c r="J284139" s="1"/>
    </row>
    <row r="284145" spans="10:10" x14ac:dyDescent="0.35">
      <c r="J284145" s="1"/>
    </row>
    <row r="284147" spans="10:10" x14ac:dyDescent="0.35">
      <c r="J284147" s="1"/>
    </row>
    <row r="284149" spans="10:10" x14ac:dyDescent="0.35">
      <c r="J284149" s="1"/>
    </row>
    <row r="284151" spans="10:10" x14ac:dyDescent="0.35">
      <c r="J284151" s="1"/>
    </row>
    <row r="284154" spans="10:10" x14ac:dyDescent="0.35">
      <c r="J284154" s="1"/>
    </row>
    <row r="284161" spans="10:10" x14ac:dyDescent="0.35">
      <c r="J284161" s="1"/>
    </row>
    <row r="284162" spans="10:10" x14ac:dyDescent="0.35">
      <c r="J284162" s="1"/>
    </row>
    <row r="284164" spans="10:10" x14ac:dyDescent="0.35">
      <c r="J284164" s="1"/>
    </row>
    <row r="284165" spans="10:10" x14ac:dyDescent="0.35">
      <c r="J284165" s="1"/>
    </row>
    <row r="284167" spans="10:10" x14ac:dyDescent="0.35">
      <c r="J284167" s="1"/>
    </row>
    <row r="284170" spans="10:10" x14ac:dyDescent="0.35">
      <c r="J284170" s="1"/>
    </row>
    <row r="284172" spans="10:10" x14ac:dyDescent="0.35">
      <c r="J284172" s="1"/>
    </row>
    <row r="284177" spans="10:10" x14ac:dyDescent="0.35">
      <c r="J284177" s="1"/>
    </row>
    <row r="284178" spans="10:10" x14ac:dyDescent="0.35">
      <c r="J284178" s="1"/>
    </row>
    <row r="284181" spans="10:10" x14ac:dyDescent="0.35">
      <c r="J284181" s="1"/>
    </row>
    <row r="284182" spans="10:10" x14ac:dyDescent="0.35">
      <c r="J284182" s="1"/>
    </row>
    <row r="284183" spans="10:10" x14ac:dyDescent="0.35">
      <c r="J284183" s="1"/>
    </row>
    <row r="284185" spans="10:10" x14ac:dyDescent="0.35">
      <c r="J284185" s="1"/>
    </row>
    <row r="284186" spans="10:10" x14ac:dyDescent="0.35">
      <c r="J284186" s="1"/>
    </row>
    <row r="284188" spans="10:10" x14ac:dyDescent="0.35">
      <c r="J284188" s="1"/>
    </row>
    <row r="284189" spans="10:10" x14ac:dyDescent="0.35">
      <c r="J284189" s="1"/>
    </row>
    <row r="284190" spans="10:10" x14ac:dyDescent="0.35">
      <c r="J284190" s="1"/>
    </row>
    <row r="284194" spans="10:10" x14ac:dyDescent="0.35">
      <c r="J284194" s="1"/>
    </row>
    <row r="284196" spans="10:10" x14ac:dyDescent="0.35">
      <c r="J284196" s="1"/>
    </row>
    <row r="284199" spans="10:10" x14ac:dyDescent="0.35">
      <c r="J284199" s="1"/>
    </row>
    <row r="284211" spans="10:10" x14ac:dyDescent="0.35">
      <c r="J284211" s="1"/>
    </row>
    <row r="284213" spans="10:10" x14ac:dyDescent="0.35">
      <c r="J284213" s="1"/>
    </row>
    <row r="284214" spans="10:10" x14ac:dyDescent="0.35">
      <c r="J284214" s="1"/>
    </row>
    <row r="284224" spans="10:10" x14ac:dyDescent="0.35">
      <c r="J284224" s="1"/>
    </row>
    <row r="284225" spans="10:10" x14ac:dyDescent="0.35">
      <c r="J284225" s="1"/>
    </row>
    <row r="284229" spans="10:10" x14ac:dyDescent="0.35">
      <c r="J284229" s="1"/>
    </row>
    <row r="284233" spans="10:10" x14ac:dyDescent="0.35">
      <c r="J284233" s="1"/>
    </row>
    <row r="284234" spans="10:10" x14ac:dyDescent="0.35">
      <c r="J284234" s="1"/>
    </row>
    <row r="284235" spans="10:10" x14ac:dyDescent="0.35">
      <c r="J284235" s="1"/>
    </row>
    <row r="284236" spans="10:10" x14ac:dyDescent="0.35">
      <c r="J284236" s="1"/>
    </row>
    <row r="284239" spans="10:10" x14ac:dyDescent="0.35">
      <c r="J284239" s="1"/>
    </row>
    <row r="284241" spans="10:10" x14ac:dyDescent="0.35">
      <c r="J284241" s="1"/>
    </row>
    <row r="284242" spans="10:10" x14ac:dyDescent="0.35">
      <c r="J284242" s="1"/>
    </row>
    <row r="284244" spans="10:10" x14ac:dyDescent="0.35">
      <c r="J284244" s="1"/>
    </row>
    <row r="284249" spans="10:10" x14ac:dyDescent="0.35">
      <c r="J284249" s="1"/>
    </row>
    <row r="284250" spans="10:10" x14ac:dyDescent="0.35">
      <c r="J284250" s="1"/>
    </row>
    <row r="284251" spans="10:10" x14ac:dyDescent="0.35">
      <c r="J284251" s="1"/>
    </row>
    <row r="284255" spans="10:10" x14ac:dyDescent="0.35">
      <c r="J284255" s="1"/>
    </row>
    <row r="284256" spans="10:10" x14ac:dyDescent="0.35">
      <c r="J284256" s="1"/>
    </row>
    <row r="284257" spans="10:10" x14ac:dyDescent="0.35">
      <c r="J284257" s="1"/>
    </row>
    <row r="284258" spans="10:10" x14ac:dyDescent="0.35">
      <c r="J284258" s="1"/>
    </row>
    <row r="284259" spans="10:10" x14ac:dyDescent="0.35">
      <c r="J284259" s="1"/>
    </row>
    <row r="284260" spans="10:10" x14ac:dyDescent="0.35">
      <c r="J284260" s="1"/>
    </row>
    <row r="284261" spans="10:10" x14ac:dyDescent="0.35">
      <c r="J284261" s="1"/>
    </row>
    <row r="284262" spans="10:10" x14ac:dyDescent="0.35">
      <c r="J284262" s="1"/>
    </row>
    <row r="284266" spans="10:10" x14ac:dyDescent="0.35">
      <c r="J284266" s="1"/>
    </row>
    <row r="284267" spans="10:10" x14ac:dyDescent="0.35">
      <c r="J284267" s="1"/>
    </row>
    <row r="284268" spans="10:10" x14ac:dyDescent="0.35">
      <c r="J284268" s="1"/>
    </row>
    <row r="284269" spans="10:10" x14ac:dyDescent="0.35">
      <c r="J284269" s="1"/>
    </row>
    <row r="284270" spans="10:10" x14ac:dyDescent="0.35">
      <c r="J284270" s="1"/>
    </row>
    <row r="284271" spans="10:10" x14ac:dyDescent="0.35">
      <c r="J284271" s="1"/>
    </row>
    <row r="284272" spans="10:10" x14ac:dyDescent="0.35">
      <c r="J284272" s="1"/>
    </row>
    <row r="284274" spans="10:10" x14ac:dyDescent="0.35">
      <c r="J284274" s="1"/>
    </row>
    <row r="284275" spans="10:10" x14ac:dyDescent="0.35">
      <c r="J284275" s="1"/>
    </row>
    <row r="284276" spans="10:10" x14ac:dyDescent="0.35">
      <c r="J284276" s="1"/>
    </row>
    <row r="284277" spans="10:10" x14ac:dyDescent="0.35">
      <c r="J284277" s="1"/>
    </row>
    <row r="284278" spans="10:10" x14ac:dyDescent="0.35">
      <c r="J284278" s="1"/>
    </row>
    <row r="284279" spans="10:10" x14ac:dyDescent="0.35">
      <c r="J284279" s="1"/>
    </row>
    <row r="284281" spans="10:10" x14ac:dyDescent="0.35">
      <c r="J284281" s="1"/>
    </row>
    <row r="284287" spans="10:10" x14ac:dyDescent="0.35">
      <c r="J284287" s="1"/>
    </row>
    <row r="284288" spans="10:10" x14ac:dyDescent="0.35">
      <c r="J284288" s="1"/>
    </row>
    <row r="284289" spans="10:10" x14ac:dyDescent="0.35">
      <c r="J284289" s="1"/>
    </row>
    <row r="284291" spans="10:10" x14ac:dyDescent="0.35">
      <c r="J284291" s="1"/>
    </row>
    <row r="284292" spans="10:10" x14ac:dyDescent="0.35">
      <c r="J284292" s="1"/>
    </row>
    <row r="284294" spans="10:10" x14ac:dyDescent="0.35">
      <c r="J284294" s="1"/>
    </row>
    <row r="284296" spans="10:10" x14ac:dyDescent="0.35">
      <c r="J284296" s="1"/>
    </row>
    <row r="284297" spans="10:10" x14ac:dyDescent="0.35">
      <c r="J284297" s="1"/>
    </row>
    <row r="284298" spans="10:10" x14ac:dyDescent="0.35">
      <c r="J284298" s="1"/>
    </row>
    <row r="284300" spans="10:10" x14ac:dyDescent="0.35">
      <c r="J284300" s="1"/>
    </row>
    <row r="284306" spans="10:10" x14ac:dyDescent="0.35">
      <c r="J284306" s="1"/>
    </row>
    <row r="284307" spans="10:10" x14ac:dyDescent="0.35">
      <c r="J284307" s="1"/>
    </row>
    <row r="284308" spans="10:10" x14ac:dyDescent="0.35">
      <c r="J284308" s="1"/>
    </row>
    <row r="284309" spans="10:10" x14ac:dyDescent="0.35">
      <c r="J284309" s="1"/>
    </row>
    <row r="284310" spans="10:10" x14ac:dyDescent="0.35">
      <c r="J284310" s="1"/>
    </row>
    <row r="284312" spans="10:10" x14ac:dyDescent="0.35">
      <c r="J284312" s="1"/>
    </row>
    <row r="284313" spans="10:10" x14ac:dyDescent="0.35">
      <c r="J284313" s="1"/>
    </row>
    <row r="284314" spans="10:10" x14ac:dyDescent="0.35">
      <c r="J284314" s="1"/>
    </row>
    <row r="284315" spans="10:10" x14ac:dyDescent="0.35">
      <c r="J284315" s="1"/>
    </row>
    <row r="284317" spans="10:10" x14ac:dyDescent="0.35">
      <c r="J284317" s="1"/>
    </row>
    <row r="284318" spans="10:10" x14ac:dyDescent="0.35">
      <c r="J284318" s="1"/>
    </row>
    <row r="284320" spans="10:10" x14ac:dyDescent="0.35">
      <c r="J284320" s="1"/>
    </row>
    <row r="284321" spans="10:10" x14ac:dyDescent="0.35">
      <c r="J284321" s="1"/>
    </row>
    <row r="284322" spans="10:10" x14ac:dyDescent="0.35">
      <c r="J284322" s="1"/>
    </row>
    <row r="284323" spans="10:10" x14ac:dyDescent="0.35">
      <c r="J284323" s="1"/>
    </row>
    <row r="284324" spans="10:10" x14ac:dyDescent="0.35">
      <c r="J284324" s="1"/>
    </row>
    <row r="284326" spans="10:10" x14ac:dyDescent="0.35">
      <c r="J284326" s="1"/>
    </row>
    <row r="284327" spans="10:10" x14ac:dyDescent="0.35">
      <c r="J284327" s="1"/>
    </row>
    <row r="284328" spans="10:10" x14ac:dyDescent="0.35">
      <c r="J284328" s="1"/>
    </row>
    <row r="284329" spans="10:10" x14ac:dyDescent="0.35">
      <c r="J284329" s="1"/>
    </row>
    <row r="284330" spans="10:10" x14ac:dyDescent="0.35">
      <c r="J284330" s="1"/>
    </row>
    <row r="284331" spans="10:10" x14ac:dyDescent="0.35">
      <c r="J284331" s="1"/>
    </row>
    <row r="284332" spans="10:10" x14ac:dyDescent="0.35">
      <c r="J284332" s="1"/>
    </row>
    <row r="284333" spans="10:10" x14ac:dyDescent="0.35">
      <c r="J284333" s="1"/>
    </row>
    <row r="284334" spans="10:10" x14ac:dyDescent="0.35">
      <c r="J284334" s="1"/>
    </row>
    <row r="284335" spans="10:10" x14ac:dyDescent="0.35">
      <c r="J284335" s="1"/>
    </row>
    <row r="284339" spans="10:10" x14ac:dyDescent="0.35">
      <c r="J284339" s="1"/>
    </row>
    <row r="284340" spans="10:10" x14ac:dyDescent="0.35">
      <c r="J284340" s="1"/>
    </row>
    <row r="284341" spans="10:10" x14ac:dyDescent="0.35">
      <c r="J284341" s="1"/>
    </row>
    <row r="284342" spans="10:10" x14ac:dyDescent="0.35">
      <c r="J284342" s="1"/>
    </row>
    <row r="284343" spans="10:10" x14ac:dyDescent="0.35">
      <c r="J284343" s="1"/>
    </row>
    <row r="284344" spans="10:10" x14ac:dyDescent="0.35">
      <c r="J284344" s="1"/>
    </row>
    <row r="284345" spans="10:10" x14ac:dyDescent="0.35">
      <c r="J284345" s="1"/>
    </row>
    <row r="284346" spans="10:10" x14ac:dyDescent="0.35">
      <c r="J284346" s="1"/>
    </row>
    <row r="284347" spans="10:10" x14ac:dyDescent="0.35">
      <c r="J284347" s="1"/>
    </row>
    <row r="284348" spans="10:10" x14ac:dyDescent="0.35">
      <c r="J284348" s="1"/>
    </row>
    <row r="284349" spans="10:10" x14ac:dyDescent="0.35">
      <c r="J284349" s="1"/>
    </row>
    <row r="284350" spans="10:10" x14ac:dyDescent="0.35">
      <c r="J284350" s="1"/>
    </row>
    <row r="284351" spans="10:10" x14ac:dyDescent="0.35">
      <c r="J284351" s="1"/>
    </row>
    <row r="284352" spans="10:10" x14ac:dyDescent="0.35">
      <c r="J284352" s="1"/>
    </row>
    <row r="284353" spans="10:10" x14ac:dyDescent="0.35">
      <c r="J284353" s="1"/>
    </row>
    <row r="284354" spans="10:10" x14ac:dyDescent="0.35">
      <c r="J284354" s="1"/>
    </row>
    <row r="284355" spans="10:10" x14ac:dyDescent="0.35">
      <c r="J284355" s="1"/>
    </row>
    <row r="284356" spans="10:10" x14ac:dyDescent="0.35">
      <c r="J284356" s="1"/>
    </row>
    <row r="284357" spans="10:10" x14ac:dyDescent="0.35">
      <c r="J284357" s="1"/>
    </row>
    <row r="284358" spans="10:10" x14ac:dyDescent="0.35">
      <c r="J284358" s="1"/>
    </row>
    <row r="284359" spans="10:10" x14ac:dyDescent="0.35">
      <c r="J284359" s="1"/>
    </row>
    <row r="284360" spans="10:10" x14ac:dyDescent="0.35">
      <c r="J284360" s="1"/>
    </row>
    <row r="284361" spans="10:10" x14ac:dyDescent="0.35">
      <c r="J284361" s="1"/>
    </row>
    <row r="284362" spans="10:10" x14ac:dyDescent="0.35">
      <c r="J284362" s="1"/>
    </row>
    <row r="284363" spans="10:10" x14ac:dyDescent="0.35">
      <c r="J284363" s="1"/>
    </row>
    <row r="284364" spans="10:10" x14ac:dyDescent="0.35">
      <c r="J284364" s="1"/>
    </row>
    <row r="284365" spans="10:10" x14ac:dyDescent="0.35">
      <c r="J284365" s="1"/>
    </row>
    <row r="284366" spans="10:10" x14ac:dyDescent="0.35">
      <c r="J284366" s="1"/>
    </row>
    <row r="284367" spans="10:10" x14ac:dyDescent="0.35">
      <c r="J284367" s="1"/>
    </row>
    <row r="284368" spans="10:10" x14ac:dyDescent="0.35">
      <c r="J284368" s="1"/>
    </row>
    <row r="284369" spans="10:10" x14ac:dyDescent="0.35">
      <c r="J284369" s="1"/>
    </row>
    <row r="284370" spans="10:10" x14ac:dyDescent="0.35">
      <c r="J284370" s="1"/>
    </row>
    <row r="284371" spans="10:10" x14ac:dyDescent="0.35">
      <c r="J284371" s="1"/>
    </row>
    <row r="284372" spans="10:10" x14ac:dyDescent="0.35">
      <c r="J284372" s="1"/>
    </row>
    <row r="284373" spans="10:10" x14ac:dyDescent="0.35">
      <c r="J284373" s="1"/>
    </row>
    <row r="284374" spans="10:10" x14ac:dyDescent="0.35">
      <c r="J284374" s="1"/>
    </row>
    <row r="284375" spans="10:10" x14ac:dyDescent="0.35">
      <c r="J284375" s="1"/>
    </row>
    <row r="284376" spans="10:10" x14ac:dyDescent="0.35">
      <c r="J284376" s="1"/>
    </row>
    <row r="284377" spans="10:10" x14ac:dyDescent="0.35">
      <c r="J284377" s="1"/>
    </row>
    <row r="284378" spans="10:10" x14ac:dyDescent="0.35">
      <c r="J284378" s="1"/>
    </row>
    <row r="284379" spans="10:10" x14ac:dyDescent="0.35">
      <c r="J284379" s="1"/>
    </row>
    <row r="284380" spans="10:10" x14ac:dyDescent="0.35">
      <c r="J284380" s="1"/>
    </row>
    <row r="284381" spans="10:10" x14ac:dyDescent="0.35">
      <c r="J284381" s="1"/>
    </row>
    <row r="284383" spans="10:10" x14ac:dyDescent="0.35">
      <c r="J284383" s="1"/>
    </row>
    <row r="284384" spans="10:10" x14ac:dyDescent="0.35">
      <c r="J284384" s="1"/>
    </row>
    <row r="284385" spans="10:10" x14ac:dyDescent="0.35">
      <c r="J284385" s="1"/>
    </row>
    <row r="284386" spans="10:10" x14ac:dyDescent="0.35">
      <c r="J284386" s="1"/>
    </row>
    <row r="284388" spans="10:10" x14ac:dyDescent="0.35">
      <c r="J284388" s="1"/>
    </row>
    <row r="284392" spans="10:10" x14ac:dyDescent="0.35">
      <c r="J284392" s="1"/>
    </row>
    <row r="284394" spans="10:10" x14ac:dyDescent="0.35">
      <c r="J284394" s="1"/>
    </row>
    <row r="284397" spans="10:10" x14ac:dyDescent="0.35">
      <c r="J284397" s="1"/>
    </row>
    <row r="284408" spans="10:10" x14ac:dyDescent="0.35">
      <c r="J284408" s="1"/>
    </row>
    <row r="284425" spans="10:10" x14ac:dyDescent="0.35">
      <c r="J284425" s="1"/>
    </row>
    <row r="284427" spans="10:10" x14ac:dyDescent="0.35">
      <c r="J284427" s="1"/>
    </row>
    <row r="284435" spans="10:10" x14ac:dyDescent="0.35">
      <c r="J284435" s="1"/>
    </row>
    <row r="284436" spans="10:10" x14ac:dyDescent="0.35">
      <c r="J284436" s="1"/>
    </row>
    <row r="284437" spans="10:10" x14ac:dyDescent="0.35">
      <c r="J284437" s="1"/>
    </row>
    <row r="284439" spans="10:10" x14ac:dyDescent="0.35">
      <c r="J284439" s="1"/>
    </row>
    <row r="284443" spans="10:10" x14ac:dyDescent="0.35">
      <c r="J284443" s="1"/>
    </row>
    <row r="284444" spans="10:10" x14ac:dyDescent="0.35">
      <c r="J284444" s="1"/>
    </row>
    <row r="284446" spans="10:10" x14ac:dyDescent="0.35">
      <c r="J284446" s="1"/>
    </row>
    <row r="284447" spans="10:10" x14ac:dyDescent="0.35">
      <c r="J284447" s="1"/>
    </row>
    <row r="284449" spans="10:10" x14ac:dyDescent="0.35">
      <c r="J284449" s="1"/>
    </row>
    <row r="284453" spans="10:10" x14ac:dyDescent="0.35">
      <c r="J284453" s="1"/>
    </row>
    <row r="284454" spans="10:10" x14ac:dyDescent="0.35">
      <c r="J284454" s="1"/>
    </row>
    <row r="284457" spans="10:10" x14ac:dyDescent="0.35">
      <c r="J284457" s="1"/>
    </row>
    <row r="284459" spans="10:10" x14ac:dyDescent="0.35">
      <c r="J284459" s="1"/>
    </row>
    <row r="284460" spans="10:10" x14ac:dyDescent="0.35">
      <c r="J284460" s="1"/>
    </row>
    <row r="284466" spans="10:10" x14ac:dyDescent="0.35">
      <c r="J284466" s="1"/>
    </row>
    <row r="284467" spans="10:10" x14ac:dyDescent="0.35">
      <c r="J284467" s="1"/>
    </row>
    <row r="284468" spans="10:10" x14ac:dyDescent="0.35">
      <c r="J284468" s="1"/>
    </row>
    <row r="284469" spans="10:10" x14ac:dyDescent="0.35">
      <c r="J284469" s="1"/>
    </row>
    <row r="284470" spans="10:10" x14ac:dyDescent="0.35">
      <c r="J284470" s="1"/>
    </row>
    <row r="284471" spans="10:10" x14ac:dyDescent="0.35">
      <c r="J284471" s="1"/>
    </row>
    <row r="284473" spans="10:10" x14ac:dyDescent="0.35">
      <c r="J284473" s="1"/>
    </row>
    <row r="284475" spans="10:10" x14ac:dyDescent="0.35">
      <c r="J284475" s="1"/>
    </row>
    <row r="284476" spans="10:10" x14ac:dyDescent="0.35">
      <c r="J284476" s="1"/>
    </row>
    <row r="284477" spans="10:10" x14ac:dyDescent="0.35">
      <c r="J284477" s="1"/>
    </row>
    <row r="284478" spans="10:10" x14ac:dyDescent="0.35">
      <c r="J284478" s="1"/>
    </row>
    <row r="284480" spans="10:10" x14ac:dyDescent="0.35">
      <c r="J284480" s="1"/>
    </row>
    <row r="284481" spans="10:10" x14ac:dyDescent="0.35">
      <c r="J284481" s="1"/>
    </row>
    <row r="284482" spans="10:10" x14ac:dyDescent="0.35">
      <c r="J284482" s="1"/>
    </row>
    <row r="284483" spans="10:10" x14ac:dyDescent="0.35">
      <c r="J284483" s="1"/>
    </row>
    <row r="284484" spans="10:10" x14ac:dyDescent="0.35">
      <c r="J284484" s="1"/>
    </row>
    <row r="284485" spans="10:10" x14ac:dyDescent="0.35">
      <c r="J284485" s="1"/>
    </row>
    <row r="284486" spans="10:10" x14ac:dyDescent="0.35">
      <c r="J284486" s="1"/>
    </row>
    <row r="284487" spans="10:10" x14ac:dyDescent="0.35">
      <c r="J284487" s="1"/>
    </row>
    <row r="284488" spans="10:10" x14ac:dyDescent="0.35">
      <c r="J284488" s="1"/>
    </row>
    <row r="284490" spans="10:10" x14ac:dyDescent="0.35">
      <c r="J284490" s="1"/>
    </row>
    <row r="284583" spans="10:10" x14ac:dyDescent="0.35">
      <c r="J284583" s="1"/>
    </row>
    <row r="284591" spans="10:10" x14ac:dyDescent="0.35">
      <c r="J284591" s="1"/>
    </row>
    <row r="284593" spans="10:10" x14ac:dyDescent="0.35">
      <c r="J284593" s="1"/>
    </row>
    <row r="284599" spans="10:10" x14ac:dyDescent="0.35">
      <c r="J284599" s="1"/>
    </row>
    <row r="284600" spans="10:10" x14ac:dyDescent="0.35">
      <c r="J284600" s="1"/>
    </row>
    <row r="284608" spans="10:10" x14ac:dyDescent="0.35">
      <c r="J284608" s="1"/>
    </row>
    <row r="284609" spans="10:10" x14ac:dyDescent="0.35">
      <c r="J284609" s="1"/>
    </row>
    <row r="284610" spans="10:10" x14ac:dyDescent="0.35">
      <c r="J284610" s="1"/>
    </row>
    <row r="284611" spans="10:10" x14ac:dyDescent="0.35">
      <c r="J284611" s="1"/>
    </row>
    <row r="284613" spans="10:10" x14ac:dyDescent="0.35">
      <c r="J284613" s="1"/>
    </row>
    <row r="284615" spans="10:10" x14ac:dyDescent="0.35">
      <c r="J284615" s="1"/>
    </row>
    <row r="284617" spans="10:10" x14ac:dyDescent="0.35">
      <c r="J284617" s="1"/>
    </row>
    <row r="284619" spans="10:10" x14ac:dyDescent="0.35">
      <c r="J284619" s="1"/>
    </row>
    <row r="284624" spans="10:10" x14ac:dyDescent="0.35">
      <c r="J284624" s="1"/>
    </row>
    <row r="284625" spans="10:10" x14ac:dyDescent="0.35">
      <c r="J284625" s="1"/>
    </row>
    <row r="284628" spans="10:10" x14ac:dyDescent="0.35">
      <c r="J284628" s="1"/>
    </row>
    <row r="284629" spans="10:10" x14ac:dyDescent="0.35">
      <c r="J284629" s="1"/>
    </row>
    <row r="284630" spans="10:10" x14ac:dyDescent="0.35">
      <c r="J284630" s="1"/>
    </row>
    <row r="284633" spans="10:10" x14ac:dyDescent="0.35">
      <c r="J284633" s="1"/>
    </row>
    <row r="284634" spans="10:10" x14ac:dyDescent="0.35">
      <c r="J284634" s="1"/>
    </row>
    <row r="284635" spans="10:10" x14ac:dyDescent="0.35">
      <c r="J284635" s="1"/>
    </row>
    <row r="284636" spans="10:10" x14ac:dyDescent="0.35">
      <c r="J284636" s="1"/>
    </row>
    <row r="284637" spans="10:10" x14ac:dyDescent="0.35">
      <c r="J284637" s="1"/>
    </row>
    <row r="284639" spans="10:10" x14ac:dyDescent="0.35">
      <c r="J284639" s="1"/>
    </row>
    <row r="284643" spans="10:10" x14ac:dyDescent="0.35">
      <c r="J284643" s="1"/>
    </row>
    <row r="284647" spans="10:10" x14ac:dyDescent="0.35">
      <c r="J284647" s="1"/>
    </row>
    <row r="284650" spans="10:10" x14ac:dyDescent="0.35">
      <c r="J284650" s="1"/>
    </row>
    <row r="284708" spans="10:10" x14ac:dyDescent="0.35">
      <c r="J284708" s="1"/>
    </row>
    <row r="284709" spans="10:10" x14ac:dyDescent="0.35">
      <c r="J284709" s="1"/>
    </row>
    <row r="284710" spans="10:10" x14ac:dyDescent="0.35">
      <c r="J284710" s="1"/>
    </row>
    <row r="284711" spans="10:10" x14ac:dyDescent="0.35">
      <c r="J284711" s="1"/>
    </row>
    <row r="284719" spans="10:10" x14ac:dyDescent="0.35">
      <c r="J284719" s="1"/>
    </row>
    <row r="284722" spans="10:10" x14ac:dyDescent="0.35">
      <c r="J284722" s="1"/>
    </row>
    <row r="284726" spans="10:10" x14ac:dyDescent="0.35">
      <c r="J284726" s="1"/>
    </row>
    <row r="284730" spans="10:10" x14ac:dyDescent="0.35">
      <c r="J284730" s="1"/>
    </row>
    <row r="284739" spans="10:10" x14ac:dyDescent="0.35">
      <c r="J284739" s="1"/>
    </row>
    <row r="284740" spans="10:10" x14ac:dyDescent="0.35">
      <c r="J284740" s="1"/>
    </row>
    <row r="284743" spans="10:10" x14ac:dyDescent="0.35">
      <c r="J284743" s="1"/>
    </row>
    <row r="284745" spans="10:10" x14ac:dyDescent="0.35">
      <c r="J284745" s="1"/>
    </row>
    <row r="284747" spans="10:10" x14ac:dyDescent="0.35">
      <c r="J284747" s="1"/>
    </row>
    <row r="284748" spans="10:10" x14ac:dyDescent="0.35">
      <c r="J284748" s="1"/>
    </row>
    <row r="284755" spans="10:10" x14ac:dyDescent="0.35">
      <c r="J284755" s="1"/>
    </row>
    <row r="284756" spans="10:10" x14ac:dyDescent="0.35">
      <c r="J284756" s="1"/>
    </row>
    <row r="284757" spans="10:10" x14ac:dyDescent="0.35">
      <c r="J284757" s="1"/>
    </row>
    <row r="284758" spans="10:10" x14ac:dyDescent="0.35">
      <c r="J284758" s="1"/>
    </row>
    <row r="284759" spans="10:10" x14ac:dyDescent="0.35">
      <c r="J284759" s="1"/>
    </row>
    <row r="284760" spans="10:10" x14ac:dyDescent="0.35">
      <c r="J284760" s="1"/>
    </row>
    <row r="284761" spans="10:10" x14ac:dyDescent="0.35">
      <c r="J284761" s="1"/>
    </row>
    <row r="284762" spans="10:10" x14ac:dyDescent="0.35">
      <c r="J284762" s="1"/>
    </row>
    <row r="284763" spans="10:10" x14ac:dyDescent="0.35">
      <c r="J284763" s="1"/>
    </row>
    <row r="284766" spans="10:10" x14ac:dyDescent="0.35">
      <c r="J284766" s="1"/>
    </row>
    <row r="284769" spans="10:10" x14ac:dyDescent="0.35">
      <c r="J284769" s="1"/>
    </row>
    <row r="284770" spans="10:10" x14ac:dyDescent="0.35">
      <c r="J284770" s="1"/>
    </row>
    <row r="284771" spans="10:10" x14ac:dyDescent="0.35">
      <c r="J284771" s="1"/>
    </row>
    <row r="284772" spans="10:10" x14ac:dyDescent="0.35">
      <c r="J284772" s="1"/>
    </row>
    <row r="284775" spans="10:10" x14ac:dyDescent="0.35">
      <c r="J284775" s="1"/>
    </row>
    <row r="284776" spans="10:10" x14ac:dyDescent="0.35">
      <c r="J284776" s="1"/>
    </row>
    <row r="284777" spans="10:10" x14ac:dyDescent="0.35">
      <c r="J284777" s="1"/>
    </row>
    <row r="284779" spans="10:10" x14ac:dyDescent="0.35">
      <c r="J284779" s="1"/>
    </row>
    <row r="284780" spans="10:10" x14ac:dyDescent="0.35">
      <c r="J284780" s="1"/>
    </row>
    <row r="284781" spans="10:10" x14ac:dyDescent="0.35">
      <c r="J284781" s="1"/>
    </row>
    <row r="284782" spans="10:10" x14ac:dyDescent="0.35">
      <c r="J284782" s="1"/>
    </row>
    <row r="284783" spans="10:10" x14ac:dyDescent="0.35">
      <c r="J284783" s="1"/>
    </row>
    <row r="284784" spans="10:10" x14ac:dyDescent="0.35">
      <c r="J284784" s="1"/>
    </row>
    <row r="284786" spans="10:10" x14ac:dyDescent="0.35">
      <c r="J284786" s="1"/>
    </row>
    <row r="284873" spans="10:10" x14ac:dyDescent="0.35">
      <c r="J284873" s="1"/>
    </row>
    <row r="284878" spans="10:10" x14ac:dyDescent="0.35">
      <c r="J284878" s="1"/>
    </row>
    <row r="284880" spans="10:10" x14ac:dyDescent="0.35">
      <c r="J284880" s="1"/>
    </row>
    <row r="284884" spans="10:10" x14ac:dyDescent="0.35">
      <c r="J284884" s="1"/>
    </row>
    <row r="284887" spans="10:10" x14ac:dyDescent="0.35">
      <c r="J284887" s="1"/>
    </row>
    <row r="284888" spans="10:10" x14ac:dyDescent="0.35">
      <c r="J284888" s="1"/>
    </row>
    <row r="284892" spans="10:10" x14ac:dyDescent="0.35">
      <c r="J284892" s="1"/>
    </row>
    <row r="284893" spans="10:10" x14ac:dyDescent="0.35">
      <c r="J284893" s="1"/>
    </row>
    <row r="284895" spans="10:10" x14ac:dyDescent="0.35">
      <c r="J284895" s="1"/>
    </row>
    <row r="284903" spans="10:10" x14ac:dyDescent="0.35">
      <c r="J284903" s="1"/>
    </row>
    <row r="284904" spans="10:10" x14ac:dyDescent="0.35">
      <c r="J284904" s="1"/>
    </row>
    <row r="284906" spans="10:10" x14ac:dyDescent="0.35">
      <c r="J284906" s="1"/>
    </row>
    <row r="284908" spans="10:10" x14ac:dyDescent="0.35">
      <c r="J284908" s="1"/>
    </row>
    <row r="284909" spans="10:10" x14ac:dyDescent="0.35">
      <c r="J284909" s="1"/>
    </row>
    <row r="284911" spans="10:10" x14ac:dyDescent="0.35">
      <c r="J284911" s="1"/>
    </row>
    <row r="284914" spans="10:10" x14ac:dyDescent="0.35">
      <c r="J284914" s="1"/>
    </row>
    <row r="284919" spans="10:10" x14ac:dyDescent="0.35">
      <c r="J284919" s="1"/>
    </row>
    <row r="284920" spans="10:10" x14ac:dyDescent="0.35">
      <c r="J284920" s="1"/>
    </row>
    <row r="284923" spans="10:10" x14ac:dyDescent="0.35">
      <c r="J284923" s="1"/>
    </row>
    <row r="284924" spans="10:10" x14ac:dyDescent="0.35">
      <c r="J284924" s="1"/>
    </row>
    <row r="284925" spans="10:10" x14ac:dyDescent="0.35">
      <c r="J284925" s="1"/>
    </row>
    <row r="284928" spans="10:10" x14ac:dyDescent="0.35">
      <c r="J284928" s="1"/>
    </row>
    <row r="284929" spans="10:10" x14ac:dyDescent="0.35">
      <c r="J284929" s="1"/>
    </row>
    <row r="284930" spans="10:10" x14ac:dyDescent="0.35">
      <c r="J284930" s="1"/>
    </row>
    <row r="284931" spans="10:10" x14ac:dyDescent="0.35">
      <c r="J284931" s="1"/>
    </row>
    <row r="284932" spans="10:10" x14ac:dyDescent="0.35">
      <c r="J284932" s="1"/>
    </row>
    <row r="284968" spans="10:10" x14ac:dyDescent="0.35">
      <c r="J284968" s="1"/>
    </row>
    <row r="284969" spans="10:10" x14ac:dyDescent="0.35">
      <c r="J284969" s="1"/>
    </row>
    <row r="284970" spans="10:10" x14ac:dyDescent="0.35">
      <c r="J284970" s="1"/>
    </row>
    <row r="284972" spans="10:10" x14ac:dyDescent="0.35">
      <c r="J284972" s="1"/>
    </row>
    <row r="284976" spans="10:10" x14ac:dyDescent="0.35">
      <c r="J284976" s="1"/>
    </row>
    <row r="284978" spans="10:10" x14ac:dyDescent="0.35">
      <c r="J284978" s="1"/>
    </row>
    <row r="284981" spans="10:10" x14ac:dyDescent="0.35">
      <c r="J284981" s="1"/>
    </row>
    <row r="284982" spans="10:10" x14ac:dyDescent="0.35">
      <c r="J284982" s="1"/>
    </row>
    <row r="284985" spans="10:10" x14ac:dyDescent="0.35">
      <c r="J284985" s="1"/>
    </row>
    <row r="284986" spans="10:10" x14ac:dyDescent="0.35">
      <c r="J284986" s="1"/>
    </row>
    <row r="284988" spans="10:10" x14ac:dyDescent="0.35">
      <c r="J284988" s="1"/>
    </row>
    <row r="284989" spans="10:10" x14ac:dyDescent="0.35">
      <c r="J284989" s="1"/>
    </row>
    <row r="284990" spans="10:10" x14ac:dyDescent="0.35">
      <c r="J284990" s="1"/>
    </row>
    <row r="284991" spans="10:10" x14ac:dyDescent="0.35">
      <c r="J284991" s="1"/>
    </row>
    <row r="284992" spans="10:10" x14ac:dyDescent="0.35">
      <c r="J284992" s="1"/>
    </row>
    <row r="284993" spans="10:10" x14ac:dyDescent="0.35">
      <c r="J284993" s="1"/>
    </row>
    <row r="285077" spans="10:10" x14ac:dyDescent="0.35">
      <c r="J285077" s="1"/>
    </row>
    <row r="285078" spans="10:10" x14ac:dyDescent="0.35">
      <c r="J285078" s="1"/>
    </row>
    <row r="285080" spans="10:10" x14ac:dyDescent="0.35">
      <c r="J285080" s="1"/>
    </row>
    <row r="285081" spans="10:10" x14ac:dyDescent="0.35">
      <c r="J285081" s="1"/>
    </row>
    <row r="285084" spans="10:10" x14ac:dyDescent="0.35">
      <c r="J285084" s="1"/>
    </row>
    <row r="285085" spans="10:10" x14ac:dyDescent="0.35">
      <c r="J285085" s="1"/>
    </row>
    <row r="285091" spans="10:10" x14ac:dyDescent="0.35">
      <c r="J285091" s="1"/>
    </row>
    <row r="285092" spans="10:10" x14ac:dyDescent="0.35">
      <c r="J285092" s="1"/>
    </row>
    <row r="285093" spans="10:10" x14ac:dyDescent="0.35">
      <c r="J285093" s="1"/>
    </row>
    <row r="285096" spans="10:10" x14ac:dyDescent="0.35">
      <c r="J285096" s="1"/>
    </row>
    <row r="285099" spans="10:10" x14ac:dyDescent="0.35">
      <c r="J285099" s="1"/>
    </row>
    <row r="285107" spans="10:10" x14ac:dyDescent="0.35">
      <c r="J285107" s="1"/>
    </row>
    <row r="285108" spans="10:10" x14ac:dyDescent="0.35">
      <c r="J285108" s="1"/>
    </row>
    <row r="285110" spans="10:10" x14ac:dyDescent="0.35">
      <c r="J285110" s="1"/>
    </row>
    <row r="285111" spans="10:10" x14ac:dyDescent="0.35">
      <c r="J285111" s="1"/>
    </row>
    <row r="285113" spans="10:10" x14ac:dyDescent="0.35">
      <c r="J285113" s="1"/>
    </row>
    <row r="285115" spans="10:10" x14ac:dyDescent="0.35">
      <c r="J285115" s="1"/>
    </row>
    <row r="285118" spans="10:10" x14ac:dyDescent="0.35">
      <c r="J285118" s="1"/>
    </row>
    <row r="285123" spans="10:10" x14ac:dyDescent="0.35">
      <c r="J285123" s="1"/>
    </row>
    <row r="285127" spans="10:10" x14ac:dyDescent="0.35">
      <c r="J285127" s="1"/>
    </row>
    <row r="285128" spans="10:10" x14ac:dyDescent="0.35">
      <c r="J285128" s="1"/>
    </row>
    <row r="285129" spans="10:10" x14ac:dyDescent="0.35">
      <c r="J285129" s="1"/>
    </row>
    <row r="285132" spans="10:10" x14ac:dyDescent="0.35">
      <c r="J285132" s="1"/>
    </row>
    <row r="285133" spans="10:10" x14ac:dyDescent="0.35">
      <c r="J285133" s="1"/>
    </row>
    <row r="285134" spans="10:10" x14ac:dyDescent="0.35">
      <c r="J285134" s="1"/>
    </row>
    <row r="285135" spans="10:10" x14ac:dyDescent="0.35">
      <c r="J285135" s="1"/>
    </row>
    <row r="285136" spans="10:10" x14ac:dyDescent="0.35">
      <c r="J285136" s="1"/>
    </row>
    <row r="285143" spans="10:10" x14ac:dyDescent="0.35">
      <c r="J285143" s="1"/>
    </row>
    <row r="285150" spans="10:10" x14ac:dyDescent="0.35">
      <c r="J285150" s="1"/>
    </row>
    <row r="285151" spans="10:10" x14ac:dyDescent="0.35">
      <c r="J285151" s="1"/>
    </row>
    <row r="285152" spans="10:10" x14ac:dyDescent="0.35">
      <c r="J285152" s="1"/>
    </row>
    <row r="285154" spans="10:10" x14ac:dyDescent="0.35">
      <c r="J285154" s="1"/>
    </row>
    <row r="285166" spans="10:10" x14ac:dyDescent="0.35">
      <c r="J285166" s="1"/>
    </row>
    <row r="285167" spans="10:10" x14ac:dyDescent="0.35">
      <c r="J285167" s="1"/>
    </row>
    <row r="285169" spans="10:10" x14ac:dyDescent="0.35">
      <c r="J285169" s="1"/>
    </row>
    <row r="285170" spans="10:10" x14ac:dyDescent="0.35">
      <c r="J285170" s="1"/>
    </row>
    <row r="285172" spans="10:10" x14ac:dyDescent="0.35">
      <c r="J285172" s="1"/>
    </row>
    <row r="285175" spans="10:10" x14ac:dyDescent="0.35">
      <c r="J285175" s="1"/>
    </row>
    <row r="285176" spans="10:10" x14ac:dyDescent="0.35">
      <c r="J285176" s="1"/>
    </row>
    <row r="285178" spans="10:10" x14ac:dyDescent="0.35">
      <c r="J285178" s="1"/>
    </row>
    <row r="285182" spans="10:10" x14ac:dyDescent="0.35">
      <c r="J285182" s="1"/>
    </row>
    <row r="285183" spans="10:10" x14ac:dyDescent="0.35">
      <c r="J285183" s="1"/>
    </row>
    <row r="285187" spans="10:10" x14ac:dyDescent="0.35">
      <c r="J285187" s="1"/>
    </row>
    <row r="285188" spans="10:10" x14ac:dyDescent="0.35">
      <c r="J285188" s="1"/>
    </row>
    <row r="285189" spans="10:10" x14ac:dyDescent="0.35">
      <c r="J285189" s="1"/>
    </row>
    <row r="285193" spans="10:10" x14ac:dyDescent="0.35">
      <c r="J285193" s="1"/>
    </row>
    <row r="285195" spans="10:10" x14ac:dyDescent="0.35">
      <c r="J285195" s="1"/>
    </row>
    <row r="285196" spans="10:10" x14ac:dyDescent="0.35">
      <c r="J285196" s="1"/>
    </row>
    <row r="285203" spans="10:10" x14ac:dyDescent="0.35">
      <c r="J285203" s="1"/>
    </row>
    <row r="285206" spans="10:10" x14ac:dyDescent="0.35">
      <c r="J285206" s="1"/>
    </row>
    <row r="285209" spans="10:10" x14ac:dyDescent="0.35">
      <c r="J285209" s="1"/>
    </row>
    <row r="285210" spans="10:10" x14ac:dyDescent="0.35">
      <c r="J285210" s="1"/>
    </row>
    <row r="285212" spans="10:10" x14ac:dyDescent="0.35">
      <c r="J285212" s="1"/>
    </row>
    <row r="285213" spans="10:10" x14ac:dyDescent="0.35">
      <c r="J285213" s="1"/>
    </row>
    <row r="285214" spans="10:10" x14ac:dyDescent="0.35">
      <c r="J285214" s="1"/>
    </row>
    <row r="285219" spans="10:10" x14ac:dyDescent="0.35">
      <c r="J285219" s="1"/>
    </row>
    <row r="285220" spans="10:10" x14ac:dyDescent="0.35">
      <c r="J285220" s="1"/>
    </row>
    <row r="285221" spans="10:10" x14ac:dyDescent="0.35">
      <c r="J285221" s="1"/>
    </row>
    <row r="285222" spans="10:10" x14ac:dyDescent="0.35">
      <c r="J285222" s="1"/>
    </row>
    <row r="285223" spans="10:10" x14ac:dyDescent="0.35">
      <c r="J285223" s="1"/>
    </row>
    <row r="285224" spans="10:10" x14ac:dyDescent="0.35">
      <c r="J285224" s="1"/>
    </row>
    <row r="285226" spans="10:10" x14ac:dyDescent="0.35">
      <c r="J285226" s="1"/>
    </row>
    <row r="285227" spans="10:10" x14ac:dyDescent="0.35">
      <c r="J285227" s="1"/>
    </row>
    <row r="285229" spans="10:10" x14ac:dyDescent="0.35">
      <c r="J285229" s="1"/>
    </row>
    <row r="285230" spans="10:10" x14ac:dyDescent="0.35">
      <c r="J285230" s="1"/>
    </row>
    <row r="285232" spans="10:10" x14ac:dyDescent="0.35">
      <c r="J285232" s="1"/>
    </row>
    <row r="285233" spans="10:10" x14ac:dyDescent="0.35">
      <c r="J285233" s="1"/>
    </row>
    <row r="285238" spans="10:10" x14ac:dyDescent="0.35">
      <c r="J285238" s="1"/>
    </row>
    <row r="285240" spans="10:10" x14ac:dyDescent="0.35">
      <c r="J285240" s="1"/>
    </row>
    <row r="285241" spans="10:10" x14ac:dyDescent="0.35">
      <c r="J285241" s="1"/>
    </row>
    <row r="285242" spans="10:10" x14ac:dyDescent="0.35">
      <c r="J285242" s="1"/>
    </row>
    <row r="285247" spans="10:10" x14ac:dyDescent="0.35">
      <c r="J285247" s="1"/>
    </row>
    <row r="285255" spans="10:10" x14ac:dyDescent="0.35">
      <c r="J285255" s="1"/>
    </row>
    <row r="285256" spans="10:10" x14ac:dyDescent="0.35">
      <c r="J285256" s="1"/>
    </row>
    <row r="285257" spans="10:10" x14ac:dyDescent="0.35">
      <c r="J285257" s="1"/>
    </row>
    <row r="285258" spans="10:10" x14ac:dyDescent="0.35">
      <c r="J285258" s="1"/>
    </row>
    <row r="285259" spans="10:10" x14ac:dyDescent="0.35">
      <c r="J285259" s="1"/>
    </row>
    <row r="285260" spans="10:10" x14ac:dyDescent="0.35">
      <c r="J285260" s="1"/>
    </row>
    <row r="285261" spans="10:10" x14ac:dyDescent="0.35">
      <c r="J285261" s="1"/>
    </row>
    <row r="285262" spans="10:10" x14ac:dyDescent="0.35">
      <c r="J285262" s="1"/>
    </row>
    <row r="285263" spans="10:10" x14ac:dyDescent="0.35">
      <c r="J285263" s="1"/>
    </row>
    <row r="285265" spans="10:10" x14ac:dyDescent="0.35">
      <c r="J285265" s="1"/>
    </row>
    <row r="285266" spans="10:10" x14ac:dyDescent="0.35">
      <c r="J285266" s="1"/>
    </row>
    <row r="285267" spans="10:10" x14ac:dyDescent="0.35">
      <c r="J285267" s="1"/>
    </row>
    <row r="285268" spans="10:10" x14ac:dyDescent="0.35">
      <c r="J285268" s="1"/>
    </row>
    <row r="285269" spans="10:10" x14ac:dyDescent="0.35">
      <c r="J285269" s="1"/>
    </row>
    <row r="285270" spans="10:10" x14ac:dyDescent="0.35">
      <c r="J285270" s="1"/>
    </row>
    <row r="285271" spans="10:10" x14ac:dyDescent="0.35">
      <c r="J285271" s="1"/>
    </row>
    <row r="285272" spans="10:10" x14ac:dyDescent="0.35">
      <c r="J285272" s="1"/>
    </row>
    <row r="285273" spans="10:10" x14ac:dyDescent="0.35">
      <c r="J285273" s="1"/>
    </row>
    <row r="285275" spans="10:10" x14ac:dyDescent="0.35">
      <c r="J285275" s="1"/>
    </row>
    <row r="285276" spans="10:10" x14ac:dyDescent="0.35">
      <c r="J285276" s="1"/>
    </row>
    <row r="285277" spans="10:10" x14ac:dyDescent="0.35">
      <c r="J285277" s="1"/>
    </row>
    <row r="285278" spans="10:10" x14ac:dyDescent="0.35">
      <c r="J285278" s="1"/>
    </row>
    <row r="285279" spans="10:10" x14ac:dyDescent="0.35">
      <c r="J285279" s="1"/>
    </row>
    <row r="285280" spans="10:10" x14ac:dyDescent="0.35">
      <c r="J285280" s="1"/>
    </row>
    <row r="285281" spans="10:10" x14ac:dyDescent="0.35">
      <c r="J285281" s="1"/>
    </row>
    <row r="285282" spans="10:10" x14ac:dyDescent="0.35">
      <c r="J285282" s="1"/>
    </row>
    <row r="285283" spans="10:10" x14ac:dyDescent="0.35">
      <c r="J285283" s="1"/>
    </row>
    <row r="285284" spans="10:10" x14ac:dyDescent="0.35">
      <c r="J285284" s="1"/>
    </row>
    <row r="285365" spans="10:10" x14ac:dyDescent="0.35">
      <c r="J285365" s="1"/>
    </row>
    <row r="285373" spans="10:10" x14ac:dyDescent="0.35">
      <c r="J285373" s="1"/>
    </row>
    <row r="285374" spans="10:10" x14ac:dyDescent="0.35">
      <c r="J285374" s="1"/>
    </row>
    <row r="285381" spans="10:10" x14ac:dyDescent="0.35">
      <c r="J285381" s="1"/>
    </row>
    <row r="285389" spans="10:10" x14ac:dyDescent="0.35">
      <c r="J285389" s="1"/>
    </row>
    <row r="285390" spans="10:10" x14ac:dyDescent="0.35">
      <c r="J285390" s="1"/>
    </row>
    <row r="285391" spans="10:10" x14ac:dyDescent="0.35">
      <c r="J285391" s="1"/>
    </row>
    <row r="285392" spans="10:10" x14ac:dyDescent="0.35">
      <c r="J285392" s="1"/>
    </row>
    <row r="285393" spans="10:10" x14ac:dyDescent="0.35">
      <c r="J285393" s="1"/>
    </row>
    <row r="285394" spans="10:10" x14ac:dyDescent="0.35">
      <c r="J285394" s="1"/>
    </row>
    <row r="285395" spans="10:10" x14ac:dyDescent="0.35">
      <c r="J285395" s="1"/>
    </row>
    <row r="285397" spans="10:10" x14ac:dyDescent="0.35">
      <c r="J285397" s="1"/>
    </row>
    <row r="285400" spans="10:10" x14ac:dyDescent="0.35">
      <c r="J285400" s="1"/>
    </row>
    <row r="285405" spans="10:10" x14ac:dyDescent="0.35">
      <c r="J285405" s="1"/>
    </row>
    <row r="285406" spans="10:10" x14ac:dyDescent="0.35">
      <c r="J285406" s="1"/>
    </row>
    <row r="285409" spans="10:10" x14ac:dyDescent="0.35">
      <c r="J285409" s="1"/>
    </row>
    <row r="285410" spans="10:10" x14ac:dyDescent="0.35">
      <c r="J285410" s="1"/>
    </row>
    <row r="285411" spans="10:10" x14ac:dyDescent="0.35">
      <c r="J285411" s="1"/>
    </row>
    <row r="285414" spans="10:10" x14ac:dyDescent="0.35">
      <c r="J285414" s="1"/>
    </row>
    <row r="285415" spans="10:10" x14ac:dyDescent="0.35">
      <c r="J285415" s="1"/>
    </row>
    <row r="285416" spans="10:10" x14ac:dyDescent="0.35">
      <c r="J285416" s="1"/>
    </row>
    <row r="285417" spans="10:10" x14ac:dyDescent="0.35">
      <c r="J285417" s="1"/>
    </row>
    <row r="285418" spans="10:10" x14ac:dyDescent="0.35">
      <c r="J285418" s="1"/>
    </row>
    <row r="285420" spans="10:10" x14ac:dyDescent="0.35">
      <c r="J285420" s="1"/>
    </row>
    <row r="285473" spans="10:10" x14ac:dyDescent="0.35">
      <c r="J285473" s="1"/>
    </row>
    <row r="285485" spans="10:10" x14ac:dyDescent="0.35">
      <c r="J285485" s="1"/>
    </row>
    <row r="285488" spans="10:10" x14ac:dyDescent="0.35">
      <c r="J285488" s="1"/>
    </row>
    <row r="285490" spans="10:10" x14ac:dyDescent="0.35">
      <c r="J285490" s="1"/>
    </row>
    <row r="285492" spans="10:10" x14ac:dyDescent="0.35">
      <c r="J285492" s="1"/>
    </row>
    <row r="285499" spans="10:10" x14ac:dyDescent="0.35">
      <c r="J285499" s="1"/>
    </row>
    <row r="285500" spans="10:10" x14ac:dyDescent="0.35">
      <c r="J285500" s="1"/>
    </row>
    <row r="285501" spans="10:10" x14ac:dyDescent="0.35">
      <c r="J285501" s="1"/>
    </row>
    <row r="285502" spans="10:10" x14ac:dyDescent="0.35">
      <c r="J285502" s="1"/>
    </row>
    <row r="285503" spans="10:10" x14ac:dyDescent="0.35">
      <c r="J285503" s="1"/>
    </row>
    <row r="285504" spans="10:10" x14ac:dyDescent="0.35">
      <c r="J285504" s="1"/>
    </row>
    <row r="285506" spans="10:10" x14ac:dyDescent="0.35">
      <c r="J285506" s="1"/>
    </row>
    <row r="285507" spans="10:10" x14ac:dyDescent="0.35">
      <c r="J285507" s="1"/>
    </row>
    <row r="285508" spans="10:10" x14ac:dyDescent="0.35">
      <c r="J285508" s="1"/>
    </row>
    <row r="285512" spans="10:10" x14ac:dyDescent="0.35">
      <c r="J285512" s="1"/>
    </row>
    <row r="285513" spans="10:10" x14ac:dyDescent="0.35">
      <c r="J285513" s="1"/>
    </row>
    <row r="285514" spans="10:10" x14ac:dyDescent="0.35">
      <c r="J285514" s="1"/>
    </row>
    <row r="285516" spans="10:10" x14ac:dyDescent="0.35">
      <c r="J285516" s="1"/>
    </row>
    <row r="285521" spans="10:10" x14ac:dyDescent="0.35">
      <c r="J285521" s="1"/>
    </row>
    <row r="285522" spans="10:10" x14ac:dyDescent="0.35">
      <c r="J285522" s="1"/>
    </row>
    <row r="285525" spans="10:10" x14ac:dyDescent="0.35">
      <c r="J285525" s="1"/>
    </row>
    <row r="285527" spans="10:10" x14ac:dyDescent="0.35">
      <c r="J285527" s="1"/>
    </row>
    <row r="285529" spans="10:10" x14ac:dyDescent="0.35">
      <c r="J285529" s="1"/>
    </row>
    <row r="285537" spans="10:10" x14ac:dyDescent="0.35">
      <c r="J285537" s="1"/>
    </row>
    <row r="285538" spans="10:10" x14ac:dyDescent="0.35">
      <c r="J285538" s="1"/>
    </row>
    <row r="285539" spans="10:10" x14ac:dyDescent="0.35">
      <c r="J285539" s="1"/>
    </row>
    <row r="285540" spans="10:10" x14ac:dyDescent="0.35">
      <c r="J285540" s="1"/>
    </row>
    <row r="285542" spans="10:10" x14ac:dyDescent="0.35">
      <c r="J285542" s="1"/>
    </row>
    <row r="285543" spans="10:10" x14ac:dyDescent="0.35">
      <c r="J285543" s="1"/>
    </row>
    <row r="285545" spans="10:10" x14ac:dyDescent="0.35">
      <c r="J285545" s="1"/>
    </row>
    <row r="285548" spans="10:10" x14ac:dyDescent="0.35">
      <c r="J285548" s="1"/>
    </row>
    <row r="285553" spans="10:10" x14ac:dyDescent="0.35">
      <c r="J285553" s="1"/>
    </row>
    <row r="285554" spans="10:10" x14ac:dyDescent="0.35">
      <c r="J285554" s="1"/>
    </row>
    <row r="285557" spans="10:10" x14ac:dyDescent="0.35">
      <c r="J285557" s="1"/>
    </row>
    <row r="285558" spans="10:10" x14ac:dyDescent="0.35">
      <c r="J285558" s="1"/>
    </row>
    <row r="285559" spans="10:10" x14ac:dyDescent="0.35">
      <c r="J285559" s="1"/>
    </row>
    <row r="285562" spans="10:10" x14ac:dyDescent="0.35">
      <c r="J285562" s="1"/>
    </row>
    <row r="285563" spans="10:10" x14ac:dyDescent="0.35">
      <c r="J285563" s="1"/>
    </row>
    <row r="285564" spans="10:10" x14ac:dyDescent="0.35">
      <c r="J285564" s="1"/>
    </row>
    <row r="285565" spans="10:10" x14ac:dyDescent="0.35">
      <c r="J285565" s="1"/>
    </row>
    <row r="285566" spans="10:10" x14ac:dyDescent="0.35">
      <c r="J285566" s="1"/>
    </row>
    <row r="285582" spans="10:10" x14ac:dyDescent="0.35">
      <c r="J285582" s="1"/>
    </row>
    <row r="285587" spans="10:10" x14ac:dyDescent="0.35">
      <c r="J285587" s="1"/>
    </row>
    <row r="285589" spans="10:10" x14ac:dyDescent="0.35">
      <c r="J285589" s="1"/>
    </row>
    <row r="285598" spans="10:10" x14ac:dyDescent="0.35">
      <c r="J285598" s="1"/>
    </row>
    <row r="285599" spans="10:10" x14ac:dyDescent="0.35">
      <c r="J285599" s="1"/>
    </row>
    <row r="285602" spans="10:10" x14ac:dyDescent="0.35">
      <c r="J285602" s="1"/>
    </row>
    <row r="285607" spans="10:10" x14ac:dyDescent="0.35">
      <c r="J285607" s="1"/>
    </row>
    <row r="285608" spans="10:10" x14ac:dyDescent="0.35">
      <c r="J285608" s="1"/>
    </row>
    <row r="285609" spans="10:10" x14ac:dyDescent="0.35">
      <c r="J285609" s="1"/>
    </row>
    <row r="285611" spans="10:10" x14ac:dyDescent="0.35">
      <c r="J285611" s="1"/>
    </row>
    <row r="285612" spans="10:10" x14ac:dyDescent="0.35">
      <c r="J285612" s="1"/>
    </row>
    <row r="285621" spans="10:10" x14ac:dyDescent="0.35">
      <c r="J285621" s="1"/>
    </row>
    <row r="285626" spans="10:10" x14ac:dyDescent="0.35">
      <c r="J285626" s="1"/>
    </row>
    <row r="285627" spans="10:10" x14ac:dyDescent="0.35">
      <c r="J285627" s="1"/>
    </row>
    <row r="285631" spans="10:10" x14ac:dyDescent="0.35">
      <c r="J285631" s="1"/>
    </row>
    <row r="285633" spans="10:10" x14ac:dyDescent="0.35">
      <c r="J285633" s="1"/>
    </row>
    <row r="285636" spans="10:10" x14ac:dyDescent="0.35">
      <c r="J285636" s="1"/>
    </row>
    <row r="285638" spans="10:10" x14ac:dyDescent="0.35">
      <c r="J285638" s="1"/>
    </row>
    <row r="285642" spans="10:10" x14ac:dyDescent="0.35">
      <c r="J285642" s="1"/>
    </row>
    <row r="285644" spans="10:10" x14ac:dyDescent="0.35">
      <c r="J285644" s="1"/>
    </row>
    <row r="285645" spans="10:10" x14ac:dyDescent="0.35">
      <c r="J285645" s="1"/>
    </row>
    <row r="285646" spans="10:10" x14ac:dyDescent="0.35">
      <c r="J285646" s="1"/>
    </row>
    <row r="285647" spans="10:10" x14ac:dyDescent="0.35">
      <c r="J285647" s="1"/>
    </row>
    <row r="285648" spans="10:10" x14ac:dyDescent="0.35">
      <c r="J285648" s="1"/>
    </row>
    <row r="285650" spans="10:10" x14ac:dyDescent="0.35">
      <c r="J285650" s="1"/>
    </row>
    <row r="285651" spans="10:10" x14ac:dyDescent="0.35">
      <c r="J285651" s="1"/>
    </row>
    <row r="285652" spans="10:10" x14ac:dyDescent="0.35">
      <c r="J285652" s="1"/>
    </row>
    <row r="285656" spans="10:10" x14ac:dyDescent="0.35">
      <c r="J285656" s="1"/>
    </row>
    <row r="285657" spans="10:10" x14ac:dyDescent="0.35">
      <c r="J285657" s="1"/>
    </row>
    <row r="285658" spans="10:10" x14ac:dyDescent="0.35">
      <c r="J285658" s="1"/>
    </row>
    <row r="285660" spans="10:10" x14ac:dyDescent="0.35">
      <c r="J285660" s="1"/>
    </row>
    <row r="285665" spans="10:10" x14ac:dyDescent="0.35">
      <c r="J285665" s="1"/>
    </row>
    <row r="285666" spans="10:10" x14ac:dyDescent="0.35">
      <c r="J285666" s="1"/>
    </row>
    <row r="285669" spans="10:10" x14ac:dyDescent="0.35">
      <c r="J285669" s="1"/>
    </row>
    <row r="285671" spans="10:10" x14ac:dyDescent="0.35">
      <c r="J285671" s="1"/>
    </row>
    <row r="285673" spans="10:10" x14ac:dyDescent="0.35">
      <c r="J285673" s="1"/>
    </row>
    <row r="285681" spans="10:10" x14ac:dyDescent="0.35">
      <c r="J285681" s="1"/>
    </row>
    <row r="285682" spans="10:10" x14ac:dyDescent="0.35">
      <c r="J285682" s="1"/>
    </row>
    <row r="285683" spans="10:10" x14ac:dyDescent="0.35">
      <c r="J285683" s="1"/>
    </row>
    <row r="285684" spans="10:10" x14ac:dyDescent="0.35">
      <c r="J285684" s="1"/>
    </row>
    <row r="285686" spans="10:10" x14ac:dyDescent="0.35">
      <c r="J285686" s="1"/>
    </row>
    <row r="285687" spans="10:10" x14ac:dyDescent="0.35">
      <c r="J285687" s="1"/>
    </row>
    <row r="285689" spans="10:10" x14ac:dyDescent="0.35">
      <c r="J285689" s="1"/>
    </row>
    <row r="285692" spans="10:10" x14ac:dyDescent="0.35">
      <c r="J285692" s="1"/>
    </row>
    <row r="285694" spans="10:10" x14ac:dyDescent="0.35">
      <c r="J285694" s="1"/>
    </row>
    <row r="285697" spans="10:10" x14ac:dyDescent="0.35">
      <c r="J285697" s="1"/>
    </row>
    <row r="285698" spans="10:10" x14ac:dyDescent="0.35">
      <c r="J285698" s="1"/>
    </row>
    <row r="285699" spans="10:10" x14ac:dyDescent="0.35">
      <c r="J285699" s="1"/>
    </row>
    <row r="285701" spans="10:10" x14ac:dyDescent="0.35">
      <c r="J285701" s="1"/>
    </row>
    <row r="285702" spans="10:10" x14ac:dyDescent="0.35">
      <c r="J285702" s="1"/>
    </row>
    <row r="285703" spans="10:10" x14ac:dyDescent="0.35">
      <c r="J285703" s="1"/>
    </row>
    <row r="285704" spans="10:10" x14ac:dyDescent="0.35">
      <c r="J285704" s="1"/>
    </row>
    <row r="285706" spans="10:10" x14ac:dyDescent="0.35">
      <c r="J285706" s="1"/>
    </row>
    <row r="285707" spans="10:10" x14ac:dyDescent="0.35">
      <c r="J285707" s="1"/>
    </row>
    <row r="285708" spans="10:10" x14ac:dyDescent="0.35">
      <c r="J285708" s="1"/>
    </row>
    <row r="285709" spans="10:10" x14ac:dyDescent="0.35">
      <c r="J285709" s="1"/>
    </row>
    <row r="285710" spans="10:10" x14ac:dyDescent="0.35">
      <c r="J285710" s="1"/>
    </row>
    <row r="285718" spans="10:10" x14ac:dyDescent="0.35">
      <c r="J285718" s="1"/>
    </row>
    <row r="285719" spans="10:10" x14ac:dyDescent="0.35">
      <c r="J285719" s="1"/>
    </row>
    <row r="285722" spans="10:10" x14ac:dyDescent="0.35">
      <c r="J285722" s="1"/>
    </row>
    <row r="285723" spans="10:10" x14ac:dyDescent="0.35">
      <c r="J285723" s="1"/>
    </row>
    <row r="285724" spans="10:10" x14ac:dyDescent="0.35">
      <c r="J285724" s="1"/>
    </row>
    <row r="285725" spans="10:10" x14ac:dyDescent="0.35">
      <c r="J285725" s="1"/>
    </row>
    <row r="285726" spans="10:10" x14ac:dyDescent="0.35">
      <c r="J285726" s="1"/>
    </row>
    <row r="285728" spans="10:10" x14ac:dyDescent="0.35">
      <c r="J285728" s="1"/>
    </row>
    <row r="285729" spans="10:10" x14ac:dyDescent="0.35">
      <c r="J285729" s="1"/>
    </row>
    <row r="285730" spans="10:10" x14ac:dyDescent="0.35">
      <c r="J285730" s="1"/>
    </row>
    <row r="285731" spans="10:10" x14ac:dyDescent="0.35">
      <c r="J285731" s="1"/>
    </row>
    <row r="285732" spans="10:10" x14ac:dyDescent="0.35">
      <c r="J285732" s="1"/>
    </row>
    <row r="285733" spans="10:10" x14ac:dyDescent="0.35">
      <c r="J285733" s="1"/>
    </row>
    <row r="285734" spans="10:10" x14ac:dyDescent="0.35">
      <c r="J285734" s="1"/>
    </row>
    <row r="285735" spans="10:10" x14ac:dyDescent="0.35">
      <c r="J285735" s="1"/>
    </row>
    <row r="285736" spans="10:10" x14ac:dyDescent="0.35">
      <c r="J285736" s="1"/>
    </row>
    <row r="285737" spans="10:10" x14ac:dyDescent="0.35">
      <c r="J285737" s="1"/>
    </row>
    <row r="285738" spans="10:10" x14ac:dyDescent="0.35">
      <c r="J285738" s="1"/>
    </row>
    <row r="285739" spans="10:10" x14ac:dyDescent="0.35">
      <c r="J285739" s="1"/>
    </row>
    <row r="285740" spans="10:10" x14ac:dyDescent="0.35">
      <c r="J285740" s="1"/>
    </row>
    <row r="285741" spans="10:10" x14ac:dyDescent="0.35">
      <c r="J285741" s="1"/>
    </row>
    <row r="285742" spans="10:10" x14ac:dyDescent="0.35">
      <c r="J285742" s="1"/>
    </row>
    <row r="285743" spans="10:10" x14ac:dyDescent="0.35">
      <c r="J285743" s="1"/>
    </row>
    <row r="285744" spans="10:10" x14ac:dyDescent="0.35">
      <c r="J285744" s="1"/>
    </row>
    <row r="285747" spans="10:10" x14ac:dyDescent="0.35">
      <c r="J285747" s="1"/>
    </row>
    <row r="285748" spans="10:10" x14ac:dyDescent="0.35">
      <c r="J285748" s="1"/>
    </row>
    <row r="285750" spans="10:10" x14ac:dyDescent="0.35">
      <c r="J285750" s="1"/>
    </row>
    <row r="285751" spans="10:10" x14ac:dyDescent="0.35">
      <c r="J285751" s="1"/>
    </row>
    <row r="285752" spans="10:10" x14ac:dyDescent="0.35">
      <c r="J285752" s="1"/>
    </row>
    <row r="285754" spans="10:10" x14ac:dyDescent="0.35">
      <c r="J285754" s="1"/>
    </row>
    <row r="285755" spans="10:10" x14ac:dyDescent="0.35">
      <c r="J285755" s="1"/>
    </row>
    <row r="285756" spans="10:10" x14ac:dyDescent="0.35">
      <c r="J285756" s="1"/>
    </row>
    <row r="285757" spans="10:10" x14ac:dyDescent="0.35">
      <c r="J285757" s="1"/>
    </row>
    <row r="285763" spans="10:10" x14ac:dyDescent="0.35">
      <c r="J285763" s="1"/>
    </row>
    <row r="285765" spans="10:10" x14ac:dyDescent="0.35">
      <c r="J285765" s="1"/>
    </row>
    <row r="285768" spans="10:10" x14ac:dyDescent="0.35">
      <c r="J285768" s="1"/>
    </row>
    <row r="285772" spans="10:10" x14ac:dyDescent="0.35">
      <c r="J285772" s="1"/>
    </row>
    <row r="285777" spans="10:10" x14ac:dyDescent="0.35">
      <c r="J285777" s="1"/>
    </row>
    <row r="285785" spans="10:10" x14ac:dyDescent="0.35">
      <c r="J285785" s="1"/>
    </row>
    <row r="285786" spans="10:10" x14ac:dyDescent="0.35">
      <c r="J285786" s="1"/>
    </row>
    <row r="285788" spans="10:10" x14ac:dyDescent="0.35">
      <c r="J285788" s="1"/>
    </row>
    <row r="285797" spans="10:10" x14ac:dyDescent="0.35">
      <c r="J285797" s="1"/>
    </row>
    <row r="285806" spans="10:10" x14ac:dyDescent="0.35">
      <c r="J285806" s="1"/>
    </row>
    <row r="285807" spans="10:10" x14ac:dyDescent="0.35">
      <c r="J285807" s="1"/>
    </row>
    <row r="285808" spans="10:10" x14ac:dyDescent="0.35">
      <c r="J285808" s="1"/>
    </row>
    <row r="285813" spans="10:10" x14ac:dyDescent="0.35">
      <c r="J285813" s="1"/>
    </row>
    <row r="285820" spans="10:10" x14ac:dyDescent="0.35">
      <c r="J285820" s="1"/>
    </row>
    <row r="285822" spans="10:10" x14ac:dyDescent="0.35">
      <c r="J285822" s="1"/>
    </row>
    <row r="285827" spans="10:10" x14ac:dyDescent="0.35">
      <c r="J285827" s="1"/>
    </row>
    <row r="285829" spans="10:10" x14ac:dyDescent="0.35">
      <c r="J285829" s="1"/>
    </row>
    <row r="285830" spans="10:10" x14ac:dyDescent="0.35">
      <c r="J285830" s="1"/>
    </row>
    <row r="285831" spans="10:10" x14ac:dyDescent="0.35">
      <c r="J285831" s="1"/>
    </row>
    <row r="285832" spans="10:10" x14ac:dyDescent="0.35">
      <c r="J285832" s="1"/>
    </row>
    <row r="285834" spans="10:10" x14ac:dyDescent="0.35">
      <c r="J285834" s="1"/>
    </row>
    <row r="285835" spans="10:10" x14ac:dyDescent="0.35">
      <c r="J285835" s="1"/>
    </row>
    <row r="285837" spans="10:10" x14ac:dyDescent="0.35">
      <c r="J285837" s="1"/>
    </row>
    <row r="285840" spans="10:10" x14ac:dyDescent="0.35">
      <c r="J285840" s="1"/>
    </row>
    <row r="285841" spans="10:10" x14ac:dyDescent="0.35">
      <c r="J285841" s="1"/>
    </row>
    <row r="285842" spans="10:10" x14ac:dyDescent="0.35">
      <c r="J285842" s="1"/>
    </row>
    <row r="285844" spans="10:10" x14ac:dyDescent="0.35">
      <c r="J285844" s="1"/>
    </row>
    <row r="285845" spans="10:10" x14ac:dyDescent="0.35">
      <c r="J285845" s="1"/>
    </row>
    <row r="285850" spans="10:10" x14ac:dyDescent="0.35">
      <c r="J285850" s="1"/>
    </row>
    <row r="285852" spans="10:10" x14ac:dyDescent="0.35">
      <c r="J285852" s="1"/>
    </row>
    <row r="285853" spans="10:10" x14ac:dyDescent="0.35">
      <c r="J285853" s="1"/>
    </row>
    <row r="285854" spans="10:10" x14ac:dyDescent="0.35">
      <c r="J285854" s="1"/>
    </row>
    <row r="285855" spans="10:10" x14ac:dyDescent="0.35">
      <c r="J285855" s="1"/>
    </row>
    <row r="285857" spans="10:10" x14ac:dyDescent="0.35">
      <c r="J285857" s="1"/>
    </row>
    <row r="285859" spans="10:10" x14ac:dyDescent="0.35">
      <c r="J285859" s="1"/>
    </row>
    <row r="285861" spans="10:10" x14ac:dyDescent="0.35">
      <c r="J285861" s="1"/>
    </row>
    <row r="285863" spans="10:10" x14ac:dyDescent="0.35">
      <c r="J285863" s="1"/>
    </row>
    <row r="285867" spans="10:10" x14ac:dyDescent="0.35">
      <c r="J285867" s="1"/>
    </row>
    <row r="285868" spans="10:10" x14ac:dyDescent="0.35">
      <c r="J285868" s="1"/>
    </row>
    <row r="285870" spans="10:10" x14ac:dyDescent="0.35">
      <c r="J285870" s="1"/>
    </row>
    <row r="285871" spans="10:10" x14ac:dyDescent="0.35">
      <c r="J285871" s="1"/>
    </row>
    <row r="285872" spans="10:10" x14ac:dyDescent="0.35">
      <c r="J285872" s="1"/>
    </row>
    <row r="285873" spans="10:10" x14ac:dyDescent="0.35">
      <c r="J285873" s="1"/>
    </row>
    <row r="285875" spans="10:10" x14ac:dyDescent="0.35">
      <c r="J285875" s="1"/>
    </row>
    <row r="285877" spans="10:10" x14ac:dyDescent="0.35">
      <c r="J285877" s="1"/>
    </row>
    <row r="285879" spans="10:10" x14ac:dyDescent="0.35">
      <c r="J285879" s="1"/>
    </row>
    <row r="285880" spans="10:10" x14ac:dyDescent="0.35">
      <c r="J285880" s="1"/>
    </row>
    <row r="285881" spans="10:10" x14ac:dyDescent="0.35">
      <c r="J285881" s="1"/>
    </row>
    <row r="285882" spans="10:10" x14ac:dyDescent="0.35">
      <c r="J285882" s="1"/>
    </row>
    <row r="285883" spans="10:10" x14ac:dyDescent="0.35">
      <c r="J285883" s="1"/>
    </row>
    <row r="285886" spans="10:10" x14ac:dyDescent="0.35">
      <c r="J285886" s="1"/>
    </row>
    <row r="285888" spans="10:10" x14ac:dyDescent="0.35">
      <c r="J285888" s="1"/>
    </row>
    <row r="285890" spans="10:10" x14ac:dyDescent="0.35">
      <c r="J285890" s="1"/>
    </row>
    <row r="285891" spans="10:10" x14ac:dyDescent="0.35">
      <c r="J285891" s="1"/>
    </row>
    <row r="285892" spans="10:10" x14ac:dyDescent="0.35">
      <c r="J285892" s="1"/>
    </row>
    <row r="285894" spans="10:10" x14ac:dyDescent="0.35">
      <c r="J285894" s="1"/>
    </row>
    <row r="285895" spans="10:10" x14ac:dyDescent="0.35">
      <c r="J285895" s="1"/>
    </row>
    <row r="285896" spans="10:10" x14ac:dyDescent="0.35">
      <c r="J285896" s="1"/>
    </row>
    <row r="285897" spans="10:10" x14ac:dyDescent="0.35">
      <c r="J285897" s="1"/>
    </row>
    <row r="285898" spans="10:10" x14ac:dyDescent="0.35">
      <c r="J285898" s="1"/>
    </row>
    <row r="285899" spans="10:10" x14ac:dyDescent="0.35">
      <c r="J285899" s="1"/>
    </row>
    <row r="285901" spans="10:10" x14ac:dyDescent="0.35">
      <c r="J285901" s="1"/>
    </row>
    <row r="285906" spans="10:10" x14ac:dyDescent="0.35">
      <c r="J285906" s="1"/>
    </row>
    <row r="285912" spans="10:10" x14ac:dyDescent="0.35">
      <c r="J285912" s="1"/>
    </row>
    <row r="285914" spans="10:10" x14ac:dyDescent="0.35">
      <c r="J285914" s="1"/>
    </row>
    <row r="285915" spans="10:10" x14ac:dyDescent="0.35">
      <c r="J285915" s="1"/>
    </row>
    <row r="285916" spans="10:10" x14ac:dyDescent="0.35">
      <c r="J285916" s="1"/>
    </row>
    <row r="285917" spans="10:10" x14ac:dyDescent="0.35">
      <c r="J285917" s="1"/>
    </row>
    <row r="285919" spans="10:10" x14ac:dyDescent="0.35">
      <c r="J285919" s="1"/>
    </row>
    <row r="285920" spans="10:10" x14ac:dyDescent="0.35">
      <c r="J285920" s="1"/>
    </row>
    <row r="285923" spans="10:10" x14ac:dyDescent="0.35">
      <c r="J285923" s="1"/>
    </row>
    <row r="285924" spans="10:10" x14ac:dyDescent="0.35">
      <c r="J285924" s="1"/>
    </row>
    <row r="285927" spans="10:10" x14ac:dyDescent="0.35">
      <c r="J285927" s="1"/>
    </row>
    <row r="285928" spans="10:10" x14ac:dyDescent="0.35">
      <c r="J285928" s="1"/>
    </row>
    <row r="285929" spans="10:10" x14ac:dyDescent="0.35">
      <c r="J285929" s="1"/>
    </row>
    <row r="285930" spans="10:10" x14ac:dyDescent="0.35">
      <c r="J285930" s="1"/>
    </row>
    <row r="285931" spans="10:10" x14ac:dyDescent="0.35">
      <c r="J285931" s="1"/>
    </row>
    <row r="285932" spans="10:10" x14ac:dyDescent="0.35">
      <c r="J285932" s="1"/>
    </row>
    <row r="285933" spans="10:10" x14ac:dyDescent="0.35">
      <c r="J285933" s="1"/>
    </row>
    <row r="285935" spans="10:10" x14ac:dyDescent="0.35">
      <c r="J285935" s="1"/>
    </row>
    <row r="285936" spans="10:10" x14ac:dyDescent="0.35">
      <c r="J285936" s="1"/>
    </row>
    <row r="285938" spans="10:10" x14ac:dyDescent="0.35">
      <c r="J285938" s="1"/>
    </row>
    <row r="285939" spans="10:10" x14ac:dyDescent="0.35">
      <c r="J285939" s="1"/>
    </row>
    <row r="285944" spans="10:10" x14ac:dyDescent="0.35">
      <c r="J285944" s="1"/>
    </row>
    <row r="285945" spans="10:10" x14ac:dyDescent="0.35">
      <c r="J285945" s="1"/>
    </row>
    <row r="285946" spans="10:10" x14ac:dyDescent="0.35">
      <c r="J285946" s="1"/>
    </row>
    <row r="285948" spans="10:10" x14ac:dyDescent="0.35">
      <c r="J285948" s="1"/>
    </row>
    <row r="285949" spans="10:10" x14ac:dyDescent="0.35">
      <c r="J285949" s="1"/>
    </row>
    <row r="285950" spans="10:10" x14ac:dyDescent="0.35">
      <c r="J285950" s="1"/>
    </row>
    <row r="285953" spans="10:10" x14ac:dyDescent="0.35">
      <c r="J285953" s="1"/>
    </row>
    <row r="285958" spans="10:10" x14ac:dyDescent="0.35">
      <c r="J285958" s="1"/>
    </row>
    <row r="285961" spans="10:10" x14ac:dyDescent="0.35">
      <c r="J285961" s="1"/>
    </row>
    <row r="285963" spans="10:10" x14ac:dyDescent="0.35">
      <c r="J285963" s="1"/>
    </row>
    <row r="285964" spans="10:10" x14ac:dyDescent="0.35">
      <c r="J285964" s="1"/>
    </row>
    <row r="285965" spans="10:10" x14ac:dyDescent="0.35">
      <c r="J285965" s="1"/>
    </row>
    <row r="285966" spans="10:10" x14ac:dyDescent="0.35">
      <c r="J285966" s="1"/>
    </row>
    <row r="285970" spans="10:10" x14ac:dyDescent="0.35">
      <c r="J285970" s="1"/>
    </row>
    <row r="285972" spans="10:10" x14ac:dyDescent="0.35">
      <c r="J285972" s="1"/>
    </row>
    <row r="285974" spans="10:10" x14ac:dyDescent="0.35">
      <c r="J285974" s="1"/>
    </row>
    <row r="285975" spans="10:10" x14ac:dyDescent="0.35">
      <c r="J285975" s="1"/>
    </row>
    <row r="285976" spans="10:10" x14ac:dyDescent="0.35">
      <c r="J285976" s="1"/>
    </row>
    <row r="285977" spans="10:10" x14ac:dyDescent="0.35">
      <c r="J285977" s="1"/>
    </row>
    <row r="285978" spans="10:10" x14ac:dyDescent="0.35">
      <c r="J285978" s="1"/>
    </row>
    <row r="285979" spans="10:10" x14ac:dyDescent="0.35">
      <c r="J285979" s="1"/>
    </row>
    <row r="285981" spans="10:10" x14ac:dyDescent="0.35">
      <c r="J285981" s="1"/>
    </row>
    <row r="285982" spans="10:10" x14ac:dyDescent="0.35">
      <c r="J285982" s="1"/>
    </row>
    <row r="285983" spans="10:10" x14ac:dyDescent="0.35">
      <c r="J285983" s="1"/>
    </row>
    <row r="285986" spans="10:10" x14ac:dyDescent="0.35">
      <c r="J285986" s="1"/>
    </row>
    <row r="285987" spans="10:10" x14ac:dyDescent="0.35">
      <c r="J285987" s="1"/>
    </row>
    <row r="285988" spans="10:10" x14ac:dyDescent="0.35">
      <c r="J285988" s="1"/>
    </row>
    <row r="285989" spans="10:10" x14ac:dyDescent="0.35">
      <c r="J285989" s="1"/>
    </row>
    <row r="285991" spans="10:10" x14ac:dyDescent="0.35">
      <c r="J285991" s="1"/>
    </row>
    <row r="285992" spans="10:10" x14ac:dyDescent="0.35">
      <c r="J285992" s="1"/>
    </row>
    <row r="285994" spans="10:10" x14ac:dyDescent="0.35">
      <c r="J285994" s="1"/>
    </row>
    <row r="285995" spans="10:10" x14ac:dyDescent="0.35">
      <c r="J285995" s="1"/>
    </row>
    <row r="285996" spans="10:10" x14ac:dyDescent="0.35">
      <c r="J285996" s="1"/>
    </row>
    <row r="285997" spans="10:10" x14ac:dyDescent="0.35">
      <c r="J285997" s="1"/>
    </row>
    <row r="285998" spans="10:10" x14ac:dyDescent="0.35">
      <c r="J285998" s="1"/>
    </row>
    <row r="286000" spans="10:10" x14ac:dyDescent="0.35">
      <c r="J286000" s="1"/>
    </row>
    <row r="286001" spans="10:10" x14ac:dyDescent="0.35">
      <c r="J286001" s="1"/>
    </row>
    <row r="286003" spans="10:10" x14ac:dyDescent="0.35">
      <c r="J286003" s="1"/>
    </row>
    <row r="286006" spans="10:10" x14ac:dyDescent="0.35">
      <c r="J286006" s="1"/>
    </row>
    <row r="286007" spans="10:10" x14ac:dyDescent="0.35">
      <c r="J286007" s="1"/>
    </row>
    <row r="286009" spans="10:10" x14ac:dyDescent="0.35">
      <c r="J286009" s="1"/>
    </row>
    <row r="286010" spans="10:10" x14ac:dyDescent="0.35">
      <c r="J286010" s="1"/>
    </row>
    <row r="286011" spans="10:10" x14ac:dyDescent="0.35">
      <c r="J286011" s="1"/>
    </row>
    <row r="286013" spans="10:10" x14ac:dyDescent="0.35">
      <c r="J286013" s="1"/>
    </row>
    <row r="286014" spans="10:10" x14ac:dyDescent="0.35">
      <c r="J286014" s="1"/>
    </row>
    <row r="286017" spans="10:10" x14ac:dyDescent="0.35">
      <c r="J286017" s="1"/>
    </row>
    <row r="286019" spans="10:10" x14ac:dyDescent="0.35">
      <c r="J286019" s="1"/>
    </row>
    <row r="286020" spans="10:10" x14ac:dyDescent="0.35">
      <c r="J286020" s="1"/>
    </row>
    <row r="286021" spans="10:10" x14ac:dyDescent="0.35">
      <c r="J286021" s="1"/>
    </row>
    <row r="286022" spans="10:10" x14ac:dyDescent="0.35">
      <c r="J286022" s="1"/>
    </row>
    <row r="286023" spans="10:10" x14ac:dyDescent="0.35">
      <c r="J286023" s="1"/>
    </row>
    <row r="286026" spans="10:10" x14ac:dyDescent="0.35">
      <c r="J286026" s="1"/>
    </row>
    <row r="286027" spans="10:10" x14ac:dyDescent="0.35">
      <c r="J286027" s="1"/>
    </row>
    <row r="286029" spans="10:10" x14ac:dyDescent="0.35">
      <c r="J286029" s="1"/>
    </row>
    <row r="286030" spans="10:10" x14ac:dyDescent="0.35">
      <c r="J286030" s="1"/>
    </row>
    <row r="286031" spans="10:10" x14ac:dyDescent="0.35">
      <c r="J286031" s="1"/>
    </row>
    <row r="286032" spans="10:10" x14ac:dyDescent="0.35">
      <c r="J286032" s="1"/>
    </row>
    <row r="286033" spans="10:10" x14ac:dyDescent="0.35">
      <c r="J286033" s="1"/>
    </row>
    <row r="286034" spans="10:10" x14ac:dyDescent="0.35">
      <c r="J286034" s="1"/>
    </row>
    <row r="286035" spans="10:10" x14ac:dyDescent="0.35">
      <c r="J286035" s="1"/>
    </row>
    <row r="286036" spans="10:10" x14ac:dyDescent="0.35">
      <c r="J286036" s="1"/>
    </row>
    <row r="286037" spans="10:10" x14ac:dyDescent="0.35">
      <c r="J286037" s="1"/>
    </row>
    <row r="286038" spans="10:10" x14ac:dyDescent="0.35">
      <c r="J286038" s="1"/>
    </row>
    <row r="286047" spans="10:10" x14ac:dyDescent="0.35">
      <c r="J286047" s="1"/>
    </row>
    <row r="286052" spans="10:10" x14ac:dyDescent="0.35">
      <c r="J286052" s="1"/>
    </row>
    <row r="286054" spans="10:10" x14ac:dyDescent="0.35">
      <c r="J286054" s="1"/>
    </row>
    <row r="286055" spans="10:10" x14ac:dyDescent="0.35">
      <c r="J286055" s="1"/>
    </row>
    <row r="286056" spans="10:10" x14ac:dyDescent="0.35">
      <c r="J286056" s="1"/>
    </row>
    <row r="286057" spans="10:10" x14ac:dyDescent="0.35">
      <c r="J286057" s="1"/>
    </row>
    <row r="286058" spans="10:10" x14ac:dyDescent="0.35">
      <c r="J286058" s="1"/>
    </row>
    <row r="286059" spans="10:10" x14ac:dyDescent="0.35">
      <c r="J286059" s="1"/>
    </row>
    <row r="286060" spans="10:10" x14ac:dyDescent="0.35">
      <c r="J286060" s="1"/>
    </row>
    <row r="286061" spans="10:10" x14ac:dyDescent="0.35">
      <c r="J286061" s="1"/>
    </row>
    <row r="286062" spans="10:10" x14ac:dyDescent="0.35">
      <c r="J286062" s="1"/>
    </row>
    <row r="286063" spans="10:10" x14ac:dyDescent="0.35">
      <c r="J286063" s="1"/>
    </row>
    <row r="286064" spans="10:10" x14ac:dyDescent="0.35">
      <c r="J286064" s="1"/>
    </row>
    <row r="286065" spans="10:10" x14ac:dyDescent="0.35">
      <c r="J286065" s="1"/>
    </row>
    <row r="286066" spans="10:10" x14ac:dyDescent="0.35">
      <c r="J286066" s="1"/>
    </row>
    <row r="286067" spans="10:10" x14ac:dyDescent="0.35">
      <c r="J286067" s="1"/>
    </row>
    <row r="286068" spans="10:10" x14ac:dyDescent="0.35">
      <c r="J286068" s="1"/>
    </row>
    <row r="286069" spans="10:10" x14ac:dyDescent="0.35">
      <c r="J286069" s="1"/>
    </row>
    <row r="286072" spans="10:10" x14ac:dyDescent="0.35">
      <c r="J286072" s="1"/>
    </row>
    <row r="286073" spans="10:10" x14ac:dyDescent="0.35">
      <c r="J286073" s="1"/>
    </row>
    <row r="286074" spans="10:10" x14ac:dyDescent="0.35">
      <c r="J286074" s="1"/>
    </row>
    <row r="286075" spans="10:10" x14ac:dyDescent="0.35">
      <c r="J286075" s="1"/>
    </row>
    <row r="286076" spans="10:10" x14ac:dyDescent="0.35">
      <c r="J286076" s="1"/>
    </row>
    <row r="286078" spans="10:10" x14ac:dyDescent="0.35">
      <c r="J286078" s="1"/>
    </row>
    <row r="286080" spans="10:10" x14ac:dyDescent="0.35">
      <c r="J286080" s="1"/>
    </row>
    <row r="286081" spans="10:10" x14ac:dyDescent="0.35">
      <c r="J286081" s="1"/>
    </row>
    <row r="286082" spans="10:10" x14ac:dyDescent="0.35">
      <c r="J286082" s="1"/>
    </row>
    <row r="286084" spans="10:10" x14ac:dyDescent="0.35">
      <c r="J286084" s="1"/>
    </row>
    <row r="286085" spans="10:10" x14ac:dyDescent="0.35">
      <c r="J286085" s="1"/>
    </row>
    <row r="286087" spans="10:10" x14ac:dyDescent="0.35">
      <c r="J286087" s="1"/>
    </row>
    <row r="286089" spans="10:10" x14ac:dyDescent="0.35">
      <c r="J286089" s="1"/>
    </row>
    <row r="286093" spans="10:10" x14ac:dyDescent="0.35">
      <c r="J286093" s="1"/>
    </row>
    <row r="286101" spans="10:10" x14ac:dyDescent="0.35">
      <c r="J286101" s="1"/>
    </row>
    <row r="286152" spans="10:10" x14ac:dyDescent="0.35">
      <c r="J286152" s="1"/>
    </row>
    <row r="286161" spans="10:10" x14ac:dyDescent="0.35">
      <c r="J286161" s="1"/>
    </row>
    <row r="286163" spans="10:10" x14ac:dyDescent="0.35">
      <c r="J286163" s="1"/>
    </row>
    <row r="286170" spans="10:10" x14ac:dyDescent="0.35">
      <c r="J286170" s="1"/>
    </row>
    <row r="286171" spans="10:10" x14ac:dyDescent="0.35">
      <c r="J286171" s="1"/>
    </row>
    <row r="286172" spans="10:10" x14ac:dyDescent="0.35">
      <c r="J286172" s="1"/>
    </row>
    <row r="286173" spans="10:10" x14ac:dyDescent="0.35">
      <c r="J286173" s="1"/>
    </row>
    <row r="286175" spans="10:10" x14ac:dyDescent="0.35">
      <c r="J286175" s="1"/>
    </row>
    <row r="286176" spans="10:10" x14ac:dyDescent="0.35">
      <c r="J286176" s="1"/>
    </row>
    <row r="286177" spans="10:10" x14ac:dyDescent="0.35">
      <c r="J286177" s="1"/>
    </row>
    <row r="286179" spans="10:10" x14ac:dyDescent="0.35">
      <c r="J286179" s="1"/>
    </row>
    <row r="286182" spans="10:10" x14ac:dyDescent="0.35">
      <c r="J286182" s="1"/>
    </row>
    <row r="286183" spans="10:10" x14ac:dyDescent="0.35">
      <c r="J286183" s="1"/>
    </row>
    <row r="286184" spans="10:10" x14ac:dyDescent="0.35">
      <c r="J286184" s="1"/>
    </row>
    <row r="286190" spans="10:10" x14ac:dyDescent="0.35">
      <c r="J286190" s="1"/>
    </row>
    <row r="286191" spans="10:10" x14ac:dyDescent="0.35">
      <c r="J286191" s="1"/>
    </row>
    <row r="286192" spans="10:10" x14ac:dyDescent="0.35">
      <c r="J286192" s="1"/>
    </row>
    <row r="286195" spans="10:10" x14ac:dyDescent="0.35">
      <c r="J286195" s="1"/>
    </row>
    <row r="286196" spans="10:10" x14ac:dyDescent="0.35">
      <c r="J286196" s="1"/>
    </row>
    <row r="286198" spans="10:10" x14ac:dyDescent="0.35">
      <c r="J286198" s="1"/>
    </row>
    <row r="286206" spans="10:10" x14ac:dyDescent="0.35">
      <c r="J286206" s="1"/>
    </row>
    <row r="286207" spans="10:10" x14ac:dyDescent="0.35">
      <c r="J286207" s="1"/>
    </row>
    <row r="286208" spans="10:10" x14ac:dyDescent="0.35">
      <c r="J286208" s="1"/>
    </row>
    <row r="286209" spans="10:10" x14ac:dyDescent="0.35">
      <c r="J286209" s="1"/>
    </row>
    <row r="286210" spans="10:10" x14ac:dyDescent="0.35">
      <c r="J286210" s="1"/>
    </row>
    <row r="286211" spans="10:10" x14ac:dyDescent="0.35">
      <c r="J286211" s="1"/>
    </row>
    <row r="286212" spans="10:10" x14ac:dyDescent="0.35">
      <c r="J286212" s="1"/>
    </row>
    <row r="286213" spans="10:10" x14ac:dyDescent="0.35">
      <c r="J286213" s="1"/>
    </row>
    <row r="286214" spans="10:10" x14ac:dyDescent="0.35">
      <c r="J286214" s="1"/>
    </row>
    <row r="286217" spans="10:10" x14ac:dyDescent="0.35">
      <c r="J286217" s="1"/>
    </row>
    <row r="286220" spans="10:10" x14ac:dyDescent="0.35">
      <c r="J286220" s="1"/>
    </row>
    <row r="286221" spans="10:10" x14ac:dyDescent="0.35">
      <c r="J286221" s="1"/>
    </row>
    <row r="286222" spans="10:10" x14ac:dyDescent="0.35">
      <c r="J286222" s="1"/>
    </row>
    <row r="286223" spans="10:10" x14ac:dyDescent="0.35">
      <c r="J286223" s="1"/>
    </row>
    <row r="286226" spans="10:10" x14ac:dyDescent="0.35">
      <c r="J286226" s="1"/>
    </row>
    <row r="286227" spans="10:10" x14ac:dyDescent="0.35">
      <c r="J286227" s="1"/>
    </row>
    <row r="286228" spans="10:10" x14ac:dyDescent="0.35">
      <c r="J286228" s="1"/>
    </row>
    <row r="286231" spans="10:10" x14ac:dyDescent="0.35">
      <c r="J286231" s="1"/>
    </row>
    <row r="286232" spans="10:10" x14ac:dyDescent="0.35">
      <c r="J286232" s="1"/>
    </row>
    <row r="286233" spans="10:10" x14ac:dyDescent="0.35">
      <c r="J286233" s="1"/>
    </row>
    <row r="286234" spans="10:10" x14ac:dyDescent="0.35">
      <c r="J286234" s="1"/>
    </row>
    <row r="286235" spans="10:10" x14ac:dyDescent="0.35">
      <c r="J286235" s="1"/>
    </row>
    <row r="286237" spans="10:10" x14ac:dyDescent="0.35">
      <c r="J286237" s="1"/>
    </row>
    <row r="286239" spans="10:10" x14ac:dyDescent="0.35">
      <c r="J286239" s="1"/>
    </row>
    <row r="286312" spans="10:10" x14ac:dyDescent="0.35">
      <c r="J286312" s="1"/>
    </row>
    <row r="286316" spans="10:10" x14ac:dyDescent="0.35">
      <c r="J286316" s="1"/>
    </row>
    <row r="286322" spans="10:10" x14ac:dyDescent="0.35">
      <c r="J286322" s="1"/>
    </row>
    <row r="286325" spans="10:10" x14ac:dyDescent="0.35">
      <c r="J286325" s="1"/>
    </row>
    <row r="286328" spans="10:10" x14ac:dyDescent="0.35">
      <c r="J286328" s="1"/>
    </row>
    <row r="286333" spans="10:10" x14ac:dyDescent="0.35">
      <c r="J286333" s="1"/>
    </row>
    <row r="286338" spans="10:10" x14ac:dyDescent="0.35">
      <c r="J286338" s="1"/>
    </row>
    <row r="286341" spans="10:10" x14ac:dyDescent="0.35">
      <c r="J286341" s="1"/>
    </row>
    <row r="286342" spans="10:10" x14ac:dyDescent="0.35">
      <c r="J286342" s="1"/>
    </row>
    <row r="286343" spans="10:10" x14ac:dyDescent="0.35">
      <c r="J286343" s="1"/>
    </row>
    <row r="286346" spans="10:10" x14ac:dyDescent="0.35">
      <c r="J286346" s="1"/>
    </row>
    <row r="286347" spans="10:10" x14ac:dyDescent="0.35">
      <c r="J286347" s="1"/>
    </row>
    <row r="286349" spans="10:10" x14ac:dyDescent="0.35">
      <c r="J286349" s="1"/>
    </row>
    <row r="286350" spans="10:10" x14ac:dyDescent="0.35">
      <c r="J286350" s="1"/>
    </row>
    <row r="286358" spans="10:10" x14ac:dyDescent="0.35">
      <c r="J286358" s="1"/>
    </row>
    <row r="286359" spans="10:10" x14ac:dyDescent="0.35">
      <c r="J286359" s="1"/>
    </row>
    <row r="286360" spans="10:10" x14ac:dyDescent="0.35">
      <c r="J286360" s="1"/>
    </row>
    <row r="286361" spans="10:10" x14ac:dyDescent="0.35">
      <c r="J286361" s="1"/>
    </row>
    <row r="286362" spans="10:10" x14ac:dyDescent="0.35">
      <c r="J286362" s="1"/>
    </row>
    <row r="286363" spans="10:10" x14ac:dyDescent="0.35">
      <c r="J286363" s="1"/>
    </row>
    <row r="286364" spans="10:10" x14ac:dyDescent="0.35">
      <c r="J286364" s="1"/>
    </row>
    <row r="286365" spans="10:10" x14ac:dyDescent="0.35">
      <c r="J286365" s="1"/>
    </row>
    <row r="286367" spans="10:10" x14ac:dyDescent="0.35">
      <c r="J286367" s="1"/>
    </row>
    <row r="286369" spans="10:10" x14ac:dyDescent="0.35">
      <c r="J286369" s="1"/>
    </row>
    <row r="286372" spans="10:10" x14ac:dyDescent="0.35">
      <c r="J286372" s="1"/>
    </row>
    <row r="286373" spans="10:10" x14ac:dyDescent="0.35">
      <c r="J286373" s="1"/>
    </row>
    <row r="286374" spans="10:10" x14ac:dyDescent="0.35">
      <c r="J286374" s="1"/>
    </row>
    <row r="286375" spans="10:10" x14ac:dyDescent="0.35">
      <c r="J286375" s="1"/>
    </row>
    <row r="286378" spans="10:10" x14ac:dyDescent="0.35">
      <c r="J286378" s="1"/>
    </row>
    <row r="286379" spans="10:10" x14ac:dyDescent="0.35">
      <c r="J286379" s="1"/>
    </row>
    <row r="286380" spans="10:10" x14ac:dyDescent="0.35">
      <c r="J286380" s="1"/>
    </row>
    <row r="286383" spans="10:10" x14ac:dyDescent="0.35">
      <c r="J286383" s="1"/>
    </row>
    <row r="286384" spans="10:10" x14ac:dyDescent="0.35">
      <c r="J286384" s="1"/>
    </row>
    <row r="286385" spans="10:10" x14ac:dyDescent="0.35">
      <c r="J286385" s="1"/>
    </row>
    <row r="286386" spans="10:10" x14ac:dyDescent="0.35">
      <c r="J286386" s="1"/>
    </row>
    <row r="286387" spans="10:10" x14ac:dyDescent="0.35">
      <c r="J286387" s="1"/>
    </row>
    <row r="286468" spans="10:10" x14ac:dyDescent="0.35">
      <c r="J286468" s="1"/>
    </row>
    <row r="286469" spans="10:10" x14ac:dyDescent="0.35">
      <c r="J286469" s="1"/>
    </row>
    <row r="286470" spans="10:10" x14ac:dyDescent="0.35">
      <c r="J286470" s="1"/>
    </row>
    <row r="286473" spans="10:10" x14ac:dyDescent="0.35">
      <c r="J286473" s="1"/>
    </row>
    <row r="286474" spans="10:10" x14ac:dyDescent="0.35">
      <c r="J286474" s="1"/>
    </row>
    <row r="286476" spans="10:10" x14ac:dyDescent="0.35">
      <c r="J286476" s="1"/>
    </row>
    <row r="286479" spans="10:10" x14ac:dyDescent="0.35">
      <c r="J286479" s="1"/>
    </row>
    <row r="286480" spans="10:10" x14ac:dyDescent="0.35">
      <c r="J286480" s="1"/>
    </row>
    <row r="286481" spans="10:10" x14ac:dyDescent="0.35">
      <c r="J286481" s="1"/>
    </row>
    <row r="286487" spans="10:10" x14ac:dyDescent="0.35">
      <c r="J286487" s="1"/>
    </row>
    <row r="286488" spans="10:10" x14ac:dyDescent="0.35">
      <c r="J286488" s="1"/>
    </row>
    <row r="286490" spans="10:10" x14ac:dyDescent="0.35">
      <c r="J286490" s="1"/>
    </row>
    <row r="286493" spans="10:10" x14ac:dyDescent="0.35">
      <c r="J286493" s="1"/>
    </row>
    <row r="286495" spans="10:10" x14ac:dyDescent="0.35">
      <c r="J286495" s="1"/>
    </row>
    <row r="286503" spans="10:10" x14ac:dyDescent="0.35">
      <c r="J286503" s="1"/>
    </row>
    <row r="286504" spans="10:10" x14ac:dyDescent="0.35">
      <c r="J286504" s="1"/>
    </row>
    <row r="286506" spans="10:10" x14ac:dyDescent="0.35">
      <c r="J286506" s="1"/>
    </row>
    <row r="286507" spans="10:10" x14ac:dyDescent="0.35">
      <c r="J286507" s="1"/>
    </row>
    <row r="286509" spans="10:10" x14ac:dyDescent="0.35">
      <c r="J286509" s="1"/>
    </row>
    <row r="286511" spans="10:10" x14ac:dyDescent="0.35">
      <c r="J286511" s="1"/>
    </row>
    <row r="286514" spans="10:10" x14ac:dyDescent="0.35">
      <c r="J286514" s="1"/>
    </row>
    <row r="286519" spans="10:10" x14ac:dyDescent="0.35">
      <c r="J286519" s="1"/>
    </row>
    <row r="286520" spans="10:10" x14ac:dyDescent="0.35">
      <c r="J286520" s="1"/>
    </row>
    <row r="286523" spans="10:10" x14ac:dyDescent="0.35">
      <c r="J286523" s="1"/>
    </row>
    <row r="286524" spans="10:10" x14ac:dyDescent="0.35">
      <c r="J286524" s="1"/>
    </row>
    <row r="286525" spans="10:10" x14ac:dyDescent="0.35">
      <c r="J286525" s="1"/>
    </row>
    <row r="286528" spans="10:10" x14ac:dyDescent="0.35">
      <c r="J286528" s="1"/>
    </row>
    <row r="286529" spans="10:10" x14ac:dyDescent="0.35">
      <c r="J286529" s="1"/>
    </row>
    <row r="286530" spans="10:10" x14ac:dyDescent="0.35">
      <c r="J286530" s="1"/>
    </row>
    <row r="286531" spans="10:10" x14ac:dyDescent="0.35">
      <c r="J286531" s="1"/>
    </row>
    <row r="286532" spans="10:10" x14ac:dyDescent="0.35">
      <c r="J286532" s="1"/>
    </row>
    <row r="286537" spans="10:10" x14ac:dyDescent="0.35">
      <c r="J286537" s="1"/>
    </row>
    <row r="286541" spans="10:10" x14ac:dyDescent="0.35">
      <c r="J286541" s="1"/>
    </row>
    <row r="286545" spans="10:10" x14ac:dyDescent="0.35">
      <c r="J286545" s="1"/>
    </row>
    <row r="286551" spans="10:10" x14ac:dyDescent="0.35">
      <c r="J286551" s="1"/>
    </row>
    <row r="286553" spans="10:10" x14ac:dyDescent="0.35">
      <c r="J286553" s="1"/>
    </row>
    <row r="286556" spans="10:10" x14ac:dyDescent="0.35">
      <c r="J286556" s="1"/>
    </row>
    <row r="286558" spans="10:10" x14ac:dyDescent="0.35">
      <c r="J286558" s="1"/>
    </row>
    <row r="286561" spans="10:10" x14ac:dyDescent="0.35">
      <c r="J286561" s="1"/>
    </row>
    <row r="286563" spans="10:10" x14ac:dyDescent="0.35">
      <c r="J286563" s="1"/>
    </row>
    <row r="286565" spans="10:10" x14ac:dyDescent="0.35">
      <c r="J286565" s="1"/>
    </row>
    <row r="286566" spans="10:10" x14ac:dyDescent="0.35">
      <c r="J286566" s="1"/>
    </row>
    <row r="286569" spans="10:10" x14ac:dyDescent="0.35">
      <c r="J286569" s="1"/>
    </row>
    <row r="286570" spans="10:10" x14ac:dyDescent="0.35">
      <c r="J286570" s="1"/>
    </row>
    <row r="286572" spans="10:10" x14ac:dyDescent="0.35">
      <c r="J286572" s="1"/>
    </row>
    <row r="286575" spans="10:10" x14ac:dyDescent="0.35">
      <c r="J286575" s="1"/>
    </row>
    <row r="286578" spans="10:10" x14ac:dyDescent="0.35">
      <c r="J286578" s="1"/>
    </row>
    <row r="286580" spans="10:10" x14ac:dyDescent="0.35">
      <c r="J286580" s="1"/>
    </row>
    <row r="286581" spans="10:10" x14ac:dyDescent="0.35">
      <c r="J286581" s="1"/>
    </row>
    <row r="286586" spans="10:10" x14ac:dyDescent="0.35">
      <c r="J286586" s="1"/>
    </row>
    <row r="286587" spans="10:10" x14ac:dyDescent="0.35">
      <c r="J286587" s="1"/>
    </row>
    <row r="286588" spans="10:10" x14ac:dyDescent="0.35">
      <c r="J286588" s="1"/>
    </row>
    <row r="286589" spans="10:10" x14ac:dyDescent="0.35">
      <c r="J286589" s="1"/>
    </row>
    <row r="286591" spans="10:10" x14ac:dyDescent="0.35">
      <c r="J286591" s="1"/>
    </row>
    <row r="286593" spans="10:10" x14ac:dyDescent="0.35">
      <c r="J286593" s="1"/>
    </row>
    <row r="286597" spans="10:10" x14ac:dyDescent="0.35">
      <c r="J286597" s="1"/>
    </row>
    <row r="286601" spans="10:10" x14ac:dyDescent="0.35">
      <c r="J286601" s="1"/>
    </row>
    <row r="286603" spans="10:10" x14ac:dyDescent="0.35">
      <c r="J286603" s="1"/>
    </row>
    <row r="286605" spans="10:10" x14ac:dyDescent="0.35">
      <c r="J286605" s="1"/>
    </row>
    <row r="286606" spans="10:10" x14ac:dyDescent="0.35">
      <c r="J286606" s="1"/>
    </row>
    <row r="286608" spans="10:10" x14ac:dyDescent="0.35">
      <c r="J286608" s="1"/>
    </row>
    <row r="286612" spans="10:10" x14ac:dyDescent="0.35">
      <c r="J286612" s="1"/>
    </row>
    <row r="286613" spans="10:10" x14ac:dyDescent="0.35">
      <c r="J286613" s="1"/>
    </row>
    <row r="286614" spans="10:10" x14ac:dyDescent="0.35">
      <c r="J286614" s="1"/>
    </row>
    <row r="286615" spans="10:10" x14ac:dyDescent="0.35">
      <c r="J286615" s="1"/>
    </row>
    <row r="286616" spans="10:10" x14ac:dyDescent="0.35">
      <c r="J286616" s="1"/>
    </row>
    <row r="286617" spans="10:10" x14ac:dyDescent="0.35">
      <c r="J286617" s="1"/>
    </row>
    <row r="286618" spans="10:10" x14ac:dyDescent="0.35">
      <c r="J286618" s="1"/>
    </row>
    <row r="286620" spans="10:10" x14ac:dyDescent="0.35">
      <c r="J286620" s="1"/>
    </row>
    <row r="286621" spans="10:10" x14ac:dyDescent="0.35">
      <c r="J286621" s="1"/>
    </row>
    <row r="286622" spans="10:10" x14ac:dyDescent="0.35">
      <c r="J286622" s="1"/>
    </row>
    <row r="286625" spans="10:10" x14ac:dyDescent="0.35">
      <c r="J286625" s="1"/>
    </row>
    <row r="286626" spans="10:10" x14ac:dyDescent="0.35">
      <c r="J286626" s="1"/>
    </row>
    <row r="286627" spans="10:10" x14ac:dyDescent="0.35">
      <c r="J286627" s="1"/>
    </row>
    <row r="286630" spans="10:10" x14ac:dyDescent="0.35">
      <c r="J286630" s="1"/>
    </row>
    <row r="286632" spans="10:10" x14ac:dyDescent="0.35">
      <c r="J286632" s="1"/>
    </row>
    <row r="286635" spans="10:10" x14ac:dyDescent="0.35">
      <c r="J286635" s="1"/>
    </row>
    <row r="286636" spans="10:10" x14ac:dyDescent="0.35">
      <c r="J286636" s="1"/>
    </row>
    <row r="286640" spans="10:10" x14ac:dyDescent="0.35">
      <c r="J286640" s="1"/>
    </row>
    <row r="286641" spans="10:10" x14ac:dyDescent="0.35">
      <c r="J286641" s="1"/>
    </row>
    <row r="286643" spans="10:10" x14ac:dyDescent="0.35">
      <c r="J286643" s="1"/>
    </row>
    <row r="286650" spans="10:10" x14ac:dyDescent="0.35">
      <c r="J286650" s="1"/>
    </row>
    <row r="286651" spans="10:10" x14ac:dyDescent="0.35">
      <c r="J286651" s="1"/>
    </row>
    <row r="286652" spans="10:10" x14ac:dyDescent="0.35">
      <c r="J286652" s="1"/>
    </row>
    <row r="286653" spans="10:10" x14ac:dyDescent="0.35">
      <c r="J286653" s="1"/>
    </row>
    <row r="286654" spans="10:10" x14ac:dyDescent="0.35">
      <c r="J286654" s="1"/>
    </row>
    <row r="286655" spans="10:10" x14ac:dyDescent="0.35">
      <c r="J286655" s="1"/>
    </row>
    <row r="286656" spans="10:10" x14ac:dyDescent="0.35">
      <c r="J286656" s="1"/>
    </row>
    <row r="286657" spans="10:10" x14ac:dyDescent="0.35">
      <c r="J286657" s="1"/>
    </row>
    <row r="286658" spans="10:10" x14ac:dyDescent="0.35">
      <c r="J286658" s="1"/>
    </row>
    <row r="286659" spans="10:10" x14ac:dyDescent="0.35">
      <c r="J286659" s="1"/>
    </row>
    <row r="286661" spans="10:10" x14ac:dyDescent="0.35">
      <c r="J286661" s="1"/>
    </row>
    <row r="286662" spans="10:10" x14ac:dyDescent="0.35">
      <c r="J286662" s="1"/>
    </row>
    <row r="286663" spans="10:10" x14ac:dyDescent="0.35">
      <c r="J286663" s="1"/>
    </row>
    <row r="286664" spans="10:10" x14ac:dyDescent="0.35">
      <c r="J286664" s="1"/>
    </row>
    <row r="286665" spans="10:10" x14ac:dyDescent="0.35">
      <c r="J286665" s="1"/>
    </row>
    <row r="286666" spans="10:10" x14ac:dyDescent="0.35">
      <c r="J286666" s="1"/>
    </row>
    <row r="286667" spans="10:10" x14ac:dyDescent="0.35">
      <c r="J286667" s="1"/>
    </row>
    <row r="286668" spans="10:10" x14ac:dyDescent="0.35">
      <c r="J286668" s="1"/>
    </row>
    <row r="286669" spans="10:10" x14ac:dyDescent="0.35">
      <c r="J286669" s="1"/>
    </row>
    <row r="286671" spans="10:10" x14ac:dyDescent="0.35">
      <c r="J286671" s="1"/>
    </row>
    <row r="286672" spans="10:10" x14ac:dyDescent="0.35">
      <c r="J286672" s="1"/>
    </row>
    <row r="286673" spans="10:10" x14ac:dyDescent="0.35">
      <c r="J286673" s="1"/>
    </row>
    <row r="286674" spans="10:10" x14ac:dyDescent="0.35">
      <c r="J286674" s="1"/>
    </row>
    <row r="286675" spans="10:10" x14ac:dyDescent="0.35">
      <c r="J286675" s="1"/>
    </row>
    <row r="286676" spans="10:10" x14ac:dyDescent="0.35">
      <c r="J286676" s="1"/>
    </row>
    <row r="286677" spans="10:10" x14ac:dyDescent="0.35">
      <c r="J286677" s="1"/>
    </row>
    <row r="286678" spans="10:10" x14ac:dyDescent="0.35">
      <c r="J286678" s="1"/>
    </row>
    <row r="286679" spans="10:10" x14ac:dyDescent="0.35">
      <c r="J286679" s="1"/>
    </row>
    <row r="286680" spans="10:10" x14ac:dyDescent="0.35">
      <c r="J286680" s="1"/>
    </row>
    <row r="286682" spans="10:10" x14ac:dyDescent="0.35">
      <c r="J286682" s="1"/>
    </row>
    <row r="286687" spans="10:10" x14ac:dyDescent="0.35">
      <c r="J286687" s="1"/>
    </row>
    <row r="286692" spans="10:10" x14ac:dyDescent="0.35">
      <c r="J286692" s="1"/>
    </row>
    <row r="286698" spans="10:10" x14ac:dyDescent="0.35">
      <c r="J286698" s="1"/>
    </row>
    <row r="286700" spans="10:10" x14ac:dyDescent="0.35">
      <c r="J286700" s="1"/>
    </row>
    <row r="286706" spans="10:10" x14ac:dyDescent="0.35">
      <c r="J286706" s="1"/>
    </row>
    <row r="286712" spans="10:10" x14ac:dyDescent="0.35">
      <c r="J286712" s="1"/>
    </row>
    <row r="286715" spans="10:10" x14ac:dyDescent="0.35">
      <c r="J286715" s="1"/>
    </row>
    <row r="286718" spans="10:10" x14ac:dyDescent="0.35">
      <c r="J286718" s="1"/>
    </row>
    <row r="286720" spans="10:10" x14ac:dyDescent="0.35">
      <c r="J286720" s="1"/>
    </row>
    <row r="286724" spans="10:10" x14ac:dyDescent="0.35">
      <c r="J286724" s="1"/>
    </row>
    <row r="286725" spans="10:10" x14ac:dyDescent="0.35">
      <c r="J286725" s="1"/>
    </row>
    <row r="286726" spans="10:10" x14ac:dyDescent="0.35">
      <c r="J286726" s="1"/>
    </row>
    <row r="286727" spans="10:10" x14ac:dyDescent="0.35">
      <c r="J286727" s="1"/>
    </row>
    <row r="286739" spans="10:10" x14ac:dyDescent="0.35">
      <c r="J286739" s="1"/>
    </row>
    <row r="286742" spans="10:10" x14ac:dyDescent="0.35">
      <c r="J286742" s="1"/>
    </row>
    <row r="286743" spans="10:10" x14ac:dyDescent="0.35">
      <c r="J286743" s="1"/>
    </row>
    <row r="286746" spans="10:10" x14ac:dyDescent="0.35">
      <c r="J286746" s="1"/>
    </row>
    <row r="286749" spans="10:10" x14ac:dyDescent="0.35">
      <c r="J286749" s="1"/>
    </row>
    <row r="286750" spans="10:10" x14ac:dyDescent="0.35">
      <c r="J286750" s="1"/>
    </row>
    <row r="286751" spans="10:10" x14ac:dyDescent="0.35">
      <c r="J286751" s="1"/>
    </row>
    <row r="286752" spans="10:10" x14ac:dyDescent="0.35">
      <c r="J286752" s="1"/>
    </row>
    <row r="286753" spans="10:10" x14ac:dyDescent="0.35">
      <c r="J286753" s="1"/>
    </row>
    <row r="286754" spans="10:10" x14ac:dyDescent="0.35">
      <c r="J286754" s="1"/>
    </row>
    <row r="286757" spans="10:10" x14ac:dyDescent="0.35">
      <c r="J286757" s="1"/>
    </row>
    <row r="286759" spans="10:10" x14ac:dyDescent="0.35">
      <c r="J286759" s="1"/>
    </row>
    <row r="286761" spans="10:10" x14ac:dyDescent="0.35">
      <c r="J286761" s="1"/>
    </row>
    <row r="286762" spans="10:10" x14ac:dyDescent="0.35">
      <c r="J286762" s="1"/>
    </row>
    <row r="286763" spans="10:10" x14ac:dyDescent="0.35">
      <c r="J286763" s="1"/>
    </row>
    <row r="286764" spans="10:10" x14ac:dyDescent="0.35">
      <c r="J286764" s="1"/>
    </row>
    <row r="286766" spans="10:10" x14ac:dyDescent="0.35">
      <c r="J286766" s="1"/>
    </row>
    <row r="286767" spans="10:10" x14ac:dyDescent="0.35">
      <c r="J286767" s="1"/>
    </row>
    <row r="286768" spans="10:10" x14ac:dyDescent="0.35">
      <c r="J286768" s="1"/>
    </row>
    <row r="286769" spans="10:10" x14ac:dyDescent="0.35">
      <c r="J286769" s="1"/>
    </row>
    <row r="286770" spans="10:10" x14ac:dyDescent="0.35">
      <c r="J286770" s="1"/>
    </row>
    <row r="286772" spans="10:10" x14ac:dyDescent="0.35">
      <c r="J286772" s="1"/>
    </row>
    <row r="286773" spans="10:10" x14ac:dyDescent="0.35">
      <c r="J286773" s="1"/>
    </row>
    <row r="286774" spans="10:10" x14ac:dyDescent="0.35">
      <c r="J286774" s="1"/>
    </row>
    <row r="286775" spans="10:10" x14ac:dyDescent="0.35">
      <c r="J286775" s="1"/>
    </row>
    <row r="286781" spans="10:10" x14ac:dyDescent="0.35">
      <c r="J286781" s="1"/>
    </row>
    <row r="286782" spans="10:10" x14ac:dyDescent="0.35">
      <c r="J286782" s="1"/>
    </row>
    <row r="286785" spans="10:10" x14ac:dyDescent="0.35">
      <c r="J286785" s="1"/>
    </row>
    <row r="286786" spans="10:10" x14ac:dyDescent="0.35">
      <c r="J286786" s="1"/>
    </row>
    <row r="286787" spans="10:10" x14ac:dyDescent="0.35">
      <c r="J286787" s="1"/>
    </row>
    <row r="286789" spans="10:10" x14ac:dyDescent="0.35">
      <c r="J286789" s="1"/>
    </row>
    <row r="286797" spans="10:10" x14ac:dyDescent="0.35">
      <c r="J286797" s="1"/>
    </row>
    <row r="286798" spans="10:10" x14ac:dyDescent="0.35">
      <c r="J286798" s="1"/>
    </row>
    <row r="286799" spans="10:10" x14ac:dyDescent="0.35">
      <c r="J286799" s="1"/>
    </row>
    <row r="286800" spans="10:10" x14ac:dyDescent="0.35">
      <c r="J286800" s="1"/>
    </row>
    <row r="286801" spans="10:10" x14ac:dyDescent="0.35">
      <c r="J286801" s="1"/>
    </row>
    <row r="286802" spans="10:10" x14ac:dyDescent="0.35">
      <c r="J286802" s="1"/>
    </row>
    <row r="286803" spans="10:10" x14ac:dyDescent="0.35">
      <c r="J286803" s="1"/>
    </row>
    <row r="286804" spans="10:10" x14ac:dyDescent="0.35">
      <c r="J286804" s="1"/>
    </row>
    <row r="286805" spans="10:10" x14ac:dyDescent="0.35">
      <c r="J286805" s="1"/>
    </row>
    <row r="286808" spans="10:10" x14ac:dyDescent="0.35">
      <c r="J286808" s="1"/>
    </row>
    <row r="286810" spans="10:10" x14ac:dyDescent="0.35">
      <c r="J286810" s="1"/>
    </row>
    <row r="286811" spans="10:10" x14ac:dyDescent="0.35">
      <c r="J286811" s="1"/>
    </row>
    <row r="286812" spans="10:10" x14ac:dyDescent="0.35">
      <c r="J286812" s="1"/>
    </row>
    <row r="286813" spans="10:10" x14ac:dyDescent="0.35">
      <c r="J286813" s="1"/>
    </row>
    <row r="286814" spans="10:10" x14ac:dyDescent="0.35">
      <c r="J286814" s="1"/>
    </row>
    <row r="286815" spans="10:10" x14ac:dyDescent="0.35">
      <c r="J286815" s="1"/>
    </row>
    <row r="286817" spans="10:10" x14ac:dyDescent="0.35">
      <c r="J286817" s="1"/>
    </row>
    <row r="286818" spans="10:10" x14ac:dyDescent="0.35">
      <c r="J286818" s="1"/>
    </row>
    <row r="286819" spans="10:10" x14ac:dyDescent="0.35">
      <c r="J286819" s="1"/>
    </row>
    <row r="286820" spans="10:10" x14ac:dyDescent="0.35">
      <c r="J286820" s="1"/>
    </row>
    <row r="286822" spans="10:10" x14ac:dyDescent="0.35">
      <c r="J286822" s="1"/>
    </row>
    <row r="286823" spans="10:10" x14ac:dyDescent="0.35">
      <c r="J286823" s="1"/>
    </row>
    <row r="286824" spans="10:10" x14ac:dyDescent="0.35">
      <c r="J286824" s="1"/>
    </row>
    <row r="286825" spans="10:10" x14ac:dyDescent="0.35">
      <c r="J286825" s="1"/>
    </row>
    <row r="286826" spans="10:10" x14ac:dyDescent="0.35">
      <c r="J286826" s="1"/>
    </row>
    <row r="286828" spans="10:10" x14ac:dyDescent="0.35">
      <c r="J286828" s="1"/>
    </row>
    <row r="286830" spans="10:10" x14ac:dyDescent="0.35">
      <c r="J286830" s="1"/>
    </row>
    <row r="286834" spans="10:10" x14ac:dyDescent="0.35">
      <c r="J286834" s="1"/>
    </row>
    <row r="286836" spans="10:10" x14ac:dyDescent="0.35">
      <c r="J286836" s="1"/>
    </row>
    <row r="286841" spans="10:10" x14ac:dyDescent="0.35">
      <c r="J286841" s="1"/>
    </row>
    <row r="286843" spans="10:10" x14ac:dyDescent="0.35">
      <c r="J286843" s="1"/>
    </row>
    <row r="286844" spans="10:10" x14ac:dyDescent="0.35">
      <c r="J286844" s="1"/>
    </row>
    <row r="286847" spans="10:10" x14ac:dyDescent="0.35">
      <c r="J286847" s="1"/>
    </row>
    <row r="286848" spans="10:10" x14ac:dyDescent="0.35">
      <c r="J286848" s="1"/>
    </row>
    <row r="286849" spans="10:10" x14ac:dyDescent="0.35">
      <c r="J286849" s="1"/>
    </row>
    <row r="286853" spans="10:10" x14ac:dyDescent="0.35">
      <c r="J286853" s="1"/>
    </row>
    <row r="286859" spans="10:10" x14ac:dyDescent="0.35">
      <c r="J286859" s="1"/>
    </row>
    <row r="286862" spans="10:10" x14ac:dyDescent="0.35">
      <c r="J286862" s="1"/>
    </row>
    <row r="286864" spans="10:10" x14ac:dyDescent="0.35">
      <c r="J286864" s="1"/>
    </row>
    <row r="286865" spans="10:10" x14ac:dyDescent="0.35">
      <c r="J286865" s="1"/>
    </row>
    <row r="286866" spans="10:10" x14ac:dyDescent="0.35">
      <c r="J286866" s="1"/>
    </row>
    <row r="286867" spans="10:10" x14ac:dyDescent="0.35">
      <c r="J286867" s="1"/>
    </row>
    <row r="286868" spans="10:10" x14ac:dyDescent="0.35">
      <c r="J286868" s="1"/>
    </row>
    <row r="286870" spans="10:10" x14ac:dyDescent="0.35">
      <c r="J286870" s="1"/>
    </row>
    <row r="286871" spans="10:10" x14ac:dyDescent="0.35">
      <c r="J286871" s="1"/>
    </row>
    <row r="286872" spans="10:10" x14ac:dyDescent="0.35">
      <c r="J286872" s="1"/>
    </row>
    <row r="286873" spans="10:10" x14ac:dyDescent="0.35">
      <c r="J286873" s="1"/>
    </row>
    <row r="286875" spans="10:10" x14ac:dyDescent="0.35">
      <c r="J286875" s="1"/>
    </row>
    <row r="286876" spans="10:10" x14ac:dyDescent="0.35">
      <c r="J286876" s="1"/>
    </row>
    <row r="286879" spans="10:10" x14ac:dyDescent="0.35">
      <c r="J286879" s="1"/>
    </row>
    <row r="286880" spans="10:10" x14ac:dyDescent="0.35">
      <c r="J286880" s="1"/>
    </row>
    <row r="286882" spans="10:10" x14ac:dyDescent="0.35">
      <c r="J286882" s="1"/>
    </row>
    <row r="286884" spans="10:10" x14ac:dyDescent="0.35">
      <c r="J286884" s="1"/>
    </row>
    <row r="286885" spans="10:10" x14ac:dyDescent="0.35">
      <c r="J286885" s="1"/>
    </row>
    <row r="286886" spans="10:10" x14ac:dyDescent="0.35">
      <c r="J286886" s="1"/>
    </row>
    <row r="286887" spans="10:10" x14ac:dyDescent="0.35">
      <c r="J286887" s="1"/>
    </row>
    <row r="286888" spans="10:10" x14ac:dyDescent="0.35">
      <c r="J286888" s="1"/>
    </row>
    <row r="286891" spans="10:10" x14ac:dyDescent="0.35">
      <c r="J286891" s="1"/>
    </row>
    <row r="286892" spans="10:10" x14ac:dyDescent="0.35">
      <c r="J286892" s="1"/>
    </row>
    <row r="286894" spans="10:10" x14ac:dyDescent="0.35">
      <c r="J286894" s="1"/>
    </row>
    <row r="286895" spans="10:10" x14ac:dyDescent="0.35">
      <c r="J286895" s="1"/>
    </row>
    <row r="286896" spans="10:10" x14ac:dyDescent="0.35">
      <c r="J286896" s="1"/>
    </row>
    <row r="286897" spans="10:10" x14ac:dyDescent="0.35">
      <c r="J286897" s="1"/>
    </row>
    <row r="286898" spans="10:10" x14ac:dyDescent="0.35">
      <c r="J286898" s="1"/>
    </row>
    <row r="286902" spans="10:10" x14ac:dyDescent="0.35">
      <c r="J286902" s="1"/>
    </row>
    <row r="286903" spans="10:10" x14ac:dyDescent="0.35">
      <c r="J286903" s="1"/>
    </row>
    <row r="286904" spans="10:10" x14ac:dyDescent="0.35">
      <c r="J286904" s="1"/>
    </row>
    <row r="286905" spans="10:10" x14ac:dyDescent="0.35">
      <c r="J286905" s="1"/>
    </row>
    <row r="286906" spans="10:10" x14ac:dyDescent="0.35">
      <c r="J286906" s="1"/>
    </row>
    <row r="286907" spans="10:10" x14ac:dyDescent="0.35">
      <c r="J286907" s="1"/>
    </row>
    <row r="286908" spans="10:10" x14ac:dyDescent="0.35">
      <c r="J286908" s="1"/>
    </row>
    <row r="286910" spans="10:10" x14ac:dyDescent="0.35">
      <c r="J286910" s="1"/>
    </row>
    <row r="286911" spans="10:10" x14ac:dyDescent="0.35">
      <c r="J286911" s="1"/>
    </row>
    <row r="286913" spans="10:10" x14ac:dyDescent="0.35">
      <c r="J286913" s="1"/>
    </row>
    <row r="286914" spans="10:10" x14ac:dyDescent="0.35">
      <c r="J286914" s="1"/>
    </row>
    <row r="286915" spans="10:10" x14ac:dyDescent="0.35">
      <c r="J286915" s="1"/>
    </row>
    <row r="286916" spans="10:10" x14ac:dyDescent="0.35">
      <c r="J286916" s="1"/>
    </row>
    <row r="286917" spans="10:10" x14ac:dyDescent="0.35">
      <c r="J286917" s="1"/>
    </row>
    <row r="286919" spans="10:10" x14ac:dyDescent="0.35">
      <c r="J286919" s="1"/>
    </row>
    <row r="286920" spans="10:10" x14ac:dyDescent="0.35">
      <c r="J286920" s="1"/>
    </row>
    <row r="286921" spans="10:10" x14ac:dyDescent="0.35">
      <c r="J286921" s="1"/>
    </row>
    <row r="286922" spans="10:10" x14ac:dyDescent="0.35">
      <c r="J286922" s="1"/>
    </row>
    <row r="286923" spans="10:10" x14ac:dyDescent="0.35">
      <c r="J286923" s="1"/>
    </row>
    <row r="286924" spans="10:10" x14ac:dyDescent="0.35">
      <c r="J286924" s="1"/>
    </row>
    <row r="286925" spans="10:10" x14ac:dyDescent="0.35">
      <c r="J286925" s="1"/>
    </row>
    <row r="286926" spans="10:10" x14ac:dyDescent="0.35">
      <c r="J286926" s="1"/>
    </row>
    <row r="286927" spans="10:10" x14ac:dyDescent="0.35">
      <c r="J286927" s="1"/>
    </row>
    <row r="286928" spans="10:10" x14ac:dyDescent="0.35">
      <c r="J286928" s="1"/>
    </row>
    <row r="286934" spans="10:10" x14ac:dyDescent="0.35">
      <c r="J286934" s="1"/>
    </row>
    <row r="286935" spans="10:10" x14ac:dyDescent="0.35">
      <c r="J286935" s="1"/>
    </row>
    <row r="286937" spans="10:10" x14ac:dyDescent="0.35">
      <c r="J286937" s="1"/>
    </row>
    <row r="286938" spans="10:10" x14ac:dyDescent="0.35">
      <c r="J286938" s="1"/>
    </row>
    <row r="286939" spans="10:10" x14ac:dyDescent="0.35">
      <c r="J286939" s="1"/>
    </row>
    <row r="286940" spans="10:10" x14ac:dyDescent="0.35">
      <c r="J286940" s="1"/>
    </row>
    <row r="286942" spans="10:10" x14ac:dyDescent="0.35">
      <c r="J286942" s="1"/>
    </row>
    <row r="286943" spans="10:10" x14ac:dyDescent="0.35">
      <c r="J286943" s="1"/>
    </row>
    <row r="286946" spans="10:10" x14ac:dyDescent="0.35">
      <c r="J286946" s="1"/>
    </row>
    <row r="286947" spans="10:10" x14ac:dyDescent="0.35">
      <c r="J286947" s="1"/>
    </row>
    <row r="286948" spans="10:10" x14ac:dyDescent="0.35">
      <c r="J286948" s="1"/>
    </row>
    <row r="286949" spans="10:10" x14ac:dyDescent="0.35">
      <c r="J286949" s="1"/>
    </row>
    <row r="286950" spans="10:10" x14ac:dyDescent="0.35">
      <c r="J286950" s="1"/>
    </row>
    <row r="286951" spans="10:10" x14ac:dyDescent="0.35">
      <c r="J286951" s="1"/>
    </row>
    <row r="286952" spans="10:10" x14ac:dyDescent="0.35">
      <c r="J286952" s="1"/>
    </row>
    <row r="286953" spans="10:10" x14ac:dyDescent="0.35">
      <c r="J286953" s="1"/>
    </row>
    <row r="286954" spans="10:10" x14ac:dyDescent="0.35">
      <c r="J286954" s="1"/>
    </row>
    <row r="286955" spans="10:10" x14ac:dyDescent="0.35">
      <c r="J286955" s="1"/>
    </row>
    <row r="286956" spans="10:10" x14ac:dyDescent="0.35">
      <c r="J286956" s="1"/>
    </row>
    <row r="286957" spans="10:10" x14ac:dyDescent="0.35">
      <c r="J286957" s="1"/>
    </row>
    <row r="286958" spans="10:10" x14ac:dyDescent="0.35">
      <c r="J286958" s="1"/>
    </row>
    <row r="286960" spans="10:10" x14ac:dyDescent="0.35">
      <c r="J286960" s="1"/>
    </row>
    <row r="286961" spans="10:10" x14ac:dyDescent="0.35">
      <c r="J286961" s="1"/>
    </row>
    <row r="286962" spans="10:10" x14ac:dyDescent="0.35">
      <c r="J286962" s="1"/>
    </row>
    <row r="286963" spans="10:10" x14ac:dyDescent="0.35">
      <c r="J286963" s="1"/>
    </row>
    <row r="286964" spans="10:10" x14ac:dyDescent="0.35">
      <c r="J286964" s="1"/>
    </row>
    <row r="286965" spans="10:10" x14ac:dyDescent="0.35">
      <c r="J286965" s="1"/>
    </row>
    <row r="286966" spans="10:10" x14ac:dyDescent="0.35">
      <c r="J286966" s="1"/>
    </row>
    <row r="286967" spans="10:10" x14ac:dyDescent="0.35">
      <c r="J286967" s="1"/>
    </row>
    <row r="286968" spans="10:10" x14ac:dyDescent="0.35">
      <c r="J286968" s="1"/>
    </row>
    <row r="286969" spans="10:10" x14ac:dyDescent="0.35">
      <c r="J286969" s="1"/>
    </row>
    <row r="286970" spans="10:10" x14ac:dyDescent="0.35">
      <c r="J286970" s="1"/>
    </row>
    <row r="286971" spans="10:10" x14ac:dyDescent="0.35">
      <c r="J286971" s="1"/>
    </row>
    <row r="286972" spans="10:10" x14ac:dyDescent="0.35">
      <c r="J286972" s="1"/>
    </row>
    <row r="286973" spans="10:10" x14ac:dyDescent="0.35">
      <c r="J286973" s="1"/>
    </row>
    <row r="286974" spans="10:10" x14ac:dyDescent="0.35">
      <c r="J286974" s="1"/>
    </row>
    <row r="286975" spans="10:10" x14ac:dyDescent="0.35">
      <c r="J286975" s="1"/>
    </row>
    <row r="286976" spans="10:10" x14ac:dyDescent="0.35">
      <c r="J286976" s="1"/>
    </row>
    <row r="286977" spans="10:10" x14ac:dyDescent="0.35">
      <c r="J286977" s="1"/>
    </row>
    <row r="286978" spans="10:10" x14ac:dyDescent="0.35">
      <c r="J286978" s="1"/>
    </row>
    <row r="286979" spans="10:10" x14ac:dyDescent="0.35">
      <c r="J286979" s="1"/>
    </row>
    <row r="287075" spans="10:10" x14ac:dyDescent="0.35">
      <c r="J287075" s="1"/>
    </row>
    <row r="287082" spans="10:10" x14ac:dyDescent="0.35">
      <c r="J287082" s="1"/>
    </row>
    <row r="287083" spans="10:10" x14ac:dyDescent="0.35">
      <c r="J287083" s="1"/>
    </row>
    <row r="287089" spans="10:10" x14ac:dyDescent="0.35">
      <c r="J287089" s="1"/>
    </row>
    <row r="287097" spans="10:10" x14ac:dyDescent="0.35">
      <c r="J287097" s="1"/>
    </row>
    <row r="287098" spans="10:10" x14ac:dyDescent="0.35">
      <c r="J287098" s="1"/>
    </row>
    <row r="287100" spans="10:10" x14ac:dyDescent="0.35">
      <c r="J287100" s="1"/>
    </row>
    <row r="287101" spans="10:10" x14ac:dyDescent="0.35">
      <c r="J287101" s="1"/>
    </row>
    <row r="287102" spans="10:10" x14ac:dyDescent="0.35">
      <c r="J287102" s="1"/>
    </row>
    <row r="287105" spans="10:10" x14ac:dyDescent="0.35">
      <c r="J287105" s="1"/>
    </row>
    <row r="287108" spans="10:10" x14ac:dyDescent="0.35">
      <c r="J287108" s="1"/>
    </row>
    <row r="287112" spans="10:10" x14ac:dyDescent="0.35">
      <c r="J287112" s="1"/>
    </row>
    <row r="287117" spans="10:10" x14ac:dyDescent="0.35">
      <c r="J287117" s="1"/>
    </row>
    <row r="287118" spans="10:10" x14ac:dyDescent="0.35">
      <c r="J287118" s="1"/>
    </row>
    <row r="287119" spans="10:10" x14ac:dyDescent="0.35">
      <c r="J287119" s="1"/>
    </row>
    <row r="287122" spans="10:10" x14ac:dyDescent="0.35">
      <c r="J287122" s="1"/>
    </row>
    <row r="287123" spans="10:10" x14ac:dyDescent="0.35">
      <c r="J287123" s="1"/>
    </row>
    <row r="287124" spans="10:10" x14ac:dyDescent="0.35">
      <c r="J287124" s="1"/>
    </row>
    <row r="287125" spans="10:10" x14ac:dyDescent="0.35">
      <c r="J287125" s="1"/>
    </row>
    <row r="287126" spans="10:10" x14ac:dyDescent="0.35">
      <c r="J287126" s="1"/>
    </row>
    <row r="287128" spans="10:10" x14ac:dyDescent="0.35">
      <c r="J287128" s="1"/>
    </row>
    <row r="287130" spans="10:10" x14ac:dyDescent="0.35">
      <c r="J287130" s="1"/>
    </row>
    <row r="287163" spans="10:10" x14ac:dyDescent="0.35">
      <c r="J287163" s="1"/>
    </row>
    <row r="287164" spans="10:10" x14ac:dyDescent="0.35">
      <c r="J287164" s="1"/>
    </row>
    <row r="287167" spans="10:10" x14ac:dyDescent="0.35">
      <c r="J287167" s="1"/>
    </row>
    <row r="287168" spans="10:10" x14ac:dyDescent="0.35">
      <c r="J287168" s="1"/>
    </row>
    <row r="287169" spans="10:10" x14ac:dyDescent="0.35">
      <c r="J287169" s="1"/>
    </row>
    <row r="287170" spans="10:10" x14ac:dyDescent="0.35">
      <c r="J287170" s="1"/>
    </row>
    <row r="287171" spans="10:10" x14ac:dyDescent="0.35">
      <c r="J287171" s="1"/>
    </row>
    <row r="287173" spans="10:10" x14ac:dyDescent="0.35">
      <c r="J287173" s="1"/>
    </row>
    <row r="287174" spans="10:10" x14ac:dyDescent="0.35">
      <c r="J287174" s="1"/>
    </row>
    <row r="287176" spans="10:10" x14ac:dyDescent="0.35">
      <c r="J287176" s="1"/>
    </row>
    <row r="287179" spans="10:10" x14ac:dyDescent="0.35">
      <c r="J287179" s="1"/>
    </row>
    <row r="287200" spans="10:10" x14ac:dyDescent="0.35">
      <c r="J287200" s="1"/>
    </row>
    <row r="287210" spans="10:10" x14ac:dyDescent="0.35">
      <c r="J287210" s="1"/>
    </row>
    <row r="287211" spans="10:10" x14ac:dyDescent="0.35">
      <c r="J287211" s="1"/>
    </row>
    <row r="287213" spans="10:10" x14ac:dyDescent="0.35">
      <c r="J287213" s="1"/>
    </row>
    <row r="287217" spans="10:10" x14ac:dyDescent="0.35">
      <c r="J287217" s="1"/>
    </row>
    <row r="287224" spans="10:10" x14ac:dyDescent="0.35">
      <c r="J287224" s="1"/>
    </row>
    <row r="287229" spans="10:10" x14ac:dyDescent="0.35">
      <c r="J287229" s="1"/>
    </row>
    <row r="287230" spans="10:10" x14ac:dyDescent="0.35">
      <c r="J287230" s="1"/>
    </row>
    <row r="287235" spans="10:10" x14ac:dyDescent="0.35">
      <c r="J287235" s="1"/>
    </row>
    <row r="287236" spans="10:10" x14ac:dyDescent="0.35">
      <c r="J287236" s="1"/>
    </row>
    <row r="287242" spans="10:10" x14ac:dyDescent="0.35">
      <c r="J287242" s="1"/>
    </row>
    <row r="287249" spans="10:10" x14ac:dyDescent="0.35">
      <c r="J287249" s="1"/>
    </row>
    <row r="287252" spans="10:10" x14ac:dyDescent="0.35">
      <c r="J287252" s="1"/>
    </row>
    <row r="287253" spans="10:10" x14ac:dyDescent="0.35">
      <c r="J287253" s="1"/>
    </row>
    <row r="287254" spans="10:10" x14ac:dyDescent="0.35">
      <c r="J287254" s="1"/>
    </row>
    <row r="287257" spans="10:10" x14ac:dyDescent="0.35">
      <c r="J287257" s="1"/>
    </row>
    <row r="287258" spans="10:10" x14ac:dyDescent="0.35">
      <c r="J287258" s="1"/>
    </row>
    <row r="287264" spans="10:10" x14ac:dyDescent="0.35">
      <c r="J287264" s="1"/>
    </row>
    <row r="287265" spans="10:10" x14ac:dyDescent="0.35">
      <c r="J287265" s="1"/>
    </row>
    <row r="287266" spans="10:10" x14ac:dyDescent="0.35">
      <c r="J287266" s="1"/>
    </row>
    <row r="287267" spans="10:10" x14ac:dyDescent="0.35">
      <c r="J287267" s="1"/>
    </row>
    <row r="287268" spans="10:10" x14ac:dyDescent="0.35">
      <c r="J287268" s="1"/>
    </row>
    <row r="287270" spans="10:10" x14ac:dyDescent="0.35">
      <c r="J287270" s="1"/>
    </row>
    <row r="287272" spans="10:10" x14ac:dyDescent="0.35">
      <c r="J287272" s="1"/>
    </row>
    <row r="287273" spans="10:10" x14ac:dyDescent="0.35">
      <c r="J287273" s="1"/>
    </row>
    <row r="287275" spans="10:10" x14ac:dyDescent="0.35">
      <c r="J287275" s="1"/>
    </row>
    <row r="287277" spans="10:10" x14ac:dyDescent="0.35">
      <c r="J287277" s="1"/>
    </row>
    <row r="287283" spans="10:10" x14ac:dyDescent="0.35">
      <c r="J287283" s="1"/>
    </row>
    <row r="287284" spans="10:10" x14ac:dyDescent="0.35">
      <c r="J287284" s="1"/>
    </row>
    <row r="287285" spans="10:10" x14ac:dyDescent="0.35">
      <c r="J287285" s="1"/>
    </row>
    <row r="287287" spans="10:10" x14ac:dyDescent="0.35">
      <c r="J287287" s="1"/>
    </row>
    <row r="287291" spans="10:10" x14ac:dyDescent="0.35">
      <c r="J287291" s="1"/>
    </row>
    <row r="287299" spans="10:10" x14ac:dyDescent="0.35">
      <c r="J287299" s="1"/>
    </row>
    <row r="287300" spans="10:10" x14ac:dyDescent="0.35">
      <c r="J287300" s="1"/>
    </row>
    <row r="287301" spans="10:10" x14ac:dyDescent="0.35">
      <c r="J287301" s="1"/>
    </row>
    <row r="287302" spans="10:10" x14ac:dyDescent="0.35">
      <c r="J287302" s="1"/>
    </row>
    <row r="287303" spans="10:10" x14ac:dyDescent="0.35">
      <c r="J287303" s="1"/>
    </row>
    <row r="287304" spans="10:10" x14ac:dyDescent="0.35">
      <c r="J287304" s="1"/>
    </row>
    <row r="287305" spans="10:10" x14ac:dyDescent="0.35">
      <c r="J287305" s="1"/>
    </row>
    <row r="287307" spans="10:10" x14ac:dyDescent="0.35">
      <c r="J287307" s="1"/>
    </row>
    <row r="287310" spans="10:10" x14ac:dyDescent="0.35">
      <c r="J287310" s="1"/>
    </row>
    <row r="287312" spans="10:10" x14ac:dyDescent="0.35">
      <c r="J287312" s="1"/>
    </row>
    <row r="287315" spans="10:10" x14ac:dyDescent="0.35">
      <c r="J287315" s="1"/>
    </row>
    <row r="287316" spans="10:10" x14ac:dyDescent="0.35">
      <c r="J287316" s="1"/>
    </row>
    <row r="287319" spans="10:10" x14ac:dyDescent="0.35">
      <c r="J287319" s="1"/>
    </row>
    <row r="287320" spans="10:10" x14ac:dyDescent="0.35">
      <c r="J287320" s="1"/>
    </row>
    <row r="287321" spans="10:10" x14ac:dyDescent="0.35">
      <c r="J287321" s="1"/>
    </row>
    <row r="287324" spans="10:10" x14ac:dyDescent="0.35">
      <c r="J287324" s="1"/>
    </row>
    <row r="287325" spans="10:10" x14ac:dyDescent="0.35">
      <c r="J287325" s="1"/>
    </row>
    <row r="287326" spans="10:10" x14ac:dyDescent="0.35">
      <c r="J287326" s="1"/>
    </row>
    <row r="287327" spans="10:10" x14ac:dyDescent="0.35">
      <c r="J287327" s="1"/>
    </row>
    <row r="287328" spans="10:10" x14ac:dyDescent="0.35">
      <c r="J287328" s="1"/>
    </row>
    <row r="287419" spans="10:10" x14ac:dyDescent="0.35">
      <c r="J287419" s="1"/>
    </row>
    <row r="287424" spans="10:10" x14ac:dyDescent="0.35">
      <c r="J287424" s="1"/>
    </row>
    <row r="287426" spans="10:10" x14ac:dyDescent="0.35">
      <c r="J287426" s="1"/>
    </row>
    <row r="287434" spans="10:10" x14ac:dyDescent="0.35">
      <c r="J287434" s="1"/>
    </row>
    <row r="287436" spans="10:10" x14ac:dyDescent="0.35">
      <c r="J287436" s="1"/>
    </row>
    <row r="287437" spans="10:10" x14ac:dyDescent="0.35">
      <c r="J287437" s="1"/>
    </row>
    <row r="287439" spans="10:10" x14ac:dyDescent="0.35">
      <c r="J287439" s="1"/>
    </row>
    <row r="287441" spans="10:10" x14ac:dyDescent="0.35">
      <c r="J287441" s="1"/>
    </row>
    <row r="287442" spans="10:10" x14ac:dyDescent="0.35">
      <c r="J287442" s="1"/>
    </row>
    <row r="287445" spans="10:10" x14ac:dyDescent="0.35">
      <c r="J287445" s="1"/>
    </row>
    <row r="287451" spans="10:10" x14ac:dyDescent="0.35">
      <c r="J287451" s="1"/>
    </row>
    <row r="287456" spans="10:10" x14ac:dyDescent="0.35">
      <c r="J287456" s="1"/>
    </row>
    <row r="287459" spans="10:10" x14ac:dyDescent="0.35">
      <c r="J287459" s="1"/>
    </row>
    <row r="287460" spans="10:10" x14ac:dyDescent="0.35">
      <c r="J287460" s="1"/>
    </row>
    <row r="287461" spans="10:10" x14ac:dyDescent="0.35">
      <c r="J287461" s="1"/>
    </row>
    <row r="287462" spans="10:10" x14ac:dyDescent="0.35">
      <c r="J287462" s="1"/>
    </row>
    <row r="287463" spans="10:10" x14ac:dyDescent="0.35">
      <c r="J287463" s="1"/>
    </row>
    <row r="287532" spans="10:10" x14ac:dyDescent="0.35">
      <c r="J287532" s="1"/>
    </row>
    <row r="287538" spans="10:10" x14ac:dyDescent="0.35">
      <c r="J287538" s="1"/>
    </row>
    <row r="287544" spans="10:10" x14ac:dyDescent="0.35">
      <c r="J287544" s="1"/>
    </row>
    <row r="287547" spans="10:10" x14ac:dyDescent="0.35">
      <c r="J287547" s="1"/>
    </row>
    <row r="287550" spans="10:10" x14ac:dyDescent="0.35">
      <c r="J287550" s="1"/>
    </row>
    <row r="287555" spans="10:10" x14ac:dyDescent="0.35">
      <c r="J287555" s="1"/>
    </row>
    <row r="287561" spans="10:10" x14ac:dyDescent="0.35">
      <c r="J287561" s="1"/>
    </row>
    <row r="287563" spans="10:10" x14ac:dyDescent="0.35">
      <c r="J287563" s="1"/>
    </row>
    <row r="287564" spans="10:10" x14ac:dyDescent="0.35">
      <c r="J287564" s="1"/>
    </row>
    <row r="287565" spans="10:10" x14ac:dyDescent="0.35">
      <c r="J287565" s="1"/>
    </row>
    <row r="287568" spans="10:10" x14ac:dyDescent="0.35">
      <c r="J287568" s="1"/>
    </row>
    <row r="287569" spans="10:10" x14ac:dyDescent="0.35">
      <c r="J287569" s="1"/>
    </row>
    <row r="287571" spans="10:10" x14ac:dyDescent="0.35">
      <c r="J287571" s="1"/>
    </row>
    <row r="287573" spans="10:10" x14ac:dyDescent="0.35">
      <c r="J287573" s="1"/>
    </row>
    <row r="287580" spans="10:10" x14ac:dyDescent="0.35">
      <c r="J287580" s="1"/>
    </row>
    <row r="287581" spans="10:10" x14ac:dyDescent="0.35">
      <c r="J287581" s="1"/>
    </row>
    <row r="287582" spans="10:10" x14ac:dyDescent="0.35">
      <c r="J287582" s="1"/>
    </row>
    <row r="287583" spans="10:10" x14ac:dyDescent="0.35">
      <c r="J287583" s="1"/>
    </row>
    <row r="287584" spans="10:10" x14ac:dyDescent="0.35">
      <c r="J287584" s="1"/>
    </row>
    <row r="287585" spans="10:10" x14ac:dyDescent="0.35">
      <c r="J287585" s="1"/>
    </row>
    <row r="287586" spans="10:10" x14ac:dyDescent="0.35">
      <c r="J287586" s="1"/>
    </row>
    <row r="287587" spans="10:10" x14ac:dyDescent="0.35">
      <c r="J287587" s="1"/>
    </row>
    <row r="287589" spans="10:10" x14ac:dyDescent="0.35">
      <c r="J287589" s="1"/>
    </row>
    <row r="287591" spans="10:10" x14ac:dyDescent="0.35">
      <c r="J287591" s="1"/>
    </row>
    <row r="287594" spans="10:10" x14ac:dyDescent="0.35">
      <c r="J287594" s="1"/>
    </row>
    <row r="287595" spans="10:10" x14ac:dyDescent="0.35">
      <c r="J287595" s="1"/>
    </row>
    <row r="287596" spans="10:10" x14ac:dyDescent="0.35">
      <c r="J287596" s="1"/>
    </row>
    <row r="287597" spans="10:10" x14ac:dyDescent="0.35">
      <c r="J287597" s="1"/>
    </row>
    <row r="287600" spans="10:10" x14ac:dyDescent="0.35">
      <c r="J287600" s="1"/>
    </row>
    <row r="287601" spans="10:10" x14ac:dyDescent="0.35">
      <c r="J287601" s="1"/>
    </row>
    <row r="287602" spans="10:10" x14ac:dyDescent="0.35">
      <c r="J287602" s="1"/>
    </row>
    <row r="287605" spans="10:10" x14ac:dyDescent="0.35">
      <c r="J287605" s="1"/>
    </row>
    <row r="287606" spans="10:10" x14ac:dyDescent="0.35">
      <c r="J287606" s="1"/>
    </row>
    <row r="287607" spans="10:10" x14ac:dyDescent="0.35">
      <c r="J287607" s="1"/>
    </row>
    <row r="287608" spans="10:10" x14ac:dyDescent="0.35">
      <c r="J287608" s="1"/>
    </row>
    <row r="287609" spans="10:10" x14ac:dyDescent="0.35">
      <c r="J287609" s="1"/>
    </row>
    <row r="287611" spans="10:10" x14ac:dyDescent="0.35">
      <c r="J287611" s="1"/>
    </row>
    <row r="287615" spans="10:10" x14ac:dyDescent="0.35">
      <c r="J287615" s="1"/>
    </row>
    <row r="287619" spans="10:10" x14ac:dyDescent="0.35">
      <c r="J287619" s="1"/>
    </row>
    <row r="287622" spans="10:10" x14ac:dyDescent="0.35">
      <c r="J287622" s="1"/>
    </row>
    <row r="287625" spans="10:10" x14ac:dyDescent="0.35">
      <c r="J287625" s="1"/>
    </row>
    <row r="287635" spans="10:10" x14ac:dyDescent="0.35">
      <c r="J287635" s="1"/>
    </row>
    <row r="287649" spans="10:10" x14ac:dyDescent="0.35">
      <c r="J287649" s="1"/>
    </row>
    <row r="287652" spans="10:10" x14ac:dyDescent="0.35">
      <c r="J287652" s="1"/>
    </row>
    <row r="287657" spans="10:10" x14ac:dyDescent="0.35">
      <c r="J287657" s="1"/>
    </row>
    <row r="287658" spans="10:10" x14ac:dyDescent="0.35">
      <c r="J287658" s="1"/>
    </row>
    <row r="287661" spans="10:10" x14ac:dyDescent="0.35">
      <c r="J287661" s="1"/>
    </row>
    <row r="287663" spans="10:10" x14ac:dyDescent="0.35">
      <c r="J287663" s="1"/>
    </row>
    <row r="287665" spans="10:10" x14ac:dyDescent="0.35">
      <c r="J287665" s="1"/>
    </row>
    <row r="287666" spans="10:10" x14ac:dyDescent="0.35">
      <c r="J287666" s="1"/>
    </row>
    <row r="287667" spans="10:10" x14ac:dyDescent="0.35">
      <c r="J287667" s="1"/>
    </row>
    <row r="287671" spans="10:10" x14ac:dyDescent="0.35">
      <c r="J287671" s="1"/>
    </row>
    <row r="287672" spans="10:10" x14ac:dyDescent="0.35">
      <c r="J287672" s="1"/>
    </row>
    <row r="287673" spans="10:10" x14ac:dyDescent="0.35">
      <c r="J287673" s="1"/>
    </row>
    <row r="287675" spans="10:10" x14ac:dyDescent="0.35">
      <c r="J287675" s="1"/>
    </row>
    <row r="287678" spans="10:10" x14ac:dyDescent="0.35">
      <c r="J287678" s="1"/>
    </row>
    <row r="287679" spans="10:10" x14ac:dyDescent="0.35">
      <c r="J287679" s="1"/>
    </row>
    <row r="287683" spans="10:10" x14ac:dyDescent="0.35">
      <c r="J287683" s="1"/>
    </row>
    <row r="287684" spans="10:10" x14ac:dyDescent="0.35">
      <c r="J287684" s="1"/>
    </row>
    <row r="287685" spans="10:10" x14ac:dyDescent="0.35">
      <c r="J287685" s="1"/>
    </row>
    <row r="287686" spans="10:10" x14ac:dyDescent="0.35">
      <c r="J287686" s="1"/>
    </row>
    <row r="287687" spans="10:10" x14ac:dyDescent="0.35">
      <c r="J287687" s="1"/>
    </row>
    <row r="287688" spans="10:10" x14ac:dyDescent="0.35">
      <c r="J287688" s="1"/>
    </row>
    <row r="287689" spans="10:10" x14ac:dyDescent="0.35">
      <c r="J287689" s="1"/>
    </row>
    <row r="287690" spans="10:10" x14ac:dyDescent="0.35">
      <c r="J287690" s="1"/>
    </row>
    <row r="287691" spans="10:10" x14ac:dyDescent="0.35">
      <c r="J287691" s="1"/>
    </row>
    <row r="287695" spans="10:10" x14ac:dyDescent="0.35">
      <c r="J287695" s="1"/>
    </row>
    <row r="287696" spans="10:10" x14ac:dyDescent="0.35">
      <c r="J287696" s="1"/>
    </row>
    <row r="287697" spans="10:10" x14ac:dyDescent="0.35">
      <c r="J287697" s="1"/>
    </row>
    <row r="287698" spans="10:10" x14ac:dyDescent="0.35">
      <c r="J287698" s="1"/>
    </row>
    <row r="287700" spans="10:10" x14ac:dyDescent="0.35">
      <c r="J287700" s="1"/>
    </row>
    <row r="287701" spans="10:10" x14ac:dyDescent="0.35">
      <c r="J287701" s="1"/>
    </row>
    <row r="287702" spans="10:10" x14ac:dyDescent="0.35">
      <c r="J287702" s="1"/>
    </row>
    <row r="287703" spans="10:10" x14ac:dyDescent="0.35">
      <c r="J287703" s="1"/>
    </row>
    <row r="287704" spans="10:10" x14ac:dyDescent="0.35">
      <c r="J287704" s="1"/>
    </row>
    <row r="287705" spans="10:10" x14ac:dyDescent="0.35">
      <c r="J287705" s="1"/>
    </row>
    <row r="287706" spans="10:10" x14ac:dyDescent="0.35">
      <c r="J287706" s="1"/>
    </row>
    <row r="287707" spans="10:10" x14ac:dyDescent="0.35">
      <c r="J287707" s="1"/>
    </row>
    <row r="287708" spans="10:10" x14ac:dyDescent="0.35">
      <c r="J287708" s="1"/>
    </row>
    <row r="287709" spans="10:10" x14ac:dyDescent="0.35">
      <c r="J287709" s="1"/>
    </row>
    <row r="287715" spans="10:10" x14ac:dyDescent="0.35">
      <c r="J287715" s="1"/>
    </row>
    <row r="287716" spans="10:10" x14ac:dyDescent="0.35">
      <c r="J287716" s="1"/>
    </row>
    <row r="287718" spans="10:10" x14ac:dyDescent="0.35">
      <c r="J287718" s="1"/>
    </row>
    <row r="287720" spans="10:10" x14ac:dyDescent="0.35">
      <c r="J287720" s="1"/>
    </row>
    <row r="287721" spans="10:10" x14ac:dyDescent="0.35">
      <c r="J287721" s="1"/>
    </row>
    <row r="287723" spans="10:10" x14ac:dyDescent="0.35">
      <c r="J287723" s="1"/>
    </row>
    <row r="287724" spans="10:10" x14ac:dyDescent="0.35">
      <c r="J287724" s="1"/>
    </row>
    <row r="287729" spans="10:10" x14ac:dyDescent="0.35">
      <c r="J287729" s="1"/>
    </row>
    <row r="287731" spans="10:10" x14ac:dyDescent="0.35">
      <c r="J287731" s="1"/>
    </row>
    <row r="287732" spans="10:10" x14ac:dyDescent="0.35">
      <c r="J287732" s="1"/>
    </row>
    <row r="287733" spans="10:10" x14ac:dyDescent="0.35">
      <c r="J287733" s="1"/>
    </row>
    <row r="287734" spans="10:10" x14ac:dyDescent="0.35">
      <c r="J287734" s="1"/>
    </row>
    <row r="287735" spans="10:10" x14ac:dyDescent="0.35">
      <c r="J287735" s="1"/>
    </row>
    <row r="287736" spans="10:10" x14ac:dyDescent="0.35">
      <c r="J287736" s="1"/>
    </row>
    <row r="287737" spans="10:10" x14ac:dyDescent="0.35">
      <c r="J287737" s="1"/>
    </row>
    <row r="287738" spans="10:10" x14ac:dyDescent="0.35">
      <c r="J287738" s="1"/>
    </row>
    <row r="287739" spans="10:10" x14ac:dyDescent="0.35">
      <c r="J287739" s="1"/>
    </row>
    <row r="287741" spans="10:10" x14ac:dyDescent="0.35">
      <c r="J287741" s="1"/>
    </row>
    <row r="287742" spans="10:10" x14ac:dyDescent="0.35">
      <c r="J287742" s="1"/>
    </row>
    <row r="287743" spans="10:10" x14ac:dyDescent="0.35">
      <c r="J287743" s="1"/>
    </row>
    <row r="287744" spans="10:10" x14ac:dyDescent="0.35">
      <c r="J287744" s="1"/>
    </row>
    <row r="287745" spans="10:10" x14ac:dyDescent="0.35">
      <c r="J287745" s="1"/>
    </row>
    <row r="287746" spans="10:10" x14ac:dyDescent="0.35">
      <c r="J287746" s="1"/>
    </row>
    <row r="287747" spans="10:10" x14ac:dyDescent="0.35">
      <c r="J287747" s="1"/>
    </row>
    <row r="287748" spans="10:10" x14ac:dyDescent="0.35">
      <c r="J287748" s="1"/>
    </row>
    <row r="287751" spans="10:10" x14ac:dyDescent="0.35">
      <c r="J287751" s="1"/>
    </row>
    <row r="287752" spans="10:10" x14ac:dyDescent="0.35">
      <c r="J287752" s="1"/>
    </row>
    <row r="287753" spans="10:10" x14ac:dyDescent="0.35">
      <c r="J287753" s="1"/>
    </row>
    <row r="287755" spans="10:10" x14ac:dyDescent="0.35">
      <c r="J287755" s="1"/>
    </row>
    <row r="287756" spans="10:10" x14ac:dyDescent="0.35">
      <c r="J287756" s="1"/>
    </row>
    <row r="287757" spans="10:10" x14ac:dyDescent="0.35">
      <c r="J287757" s="1"/>
    </row>
    <row r="287758" spans="10:10" x14ac:dyDescent="0.35">
      <c r="J287758" s="1"/>
    </row>
    <row r="287759" spans="10:10" x14ac:dyDescent="0.35">
      <c r="J287759" s="1"/>
    </row>
    <row r="287760" spans="10:10" x14ac:dyDescent="0.35">
      <c r="J287760" s="1"/>
    </row>
    <row r="287781" spans="10:10" x14ac:dyDescent="0.35">
      <c r="J287781" s="1"/>
    </row>
    <row r="287783" spans="10:10" x14ac:dyDescent="0.35">
      <c r="J287783" s="1"/>
    </row>
    <row r="287785" spans="10:10" x14ac:dyDescent="0.35">
      <c r="J287785" s="1"/>
    </row>
    <row r="287788" spans="10:10" x14ac:dyDescent="0.35">
      <c r="J287788" s="1"/>
    </row>
    <row r="287789" spans="10:10" x14ac:dyDescent="0.35">
      <c r="J287789" s="1"/>
    </row>
    <row r="287790" spans="10:10" x14ac:dyDescent="0.35">
      <c r="J287790" s="1"/>
    </row>
    <row r="287791" spans="10:10" x14ac:dyDescent="0.35">
      <c r="J287791" s="1"/>
    </row>
    <row r="287792" spans="10:10" x14ac:dyDescent="0.35">
      <c r="J287792" s="1"/>
    </row>
    <row r="287793" spans="10:10" x14ac:dyDescent="0.35">
      <c r="J287793" s="1"/>
    </row>
    <row r="287795" spans="10:10" x14ac:dyDescent="0.35">
      <c r="J287795" s="1"/>
    </row>
    <row r="287797" spans="10:10" x14ac:dyDescent="0.35">
      <c r="J287797" s="1"/>
    </row>
    <row r="287798" spans="10:10" x14ac:dyDescent="0.35">
      <c r="J287798" s="1"/>
    </row>
    <row r="287799" spans="10:10" x14ac:dyDescent="0.35">
      <c r="J287799" s="1"/>
    </row>
    <row r="287801" spans="10:10" x14ac:dyDescent="0.35">
      <c r="J287801" s="1"/>
    </row>
    <row r="287802" spans="10:10" x14ac:dyDescent="0.35">
      <c r="J287802" s="1"/>
    </row>
    <row r="287803" spans="10:10" x14ac:dyDescent="0.35">
      <c r="J287803" s="1"/>
    </row>
    <row r="287805" spans="10:10" x14ac:dyDescent="0.35">
      <c r="J287805" s="1"/>
    </row>
    <row r="287806" spans="10:10" x14ac:dyDescent="0.35">
      <c r="J287806" s="1"/>
    </row>
    <row r="287809" spans="10:10" x14ac:dyDescent="0.35">
      <c r="J287809" s="1"/>
    </row>
    <row r="287814" spans="10:10" x14ac:dyDescent="0.35">
      <c r="J287814" s="1"/>
    </row>
    <row r="287815" spans="10:10" x14ac:dyDescent="0.35">
      <c r="J287815" s="1"/>
    </row>
    <row r="287816" spans="10:10" x14ac:dyDescent="0.35">
      <c r="J287816" s="1"/>
    </row>
    <row r="287817" spans="10:10" x14ac:dyDescent="0.35">
      <c r="J287817" s="1"/>
    </row>
    <row r="287818" spans="10:10" x14ac:dyDescent="0.35">
      <c r="J287818" s="1"/>
    </row>
    <row r="287819" spans="10:10" x14ac:dyDescent="0.35">
      <c r="J287819" s="1"/>
    </row>
    <row r="287821" spans="10:10" x14ac:dyDescent="0.35">
      <c r="J287821" s="1"/>
    </row>
    <row r="287822" spans="10:10" x14ac:dyDescent="0.35">
      <c r="J287822" s="1"/>
    </row>
    <row r="287823" spans="10:10" x14ac:dyDescent="0.35">
      <c r="J287823" s="1"/>
    </row>
    <row r="287824" spans="10:10" x14ac:dyDescent="0.35">
      <c r="J287824" s="1"/>
    </row>
    <row r="287825" spans="10:10" x14ac:dyDescent="0.35">
      <c r="J287825" s="1"/>
    </row>
    <row r="287826" spans="10:10" x14ac:dyDescent="0.35">
      <c r="J287826" s="1"/>
    </row>
    <row r="287827" spans="10:10" x14ac:dyDescent="0.35">
      <c r="J287827" s="1"/>
    </row>
    <row r="287828" spans="10:10" x14ac:dyDescent="0.35">
      <c r="J287828" s="1"/>
    </row>
    <row r="287829" spans="10:10" x14ac:dyDescent="0.35">
      <c r="J287829" s="1"/>
    </row>
    <row r="287830" spans="10:10" x14ac:dyDescent="0.35">
      <c r="J287830" s="1"/>
    </row>
    <row r="287831" spans="10:10" x14ac:dyDescent="0.35">
      <c r="J287831" s="1"/>
    </row>
    <row r="287832" spans="10:10" x14ac:dyDescent="0.35">
      <c r="J287832" s="1"/>
    </row>
    <row r="287833" spans="10:10" x14ac:dyDescent="0.35">
      <c r="J287833" s="1"/>
    </row>
    <row r="287834" spans="10:10" x14ac:dyDescent="0.35">
      <c r="J287834" s="1"/>
    </row>
    <row r="287835" spans="10:10" x14ac:dyDescent="0.35">
      <c r="J287835" s="1"/>
    </row>
    <row r="287836" spans="10:10" x14ac:dyDescent="0.35">
      <c r="J287836" s="1"/>
    </row>
    <row r="287837" spans="10:10" x14ac:dyDescent="0.35">
      <c r="J287837" s="1"/>
    </row>
    <row r="287838" spans="10:10" x14ac:dyDescent="0.35">
      <c r="J287838" s="1"/>
    </row>
    <row r="287839" spans="10:10" x14ac:dyDescent="0.35">
      <c r="J287839" s="1"/>
    </row>
    <row r="287840" spans="10:10" x14ac:dyDescent="0.35">
      <c r="J287840" s="1"/>
    </row>
    <row r="287841" spans="10:10" x14ac:dyDescent="0.35">
      <c r="J287841" s="1"/>
    </row>
    <row r="287842" spans="10:10" x14ac:dyDescent="0.35">
      <c r="J287842" s="1"/>
    </row>
    <row r="287843" spans="10:10" x14ac:dyDescent="0.35">
      <c r="J287843" s="1"/>
    </row>
    <row r="287844" spans="10:10" x14ac:dyDescent="0.35">
      <c r="J287844" s="1"/>
    </row>
    <row r="287845" spans="10:10" x14ac:dyDescent="0.35">
      <c r="J287845" s="1"/>
    </row>
    <row r="287846" spans="10:10" x14ac:dyDescent="0.35">
      <c r="J287846" s="1"/>
    </row>
    <row r="287847" spans="10:10" x14ac:dyDescent="0.35">
      <c r="J287847" s="1"/>
    </row>
    <row r="287848" spans="10:10" x14ac:dyDescent="0.35">
      <c r="J287848" s="1"/>
    </row>
    <row r="287849" spans="10:10" x14ac:dyDescent="0.35">
      <c r="J287849" s="1"/>
    </row>
    <row r="287850" spans="10:10" x14ac:dyDescent="0.35">
      <c r="J287850" s="1"/>
    </row>
    <row r="287851" spans="10:10" x14ac:dyDescent="0.35">
      <c r="J287851" s="1"/>
    </row>
    <row r="287852" spans="10:10" x14ac:dyDescent="0.35">
      <c r="J287852" s="1"/>
    </row>
    <row r="287853" spans="10:10" x14ac:dyDescent="0.35">
      <c r="J287853" s="1"/>
    </row>
    <row r="287854" spans="10:10" x14ac:dyDescent="0.35">
      <c r="J287854" s="1"/>
    </row>
    <row r="287856" spans="10:10" x14ac:dyDescent="0.35">
      <c r="J287856" s="1"/>
    </row>
    <row r="287857" spans="10:10" x14ac:dyDescent="0.35">
      <c r="J287857" s="1"/>
    </row>
    <row r="287858" spans="10:10" x14ac:dyDescent="0.35">
      <c r="J287858" s="1"/>
    </row>
    <row r="287859" spans="10:10" x14ac:dyDescent="0.35">
      <c r="J287859" s="1"/>
    </row>
    <row r="287863" spans="10:10" x14ac:dyDescent="0.35">
      <c r="J287863" s="1"/>
    </row>
    <row r="287869" spans="10:10" x14ac:dyDescent="0.35">
      <c r="J287869" s="1"/>
    </row>
    <row r="287912" spans="10:10" x14ac:dyDescent="0.35">
      <c r="J287912" s="1"/>
    </row>
    <row r="287920" spans="10:10" x14ac:dyDescent="0.35">
      <c r="J287920" s="1"/>
    </row>
    <row r="287923" spans="10:10" x14ac:dyDescent="0.35">
      <c r="J287923" s="1"/>
    </row>
    <row r="287925" spans="10:10" x14ac:dyDescent="0.35">
      <c r="J287925" s="1"/>
    </row>
    <row r="287930" spans="10:10" x14ac:dyDescent="0.35">
      <c r="J287930" s="1"/>
    </row>
    <row r="287931" spans="10:10" x14ac:dyDescent="0.35">
      <c r="J287931" s="1"/>
    </row>
    <row r="287933" spans="10:10" x14ac:dyDescent="0.35">
      <c r="J287933" s="1"/>
    </row>
    <row r="287934" spans="10:10" x14ac:dyDescent="0.35">
      <c r="J287934" s="1"/>
    </row>
    <row r="287935" spans="10:10" x14ac:dyDescent="0.35">
      <c r="J287935" s="1"/>
    </row>
    <row r="287938" spans="10:10" x14ac:dyDescent="0.35">
      <c r="J287938" s="1"/>
    </row>
    <row r="287942" spans="10:10" x14ac:dyDescent="0.35">
      <c r="J287942" s="1"/>
    </row>
    <row r="287943" spans="10:10" x14ac:dyDescent="0.35">
      <c r="J287943" s="1"/>
    </row>
    <row r="287944" spans="10:10" x14ac:dyDescent="0.35">
      <c r="J287944" s="1"/>
    </row>
    <row r="287945" spans="10:10" x14ac:dyDescent="0.35">
      <c r="J287945" s="1"/>
    </row>
    <row r="287947" spans="10:10" x14ac:dyDescent="0.35">
      <c r="J287947" s="1"/>
    </row>
    <row r="287948" spans="10:10" x14ac:dyDescent="0.35">
      <c r="J287948" s="1"/>
    </row>
    <row r="287949" spans="10:10" x14ac:dyDescent="0.35">
      <c r="J287949" s="1"/>
    </row>
    <row r="287950" spans="10:10" x14ac:dyDescent="0.35">
      <c r="J287950" s="1"/>
    </row>
    <row r="287953" spans="10:10" x14ac:dyDescent="0.35">
      <c r="J287953" s="1"/>
    </row>
    <row r="287954" spans="10:10" x14ac:dyDescent="0.35">
      <c r="J287954" s="1"/>
    </row>
    <row r="287955" spans="10:10" x14ac:dyDescent="0.35">
      <c r="J287955" s="1"/>
    </row>
    <row r="287956" spans="10:10" x14ac:dyDescent="0.35">
      <c r="J287956" s="1"/>
    </row>
    <row r="287962" spans="10:10" x14ac:dyDescent="0.35">
      <c r="J287962" s="1"/>
    </row>
    <row r="287963" spans="10:10" x14ac:dyDescent="0.35">
      <c r="J287963" s="1"/>
    </row>
    <row r="287965" spans="10:10" x14ac:dyDescent="0.35">
      <c r="J287965" s="1"/>
    </row>
    <row r="287967" spans="10:10" x14ac:dyDescent="0.35">
      <c r="J287967" s="1"/>
    </row>
    <row r="287968" spans="10:10" x14ac:dyDescent="0.35">
      <c r="J287968" s="1"/>
    </row>
    <row r="287970" spans="10:10" x14ac:dyDescent="0.35">
      <c r="J287970" s="1"/>
    </row>
    <row r="287978" spans="10:10" x14ac:dyDescent="0.35">
      <c r="J287978" s="1"/>
    </row>
    <row r="287979" spans="10:10" x14ac:dyDescent="0.35">
      <c r="J287979" s="1"/>
    </row>
    <row r="287980" spans="10:10" x14ac:dyDescent="0.35">
      <c r="J287980" s="1"/>
    </row>
    <row r="287981" spans="10:10" x14ac:dyDescent="0.35">
      <c r="J287981" s="1"/>
    </row>
    <row r="287982" spans="10:10" x14ac:dyDescent="0.35">
      <c r="J287982" s="1"/>
    </row>
    <row r="287983" spans="10:10" x14ac:dyDescent="0.35">
      <c r="J287983" s="1"/>
    </row>
    <row r="287984" spans="10:10" x14ac:dyDescent="0.35">
      <c r="J287984" s="1"/>
    </row>
    <row r="287985" spans="10:10" x14ac:dyDescent="0.35">
      <c r="J287985" s="1"/>
    </row>
    <row r="287986" spans="10:10" x14ac:dyDescent="0.35">
      <c r="J287986" s="1"/>
    </row>
    <row r="287989" spans="10:10" x14ac:dyDescent="0.35">
      <c r="J287989" s="1"/>
    </row>
    <row r="287991" spans="10:10" x14ac:dyDescent="0.35">
      <c r="J287991" s="1"/>
    </row>
    <row r="287992" spans="10:10" x14ac:dyDescent="0.35">
      <c r="J287992" s="1"/>
    </row>
    <row r="287993" spans="10:10" x14ac:dyDescent="0.35">
      <c r="J287993" s="1"/>
    </row>
    <row r="287994" spans="10:10" x14ac:dyDescent="0.35">
      <c r="J287994" s="1"/>
    </row>
    <row r="287995" spans="10:10" x14ac:dyDescent="0.35">
      <c r="J287995" s="1"/>
    </row>
    <row r="287998" spans="10:10" x14ac:dyDescent="0.35">
      <c r="J287998" s="1"/>
    </row>
    <row r="287999" spans="10:10" x14ac:dyDescent="0.35">
      <c r="J287999" s="1"/>
    </row>
    <row r="288000" spans="10:10" x14ac:dyDescent="0.35">
      <c r="J288000" s="1"/>
    </row>
    <row r="288003" spans="10:10" x14ac:dyDescent="0.35">
      <c r="J288003" s="1"/>
    </row>
    <row r="288004" spans="10:10" x14ac:dyDescent="0.35">
      <c r="J288004" s="1"/>
    </row>
    <row r="288005" spans="10:10" x14ac:dyDescent="0.35">
      <c r="J288005" s="1"/>
    </row>
    <row r="288006" spans="10:10" x14ac:dyDescent="0.35">
      <c r="J288006" s="1"/>
    </row>
    <row r="288007" spans="10:10" x14ac:dyDescent="0.35">
      <c r="J288007" s="1"/>
    </row>
    <row r="288011" spans="10:10" x14ac:dyDescent="0.35">
      <c r="J288011" s="1"/>
    </row>
    <row r="288014" spans="10:10" x14ac:dyDescent="0.35">
      <c r="J288014" s="1"/>
    </row>
    <row r="288020" spans="10:10" x14ac:dyDescent="0.35">
      <c r="J288020" s="1"/>
    </row>
    <row r="288022" spans="10:10" x14ac:dyDescent="0.35">
      <c r="J288022" s="1"/>
    </row>
    <row r="288024" spans="10:10" x14ac:dyDescent="0.35">
      <c r="J288024" s="1"/>
    </row>
    <row r="288027" spans="10:10" x14ac:dyDescent="0.35">
      <c r="J288027" s="1"/>
    </row>
    <row r="288038" spans="10:10" x14ac:dyDescent="0.35">
      <c r="J288038" s="1"/>
    </row>
    <row r="288040" spans="10:10" x14ac:dyDescent="0.35">
      <c r="J288040" s="1"/>
    </row>
    <row r="288041" spans="10:10" x14ac:dyDescent="0.35">
      <c r="J288041" s="1"/>
    </row>
    <row r="288045" spans="10:10" x14ac:dyDescent="0.35">
      <c r="J288045" s="1"/>
    </row>
    <row r="288050" spans="10:10" x14ac:dyDescent="0.35">
      <c r="J288050" s="1"/>
    </row>
    <row r="288053" spans="10:10" x14ac:dyDescent="0.35">
      <c r="J288053" s="1"/>
    </row>
    <row r="288059" spans="10:10" x14ac:dyDescent="0.35">
      <c r="J288059" s="1"/>
    </row>
    <row r="288060" spans="10:10" x14ac:dyDescent="0.35">
      <c r="J288060" s="1"/>
    </row>
    <row r="288063" spans="10:10" x14ac:dyDescent="0.35">
      <c r="J288063" s="1"/>
    </row>
    <row r="288065" spans="10:10" x14ac:dyDescent="0.35">
      <c r="J288065" s="1"/>
    </row>
    <row r="288066" spans="10:10" x14ac:dyDescent="0.35">
      <c r="J288066" s="1"/>
    </row>
    <row r="288068" spans="10:10" x14ac:dyDescent="0.35">
      <c r="J288068" s="1"/>
    </row>
    <row r="288071" spans="10:10" x14ac:dyDescent="0.35">
      <c r="J288071" s="1"/>
    </row>
    <row r="288077" spans="10:10" x14ac:dyDescent="0.35">
      <c r="J288077" s="1"/>
    </row>
    <row r="288080" spans="10:10" x14ac:dyDescent="0.35">
      <c r="J288080" s="1"/>
    </row>
    <row r="288081" spans="10:10" x14ac:dyDescent="0.35">
      <c r="J288081" s="1"/>
    </row>
    <row r="288083" spans="10:10" x14ac:dyDescent="0.35">
      <c r="J288083" s="1"/>
    </row>
    <row r="288084" spans="10:10" x14ac:dyDescent="0.35">
      <c r="J288084" s="1"/>
    </row>
    <row r="288085" spans="10:10" x14ac:dyDescent="0.35">
      <c r="J288085" s="1"/>
    </row>
    <row r="288091" spans="10:10" x14ac:dyDescent="0.35">
      <c r="J288091" s="1"/>
    </row>
    <row r="288092" spans="10:10" x14ac:dyDescent="0.35">
      <c r="J288092" s="1"/>
    </row>
    <row r="288093" spans="10:10" x14ac:dyDescent="0.35">
      <c r="J288093" s="1"/>
    </row>
    <row r="288094" spans="10:10" x14ac:dyDescent="0.35">
      <c r="J288094" s="1"/>
    </row>
    <row r="288096" spans="10:10" x14ac:dyDescent="0.35">
      <c r="J288096" s="1"/>
    </row>
    <row r="288097" spans="10:10" x14ac:dyDescent="0.35">
      <c r="J288097" s="1"/>
    </row>
    <row r="288098" spans="10:10" x14ac:dyDescent="0.35">
      <c r="J288098" s="1"/>
    </row>
    <row r="288100" spans="10:10" x14ac:dyDescent="0.35">
      <c r="J288100" s="1"/>
    </row>
    <row r="288102" spans="10:10" x14ac:dyDescent="0.35">
      <c r="J288102" s="1"/>
    </row>
    <row r="288104" spans="10:10" x14ac:dyDescent="0.35">
      <c r="J288104" s="1"/>
    </row>
    <row r="288105" spans="10:10" x14ac:dyDescent="0.35">
      <c r="J288105" s="1"/>
    </row>
    <row r="288111" spans="10:10" x14ac:dyDescent="0.35">
      <c r="J288111" s="1"/>
    </row>
    <row r="288112" spans="10:10" x14ac:dyDescent="0.35">
      <c r="J288112" s="1"/>
    </row>
    <row r="288113" spans="10:10" x14ac:dyDescent="0.35">
      <c r="J288113" s="1"/>
    </row>
    <row r="288116" spans="10:10" x14ac:dyDescent="0.35">
      <c r="J288116" s="1"/>
    </row>
    <row r="288117" spans="10:10" x14ac:dyDescent="0.35">
      <c r="J288117" s="1"/>
    </row>
    <row r="288119" spans="10:10" x14ac:dyDescent="0.35">
      <c r="J288119" s="1"/>
    </row>
    <row r="288127" spans="10:10" x14ac:dyDescent="0.35">
      <c r="J288127" s="1"/>
    </row>
    <row r="288128" spans="10:10" x14ac:dyDescent="0.35">
      <c r="J288128" s="1"/>
    </row>
    <row r="288129" spans="10:10" x14ac:dyDescent="0.35">
      <c r="J288129" s="1"/>
    </row>
    <row r="288130" spans="10:10" x14ac:dyDescent="0.35">
      <c r="J288130" s="1"/>
    </row>
    <row r="288131" spans="10:10" x14ac:dyDescent="0.35">
      <c r="J288131" s="1"/>
    </row>
    <row r="288132" spans="10:10" x14ac:dyDescent="0.35">
      <c r="J288132" s="1"/>
    </row>
    <row r="288133" spans="10:10" x14ac:dyDescent="0.35">
      <c r="J288133" s="1"/>
    </row>
    <row r="288134" spans="10:10" x14ac:dyDescent="0.35">
      <c r="J288134" s="1"/>
    </row>
    <row r="288135" spans="10:10" x14ac:dyDescent="0.35">
      <c r="J288135" s="1"/>
    </row>
    <row r="288138" spans="10:10" x14ac:dyDescent="0.35">
      <c r="J288138" s="1"/>
    </row>
    <row r="288140" spans="10:10" x14ac:dyDescent="0.35">
      <c r="J288140" s="1"/>
    </row>
    <row r="288141" spans="10:10" x14ac:dyDescent="0.35">
      <c r="J288141" s="1"/>
    </row>
    <row r="288142" spans="10:10" x14ac:dyDescent="0.35">
      <c r="J288142" s="1"/>
    </row>
    <row r="288143" spans="10:10" x14ac:dyDescent="0.35">
      <c r="J288143" s="1"/>
    </row>
    <row r="288144" spans="10:10" x14ac:dyDescent="0.35">
      <c r="J288144" s="1"/>
    </row>
    <row r="288145" spans="10:10" x14ac:dyDescent="0.35">
      <c r="J288145" s="1"/>
    </row>
    <row r="288147" spans="10:10" x14ac:dyDescent="0.35">
      <c r="J288147" s="1"/>
    </row>
    <row r="288148" spans="10:10" x14ac:dyDescent="0.35">
      <c r="J288148" s="1"/>
    </row>
    <row r="288149" spans="10:10" x14ac:dyDescent="0.35">
      <c r="J288149" s="1"/>
    </row>
    <row r="288150" spans="10:10" x14ac:dyDescent="0.35">
      <c r="J288150" s="1"/>
    </row>
    <row r="288151" spans="10:10" x14ac:dyDescent="0.35">
      <c r="J288151" s="1"/>
    </row>
    <row r="288152" spans="10:10" x14ac:dyDescent="0.35">
      <c r="J288152" s="1"/>
    </row>
    <row r="288153" spans="10:10" x14ac:dyDescent="0.35">
      <c r="J288153" s="1"/>
    </row>
    <row r="288154" spans="10:10" x14ac:dyDescent="0.35">
      <c r="J288154" s="1"/>
    </row>
    <row r="288155" spans="10:10" x14ac:dyDescent="0.35">
      <c r="J288155" s="1"/>
    </row>
    <row r="288156" spans="10:10" x14ac:dyDescent="0.35">
      <c r="J288156" s="1"/>
    </row>
    <row r="288168" spans="10:10" x14ac:dyDescent="0.35">
      <c r="J288168" s="1"/>
    </row>
    <row r="288232" spans="10:10" x14ac:dyDescent="0.35">
      <c r="J288232" s="1"/>
    </row>
    <row r="288233" spans="10:10" x14ac:dyDescent="0.35">
      <c r="J288233" s="1"/>
    </row>
    <row r="288240" spans="10:10" x14ac:dyDescent="0.35">
      <c r="J288240" s="1"/>
    </row>
    <row r="288241" spans="10:10" x14ac:dyDescent="0.35">
      <c r="J288241" s="1"/>
    </row>
    <row r="288242" spans="10:10" x14ac:dyDescent="0.35">
      <c r="J288242" s="1"/>
    </row>
    <row r="288243" spans="10:10" x14ac:dyDescent="0.35">
      <c r="J288243" s="1"/>
    </row>
    <row r="288244" spans="10:10" x14ac:dyDescent="0.35">
      <c r="J288244" s="1"/>
    </row>
    <row r="288246" spans="10:10" x14ac:dyDescent="0.35">
      <c r="J288246" s="1"/>
    </row>
    <row r="288248" spans="10:10" x14ac:dyDescent="0.35">
      <c r="J288248" s="1"/>
    </row>
    <row r="288249" spans="10:10" x14ac:dyDescent="0.35">
      <c r="J288249" s="1"/>
    </row>
    <row r="288252" spans="10:10" x14ac:dyDescent="0.35">
      <c r="J288252" s="1"/>
    </row>
    <row r="288253" spans="10:10" x14ac:dyDescent="0.35">
      <c r="J288253" s="1"/>
    </row>
    <row r="288259" spans="10:10" x14ac:dyDescent="0.35">
      <c r="J288259" s="1"/>
    </row>
    <row r="288260" spans="10:10" x14ac:dyDescent="0.35">
      <c r="J288260" s="1"/>
    </row>
    <row r="288261" spans="10:10" x14ac:dyDescent="0.35">
      <c r="J288261" s="1"/>
    </row>
    <row r="288263" spans="10:10" x14ac:dyDescent="0.35">
      <c r="J288263" s="1"/>
    </row>
    <row r="288265" spans="10:10" x14ac:dyDescent="0.35">
      <c r="J288265" s="1"/>
    </row>
    <row r="288267" spans="10:10" x14ac:dyDescent="0.35">
      <c r="J288267" s="1"/>
    </row>
    <row r="288275" spans="10:10" x14ac:dyDescent="0.35">
      <c r="J288275" s="1"/>
    </row>
    <row r="288276" spans="10:10" x14ac:dyDescent="0.35">
      <c r="J288276" s="1"/>
    </row>
    <row r="288277" spans="10:10" x14ac:dyDescent="0.35">
      <c r="J288277" s="1"/>
    </row>
    <row r="288278" spans="10:10" x14ac:dyDescent="0.35">
      <c r="J288278" s="1"/>
    </row>
    <row r="288279" spans="10:10" x14ac:dyDescent="0.35">
      <c r="J288279" s="1"/>
    </row>
    <row r="288280" spans="10:10" x14ac:dyDescent="0.35">
      <c r="J288280" s="1"/>
    </row>
    <row r="288281" spans="10:10" x14ac:dyDescent="0.35">
      <c r="J288281" s="1"/>
    </row>
    <row r="288282" spans="10:10" x14ac:dyDescent="0.35">
      <c r="J288282" s="1"/>
    </row>
    <row r="288283" spans="10:10" x14ac:dyDescent="0.35">
      <c r="J288283" s="1"/>
    </row>
    <row r="288286" spans="10:10" x14ac:dyDescent="0.35">
      <c r="J288286" s="1"/>
    </row>
    <row r="288289" spans="10:10" x14ac:dyDescent="0.35">
      <c r="J288289" s="1"/>
    </row>
    <row r="288290" spans="10:10" x14ac:dyDescent="0.35">
      <c r="J288290" s="1"/>
    </row>
    <row r="288291" spans="10:10" x14ac:dyDescent="0.35">
      <c r="J288291" s="1"/>
    </row>
    <row r="288292" spans="10:10" x14ac:dyDescent="0.35">
      <c r="J288292" s="1"/>
    </row>
    <row r="288295" spans="10:10" x14ac:dyDescent="0.35">
      <c r="J288295" s="1"/>
    </row>
    <row r="288296" spans="10:10" x14ac:dyDescent="0.35">
      <c r="J288296" s="1"/>
    </row>
    <row r="288297" spans="10:10" x14ac:dyDescent="0.35">
      <c r="J288297" s="1"/>
    </row>
    <row r="288300" spans="10:10" x14ac:dyDescent="0.35">
      <c r="J288300" s="1"/>
    </row>
    <row r="288301" spans="10:10" x14ac:dyDescent="0.35">
      <c r="J288301" s="1"/>
    </row>
    <row r="288302" spans="10:10" x14ac:dyDescent="0.35">
      <c r="J288302" s="1"/>
    </row>
    <row r="288303" spans="10:10" x14ac:dyDescent="0.35">
      <c r="J288303" s="1"/>
    </row>
    <row r="288304" spans="10:10" x14ac:dyDescent="0.35">
      <c r="J288304" s="1"/>
    </row>
    <row r="288306" spans="10:10" x14ac:dyDescent="0.35">
      <c r="J288306" s="1"/>
    </row>
    <row r="288308" spans="10:10" x14ac:dyDescent="0.35">
      <c r="J288308" s="1"/>
    </row>
    <row r="288309" spans="10:10" x14ac:dyDescent="0.35">
      <c r="J288309" s="1"/>
    </row>
    <row r="288310" spans="10:10" x14ac:dyDescent="0.35">
      <c r="J288310" s="1"/>
    </row>
    <row r="288311" spans="10:10" x14ac:dyDescent="0.35">
      <c r="J288311" s="1"/>
    </row>
    <row r="288312" spans="10:10" x14ac:dyDescent="0.35">
      <c r="J288312" s="1"/>
    </row>
    <row r="288313" spans="10:10" x14ac:dyDescent="0.35">
      <c r="J288313" s="1"/>
    </row>
    <row r="288314" spans="10:10" x14ac:dyDescent="0.35">
      <c r="J288314" s="1"/>
    </row>
    <row r="288315" spans="10:10" x14ac:dyDescent="0.35">
      <c r="J288315" s="1"/>
    </row>
    <row r="288316" spans="10:10" x14ac:dyDescent="0.35">
      <c r="J288316" s="1"/>
    </row>
    <row r="288317" spans="10:10" x14ac:dyDescent="0.35">
      <c r="J288317" s="1"/>
    </row>
    <row r="288318" spans="10:10" x14ac:dyDescent="0.35">
      <c r="J288318" s="1"/>
    </row>
    <row r="288319" spans="10:10" x14ac:dyDescent="0.35">
      <c r="J288319" s="1"/>
    </row>
    <row r="288320" spans="10:10" x14ac:dyDescent="0.35">
      <c r="J288320" s="1"/>
    </row>
    <row r="288321" spans="10:10" x14ac:dyDescent="0.35">
      <c r="J288321" s="1"/>
    </row>
    <row r="288322" spans="10:10" x14ac:dyDescent="0.35">
      <c r="J288322" s="1"/>
    </row>
    <row r="288323" spans="10:10" x14ac:dyDescent="0.35">
      <c r="J288323" s="1"/>
    </row>
    <row r="288324" spans="10:10" x14ac:dyDescent="0.35">
      <c r="J288324" s="1"/>
    </row>
    <row r="288325" spans="10:10" x14ac:dyDescent="0.35">
      <c r="J288325" s="1"/>
    </row>
    <row r="288326" spans="10:10" x14ac:dyDescent="0.35">
      <c r="J288326" s="1"/>
    </row>
    <row r="288327" spans="10:10" x14ac:dyDescent="0.35">
      <c r="J288327" s="1"/>
    </row>
    <row r="288328" spans="10:10" x14ac:dyDescent="0.35">
      <c r="J288328" s="1"/>
    </row>
    <row r="288329" spans="10:10" x14ac:dyDescent="0.35">
      <c r="J288329" s="1"/>
    </row>
    <row r="288330" spans="10:10" x14ac:dyDescent="0.35">
      <c r="J288330" s="1"/>
    </row>
    <row r="288331" spans="10:10" x14ac:dyDescent="0.35">
      <c r="J288331" s="1"/>
    </row>
    <row r="288332" spans="10:10" x14ac:dyDescent="0.35">
      <c r="J288332" s="1"/>
    </row>
    <row r="288333" spans="10:10" x14ac:dyDescent="0.35">
      <c r="J288333" s="1"/>
    </row>
    <row r="288334" spans="10:10" x14ac:dyDescent="0.35">
      <c r="J288334" s="1"/>
    </row>
    <row r="288335" spans="10:10" x14ac:dyDescent="0.35">
      <c r="J288335" s="1"/>
    </row>
    <row r="288336" spans="10:10" x14ac:dyDescent="0.35">
      <c r="J288336" s="1"/>
    </row>
    <row r="288337" spans="10:10" x14ac:dyDescent="0.35">
      <c r="J288337" s="1"/>
    </row>
    <row r="288338" spans="10:10" x14ac:dyDescent="0.35">
      <c r="J288338" s="1"/>
    </row>
    <row r="288339" spans="10:10" x14ac:dyDescent="0.35">
      <c r="J288339" s="1"/>
    </row>
    <row r="288340" spans="10:10" x14ac:dyDescent="0.35">
      <c r="J288340" s="1"/>
    </row>
    <row r="288341" spans="10:10" x14ac:dyDescent="0.35">
      <c r="J288341" s="1"/>
    </row>
    <row r="288342" spans="10:10" x14ac:dyDescent="0.35">
      <c r="J288342" s="1"/>
    </row>
    <row r="288343" spans="10:10" x14ac:dyDescent="0.35">
      <c r="J288343" s="1"/>
    </row>
    <row r="288344" spans="10:10" x14ac:dyDescent="0.35">
      <c r="J288344" s="1"/>
    </row>
    <row r="288345" spans="10:10" x14ac:dyDescent="0.35">
      <c r="J288345" s="1"/>
    </row>
    <row r="288346" spans="10:10" x14ac:dyDescent="0.35">
      <c r="J288346" s="1"/>
    </row>
    <row r="288347" spans="10:10" x14ac:dyDescent="0.35">
      <c r="J288347" s="1"/>
    </row>
    <row r="288348" spans="10:10" x14ac:dyDescent="0.35">
      <c r="J288348" s="1"/>
    </row>
    <row r="288349" spans="10:10" x14ac:dyDescent="0.35">
      <c r="J288349" s="1"/>
    </row>
    <row r="288350" spans="10:10" x14ac:dyDescent="0.35">
      <c r="J288350" s="1"/>
    </row>
    <row r="288351" spans="10:10" x14ac:dyDescent="0.35">
      <c r="J288351" s="1"/>
    </row>
    <row r="288352" spans="10:10" x14ac:dyDescent="0.35">
      <c r="J288352" s="1"/>
    </row>
    <row r="288353" spans="10:10" x14ac:dyDescent="0.35">
      <c r="J288353" s="1"/>
    </row>
    <row r="288354" spans="10:10" x14ac:dyDescent="0.35">
      <c r="J288354" s="1"/>
    </row>
    <row r="288355" spans="10:10" x14ac:dyDescent="0.35">
      <c r="J288355" s="1"/>
    </row>
    <row r="288356" spans="10:10" x14ac:dyDescent="0.35">
      <c r="J288356" s="1"/>
    </row>
    <row r="288357" spans="10:10" x14ac:dyDescent="0.35">
      <c r="J288357" s="1"/>
    </row>
    <row r="288358" spans="10:10" x14ac:dyDescent="0.35">
      <c r="J288358" s="1"/>
    </row>
    <row r="288359" spans="10:10" x14ac:dyDescent="0.35">
      <c r="J288359" s="1"/>
    </row>
    <row r="288360" spans="10:10" x14ac:dyDescent="0.35">
      <c r="J288360" s="1"/>
    </row>
    <row r="288361" spans="10:10" x14ac:dyDescent="0.35">
      <c r="J288361" s="1"/>
    </row>
    <row r="288362" spans="10:10" x14ac:dyDescent="0.35">
      <c r="J288362" s="1"/>
    </row>
    <row r="288363" spans="10:10" x14ac:dyDescent="0.35">
      <c r="J288363" s="1"/>
    </row>
    <row r="288364" spans="10:10" x14ac:dyDescent="0.35">
      <c r="J288364" s="1"/>
    </row>
    <row r="288365" spans="10:10" x14ac:dyDescent="0.35">
      <c r="J288365" s="1"/>
    </row>
    <row r="288366" spans="10:10" x14ac:dyDescent="0.35">
      <c r="J288366" s="1"/>
    </row>
    <row r="288367" spans="10:10" x14ac:dyDescent="0.35">
      <c r="J288367" s="1"/>
    </row>
    <row r="288368" spans="10:10" x14ac:dyDescent="0.35">
      <c r="J288368" s="1"/>
    </row>
    <row r="288369" spans="10:10" x14ac:dyDescent="0.35">
      <c r="J288369" s="1"/>
    </row>
    <row r="288370" spans="10:10" x14ac:dyDescent="0.35">
      <c r="J288370" s="1"/>
    </row>
    <row r="288371" spans="10:10" x14ac:dyDescent="0.35">
      <c r="J288371" s="1"/>
    </row>
    <row r="288372" spans="10:10" x14ac:dyDescent="0.35">
      <c r="J288372" s="1"/>
    </row>
    <row r="288373" spans="10:10" x14ac:dyDescent="0.35">
      <c r="J288373" s="1"/>
    </row>
    <row r="288374" spans="10:10" x14ac:dyDescent="0.35">
      <c r="J288374" s="1"/>
    </row>
    <row r="288375" spans="10:10" x14ac:dyDescent="0.35">
      <c r="J288375" s="1"/>
    </row>
    <row r="288376" spans="10:10" x14ac:dyDescent="0.35">
      <c r="J288376" s="1"/>
    </row>
    <row r="288377" spans="10:10" x14ac:dyDescent="0.35">
      <c r="J288377" s="1"/>
    </row>
    <row r="288378" spans="10:10" x14ac:dyDescent="0.35">
      <c r="J288378" s="1"/>
    </row>
    <row r="288379" spans="10:10" x14ac:dyDescent="0.35">
      <c r="J288379" s="1"/>
    </row>
    <row r="288380" spans="10:10" x14ac:dyDescent="0.35">
      <c r="J288380" s="1"/>
    </row>
    <row r="288381" spans="10:10" x14ac:dyDescent="0.35">
      <c r="J288381" s="1"/>
    </row>
    <row r="288382" spans="10:10" x14ac:dyDescent="0.35">
      <c r="J288382" s="1"/>
    </row>
    <row r="288383" spans="10:10" x14ac:dyDescent="0.35">
      <c r="J288383" s="1"/>
    </row>
    <row r="288384" spans="10:10" x14ac:dyDescent="0.35">
      <c r="J288384" s="1"/>
    </row>
    <row r="288385" spans="10:10" x14ac:dyDescent="0.35">
      <c r="J288385" s="1"/>
    </row>
    <row r="288386" spans="10:10" x14ac:dyDescent="0.35">
      <c r="J288386" s="1"/>
    </row>
    <row r="288387" spans="10:10" x14ac:dyDescent="0.35">
      <c r="J288387" s="1"/>
    </row>
    <row r="288388" spans="10:10" x14ac:dyDescent="0.35">
      <c r="J288388" s="1"/>
    </row>
    <row r="288389" spans="10:10" x14ac:dyDescent="0.35">
      <c r="J288389" s="1"/>
    </row>
    <row r="288390" spans="10:10" x14ac:dyDescent="0.35">
      <c r="J288390" s="1"/>
    </row>
    <row r="288391" spans="10:10" x14ac:dyDescent="0.35">
      <c r="J288391" s="1"/>
    </row>
    <row r="288392" spans="10:10" x14ac:dyDescent="0.35">
      <c r="J288392" s="1"/>
    </row>
    <row r="288393" spans="10:10" x14ac:dyDescent="0.35">
      <c r="J288393" s="1"/>
    </row>
    <row r="288394" spans="10:10" x14ac:dyDescent="0.35">
      <c r="J288394" s="1"/>
    </row>
    <row r="288395" spans="10:10" x14ac:dyDescent="0.35">
      <c r="J288395" s="1"/>
    </row>
    <row r="288396" spans="10:10" x14ac:dyDescent="0.35">
      <c r="J288396" s="1"/>
    </row>
    <row r="288397" spans="10:10" x14ac:dyDescent="0.35">
      <c r="J288397" s="1"/>
    </row>
    <row r="288398" spans="10:10" x14ac:dyDescent="0.35">
      <c r="J288398" s="1"/>
    </row>
    <row r="288399" spans="10:10" x14ac:dyDescent="0.35">
      <c r="J288399" s="1"/>
    </row>
    <row r="288400" spans="10:10" x14ac:dyDescent="0.35">
      <c r="J288400" s="1"/>
    </row>
    <row r="288401" spans="10:10" x14ac:dyDescent="0.35">
      <c r="J288401" s="1"/>
    </row>
    <row r="288402" spans="10:10" x14ac:dyDescent="0.35">
      <c r="J288402" s="1"/>
    </row>
    <row r="288403" spans="10:10" x14ac:dyDescent="0.35">
      <c r="J288403" s="1"/>
    </row>
    <row r="288404" spans="10:10" x14ac:dyDescent="0.35">
      <c r="J288404" s="1"/>
    </row>
    <row r="288405" spans="10:10" x14ac:dyDescent="0.35">
      <c r="J288405" s="1"/>
    </row>
    <row r="288406" spans="10:10" x14ac:dyDescent="0.35">
      <c r="J288406" s="1"/>
    </row>
    <row r="288407" spans="10:10" x14ac:dyDescent="0.35">
      <c r="J288407" s="1"/>
    </row>
    <row r="288408" spans="10:10" x14ac:dyDescent="0.35">
      <c r="J288408" s="1"/>
    </row>
    <row r="288409" spans="10:10" x14ac:dyDescent="0.35">
      <c r="J288409" s="1"/>
    </row>
    <row r="288410" spans="10:10" x14ac:dyDescent="0.35">
      <c r="J288410" s="1"/>
    </row>
    <row r="288411" spans="10:10" x14ac:dyDescent="0.35">
      <c r="J288411" s="1"/>
    </row>
    <row r="288412" spans="10:10" x14ac:dyDescent="0.35">
      <c r="J288412" s="1"/>
    </row>
    <row r="288413" spans="10:10" x14ac:dyDescent="0.35">
      <c r="J288413" s="1"/>
    </row>
    <row r="288414" spans="10:10" x14ac:dyDescent="0.35">
      <c r="J288414" s="1"/>
    </row>
    <row r="288415" spans="10:10" x14ac:dyDescent="0.35">
      <c r="J288415" s="1"/>
    </row>
    <row r="288416" spans="10:10" x14ac:dyDescent="0.35">
      <c r="J288416" s="1"/>
    </row>
    <row r="288417" spans="10:10" x14ac:dyDescent="0.35">
      <c r="J288417" s="1"/>
    </row>
    <row r="288418" spans="10:10" x14ac:dyDescent="0.35">
      <c r="J288418" s="1"/>
    </row>
    <row r="288419" spans="10:10" x14ac:dyDescent="0.35">
      <c r="J288419" s="1"/>
    </row>
    <row r="288420" spans="10:10" x14ac:dyDescent="0.35">
      <c r="J288420" s="1"/>
    </row>
    <row r="288421" spans="10:10" x14ac:dyDescent="0.35">
      <c r="J288421" s="1"/>
    </row>
    <row r="288422" spans="10:10" x14ac:dyDescent="0.35">
      <c r="J288422" s="1"/>
    </row>
    <row r="288423" spans="10:10" x14ac:dyDescent="0.35">
      <c r="J288423" s="1"/>
    </row>
    <row r="288424" spans="10:10" x14ac:dyDescent="0.35">
      <c r="J288424" s="1"/>
    </row>
    <row r="288425" spans="10:10" x14ac:dyDescent="0.35">
      <c r="J288425" s="1"/>
    </row>
    <row r="288426" spans="10:10" x14ac:dyDescent="0.35">
      <c r="J288426" s="1"/>
    </row>
    <row r="288427" spans="10:10" x14ac:dyDescent="0.35">
      <c r="J288427" s="1"/>
    </row>
    <row r="288428" spans="10:10" x14ac:dyDescent="0.35">
      <c r="J288428" s="1"/>
    </row>
    <row r="288429" spans="10:10" x14ac:dyDescent="0.35">
      <c r="J288429" s="1"/>
    </row>
    <row r="288430" spans="10:10" x14ac:dyDescent="0.35">
      <c r="J288430" s="1"/>
    </row>
    <row r="288431" spans="10:10" x14ac:dyDescent="0.35">
      <c r="J288431" s="1"/>
    </row>
    <row r="288432" spans="10:10" x14ac:dyDescent="0.35">
      <c r="J288432" s="1"/>
    </row>
    <row r="288433" spans="10:10" x14ac:dyDescent="0.35">
      <c r="J288433" s="1"/>
    </row>
    <row r="288434" spans="10:10" x14ac:dyDescent="0.35">
      <c r="J288434" s="1"/>
    </row>
    <row r="288435" spans="10:10" x14ac:dyDescent="0.35">
      <c r="J288435" s="1"/>
    </row>
    <row r="288436" spans="10:10" x14ac:dyDescent="0.35">
      <c r="J288436" s="1"/>
    </row>
    <row r="288437" spans="10:10" x14ac:dyDescent="0.35">
      <c r="J288437" s="1"/>
    </row>
    <row r="288438" spans="10:10" x14ac:dyDescent="0.35">
      <c r="J288438" s="1"/>
    </row>
    <row r="288439" spans="10:10" x14ac:dyDescent="0.35">
      <c r="J288439" s="1"/>
    </row>
    <row r="288440" spans="10:10" x14ac:dyDescent="0.35">
      <c r="J288440" s="1"/>
    </row>
    <row r="288441" spans="10:10" x14ac:dyDescent="0.35">
      <c r="J288441" s="1"/>
    </row>
    <row r="288442" spans="10:10" x14ac:dyDescent="0.35">
      <c r="J288442" s="1"/>
    </row>
    <row r="288443" spans="10:10" x14ac:dyDescent="0.35">
      <c r="J288443" s="1"/>
    </row>
    <row r="288444" spans="10:10" x14ac:dyDescent="0.35">
      <c r="J288444" s="1"/>
    </row>
    <row r="288445" spans="10:10" x14ac:dyDescent="0.35">
      <c r="J288445" s="1"/>
    </row>
    <row r="288446" spans="10:10" x14ac:dyDescent="0.35">
      <c r="J288446" s="1"/>
    </row>
    <row r="288447" spans="10:10" x14ac:dyDescent="0.35">
      <c r="J288447" s="1"/>
    </row>
    <row r="288448" spans="10:10" x14ac:dyDescent="0.35">
      <c r="J288448" s="1"/>
    </row>
    <row r="288449" spans="10:10" x14ac:dyDescent="0.35">
      <c r="J288449" s="1"/>
    </row>
    <row r="288450" spans="10:10" x14ac:dyDescent="0.35">
      <c r="J288450" s="1"/>
    </row>
    <row r="288457" spans="10:10" x14ac:dyDescent="0.35">
      <c r="J288457" s="1"/>
    </row>
    <row r="288460" spans="10:10" x14ac:dyDescent="0.35">
      <c r="J288460" s="1"/>
    </row>
    <row r="288463" spans="10:10" x14ac:dyDescent="0.35">
      <c r="J288463" s="1"/>
    </row>
    <row r="288466" spans="10:10" x14ac:dyDescent="0.35">
      <c r="J288466" s="1"/>
    </row>
    <row r="288470" spans="10:10" x14ac:dyDescent="0.35">
      <c r="J288470" s="1"/>
    </row>
    <row r="288479" spans="10:10" x14ac:dyDescent="0.35">
      <c r="J288479" s="1"/>
    </row>
    <row r="288481" spans="10:10" x14ac:dyDescent="0.35">
      <c r="J288481" s="1"/>
    </row>
    <row r="288483" spans="10:10" x14ac:dyDescent="0.35">
      <c r="J288483" s="1"/>
    </row>
    <row r="288484" spans="10:10" x14ac:dyDescent="0.35">
      <c r="J288484" s="1"/>
    </row>
    <row r="288488" spans="10:10" x14ac:dyDescent="0.35">
      <c r="J288488" s="1"/>
    </row>
    <row r="288489" spans="10:10" x14ac:dyDescent="0.35">
      <c r="J288489" s="1"/>
    </row>
    <row r="288490" spans="10:10" x14ac:dyDescent="0.35">
      <c r="J288490" s="1"/>
    </row>
    <row r="288491" spans="10:10" x14ac:dyDescent="0.35">
      <c r="J288491" s="1"/>
    </row>
    <row r="288492" spans="10:10" x14ac:dyDescent="0.35">
      <c r="J288492" s="1"/>
    </row>
    <row r="288493" spans="10:10" x14ac:dyDescent="0.35">
      <c r="J288493" s="1"/>
    </row>
    <row r="288496" spans="10:10" x14ac:dyDescent="0.35">
      <c r="J288496" s="1"/>
    </row>
    <row r="288497" spans="10:10" x14ac:dyDescent="0.35">
      <c r="J288497" s="1"/>
    </row>
    <row r="288502" spans="10:10" x14ac:dyDescent="0.35">
      <c r="J288502" s="1"/>
    </row>
    <row r="288504" spans="10:10" x14ac:dyDescent="0.35">
      <c r="J288504" s="1"/>
    </row>
    <row r="288505" spans="10:10" x14ac:dyDescent="0.35">
      <c r="J288505" s="1"/>
    </row>
    <row r="288506" spans="10:10" x14ac:dyDescent="0.35">
      <c r="J288506" s="1"/>
    </row>
    <row r="288510" spans="10:10" x14ac:dyDescent="0.35">
      <c r="J288510" s="1"/>
    </row>
    <row r="288511" spans="10:10" x14ac:dyDescent="0.35">
      <c r="J288511" s="1"/>
    </row>
    <row r="288514" spans="10:10" x14ac:dyDescent="0.35">
      <c r="J288514" s="1"/>
    </row>
    <row r="288519" spans="10:10" x14ac:dyDescent="0.35">
      <c r="J288519" s="1"/>
    </row>
    <row r="288520" spans="10:10" x14ac:dyDescent="0.35">
      <c r="J288520" s="1"/>
    </row>
    <row r="288523" spans="10:10" x14ac:dyDescent="0.35">
      <c r="J288523" s="1"/>
    </row>
    <row r="288528" spans="10:10" x14ac:dyDescent="0.35">
      <c r="J288528" s="1"/>
    </row>
    <row r="288529" spans="10:10" x14ac:dyDescent="0.35">
      <c r="J288529" s="1"/>
    </row>
    <row r="288530" spans="10:10" x14ac:dyDescent="0.35">
      <c r="J288530" s="1"/>
    </row>
    <row r="288531" spans="10:10" x14ac:dyDescent="0.35">
      <c r="J288531" s="1"/>
    </row>
    <row r="288532" spans="10:10" x14ac:dyDescent="0.35">
      <c r="J288532" s="1"/>
    </row>
    <row r="288533" spans="10:10" x14ac:dyDescent="0.35">
      <c r="J288533" s="1"/>
    </row>
    <row r="288534" spans="10:10" x14ac:dyDescent="0.35">
      <c r="J288534" s="1"/>
    </row>
    <row r="288536" spans="10:10" x14ac:dyDescent="0.35">
      <c r="J288536" s="1"/>
    </row>
    <row r="288537" spans="10:10" x14ac:dyDescent="0.35">
      <c r="J288537" s="1"/>
    </row>
    <row r="288538" spans="10:10" x14ac:dyDescent="0.35">
      <c r="J288538" s="1"/>
    </row>
    <row r="288541" spans="10:10" x14ac:dyDescent="0.35">
      <c r="J288541" s="1"/>
    </row>
    <row r="288542" spans="10:10" x14ac:dyDescent="0.35">
      <c r="J288542" s="1"/>
    </row>
    <row r="288543" spans="10:10" x14ac:dyDescent="0.35">
      <c r="J288543" s="1"/>
    </row>
    <row r="288544" spans="10:10" x14ac:dyDescent="0.35">
      <c r="J288544" s="1"/>
    </row>
    <row r="288546" spans="10:10" x14ac:dyDescent="0.35">
      <c r="J288546" s="1"/>
    </row>
    <row r="288551" spans="10:10" x14ac:dyDescent="0.35">
      <c r="J288551" s="1"/>
    </row>
    <row r="288552" spans="10:10" x14ac:dyDescent="0.35">
      <c r="J288552" s="1"/>
    </row>
    <row r="288555" spans="10:10" x14ac:dyDescent="0.35">
      <c r="J288555" s="1"/>
    </row>
    <row r="288557" spans="10:10" x14ac:dyDescent="0.35">
      <c r="J288557" s="1"/>
    </row>
    <row r="288559" spans="10:10" x14ac:dyDescent="0.35">
      <c r="J288559" s="1"/>
    </row>
    <row r="288567" spans="10:10" x14ac:dyDescent="0.35">
      <c r="J288567" s="1"/>
    </row>
    <row r="288568" spans="10:10" x14ac:dyDescent="0.35">
      <c r="J288568" s="1"/>
    </row>
    <row r="288570" spans="10:10" x14ac:dyDescent="0.35">
      <c r="J288570" s="1"/>
    </row>
    <row r="288572" spans="10:10" x14ac:dyDescent="0.35">
      <c r="J288572" s="1"/>
    </row>
    <row r="288573" spans="10:10" x14ac:dyDescent="0.35">
      <c r="J288573" s="1"/>
    </row>
    <row r="288575" spans="10:10" x14ac:dyDescent="0.35">
      <c r="J288575" s="1"/>
    </row>
    <row r="288577" spans="10:10" x14ac:dyDescent="0.35">
      <c r="J288577" s="1"/>
    </row>
    <row r="288578" spans="10:10" x14ac:dyDescent="0.35">
      <c r="J288578" s="1"/>
    </row>
    <row r="288579" spans="10:10" x14ac:dyDescent="0.35">
      <c r="J288579" s="1"/>
    </row>
    <row r="288580" spans="10:10" x14ac:dyDescent="0.35">
      <c r="J288580" s="1"/>
    </row>
    <row r="288583" spans="10:10" x14ac:dyDescent="0.35">
      <c r="J288583" s="1"/>
    </row>
    <row r="288584" spans="10:10" x14ac:dyDescent="0.35">
      <c r="J288584" s="1"/>
    </row>
    <row r="288585" spans="10:10" x14ac:dyDescent="0.35">
      <c r="J288585" s="1"/>
    </row>
    <row r="288587" spans="10:10" x14ac:dyDescent="0.35">
      <c r="J288587" s="1"/>
    </row>
    <row r="288588" spans="10:10" x14ac:dyDescent="0.35">
      <c r="J288588" s="1"/>
    </row>
    <row r="288589" spans="10:10" x14ac:dyDescent="0.35">
      <c r="J288589" s="1"/>
    </row>
    <row r="288590" spans="10:10" x14ac:dyDescent="0.35">
      <c r="J288590" s="1"/>
    </row>
    <row r="288591" spans="10:10" x14ac:dyDescent="0.35">
      <c r="J288591" s="1"/>
    </row>
    <row r="288592" spans="10:10" x14ac:dyDescent="0.35">
      <c r="J288592" s="1"/>
    </row>
    <row r="288593" spans="10:10" x14ac:dyDescent="0.35">
      <c r="J288593" s="1"/>
    </row>
    <row r="288594" spans="10:10" x14ac:dyDescent="0.35">
      <c r="J288594" s="1"/>
    </row>
    <row r="288595" spans="10:10" x14ac:dyDescent="0.35">
      <c r="J288595" s="1"/>
    </row>
    <row r="288596" spans="10:10" x14ac:dyDescent="0.35">
      <c r="J288596" s="1"/>
    </row>
    <row r="288600" spans="10:10" x14ac:dyDescent="0.35">
      <c r="J288600" s="1"/>
    </row>
    <row r="288604" spans="10:10" x14ac:dyDescent="0.35">
      <c r="J288604" s="1"/>
    </row>
    <row r="288609" spans="10:10" x14ac:dyDescent="0.35">
      <c r="J288609" s="1"/>
    </row>
    <row r="288610" spans="10:10" x14ac:dyDescent="0.35">
      <c r="J288610" s="1"/>
    </row>
    <row r="288611" spans="10:10" x14ac:dyDescent="0.35">
      <c r="J288611" s="1"/>
    </row>
    <row r="288613" spans="10:10" x14ac:dyDescent="0.35">
      <c r="J288613" s="1"/>
    </row>
    <row r="288614" spans="10:10" x14ac:dyDescent="0.35">
      <c r="J288614" s="1"/>
    </row>
    <row r="288621" spans="10:10" x14ac:dyDescent="0.35">
      <c r="J288621" s="1"/>
    </row>
    <row r="288624" spans="10:10" x14ac:dyDescent="0.35">
      <c r="J288624" s="1"/>
    </row>
    <row r="288625" spans="10:10" x14ac:dyDescent="0.35">
      <c r="J288625" s="1"/>
    </row>
    <row r="288628" spans="10:10" x14ac:dyDescent="0.35">
      <c r="J288628" s="1"/>
    </row>
    <row r="288630" spans="10:10" x14ac:dyDescent="0.35">
      <c r="J288630" s="1"/>
    </row>
    <row r="288632" spans="10:10" x14ac:dyDescent="0.35">
      <c r="J288632" s="1"/>
    </row>
    <row r="288634" spans="10:10" x14ac:dyDescent="0.35">
      <c r="J288634" s="1"/>
    </row>
    <row r="288637" spans="10:10" x14ac:dyDescent="0.35">
      <c r="J288637" s="1"/>
    </row>
    <row r="288640" spans="10:10" x14ac:dyDescent="0.35">
      <c r="J288640" s="1"/>
    </row>
    <row r="288641" spans="10:10" x14ac:dyDescent="0.35">
      <c r="J288641" s="1"/>
    </row>
    <row r="288642" spans="10:10" x14ac:dyDescent="0.35">
      <c r="J288642" s="1"/>
    </row>
    <row r="288643" spans="10:10" x14ac:dyDescent="0.35">
      <c r="J288643" s="1"/>
    </row>
    <row r="288645" spans="10:10" x14ac:dyDescent="0.35">
      <c r="J288645" s="1"/>
    </row>
    <row r="288646" spans="10:10" x14ac:dyDescent="0.35">
      <c r="J288646" s="1"/>
    </row>
    <row r="288647" spans="10:10" x14ac:dyDescent="0.35">
      <c r="J288647" s="1"/>
    </row>
    <row r="288650" spans="10:10" x14ac:dyDescent="0.35">
      <c r="J288650" s="1"/>
    </row>
    <row r="288651" spans="10:10" x14ac:dyDescent="0.35">
      <c r="J288651" s="1"/>
    </row>
    <row r="288652" spans="10:10" x14ac:dyDescent="0.35">
      <c r="J288652" s="1"/>
    </row>
    <row r="288653" spans="10:10" x14ac:dyDescent="0.35">
      <c r="J288653" s="1"/>
    </row>
    <row r="288656" spans="10:10" x14ac:dyDescent="0.35">
      <c r="J288656" s="1"/>
    </row>
    <row r="288657" spans="10:10" x14ac:dyDescent="0.35">
      <c r="J288657" s="1"/>
    </row>
    <row r="288658" spans="10:10" x14ac:dyDescent="0.35">
      <c r="J288658" s="1"/>
    </row>
    <row r="288659" spans="10:10" x14ac:dyDescent="0.35">
      <c r="J288659" s="1"/>
    </row>
    <row r="288662" spans="10:10" x14ac:dyDescent="0.35">
      <c r="J288662" s="1"/>
    </row>
    <row r="288665" spans="10:10" x14ac:dyDescent="0.35">
      <c r="J288665" s="1"/>
    </row>
    <row r="288666" spans="10:10" x14ac:dyDescent="0.35">
      <c r="J288666" s="1"/>
    </row>
    <row r="288668" spans="10:10" x14ac:dyDescent="0.35">
      <c r="J288668" s="1"/>
    </row>
    <row r="288669" spans="10:10" x14ac:dyDescent="0.35">
      <c r="J288669" s="1"/>
    </row>
    <row r="288673" spans="10:10" x14ac:dyDescent="0.35">
      <c r="J288673" s="1"/>
    </row>
    <row r="288675" spans="10:10" x14ac:dyDescent="0.35">
      <c r="J288675" s="1"/>
    </row>
    <row r="288676" spans="10:10" x14ac:dyDescent="0.35">
      <c r="J288676" s="1"/>
    </row>
    <row r="288677" spans="10:10" x14ac:dyDescent="0.35">
      <c r="J288677" s="1"/>
    </row>
    <row r="288678" spans="10:10" x14ac:dyDescent="0.35">
      <c r="J288678" s="1"/>
    </row>
    <row r="288679" spans="10:10" x14ac:dyDescent="0.35">
      <c r="J288679" s="1"/>
    </row>
    <row r="288683" spans="10:10" x14ac:dyDescent="0.35">
      <c r="J288683" s="1"/>
    </row>
    <row r="288684" spans="10:10" x14ac:dyDescent="0.35">
      <c r="J288684" s="1"/>
    </row>
    <row r="288685" spans="10:10" x14ac:dyDescent="0.35">
      <c r="J288685" s="1"/>
    </row>
    <row r="288686" spans="10:10" x14ac:dyDescent="0.35">
      <c r="J288686" s="1"/>
    </row>
    <row r="288687" spans="10:10" x14ac:dyDescent="0.35">
      <c r="J288687" s="1"/>
    </row>
    <row r="288688" spans="10:10" x14ac:dyDescent="0.35">
      <c r="J288688" s="1"/>
    </row>
    <row r="288690" spans="10:10" x14ac:dyDescent="0.35">
      <c r="J288690" s="1"/>
    </row>
    <row r="288691" spans="10:10" x14ac:dyDescent="0.35">
      <c r="J288691" s="1"/>
    </row>
    <row r="288692" spans="10:10" x14ac:dyDescent="0.35">
      <c r="J288692" s="1"/>
    </row>
    <row r="288693" spans="10:10" x14ac:dyDescent="0.35">
      <c r="J288693" s="1"/>
    </row>
    <row r="288694" spans="10:10" x14ac:dyDescent="0.35">
      <c r="J288694" s="1"/>
    </row>
    <row r="288695" spans="10:10" x14ac:dyDescent="0.35">
      <c r="J288695" s="1"/>
    </row>
    <row r="288696" spans="10:10" x14ac:dyDescent="0.35">
      <c r="J288696" s="1"/>
    </row>
    <row r="288697" spans="10:10" x14ac:dyDescent="0.35">
      <c r="J288697" s="1"/>
    </row>
    <row r="288698" spans="10:10" x14ac:dyDescent="0.35">
      <c r="J288698" s="1"/>
    </row>
    <row r="288704" spans="10:10" x14ac:dyDescent="0.35">
      <c r="J288704" s="1"/>
    </row>
    <row r="288705" spans="10:10" x14ac:dyDescent="0.35">
      <c r="J288705" s="1"/>
    </row>
    <row r="288708" spans="10:10" x14ac:dyDescent="0.35">
      <c r="J288708" s="1"/>
    </row>
    <row r="288710" spans="10:10" x14ac:dyDescent="0.35">
      <c r="J288710" s="1"/>
    </row>
    <row r="288711" spans="10:10" x14ac:dyDescent="0.35">
      <c r="J288711" s="1"/>
    </row>
    <row r="288716" spans="10:10" x14ac:dyDescent="0.35">
      <c r="J288716" s="1"/>
    </row>
    <row r="288717" spans="10:10" x14ac:dyDescent="0.35">
      <c r="J288717" s="1"/>
    </row>
    <row r="288719" spans="10:10" x14ac:dyDescent="0.35">
      <c r="J288719" s="1"/>
    </row>
    <row r="288720" spans="10:10" x14ac:dyDescent="0.35">
      <c r="J288720" s="1"/>
    </row>
    <row r="288721" spans="10:10" x14ac:dyDescent="0.35">
      <c r="J288721" s="1"/>
    </row>
    <row r="288722" spans="10:10" x14ac:dyDescent="0.35">
      <c r="J288722" s="1"/>
    </row>
    <row r="288723" spans="10:10" x14ac:dyDescent="0.35">
      <c r="J288723" s="1"/>
    </row>
    <row r="288724" spans="10:10" x14ac:dyDescent="0.35">
      <c r="J288724" s="1"/>
    </row>
    <row r="288725" spans="10:10" x14ac:dyDescent="0.35">
      <c r="J288725" s="1"/>
    </row>
    <row r="288726" spans="10:10" x14ac:dyDescent="0.35">
      <c r="J288726" s="1"/>
    </row>
    <row r="288728" spans="10:10" x14ac:dyDescent="0.35">
      <c r="J288728" s="1"/>
    </row>
    <row r="288729" spans="10:10" x14ac:dyDescent="0.35">
      <c r="J288729" s="1"/>
    </row>
    <row r="288730" spans="10:10" x14ac:dyDescent="0.35">
      <c r="J288730" s="1"/>
    </row>
    <row r="288731" spans="10:10" x14ac:dyDescent="0.35">
      <c r="J288731" s="1"/>
    </row>
    <row r="288732" spans="10:10" x14ac:dyDescent="0.35">
      <c r="J288732" s="1"/>
    </row>
    <row r="288733" spans="10:10" x14ac:dyDescent="0.35">
      <c r="J288733" s="1"/>
    </row>
    <row r="288734" spans="10:10" x14ac:dyDescent="0.35">
      <c r="J288734" s="1"/>
    </row>
    <row r="288735" spans="10:10" x14ac:dyDescent="0.35">
      <c r="J288735" s="1"/>
    </row>
    <row r="288736" spans="10:10" x14ac:dyDescent="0.35">
      <c r="J288736" s="1"/>
    </row>
    <row r="288738" spans="10:10" x14ac:dyDescent="0.35">
      <c r="J288738" s="1"/>
    </row>
    <row r="288739" spans="10:10" x14ac:dyDescent="0.35">
      <c r="J288739" s="1"/>
    </row>
    <row r="288740" spans="10:10" x14ac:dyDescent="0.35">
      <c r="J288740" s="1"/>
    </row>
    <row r="288741" spans="10:10" x14ac:dyDescent="0.35">
      <c r="J288741" s="1"/>
    </row>
    <row r="288742" spans="10:10" x14ac:dyDescent="0.35">
      <c r="J288742" s="1"/>
    </row>
    <row r="288743" spans="10:10" x14ac:dyDescent="0.35">
      <c r="J288743" s="1"/>
    </row>
    <row r="288744" spans="10:10" x14ac:dyDescent="0.35">
      <c r="J288744" s="1"/>
    </row>
    <row r="288745" spans="10:10" x14ac:dyDescent="0.35">
      <c r="J288745" s="1"/>
    </row>
    <row r="288746" spans="10:10" x14ac:dyDescent="0.35">
      <c r="J288746" s="1"/>
    </row>
    <row r="288747" spans="10:10" x14ac:dyDescent="0.35">
      <c r="J288747" s="1"/>
    </row>
    <row r="288749" spans="10:10" x14ac:dyDescent="0.35">
      <c r="J288749" s="1"/>
    </row>
    <row r="288751" spans="10:10" x14ac:dyDescent="0.35">
      <c r="J288751" s="1"/>
    </row>
    <row r="288753" spans="10:10" x14ac:dyDescent="0.35">
      <c r="J288753" s="1"/>
    </row>
    <row r="288756" spans="10:10" x14ac:dyDescent="0.35">
      <c r="J288756" s="1"/>
    </row>
    <row r="288762" spans="10:10" x14ac:dyDescent="0.35">
      <c r="J288762" s="1"/>
    </row>
    <row r="288763" spans="10:10" x14ac:dyDescent="0.35">
      <c r="J288763" s="1"/>
    </row>
    <row r="288764" spans="10:10" x14ac:dyDescent="0.35">
      <c r="J288764" s="1"/>
    </row>
    <row r="288766" spans="10:10" x14ac:dyDescent="0.35">
      <c r="J288766" s="1"/>
    </row>
    <row r="288768" spans="10:10" x14ac:dyDescent="0.35">
      <c r="J288768" s="1"/>
    </row>
    <row r="288769" spans="10:10" x14ac:dyDescent="0.35">
      <c r="J288769" s="1"/>
    </row>
    <row r="288770" spans="10:10" x14ac:dyDescent="0.35">
      <c r="J288770" s="1"/>
    </row>
    <row r="288771" spans="10:10" x14ac:dyDescent="0.35">
      <c r="J288771" s="1"/>
    </row>
    <row r="288772" spans="10:10" x14ac:dyDescent="0.35">
      <c r="J288772" s="1"/>
    </row>
    <row r="288774" spans="10:10" x14ac:dyDescent="0.35">
      <c r="J288774" s="1"/>
    </row>
    <row r="288777" spans="10:10" x14ac:dyDescent="0.35">
      <c r="J288777" s="1"/>
    </row>
    <row r="288778" spans="10:10" x14ac:dyDescent="0.35">
      <c r="J288778" s="1"/>
    </row>
    <row r="288779" spans="10:10" x14ac:dyDescent="0.35">
      <c r="J288779" s="1"/>
    </row>
    <row r="288780" spans="10:10" x14ac:dyDescent="0.35">
      <c r="J288780" s="1"/>
    </row>
    <row r="288783" spans="10:10" x14ac:dyDescent="0.35">
      <c r="J288783" s="1"/>
    </row>
    <row r="288784" spans="10:10" x14ac:dyDescent="0.35">
      <c r="J288784" s="1"/>
    </row>
    <row r="288785" spans="10:10" x14ac:dyDescent="0.35">
      <c r="J288785" s="1"/>
    </row>
    <row r="288788" spans="10:10" x14ac:dyDescent="0.35">
      <c r="J288788" s="1"/>
    </row>
    <row r="288789" spans="10:10" x14ac:dyDescent="0.35">
      <c r="J288789" s="1"/>
    </row>
    <row r="288790" spans="10:10" x14ac:dyDescent="0.35">
      <c r="J288790" s="1"/>
    </row>
    <row r="288791" spans="10:10" x14ac:dyDescent="0.35">
      <c r="J288791" s="1"/>
    </row>
    <row r="288793" spans="10:10" x14ac:dyDescent="0.35">
      <c r="J288793" s="1"/>
    </row>
    <row r="288795" spans="10:10" x14ac:dyDescent="0.35">
      <c r="J288795" s="1"/>
    </row>
    <row r="288797" spans="10:10" x14ac:dyDescent="0.35">
      <c r="J288797" s="1"/>
    </row>
    <row r="288798" spans="10:10" x14ac:dyDescent="0.35">
      <c r="J288798" s="1"/>
    </row>
    <row r="288803" spans="10:10" x14ac:dyDescent="0.35">
      <c r="J288803" s="1"/>
    </row>
    <row r="288806" spans="10:10" x14ac:dyDescent="0.35">
      <c r="J288806" s="1"/>
    </row>
    <row r="288808" spans="10:10" x14ac:dyDescent="0.35">
      <c r="J288808" s="1"/>
    </row>
    <row r="288809" spans="10:10" x14ac:dyDescent="0.35">
      <c r="J288809" s="1"/>
    </row>
    <row r="288810" spans="10:10" x14ac:dyDescent="0.35">
      <c r="J288810" s="1"/>
    </row>
    <row r="288812" spans="10:10" x14ac:dyDescent="0.35">
      <c r="J288812" s="1"/>
    </row>
    <row r="288815" spans="10:10" x14ac:dyDescent="0.35">
      <c r="J288815" s="1"/>
    </row>
    <row r="288816" spans="10:10" x14ac:dyDescent="0.35">
      <c r="J288816" s="1"/>
    </row>
    <row r="288818" spans="10:10" x14ac:dyDescent="0.35">
      <c r="J288818" s="1"/>
    </row>
    <row r="288819" spans="10:10" x14ac:dyDescent="0.35">
      <c r="J288819" s="1"/>
    </row>
    <row r="288820" spans="10:10" x14ac:dyDescent="0.35">
      <c r="J288820" s="1"/>
    </row>
    <row r="288821" spans="10:10" x14ac:dyDescent="0.35">
      <c r="J288821" s="1"/>
    </row>
    <row r="288822" spans="10:10" x14ac:dyDescent="0.35">
      <c r="J288822" s="1"/>
    </row>
    <row r="288823" spans="10:10" x14ac:dyDescent="0.35">
      <c r="J288823" s="1"/>
    </row>
    <row r="288824" spans="10:10" x14ac:dyDescent="0.35">
      <c r="J288824" s="1"/>
    </row>
    <row r="288825" spans="10:10" x14ac:dyDescent="0.35">
      <c r="J288825" s="1"/>
    </row>
    <row r="288828" spans="10:10" x14ac:dyDescent="0.35">
      <c r="J288828" s="1"/>
    </row>
    <row r="288829" spans="10:10" x14ac:dyDescent="0.35">
      <c r="J288829" s="1"/>
    </row>
    <row r="288831" spans="10:10" x14ac:dyDescent="0.35">
      <c r="J288831" s="1"/>
    </row>
    <row r="288832" spans="10:10" x14ac:dyDescent="0.35">
      <c r="J288832" s="1"/>
    </row>
    <row r="288833" spans="10:10" x14ac:dyDescent="0.35">
      <c r="J288833" s="1"/>
    </row>
    <row r="288834" spans="10:10" x14ac:dyDescent="0.35">
      <c r="J288834" s="1"/>
    </row>
    <row r="288835" spans="10:10" x14ac:dyDescent="0.35">
      <c r="J288835" s="1"/>
    </row>
    <row r="288838" spans="10:10" x14ac:dyDescent="0.35">
      <c r="J288838" s="1"/>
    </row>
    <row r="288839" spans="10:10" x14ac:dyDescent="0.35">
      <c r="J288839" s="1"/>
    </row>
    <row r="288840" spans="10:10" x14ac:dyDescent="0.35">
      <c r="J288840" s="1"/>
    </row>
    <row r="288841" spans="10:10" x14ac:dyDescent="0.35">
      <c r="J288841" s="1"/>
    </row>
    <row r="288842" spans="10:10" x14ac:dyDescent="0.35">
      <c r="J288842" s="1"/>
    </row>
    <row r="288843" spans="10:10" x14ac:dyDescent="0.35">
      <c r="J288843" s="1"/>
    </row>
    <row r="288844" spans="10:10" x14ac:dyDescent="0.35">
      <c r="J288844" s="1"/>
    </row>
    <row r="288845" spans="10:10" x14ac:dyDescent="0.35">
      <c r="J288845" s="1"/>
    </row>
    <row r="288846" spans="10:10" x14ac:dyDescent="0.35">
      <c r="J288846" s="1"/>
    </row>
    <row r="288847" spans="10:10" x14ac:dyDescent="0.35">
      <c r="J288847" s="1"/>
    </row>
    <row r="288848" spans="10:10" x14ac:dyDescent="0.35">
      <c r="J288848" s="1"/>
    </row>
    <row r="288849" spans="10:10" x14ac:dyDescent="0.35">
      <c r="J288849" s="1"/>
    </row>
    <row r="288851" spans="10:10" x14ac:dyDescent="0.35">
      <c r="J288851" s="1"/>
    </row>
    <row r="288852" spans="10:10" x14ac:dyDescent="0.35">
      <c r="J288852" s="1"/>
    </row>
    <row r="288853" spans="10:10" x14ac:dyDescent="0.35">
      <c r="J288853" s="1"/>
    </row>
    <row r="288855" spans="10:10" x14ac:dyDescent="0.35">
      <c r="J288855" s="1"/>
    </row>
    <row r="288856" spans="10:10" x14ac:dyDescent="0.35">
      <c r="J288856" s="1"/>
    </row>
    <row r="288858" spans="10:10" x14ac:dyDescent="0.35">
      <c r="J288858" s="1"/>
    </row>
    <row r="288859" spans="10:10" x14ac:dyDescent="0.35">
      <c r="J288859" s="1"/>
    </row>
    <row r="288860" spans="10:10" x14ac:dyDescent="0.35">
      <c r="J288860" s="1"/>
    </row>
    <row r="288861" spans="10:10" x14ac:dyDescent="0.35">
      <c r="J288861" s="1"/>
    </row>
    <row r="288862" spans="10:10" x14ac:dyDescent="0.35">
      <c r="J288862" s="1"/>
    </row>
    <row r="288863" spans="10:10" x14ac:dyDescent="0.35">
      <c r="J288863" s="1"/>
    </row>
    <row r="288864" spans="10:10" x14ac:dyDescent="0.35">
      <c r="J288864" s="1"/>
    </row>
    <row r="288866" spans="10:10" x14ac:dyDescent="0.35">
      <c r="J288866" s="1"/>
    </row>
    <row r="288867" spans="10:10" x14ac:dyDescent="0.35">
      <c r="J288867" s="1"/>
    </row>
    <row r="288868" spans="10:10" x14ac:dyDescent="0.35">
      <c r="J288868" s="1"/>
    </row>
    <row r="288869" spans="10:10" x14ac:dyDescent="0.35">
      <c r="J288869" s="1"/>
    </row>
    <row r="288870" spans="10:10" x14ac:dyDescent="0.35">
      <c r="J288870" s="1"/>
    </row>
    <row r="288871" spans="10:10" x14ac:dyDescent="0.35">
      <c r="J288871" s="1"/>
    </row>
    <row r="288872" spans="10:10" x14ac:dyDescent="0.35">
      <c r="J288872" s="1"/>
    </row>
    <row r="288873" spans="10:10" x14ac:dyDescent="0.35">
      <c r="J288873" s="1"/>
    </row>
    <row r="288874" spans="10:10" x14ac:dyDescent="0.35">
      <c r="J288874" s="1"/>
    </row>
    <row r="288875" spans="10:10" x14ac:dyDescent="0.35">
      <c r="J288875" s="1"/>
    </row>
    <row r="288876" spans="10:10" x14ac:dyDescent="0.35">
      <c r="J288876" s="1"/>
    </row>
    <row r="288878" spans="10:10" x14ac:dyDescent="0.35">
      <c r="J288878" s="1"/>
    </row>
    <row r="288879" spans="10:10" x14ac:dyDescent="0.35">
      <c r="J288879" s="1"/>
    </row>
    <row r="288880" spans="10:10" x14ac:dyDescent="0.35">
      <c r="J288880" s="1"/>
    </row>
    <row r="288881" spans="10:10" x14ac:dyDescent="0.35">
      <c r="J288881" s="1"/>
    </row>
    <row r="288882" spans="10:10" x14ac:dyDescent="0.35">
      <c r="J288882" s="1"/>
    </row>
    <row r="288883" spans="10:10" x14ac:dyDescent="0.35">
      <c r="J288883" s="1"/>
    </row>
    <row r="288884" spans="10:10" x14ac:dyDescent="0.35">
      <c r="J288884" s="1"/>
    </row>
    <row r="288885" spans="10:10" x14ac:dyDescent="0.35">
      <c r="J288885" s="1"/>
    </row>
    <row r="288886" spans="10:10" x14ac:dyDescent="0.35">
      <c r="J288886" s="1"/>
    </row>
    <row r="288887" spans="10:10" x14ac:dyDescent="0.35">
      <c r="J288887" s="1"/>
    </row>
    <row r="288889" spans="10:10" x14ac:dyDescent="0.35">
      <c r="J288889" s="1"/>
    </row>
    <row r="288891" spans="10:10" x14ac:dyDescent="0.35">
      <c r="J288891" s="1"/>
    </row>
    <row r="288892" spans="10:10" x14ac:dyDescent="0.35">
      <c r="J288892" s="1"/>
    </row>
    <row r="288893" spans="10:10" x14ac:dyDescent="0.35">
      <c r="J288893" s="1"/>
    </row>
    <row r="288894" spans="10:10" x14ac:dyDescent="0.35">
      <c r="J288894" s="1"/>
    </row>
    <row r="288897" spans="10:10" x14ac:dyDescent="0.35">
      <c r="J288897" s="1"/>
    </row>
    <row r="288898" spans="10:10" x14ac:dyDescent="0.35">
      <c r="J288898" s="1"/>
    </row>
    <row r="288899" spans="10:10" x14ac:dyDescent="0.35">
      <c r="J288899" s="1"/>
    </row>
    <row r="288901" spans="10:10" x14ac:dyDescent="0.35">
      <c r="J288901" s="1"/>
    </row>
    <row r="288902" spans="10:10" x14ac:dyDescent="0.35">
      <c r="J288902" s="1"/>
    </row>
    <row r="288903" spans="10:10" x14ac:dyDescent="0.35">
      <c r="J288903" s="1"/>
    </row>
    <row r="288904" spans="10:10" x14ac:dyDescent="0.35">
      <c r="J288904" s="1"/>
    </row>
    <row r="288906" spans="10:10" x14ac:dyDescent="0.35">
      <c r="J288906" s="1"/>
    </row>
    <row r="288907" spans="10:10" x14ac:dyDescent="0.35">
      <c r="J288907" s="1"/>
    </row>
    <row r="288908" spans="10:10" x14ac:dyDescent="0.35">
      <c r="J288908" s="1"/>
    </row>
    <row r="288909" spans="10:10" x14ac:dyDescent="0.35">
      <c r="J288909" s="1"/>
    </row>
    <row r="288910" spans="10:10" x14ac:dyDescent="0.35">
      <c r="J288910" s="1"/>
    </row>
    <row r="288911" spans="10:10" x14ac:dyDescent="0.35">
      <c r="J288911" s="1"/>
    </row>
    <row r="288914" spans="10:10" x14ac:dyDescent="0.35">
      <c r="J288914" s="1"/>
    </row>
    <row r="288915" spans="10:10" x14ac:dyDescent="0.35">
      <c r="J288915" s="1"/>
    </row>
    <row r="288916" spans="10:10" x14ac:dyDescent="0.35">
      <c r="J288916" s="1"/>
    </row>
    <row r="288917" spans="10:10" x14ac:dyDescent="0.35">
      <c r="J288917" s="1"/>
    </row>
    <row r="288918" spans="10:10" x14ac:dyDescent="0.35">
      <c r="J288918" s="1"/>
    </row>
    <row r="288919" spans="10:10" x14ac:dyDescent="0.35">
      <c r="J288919" s="1"/>
    </row>
    <row r="288920" spans="10:10" x14ac:dyDescent="0.35">
      <c r="J288920" s="1"/>
    </row>
    <row r="288921" spans="10:10" x14ac:dyDescent="0.35">
      <c r="J288921" s="1"/>
    </row>
    <row r="288922" spans="10:10" x14ac:dyDescent="0.35">
      <c r="J288922" s="1"/>
    </row>
    <row r="288923" spans="10:10" x14ac:dyDescent="0.35">
      <c r="J288923" s="1"/>
    </row>
    <row r="288924" spans="10:10" x14ac:dyDescent="0.35">
      <c r="J288924" s="1"/>
    </row>
    <row r="288925" spans="10:10" x14ac:dyDescent="0.35">
      <c r="J288925" s="1"/>
    </row>
    <row r="288926" spans="10:10" x14ac:dyDescent="0.35">
      <c r="J288926" s="1"/>
    </row>
    <row r="288927" spans="10:10" x14ac:dyDescent="0.35">
      <c r="J288927" s="1"/>
    </row>
    <row r="288928" spans="10:10" x14ac:dyDescent="0.35">
      <c r="J288928" s="1"/>
    </row>
    <row r="288929" spans="10:10" x14ac:dyDescent="0.35">
      <c r="J288929" s="1"/>
    </row>
    <row r="288930" spans="10:10" x14ac:dyDescent="0.35">
      <c r="J288930" s="1"/>
    </row>
    <row r="288931" spans="10:10" x14ac:dyDescent="0.35">
      <c r="J288931" s="1"/>
    </row>
    <row r="288932" spans="10:10" x14ac:dyDescent="0.35">
      <c r="J288932" s="1"/>
    </row>
    <row r="288933" spans="10:10" x14ac:dyDescent="0.35">
      <c r="J288933" s="1"/>
    </row>
    <row r="288934" spans="10:10" x14ac:dyDescent="0.35">
      <c r="J288934" s="1"/>
    </row>
    <row r="288935" spans="10:10" x14ac:dyDescent="0.35">
      <c r="J288935" s="1"/>
    </row>
    <row r="288936" spans="10:10" x14ac:dyDescent="0.35">
      <c r="J288936" s="1"/>
    </row>
    <row r="288937" spans="10:10" x14ac:dyDescent="0.35">
      <c r="J288937" s="1"/>
    </row>
    <row r="288938" spans="10:10" x14ac:dyDescent="0.35">
      <c r="J288938" s="1"/>
    </row>
    <row r="288939" spans="10:10" x14ac:dyDescent="0.35">
      <c r="J288939" s="1"/>
    </row>
    <row r="288940" spans="10:10" x14ac:dyDescent="0.35">
      <c r="J288940" s="1"/>
    </row>
    <row r="288941" spans="10:10" x14ac:dyDescent="0.35">
      <c r="J288941" s="1"/>
    </row>
    <row r="288942" spans="10:10" x14ac:dyDescent="0.35">
      <c r="J288942" s="1"/>
    </row>
    <row r="288943" spans="10:10" x14ac:dyDescent="0.35">
      <c r="J288943" s="1"/>
    </row>
    <row r="288944" spans="10:10" x14ac:dyDescent="0.35">
      <c r="J288944" s="1"/>
    </row>
    <row r="288945" spans="10:10" x14ac:dyDescent="0.35">
      <c r="J288945" s="1"/>
    </row>
    <row r="288946" spans="10:10" x14ac:dyDescent="0.35">
      <c r="J288946" s="1"/>
    </row>
    <row r="288948" spans="10:10" x14ac:dyDescent="0.35">
      <c r="J288948" s="1"/>
    </row>
    <row r="288949" spans="10:10" x14ac:dyDescent="0.35">
      <c r="J288949" s="1"/>
    </row>
    <row r="288950" spans="10:10" x14ac:dyDescent="0.35">
      <c r="J288950" s="1"/>
    </row>
    <row r="288951" spans="10:10" x14ac:dyDescent="0.35">
      <c r="J288951" s="1"/>
    </row>
    <row r="288952" spans="10:10" x14ac:dyDescent="0.35">
      <c r="J288952" s="1"/>
    </row>
    <row r="288953" spans="10:10" x14ac:dyDescent="0.35">
      <c r="J288953" s="1"/>
    </row>
    <row r="288954" spans="10:10" x14ac:dyDescent="0.35">
      <c r="J288954" s="1"/>
    </row>
    <row r="288955" spans="10:10" x14ac:dyDescent="0.35">
      <c r="J288955" s="1"/>
    </row>
    <row r="288956" spans="10:10" x14ac:dyDescent="0.35">
      <c r="J288956" s="1"/>
    </row>
    <row r="288957" spans="10:10" x14ac:dyDescent="0.35">
      <c r="J288957" s="1"/>
    </row>
    <row r="288958" spans="10:10" x14ac:dyDescent="0.35">
      <c r="J288958" s="1"/>
    </row>
    <row r="288959" spans="10:10" x14ac:dyDescent="0.35">
      <c r="J288959" s="1"/>
    </row>
    <row r="288960" spans="10:10" x14ac:dyDescent="0.35">
      <c r="J288960" s="1"/>
    </row>
    <row r="288961" spans="10:10" x14ac:dyDescent="0.35">
      <c r="J288961" s="1"/>
    </row>
    <row r="288962" spans="10:10" x14ac:dyDescent="0.35">
      <c r="J288962" s="1"/>
    </row>
    <row r="288963" spans="10:10" x14ac:dyDescent="0.35">
      <c r="J288963" s="1"/>
    </row>
    <row r="288964" spans="10:10" x14ac:dyDescent="0.35">
      <c r="J288964" s="1"/>
    </row>
    <row r="288965" spans="10:10" x14ac:dyDescent="0.35">
      <c r="J288965" s="1"/>
    </row>
    <row r="288966" spans="10:10" x14ac:dyDescent="0.35">
      <c r="J288966" s="1"/>
    </row>
    <row r="288967" spans="10:10" x14ac:dyDescent="0.35">
      <c r="J288967" s="1"/>
    </row>
    <row r="288968" spans="10:10" x14ac:dyDescent="0.35">
      <c r="J288968" s="1"/>
    </row>
    <row r="288969" spans="10:10" x14ac:dyDescent="0.35">
      <c r="J288969" s="1"/>
    </row>
    <row r="288970" spans="10:10" x14ac:dyDescent="0.35">
      <c r="J288970" s="1"/>
    </row>
    <row r="288971" spans="10:10" x14ac:dyDescent="0.35">
      <c r="J288971" s="1"/>
    </row>
    <row r="288972" spans="10:10" x14ac:dyDescent="0.35">
      <c r="J288972" s="1"/>
    </row>
    <row r="288973" spans="10:10" x14ac:dyDescent="0.35">
      <c r="J288973" s="1"/>
    </row>
    <row r="288974" spans="10:10" x14ac:dyDescent="0.35">
      <c r="J288974" s="1"/>
    </row>
    <row r="288975" spans="10:10" x14ac:dyDescent="0.35">
      <c r="J288975" s="1"/>
    </row>
    <row r="288976" spans="10:10" x14ac:dyDescent="0.35">
      <c r="J288976" s="1"/>
    </row>
    <row r="288977" spans="10:10" x14ac:dyDescent="0.35">
      <c r="J288977" s="1"/>
    </row>
    <row r="288978" spans="10:10" x14ac:dyDescent="0.35">
      <c r="J288978" s="1"/>
    </row>
    <row r="288979" spans="10:10" x14ac:dyDescent="0.35">
      <c r="J288979" s="1"/>
    </row>
    <row r="288980" spans="10:10" x14ac:dyDescent="0.35">
      <c r="J288980" s="1"/>
    </row>
    <row r="288981" spans="10:10" x14ac:dyDescent="0.35">
      <c r="J288981" s="1"/>
    </row>
    <row r="288984" spans="10:10" x14ac:dyDescent="0.35">
      <c r="J288984" s="1"/>
    </row>
    <row r="288985" spans="10:10" x14ac:dyDescent="0.35">
      <c r="J288985" s="1"/>
    </row>
    <row r="288987" spans="10:10" x14ac:dyDescent="0.35">
      <c r="J288987" s="1"/>
    </row>
    <row r="288988" spans="10:10" x14ac:dyDescent="0.35">
      <c r="J288988" s="1"/>
    </row>
    <row r="288989" spans="10:10" x14ac:dyDescent="0.35">
      <c r="J288989" s="1"/>
    </row>
    <row r="288990" spans="10:10" x14ac:dyDescent="0.35">
      <c r="J288990" s="1"/>
    </row>
    <row r="288991" spans="10:10" x14ac:dyDescent="0.35">
      <c r="J288991" s="1"/>
    </row>
    <row r="288992" spans="10:10" x14ac:dyDescent="0.35">
      <c r="J288992" s="1"/>
    </row>
    <row r="288993" spans="10:10" x14ac:dyDescent="0.35">
      <c r="J288993" s="1"/>
    </row>
    <row r="288994" spans="10:10" x14ac:dyDescent="0.35">
      <c r="J288994" s="1"/>
    </row>
    <row r="288996" spans="10:10" x14ac:dyDescent="0.35">
      <c r="J288996" s="1"/>
    </row>
    <row r="288997" spans="10:10" x14ac:dyDescent="0.35">
      <c r="J288997" s="1"/>
    </row>
    <row r="288998" spans="10:10" x14ac:dyDescent="0.35">
      <c r="J288998" s="1"/>
    </row>
    <row r="289000" spans="10:10" x14ac:dyDescent="0.35">
      <c r="J289000" s="1"/>
    </row>
    <row r="289001" spans="10:10" x14ac:dyDescent="0.35">
      <c r="J289001" s="1"/>
    </row>
    <row r="289002" spans="10:10" x14ac:dyDescent="0.35">
      <c r="J289002" s="1"/>
    </row>
    <row r="289003" spans="10:10" x14ac:dyDescent="0.35">
      <c r="J289003" s="1"/>
    </row>
    <row r="289004" spans="10:10" x14ac:dyDescent="0.35">
      <c r="J289004" s="1"/>
    </row>
    <row r="289005" spans="10:10" x14ac:dyDescent="0.35">
      <c r="J289005" s="1"/>
    </row>
    <row r="289006" spans="10:10" x14ac:dyDescent="0.35">
      <c r="J289006" s="1"/>
    </row>
    <row r="289007" spans="10:10" x14ac:dyDescent="0.35">
      <c r="J289007" s="1"/>
    </row>
    <row r="289008" spans="10:10" x14ac:dyDescent="0.35">
      <c r="J289008" s="1"/>
    </row>
    <row r="289009" spans="10:10" x14ac:dyDescent="0.35">
      <c r="J289009" s="1"/>
    </row>
    <row r="289010" spans="10:10" x14ac:dyDescent="0.35">
      <c r="J289010" s="1"/>
    </row>
    <row r="289011" spans="10:10" x14ac:dyDescent="0.35">
      <c r="J289011" s="1"/>
    </row>
    <row r="289012" spans="10:10" x14ac:dyDescent="0.35">
      <c r="J289012" s="1"/>
    </row>
    <row r="289014" spans="10:10" x14ac:dyDescent="0.35">
      <c r="J289014" s="1"/>
    </row>
    <row r="289015" spans="10:10" x14ac:dyDescent="0.35">
      <c r="J289015" s="1"/>
    </row>
    <row r="289016" spans="10:10" x14ac:dyDescent="0.35">
      <c r="J289016" s="1"/>
    </row>
    <row r="289017" spans="10:10" x14ac:dyDescent="0.35">
      <c r="J289017" s="1"/>
    </row>
    <row r="289018" spans="10:10" x14ac:dyDescent="0.35">
      <c r="J289018" s="1"/>
    </row>
    <row r="289019" spans="10:10" x14ac:dyDescent="0.35">
      <c r="J289019" s="1"/>
    </row>
    <row r="289020" spans="10:10" x14ac:dyDescent="0.35">
      <c r="J289020" s="1"/>
    </row>
    <row r="289021" spans="10:10" x14ac:dyDescent="0.35">
      <c r="J289021" s="1"/>
    </row>
    <row r="289022" spans="10:10" x14ac:dyDescent="0.35">
      <c r="J289022" s="1"/>
    </row>
    <row r="289023" spans="10:10" x14ac:dyDescent="0.35">
      <c r="J289023" s="1"/>
    </row>
    <row r="289024" spans="10:10" x14ac:dyDescent="0.35">
      <c r="J289024" s="1"/>
    </row>
    <row r="289025" spans="10:10" x14ac:dyDescent="0.35">
      <c r="J289025" s="1"/>
    </row>
    <row r="289026" spans="10:10" x14ac:dyDescent="0.35">
      <c r="J289026" s="1"/>
    </row>
    <row r="289027" spans="10:10" x14ac:dyDescent="0.35">
      <c r="J289027" s="1"/>
    </row>
    <row r="289028" spans="10:10" x14ac:dyDescent="0.35">
      <c r="J289028" s="1"/>
    </row>
    <row r="289029" spans="10:10" x14ac:dyDescent="0.35">
      <c r="J289029" s="1"/>
    </row>
    <row r="289030" spans="10:10" x14ac:dyDescent="0.35">
      <c r="J289030" s="1"/>
    </row>
    <row r="289031" spans="10:10" x14ac:dyDescent="0.35">
      <c r="J289031" s="1"/>
    </row>
    <row r="289032" spans="10:10" x14ac:dyDescent="0.35">
      <c r="J289032" s="1"/>
    </row>
    <row r="289033" spans="10:10" x14ac:dyDescent="0.35">
      <c r="J289033" s="1"/>
    </row>
    <row r="289112" spans="10:10" x14ac:dyDescent="0.35">
      <c r="J289112" s="1"/>
    </row>
    <row r="289116" spans="10:10" x14ac:dyDescent="0.35">
      <c r="J289116" s="1"/>
    </row>
    <row r="289119" spans="10:10" x14ac:dyDescent="0.35">
      <c r="J289119" s="1"/>
    </row>
    <row r="289120" spans="10:10" x14ac:dyDescent="0.35">
      <c r="J289120" s="1"/>
    </row>
    <row r="289126" spans="10:10" x14ac:dyDescent="0.35">
      <c r="J289126" s="1"/>
    </row>
    <row r="289127" spans="10:10" x14ac:dyDescent="0.35">
      <c r="J289127" s="1"/>
    </row>
    <row r="289128" spans="10:10" x14ac:dyDescent="0.35">
      <c r="J289128" s="1"/>
    </row>
    <row r="289131" spans="10:10" x14ac:dyDescent="0.35">
      <c r="J289131" s="1"/>
    </row>
    <row r="289134" spans="10:10" x14ac:dyDescent="0.35">
      <c r="J289134" s="1"/>
    </row>
    <row r="289142" spans="10:10" x14ac:dyDescent="0.35">
      <c r="J289142" s="1"/>
    </row>
    <row r="289143" spans="10:10" x14ac:dyDescent="0.35">
      <c r="J289143" s="1"/>
    </row>
    <row r="289145" spans="10:10" x14ac:dyDescent="0.35">
      <c r="J289145" s="1"/>
    </row>
    <row r="289146" spans="10:10" x14ac:dyDescent="0.35">
      <c r="J289146" s="1"/>
    </row>
    <row r="289148" spans="10:10" x14ac:dyDescent="0.35">
      <c r="J289148" s="1"/>
    </row>
    <row r="289150" spans="10:10" x14ac:dyDescent="0.35">
      <c r="J289150" s="1"/>
    </row>
    <row r="289153" spans="10:10" x14ac:dyDescent="0.35">
      <c r="J289153" s="1"/>
    </row>
    <row r="289158" spans="10:10" x14ac:dyDescent="0.35">
      <c r="J289158" s="1"/>
    </row>
    <row r="289159" spans="10:10" x14ac:dyDescent="0.35">
      <c r="J289159" s="1"/>
    </row>
    <row r="289162" spans="10:10" x14ac:dyDescent="0.35">
      <c r="J289162" s="1"/>
    </row>
    <row r="289163" spans="10:10" x14ac:dyDescent="0.35">
      <c r="J289163" s="1"/>
    </row>
    <row r="289164" spans="10:10" x14ac:dyDescent="0.35">
      <c r="J289164" s="1"/>
    </row>
    <row r="289167" spans="10:10" x14ac:dyDescent="0.35">
      <c r="J289167" s="1"/>
    </row>
    <row r="289168" spans="10:10" x14ac:dyDescent="0.35">
      <c r="J289168" s="1"/>
    </row>
    <row r="289169" spans="10:10" x14ac:dyDescent="0.35">
      <c r="J289169" s="1"/>
    </row>
    <row r="289170" spans="10:10" x14ac:dyDescent="0.35">
      <c r="J289170" s="1"/>
    </row>
    <row r="289171" spans="10:10" x14ac:dyDescent="0.35">
      <c r="J289171" s="1"/>
    </row>
    <row r="289175" spans="10:10" x14ac:dyDescent="0.35">
      <c r="J289175" s="1"/>
    </row>
    <row r="289176" spans="10:10" x14ac:dyDescent="0.35">
      <c r="J289176" s="1"/>
    </row>
    <row r="289177" spans="10:10" x14ac:dyDescent="0.35">
      <c r="J289177" s="1"/>
    </row>
    <row r="289178" spans="10:10" x14ac:dyDescent="0.35">
      <c r="J289178" s="1"/>
    </row>
    <row r="289179" spans="10:10" x14ac:dyDescent="0.35">
      <c r="J289179" s="1"/>
    </row>
    <row r="289180" spans="10:10" x14ac:dyDescent="0.35">
      <c r="J289180" s="1"/>
    </row>
    <row r="289181" spans="10:10" x14ac:dyDescent="0.35">
      <c r="J289181" s="1"/>
    </row>
    <row r="289182" spans="10:10" x14ac:dyDescent="0.35">
      <c r="J289182" s="1"/>
    </row>
    <row r="289183" spans="10:10" x14ac:dyDescent="0.35">
      <c r="J289183" s="1"/>
    </row>
    <row r="289184" spans="10:10" x14ac:dyDescent="0.35">
      <c r="J289184" s="1"/>
    </row>
    <row r="289185" spans="10:10" x14ac:dyDescent="0.35">
      <c r="J289185" s="1"/>
    </row>
    <row r="289186" spans="10:10" x14ac:dyDescent="0.35">
      <c r="J289186" s="1"/>
    </row>
    <row r="289187" spans="10:10" x14ac:dyDescent="0.35">
      <c r="J289187" s="1"/>
    </row>
    <row r="289188" spans="10:10" x14ac:dyDescent="0.35">
      <c r="J289188" s="1"/>
    </row>
    <row r="289189" spans="10:10" x14ac:dyDescent="0.35">
      <c r="J289189" s="1"/>
    </row>
    <row r="289190" spans="10:10" x14ac:dyDescent="0.35">
      <c r="J289190" s="1"/>
    </row>
    <row r="289191" spans="10:10" x14ac:dyDescent="0.35">
      <c r="J289191" s="1"/>
    </row>
    <row r="289192" spans="10:10" x14ac:dyDescent="0.35">
      <c r="J289192" s="1"/>
    </row>
    <row r="289193" spans="10:10" x14ac:dyDescent="0.35">
      <c r="J289193" s="1"/>
    </row>
    <row r="289194" spans="10:10" x14ac:dyDescent="0.35">
      <c r="J289194" s="1"/>
    </row>
    <row r="289195" spans="10:10" x14ac:dyDescent="0.35">
      <c r="J289195" s="1"/>
    </row>
    <row r="289196" spans="10:10" x14ac:dyDescent="0.35">
      <c r="J289196" s="1"/>
    </row>
    <row r="289197" spans="10:10" x14ac:dyDescent="0.35">
      <c r="J289197" s="1"/>
    </row>
    <row r="289198" spans="10:10" x14ac:dyDescent="0.35">
      <c r="J289198" s="1"/>
    </row>
    <row r="289199" spans="10:10" x14ac:dyDescent="0.35">
      <c r="J289199" s="1"/>
    </row>
    <row r="289200" spans="10:10" x14ac:dyDescent="0.35">
      <c r="J289200" s="1"/>
    </row>
    <row r="289201" spans="10:10" x14ac:dyDescent="0.35">
      <c r="J289201" s="1"/>
    </row>
    <row r="289202" spans="10:10" x14ac:dyDescent="0.35">
      <c r="J289202" s="1"/>
    </row>
    <row r="289203" spans="10:10" x14ac:dyDescent="0.35">
      <c r="J289203" s="1"/>
    </row>
    <row r="289204" spans="10:10" x14ac:dyDescent="0.35">
      <c r="J289204" s="1"/>
    </row>
    <row r="289205" spans="10:10" x14ac:dyDescent="0.35">
      <c r="J289205" s="1"/>
    </row>
    <row r="289206" spans="10:10" x14ac:dyDescent="0.35">
      <c r="J289206" s="1"/>
    </row>
    <row r="289207" spans="10:10" x14ac:dyDescent="0.35">
      <c r="J289207" s="1"/>
    </row>
    <row r="289208" spans="10:10" x14ac:dyDescent="0.35">
      <c r="J289208" s="1"/>
    </row>
    <row r="289209" spans="10:10" x14ac:dyDescent="0.35">
      <c r="J289209" s="1"/>
    </row>
    <row r="289210" spans="10:10" x14ac:dyDescent="0.35">
      <c r="J289210" s="1"/>
    </row>
    <row r="289211" spans="10:10" x14ac:dyDescent="0.35">
      <c r="J289211" s="1"/>
    </row>
    <row r="289212" spans="10:10" x14ac:dyDescent="0.35">
      <c r="J289212" s="1"/>
    </row>
    <row r="289213" spans="10:10" x14ac:dyDescent="0.35">
      <c r="J289213" s="1"/>
    </row>
    <row r="289214" spans="10:10" x14ac:dyDescent="0.35">
      <c r="J289214" s="1"/>
    </row>
    <row r="289216" spans="10:10" x14ac:dyDescent="0.35">
      <c r="J289216" s="1"/>
    </row>
    <row r="289217" spans="10:10" x14ac:dyDescent="0.35">
      <c r="J289217" s="1"/>
    </row>
    <row r="289218" spans="10:10" x14ac:dyDescent="0.35">
      <c r="J289218" s="1"/>
    </row>
    <row r="289219" spans="10:10" x14ac:dyDescent="0.35">
      <c r="J289219" s="1"/>
    </row>
    <row r="289220" spans="10:10" x14ac:dyDescent="0.35">
      <c r="J289220" s="1"/>
    </row>
    <row r="289289" spans="10:10" x14ac:dyDescent="0.35">
      <c r="J289289" s="1"/>
    </row>
    <row r="289299" spans="10:10" x14ac:dyDescent="0.35">
      <c r="J289299" s="1"/>
    </row>
    <row r="289302" spans="10:10" x14ac:dyDescent="0.35">
      <c r="J289302" s="1"/>
    </row>
    <row r="289310" spans="10:10" x14ac:dyDescent="0.35">
      <c r="J289310" s="1"/>
    </row>
    <row r="289315" spans="10:10" x14ac:dyDescent="0.35">
      <c r="J289315" s="1"/>
    </row>
    <row r="289316" spans="10:10" x14ac:dyDescent="0.35">
      <c r="J289316" s="1"/>
    </row>
    <row r="289319" spans="10:10" x14ac:dyDescent="0.35">
      <c r="J289319" s="1"/>
    </row>
    <row r="289320" spans="10:10" x14ac:dyDescent="0.35">
      <c r="J289320" s="1"/>
    </row>
    <row r="289323" spans="10:10" x14ac:dyDescent="0.35">
      <c r="J289323" s="1"/>
    </row>
    <row r="289324" spans="10:10" x14ac:dyDescent="0.35">
      <c r="J289324" s="1"/>
    </row>
    <row r="289325" spans="10:10" x14ac:dyDescent="0.35">
      <c r="J289325" s="1"/>
    </row>
    <row r="289327" spans="10:10" x14ac:dyDescent="0.35">
      <c r="J289327" s="1"/>
    </row>
    <row r="289335" spans="10:10" x14ac:dyDescent="0.35">
      <c r="J289335" s="1"/>
    </row>
    <row r="289336" spans="10:10" x14ac:dyDescent="0.35">
      <c r="J289336" s="1"/>
    </row>
    <row r="289337" spans="10:10" x14ac:dyDescent="0.35">
      <c r="J289337" s="1"/>
    </row>
    <row r="289338" spans="10:10" x14ac:dyDescent="0.35">
      <c r="J289338" s="1"/>
    </row>
    <row r="289339" spans="10:10" x14ac:dyDescent="0.35">
      <c r="J289339" s="1"/>
    </row>
    <row r="289340" spans="10:10" x14ac:dyDescent="0.35">
      <c r="J289340" s="1"/>
    </row>
    <row r="289341" spans="10:10" x14ac:dyDescent="0.35">
      <c r="J289341" s="1"/>
    </row>
    <row r="289342" spans="10:10" x14ac:dyDescent="0.35">
      <c r="J289342" s="1"/>
    </row>
    <row r="289343" spans="10:10" x14ac:dyDescent="0.35">
      <c r="J289343" s="1"/>
    </row>
    <row r="289346" spans="10:10" x14ac:dyDescent="0.35">
      <c r="J289346" s="1"/>
    </row>
    <row r="289349" spans="10:10" x14ac:dyDescent="0.35">
      <c r="J289349" s="1"/>
    </row>
    <row r="289350" spans="10:10" x14ac:dyDescent="0.35">
      <c r="J289350" s="1"/>
    </row>
    <row r="289351" spans="10:10" x14ac:dyDescent="0.35">
      <c r="J289351" s="1"/>
    </row>
    <row r="289352" spans="10:10" x14ac:dyDescent="0.35">
      <c r="J289352" s="1"/>
    </row>
    <row r="289355" spans="10:10" x14ac:dyDescent="0.35">
      <c r="J289355" s="1"/>
    </row>
    <row r="289356" spans="10:10" x14ac:dyDescent="0.35">
      <c r="J289356" s="1"/>
    </row>
    <row r="289357" spans="10:10" x14ac:dyDescent="0.35">
      <c r="J289357" s="1"/>
    </row>
    <row r="289360" spans="10:10" x14ac:dyDescent="0.35">
      <c r="J289360" s="1"/>
    </row>
    <row r="289361" spans="10:10" x14ac:dyDescent="0.35">
      <c r="J289361" s="1"/>
    </row>
    <row r="289362" spans="10:10" x14ac:dyDescent="0.35">
      <c r="J289362" s="1"/>
    </row>
    <row r="289363" spans="10:10" x14ac:dyDescent="0.35">
      <c r="J289363" s="1"/>
    </row>
    <row r="289364" spans="10:10" x14ac:dyDescent="0.35">
      <c r="J289364" s="1"/>
    </row>
    <row r="289368" spans="10:10" x14ac:dyDescent="0.35">
      <c r="J289368" s="1"/>
    </row>
    <row r="289369" spans="10:10" x14ac:dyDescent="0.35">
      <c r="J289369" s="1"/>
    </row>
    <row r="289370" spans="10:10" x14ac:dyDescent="0.35">
      <c r="J289370" s="1"/>
    </row>
    <row r="289371" spans="10:10" x14ac:dyDescent="0.35">
      <c r="J289371" s="1"/>
    </row>
    <row r="289372" spans="10:10" x14ac:dyDescent="0.35">
      <c r="J289372" s="1"/>
    </row>
    <row r="289373" spans="10:10" x14ac:dyDescent="0.35">
      <c r="J289373" s="1"/>
    </row>
    <row r="289374" spans="10:10" x14ac:dyDescent="0.35">
      <c r="J289374" s="1"/>
    </row>
    <row r="289375" spans="10:10" x14ac:dyDescent="0.35">
      <c r="J289375" s="1"/>
    </row>
    <row r="289376" spans="10:10" x14ac:dyDescent="0.35">
      <c r="J289376" s="1"/>
    </row>
    <row r="289377" spans="10:10" x14ac:dyDescent="0.35">
      <c r="J289377" s="1"/>
    </row>
    <row r="289378" spans="10:10" x14ac:dyDescent="0.35">
      <c r="J289378" s="1"/>
    </row>
    <row r="289379" spans="10:10" x14ac:dyDescent="0.35">
      <c r="J289379" s="1"/>
    </row>
    <row r="289380" spans="10:10" x14ac:dyDescent="0.35">
      <c r="J289380" s="1"/>
    </row>
    <row r="289381" spans="10:10" x14ac:dyDescent="0.35">
      <c r="J289381" s="1"/>
    </row>
    <row r="289382" spans="10:10" x14ac:dyDescent="0.35">
      <c r="J289382" s="1"/>
    </row>
    <row r="289383" spans="10:10" x14ac:dyDescent="0.35">
      <c r="J289383" s="1"/>
    </row>
    <row r="289384" spans="10:10" x14ac:dyDescent="0.35">
      <c r="J289384" s="1"/>
    </row>
    <row r="289385" spans="10:10" x14ac:dyDescent="0.35">
      <c r="J289385" s="1"/>
    </row>
    <row r="289386" spans="10:10" x14ac:dyDescent="0.35">
      <c r="J289386" s="1"/>
    </row>
    <row r="289387" spans="10:10" x14ac:dyDescent="0.35">
      <c r="J289387" s="1"/>
    </row>
    <row r="289388" spans="10:10" x14ac:dyDescent="0.35">
      <c r="J289388" s="1"/>
    </row>
    <row r="289389" spans="10:10" x14ac:dyDescent="0.35">
      <c r="J289389" s="1"/>
    </row>
    <row r="289390" spans="10:10" x14ac:dyDescent="0.35">
      <c r="J289390" s="1"/>
    </row>
    <row r="289391" spans="10:10" x14ac:dyDescent="0.35">
      <c r="J289391" s="1"/>
    </row>
    <row r="289392" spans="10:10" x14ac:dyDescent="0.35">
      <c r="J289392" s="1"/>
    </row>
    <row r="289393" spans="10:10" x14ac:dyDescent="0.35">
      <c r="J289393" s="1"/>
    </row>
    <row r="289394" spans="10:10" x14ac:dyDescent="0.35">
      <c r="J289394" s="1"/>
    </row>
    <row r="289395" spans="10:10" x14ac:dyDescent="0.35">
      <c r="J289395" s="1"/>
    </row>
    <row r="289396" spans="10:10" x14ac:dyDescent="0.35">
      <c r="J289396" s="1"/>
    </row>
    <row r="289397" spans="10:10" x14ac:dyDescent="0.35">
      <c r="J289397" s="1"/>
    </row>
    <row r="289398" spans="10:10" x14ac:dyDescent="0.35">
      <c r="J289398" s="1"/>
    </row>
    <row r="289399" spans="10:10" x14ac:dyDescent="0.35">
      <c r="J289399" s="1"/>
    </row>
    <row r="289400" spans="10:10" x14ac:dyDescent="0.35">
      <c r="J289400" s="1"/>
    </row>
    <row r="289401" spans="10:10" x14ac:dyDescent="0.35">
      <c r="J289401" s="1"/>
    </row>
    <row r="289402" spans="10:10" x14ac:dyDescent="0.35">
      <c r="J289402" s="1"/>
    </row>
    <row r="289403" spans="10:10" x14ac:dyDescent="0.35">
      <c r="J289403" s="1"/>
    </row>
    <row r="289404" spans="10:10" x14ac:dyDescent="0.35">
      <c r="J289404" s="1"/>
    </row>
    <row r="289405" spans="10:10" x14ac:dyDescent="0.35">
      <c r="J289405" s="1"/>
    </row>
    <row r="289406" spans="10:10" x14ac:dyDescent="0.35">
      <c r="J289406" s="1"/>
    </row>
    <row r="289407" spans="10:10" x14ac:dyDescent="0.35">
      <c r="J289407" s="1"/>
    </row>
    <row r="289408" spans="10:10" x14ac:dyDescent="0.35">
      <c r="J289408" s="1"/>
    </row>
    <row r="289410" spans="10:10" x14ac:dyDescent="0.35">
      <c r="J289410" s="1"/>
    </row>
    <row r="289411" spans="10:10" x14ac:dyDescent="0.35">
      <c r="J289411" s="1"/>
    </row>
    <row r="289412" spans="10:10" x14ac:dyDescent="0.35">
      <c r="J289412" s="1"/>
    </row>
    <row r="289413" spans="10:10" x14ac:dyDescent="0.35">
      <c r="J289413" s="1"/>
    </row>
    <row r="289414" spans="10:10" x14ac:dyDescent="0.35">
      <c r="J289414" s="1"/>
    </row>
    <row r="289416" spans="10:10" x14ac:dyDescent="0.35">
      <c r="J289416" s="1"/>
    </row>
    <row r="289420" spans="10:10" x14ac:dyDescent="0.35">
      <c r="J289420" s="1"/>
    </row>
    <row r="289440" spans="10:10" x14ac:dyDescent="0.35">
      <c r="J289440" s="1"/>
    </row>
    <row r="289441" spans="10:10" x14ac:dyDescent="0.35">
      <c r="J289441" s="1"/>
    </row>
    <row r="289443" spans="10:10" x14ac:dyDescent="0.35">
      <c r="J289443" s="1"/>
    </row>
    <row r="289445" spans="10:10" x14ac:dyDescent="0.35">
      <c r="J289445" s="1"/>
    </row>
    <row r="289446" spans="10:10" x14ac:dyDescent="0.35">
      <c r="J289446" s="1"/>
    </row>
    <row r="289449" spans="10:10" x14ac:dyDescent="0.35">
      <c r="J289449" s="1"/>
    </row>
    <row r="289450" spans="10:10" x14ac:dyDescent="0.35">
      <c r="J289450" s="1"/>
    </row>
    <row r="289451" spans="10:10" x14ac:dyDescent="0.35">
      <c r="J289451" s="1"/>
    </row>
    <row r="289452" spans="10:10" x14ac:dyDescent="0.35">
      <c r="J289452" s="1"/>
    </row>
    <row r="289453" spans="10:10" x14ac:dyDescent="0.35">
      <c r="J289453" s="1"/>
    </row>
    <row r="289454" spans="10:10" x14ac:dyDescent="0.35">
      <c r="J289454" s="1"/>
    </row>
    <row r="289458" spans="10:10" x14ac:dyDescent="0.35">
      <c r="J289458" s="1"/>
    </row>
    <row r="289459" spans="10:10" x14ac:dyDescent="0.35">
      <c r="J289459" s="1"/>
    </row>
    <row r="289460" spans="10:10" x14ac:dyDescent="0.35">
      <c r="J289460" s="1"/>
    </row>
    <row r="289461" spans="10:10" x14ac:dyDescent="0.35">
      <c r="J289461" s="1"/>
    </row>
    <row r="289462" spans="10:10" x14ac:dyDescent="0.35">
      <c r="J289462" s="1"/>
    </row>
    <row r="289463" spans="10:10" x14ac:dyDescent="0.35">
      <c r="J289463" s="1"/>
    </row>
    <row r="289464" spans="10:10" x14ac:dyDescent="0.35">
      <c r="J289464" s="1"/>
    </row>
    <row r="289465" spans="10:10" x14ac:dyDescent="0.35">
      <c r="J289465" s="1"/>
    </row>
    <row r="289466" spans="10:10" x14ac:dyDescent="0.35">
      <c r="J289466" s="1"/>
    </row>
    <row r="289467" spans="10:10" x14ac:dyDescent="0.35">
      <c r="J289467" s="1"/>
    </row>
    <row r="289468" spans="10:10" x14ac:dyDescent="0.35">
      <c r="J289468" s="1"/>
    </row>
    <row r="289470" spans="10:10" x14ac:dyDescent="0.35">
      <c r="J289470" s="1"/>
    </row>
    <row r="289471" spans="10:10" x14ac:dyDescent="0.35">
      <c r="J289471" s="1"/>
    </row>
    <row r="289472" spans="10:10" x14ac:dyDescent="0.35">
      <c r="J289472" s="1"/>
    </row>
    <row r="289473" spans="10:10" x14ac:dyDescent="0.35">
      <c r="J289473" s="1"/>
    </row>
    <row r="289474" spans="10:10" x14ac:dyDescent="0.35">
      <c r="J289474" s="1"/>
    </row>
    <row r="289475" spans="10:10" x14ac:dyDescent="0.35">
      <c r="J289475" s="1"/>
    </row>
    <row r="289477" spans="10:10" x14ac:dyDescent="0.35">
      <c r="J289477" s="1"/>
    </row>
    <row r="289479" spans="10:10" x14ac:dyDescent="0.35">
      <c r="J289479" s="1"/>
    </row>
    <row r="289481" spans="10:10" x14ac:dyDescent="0.35">
      <c r="J289481" s="1"/>
    </row>
    <row r="289484" spans="10:10" x14ac:dyDescent="0.35">
      <c r="J289484" s="1"/>
    </row>
    <row r="289486" spans="10:10" x14ac:dyDescent="0.35">
      <c r="J289486" s="1"/>
    </row>
    <row r="289489" spans="10:10" x14ac:dyDescent="0.35">
      <c r="J289489" s="1"/>
    </row>
    <row r="289492" spans="10:10" x14ac:dyDescent="0.35">
      <c r="J289492" s="1"/>
    </row>
    <row r="289493" spans="10:10" x14ac:dyDescent="0.35">
      <c r="J289493" s="1"/>
    </row>
    <row r="289494" spans="10:10" x14ac:dyDescent="0.35">
      <c r="J289494" s="1"/>
    </row>
    <row r="289495" spans="10:10" x14ac:dyDescent="0.35">
      <c r="J289495" s="1"/>
    </row>
    <row r="289496" spans="10:10" x14ac:dyDescent="0.35">
      <c r="J289496" s="1"/>
    </row>
    <row r="289497" spans="10:10" x14ac:dyDescent="0.35">
      <c r="J289497" s="1"/>
    </row>
    <row r="289498" spans="10:10" x14ac:dyDescent="0.35">
      <c r="J289498" s="1"/>
    </row>
    <row r="289499" spans="10:10" x14ac:dyDescent="0.35">
      <c r="J289499" s="1"/>
    </row>
    <row r="289501" spans="10:10" x14ac:dyDescent="0.35">
      <c r="J289501" s="1"/>
    </row>
    <row r="289504" spans="10:10" x14ac:dyDescent="0.35">
      <c r="J289504" s="1"/>
    </row>
    <row r="289505" spans="10:10" x14ac:dyDescent="0.35">
      <c r="J289505" s="1"/>
    </row>
    <row r="289506" spans="10:10" x14ac:dyDescent="0.35">
      <c r="J289506" s="1"/>
    </row>
    <row r="289507" spans="10:10" x14ac:dyDescent="0.35">
      <c r="J289507" s="1"/>
    </row>
    <row r="289508" spans="10:10" x14ac:dyDescent="0.35">
      <c r="J289508" s="1"/>
    </row>
    <row r="289510" spans="10:10" x14ac:dyDescent="0.35">
      <c r="J289510" s="1"/>
    </row>
    <row r="289511" spans="10:10" x14ac:dyDescent="0.35">
      <c r="J289511" s="1"/>
    </row>
    <row r="289512" spans="10:10" x14ac:dyDescent="0.35">
      <c r="J289512" s="1"/>
    </row>
    <row r="289513" spans="10:10" x14ac:dyDescent="0.35">
      <c r="J289513" s="1"/>
    </row>
    <row r="289514" spans="10:10" x14ac:dyDescent="0.35">
      <c r="J289514" s="1"/>
    </row>
    <row r="289517" spans="10:10" x14ac:dyDescent="0.35">
      <c r="J289517" s="1"/>
    </row>
    <row r="289518" spans="10:10" x14ac:dyDescent="0.35">
      <c r="J289518" s="1"/>
    </row>
    <row r="289520" spans="10:10" x14ac:dyDescent="0.35">
      <c r="J289520" s="1"/>
    </row>
    <row r="289521" spans="10:10" x14ac:dyDescent="0.35">
      <c r="J289521" s="1"/>
    </row>
    <row r="289523" spans="10:10" x14ac:dyDescent="0.35">
      <c r="J289523" s="1"/>
    </row>
    <row r="289524" spans="10:10" x14ac:dyDescent="0.35">
      <c r="J289524" s="1"/>
    </row>
    <row r="289527" spans="10:10" x14ac:dyDescent="0.35">
      <c r="J289527" s="1"/>
    </row>
    <row r="289529" spans="10:10" x14ac:dyDescent="0.35">
      <c r="J289529" s="1"/>
    </row>
    <row r="289530" spans="10:10" x14ac:dyDescent="0.35">
      <c r="J289530" s="1"/>
    </row>
    <row r="289532" spans="10:10" x14ac:dyDescent="0.35">
      <c r="J289532" s="1"/>
    </row>
    <row r="289533" spans="10:10" x14ac:dyDescent="0.35">
      <c r="J289533" s="1"/>
    </row>
    <row r="289534" spans="10:10" x14ac:dyDescent="0.35">
      <c r="J289534" s="1"/>
    </row>
    <row r="289535" spans="10:10" x14ac:dyDescent="0.35">
      <c r="J289535" s="1"/>
    </row>
    <row r="289536" spans="10:10" x14ac:dyDescent="0.35">
      <c r="J289536" s="1"/>
    </row>
    <row r="289537" spans="10:10" x14ac:dyDescent="0.35">
      <c r="J289537" s="1"/>
    </row>
    <row r="289539" spans="10:10" x14ac:dyDescent="0.35">
      <c r="J289539" s="1"/>
    </row>
    <row r="289542" spans="10:10" x14ac:dyDescent="0.35">
      <c r="J289542" s="1"/>
    </row>
    <row r="289547" spans="10:10" x14ac:dyDescent="0.35">
      <c r="J289547" s="1"/>
    </row>
    <row r="289549" spans="10:10" x14ac:dyDescent="0.35">
      <c r="J289549" s="1"/>
    </row>
    <row r="289550" spans="10:10" x14ac:dyDescent="0.35">
      <c r="J289550" s="1"/>
    </row>
    <row r="289551" spans="10:10" x14ac:dyDescent="0.35">
      <c r="J289551" s="1"/>
    </row>
    <row r="289552" spans="10:10" x14ac:dyDescent="0.35">
      <c r="J289552" s="1"/>
    </row>
    <row r="289553" spans="10:10" x14ac:dyDescent="0.35">
      <c r="J289553" s="1"/>
    </row>
    <row r="289554" spans="10:10" x14ac:dyDescent="0.35">
      <c r="J289554" s="1"/>
    </row>
    <row r="289555" spans="10:10" x14ac:dyDescent="0.35">
      <c r="J289555" s="1"/>
    </row>
    <row r="289557" spans="10:10" x14ac:dyDescent="0.35">
      <c r="J289557" s="1"/>
    </row>
    <row r="289559" spans="10:10" x14ac:dyDescent="0.35">
      <c r="J289559" s="1"/>
    </row>
    <row r="289561" spans="10:10" x14ac:dyDescent="0.35">
      <c r="J289561" s="1"/>
    </row>
    <row r="289562" spans="10:10" x14ac:dyDescent="0.35">
      <c r="J289562" s="1"/>
    </row>
    <row r="289563" spans="10:10" x14ac:dyDescent="0.35">
      <c r="J289563" s="1"/>
    </row>
    <row r="289564" spans="10:10" x14ac:dyDescent="0.35">
      <c r="J289564" s="1"/>
    </row>
    <row r="289565" spans="10:10" x14ac:dyDescent="0.35">
      <c r="J289565" s="1"/>
    </row>
    <row r="289566" spans="10:10" x14ac:dyDescent="0.35">
      <c r="J289566" s="1"/>
    </row>
    <row r="289567" spans="10:10" x14ac:dyDescent="0.35">
      <c r="J289567" s="1"/>
    </row>
    <row r="289569" spans="10:10" x14ac:dyDescent="0.35">
      <c r="J289569" s="1"/>
    </row>
    <row r="289571" spans="10:10" x14ac:dyDescent="0.35">
      <c r="J289571" s="1"/>
    </row>
    <row r="289572" spans="10:10" x14ac:dyDescent="0.35">
      <c r="J289572" s="1"/>
    </row>
    <row r="289574" spans="10:10" x14ac:dyDescent="0.35">
      <c r="J289574" s="1"/>
    </row>
    <row r="289575" spans="10:10" x14ac:dyDescent="0.35">
      <c r="J289575" s="1"/>
    </row>
    <row r="289576" spans="10:10" x14ac:dyDescent="0.35">
      <c r="J289576" s="1"/>
    </row>
    <row r="289578" spans="10:10" x14ac:dyDescent="0.35">
      <c r="J289578" s="1"/>
    </row>
    <row r="289579" spans="10:10" x14ac:dyDescent="0.35">
      <c r="J289579" s="1"/>
    </row>
    <row r="289581" spans="10:10" x14ac:dyDescent="0.35">
      <c r="J289581" s="1"/>
    </row>
    <row r="289582" spans="10:10" x14ac:dyDescent="0.35">
      <c r="J289582" s="1"/>
    </row>
    <row r="289583" spans="10:10" x14ac:dyDescent="0.35">
      <c r="J289583" s="1"/>
    </row>
    <row r="289584" spans="10:10" x14ac:dyDescent="0.35">
      <c r="J289584" s="1"/>
    </row>
    <row r="289585" spans="10:10" x14ac:dyDescent="0.35">
      <c r="J289585" s="1"/>
    </row>
    <row r="289586" spans="10:10" x14ac:dyDescent="0.35">
      <c r="J289586" s="1"/>
    </row>
    <row r="289587" spans="10:10" x14ac:dyDescent="0.35">
      <c r="J289587" s="1"/>
    </row>
    <row r="289588" spans="10:10" x14ac:dyDescent="0.35">
      <c r="J289588" s="1"/>
    </row>
    <row r="289589" spans="10:10" x14ac:dyDescent="0.35">
      <c r="J289589" s="1"/>
    </row>
    <row r="289591" spans="10:10" x14ac:dyDescent="0.35">
      <c r="J289591" s="1"/>
    </row>
    <row r="289594" spans="10:10" x14ac:dyDescent="0.35">
      <c r="J289594" s="1"/>
    </row>
    <row r="289595" spans="10:10" x14ac:dyDescent="0.35">
      <c r="J289595" s="1"/>
    </row>
    <row r="289597" spans="10:10" x14ac:dyDescent="0.35">
      <c r="J289597" s="1"/>
    </row>
    <row r="289598" spans="10:10" x14ac:dyDescent="0.35">
      <c r="J289598" s="1"/>
    </row>
    <row r="289599" spans="10:10" x14ac:dyDescent="0.35">
      <c r="J289599" s="1"/>
    </row>
    <row r="289600" spans="10:10" x14ac:dyDescent="0.35">
      <c r="J289600" s="1"/>
    </row>
    <row r="289601" spans="10:10" x14ac:dyDescent="0.35">
      <c r="J289601" s="1"/>
    </row>
    <row r="289602" spans="10:10" x14ac:dyDescent="0.35">
      <c r="J289602" s="1"/>
    </row>
    <row r="289603" spans="10:10" x14ac:dyDescent="0.35">
      <c r="J289603" s="1"/>
    </row>
    <row r="289604" spans="10:10" x14ac:dyDescent="0.35">
      <c r="J289604" s="1"/>
    </row>
    <row r="289605" spans="10:10" x14ac:dyDescent="0.35">
      <c r="J289605" s="1"/>
    </row>
    <row r="289607" spans="10:10" x14ac:dyDescent="0.35">
      <c r="J289607" s="1"/>
    </row>
    <row r="289608" spans="10:10" x14ac:dyDescent="0.35">
      <c r="J289608" s="1"/>
    </row>
    <row r="289609" spans="10:10" x14ac:dyDescent="0.35">
      <c r="J289609" s="1"/>
    </row>
    <row r="289610" spans="10:10" x14ac:dyDescent="0.35">
      <c r="J289610" s="1"/>
    </row>
    <row r="289611" spans="10:10" x14ac:dyDescent="0.35">
      <c r="J289611" s="1"/>
    </row>
    <row r="289612" spans="10:10" x14ac:dyDescent="0.35">
      <c r="J289612" s="1"/>
    </row>
    <row r="289613" spans="10:10" x14ac:dyDescent="0.35">
      <c r="J289613" s="1"/>
    </row>
    <row r="289614" spans="10:10" x14ac:dyDescent="0.35">
      <c r="J289614" s="1"/>
    </row>
    <row r="289615" spans="10:10" x14ac:dyDescent="0.35">
      <c r="J289615" s="1"/>
    </row>
    <row r="289617" spans="10:10" x14ac:dyDescent="0.35">
      <c r="J289617" s="1"/>
    </row>
    <row r="289618" spans="10:10" x14ac:dyDescent="0.35">
      <c r="J289618" s="1"/>
    </row>
    <row r="289619" spans="10:10" x14ac:dyDescent="0.35">
      <c r="J289619" s="1"/>
    </row>
    <row r="289620" spans="10:10" x14ac:dyDescent="0.35">
      <c r="J289620" s="1"/>
    </row>
    <row r="289621" spans="10:10" x14ac:dyDescent="0.35">
      <c r="J289621" s="1"/>
    </row>
    <row r="289622" spans="10:10" x14ac:dyDescent="0.35">
      <c r="J289622" s="1"/>
    </row>
    <row r="289623" spans="10:10" x14ac:dyDescent="0.35">
      <c r="J289623" s="1"/>
    </row>
    <row r="289624" spans="10:10" x14ac:dyDescent="0.35">
      <c r="J289624" s="1"/>
    </row>
    <row r="289625" spans="10:10" x14ac:dyDescent="0.35">
      <c r="J289625" s="1"/>
    </row>
    <row r="289626" spans="10:10" x14ac:dyDescent="0.35">
      <c r="J289626" s="1"/>
    </row>
    <row r="289632" spans="10:10" x14ac:dyDescent="0.35">
      <c r="J289632" s="1"/>
    </row>
    <row r="289639" spans="10:10" x14ac:dyDescent="0.35">
      <c r="J289639" s="1"/>
    </row>
    <row r="289642" spans="10:10" x14ac:dyDescent="0.35">
      <c r="J289642" s="1"/>
    </row>
    <row r="289643" spans="10:10" x14ac:dyDescent="0.35">
      <c r="J289643" s="1"/>
    </row>
    <row r="289648" spans="10:10" x14ac:dyDescent="0.35">
      <c r="J289648" s="1"/>
    </row>
    <row r="289649" spans="10:10" x14ac:dyDescent="0.35">
      <c r="J289649" s="1"/>
    </row>
    <row r="289652" spans="10:10" x14ac:dyDescent="0.35">
      <c r="J289652" s="1"/>
    </row>
    <row r="289654" spans="10:10" x14ac:dyDescent="0.35">
      <c r="J289654" s="1"/>
    </row>
    <row r="289656" spans="10:10" x14ac:dyDescent="0.35">
      <c r="J289656" s="1"/>
    </row>
    <row r="289661" spans="10:10" x14ac:dyDescent="0.35">
      <c r="J289661" s="1"/>
    </row>
    <row r="289662" spans="10:10" x14ac:dyDescent="0.35">
      <c r="J289662" s="1"/>
    </row>
    <row r="289666" spans="10:10" x14ac:dyDescent="0.35">
      <c r="J289666" s="1"/>
    </row>
    <row r="289667" spans="10:10" x14ac:dyDescent="0.35">
      <c r="J289667" s="1"/>
    </row>
    <row r="289668" spans="10:10" x14ac:dyDescent="0.35">
      <c r="J289668" s="1"/>
    </row>
    <row r="289669" spans="10:10" x14ac:dyDescent="0.35">
      <c r="J289669" s="1"/>
    </row>
    <row r="289672" spans="10:10" x14ac:dyDescent="0.35">
      <c r="J289672" s="1"/>
    </row>
    <row r="289674" spans="10:10" x14ac:dyDescent="0.35">
      <c r="J289674" s="1"/>
    </row>
    <row r="289675" spans="10:10" x14ac:dyDescent="0.35">
      <c r="J289675" s="1"/>
    </row>
    <row r="289676" spans="10:10" x14ac:dyDescent="0.35">
      <c r="J289676" s="1"/>
    </row>
    <row r="289680" spans="10:10" x14ac:dyDescent="0.35">
      <c r="J289680" s="1"/>
    </row>
    <row r="289681" spans="10:10" x14ac:dyDescent="0.35">
      <c r="J289681" s="1"/>
    </row>
    <row r="289682" spans="10:10" x14ac:dyDescent="0.35">
      <c r="J289682" s="1"/>
    </row>
    <row r="289684" spans="10:10" x14ac:dyDescent="0.35">
      <c r="J289684" s="1"/>
    </row>
    <row r="289686" spans="10:10" x14ac:dyDescent="0.35">
      <c r="J289686" s="1"/>
    </row>
    <row r="289691" spans="10:10" x14ac:dyDescent="0.35">
      <c r="J289691" s="1"/>
    </row>
    <row r="289694" spans="10:10" x14ac:dyDescent="0.35">
      <c r="J289694" s="1"/>
    </row>
    <row r="289697" spans="10:10" x14ac:dyDescent="0.35">
      <c r="J289697" s="1"/>
    </row>
    <row r="289698" spans="10:10" x14ac:dyDescent="0.35">
      <c r="J289698" s="1"/>
    </row>
    <row r="289699" spans="10:10" x14ac:dyDescent="0.35">
      <c r="J289699" s="1"/>
    </row>
    <row r="289703" spans="10:10" x14ac:dyDescent="0.35">
      <c r="J289703" s="1"/>
    </row>
    <row r="289707" spans="10:10" x14ac:dyDescent="0.35">
      <c r="J289707" s="1"/>
    </row>
    <row r="289708" spans="10:10" x14ac:dyDescent="0.35">
      <c r="J289708" s="1"/>
    </row>
    <row r="289710" spans="10:10" x14ac:dyDescent="0.35">
      <c r="J289710" s="1"/>
    </row>
    <row r="289711" spans="10:10" x14ac:dyDescent="0.35">
      <c r="J289711" s="1"/>
    </row>
    <row r="289713" spans="10:10" x14ac:dyDescent="0.35">
      <c r="J289713" s="1"/>
    </row>
    <row r="289715" spans="10:10" x14ac:dyDescent="0.35">
      <c r="J289715" s="1"/>
    </row>
    <row r="289716" spans="10:10" x14ac:dyDescent="0.35">
      <c r="J289716" s="1"/>
    </row>
    <row r="289718" spans="10:10" x14ac:dyDescent="0.35">
      <c r="J289718" s="1"/>
    </row>
    <row r="289720" spans="10:10" x14ac:dyDescent="0.35">
      <c r="J289720" s="1"/>
    </row>
    <row r="289721" spans="10:10" x14ac:dyDescent="0.35">
      <c r="J289721" s="1"/>
    </row>
    <row r="289722" spans="10:10" x14ac:dyDescent="0.35">
      <c r="J289722" s="1"/>
    </row>
    <row r="289725" spans="10:10" x14ac:dyDescent="0.35">
      <c r="J289725" s="1"/>
    </row>
    <row r="289728" spans="10:10" x14ac:dyDescent="0.35">
      <c r="J289728" s="1"/>
    </row>
    <row r="289729" spans="10:10" x14ac:dyDescent="0.35">
      <c r="J289729" s="1"/>
    </row>
    <row r="289730" spans="10:10" x14ac:dyDescent="0.35">
      <c r="J289730" s="1"/>
    </row>
    <row r="289731" spans="10:10" x14ac:dyDescent="0.35">
      <c r="J289731" s="1"/>
    </row>
    <row r="289732" spans="10:10" x14ac:dyDescent="0.35">
      <c r="J289732" s="1"/>
    </row>
    <row r="289735" spans="10:10" x14ac:dyDescent="0.35">
      <c r="J289735" s="1"/>
    </row>
    <row r="289740" spans="10:10" x14ac:dyDescent="0.35">
      <c r="J289740" s="1"/>
    </row>
    <row r="289741" spans="10:10" x14ac:dyDescent="0.35">
      <c r="J289741" s="1"/>
    </row>
    <row r="289743" spans="10:10" x14ac:dyDescent="0.35">
      <c r="J289743" s="1"/>
    </row>
    <row r="289744" spans="10:10" x14ac:dyDescent="0.35">
      <c r="J289744" s="1"/>
    </row>
    <row r="289746" spans="10:10" x14ac:dyDescent="0.35">
      <c r="J289746" s="1"/>
    </row>
    <row r="289747" spans="10:10" x14ac:dyDescent="0.35">
      <c r="J289747" s="1"/>
    </row>
    <row r="289748" spans="10:10" x14ac:dyDescent="0.35">
      <c r="J289748" s="1"/>
    </row>
    <row r="289751" spans="10:10" x14ac:dyDescent="0.35">
      <c r="J289751" s="1"/>
    </row>
    <row r="289753" spans="10:10" x14ac:dyDescent="0.35">
      <c r="J289753" s="1"/>
    </row>
    <row r="289754" spans="10:10" x14ac:dyDescent="0.35">
      <c r="J289754" s="1"/>
    </row>
    <row r="289755" spans="10:10" x14ac:dyDescent="0.35">
      <c r="J289755" s="1"/>
    </row>
    <row r="289756" spans="10:10" x14ac:dyDescent="0.35">
      <c r="J289756" s="1"/>
    </row>
    <row r="289758" spans="10:10" x14ac:dyDescent="0.35">
      <c r="J289758" s="1"/>
    </row>
    <row r="289760" spans="10:10" x14ac:dyDescent="0.35">
      <c r="J289760" s="1"/>
    </row>
    <row r="289763" spans="10:10" x14ac:dyDescent="0.35">
      <c r="J289763" s="1"/>
    </row>
    <row r="289764" spans="10:10" x14ac:dyDescent="0.35">
      <c r="J289764" s="1"/>
    </row>
    <row r="289765" spans="10:10" x14ac:dyDescent="0.35">
      <c r="J289765" s="1"/>
    </row>
    <row r="289766" spans="10:10" x14ac:dyDescent="0.35">
      <c r="J289766" s="1"/>
    </row>
    <row r="289767" spans="10:10" x14ac:dyDescent="0.35">
      <c r="J289767" s="1"/>
    </row>
    <row r="289768" spans="10:10" x14ac:dyDescent="0.35">
      <c r="J289768" s="1"/>
    </row>
    <row r="289769" spans="10:10" x14ac:dyDescent="0.35">
      <c r="J289769" s="1"/>
    </row>
    <row r="289770" spans="10:10" x14ac:dyDescent="0.35">
      <c r="J289770" s="1"/>
    </row>
    <row r="289771" spans="10:10" x14ac:dyDescent="0.35">
      <c r="J289771" s="1"/>
    </row>
    <row r="289772" spans="10:10" x14ac:dyDescent="0.35">
      <c r="J289772" s="1"/>
    </row>
    <row r="289776" spans="10:10" x14ac:dyDescent="0.35">
      <c r="J289776" s="1"/>
    </row>
    <row r="289777" spans="10:10" x14ac:dyDescent="0.35">
      <c r="J289777" s="1"/>
    </row>
    <row r="289779" spans="10:10" x14ac:dyDescent="0.35">
      <c r="J289779" s="1"/>
    </row>
    <row r="289783" spans="10:10" x14ac:dyDescent="0.35">
      <c r="J289783" s="1"/>
    </row>
    <row r="289786" spans="10:10" x14ac:dyDescent="0.35">
      <c r="J289786" s="1"/>
    </row>
    <row r="289795" spans="10:10" x14ac:dyDescent="0.35">
      <c r="J289795" s="1"/>
    </row>
    <row r="289798" spans="10:10" x14ac:dyDescent="0.35">
      <c r="J289798" s="1"/>
    </row>
    <row r="289800" spans="10:10" x14ac:dyDescent="0.35">
      <c r="J289800" s="1"/>
    </row>
    <row r="289804" spans="10:10" x14ac:dyDescent="0.35">
      <c r="J289804" s="1"/>
    </row>
    <row r="289805" spans="10:10" x14ac:dyDescent="0.35">
      <c r="J289805" s="1"/>
    </row>
    <row r="289806" spans="10:10" x14ac:dyDescent="0.35">
      <c r="J289806" s="1"/>
    </row>
    <row r="289807" spans="10:10" x14ac:dyDescent="0.35">
      <c r="J289807" s="1"/>
    </row>
    <row r="289811" spans="10:10" x14ac:dyDescent="0.35">
      <c r="J289811" s="1"/>
    </row>
    <row r="289819" spans="10:10" x14ac:dyDescent="0.35">
      <c r="J289819" s="1"/>
    </row>
    <row r="289821" spans="10:10" x14ac:dyDescent="0.35">
      <c r="J289821" s="1"/>
    </row>
    <row r="289822" spans="10:10" x14ac:dyDescent="0.35">
      <c r="J289822" s="1"/>
    </row>
    <row r="289823" spans="10:10" x14ac:dyDescent="0.35">
      <c r="J289823" s="1"/>
    </row>
    <row r="289825" spans="10:10" x14ac:dyDescent="0.35">
      <c r="J289825" s="1"/>
    </row>
    <row r="289826" spans="10:10" x14ac:dyDescent="0.35">
      <c r="J289826" s="1"/>
    </row>
    <row r="289827" spans="10:10" x14ac:dyDescent="0.35">
      <c r="J289827" s="1"/>
    </row>
    <row r="289828" spans="10:10" x14ac:dyDescent="0.35">
      <c r="J289828" s="1"/>
    </row>
    <row r="289831" spans="10:10" x14ac:dyDescent="0.35">
      <c r="J289831" s="1"/>
    </row>
    <row r="289832" spans="10:10" x14ac:dyDescent="0.35">
      <c r="J289832" s="1"/>
    </row>
    <row r="289833" spans="10:10" x14ac:dyDescent="0.35">
      <c r="J289833" s="1"/>
    </row>
    <row r="289834" spans="10:10" x14ac:dyDescent="0.35">
      <c r="J289834" s="1"/>
    </row>
    <row r="289835" spans="10:10" x14ac:dyDescent="0.35">
      <c r="J289835" s="1"/>
    </row>
    <row r="289837" spans="10:10" x14ac:dyDescent="0.35">
      <c r="J289837" s="1"/>
    </row>
    <row r="289840" spans="10:10" x14ac:dyDescent="0.35">
      <c r="J289840" s="1"/>
    </row>
    <row r="289841" spans="10:10" x14ac:dyDescent="0.35">
      <c r="J289841" s="1"/>
    </row>
    <row r="289842" spans="10:10" x14ac:dyDescent="0.35">
      <c r="J289842" s="1"/>
    </row>
    <row r="289843" spans="10:10" x14ac:dyDescent="0.35">
      <c r="J289843" s="1"/>
    </row>
    <row r="289844" spans="10:10" x14ac:dyDescent="0.35">
      <c r="J289844" s="1"/>
    </row>
    <row r="289845" spans="10:10" x14ac:dyDescent="0.35">
      <c r="J289845" s="1"/>
    </row>
    <row r="289847" spans="10:10" x14ac:dyDescent="0.35">
      <c r="J289847" s="1"/>
    </row>
    <row r="289849" spans="10:10" x14ac:dyDescent="0.35">
      <c r="J289849" s="1"/>
    </row>
    <row r="289850" spans="10:10" x14ac:dyDescent="0.35">
      <c r="J289850" s="1"/>
    </row>
    <row r="289851" spans="10:10" x14ac:dyDescent="0.35">
      <c r="J289851" s="1"/>
    </row>
    <row r="289852" spans="10:10" x14ac:dyDescent="0.35">
      <c r="J289852" s="1"/>
    </row>
    <row r="289853" spans="10:10" x14ac:dyDescent="0.35">
      <c r="J289853" s="1"/>
    </row>
    <row r="289854" spans="10:10" x14ac:dyDescent="0.35">
      <c r="J289854" s="1"/>
    </row>
    <row r="289855" spans="10:10" x14ac:dyDescent="0.35">
      <c r="J289855" s="1"/>
    </row>
    <row r="289856" spans="10:10" x14ac:dyDescent="0.35">
      <c r="J289856" s="1"/>
    </row>
    <row r="289858" spans="10:10" x14ac:dyDescent="0.35">
      <c r="J289858" s="1"/>
    </row>
    <row r="289859" spans="10:10" x14ac:dyDescent="0.35">
      <c r="J289859" s="1"/>
    </row>
    <row r="289860" spans="10:10" x14ac:dyDescent="0.35">
      <c r="J289860" s="1"/>
    </row>
    <row r="289861" spans="10:10" x14ac:dyDescent="0.35">
      <c r="J289861" s="1"/>
    </row>
    <row r="289862" spans="10:10" x14ac:dyDescent="0.35">
      <c r="J289862" s="1"/>
    </row>
    <row r="289863" spans="10:10" x14ac:dyDescent="0.35">
      <c r="J289863" s="1"/>
    </row>
    <row r="289864" spans="10:10" x14ac:dyDescent="0.35">
      <c r="J289864" s="1"/>
    </row>
    <row r="289866" spans="10:10" x14ac:dyDescent="0.35">
      <c r="J289866" s="1"/>
    </row>
    <row r="289869" spans="10:10" x14ac:dyDescent="0.35">
      <c r="J289869" s="1"/>
    </row>
    <row r="289871" spans="10:10" x14ac:dyDescent="0.35">
      <c r="J289871" s="1"/>
    </row>
    <row r="289873" spans="10:10" x14ac:dyDescent="0.35">
      <c r="J289873" s="1"/>
    </row>
    <row r="289874" spans="10:10" x14ac:dyDescent="0.35">
      <c r="J289874" s="1"/>
    </row>
    <row r="289876" spans="10:10" x14ac:dyDescent="0.35">
      <c r="J289876" s="1"/>
    </row>
    <row r="289877" spans="10:10" x14ac:dyDescent="0.35">
      <c r="J289877" s="1"/>
    </row>
    <row r="289878" spans="10:10" x14ac:dyDescent="0.35">
      <c r="J289878" s="1"/>
    </row>
    <row r="289879" spans="10:10" x14ac:dyDescent="0.35">
      <c r="J289879" s="1"/>
    </row>
    <row r="289881" spans="10:10" x14ac:dyDescent="0.35">
      <c r="J289881" s="1"/>
    </row>
    <row r="289882" spans="10:10" x14ac:dyDescent="0.35">
      <c r="J289882" s="1"/>
    </row>
    <row r="289885" spans="10:10" x14ac:dyDescent="0.35">
      <c r="J289885" s="1"/>
    </row>
    <row r="289887" spans="10:10" x14ac:dyDescent="0.35">
      <c r="J289887" s="1"/>
    </row>
    <row r="289888" spans="10:10" x14ac:dyDescent="0.35">
      <c r="J289888" s="1"/>
    </row>
    <row r="289889" spans="10:10" x14ac:dyDescent="0.35">
      <c r="J289889" s="1"/>
    </row>
    <row r="289890" spans="10:10" x14ac:dyDescent="0.35">
      <c r="J289890" s="1"/>
    </row>
    <row r="289891" spans="10:10" x14ac:dyDescent="0.35">
      <c r="J289891" s="1"/>
    </row>
    <row r="289892" spans="10:10" x14ac:dyDescent="0.35">
      <c r="J289892" s="1"/>
    </row>
    <row r="289893" spans="10:10" x14ac:dyDescent="0.35">
      <c r="J289893" s="1"/>
    </row>
    <row r="289894" spans="10:10" x14ac:dyDescent="0.35">
      <c r="J289894" s="1"/>
    </row>
    <row r="289895" spans="10:10" x14ac:dyDescent="0.35">
      <c r="J289895" s="1"/>
    </row>
    <row r="289896" spans="10:10" x14ac:dyDescent="0.35">
      <c r="J289896" s="1"/>
    </row>
    <row r="289897" spans="10:10" x14ac:dyDescent="0.35">
      <c r="J289897" s="1"/>
    </row>
    <row r="289899" spans="10:10" x14ac:dyDescent="0.35">
      <c r="J289899" s="1"/>
    </row>
    <row r="289900" spans="10:10" x14ac:dyDescent="0.35">
      <c r="J289900" s="1"/>
    </row>
    <row r="289901" spans="10:10" x14ac:dyDescent="0.35">
      <c r="J289901" s="1"/>
    </row>
    <row r="289902" spans="10:10" x14ac:dyDescent="0.35">
      <c r="J289902" s="1"/>
    </row>
    <row r="289903" spans="10:10" x14ac:dyDescent="0.35">
      <c r="J289903" s="1"/>
    </row>
    <row r="289904" spans="10:10" x14ac:dyDescent="0.35">
      <c r="J289904" s="1"/>
    </row>
    <row r="289905" spans="10:10" x14ac:dyDescent="0.35">
      <c r="J289905" s="1"/>
    </row>
    <row r="289906" spans="10:10" x14ac:dyDescent="0.35">
      <c r="J289906" s="1"/>
    </row>
    <row r="289908" spans="10:10" x14ac:dyDescent="0.35">
      <c r="J289908" s="1"/>
    </row>
    <row r="289909" spans="10:10" x14ac:dyDescent="0.35">
      <c r="J289909" s="1"/>
    </row>
    <row r="289910" spans="10:10" x14ac:dyDescent="0.35">
      <c r="J289910" s="1"/>
    </row>
    <row r="289911" spans="10:10" x14ac:dyDescent="0.35">
      <c r="J289911" s="1"/>
    </row>
    <row r="289912" spans="10:10" x14ac:dyDescent="0.35">
      <c r="J289912" s="1"/>
    </row>
    <row r="289913" spans="10:10" x14ac:dyDescent="0.35">
      <c r="J289913" s="1"/>
    </row>
    <row r="289914" spans="10:10" x14ac:dyDescent="0.35">
      <c r="J289914" s="1"/>
    </row>
    <row r="289915" spans="10:10" x14ac:dyDescent="0.35">
      <c r="J289915" s="1"/>
    </row>
    <row r="289916" spans="10:10" x14ac:dyDescent="0.35">
      <c r="J289916" s="1"/>
    </row>
    <row r="289917" spans="10:10" x14ac:dyDescent="0.35">
      <c r="J289917" s="1"/>
    </row>
    <row r="289918" spans="10:10" x14ac:dyDescent="0.35">
      <c r="J289918" s="1"/>
    </row>
    <row r="289920" spans="10:10" x14ac:dyDescent="0.35">
      <c r="J289920" s="1"/>
    </row>
    <row r="289925" spans="10:10" x14ac:dyDescent="0.35">
      <c r="J289925" s="1"/>
    </row>
    <row r="289942" spans="10:10" x14ac:dyDescent="0.35">
      <c r="J289942" s="1"/>
    </row>
    <row r="289949" spans="10:10" x14ac:dyDescent="0.35">
      <c r="J289949" s="1"/>
    </row>
    <row r="289951" spans="10:10" x14ac:dyDescent="0.35">
      <c r="J289951" s="1"/>
    </row>
    <row r="289953" spans="10:10" x14ac:dyDescent="0.35">
      <c r="J289953" s="1"/>
    </row>
    <row r="289954" spans="10:10" x14ac:dyDescent="0.35">
      <c r="J289954" s="1"/>
    </row>
    <row r="289956" spans="10:10" x14ac:dyDescent="0.35">
      <c r="J289956" s="1"/>
    </row>
    <row r="289959" spans="10:10" x14ac:dyDescent="0.35">
      <c r="J289959" s="1"/>
    </row>
    <row r="289965" spans="10:10" x14ac:dyDescent="0.35">
      <c r="J289965" s="1"/>
    </row>
    <row r="289966" spans="10:10" x14ac:dyDescent="0.35">
      <c r="J289966" s="1"/>
    </row>
    <row r="289968" spans="10:10" x14ac:dyDescent="0.35">
      <c r="J289968" s="1"/>
    </row>
    <row r="289971" spans="10:10" x14ac:dyDescent="0.35">
      <c r="J289971" s="1"/>
    </row>
    <row r="289972" spans="10:10" x14ac:dyDescent="0.35">
      <c r="J289972" s="1"/>
    </row>
    <row r="289974" spans="10:10" x14ac:dyDescent="0.35">
      <c r="J289974" s="1"/>
    </row>
    <row r="289975" spans="10:10" x14ac:dyDescent="0.35">
      <c r="J289975" s="1"/>
    </row>
    <row r="289977" spans="10:10" x14ac:dyDescent="0.35">
      <c r="J289977" s="1"/>
    </row>
    <row r="289981" spans="10:10" x14ac:dyDescent="0.35">
      <c r="J289981" s="1"/>
    </row>
    <row r="289986" spans="10:10" x14ac:dyDescent="0.35">
      <c r="J289986" s="1"/>
    </row>
    <row r="289988" spans="10:10" x14ac:dyDescent="0.35">
      <c r="J289988" s="1"/>
    </row>
    <row r="289989" spans="10:10" x14ac:dyDescent="0.35">
      <c r="J289989" s="1"/>
    </row>
    <row r="289995" spans="10:10" x14ac:dyDescent="0.35">
      <c r="J289995" s="1"/>
    </row>
    <row r="289996" spans="10:10" x14ac:dyDescent="0.35">
      <c r="J289996" s="1"/>
    </row>
    <row r="289997" spans="10:10" x14ac:dyDescent="0.35">
      <c r="J289997" s="1"/>
    </row>
    <row r="289998" spans="10:10" x14ac:dyDescent="0.35">
      <c r="J289998" s="1"/>
    </row>
    <row r="290000" spans="10:10" x14ac:dyDescent="0.35">
      <c r="J290000" s="1"/>
    </row>
    <row r="290001" spans="10:10" x14ac:dyDescent="0.35">
      <c r="J290001" s="1"/>
    </row>
    <row r="290004" spans="10:10" x14ac:dyDescent="0.35">
      <c r="J290004" s="1"/>
    </row>
    <row r="290005" spans="10:10" x14ac:dyDescent="0.35">
      <c r="J290005" s="1"/>
    </row>
    <row r="290007" spans="10:10" x14ac:dyDescent="0.35">
      <c r="J290007" s="1"/>
    </row>
    <row r="290009" spans="10:10" x14ac:dyDescent="0.35">
      <c r="J290009" s="1"/>
    </row>
    <row r="290010" spans="10:10" x14ac:dyDescent="0.35">
      <c r="J290010" s="1"/>
    </row>
    <row r="290014" spans="10:10" x14ac:dyDescent="0.35">
      <c r="J290014" s="1"/>
    </row>
    <row r="290015" spans="10:10" x14ac:dyDescent="0.35">
      <c r="J290015" s="1"/>
    </row>
    <row r="290018" spans="10:10" x14ac:dyDescent="0.35">
      <c r="J290018" s="1"/>
    </row>
    <row r="290019" spans="10:10" x14ac:dyDescent="0.35">
      <c r="J290019" s="1"/>
    </row>
    <row r="290020" spans="10:10" x14ac:dyDescent="0.35">
      <c r="J290020" s="1"/>
    </row>
    <row r="290024" spans="10:10" x14ac:dyDescent="0.35">
      <c r="J290024" s="1"/>
    </row>
    <row r="290026" spans="10:10" x14ac:dyDescent="0.35">
      <c r="J290026" s="1"/>
    </row>
    <row r="290027" spans="10:10" x14ac:dyDescent="0.35">
      <c r="J290027" s="1"/>
    </row>
    <row r="290035" spans="10:10" x14ac:dyDescent="0.35">
      <c r="J290035" s="1"/>
    </row>
    <row r="290036" spans="10:10" x14ac:dyDescent="0.35">
      <c r="J290036" s="1"/>
    </row>
    <row r="290037" spans="10:10" x14ac:dyDescent="0.35">
      <c r="J290037" s="1"/>
    </row>
    <row r="290038" spans="10:10" x14ac:dyDescent="0.35">
      <c r="J290038" s="1"/>
    </row>
    <row r="290040" spans="10:10" x14ac:dyDescent="0.35">
      <c r="J290040" s="1"/>
    </row>
    <row r="290041" spans="10:10" x14ac:dyDescent="0.35">
      <c r="J290041" s="1"/>
    </row>
    <row r="290044" spans="10:10" x14ac:dyDescent="0.35">
      <c r="J290044" s="1"/>
    </row>
    <row r="290046" spans="10:10" x14ac:dyDescent="0.35">
      <c r="J290046" s="1"/>
    </row>
    <row r="290047" spans="10:10" x14ac:dyDescent="0.35">
      <c r="J290047" s="1"/>
    </row>
    <row r="290048" spans="10:10" x14ac:dyDescent="0.35">
      <c r="J290048" s="1"/>
    </row>
    <row r="290051" spans="10:10" x14ac:dyDescent="0.35">
      <c r="J290051" s="1"/>
    </row>
    <row r="290052" spans="10:10" x14ac:dyDescent="0.35">
      <c r="J290052" s="1"/>
    </row>
    <row r="290055" spans="10:10" x14ac:dyDescent="0.35">
      <c r="J290055" s="1"/>
    </row>
    <row r="290056" spans="10:10" x14ac:dyDescent="0.35">
      <c r="J290056" s="1"/>
    </row>
    <row r="290057" spans="10:10" x14ac:dyDescent="0.35">
      <c r="J290057" s="1"/>
    </row>
    <row r="290058" spans="10:10" x14ac:dyDescent="0.35">
      <c r="J290058" s="1"/>
    </row>
    <row r="290059" spans="10:10" x14ac:dyDescent="0.35">
      <c r="J290059" s="1"/>
    </row>
    <row r="290060" spans="10:10" x14ac:dyDescent="0.35">
      <c r="J290060" s="1"/>
    </row>
    <row r="290061" spans="10:10" x14ac:dyDescent="0.35">
      <c r="J290061" s="1"/>
    </row>
    <row r="290062" spans="10:10" x14ac:dyDescent="0.35">
      <c r="J290062" s="1"/>
    </row>
    <row r="290063" spans="10:10" x14ac:dyDescent="0.35">
      <c r="J290063" s="1"/>
    </row>
    <row r="290064" spans="10:10" x14ac:dyDescent="0.35">
      <c r="J290064" s="1"/>
    </row>
    <row r="290109" spans="10:10" x14ac:dyDescent="0.35">
      <c r="J290109" s="1"/>
    </row>
    <row r="290115" spans="10:10" x14ac:dyDescent="0.35">
      <c r="J290115" s="1"/>
    </row>
    <row r="290116" spans="10:10" x14ac:dyDescent="0.35">
      <c r="J290116" s="1"/>
    </row>
    <row r="290121" spans="10:10" x14ac:dyDescent="0.35">
      <c r="J290121" s="1"/>
    </row>
    <row r="290130" spans="10:10" x14ac:dyDescent="0.35">
      <c r="J290130" s="1"/>
    </row>
    <row r="290137" spans="10:10" x14ac:dyDescent="0.35">
      <c r="J290137" s="1"/>
    </row>
    <row r="290139" spans="10:10" x14ac:dyDescent="0.35">
      <c r="J290139" s="1"/>
    </row>
    <row r="290140" spans="10:10" x14ac:dyDescent="0.35">
      <c r="J290140" s="1"/>
    </row>
    <row r="290143" spans="10:10" x14ac:dyDescent="0.35">
      <c r="J290143" s="1"/>
    </row>
    <row r="290149" spans="10:10" x14ac:dyDescent="0.35">
      <c r="J290149" s="1"/>
    </row>
    <row r="290151" spans="10:10" x14ac:dyDescent="0.35">
      <c r="J290151" s="1"/>
    </row>
    <row r="290152" spans="10:10" x14ac:dyDescent="0.35">
      <c r="J290152" s="1"/>
    </row>
    <row r="290154" spans="10:10" x14ac:dyDescent="0.35">
      <c r="J290154" s="1"/>
    </row>
    <row r="290156" spans="10:10" x14ac:dyDescent="0.35">
      <c r="J290156" s="1"/>
    </row>
    <row r="290157" spans="10:10" x14ac:dyDescent="0.35">
      <c r="J290157" s="1"/>
    </row>
    <row r="290159" spans="10:10" x14ac:dyDescent="0.35">
      <c r="J290159" s="1"/>
    </row>
    <row r="290166" spans="10:10" x14ac:dyDescent="0.35">
      <c r="J290166" s="1"/>
    </row>
    <row r="290169" spans="10:10" x14ac:dyDescent="0.35">
      <c r="J290169" s="1"/>
    </row>
    <row r="290170" spans="10:10" x14ac:dyDescent="0.35">
      <c r="J290170" s="1"/>
    </row>
    <row r="290171" spans="10:10" x14ac:dyDescent="0.35">
      <c r="J290171" s="1"/>
    </row>
    <row r="290176" spans="10:10" x14ac:dyDescent="0.35">
      <c r="J290176" s="1"/>
    </row>
    <row r="290184" spans="10:10" x14ac:dyDescent="0.35">
      <c r="J290184" s="1"/>
    </row>
    <row r="290185" spans="10:10" x14ac:dyDescent="0.35">
      <c r="J290185" s="1"/>
    </row>
    <row r="290187" spans="10:10" x14ac:dyDescent="0.35">
      <c r="J290187" s="1"/>
    </row>
    <row r="290188" spans="10:10" x14ac:dyDescent="0.35">
      <c r="J290188" s="1"/>
    </row>
    <row r="290189" spans="10:10" x14ac:dyDescent="0.35">
      <c r="J290189" s="1"/>
    </row>
    <row r="290192" spans="10:10" x14ac:dyDescent="0.35">
      <c r="J290192" s="1"/>
    </row>
    <row r="290195" spans="10:10" x14ac:dyDescent="0.35">
      <c r="J290195" s="1"/>
    </row>
    <row r="290199" spans="10:10" x14ac:dyDescent="0.35">
      <c r="J290199" s="1"/>
    </row>
    <row r="290205" spans="10:10" x14ac:dyDescent="0.35">
      <c r="J290205" s="1"/>
    </row>
    <row r="290206" spans="10:10" x14ac:dyDescent="0.35">
      <c r="J290206" s="1"/>
    </row>
    <row r="290209" spans="10:10" x14ac:dyDescent="0.35">
      <c r="J290209" s="1"/>
    </row>
    <row r="290210" spans="10:10" x14ac:dyDescent="0.35">
      <c r="J290210" s="1"/>
    </row>
    <row r="290211" spans="10:10" x14ac:dyDescent="0.35">
      <c r="J290211" s="1"/>
    </row>
    <row r="290212" spans="10:10" x14ac:dyDescent="0.35">
      <c r="J290212" s="1"/>
    </row>
    <row r="290213" spans="10:10" x14ac:dyDescent="0.35">
      <c r="J290213" s="1"/>
    </row>
    <row r="290287" spans="10:10" x14ac:dyDescent="0.35">
      <c r="J290287" s="1"/>
    </row>
    <row r="290289" spans="10:10" x14ac:dyDescent="0.35">
      <c r="J290289" s="1"/>
    </row>
    <row r="290297" spans="10:10" x14ac:dyDescent="0.35">
      <c r="J290297" s="1"/>
    </row>
    <row r="290299" spans="10:10" x14ac:dyDescent="0.35">
      <c r="J290299" s="1"/>
    </row>
    <row r="290302" spans="10:10" x14ac:dyDescent="0.35">
      <c r="J290302" s="1"/>
    </row>
    <row r="290308" spans="10:10" x14ac:dyDescent="0.35">
      <c r="J290308" s="1"/>
    </row>
    <row r="290309" spans="10:10" x14ac:dyDescent="0.35">
      <c r="J290309" s="1"/>
    </row>
    <row r="290310" spans="10:10" x14ac:dyDescent="0.35">
      <c r="J290310" s="1"/>
    </row>
    <row r="290316" spans="10:10" x14ac:dyDescent="0.35">
      <c r="J290316" s="1"/>
    </row>
    <row r="290317" spans="10:10" x14ac:dyDescent="0.35">
      <c r="J290317" s="1"/>
    </row>
    <row r="290319" spans="10:10" x14ac:dyDescent="0.35">
      <c r="J290319" s="1"/>
    </row>
    <row r="290321" spans="10:10" x14ac:dyDescent="0.35">
      <c r="J290321" s="1"/>
    </row>
    <row r="290322" spans="10:10" x14ac:dyDescent="0.35">
      <c r="J290322" s="1"/>
    </row>
    <row r="290324" spans="10:10" x14ac:dyDescent="0.35">
      <c r="J290324" s="1"/>
    </row>
    <row r="290332" spans="10:10" x14ac:dyDescent="0.35">
      <c r="J290332" s="1"/>
    </row>
    <row r="290333" spans="10:10" x14ac:dyDescent="0.35">
      <c r="J290333" s="1"/>
    </row>
    <row r="290334" spans="10:10" x14ac:dyDescent="0.35">
      <c r="J290334" s="1"/>
    </row>
    <row r="290335" spans="10:10" x14ac:dyDescent="0.35">
      <c r="J290335" s="1"/>
    </row>
    <row r="290336" spans="10:10" x14ac:dyDescent="0.35">
      <c r="J290336" s="1"/>
    </row>
    <row r="290337" spans="10:10" x14ac:dyDescent="0.35">
      <c r="J290337" s="1"/>
    </row>
    <row r="290338" spans="10:10" x14ac:dyDescent="0.35">
      <c r="J290338" s="1"/>
    </row>
    <row r="290339" spans="10:10" x14ac:dyDescent="0.35">
      <c r="J290339" s="1"/>
    </row>
    <row r="290340" spans="10:10" x14ac:dyDescent="0.35">
      <c r="J290340" s="1"/>
    </row>
    <row r="290343" spans="10:10" x14ac:dyDescent="0.35">
      <c r="J290343" s="1"/>
    </row>
    <row r="290346" spans="10:10" x14ac:dyDescent="0.35">
      <c r="J290346" s="1"/>
    </row>
    <row r="290347" spans="10:10" x14ac:dyDescent="0.35">
      <c r="J290347" s="1"/>
    </row>
    <row r="290348" spans="10:10" x14ac:dyDescent="0.35">
      <c r="J290348" s="1"/>
    </row>
    <row r="290349" spans="10:10" x14ac:dyDescent="0.35">
      <c r="J290349" s="1"/>
    </row>
    <row r="290352" spans="10:10" x14ac:dyDescent="0.35">
      <c r="J290352" s="1"/>
    </row>
    <row r="290353" spans="10:10" x14ac:dyDescent="0.35">
      <c r="J290353" s="1"/>
    </row>
    <row r="290354" spans="10:10" x14ac:dyDescent="0.35">
      <c r="J290354" s="1"/>
    </row>
    <row r="290357" spans="10:10" x14ac:dyDescent="0.35">
      <c r="J290357" s="1"/>
    </row>
    <row r="290358" spans="10:10" x14ac:dyDescent="0.35">
      <c r="J290358" s="1"/>
    </row>
    <row r="290359" spans="10:10" x14ac:dyDescent="0.35">
      <c r="J290359" s="1"/>
    </row>
    <row r="290360" spans="10:10" x14ac:dyDescent="0.35">
      <c r="J290360" s="1"/>
    </row>
    <row r="290361" spans="10:10" x14ac:dyDescent="0.35">
      <c r="J290361" s="1"/>
    </row>
    <row r="290363" spans="10:10" x14ac:dyDescent="0.35">
      <c r="J290363" s="1"/>
    </row>
    <row r="290367" spans="10:10" x14ac:dyDescent="0.35">
      <c r="J290367" s="1"/>
    </row>
    <row r="290369" spans="10:10" x14ac:dyDescent="0.35">
      <c r="J290369" s="1"/>
    </row>
    <row r="290372" spans="10:10" x14ac:dyDescent="0.35">
      <c r="J290372" s="1"/>
    </row>
    <row r="290376" spans="10:10" x14ac:dyDescent="0.35">
      <c r="J290376" s="1"/>
    </row>
    <row r="290377" spans="10:10" x14ac:dyDescent="0.35">
      <c r="J290377" s="1"/>
    </row>
    <row r="290378" spans="10:10" x14ac:dyDescent="0.35">
      <c r="J290378" s="1"/>
    </row>
    <row r="290379" spans="10:10" x14ac:dyDescent="0.35">
      <c r="J290379" s="1"/>
    </row>
    <row r="290380" spans="10:10" x14ac:dyDescent="0.35">
      <c r="J290380" s="1"/>
    </row>
    <row r="290382" spans="10:10" x14ac:dyDescent="0.35">
      <c r="J290382" s="1"/>
    </row>
    <row r="290383" spans="10:10" x14ac:dyDescent="0.35">
      <c r="J290383" s="1"/>
    </row>
    <row r="290386" spans="10:10" x14ac:dyDescent="0.35">
      <c r="J290386" s="1"/>
    </row>
    <row r="290387" spans="10:10" x14ac:dyDescent="0.35">
      <c r="J290387" s="1"/>
    </row>
    <row r="290388" spans="10:10" x14ac:dyDescent="0.35">
      <c r="J290388" s="1"/>
    </row>
    <row r="290389" spans="10:10" x14ac:dyDescent="0.35">
      <c r="J290389" s="1"/>
    </row>
    <row r="290390" spans="10:10" x14ac:dyDescent="0.35">
      <c r="J290390" s="1"/>
    </row>
    <row r="290391" spans="10:10" x14ac:dyDescent="0.35">
      <c r="J290391" s="1"/>
    </row>
    <row r="290393" spans="10:10" x14ac:dyDescent="0.35">
      <c r="J290393" s="1"/>
    </row>
    <row r="290394" spans="10:10" x14ac:dyDescent="0.35">
      <c r="J290394" s="1"/>
    </row>
    <row r="290395" spans="10:10" x14ac:dyDescent="0.35">
      <c r="J290395" s="1"/>
    </row>
    <row r="290398" spans="10:10" x14ac:dyDescent="0.35">
      <c r="J290398" s="1"/>
    </row>
    <row r="290399" spans="10:10" x14ac:dyDescent="0.35">
      <c r="J290399" s="1"/>
    </row>
    <row r="290400" spans="10:10" x14ac:dyDescent="0.35">
      <c r="J290400" s="1"/>
    </row>
    <row r="290401" spans="10:10" x14ac:dyDescent="0.35">
      <c r="J290401" s="1"/>
    </row>
    <row r="290402" spans="10:10" x14ac:dyDescent="0.35">
      <c r="J290402" s="1"/>
    </row>
    <row r="290404" spans="10:10" x14ac:dyDescent="0.35">
      <c r="J290404" s="1"/>
    </row>
    <row r="290405" spans="10:10" x14ac:dyDescent="0.35">
      <c r="J290405" s="1"/>
    </row>
    <row r="290408" spans="10:10" x14ac:dyDescent="0.35">
      <c r="J290408" s="1"/>
    </row>
    <row r="290409" spans="10:10" x14ac:dyDescent="0.35">
      <c r="J290409" s="1"/>
    </row>
    <row r="290410" spans="10:10" x14ac:dyDescent="0.35">
      <c r="J290410" s="1"/>
    </row>
    <row r="290412" spans="10:10" x14ac:dyDescent="0.35">
      <c r="J290412" s="1"/>
    </row>
    <row r="290413" spans="10:10" x14ac:dyDescent="0.35">
      <c r="J290413" s="1"/>
    </row>
    <row r="290414" spans="10:10" x14ac:dyDescent="0.35">
      <c r="J290414" s="1"/>
    </row>
    <row r="290415" spans="10:10" x14ac:dyDescent="0.35">
      <c r="J290415" s="1"/>
    </row>
    <row r="290416" spans="10:10" x14ac:dyDescent="0.35">
      <c r="J290416" s="1"/>
    </row>
    <row r="290417" spans="10:10" x14ac:dyDescent="0.35">
      <c r="J290417" s="1"/>
    </row>
    <row r="290423" spans="10:10" x14ac:dyDescent="0.35">
      <c r="J290423" s="1"/>
    </row>
    <row r="290427" spans="10:10" x14ac:dyDescent="0.35">
      <c r="J290427" s="1"/>
    </row>
    <row r="290429" spans="10:10" x14ac:dyDescent="0.35">
      <c r="J290429" s="1"/>
    </row>
    <row r="290430" spans="10:10" x14ac:dyDescent="0.35">
      <c r="J290430" s="1"/>
    </row>
    <row r="290431" spans="10:10" x14ac:dyDescent="0.35">
      <c r="J290431" s="1"/>
    </row>
    <row r="290432" spans="10:10" x14ac:dyDescent="0.35">
      <c r="J290432" s="1"/>
    </row>
    <row r="290434" spans="10:10" x14ac:dyDescent="0.35">
      <c r="J290434" s="1"/>
    </row>
    <row r="290435" spans="10:10" x14ac:dyDescent="0.35">
      <c r="J290435" s="1"/>
    </row>
    <row r="290437" spans="10:10" x14ac:dyDescent="0.35">
      <c r="J290437" s="1"/>
    </row>
    <row r="290440" spans="10:10" x14ac:dyDescent="0.35">
      <c r="J290440" s="1"/>
    </row>
    <row r="290441" spans="10:10" x14ac:dyDescent="0.35">
      <c r="J290441" s="1"/>
    </row>
    <row r="290442" spans="10:10" x14ac:dyDescent="0.35">
      <c r="J290442" s="1"/>
    </row>
    <row r="290443" spans="10:10" x14ac:dyDescent="0.35">
      <c r="J290443" s="1"/>
    </row>
    <row r="290444" spans="10:10" x14ac:dyDescent="0.35">
      <c r="J290444" s="1"/>
    </row>
    <row r="290445" spans="10:10" x14ac:dyDescent="0.35">
      <c r="J290445" s="1"/>
    </row>
    <row r="290446" spans="10:10" x14ac:dyDescent="0.35">
      <c r="J290446" s="1"/>
    </row>
    <row r="290447" spans="10:10" x14ac:dyDescent="0.35">
      <c r="J290447" s="1"/>
    </row>
    <row r="290449" spans="10:10" x14ac:dyDescent="0.35">
      <c r="J290449" s="1"/>
    </row>
    <row r="290451" spans="10:10" x14ac:dyDescent="0.35">
      <c r="J290451" s="1"/>
    </row>
    <row r="290452" spans="10:10" x14ac:dyDescent="0.35">
      <c r="J290452" s="1"/>
    </row>
    <row r="290454" spans="10:10" x14ac:dyDescent="0.35">
      <c r="J290454" s="1"/>
    </row>
    <row r="290455" spans="10:10" x14ac:dyDescent="0.35">
      <c r="J290455" s="1"/>
    </row>
    <row r="290456" spans="10:10" x14ac:dyDescent="0.35">
      <c r="J290456" s="1"/>
    </row>
    <row r="290457" spans="10:10" x14ac:dyDescent="0.35">
      <c r="J290457" s="1"/>
    </row>
    <row r="290459" spans="10:10" x14ac:dyDescent="0.35">
      <c r="J290459" s="1"/>
    </row>
    <row r="290461" spans="10:10" x14ac:dyDescent="0.35">
      <c r="J290461" s="1"/>
    </row>
    <row r="290462" spans="10:10" x14ac:dyDescent="0.35">
      <c r="J290462" s="1"/>
    </row>
    <row r="290463" spans="10:10" x14ac:dyDescent="0.35">
      <c r="J290463" s="1"/>
    </row>
    <row r="290464" spans="10:10" x14ac:dyDescent="0.35">
      <c r="J290464" s="1"/>
    </row>
    <row r="290465" spans="10:10" x14ac:dyDescent="0.35">
      <c r="J290465" s="1"/>
    </row>
    <row r="290466" spans="10:10" x14ac:dyDescent="0.35">
      <c r="J290466" s="1"/>
    </row>
    <row r="290467" spans="10:10" x14ac:dyDescent="0.35">
      <c r="J290467" s="1"/>
    </row>
    <row r="290468" spans="10:10" x14ac:dyDescent="0.35">
      <c r="J290468" s="1"/>
    </row>
    <row r="290469" spans="10:10" x14ac:dyDescent="0.35">
      <c r="J290469" s="1"/>
    </row>
    <row r="290470" spans="10:10" x14ac:dyDescent="0.35">
      <c r="J290470" s="1"/>
    </row>
    <row r="290472" spans="10:10" x14ac:dyDescent="0.35">
      <c r="J290472" s="1"/>
    </row>
    <row r="290475" spans="10:10" x14ac:dyDescent="0.35">
      <c r="J290475" s="1"/>
    </row>
    <row r="290476" spans="10:10" x14ac:dyDescent="0.35">
      <c r="J290476" s="1"/>
    </row>
    <row r="290478" spans="10:10" x14ac:dyDescent="0.35">
      <c r="J290478" s="1"/>
    </row>
    <row r="290479" spans="10:10" x14ac:dyDescent="0.35">
      <c r="J290479" s="1"/>
    </row>
    <row r="290480" spans="10:10" x14ac:dyDescent="0.35">
      <c r="J290480" s="1"/>
    </row>
    <row r="290481" spans="10:10" x14ac:dyDescent="0.35">
      <c r="J290481" s="1"/>
    </row>
    <row r="290482" spans="10:10" x14ac:dyDescent="0.35">
      <c r="J290482" s="1"/>
    </row>
    <row r="290483" spans="10:10" x14ac:dyDescent="0.35">
      <c r="J290483" s="1"/>
    </row>
    <row r="290484" spans="10:10" x14ac:dyDescent="0.35">
      <c r="J290484" s="1"/>
    </row>
    <row r="290485" spans="10:10" x14ac:dyDescent="0.35">
      <c r="J290485" s="1"/>
    </row>
    <row r="290486" spans="10:10" x14ac:dyDescent="0.35">
      <c r="J290486" s="1"/>
    </row>
    <row r="290488" spans="10:10" x14ac:dyDescent="0.35">
      <c r="J290488" s="1"/>
    </row>
    <row r="290489" spans="10:10" x14ac:dyDescent="0.35">
      <c r="J290489" s="1"/>
    </row>
    <row r="290490" spans="10:10" x14ac:dyDescent="0.35">
      <c r="J290490" s="1"/>
    </row>
    <row r="290491" spans="10:10" x14ac:dyDescent="0.35">
      <c r="J290491" s="1"/>
    </row>
    <row r="290492" spans="10:10" x14ac:dyDescent="0.35">
      <c r="J290492" s="1"/>
    </row>
    <row r="290493" spans="10:10" x14ac:dyDescent="0.35">
      <c r="J290493" s="1"/>
    </row>
    <row r="290494" spans="10:10" x14ac:dyDescent="0.35">
      <c r="J290494" s="1"/>
    </row>
    <row r="290495" spans="10:10" x14ac:dyDescent="0.35">
      <c r="J290495" s="1"/>
    </row>
    <row r="290496" spans="10:10" x14ac:dyDescent="0.35">
      <c r="J290496" s="1"/>
    </row>
    <row r="290498" spans="10:10" x14ac:dyDescent="0.35">
      <c r="J290498" s="1"/>
    </row>
    <row r="290499" spans="10:10" x14ac:dyDescent="0.35">
      <c r="J290499" s="1"/>
    </row>
    <row r="290500" spans="10:10" x14ac:dyDescent="0.35">
      <c r="J290500" s="1"/>
    </row>
    <row r="290501" spans="10:10" x14ac:dyDescent="0.35">
      <c r="J290501" s="1"/>
    </row>
    <row r="290502" spans="10:10" x14ac:dyDescent="0.35">
      <c r="J290502" s="1"/>
    </row>
    <row r="290503" spans="10:10" x14ac:dyDescent="0.35">
      <c r="J290503" s="1"/>
    </row>
    <row r="290504" spans="10:10" x14ac:dyDescent="0.35">
      <c r="J290504" s="1"/>
    </row>
    <row r="290505" spans="10:10" x14ac:dyDescent="0.35">
      <c r="J290505" s="1"/>
    </row>
    <row r="290506" spans="10:10" x14ac:dyDescent="0.35">
      <c r="J290506" s="1"/>
    </row>
    <row r="290507" spans="10:10" x14ac:dyDescent="0.35">
      <c r="J290507" s="1"/>
    </row>
    <row r="290509" spans="10:10" x14ac:dyDescent="0.35">
      <c r="J290509" s="1"/>
    </row>
    <row r="290515" spans="10:10" x14ac:dyDescent="0.35">
      <c r="J290515" s="1"/>
    </row>
    <row r="290516" spans="10:10" x14ac:dyDescent="0.35">
      <c r="J290516" s="1"/>
    </row>
    <row r="290518" spans="10:10" x14ac:dyDescent="0.35">
      <c r="J290518" s="1"/>
    </row>
    <row r="290521" spans="10:10" x14ac:dyDescent="0.35">
      <c r="J290521" s="1"/>
    </row>
    <row r="290522" spans="10:10" x14ac:dyDescent="0.35">
      <c r="J290522" s="1"/>
    </row>
    <row r="290523" spans="10:10" x14ac:dyDescent="0.35">
      <c r="J290523" s="1"/>
    </row>
    <row r="290524" spans="10:10" x14ac:dyDescent="0.35">
      <c r="J290524" s="1"/>
    </row>
    <row r="290525" spans="10:10" x14ac:dyDescent="0.35">
      <c r="J290525" s="1"/>
    </row>
    <row r="290526" spans="10:10" x14ac:dyDescent="0.35">
      <c r="J290526" s="1"/>
    </row>
    <row r="290527" spans="10:10" x14ac:dyDescent="0.35">
      <c r="J290527" s="1"/>
    </row>
    <row r="290528" spans="10:10" x14ac:dyDescent="0.35">
      <c r="J290528" s="1"/>
    </row>
    <row r="290530" spans="10:10" x14ac:dyDescent="0.35">
      <c r="J290530" s="1"/>
    </row>
    <row r="290531" spans="10:10" x14ac:dyDescent="0.35">
      <c r="J290531" s="1"/>
    </row>
    <row r="290532" spans="10:10" x14ac:dyDescent="0.35">
      <c r="J290532" s="1"/>
    </row>
    <row r="290533" spans="10:10" x14ac:dyDescent="0.35">
      <c r="J290533" s="1"/>
    </row>
    <row r="290534" spans="10:10" x14ac:dyDescent="0.35">
      <c r="J290534" s="1"/>
    </row>
    <row r="290535" spans="10:10" x14ac:dyDescent="0.35">
      <c r="J290535" s="1"/>
    </row>
    <row r="290536" spans="10:10" x14ac:dyDescent="0.35">
      <c r="J290536" s="1"/>
    </row>
    <row r="290537" spans="10:10" x14ac:dyDescent="0.35">
      <c r="J290537" s="1"/>
    </row>
    <row r="290538" spans="10:10" x14ac:dyDescent="0.35">
      <c r="J290538" s="1"/>
    </row>
    <row r="290539" spans="10:10" x14ac:dyDescent="0.35">
      <c r="J290539" s="1"/>
    </row>
    <row r="290540" spans="10:10" x14ac:dyDescent="0.35">
      <c r="J290540" s="1"/>
    </row>
    <row r="290541" spans="10:10" x14ac:dyDescent="0.35">
      <c r="J290541" s="1"/>
    </row>
    <row r="290542" spans="10:10" x14ac:dyDescent="0.35">
      <c r="J290542" s="1"/>
    </row>
    <row r="290544" spans="10:10" x14ac:dyDescent="0.35">
      <c r="J290544" s="1"/>
    </row>
    <row r="290546" spans="10:10" x14ac:dyDescent="0.35">
      <c r="J290546" s="1"/>
    </row>
    <row r="290547" spans="10:10" x14ac:dyDescent="0.35">
      <c r="J290547" s="1"/>
    </row>
    <row r="290548" spans="10:10" x14ac:dyDescent="0.35">
      <c r="J290548" s="1"/>
    </row>
    <row r="290549" spans="10:10" x14ac:dyDescent="0.35">
      <c r="J290549" s="1"/>
    </row>
    <row r="290551" spans="10:10" x14ac:dyDescent="0.35">
      <c r="J290551" s="1"/>
    </row>
    <row r="290552" spans="10:10" x14ac:dyDescent="0.35">
      <c r="J290552" s="1"/>
    </row>
    <row r="290554" spans="10:10" x14ac:dyDescent="0.35">
      <c r="J290554" s="1"/>
    </row>
    <row r="290555" spans="10:10" x14ac:dyDescent="0.35">
      <c r="J290555" s="1"/>
    </row>
    <row r="290556" spans="10:10" x14ac:dyDescent="0.35">
      <c r="J290556" s="1"/>
    </row>
    <row r="290557" spans="10:10" x14ac:dyDescent="0.35">
      <c r="J290557" s="1"/>
    </row>
    <row r="290558" spans="10:10" x14ac:dyDescent="0.35">
      <c r="J290558" s="1"/>
    </row>
    <row r="290560" spans="10:10" x14ac:dyDescent="0.35">
      <c r="J290560" s="1"/>
    </row>
    <row r="290562" spans="10:10" x14ac:dyDescent="0.35">
      <c r="J290562" s="1"/>
    </row>
    <row r="290564" spans="10:10" x14ac:dyDescent="0.35">
      <c r="J290564" s="1"/>
    </row>
    <row r="290566" spans="10:10" x14ac:dyDescent="0.35">
      <c r="J290566" s="1"/>
    </row>
    <row r="290568" spans="10:10" x14ac:dyDescent="0.35">
      <c r="J290568" s="1"/>
    </row>
    <row r="290570" spans="10:10" x14ac:dyDescent="0.35">
      <c r="J290570" s="1"/>
    </row>
    <row r="290576" spans="10:10" x14ac:dyDescent="0.35">
      <c r="J290576" s="1"/>
    </row>
    <row r="290592" spans="10:10" x14ac:dyDescent="0.35">
      <c r="J290592" s="1"/>
    </row>
    <row r="290598" spans="10:10" x14ac:dyDescent="0.35">
      <c r="J290598" s="1"/>
    </row>
    <row r="290602" spans="10:10" x14ac:dyDescent="0.35">
      <c r="J290602" s="1"/>
    </row>
    <row r="290606" spans="10:10" x14ac:dyDescent="0.35">
      <c r="J290606" s="1"/>
    </row>
    <row r="290608" spans="10:10" x14ac:dyDescent="0.35">
      <c r="J290608" s="1"/>
    </row>
    <row r="290615" spans="10:10" x14ac:dyDescent="0.35">
      <c r="J290615" s="1"/>
    </row>
    <row r="290622" spans="10:10" x14ac:dyDescent="0.35">
      <c r="J290622" s="1"/>
    </row>
    <row r="290624" spans="10:10" x14ac:dyDescent="0.35">
      <c r="J290624" s="1"/>
    </row>
    <row r="290626" spans="10:10" x14ac:dyDescent="0.35">
      <c r="J290626" s="1"/>
    </row>
    <row r="290627" spans="10:10" x14ac:dyDescent="0.35">
      <c r="J290627" s="1"/>
    </row>
    <row r="290629" spans="10:10" x14ac:dyDescent="0.35">
      <c r="J290629" s="1"/>
    </row>
    <row r="290630" spans="10:10" x14ac:dyDescent="0.35">
      <c r="J290630" s="1"/>
    </row>
    <row r="290631" spans="10:10" x14ac:dyDescent="0.35">
      <c r="J290631" s="1"/>
    </row>
    <row r="290636" spans="10:10" x14ac:dyDescent="0.35">
      <c r="J290636" s="1"/>
    </row>
    <row r="290641" spans="10:10" x14ac:dyDescent="0.35">
      <c r="J290641" s="1"/>
    </row>
    <row r="290642" spans="10:10" x14ac:dyDescent="0.35">
      <c r="J290642" s="1"/>
    </row>
    <row r="290645" spans="10:10" x14ac:dyDescent="0.35">
      <c r="J290645" s="1"/>
    </row>
    <row r="290649" spans="10:10" x14ac:dyDescent="0.35">
      <c r="J290649" s="1"/>
    </row>
    <row r="290652" spans="10:10" x14ac:dyDescent="0.35">
      <c r="J290652" s="1"/>
    </row>
    <row r="290653" spans="10:10" x14ac:dyDescent="0.35">
      <c r="J290653" s="1"/>
    </row>
    <row r="290654" spans="10:10" x14ac:dyDescent="0.35">
      <c r="J290654" s="1"/>
    </row>
    <row r="290655" spans="10:10" x14ac:dyDescent="0.35">
      <c r="J290655" s="1"/>
    </row>
    <row r="290656" spans="10:10" x14ac:dyDescent="0.35">
      <c r="J290656" s="1"/>
    </row>
    <row r="290658" spans="10:10" x14ac:dyDescent="0.35">
      <c r="J290658" s="1"/>
    </row>
    <row r="290659" spans="10:10" x14ac:dyDescent="0.35">
      <c r="J290659" s="1"/>
    </row>
    <row r="290660" spans="10:10" x14ac:dyDescent="0.35">
      <c r="J290660" s="1"/>
    </row>
    <row r="290664" spans="10:10" x14ac:dyDescent="0.35">
      <c r="J290664" s="1"/>
    </row>
    <row r="290665" spans="10:10" x14ac:dyDescent="0.35">
      <c r="J290665" s="1"/>
    </row>
    <row r="290666" spans="10:10" x14ac:dyDescent="0.35">
      <c r="J290666" s="1"/>
    </row>
    <row r="290667" spans="10:10" x14ac:dyDescent="0.35">
      <c r="J290667" s="1"/>
    </row>
    <row r="290673" spans="10:10" x14ac:dyDescent="0.35">
      <c r="J290673" s="1"/>
    </row>
    <row r="290674" spans="10:10" x14ac:dyDescent="0.35">
      <c r="J290674" s="1"/>
    </row>
    <row r="290677" spans="10:10" x14ac:dyDescent="0.35">
      <c r="J290677" s="1"/>
    </row>
    <row r="290679" spans="10:10" x14ac:dyDescent="0.35">
      <c r="J290679" s="1"/>
    </row>
    <row r="290681" spans="10:10" x14ac:dyDescent="0.35">
      <c r="J290681" s="1"/>
    </row>
    <row r="290689" spans="10:10" x14ac:dyDescent="0.35">
      <c r="J290689" s="1"/>
    </row>
    <row r="290690" spans="10:10" x14ac:dyDescent="0.35">
      <c r="J290690" s="1"/>
    </row>
    <row r="290692" spans="10:10" x14ac:dyDescent="0.35">
      <c r="J290692" s="1"/>
    </row>
    <row r="290694" spans="10:10" x14ac:dyDescent="0.35">
      <c r="J290694" s="1"/>
    </row>
    <row r="290695" spans="10:10" x14ac:dyDescent="0.35">
      <c r="J290695" s="1"/>
    </row>
    <row r="290697" spans="10:10" x14ac:dyDescent="0.35">
      <c r="J290697" s="1"/>
    </row>
    <row r="290700" spans="10:10" x14ac:dyDescent="0.35">
      <c r="J290700" s="1"/>
    </row>
    <row r="290702" spans="10:10" x14ac:dyDescent="0.35">
      <c r="J290702" s="1"/>
    </row>
    <row r="290705" spans="10:10" x14ac:dyDescent="0.35">
      <c r="J290705" s="1"/>
    </row>
    <row r="290706" spans="10:10" x14ac:dyDescent="0.35">
      <c r="J290706" s="1"/>
    </row>
    <row r="290709" spans="10:10" x14ac:dyDescent="0.35">
      <c r="J290709" s="1"/>
    </row>
    <row r="290710" spans="10:10" x14ac:dyDescent="0.35">
      <c r="J290710" s="1"/>
    </row>
    <row r="290711" spans="10:10" x14ac:dyDescent="0.35">
      <c r="J290711" s="1"/>
    </row>
    <row r="290712" spans="10:10" x14ac:dyDescent="0.35">
      <c r="J290712" s="1"/>
    </row>
    <row r="290713" spans="10:10" x14ac:dyDescent="0.35">
      <c r="J290713" s="1"/>
    </row>
    <row r="290714" spans="10:10" x14ac:dyDescent="0.35">
      <c r="J290714" s="1"/>
    </row>
    <row r="290715" spans="10:10" x14ac:dyDescent="0.35">
      <c r="J290715" s="1"/>
    </row>
    <row r="290716" spans="10:10" x14ac:dyDescent="0.35">
      <c r="J290716" s="1"/>
    </row>
    <row r="290717" spans="10:10" x14ac:dyDescent="0.35">
      <c r="J290717" s="1"/>
    </row>
    <row r="290718" spans="10:10" x14ac:dyDescent="0.35">
      <c r="J290718" s="1"/>
    </row>
    <row r="290722" spans="10:10" x14ac:dyDescent="0.35">
      <c r="J290722" s="1"/>
    </row>
    <row r="290724" spans="10:10" x14ac:dyDescent="0.35">
      <c r="J290724" s="1"/>
    </row>
    <row r="290728" spans="10:10" x14ac:dyDescent="0.35">
      <c r="J290728" s="1"/>
    </row>
    <row r="290730" spans="10:10" x14ac:dyDescent="0.35">
      <c r="J290730" s="1"/>
    </row>
    <row r="290731" spans="10:10" x14ac:dyDescent="0.35">
      <c r="J290731" s="1"/>
    </row>
    <row r="290732" spans="10:10" x14ac:dyDescent="0.35">
      <c r="J290732" s="1"/>
    </row>
    <row r="290733" spans="10:10" x14ac:dyDescent="0.35">
      <c r="J290733" s="1"/>
    </row>
    <row r="290735" spans="10:10" x14ac:dyDescent="0.35">
      <c r="J290735" s="1"/>
    </row>
    <row r="290738" spans="10:10" x14ac:dyDescent="0.35">
      <c r="J290738" s="1"/>
    </row>
    <row r="290739" spans="10:10" x14ac:dyDescent="0.35">
      <c r="J290739" s="1"/>
    </row>
    <row r="290740" spans="10:10" x14ac:dyDescent="0.35">
      <c r="J290740" s="1"/>
    </row>
    <row r="290743" spans="10:10" x14ac:dyDescent="0.35">
      <c r="J290743" s="1"/>
    </row>
    <row r="290745" spans="10:10" x14ac:dyDescent="0.35">
      <c r="J290745" s="1"/>
    </row>
    <row r="290746" spans="10:10" x14ac:dyDescent="0.35">
      <c r="J290746" s="1"/>
    </row>
    <row r="290747" spans="10:10" x14ac:dyDescent="0.35">
      <c r="J290747" s="1"/>
    </row>
    <row r="290749" spans="10:10" x14ac:dyDescent="0.35">
      <c r="J290749" s="1"/>
    </row>
    <row r="290750" spans="10:10" x14ac:dyDescent="0.35">
      <c r="J290750" s="1"/>
    </row>
    <row r="290751" spans="10:10" x14ac:dyDescent="0.35">
      <c r="J290751" s="1"/>
    </row>
    <row r="290753" spans="10:10" x14ac:dyDescent="0.35">
      <c r="J290753" s="1"/>
    </row>
    <row r="290754" spans="10:10" x14ac:dyDescent="0.35">
      <c r="J290754" s="1"/>
    </row>
    <row r="290755" spans="10:10" x14ac:dyDescent="0.35">
      <c r="J290755" s="1"/>
    </row>
    <row r="290756" spans="10:10" x14ac:dyDescent="0.35">
      <c r="J290756" s="1"/>
    </row>
    <row r="290758" spans="10:10" x14ac:dyDescent="0.35">
      <c r="J290758" s="1"/>
    </row>
    <row r="290760" spans="10:10" x14ac:dyDescent="0.35">
      <c r="J290760" s="1"/>
    </row>
    <row r="290762" spans="10:10" x14ac:dyDescent="0.35">
      <c r="J290762" s="1"/>
    </row>
    <row r="290763" spans="10:10" x14ac:dyDescent="0.35">
      <c r="J290763" s="1"/>
    </row>
    <row r="290765" spans="10:10" x14ac:dyDescent="0.35">
      <c r="J290765" s="1"/>
    </row>
    <row r="290766" spans="10:10" x14ac:dyDescent="0.35">
      <c r="J290766" s="1"/>
    </row>
    <row r="290768" spans="10:10" x14ac:dyDescent="0.35">
      <c r="J290768" s="1"/>
    </row>
    <row r="290769" spans="10:10" x14ac:dyDescent="0.35">
      <c r="J290769" s="1"/>
    </row>
    <row r="290770" spans="10:10" x14ac:dyDescent="0.35">
      <c r="J290770" s="1"/>
    </row>
    <row r="290771" spans="10:10" x14ac:dyDescent="0.35">
      <c r="J290771" s="1"/>
    </row>
    <row r="290773" spans="10:10" x14ac:dyDescent="0.35">
      <c r="J290773" s="1"/>
    </row>
    <row r="290775" spans="10:10" x14ac:dyDescent="0.35">
      <c r="J290775" s="1"/>
    </row>
    <row r="290776" spans="10:10" x14ac:dyDescent="0.35">
      <c r="J290776" s="1"/>
    </row>
    <row r="290778" spans="10:10" x14ac:dyDescent="0.35">
      <c r="J290778" s="1"/>
    </row>
    <row r="290779" spans="10:10" x14ac:dyDescent="0.35">
      <c r="J290779" s="1"/>
    </row>
    <row r="290780" spans="10:10" x14ac:dyDescent="0.35">
      <c r="J290780" s="1"/>
    </row>
    <row r="290782" spans="10:10" x14ac:dyDescent="0.35">
      <c r="J290782" s="1"/>
    </row>
    <row r="290784" spans="10:10" x14ac:dyDescent="0.35">
      <c r="J290784" s="1"/>
    </row>
    <row r="290785" spans="10:10" x14ac:dyDescent="0.35">
      <c r="J290785" s="1"/>
    </row>
    <row r="290786" spans="10:10" x14ac:dyDescent="0.35">
      <c r="J290786" s="1"/>
    </row>
    <row r="290787" spans="10:10" x14ac:dyDescent="0.35">
      <c r="J290787" s="1"/>
    </row>
    <row r="290789" spans="10:10" x14ac:dyDescent="0.35">
      <c r="J290789" s="1"/>
    </row>
    <row r="290791" spans="10:10" x14ac:dyDescent="0.35">
      <c r="J290791" s="1"/>
    </row>
    <row r="290793" spans="10:10" x14ac:dyDescent="0.35">
      <c r="J290793" s="1"/>
    </row>
    <row r="290794" spans="10:10" x14ac:dyDescent="0.35">
      <c r="J290794" s="1"/>
    </row>
    <row r="290795" spans="10:10" x14ac:dyDescent="0.35">
      <c r="J290795" s="1"/>
    </row>
    <row r="290796" spans="10:10" x14ac:dyDescent="0.35">
      <c r="J290796" s="1"/>
    </row>
    <row r="290797" spans="10:10" x14ac:dyDescent="0.35">
      <c r="J290797" s="1"/>
    </row>
    <row r="290798" spans="10:10" x14ac:dyDescent="0.35">
      <c r="J290798" s="1"/>
    </row>
    <row r="290799" spans="10:10" x14ac:dyDescent="0.35">
      <c r="J290799" s="1"/>
    </row>
    <row r="290802" spans="10:10" x14ac:dyDescent="0.35">
      <c r="J290802" s="1"/>
    </row>
    <row r="290803" spans="10:10" x14ac:dyDescent="0.35">
      <c r="J290803" s="1"/>
    </row>
    <row r="290804" spans="10:10" x14ac:dyDescent="0.35">
      <c r="J290804" s="1"/>
    </row>
    <row r="290805" spans="10:10" x14ac:dyDescent="0.35">
      <c r="J290805" s="1"/>
    </row>
    <row r="290806" spans="10:10" x14ac:dyDescent="0.35">
      <c r="J290806" s="1"/>
    </row>
    <row r="290807" spans="10:10" x14ac:dyDescent="0.35">
      <c r="J290807" s="1"/>
    </row>
    <row r="290808" spans="10:10" x14ac:dyDescent="0.35">
      <c r="J290808" s="1"/>
    </row>
    <row r="290810" spans="10:10" x14ac:dyDescent="0.35">
      <c r="J290810" s="1"/>
    </row>
    <row r="290811" spans="10:10" x14ac:dyDescent="0.35">
      <c r="J290811" s="1"/>
    </row>
    <row r="290812" spans="10:10" x14ac:dyDescent="0.35">
      <c r="J290812" s="1"/>
    </row>
    <row r="290813" spans="10:10" x14ac:dyDescent="0.35">
      <c r="J290813" s="1"/>
    </row>
    <row r="290814" spans="10:10" x14ac:dyDescent="0.35">
      <c r="J290814" s="1"/>
    </row>
    <row r="290815" spans="10:10" x14ac:dyDescent="0.35">
      <c r="J290815" s="1"/>
    </row>
    <row r="290816" spans="10:10" x14ac:dyDescent="0.35">
      <c r="J290816" s="1"/>
    </row>
    <row r="290817" spans="10:10" x14ac:dyDescent="0.35">
      <c r="J290817" s="1"/>
    </row>
    <row r="290820" spans="10:10" x14ac:dyDescent="0.35">
      <c r="J290820" s="1"/>
    </row>
    <row r="290823" spans="10:10" x14ac:dyDescent="0.35">
      <c r="J290823" s="1"/>
    </row>
    <row r="290824" spans="10:10" x14ac:dyDescent="0.35">
      <c r="J290824" s="1"/>
    </row>
    <row r="290825" spans="10:10" x14ac:dyDescent="0.35">
      <c r="J290825" s="1"/>
    </row>
    <row r="290826" spans="10:10" x14ac:dyDescent="0.35">
      <c r="J290826" s="1"/>
    </row>
    <row r="290827" spans="10:10" x14ac:dyDescent="0.35">
      <c r="J290827" s="1"/>
    </row>
    <row r="290828" spans="10:10" x14ac:dyDescent="0.35">
      <c r="J290828" s="1"/>
    </row>
    <row r="290830" spans="10:10" x14ac:dyDescent="0.35">
      <c r="J290830" s="1"/>
    </row>
    <row r="290831" spans="10:10" x14ac:dyDescent="0.35">
      <c r="J290831" s="1"/>
    </row>
    <row r="290835" spans="10:10" x14ac:dyDescent="0.35">
      <c r="J290835" s="1"/>
    </row>
    <row r="290836" spans="10:10" x14ac:dyDescent="0.35">
      <c r="J290836" s="1"/>
    </row>
    <row r="290838" spans="10:10" x14ac:dyDescent="0.35">
      <c r="J290838" s="1"/>
    </row>
    <row r="290839" spans="10:10" x14ac:dyDescent="0.35">
      <c r="J290839" s="1"/>
    </row>
    <row r="290840" spans="10:10" x14ac:dyDescent="0.35">
      <c r="J290840" s="1"/>
    </row>
    <row r="290841" spans="10:10" x14ac:dyDescent="0.35">
      <c r="J290841" s="1"/>
    </row>
    <row r="290842" spans="10:10" x14ac:dyDescent="0.35">
      <c r="J290842" s="1"/>
    </row>
    <row r="290843" spans="10:10" x14ac:dyDescent="0.35">
      <c r="J290843" s="1"/>
    </row>
    <row r="290844" spans="10:10" x14ac:dyDescent="0.35">
      <c r="J290844" s="1"/>
    </row>
    <row r="290845" spans="10:10" x14ac:dyDescent="0.35">
      <c r="J290845" s="1"/>
    </row>
    <row r="290846" spans="10:10" x14ac:dyDescent="0.35">
      <c r="J290846" s="1"/>
    </row>
    <row r="290848" spans="10:10" x14ac:dyDescent="0.35">
      <c r="J290848" s="1"/>
    </row>
    <row r="290849" spans="10:10" x14ac:dyDescent="0.35">
      <c r="J290849" s="1"/>
    </row>
    <row r="290850" spans="10:10" x14ac:dyDescent="0.35">
      <c r="J290850" s="1"/>
    </row>
    <row r="290851" spans="10:10" x14ac:dyDescent="0.35">
      <c r="J290851" s="1"/>
    </row>
    <row r="290852" spans="10:10" x14ac:dyDescent="0.35">
      <c r="J290852" s="1"/>
    </row>
    <row r="290853" spans="10:10" x14ac:dyDescent="0.35">
      <c r="J290853" s="1"/>
    </row>
    <row r="290854" spans="10:10" x14ac:dyDescent="0.35">
      <c r="J290854" s="1"/>
    </row>
    <row r="290855" spans="10:10" x14ac:dyDescent="0.35">
      <c r="J290855" s="1"/>
    </row>
    <row r="290856" spans="10:10" x14ac:dyDescent="0.35">
      <c r="J290856" s="1"/>
    </row>
    <row r="290858" spans="10:10" x14ac:dyDescent="0.35">
      <c r="J290858" s="1"/>
    </row>
    <row r="290859" spans="10:10" x14ac:dyDescent="0.35">
      <c r="J290859" s="1"/>
    </row>
    <row r="290860" spans="10:10" x14ac:dyDescent="0.35">
      <c r="J290860" s="1"/>
    </row>
    <row r="290861" spans="10:10" x14ac:dyDescent="0.35">
      <c r="J290861" s="1"/>
    </row>
    <row r="290862" spans="10:10" x14ac:dyDescent="0.35">
      <c r="J290862" s="1"/>
    </row>
    <row r="290863" spans="10:10" x14ac:dyDescent="0.35">
      <c r="J290863" s="1"/>
    </row>
    <row r="290864" spans="10:10" x14ac:dyDescent="0.35">
      <c r="J290864" s="1"/>
    </row>
    <row r="290865" spans="10:10" x14ac:dyDescent="0.35">
      <c r="J290865" s="1"/>
    </row>
    <row r="290866" spans="10:10" x14ac:dyDescent="0.35">
      <c r="J290866" s="1"/>
    </row>
    <row r="290867" spans="10:10" x14ac:dyDescent="0.35">
      <c r="J290867" s="1"/>
    </row>
    <row r="290962" spans="10:10" x14ac:dyDescent="0.35">
      <c r="J290962" s="1"/>
    </row>
    <row r="290970" spans="10:10" x14ac:dyDescent="0.35">
      <c r="J290970" s="1"/>
    </row>
    <row r="290980" spans="10:10" x14ac:dyDescent="0.35">
      <c r="J290980" s="1"/>
    </row>
    <row r="290982" spans="10:10" x14ac:dyDescent="0.35">
      <c r="J290982" s="1"/>
    </row>
    <row r="290983" spans="10:10" x14ac:dyDescent="0.35">
      <c r="J290983" s="1"/>
    </row>
    <row r="290985" spans="10:10" x14ac:dyDescent="0.35">
      <c r="J290985" s="1"/>
    </row>
    <row r="290988" spans="10:10" x14ac:dyDescent="0.35">
      <c r="J290988" s="1"/>
    </row>
    <row r="290989" spans="10:10" x14ac:dyDescent="0.35">
      <c r="J290989" s="1"/>
    </row>
    <row r="290991" spans="10:10" x14ac:dyDescent="0.35">
      <c r="J290991" s="1"/>
    </row>
    <row r="290998" spans="10:10" x14ac:dyDescent="0.35">
      <c r="J290998" s="1"/>
    </row>
    <row r="291002" spans="10:10" x14ac:dyDescent="0.35">
      <c r="J291002" s="1"/>
    </row>
    <row r="291005" spans="10:10" x14ac:dyDescent="0.35">
      <c r="J291005" s="1"/>
    </row>
    <row r="291006" spans="10:10" x14ac:dyDescent="0.35">
      <c r="J291006" s="1"/>
    </row>
    <row r="291007" spans="10:10" x14ac:dyDescent="0.35">
      <c r="J291007" s="1"/>
    </row>
    <row r="291008" spans="10:10" x14ac:dyDescent="0.35">
      <c r="J291008" s="1"/>
    </row>
    <row r="291009" spans="10:10" x14ac:dyDescent="0.35">
      <c r="J291009" s="1"/>
    </row>
    <row r="291099" spans="10:10" x14ac:dyDescent="0.35">
      <c r="J291099" s="1"/>
    </row>
    <row r="291106" spans="10:10" x14ac:dyDescent="0.35">
      <c r="J291106" s="1"/>
    </row>
    <row r="291107" spans="10:10" x14ac:dyDescent="0.35">
      <c r="J291107" s="1"/>
    </row>
    <row r="291111" spans="10:10" x14ac:dyDescent="0.35">
      <c r="J291111" s="1"/>
    </row>
    <row r="291113" spans="10:10" x14ac:dyDescent="0.35">
      <c r="J291113" s="1"/>
    </row>
    <row r="291115" spans="10:10" x14ac:dyDescent="0.35">
      <c r="J291115" s="1"/>
    </row>
    <row r="291118" spans="10:10" x14ac:dyDescent="0.35">
      <c r="J291118" s="1"/>
    </row>
    <row r="291121" spans="10:10" x14ac:dyDescent="0.35">
      <c r="J291121" s="1"/>
    </row>
    <row r="291125" spans="10:10" x14ac:dyDescent="0.35">
      <c r="J291125" s="1"/>
    </row>
    <row r="291127" spans="10:10" x14ac:dyDescent="0.35">
      <c r="J291127" s="1"/>
    </row>
    <row r="291129" spans="10:10" x14ac:dyDescent="0.35">
      <c r="J291129" s="1"/>
    </row>
    <row r="291130" spans="10:10" x14ac:dyDescent="0.35">
      <c r="J291130" s="1"/>
    </row>
    <row r="291133" spans="10:10" x14ac:dyDescent="0.35">
      <c r="J291133" s="1"/>
    </row>
    <row r="291135" spans="10:10" x14ac:dyDescent="0.35">
      <c r="J291135" s="1"/>
    </row>
    <row r="291136" spans="10:10" x14ac:dyDescent="0.35">
      <c r="J291136" s="1"/>
    </row>
    <row r="291141" spans="10:10" x14ac:dyDescent="0.35">
      <c r="J291141" s="1"/>
    </row>
    <row r="291143" spans="10:10" x14ac:dyDescent="0.35">
      <c r="J291143" s="1"/>
    </row>
    <row r="291145" spans="10:10" x14ac:dyDescent="0.35">
      <c r="J291145" s="1"/>
    </row>
    <row r="291146" spans="10:10" x14ac:dyDescent="0.35">
      <c r="J291146" s="1"/>
    </row>
    <row r="291147" spans="10:10" x14ac:dyDescent="0.35">
      <c r="J291147" s="1"/>
    </row>
    <row r="291150" spans="10:10" x14ac:dyDescent="0.35">
      <c r="J291150" s="1"/>
    </row>
    <row r="291151" spans="10:10" x14ac:dyDescent="0.35">
      <c r="J291151" s="1"/>
    </row>
    <row r="291152" spans="10:10" x14ac:dyDescent="0.35">
      <c r="J291152" s="1"/>
    </row>
    <row r="291153" spans="10:10" x14ac:dyDescent="0.35">
      <c r="J291153" s="1"/>
    </row>
    <row r="291154" spans="10:10" x14ac:dyDescent="0.35">
      <c r="J291154" s="1"/>
    </row>
    <row r="291269" spans="10:10" x14ac:dyDescent="0.35">
      <c r="J291269" s="1"/>
    </row>
    <row r="291271" spans="10:10" x14ac:dyDescent="0.35">
      <c r="J291271" s="1"/>
    </row>
    <row r="291273" spans="10:10" x14ac:dyDescent="0.35">
      <c r="J291273" s="1"/>
    </row>
    <row r="291274" spans="10:10" x14ac:dyDescent="0.35">
      <c r="J291274" s="1"/>
    </row>
    <row r="291277" spans="10:10" x14ac:dyDescent="0.35">
      <c r="J291277" s="1"/>
    </row>
    <row r="291279" spans="10:10" x14ac:dyDescent="0.35">
      <c r="J291279" s="1"/>
    </row>
    <row r="291280" spans="10:10" x14ac:dyDescent="0.35">
      <c r="J291280" s="1"/>
    </row>
    <row r="291287" spans="10:10" x14ac:dyDescent="0.35">
      <c r="J291287" s="1"/>
    </row>
    <row r="291291" spans="10:10" x14ac:dyDescent="0.35">
      <c r="J291291" s="1"/>
    </row>
    <row r="291294" spans="10:10" x14ac:dyDescent="0.35">
      <c r="J291294" s="1"/>
    </row>
    <row r="291295" spans="10:10" x14ac:dyDescent="0.35">
      <c r="J291295" s="1"/>
    </row>
    <row r="291297" spans="10:10" x14ac:dyDescent="0.35">
      <c r="J291297" s="1"/>
    </row>
    <row r="291298" spans="10:10" x14ac:dyDescent="0.35">
      <c r="J291298" s="1"/>
    </row>
    <row r="291302" spans="10:10" x14ac:dyDescent="0.35">
      <c r="J291302" s="1"/>
    </row>
    <row r="291304" spans="10:10" x14ac:dyDescent="0.35">
      <c r="J291304" s="1"/>
    </row>
    <row r="291308" spans="10:10" x14ac:dyDescent="0.35">
      <c r="J291308" s="1"/>
    </row>
    <row r="291310" spans="10:10" x14ac:dyDescent="0.35">
      <c r="J291310" s="1"/>
    </row>
    <row r="291325" spans="10:10" x14ac:dyDescent="0.35">
      <c r="J291325" s="1"/>
    </row>
    <row r="291332" spans="10:10" x14ac:dyDescent="0.35">
      <c r="J291332" s="1"/>
    </row>
    <row r="291333" spans="10:10" x14ac:dyDescent="0.35">
      <c r="J291333" s="1"/>
    </row>
    <row r="291345" spans="10:10" x14ac:dyDescent="0.35">
      <c r="J291345" s="1"/>
    </row>
    <row r="291349" spans="10:10" x14ac:dyDescent="0.35">
      <c r="J291349" s="1"/>
    </row>
    <row r="291350" spans="10:10" x14ac:dyDescent="0.35">
      <c r="J291350" s="1"/>
    </row>
    <row r="291352" spans="10:10" x14ac:dyDescent="0.35">
      <c r="J291352" s="1"/>
    </row>
    <row r="291354" spans="10:10" x14ac:dyDescent="0.35">
      <c r="J291354" s="1"/>
    </row>
    <row r="291360" spans="10:10" x14ac:dyDescent="0.35">
      <c r="J291360" s="1"/>
    </row>
    <row r="291364" spans="10:10" x14ac:dyDescent="0.35">
      <c r="J291364" s="1"/>
    </row>
    <row r="291366" spans="10:10" x14ac:dyDescent="0.35">
      <c r="J291366" s="1"/>
    </row>
    <row r="291367" spans="10:10" x14ac:dyDescent="0.35">
      <c r="J291367" s="1"/>
    </row>
    <row r="291368" spans="10:10" x14ac:dyDescent="0.35">
      <c r="J291368" s="1"/>
    </row>
    <row r="291371" spans="10:10" x14ac:dyDescent="0.35">
      <c r="J291371" s="1"/>
    </row>
    <row r="291374" spans="10:10" x14ac:dyDescent="0.35">
      <c r="J291374" s="1"/>
    </row>
    <row r="291375" spans="10:10" x14ac:dyDescent="0.35">
      <c r="J291375" s="1"/>
    </row>
    <row r="291377" spans="10:10" x14ac:dyDescent="0.35">
      <c r="J291377" s="1"/>
    </row>
    <row r="291378" spans="10:10" x14ac:dyDescent="0.35">
      <c r="J291378" s="1"/>
    </row>
    <row r="291379" spans="10:10" x14ac:dyDescent="0.35">
      <c r="J291379" s="1"/>
    </row>
    <row r="291380" spans="10:10" x14ac:dyDescent="0.35">
      <c r="J291380" s="1"/>
    </row>
    <row r="291382" spans="10:10" x14ac:dyDescent="0.35">
      <c r="J291382" s="1"/>
    </row>
    <row r="291383" spans="10:10" x14ac:dyDescent="0.35">
      <c r="J291383" s="1"/>
    </row>
    <row r="291384" spans="10:10" x14ac:dyDescent="0.35">
      <c r="J291384" s="1"/>
    </row>
    <row r="291385" spans="10:10" x14ac:dyDescent="0.35">
      <c r="J291385" s="1"/>
    </row>
    <row r="291386" spans="10:10" x14ac:dyDescent="0.35">
      <c r="J291386" s="1"/>
    </row>
    <row r="291387" spans="10:10" x14ac:dyDescent="0.35">
      <c r="J291387" s="1"/>
    </row>
    <row r="291388" spans="10:10" x14ac:dyDescent="0.35">
      <c r="J291388" s="1"/>
    </row>
    <row r="291390" spans="10:10" x14ac:dyDescent="0.35">
      <c r="J291390" s="1"/>
    </row>
    <row r="291393" spans="10:10" x14ac:dyDescent="0.35">
      <c r="J291393" s="1"/>
    </row>
    <row r="291395" spans="10:10" x14ac:dyDescent="0.35">
      <c r="J291395" s="1"/>
    </row>
    <row r="291397" spans="10:10" x14ac:dyDescent="0.35">
      <c r="J291397" s="1"/>
    </row>
    <row r="291398" spans="10:10" x14ac:dyDescent="0.35">
      <c r="J291398" s="1"/>
    </row>
    <row r="291400" spans="10:10" x14ac:dyDescent="0.35">
      <c r="J291400" s="1"/>
    </row>
    <row r="291401" spans="10:10" x14ac:dyDescent="0.35">
      <c r="J291401" s="1"/>
    </row>
    <row r="291402" spans="10:10" x14ac:dyDescent="0.35">
      <c r="J291402" s="1"/>
    </row>
    <row r="291403" spans="10:10" x14ac:dyDescent="0.35">
      <c r="J291403" s="1"/>
    </row>
    <row r="291405" spans="10:10" x14ac:dyDescent="0.35">
      <c r="J291405" s="1"/>
    </row>
    <row r="291406" spans="10:10" x14ac:dyDescent="0.35">
      <c r="J291406" s="1"/>
    </row>
    <row r="291411" spans="10:10" x14ac:dyDescent="0.35">
      <c r="J291411" s="1"/>
    </row>
    <row r="291413" spans="10:10" x14ac:dyDescent="0.35">
      <c r="J291413" s="1"/>
    </row>
    <row r="291414" spans="10:10" x14ac:dyDescent="0.35">
      <c r="J291414" s="1"/>
    </row>
    <row r="291415" spans="10:10" x14ac:dyDescent="0.35">
      <c r="J291415" s="1"/>
    </row>
    <row r="291416" spans="10:10" x14ac:dyDescent="0.35">
      <c r="J291416" s="1"/>
    </row>
    <row r="291417" spans="10:10" x14ac:dyDescent="0.35">
      <c r="J291417" s="1"/>
    </row>
    <row r="291418" spans="10:10" x14ac:dyDescent="0.35">
      <c r="J291418" s="1"/>
    </row>
    <row r="291419" spans="10:10" x14ac:dyDescent="0.35">
      <c r="J291419" s="1"/>
    </row>
    <row r="291420" spans="10:10" x14ac:dyDescent="0.35">
      <c r="J291420" s="1"/>
    </row>
    <row r="291421" spans="10:10" x14ac:dyDescent="0.35">
      <c r="J291421" s="1"/>
    </row>
    <row r="291423" spans="10:10" x14ac:dyDescent="0.35">
      <c r="J291423" s="1"/>
    </row>
    <row r="291424" spans="10:10" x14ac:dyDescent="0.35">
      <c r="J291424" s="1"/>
    </row>
    <row r="291425" spans="10:10" x14ac:dyDescent="0.35">
      <c r="J291425" s="1"/>
    </row>
    <row r="291427" spans="10:10" x14ac:dyDescent="0.35">
      <c r="J291427" s="1"/>
    </row>
    <row r="291428" spans="10:10" x14ac:dyDescent="0.35">
      <c r="J291428" s="1"/>
    </row>
    <row r="291429" spans="10:10" x14ac:dyDescent="0.35">
      <c r="J291429" s="1"/>
    </row>
    <row r="291430" spans="10:10" x14ac:dyDescent="0.35">
      <c r="J291430" s="1"/>
    </row>
    <row r="291433" spans="10:10" x14ac:dyDescent="0.35">
      <c r="J291433" s="1"/>
    </row>
    <row r="291434" spans="10:10" x14ac:dyDescent="0.35">
      <c r="J291434" s="1"/>
    </row>
    <row r="291435" spans="10:10" x14ac:dyDescent="0.35">
      <c r="J291435" s="1"/>
    </row>
    <row r="291437" spans="10:10" x14ac:dyDescent="0.35">
      <c r="J291437" s="1"/>
    </row>
    <row r="291438" spans="10:10" x14ac:dyDescent="0.35">
      <c r="J291438" s="1"/>
    </row>
    <row r="291439" spans="10:10" x14ac:dyDescent="0.35">
      <c r="J291439" s="1"/>
    </row>
    <row r="291440" spans="10:10" x14ac:dyDescent="0.35">
      <c r="J291440" s="1"/>
    </row>
    <row r="291441" spans="10:10" x14ac:dyDescent="0.35">
      <c r="J291441" s="1"/>
    </row>
    <row r="291442" spans="10:10" x14ac:dyDescent="0.35">
      <c r="J291442" s="1"/>
    </row>
    <row r="291446" spans="10:10" x14ac:dyDescent="0.35">
      <c r="J291446" s="1"/>
    </row>
    <row r="291448" spans="10:10" x14ac:dyDescent="0.35">
      <c r="J291448" s="1"/>
    </row>
    <row r="291449" spans="10:10" x14ac:dyDescent="0.35">
      <c r="J291449" s="1"/>
    </row>
    <row r="291450" spans="10:10" x14ac:dyDescent="0.35">
      <c r="J291450" s="1"/>
    </row>
    <row r="291452" spans="10:10" x14ac:dyDescent="0.35">
      <c r="J291452" s="1"/>
    </row>
    <row r="291453" spans="10:10" x14ac:dyDescent="0.35">
      <c r="J291453" s="1"/>
    </row>
    <row r="291454" spans="10:10" x14ac:dyDescent="0.35">
      <c r="J291454" s="1"/>
    </row>
    <row r="291455" spans="10:10" x14ac:dyDescent="0.35">
      <c r="J291455" s="1"/>
    </row>
    <row r="291457" spans="10:10" x14ac:dyDescent="0.35">
      <c r="J291457" s="1"/>
    </row>
    <row r="291458" spans="10:10" x14ac:dyDescent="0.35">
      <c r="J291458" s="1"/>
    </row>
    <row r="291459" spans="10:10" x14ac:dyDescent="0.35">
      <c r="J291459" s="1"/>
    </row>
    <row r="291460" spans="10:10" x14ac:dyDescent="0.35">
      <c r="J291460" s="1"/>
    </row>
    <row r="291462" spans="10:10" x14ac:dyDescent="0.35">
      <c r="J291462" s="1"/>
    </row>
    <row r="291463" spans="10:10" x14ac:dyDescent="0.35">
      <c r="J291463" s="1"/>
    </row>
    <row r="291464" spans="10:10" x14ac:dyDescent="0.35">
      <c r="J291464" s="1"/>
    </row>
    <row r="291465" spans="10:10" x14ac:dyDescent="0.35">
      <c r="J291465" s="1"/>
    </row>
    <row r="291466" spans="10:10" x14ac:dyDescent="0.35">
      <c r="J291466" s="1"/>
    </row>
    <row r="291467" spans="10:10" x14ac:dyDescent="0.35">
      <c r="J291467" s="1"/>
    </row>
    <row r="291470" spans="10:10" x14ac:dyDescent="0.35">
      <c r="J291470" s="1"/>
    </row>
    <row r="291471" spans="10:10" x14ac:dyDescent="0.35">
      <c r="J291471" s="1"/>
    </row>
    <row r="291472" spans="10:10" x14ac:dyDescent="0.35">
      <c r="J291472" s="1"/>
    </row>
    <row r="291473" spans="10:10" x14ac:dyDescent="0.35">
      <c r="J291473" s="1"/>
    </row>
    <row r="291474" spans="10:10" x14ac:dyDescent="0.35">
      <c r="J291474" s="1"/>
    </row>
    <row r="291476" spans="10:10" x14ac:dyDescent="0.35">
      <c r="J291476" s="1"/>
    </row>
    <row r="291478" spans="10:10" x14ac:dyDescent="0.35">
      <c r="J291478" s="1"/>
    </row>
    <row r="291479" spans="10:10" x14ac:dyDescent="0.35">
      <c r="J291479" s="1"/>
    </row>
    <row r="291481" spans="10:10" x14ac:dyDescent="0.35">
      <c r="J291481" s="1"/>
    </row>
    <row r="291483" spans="10:10" x14ac:dyDescent="0.35">
      <c r="J291483" s="1"/>
    </row>
    <row r="291485" spans="10:10" x14ac:dyDescent="0.35">
      <c r="J291485" s="1"/>
    </row>
    <row r="291486" spans="10:10" x14ac:dyDescent="0.35">
      <c r="J291486" s="1"/>
    </row>
    <row r="291488" spans="10:10" x14ac:dyDescent="0.35">
      <c r="J291488" s="1"/>
    </row>
    <row r="291489" spans="10:10" x14ac:dyDescent="0.35">
      <c r="J291489" s="1"/>
    </row>
    <row r="291490" spans="10:10" x14ac:dyDescent="0.35">
      <c r="J291490" s="1"/>
    </row>
    <row r="291492" spans="10:10" x14ac:dyDescent="0.35">
      <c r="J291492" s="1"/>
    </row>
    <row r="291496" spans="10:10" x14ac:dyDescent="0.35">
      <c r="J291496" s="1"/>
    </row>
    <row r="291497" spans="10:10" x14ac:dyDescent="0.35">
      <c r="J291497" s="1"/>
    </row>
    <row r="291498" spans="10:10" x14ac:dyDescent="0.35">
      <c r="J291498" s="1"/>
    </row>
    <row r="291499" spans="10:10" x14ac:dyDescent="0.35">
      <c r="J291499" s="1"/>
    </row>
    <row r="291502" spans="10:10" x14ac:dyDescent="0.35">
      <c r="J291502" s="1"/>
    </row>
    <row r="291503" spans="10:10" x14ac:dyDescent="0.35">
      <c r="J291503" s="1"/>
    </row>
    <row r="291507" spans="10:10" x14ac:dyDescent="0.35">
      <c r="J291507" s="1"/>
    </row>
    <row r="291510" spans="10:10" x14ac:dyDescent="0.35">
      <c r="J291510" s="1"/>
    </row>
    <row r="291512" spans="10:10" x14ac:dyDescent="0.35">
      <c r="J291512" s="1"/>
    </row>
    <row r="291513" spans="10:10" x14ac:dyDescent="0.35">
      <c r="J291513" s="1"/>
    </row>
    <row r="291515" spans="10:10" x14ac:dyDescent="0.35">
      <c r="J291515" s="1"/>
    </row>
    <row r="291516" spans="10:10" x14ac:dyDescent="0.35">
      <c r="J291516" s="1"/>
    </row>
    <row r="291517" spans="10:10" x14ac:dyDescent="0.35">
      <c r="J291517" s="1"/>
    </row>
    <row r="291518" spans="10:10" x14ac:dyDescent="0.35">
      <c r="J291518" s="1"/>
    </row>
    <row r="291519" spans="10:10" x14ac:dyDescent="0.35">
      <c r="J291519" s="1"/>
    </row>
    <row r="291522" spans="10:10" x14ac:dyDescent="0.35">
      <c r="J291522" s="1"/>
    </row>
    <row r="291523" spans="10:10" x14ac:dyDescent="0.35">
      <c r="J291523" s="1"/>
    </row>
    <row r="291524" spans="10:10" x14ac:dyDescent="0.35">
      <c r="J291524" s="1"/>
    </row>
    <row r="291525" spans="10:10" x14ac:dyDescent="0.35">
      <c r="J291525" s="1"/>
    </row>
    <row r="291526" spans="10:10" x14ac:dyDescent="0.35">
      <c r="J291526" s="1"/>
    </row>
    <row r="291527" spans="10:10" x14ac:dyDescent="0.35">
      <c r="J291527" s="1"/>
    </row>
    <row r="291528" spans="10:10" x14ac:dyDescent="0.35">
      <c r="J291528" s="1"/>
    </row>
    <row r="291529" spans="10:10" x14ac:dyDescent="0.35">
      <c r="J291529" s="1"/>
    </row>
    <row r="291531" spans="10:10" x14ac:dyDescent="0.35">
      <c r="J291531" s="1"/>
    </row>
    <row r="291532" spans="10:10" x14ac:dyDescent="0.35">
      <c r="J291532" s="1"/>
    </row>
    <row r="291534" spans="10:10" x14ac:dyDescent="0.35">
      <c r="J291534" s="1"/>
    </row>
    <row r="291536" spans="10:10" x14ac:dyDescent="0.35">
      <c r="J291536" s="1"/>
    </row>
    <row r="291537" spans="10:10" x14ac:dyDescent="0.35">
      <c r="J291537" s="1"/>
    </row>
    <row r="291538" spans="10:10" x14ac:dyDescent="0.35">
      <c r="J291538" s="1"/>
    </row>
    <row r="291539" spans="10:10" x14ac:dyDescent="0.35">
      <c r="J291539" s="1"/>
    </row>
    <row r="291540" spans="10:10" x14ac:dyDescent="0.35">
      <c r="J291540" s="1"/>
    </row>
    <row r="291542" spans="10:10" x14ac:dyDescent="0.35">
      <c r="J291542" s="1"/>
    </row>
    <row r="291543" spans="10:10" x14ac:dyDescent="0.35">
      <c r="J291543" s="1"/>
    </row>
    <row r="291545" spans="10:10" x14ac:dyDescent="0.35">
      <c r="J291545" s="1"/>
    </row>
    <row r="291546" spans="10:10" x14ac:dyDescent="0.35">
      <c r="J291546" s="1"/>
    </row>
    <row r="291547" spans="10:10" x14ac:dyDescent="0.35">
      <c r="J291547" s="1"/>
    </row>
    <row r="291548" spans="10:10" x14ac:dyDescent="0.35">
      <c r="J291548" s="1"/>
    </row>
    <row r="291549" spans="10:10" x14ac:dyDescent="0.35">
      <c r="J291549" s="1"/>
    </row>
    <row r="291551" spans="10:10" x14ac:dyDescent="0.35">
      <c r="J291551" s="1"/>
    </row>
    <row r="291554" spans="10:10" x14ac:dyDescent="0.35">
      <c r="J291554" s="1"/>
    </row>
    <row r="291556" spans="10:10" x14ac:dyDescent="0.35">
      <c r="J291556" s="1"/>
    </row>
    <row r="291557" spans="10:10" x14ac:dyDescent="0.35">
      <c r="J291557" s="1"/>
    </row>
    <row r="291559" spans="10:10" x14ac:dyDescent="0.35">
      <c r="J291559" s="1"/>
    </row>
    <row r="291560" spans="10:10" x14ac:dyDescent="0.35">
      <c r="J291560" s="1"/>
    </row>
    <row r="291561" spans="10:10" x14ac:dyDescent="0.35">
      <c r="J291561" s="1"/>
    </row>
    <row r="291562" spans="10:10" x14ac:dyDescent="0.35">
      <c r="J291562" s="1"/>
    </row>
    <row r="291563" spans="10:10" x14ac:dyDescent="0.35">
      <c r="J291563" s="1"/>
    </row>
    <row r="291564" spans="10:10" x14ac:dyDescent="0.35">
      <c r="J291564" s="1"/>
    </row>
    <row r="291565" spans="10:10" x14ac:dyDescent="0.35">
      <c r="J291565" s="1"/>
    </row>
    <row r="291566" spans="10:10" x14ac:dyDescent="0.35">
      <c r="J291566" s="1"/>
    </row>
    <row r="291567" spans="10:10" x14ac:dyDescent="0.35">
      <c r="J291567" s="1"/>
    </row>
    <row r="291569" spans="10:10" x14ac:dyDescent="0.35">
      <c r="J291569" s="1"/>
    </row>
    <row r="291570" spans="10:10" x14ac:dyDescent="0.35">
      <c r="J291570" s="1"/>
    </row>
    <row r="291571" spans="10:10" x14ac:dyDescent="0.35">
      <c r="J291571" s="1"/>
    </row>
    <row r="291572" spans="10:10" x14ac:dyDescent="0.35">
      <c r="J291572" s="1"/>
    </row>
    <row r="291573" spans="10:10" x14ac:dyDescent="0.35">
      <c r="J291573" s="1"/>
    </row>
    <row r="291574" spans="10:10" x14ac:dyDescent="0.35">
      <c r="J291574" s="1"/>
    </row>
    <row r="291575" spans="10:10" x14ac:dyDescent="0.35">
      <c r="J291575" s="1"/>
    </row>
    <row r="291576" spans="10:10" x14ac:dyDescent="0.35">
      <c r="J291576" s="1"/>
    </row>
    <row r="291577" spans="10:10" x14ac:dyDescent="0.35">
      <c r="J291577" s="1"/>
    </row>
    <row r="291579" spans="10:10" x14ac:dyDescent="0.35">
      <c r="J291579" s="1"/>
    </row>
    <row r="291580" spans="10:10" x14ac:dyDescent="0.35">
      <c r="J291580" s="1"/>
    </row>
    <row r="291581" spans="10:10" x14ac:dyDescent="0.35">
      <c r="J291581" s="1"/>
    </row>
    <row r="291582" spans="10:10" x14ac:dyDescent="0.35">
      <c r="J291582" s="1"/>
    </row>
    <row r="291583" spans="10:10" x14ac:dyDescent="0.35">
      <c r="J291583" s="1"/>
    </row>
    <row r="291584" spans="10:10" x14ac:dyDescent="0.35">
      <c r="J291584" s="1"/>
    </row>
    <row r="291585" spans="10:10" x14ac:dyDescent="0.35">
      <c r="J291585" s="1"/>
    </row>
    <row r="291586" spans="10:10" x14ac:dyDescent="0.35">
      <c r="J291586" s="1"/>
    </row>
    <row r="291587" spans="10:10" x14ac:dyDescent="0.35">
      <c r="J291587" s="1"/>
    </row>
    <row r="291588" spans="10:10" x14ac:dyDescent="0.35">
      <c r="J291588" s="1"/>
    </row>
    <row r="291606" spans="10:10" x14ac:dyDescent="0.35">
      <c r="J291606" s="1"/>
    </row>
    <row r="291610" spans="10:10" x14ac:dyDescent="0.35">
      <c r="J291610" s="1"/>
    </row>
    <row r="291616" spans="10:10" x14ac:dyDescent="0.35">
      <c r="J291616" s="1"/>
    </row>
    <row r="291618" spans="10:10" x14ac:dyDescent="0.35">
      <c r="J291618" s="1"/>
    </row>
    <row r="291623" spans="10:10" x14ac:dyDescent="0.35">
      <c r="J291623" s="1"/>
    </row>
    <row r="291626" spans="10:10" x14ac:dyDescent="0.35">
      <c r="J291626" s="1"/>
    </row>
    <row r="291627" spans="10:10" x14ac:dyDescent="0.35">
      <c r="J291627" s="1"/>
    </row>
    <row r="291630" spans="10:10" x14ac:dyDescent="0.35">
      <c r="J291630" s="1"/>
    </row>
    <row r="291633" spans="10:10" x14ac:dyDescent="0.35">
      <c r="J291633" s="1"/>
    </row>
    <row r="291638" spans="10:10" x14ac:dyDescent="0.35">
      <c r="J291638" s="1"/>
    </row>
    <row r="291641" spans="10:10" x14ac:dyDescent="0.35">
      <c r="J291641" s="1"/>
    </row>
    <row r="291647" spans="10:10" x14ac:dyDescent="0.35">
      <c r="J291647" s="1"/>
    </row>
    <row r="291653" spans="10:10" x14ac:dyDescent="0.35">
      <c r="J291653" s="1"/>
    </row>
    <row r="291657" spans="10:10" x14ac:dyDescent="0.35">
      <c r="J291657" s="1"/>
    </row>
    <row r="291659" spans="10:10" x14ac:dyDescent="0.35">
      <c r="J291659" s="1"/>
    </row>
    <row r="291660" spans="10:10" x14ac:dyDescent="0.35">
      <c r="J291660" s="1"/>
    </row>
    <row r="291663" spans="10:10" x14ac:dyDescent="0.35">
      <c r="J291663" s="1"/>
    </row>
    <row r="291664" spans="10:10" x14ac:dyDescent="0.35">
      <c r="J291664" s="1"/>
    </row>
    <row r="291671" spans="10:10" x14ac:dyDescent="0.35">
      <c r="J291671" s="1"/>
    </row>
    <row r="291673" spans="10:10" x14ac:dyDescent="0.35">
      <c r="J291673" s="1"/>
    </row>
    <row r="291676" spans="10:10" x14ac:dyDescent="0.35">
      <c r="J291676" s="1"/>
    </row>
    <row r="291677" spans="10:10" x14ac:dyDescent="0.35">
      <c r="J291677" s="1"/>
    </row>
    <row r="291678" spans="10:10" x14ac:dyDescent="0.35">
      <c r="J291678" s="1"/>
    </row>
    <row r="291680" spans="10:10" x14ac:dyDescent="0.35">
      <c r="J291680" s="1"/>
    </row>
    <row r="291682" spans="10:10" x14ac:dyDescent="0.35">
      <c r="J291682" s="1"/>
    </row>
    <row r="291684" spans="10:10" x14ac:dyDescent="0.35">
      <c r="J291684" s="1"/>
    </row>
    <row r="291685" spans="10:10" x14ac:dyDescent="0.35">
      <c r="J291685" s="1"/>
    </row>
    <row r="291691" spans="10:10" x14ac:dyDescent="0.35">
      <c r="J291691" s="1"/>
    </row>
    <row r="291692" spans="10:10" x14ac:dyDescent="0.35">
      <c r="J291692" s="1"/>
    </row>
    <row r="291693" spans="10:10" x14ac:dyDescent="0.35">
      <c r="J291693" s="1"/>
    </row>
    <row r="291696" spans="10:10" x14ac:dyDescent="0.35">
      <c r="J291696" s="1"/>
    </row>
    <row r="291699" spans="10:10" x14ac:dyDescent="0.35">
      <c r="J291699" s="1"/>
    </row>
    <row r="291707" spans="10:10" x14ac:dyDescent="0.35">
      <c r="J291707" s="1"/>
    </row>
    <row r="291708" spans="10:10" x14ac:dyDescent="0.35">
      <c r="J291708" s="1"/>
    </row>
    <row r="291710" spans="10:10" x14ac:dyDescent="0.35">
      <c r="J291710" s="1"/>
    </row>
    <row r="291711" spans="10:10" x14ac:dyDescent="0.35">
      <c r="J291711" s="1"/>
    </row>
    <row r="291713" spans="10:10" x14ac:dyDescent="0.35">
      <c r="J291713" s="1"/>
    </row>
    <row r="291715" spans="10:10" x14ac:dyDescent="0.35">
      <c r="J291715" s="1"/>
    </row>
    <row r="291718" spans="10:10" x14ac:dyDescent="0.35">
      <c r="J291718" s="1"/>
    </row>
    <row r="291720" spans="10:10" x14ac:dyDescent="0.35">
      <c r="J291720" s="1"/>
    </row>
    <row r="291723" spans="10:10" x14ac:dyDescent="0.35">
      <c r="J291723" s="1"/>
    </row>
    <row r="291724" spans="10:10" x14ac:dyDescent="0.35">
      <c r="J291724" s="1"/>
    </row>
    <row r="291725" spans="10:10" x14ac:dyDescent="0.35">
      <c r="J291725" s="1"/>
    </row>
    <row r="291727" spans="10:10" x14ac:dyDescent="0.35">
      <c r="J291727" s="1"/>
    </row>
    <row r="291728" spans="10:10" x14ac:dyDescent="0.35">
      <c r="J291728" s="1"/>
    </row>
    <row r="291729" spans="10:10" x14ac:dyDescent="0.35">
      <c r="J291729" s="1"/>
    </row>
    <row r="291730" spans="10:10" x14ac:dyDescent="0.35">
      <c r="J291730" s="1"/>
    </row>
    <row r="291732" spans="10:10" x14ac:dyDescent="0.35">
      <c r="J291732" s="1"/>
    </row>
    <row r="291733" spans="10:10" x14ac:dyDescent="0.35">
      <c r="J291733" s="1"/>
    </row>
    <row r="291734" spans="10:10" x14ac:dyDescent="0.35">
      <c r="J291734" s="1"/>
    </row>
    <row r="291735" spans="10:10" x14ac:dyDescent="0.35">
      <c r="J291735" s="1"/>
    </row>
    <row r="291736" spans="10:10" x14ac:dyDescent="0.35">
      <c r="J291736" s="1"/>
    </row>
    <row r="291785" spans="10:10" x14ac:dyDescent="0.35">
      <c r="J291785" s="1"/>
    </row>
    <row r="291787" spans="10:10" x14ac:dyDescent="0.35">
      <c r="J291787" s="1"/>
    </row>
    <row r="291792" spans="10:10" x14ac:dyDescent="0.35">
      <c r="J291792" s="1"/>
    </row>
    <row r="291794" spans="10:10" x14ac:dyDescent="0.35">
      <c r="J291794" s="1"/>
    </row>
    <row r="291809" spans="10:10" x14ac:dyDescent="0.35">
      <c r="J291809" s="1"/>
    </row>
    <row r="291810" spans="10:10" x14ac:dyDescent="0.35">
      <c r="J291810" s="1"/>
    </row>
    <row r="291812" spans="10:10" x14ac:dyDescent="0.35">
      <c r="J291812" s="1"/>
    </row>
    <row r="291814" spans="10:10" x14ac:dyDescent="0.35">
      <c r="J291814" s="1"/>
    </row>
    <row r="291820" spans="10:10" x14ac:dyDescent="0.35">
      <c r="J291820" s="1"/>
    </row>
    <row r="291822" spans="10:10" x14ac:dyDescent="0.35">
      <c r="J291822" s="1"/>
    </row>
    <row r="291823" spans="10:10" x14ac:dyDescent="0.35">
      <c r="J291823" s="1"/>
    </row>
    <row r="291825" spans="10:10" x14ac:dyDescent="0.35">
      <c r="J291825" s="1"/>
    </row>
    <row r="291827" spans="10:10" x14ac:dyDescent="0.35">
      <c r="J291827" s="1"/>
    </row>
    <row r="291829" spans="10:10" x14ac:dyDescent="0.35">
      <c r="J291829" s="1"/>
    </row>
    <row r="291830" spans="10:10" x14ac:dyDescent="0.35">
      <c r="J291830" s="1"/>
    </row>
    <row r="291833" spans="10:10" x14ac:dyDescent="0.35">
      <c r="J291833" s="1"/>
    </row>
    <row r="291837" spans="10:10" x14ac:dyDescent="0.35">
      <c r="J291837" s="1"/>
    </row>
    <row r="291840" spans="10:10" x14ac:dyDescent="0.35">
      <c r="J291840" s="1"/>
    </row>
    <row r="291841" spans="10:10" x14ac:dyDescent="0.35">
      <c r="J291841" s="1"/>
    </row>
    <row r="291842" spans="10:10" x14ac:dyDescent="0.35">
      <c r="J291842" s="1"/>
    </row>
    <row r="291847" spans="10:10" x14ac:dyDescent="0.35">
      <c r="J291847" s="1"/>
    </row>
    <row r="291855" spans="10:10" x14ac:dyDescent="0.35">
      <c r="J291855" s="1"/>
    </row>
    <row r="291856" spans="10:10" x14ac:dyDescent="0.35">
      <c r="J291856" s="1"/>
    </row>
    <row r="291858" spans="10:10" x14ac:dyDescent="0.35">
      <c r="J291858" s="1"/>
    </row>
    <row r="291859" spans="10:10" x14ac:dyDescent="0.35">
      <c r="J291859" s="1"/>
    </row>
    <row r="291860" spans="10:10" x14ac:dyDescent="0.35">
      <c r="J291860" s="1"/>
    </row>
    <row r="291863" spans="10:10" x14ac:dyDescent="0.35">
      <c r="J291863" s="1"/>
    </row>
    <row r="291866" spans="10:10" x14ac:dyDescent="0.35">
      <c r="J291866" s="1"/>
    </row>
    <row r="291870" spans="10:10" x14ac:dyDescent="0.35">
      <c r="J291870" s="1"/>
    </row>
    <row r="291875" spans="10:10" x14ac:dyDescent="0.35">
      <c r="J291875" s="1"/>
    </row>
    <row r="291876" spans="10:10" x14ac:dyDescent="0.35">
      <c r="J291876" s="1"/>
    </row>
    <row r="291877" spans="10:10" x14ac:dyDescent="0.35">
      <c r="J291877" s="1"/>
    </row>
    <row r="291880" spans="10:10" x14ac:dyDescent="0.35">
      <c r="J291880" s="1"/>
    </row>
    <row r="291881" spans="10:10" x14ac:dyDescent="0.35">
      <c r="J291881" s="1"/>
    </row>
    <row r="291882" spans="10:10" x14ac:dyDescent="0.35">
      <c r="J291882" s="1"/>
    </row>
    <row r="291883" spans="10:10" x14ac:dyDescent="0.35">
      <c r="J291883" s="1"/>
    </row>
    <row r="291884" spans="10:10" x14ac:dyDescent="0.35">
      <c r="J291884" s="1"/>
    </row>
    <row r="291886" spans="10:10" x14ac:dyDescent="0.35">
      <c r="J291886" s="1"/>
    </row>
    <row r="291888" spans="10:10" x14ac:dyDescent="0.35">
      <c r="J291888" s="1"/>
    </row>
    <row r="291889" spans="10:10" x14ac:dyDescent="0.35">
      <c r="J291889" s="1"/>
    </row>
    <row r="291890" spans="10:10" x14ac:dyDescent="0.35">
      <c r="J291890" s="1"/>
    </row>
    <row r="291891" spans="10:10" x14ac:dyDescent="0.35">
      <c r="J291891" s="1"/>
    </row>
    <row r="291892" spans="10:10" x14ac:dyDescent="0.35">
      <c r="J291892" s="1"/>
    </row>
    <row r="291893" spans="10:10" x14ac:dyDescent="0.35">
      <c r="J291893" s="1"/>
    </row>
    <row r="291894" spans="10:10" x14ac:dyDescent="0.35">
      <c r="J291894" s="1"/>
    </row>
    <row r="291895" spans="10:10" x14ac:dyDescent="0.35">
      <c r="J291895" s="1"/>
    </row>
    <row r="291896" spans="10:10" x14ac:dyDescent="0.35">
      <c r="J291896" s="1"/>
    </row>
    <row r="291897" spans="10:10" x14ac:dyDescent="0.35">
      <c r="J291897" s="1"/>
    </row>
    <row r="291898" spans="10:10" x14ac:dyDescent="0.35">
      <c r="J291898" s="1"/>
    </row>
    <row r="291899" spans="10:10" x14ac:dyDescent="0.35">
      <c r="J291899" s="1"/>
    </row>
    <row r="291900" spans="10:10" x14ac:dyDescent="0.35">
      <c r="J291900" s="1"/>
    </row>
    <row r="291901" spans="10:10" x14ac:dyDescent="0.35">
      <c r="J291901" s="1"/>
    </row>
    <row r="291902" spans="10:10" x14ac:dyDescent="0.35">
      <c r="J291902" s="1"/>
    </row>
    <row r="291903" spans="10:10" x14ac:dyDescent="0.35">
      <c r="J291903" s="1"/>
    </row>
    <row r="291904" spans="10:10" x14ac:dyDescent="0.35">
      <c r="J291904" s="1"/>
    </row>
    <row r="291905" spans="10:10" x14ac:dyDescent="0.35">
      <c r="J291905" s="1"/>
    </row>
    <row r="291906" spans="10:10" x14ac:dyDescent="0.35">
      <c r="J291906" s="1"/>
    </row>
    <row r="291907" spans="10:10" x14ac:dyDescent="0.35">
      <c r="J291907" s="1"/>
    </row>
    <row r="291908" spans="10:10" x14ac:dyDescent="0.35">
      <c r="J291908" s="1"/>
    </row>
    <row r="291909" spans="10:10" x14ac:dyDescent="0.35">
      <c r="J291909" s="1"/>
    </row>
    <row r="291910" spans="10:10" x14ac:dyDescent="0.35">
      <c r="J291910" s="1"/>
    </row>
    <row r="291911" spans="10:10" x14ac:dyDescent="0.35">
      <c r="J291911" s="1"/>
    </row>
    <row r="291912" spans="10:10" x14ac:dyDescent="0.35">
      <c r="J291912" s="1"/>
    </row>
    <row r="291913" spans="10:10" x14ac:dyDescent="0.35">
      <c r="J291913" s="1"/>
    </row>
    <row r="291914" spans="10:10" x14ac:dyDescent="0.35">
      <c r="J291914" s="1"/>
    </row>
    <row r="291915" spans="10:10" x14ac:dyDescent="0.35">
      <c r="J291915" s="1"/>
    </row>
    <row r="291916" spans="10:10" x14ac:dyDescent="0.35">
      <c r="J291916" s="1"/>
    </row>
    <row r="291917" spans="10:10" x14ac:dyDescent="0.35">
      <c r="J291917" s="1"/>
    </row>
    <row r="291918" spans="10:10" x14ac:dyDescent="0.35">
      <c r="J291918" s="1"/>
    </row>
    <row r="291919" spans="10:10" x14ac:dyDescent="0.35">
      <c r="J291919" s="1"/>
    </row>
    <row r="291920" spans="10:10" x14ac:dyDescent="0.35">
      <c r="J291920" s="1"/>
    </row>
    <row r="291921" spans="10:10" x14ac:dyDescent="0.35">
      <c r="J291921" s="1"/>
    </row>
    <row r="291922" spans="10:10" x14ac:dyDescent="0.35">
      <c r="J291922" s="1"/>
    </row>
    <row r="291923" spans="10:10" x14ac:dyDescent="0.35">
      <c r="J291923" s="1"/>
    </row>
    <row r="291924" spans="10:10" x14ac:dyDescent="0.35">
      <c r="J291924" s="1"/>
    </row>
    <row r="291926" spans="10:10" x14ac:dyDescent="0.35">
      <c r="J291926" s="1"/>
    </row>
    <row r="291927" spans="10:10" x14ac:dyDescent="0.35">
      <c r="J291927" s="1"/>
    </row>
    <row r="291928" spans="10:10" x14ac:dyDescent="0.35">
      <c r="J291928" s="1"/>
    </row>
    <row r="291929" spans="10:10" x14ac:dyDescent="0.35">
      <c r="J291929" s="1"/>
    </row>
    <row r="291930" spans="10:10" x14ac:dyDescent="0.35">
      <c r="J291930" s="1"/>
    </row>
    <row r="291931" spans="10:10" x14ac:dyDescent="0.35">
      <c r="J291931" s="1"/>
    </row>
    <row r="291936" spans="10:10" x14ac:dyDescent="0.35">
      <c r="J291936" s="1"/>
    </row>
    <row r="291943" spans="10:10" x14ac:dyDescent="0.35">
      <c r="J291943" s="1"/>
    </row>
    <row r="291944" spans="10:10" x14ac:dyDescent="0.35">
      <c r="J291944" s="1"/>
    </row>
    <row r="291945" spans="10:10" x14ac:dyDescent="0.35">
      <c r="J291945" s="1"/>
    </row>
    <row r="291947" spans="10:10" x14ac:dyDescent="0.35">
      <c r="J291947" s="1"/>
    </row>
    <row r="291955" spans="10:10" x14ac:dyDescent="0.35">
      <c r="J291955" s="1"/>
    </row>
    <row r="291957" spans="10:10" x14ac:dyDescent="0.35">
      <c r="J291957" s="1"/>
    </row>
    <row r="291959" spans="10:10" x14ac:dyDescent="0.35">
      <c r="J291959" s="1"/>
    </row>
    <row r="291961" spans="10:10" x14ac:dyDescent="0.35">
      <c r="J291961" s="1"/>
    </row>
    <row r="291964" spans="10:10" x14ac:dyDescent="0.35">
      <c r="J291964" s="1"/>
    </row>
    <row r="291968" spans="10:10" x14ac:dyDescent="0.35">
      <c r="J291968" s="1"/>
    </row>
    <row r="291969" spans="10:10" x14ac:dyDescent="0.35">
      <c r="J291969" s="1"/>
    </row>
    <row r="291971" spans="10:10" x14ac:dyDescent="0.35">
      <c r="J291971" s="1"/>
    </row>
    <row r="291977" spans="10:10" x14ac:dyDescent="0.35">
      <c r="J291977" s="1"/>
    </row>
    <row r="291982" spans="10:10" x14ac:dyDescent="0.35">
      <c r="J291982" s="1"/>
    </row>
    <row r="291983" spans="10:10" x14ac:dyDescent="0.35">
      <c r="J291983" s="1"/>
    </row>
    <row r="291987" spans="10:10" x14ac:dyDescent="0.35">
      <c r="J291987" s="1"/>
    </row>
    <row r="291989" spans="10:10" x14ac:dyDescent="0.35">
      <c r="J291989" s="1"/>
    </row>
    <row r="291997" spans="10:10" x14ac:dyDescent="0.35">
      <c r="J291997" s="1"/>
    </row>
    <row r="292002" spans="10:10" x14ac:dyDescent="0.35">
      <c r="J292002" s="1"/>
    </row>
    <row r="292003" spans="10:10" x14ac:dyDescent="0.35">
      <c r="J292003" s="1"/>
    </row>
    <row r="292004" spans="10:10" x14ac:dyDescent="0.35">
      <c r="J292004" s="1"/>
    </row>
    <row r="292006" spans="10:10" x14ac:dyDescent="0.35">
      <c r="J292006" s="1"/>
    </row>
    <row r="292007" spans="10:10" x14ac:dyDescent="0.35">
      <c r="J292007" s="1"/>
    </row>
    <row r="292014" spans="10:10" x14ac:dyDescent="0.35">
      <c r="J292014" s="1"/>
    </row>
    <row r="292015" spans="10:10" x14ac:dyDescent="0.35">
      <c r="J292015" s="1"/>
    </row>
    <row r="292016" spans="10:10" x14ac:dyDescent="0.35">
      <c r="J292016" s="1"/>
    </row>
    <row r="292017" spans="10:10" x14ac:dyDescent="0.35">
      <c r="J292017" s="1"/>
    </row>
    <row r="292018" spans="10:10" x14ac:dyDescent="0.35">
      <c r="J292018" s="1"/>
    </row>
    <row r="292020" spans="10:10" x14ac:dyDescent="0.35">
      <c r="J292020" s="1"/>
    </row>
    <row r="292022" spans="10:10" x14ac:dyDescent="0.35">
      <c r="J292022" s="1"/>
    </row>
    <row r="292023" spans="10:10" x14ac:dyDescent="0.35">
      <c r="J292023" s="1"/>
    </row>
    <row r="292024" spans="10:10" x14ac:dyDescent="0.35">
      <c r="J292024" s="1"/>
    </row>
    <row r="292026" spans="10:10" x14ac:dyDescent="0.35">
      <c r="J292026" s="1"/>
    </row>
    <row r="292027" spans="10:10" x14ac:dyDescent="0.35">
      <c r="J292027" s="1"/>
    </row>
    <row r="292033" spans="10:10" x14ac:dyDescent="0.35">
      <c r="J292033" s="1"/>
    </row>
    <row r="292034" spans="10:10" x14ac:dyDescent="0.35">
      <c r="J292034" s="1"/>
    </row>
    <row r="292035" spans="10:10" x14ac:dyDescent="0.35">
      <c r="J292035" s="1"/>
    </row>
    <row r="292036" spans="10:10" x14ac:dyDescent="0.35">
      <c r="J292036" s="1"/>
    </row>
    <row r="292041" spans="10:10" x14ac:dyDescent="0.35">
      <c r="J292041" s="1"/>
    </row>
    <row r="292047" spans="10:10" x14ac:dyDescent="0.35">
      <c r="J292047" s="1"/>
    </row>
    <row r="292049" spans="10:10" x14ac:dyDescent="0.35">
      <c r="J292049" s="1"/>
    </row>
    <row r="292050" spans="10:10" x14ac:dyDescent="0.35">
      <c r="J292050" s="1"/>
    </row>
    <row r="292051" spans="10:10" x14ac:dyDescent="0.35">
      <c r="J292051" s="1"/>
    </row>
    <row r="292052" spans="10:10" x14ac:dyDescent="0.35">
      <c r="J292052" s="1"/>
    </row>
    <row r="292053" spans="10:10" x14ac:dyDescent="0.35">
      <c r="J292053" s="1"/>
    </row>
    <row r="292054" spans="10:10" x14ac:dyDescent="0.35">
      <c r="J292054" s="1"/>
    </row>
    <row r="292057" spans="10:10" x14ac:dyDescent="0.35">
      <c r="J292057" s="1"/>
    </row>
    <row r="292059" spans="10:10" x14ac:dyDescent="0.35">
      <c r="J292059" s="1"/>
    </row>
    <row r="292060" spans="10:10" x14ac:dyDescent="0.35">
      <c r="J292060" s="1"/>
    </row>
    <row r="292061" spans="10:10" x14ac:dyDescent="0.35">
      <c r="J292061" s="1"/>
    </row>
    <row r="292062" spans="10:10" x14ac:dyDescent="0.35">
      <c r="J292062" s="1"/>
    </row>
    <row r="292064" spans="10:10" x14ac:dyDescent="0.35">
      <c r="J292064" s="1"/>
    </row>
    <row r="292065" spans="10:10" x14ac:dyDescent="0.35">
      <c r="J292065" s="1"/>
    </row>
    <row r="292066" spans="10:10" x14ac:dyDescent="0.35">
      <c r="J292066" s="1"/>
    </row>
    <row r="292067" spans="10:10" x14ac:dyDescent="0.35">
      <c r="J292067" s="1"/>
    </row>
    <row r="292069" spans="10:10" x14ac:dyDescent="0.35">
      <c r="J292069" s="1"/>
    </row>
    <row r="292070" spans="10:10" x14ac:dyDescent="0.35">
      <c r="J292070" s="1"/>
    </row>
    <row r="292071" spans="10:10" x14ac:dyDescent="0.35">
      <c r="J292071" s="1"/>
    </row>
    <row r="292072" spans="10:10" x14ac:dyDescent="0.35">
      <c r="J292072" s="1"/>
    </row>
    <row r="292073" spans="10:10" x14ac:dyDescent="0.35">
      <c r="J292073" s="1"/>
    </row>
    <row r="292074" spans="10:10" x14ac:dyDescent="0.35">
      <c r="J292074" s="1"/>
    </row>
    <row r="292075" spans="10:10" x14ac:dyDescent="0.35">
      <c r="J292075" s="1"/>
    </row>
    <row r="292076" spans="10:10" x14ac:dyDescent="0.35">
      <c r="J292076" s="1"/>
    </row>
    <row r="292077" spans="10:10" x14ac:dyDescent="0.35">
      <c r="J292077" s="1"/>
    </row>
    <row r="292078" spans="10:10" x14ac:dyDescent="0.35">
      <c r="J292078" s="1"/>
    </row>
    <row r="292085" spans="10:10" x14ac:dyDescent="0.35">
      <c r="J292085" s="1"/>
    </row>
    <row r="292088" spans="10:10" x14ac:dyDescent="0.35">
      <c r="J292088" s="1"/>
    </row>
    <row r="292093" spans="10:10" x14ac:dyDescent="0.35">
      <c r="J292093" s="1"/>
    </row>
    <row r="292096" spans="10:10" x14ac:dyDescent="0.35">
      <c r="J292096" s="1"/>
    </row>
    <row r="292101" spans="10:10" x14ac:dyDescent="0.35">
      <c r="J292101" s="1"/>
    </row>
    <row r="292106" spans="10:10" x14ac:dyDescent="0.35">
      <c r="J292106" s="1"/>
    </row>
    <row r="292110" spans="10:10" x14ac:dyDescent="0.35">
      <c r="J292110" s="1"/>
    </row>
    <row r="292114" spans="10:10" x14ac:dyDescent="0.35">
      <c r="J292114" s="1"/>
    </row>
    <row r="292117" spans="10:10" x14ac:dyDescent="0.35">
      <c r="J292117" s="1"/>
    </row>
    <row r="292120" spans="10:10" x14ac:dyDescent="0.35">
      <c r="J292120" s="1"/>
    </row>
    <row r="292122" spans="10:10" x14ac:dyDescent="0.35">
      <c r="J292122" s="1"/>
    </row>
    <row r="292125" spans="10:10" x14ac:dyDescent="0.35">
      <c r="J292125" s="1"/>
    </row>
    <row r="292131" spans="10:10" x14ac:dyDescent="0.35">
      <c r="J292131" s="1"/>
    </row>
    <row r="292133" spans="10:10" x14ac:dyDescent="0.35">
      <c r="J292133" s="1"/>
    </row>
    <row r="292134" spans="10:10" x14ac:dyDescent="0.35">
      <c r="J292134" s="1"/>
    </row>
    <row r="292140" spans="10:10" x14ac:dyDescent="0.35">
      <c r="J292140" s="1"/>
    </row>
    <row r="292142" spans="10:10" x14ac:dyDescent="0.35">
      <c r="J292142" s="1"/>
    </row>
    <row r="292147" spans="10:10" x14ac:dyDescent="0.35">
      <c r="J292147" s="1"/>
    </row>
    <row r="292148" spans="10:10" x14ac:dyDescent="0.35">
      <c r="J292148" s="1"/>
    </row>
    <row r="292150" spans="10:10" x14ac:dyDescent="0.35">
      <c r="J292150" s="1"/>
    </row>
    <row r="292152" spans="10:10" x14ac:dyDescent="0.35">
      <c r="J292152" s="1"/>
    </row>
    <row r="292155" spans="10:10" x14ac:dyDescent="0.35">
      <c r="J292155" s="1"/>
    </row>
    <row r="292158" spans="10:10" x14ac:dyDescent="0.35">
      <c r="J292158" s="1"/>
    </row>
    <row r="292160" spans="10:10" x14ac:dyDescent="0.35">
      <c r="J292160" s="1"/>
    </row>
    <row r="292161" spans="10:10" x14ac:dyDescent="0.35">
      <c r="J292161" s="1"/>
    </row>
    <row r="292162" spans="10:10" x14ac:dyDescent="0.35">
      <c r="J292162" s="1"/>
    </row>
    <row r="292163" spans="10:10" x14ac:dyDescent="0.35">
      <c r="J292163" s="1"/>
    </row>
    <row r="292165" spans="10:10" x14ac:dyDescent="0.35">
      <c r="J292165" s="1"/>
    </row>
    <row r="292166" spans="10:10" x14ac:dyDescent="0.35">
      <c r="J292166" s="1"/>
    </row>
    <row r="292167" spans="10:10" x14ac:dyDescent="0.35">
      <c r="J292167" s="1"/>
    </row>
    <row r="292171" spans="10:10" x14ac:dyDescent="0.35">
      <c r="J292171" s="1"/>
    </row>
    <row r="292172" spans="10:10" x14ac:dyDescent="0.35">
      <c r="J292172" s="1"/>
    </row>
    <row r="292173" spans="10:10" x14ac:dyDescent="0.35">
      <c r="J292173" s="1"/>
    </row>
    <row r="292174" spans="10:10" x14ac:dyDescent="0.35">
      <c r="J292174" s="1"/>
    </row>
    <row r="292180" spans="10:10" x14ac:dyDescent="0.35">
      <c r="J292180" s="1"/>
    </row>
    <row r="292181" spans="10:10" x14ac:dyDescent="0.35">
      <c r="J292181" s="1"/>
    </row>
    <row r="292184" spans="10:10" x14ac:dyDescent="0.35">
      <c r="J292184" s="1"/>
    </row>
    <row r="292186" spans="10:10" x14ac:dyDescent="0.35">
      <c r="J292186" s="1"/>
    </row>
    <row r="292188" spans="10:10" x14ac:dyDescent="0.35">
      <c r="J292188" s="1"/>
    </row>
    <row r="292196" spans="10:10" x14ac:dyDescent="0.35">
      <c r="J292196" s="1"/>
    </row>
    <row r="292197" spans="10:10" x14ac:dyDescent="0.35">
      <c r="J292197" s="1"/>
    </row>
    <row r="292198" spans="10:10" x14ac:dyDescent="0.35">
      <c r="J292198" s="1"/>
    </row>
    <row r="292199" spans="10:10" x14ac:dyDescent="0.35">
      <c r="J292199" s="1"/>
    </row>
    <row r="292200" spans="10:10" x14ac:dyDescent="0.35">
      <c r="J292200" s="1"/>
    </row>
    <row r="292201" spans="10:10" x14ac:dyDescent="0.35">
      <c r="J292201" s="1"/>
    </row>
    <row r="292202" spans="10:10" x14ac:dyDescent="0.35">
      <c r="J292202" s="1"/>
    </row>
    <row r="292203" spans="10:10" x14ac:dyDescent="0.35">
      <c r="J292203" s="1"/>
    </row>
    <row r="292204" spans="10:10" x14ac:dyDescent="0.35">
      <c r="J292204" s="1"/>
    </row>
    <row r="292207" spans="10:10" x14ac:dyDescent="0.35">
      <c r="J292207" s="1"/>
    </row>
    <row r="292209" spans="10:10" x14ac:dyDescent="0.35">
      <c r="J292209" s="1"/>
    </row>
    <row r="292211" spans="10:10" x14ac:dyDescent="0.35">
      <c r="J292211" s="1"/>
    </row>
    <row r="292212" spans="10:10" x14ac:dyDescent="0.35">
      <c r="J292212" s="1"/>
    </row>
    <row r="292213" spans="10:10" x14ac:dyDescent="0.35">
      <c r="J292213" s="1"/>
    </row>
    <row r="292214" spans="10:10" x14ac:dyDescent="0.35">
      <c r="J292214" s="1"/>
    </row>
    <row r="292216" spans="10:10" x14ac:dyDescent="0.35">
      <c r="J292216" s="1"/>
    </row>
    <row r="292217" spans="10:10" x14ac:dyDescent="0.35">
      <c r="J292217" s="1"/>
    </row>
    <row r="292218" spans="10:10" x14ac:dyDescent="0.35">
      <c r="J292218" s="1"/>
    </row>
    <row r="292219" spans="10:10" x14ac:dyDescent="0.35">
      <c r="J292219" s="1"/>
    </row>
    <row r="292220" spans="10:10" x14ac:dyDescent="0.35">
      <c r="J292220" s="1"/>
    </row>
    <row r="292221" spans="10:10" x14ac:dyDescent="0.35">
      <c r="J292221" s="1"/>
    </row>
    <row r="292222" spans="10:10" x14ac:dyDescent="0.35">
      <c r="J292222" s="1"/>
    </row>
    <row r="292223" spans="10:10" x14ac:dyDescent="0.35">
      <c r="J292223" s="1"/>
    </row>
    <row r="292224" spans="10:10" x14ac:dyDescent="0.35">
      <c r="J292224" s="1"/>
    </row>
    <row r="292225" spans="10:10" x14ac:dyDescent="0.35">
      <c r="J292225" s="1"/>
    </row>
    <row r="292230" spans="10:10" x14ac:dyDescent="0.35">
      <c r="J292230" s="1"/>
    </row>
    <row r="292231" spans="10:10" x14ac:dyDescent="0.35">
      <c r="J292231" s="1"/>
    </row>
    <row r="292234" spans="10:10" x14ac:dyDescent="0.35">
      <c r="J292234" s="1"/>
    </row>
    <row r="292253" spans="10:10" x14ac:dyDescent="0.35">
      <c r="J292253" s="1"/>
    </row>
    <row r="292273" spans="10:10" x14ac:dyDescent="0.35">
      <c r="J292273" s="1"/>
    </row>
    <row r="292281" spans="10:10" x14ac:dyDescent="0.35">
      <c r="J292281" s="1"/>
    </row>
    <row r="292283" spans="10:10" x14ac:dyDescent="0.35">
      <c r="J292283" s="1"/>
    </row>
    <row r="292284" spans="10:10" x14ac:dyDescent="0.35">
      <c r="J292284" s="1"/>
    </row>
    <row r="292285" spans="10:10" x14ac:dyDescent="0.35">
      <c r="J292285" s="1"/>
    </row>
    <row r="292286" spans="10:10" x14ac:dyDescent="0.35">
      <c r="J292286" s="1"/>
    </row>
    <row r="292287" spans="10:10" x14ac:dyDescent="0.35">
      <c r="J292287" s="1"/>
    </row>
    <row r="292288" spans="10:10" x14ac:dyDescent="0.35">
      <c r="J292288" s="1"/>
    </row>
    <row r="292289" spans="10:10" x14ac:dyDescent="0.35">
      <c r="J292289" s="1"/>
    </row>
    <row r="292294" spans="10:10" x14ac:dyDescent="0.35">
      <c r="J292294" s="1"/>
    </row>
    <row r="292296" spans="10:10" x14ac:dyDescent="0.35">
      <c r="J292296" s="1"/>
    </row>
    <row r="292297" spans="10:10" x14ac:dyDescent="0.35">
      <c r="J292297" s="1"/>
    </row>
    <row r="292298" spans="10:10" x14ac:dyDescent="0.35">
      <c r="J292298" s="1"/>
    </row>
    <row r="292299" spans="10:10" x14ac:dyDescent="0.35">
      <c r="J292299" s="1"/>
    </row>
    <row r="292301" spans="10:10" x14ac:dyDescent="0.35">
      <c r="J292301" s="1"/>
    </row>
    <row r="292302" spans="10:10" x14ac:dyDescent="0.35">
      <c r="J292302" s="1"/>
    </row>
    <row r="292303" spans="10:10" x14ac:dyDescent="0.35">
      <c r="J292303" s="1"/>
    </row>
    <row r="292304" spans="10:10" x14ac:dyDescent="0.35">
      <c r="J292304" s="1"/>
    </row>
    <row r="292305" spans="10:10" x14ac:dyDescent="0.35">
      <c r="J292305" s="1"/>
    </row>
    <row r="292307" spans="10:10" x14ac:dyDescent="0.35">
      <c r="J292307" s="1"/>
    </row>
    <row r="292308" spans="10:10" x14ac:dyDescent="0.35">
      <c r="J292308" s="1"/>
    </row>
    <row r="292314" spans="10:10" x14ac:dyDescent="0.35">
      <c r="J292314" s="1"/>
    </row>
    <row r="292315" spans="10:10" x14ac:dyDescent="0.35">
      <c r="J292315" s="1"/>
    </row>
    <row r="292316" spans="10:10" x14ac:dyDescent="0.35">
      <c r="J292316" s="1"/>
    </row>
    <row r="292317" spans="10:10" x14ac:dyDescent="0.35">
      <c r="J292317" s="1"/>
    </row>
    <row r="292319" spans="10:10" x14ac:dyDescent="0.35">
      <c r="J292319" s="1"/>
    </row>
    <row r="292321" spans="10:10" x14ac:dyDescent="0.35">
      <c r="J292321" s="1"/>
    </row>
    <row r="292323" spans="10:10" x14ac:dyDescent="0.35">
      <c r="J292323" s="1"/>
    </row>
    <row r="292324" spans="10:10" x14ac:dyDescent="0.35">
      <c r="J292324" s="1"/>
    </row>
    <row r="292325" spans="10:10" x14ac:dyDescent="0.35">
      <c r="J292325" s="1"/>
    </row>
    <row r="292327" spans="10:10" x14ac:dyDescent="0.35">
      <c r="J292327" s="1"/>
    </row>
    <row r="292333" spans="10:10" x14ac:dyDescent="0.35">
      <c r="J292333" s="1"/>
    </row>
    <row r="292334" spans="10:10" x14ac:dyDescent="0.35">
      <c r="J292334" s="1"/>
    </row>
    <row r="292335" spans="10:10" x14ac:dyDescent="0.35">
      <c r="J292335" s="1"/>
    </row>
    <row r="292336" spans="10:10" x14ac:dyDescent="0.35">
      <c r="J292336" s="1"/>
    </row>
    <row r="292337" spans="10:10" x14ac:dyDescent="0.35">
      <c r="J292337" s="1"/>
    </row>
    <row r="292338" spans="10:10" x14ac:dyDescent="0.35">
      <c r="J292338" s="1"/>
    </row>
    <row r="292339" spans="10:10" x14ac:dyDescent="0.35">
      <c r="J292339" s="1"/>
    </row>
    <row r="292341" spans="10:10" x14ac:dyDescent="0.35">
      <c r="J292341" s="1"/>
    </row>
    <row r="292343" spans="10:10" x14ac:dyDescent="0.35">
      <c r="J292343" s="1"/>
    </row>
    <row r="292344" spans="10:10" x14ac:dyDescent="0.35">
      <c r="J292344" s="1"/>
    </row>
    <row r="292347" spans="10:10" x14ac:dyDescent="0.35">
      <c r="J292347" s="1"/>
    </row>
    <row r="292348" spans="10:10" x14ac:dyDescent="0.35">
      <c r="J292348" s="1"/>
    </row>
    <row r="292349" spans="10:10" x14ac:dyDescent="0.35">
      <c r="J292349" s="1"/>
    </row>
    <row r="292351" spans="10:10" x14ac:dyDescent="0.35">
      <c r="J292351" s="1"/>
    </row>
    <row r="292353" spans="10:10" x14ac:dyDescent="0.35">
      <c r="J292353" s="1"/>
    </row>
    <row r="292354" spans="10:10" x14ac:dyDescent="0.35">
      <c r="J292354" s="1"/>
    </row>
    <row r="292355" spans="10:10" x14ac:dyDescent="0.35">
      <c r="J292355" s="1"/>
    </row>
    <row r="292357" spans="10:10" x14ac:dyDescent="0.35">
      <c r="J292357" s="1"/>
    </row>
    <row r="292358" spans="10:10" x14ac:dyDescent="0.35">
      <c r="J292358" s="1"/>
    </row>
    <row r="292359" spans="10:10" x14ac:dyDescent="0.35">
      <c r="J292359" s="1"/>
    </row>
    <row r="292360" spans="10:10" x14ac:dyDescent="0.35">
      <c r="J292360" s="1"/>
    </row>
    <row r="292361" spans="10:10" x14ac:dyDescent="0.35">
      <c r="J292361" s="1"/>
    </row>
    <row r="292362" spans="10:10" x14ac:dyDescent="0.35">
      <c r="J292362" s="1"/>
    </row>
    <row r="292369" spans="10:10" x14ac:dyDescent="0.35">
      <c r="J292369" s="1"/>
    </row>
    <row r="292370" spans="10:10" x14ac:dyDescent="0.35">
      <c r="J292370" s="1"/>
    </row>
    <row r="292372" spans="10:10" x14ac:dyDescent="0.35">
      <c r="J292372" s="1"/>
    </row>
    <row r="292375" spans="10:10" x14ac:dyDescent="0.35">
      <c r="J292375" s="1"/>
    </row>
    <row r="292376" spans="10:10" x14ac:dyDescent="0.35">
      <c r="J292376" s="1"/>
    </row>
    <row r="292377" spans="10:10" x14ac:dyDescent="0.35">
      <c r="J292377" s="1"/>
    </row>
    <row r="292378" spans="10:10" x14ac:dyDescent="0.35">
      <c r="J292378" s="1"/>
    </row>
    <row r="292379" spans="10:10" x14ac:dyDescent="0.35">
      <c r="J292379" s="1"/>
    </row>
    <row r="292380" spans="10:10" x14ac:dyDescent="0.35">
      <c r="J292380" s="1"/>
    </row>
    <row r="292381" spans="10:10" x14ac:dyDescent="0.35">
      <c r="J292381" s="1"/>
    </row>
    <row r="292382" spans="10:10" x14ac:dyDescent="0.35">
      <c r="J292382" s="1"/>
    </row>
    <row r="292383" spans="10:10" x14ac:dyDescent="0.35">
      <c r="J292383" s="1"/>
    </row>
    <row r="292385" spans="10:10" x14ac:dyDescent="0.35">
      <c r="J292385" s="1"/>
    </row>
    <row r="292386" spans="10:10" x14ac:dyDescent="0.35">
      <c r="J292386" s="1"/>
    </row>
    <row r="292387" spans="10:10" x14ac:dyDescent="0.35">
      <c r="J292387" s="1"/>
    </row>
    <row r="292388" spans="10:10" x14ac:dyDescent="0.35">
      <c r="J292388" s="1"/>
    </row>
    <row r="292389" spans="10:10" x14ac:dyDescent="0.35">
      <c r="J292389" s="1"/>
    </row>
    <row r="292390" spans="10:10" x14ac:dyDescent="0.35">
      <c r="J292390" s="1"/>
    </row>
    <row r="292391" spans="10:10" x14ac:dyDescent="0.35">
      <c r="J292391" s="1"/>
    </row>
    <row r="292392" spans="10:10" x14ac:dyDescent="0.35">
      <c r="J292392" s="1"/>
    </row>
    <row r="292393" spans="10:10" x14ac:dyDescent="0.35">
      <c r="J292393" s="1"/>
    </row>
    <row r="292394" spans="10:10" x14ac:dyDescent="0.35">
      <c r="J292394" s="1"/>
    </row>
    <row r="292395" spans="10:10" x14ac:dyDescent="0.35">
      <c r="J292395" s="1"/>
    </row>
    <row r="292396" spans="10:10" x14ac:dyDescent="0.35">
      <c r="J292396" s="1"/>
    </row>
    <row r="292397" spans="10:10" x14ac:dyDescent="0.35">
      <c r="J292397" s="1"/>
    </row>
    <row r="292398" spans="10:10" x14ac:dyDescent="0.35">
      <c r="J292398" s="1"/>
    </row>
    <row r="292400" spans="10:10" x14ac:dyDescent="0.35">
      <c r="J292400" s="1"/>
    </row>
    <row r="292402" spans="10:10" x14ac:dyDescent="0.35">
      <c r="J292402" s="1"/>
    </row>
    <row r="292403" spans="10:10" x14ac:dyDescent="0.35">
      <c r="J292403" s="1"/>
    </row>
    <row r="292405" spans="10:10" x14ac:dyDescent="0.35">
      <c r="J292405" s="1"/>
    </row>
    <row r="292406" spans="10:10" x14ac:dyDescent="0.35">
      <c r="J292406" s="1"/>
    </row>
    <row r="292407" spans="10:10" x14ac:dyDescent="0.35">
      <c r="J292407" s="1"/>
    </row>
    <row r="292409" spans="10:10" x14ac:dyDescent="0.35">
      <c r="J292409" s="1"/>
    </row>
    <row r="292410" spans="10:10" x14ac:dyDescent="0.35">
      <c r="J292410" s="1"/>
    </row>
    <row r="292411" spans="10:10" x14ac:dyDescent="0.35">
      <c r="J292411" s="1"/>
    </row>
    <row r="292412" spans="10:10" x14ac:dyDescent="0.35">
      <c r="J292412" s="1"/>
    </row>
    <row r="292414" spans="10:10" x14ac:dyDescent="0.35">
      <c r="J292414" s="1"/>
    </row>
    <row r="292416" spans="10:10" x14ac:dyDescent="0.35">
      <c r="J292416" s="1"/>
    </row>
    <row r="292420" spans="10:10" x14ac:dyDescent="0.35">
      <c r="J292420" s="1"/>
    </row>
    <row r="292427" spans="10:10" x14ac:dyDescent="0.35">
      <c r="J292427" s="1"/>
    </row>
    <row r="292481" spans="10:10" x14ac:dyDescent="0.35">
      <c r="J292481" s="1"/>
    </row>
    <row r="292483" spans="10:10" x14ac:dyDescent="0.35">
      <c r="J292483" s="1"/>
    </row>
    <row r="292488" spans="10:10" x14ac:dyDescent="0.35">
      <c r="J292488" s="1"/>
    </row>
    <row r="292489" spans="10:10" x14ac:dyDescent="0.35">
      <c r="J292489" s="1"/>
    </row>
    <row r="292490" spans="10:10" x14ac:dyDescent="0.35">
      <c r="J292490" s="1"/>
    </row>
    <row r="292493" spans="10:10" x14ac:dyDescent="0.35">
      <c r="J292493" s="1"/>
    </row>
    <row r="292494" spans="10:10" x14ac:dyDescent="0.35">
      <c r="J292494" s="1"/>
    </row>
    <row r="292496" spans="10:10" x14ac:dyDescent="0.35">
      <c r="J292496" s="1"/>
    </row>
    <row r="292497" spans="10:10" x14ac:dyDescent="0.35">
      <c r="J292497" s="1"/>
    </row>
    <row r="292500" spans="10:10" x14ac:dyDescent="0.35">
      <c r="J292500" s="1"/>
    </row>
    <row r="292501" spans="10:10" x14ac:dyDescent="0.35">
      <c r="J292501" s="1"/>
    </row>
    <row r="292507" spans="10:10" x14ac:dyDescent="0.35">
      <c r="J292507" s="1"/>
    </row>
    <row r="292508" spans="10:10" x14ac:dyDescent="0.35">
      <c r="J292508" s="1"/>
    </row>
    <row r="292509" spans="10:10" x14ac:dyDescent="0.35">
      <c r="J292509" s="1"/>
    </row>
    <row r="292512" spans="10:10" x14ac:dyDescent="0.35">
      <c r="J292512" s="1"/>
    </row>
    <row r="292513" spans="10:10" x14ac:dyDescent="0.35">
      <c r="J292513" s="1"/>
    </row>
    <row r="292515" spans="10:10" x14ac:dyDescent="0.35">
      <c r="J292515" s="1"/>
    </row>
    <row r="292523" spans="10:10" x14ac:dyDescent="0.35">
      <c r="J292523" s="1"/>
    </row>
    <row r="292524" spans="10:10" x14ac:dyDescent="0.35">
      <c r="J292524" s="1"/>
    </row>
    <row r="292525" spans="10:10" x14ac:dyDescent="0.35">
      <c r="J292525" s="1"/>
    </row>
    <row r="292526" spans="10:10" x14ac:dyDescent="0.35">
      <c r="J292526" s="1"/>
    </row>
    <row r="292527" spans="10:10" x14ac:dyDescent="0.35">
      <c r="J292527" s="1"/>
    </row>
    <row r="292528" spans="10:10" x14ac:dyDescent="0.35">
      <c r="J292528" s="1"/>
    </row>
    <row r="292529" spans="10:10" x14ac:dyDescent="0.35">
      <c r="J292529" s="1"/>
    </row>
    <row r="292530" spans="10:10" x14ac:dyDescent="0.35">
      <c r="J292530" s="1"/>
    </row>
    <row r="292531" spans="10:10" x14ac:dyDescent="0.35">
      <c r="J292531" s="1"/>
    </row>
    <row r="292534" spans="10:10" x14ac:dyDescent="0.35">
      <c r="J292534" s="1"/>
    </row>
    <row r="292537" spans="10:10" x14ac:dyDescent="0.35">
      <c r="J292537" s="1"/>
    </row>
    <row r="292538" spans="10:10" x14ac:dyDescent="0.35">
      <c r="J292538" s="1"/>
    </row>
    <row r="292539" spans="10:10" x14ac:dyDescent="0.35">
      <c r="J292539" s="1"/>
    </row>
    <row r="292540" spans="10:10" x14ac:dyDescent="0.35">
      <c r="J292540" s="1"/>
    </row>
    <row r="292543" spans="10:10" x14ac:dyDescent="0.35">
      <c r="J292543" s="1"/>
    </row>
    <row r="292544" spans="10:10" x14ac:dyDescent="0.35">
      <c r="J292544" s="1"/>
    </row>
    <row r="292545" spans="10:10" x14ac:dyDescent="0.35">
      <c r="J292545" s="1"/>
    </row>
    <row r="292548" spans="10:10" x14ac:dyDescent="0.35">
      <c r="J292548" s="1"/>
    </row>
    <row r="292549" spans="10:10" x14ac:dyDescent="0.35">
      <c r="J292549" s="1"/>
    </row>
    <row r="292550" spans="10:10" x14ac:dyDescent="0.35">
      <c r="J292550" s="1"/>
    </row>
    <row r="292551" spans="10:10" x14ac:dyDescent="0.35">
      <c r="J292551" s="1"/>
    </row>
    <row r="292552" spans="10:10" x14ac:dyDescent="0.35">
      <c r="J292552" s="1"/>
    </row>
    <row r="292557" spans="10:10" x14ac:dyDescent="0.35">
      <c r="J292557" s="1"/>
    </row>
    <row r="292558" spans="10:10" x14ac:dyDescent="0.35">
      <c r="J292558" s="1"/>
    </row>
    <row r="292560" spans="10:10" x14ac:dyDescent="0.35">
      <c r="J292560" s="1"/>
    </row>
    <row r="292573" spans="10:10" x14ac:dyDescent="0.35">
      <c r="J292573" s="1"/>
    </row>
    <row r="292578" spans="10:10" x14ac:dyDescent="0.35">
      <c r="J292578" s="1"/>
    </row>
    <row r="292579" spans="10:10" x14ac:dyDescent="0.35">
      <c r="J292579" s="1"/>
    </row>
    <row r="292580" spans="10:10" x14ac:dyDescent="0.35">
      <c r="J292580" s="1"/>
    </row>
    <row r="292585" spans="10:10" x14ac:dyDescent="0.35">
      <c r="J292585" s="1"/>
    </row>
    <row r="292586" spans="10:10" x14ac:dyDescent="0.35">
      <c r="J292586" s="1"/>
    </row>
    <row r="292587" spans="10:10" x14ac:dyDescent="0.35">
      <c r="J292587" s="1"/>
    </row>
    <row r="292598" spans="10:10" x14ac:dyDescent="0.35">
      <c r="J292598" s="1"/>
    </row>
    <row r="292599" spans="10:10" x14ac:dyDescent="0.35">
      <c r="J292599" s="1"/>
    </row>
    <row r="292601" spans="10:10" x14ac:dyDescent="0.35">
      <c r="J292601" s="1"/>
    </row>
    <row r="292603" spans="10:10" x14ac:dyDescent="0.35">
      <c r="J292603" s="1"/>
    </row>
    <row r="292604" spans="10:10" x14ac:dyDescent="0.35">
      <c r="J292604" s="1"/>
    </row>
    <row r="292609" spans="10:10" x14ac:dyDescent="0.35">
      <c r="J292609" s="1"/>
    </row>
    <row r="292612" spans="10:10" x14ac:dyDescent="0.35">
      <c r="J292612" s="1"/>
    </row>
    <row r="292614" spans="10:10" x14ac:dyDescent="0.35">
      <c r="J292614" s="1"/>
    </row>
    <row r="292616" spans="10:10" x14ac:dyDescent="0.35">
      <c r="J292616" s="1"/>
    </row>
    <row r="292617" spans="10:10" x14ac:dyDescent="0.35">
      <c r="J292617" s="1"/>
    </row>
    <row r="292619" spans="10:10" x14ac:dyDescent="0.35">
      <c r="J292619" s="1"/>
    </row>
    <row r="292620" spans="10:10" x14ac:dyDescent="0.35">
      <c r="J292620" s="1"/>
    </row>
    <row r="292621" spans="10:10" x14ac:dyDescent="0.35">
      <c r="J292621" s="1"/>
    </row>
    <row r="292625" spans="10:10" x14ac:dyDescent="0.35">
      <c r="J292625" s="1"/>
    </row>
    <row r="292626" spans="10:10" x14ac:dyDescent="0.35">
      <c r="J292626" s="1"/>
    </row>
    <row r="292627" spans="10:10" x14ac:dyDescent="0.35">
      <c r="J292627" s="1"/>
    </row>
    <row r="292628" spans="10:10" x14ac:dyDescent="0.35">
      <c r="J292628" s="1"/>
    </row>
    <row r="292629" spans="10:10" x14ac:dyDescent="0.35">
      <c r="J292629" s="1"/>
    </row>
    <row r="292630" spans="10:10" x14ac:dyDescent="0.35">
      <c r="J292630" s="1"/>
    </row>
    <row r="292631" spans="10:10" x14ac:dyDescent="0.35">
      <c r="J292631" s="1"/>
    </row>
    <row r="292632" spans="10:10" x14ac:dyDescent="0.35">
      <c r="J292632" s="1"/>
    </row>
    <row r="292633" spans="10:10" x14ac:dyDescent="0.35">
      <c r="J292633" s="1"/>
    </row>
    <row r="292635" spans="10:10" x14ac:dyDescent="0.35">
      <c r="J292635" s="1"/>
    </row>
    <row r="292636" spans="10:10" x14ac:dyDescent="0.35">
      <c r="J292636" s="1"/>
    </row>
    <row r="292639" spans="10:10" x14ac:dyDescent="0.35">
      <c r="J292639" s="1"/>
    </row>
    <row r="292640" spans="10:10" x14ac:dyDescent="0.35">
      <c r="J292640" s="1"/>
    </row>
    <row r="292641" spans="10:10" x14ac:dyDescent="0.35">
      <c r="J292641" s="1"/>
    </row>
    <row r="292642" spans="10:10" x14ac:dyDescent="0.35">
      <c r="J292642" s="1"/>
    </row>
    <row r="292648" spans="10:10" x14ac:dyDescent="0.35">
      <c r="J292648" s="1"/>
    </row>
    <row r="292649" spans="10:10" x14ac:dyDescent="0.35">
      <c r="J292649" s="1"/>
    </row>
    <row r="292651" spans="10:10" x14ac:dyDescent="0.35">
      <c r="J292651" s="1"/>
    </row>
    <row r="292653" spans="10:10" x14ac:dyDescent="0.35">
      <c r="J292653" s="1"/>
    </row>
    <row r="292654" spans="10:10" x14ac:dyDescent="0.35">
      <c r="J292654" s="1"/>
    </row>
    <row r="292655" spans="10:10" x14ac:dyDescent="0.35">
      <c r="J292655" s="1"/>
    </row>
    <row r="292656" spans="10:10" x14ac:dyDescent="0.35">
      <c r="J292656" s="1"/>
    </row>
    <row r="292660" spans="10:10" x14ac:dyDescent="0.35">
      <c r="J292660" s="1"/>
    </row>
    <row r="292663" spans="10:10" x14ac:dyDescent="0.35">
      <c r="J292663" s="1"/>
    </row>
    <row r="292667" spans="10:10" x14ac:dyDescent="0.35">
      <c r="J292667" s="1"/>
    </row>
    <row r="292668" spans="10:10" x14ac:dyDescent="0.35">
      <c r="J292668" s="1"/>
    </row>
    <row r="292669" spans="10:10" x14ac:dyDescent="0.35">
      <c r="J292669" s="1"/>
    </row>
    <row r="292670" spans="10:10" x14ac:dyDescent="0.35">
      <c r="J292670" s="1"/>
    </row>
    <row r="292671" spans="10:10" x14ac:dyDescent="0.35">
      <c r="J292671" s="1"/>
    </row>
    <row r="292672" spans="10:10" x14ac:dyDescent="0.35">
      <c r="J292672" s="1"/>
    </row>
    <row r="292673" spans="10:10" x14ac:dyDescent="0.35">
      <c r="J292673" s="1"/>
    </row>
    <row r="292675" spans="10:10" x14ac:dyDescent="0.35">
      <c r="J292675" s="1"/>
    </row>
    <row r="292677" spans="10:10" x14ac:dyDescent="0.35">
      <c r="J292677" s="1"/>
    </row>
    <row r="292678" spans="10:10" x14ac:dyDescent="0.35">
      <c r="J292678" s="1"/>
    </row>
    <row r="292680" spans="10:10" x14ac:dyDescent="0.35">
      <c r="J292680" s="1"/>
    </row>
    <row r="292681" spans="10:10" x14ac:dyDescent="0.35">
      <c r="J292681" s="1"/>
    </row>
    <row r="292682" spans="10:10" x14ac:dyDescent="0.35">
      <c r="J292682" s="1"/>
    </row>
    <row r="292683" spans="10:10" x14ac:dyDescent="0.35">
      <c r="J292683" s="1"/>
    </row>
    <row r="292685" spans="10:10" x14ac:dyDescent="0.35">
      <c r="J292685" s="1"/>
    </row>
    <row r="292687" spans="10:10" x14ac:dyDescent="0.35">
      <c r="J292687" s="1"/>
    </row>
    <row r="292688" spans="10:10" x14ac:dyDescent="0.35">
      <c r="J292688" s="1"/>
    </row>
    <row r="292689" spans="10:10" x14ac:dyDescent="0.35">
      <c r="J292689" s="1"/>
    </row>
    <row r="292690" spans="10:10" x14ac:dyDescent="0.35">
      <c r="J292690" s="1"/>
    </row>
    <row r="292691" spans="10:10" x14ac:dyDescent="0.35">
      <c r="J292691" s="1"/>
    </row>
    <row r="292692" spans="10:10" x14ac:dyDescent="0.35">
      <c r="J292692" s="1"/>
    </row>
    <row r="292693" spans="10:10" x14ac:dyDescent="0.35">
      <c r="J292693" s="1"/>
    </row>
    <row r="292694" spans="10:10" x14ac:dyDescent="0.35">
      <c r="J292694" s="1"/>
    </row>
    <row r="292695" spans="10:10" x14ac:dyDescent="0.35">
      <c r="J292695" s="1"/>
    </row>
    <row r="292696" spans="10:10" x14ac:dyDescent="0.35">
      <c r="J292696" s="1"/>
    </row>
    <row r="292698" spans="10:10" x14ac:dyDescent="0.35">
      <c r="J292698" s="1"/>
    </row>
    <row r="292723" spans="10:10" x14ac:dyDescent="0.35">
      <c r="J292723" s="1"/>
    </row>
    <row r="292727" spans="10:10" x14ac:dyDescent="0.35">
      <c r="J292727" s="1"/>
    </row>
    <row r="292728" spans="10:10" x14ac:dyDescent="0.35">
      <c r="J292728" s="1"/>
    </row>
    <row r="292732" spans="10:10" x14ac:dyDescent="0.35">
      <c r="J292732" s="1"/>
    </row>
    <row r="292733" spans="10:10" x14ac:dyDescent="0.35">
      <c r="J292733" s="1"/>
    </row>
    <row r="292734" spans="10:10" x14ac:dyDescent="0.35">
      <c r="J292734" s="1"/>
    </row>
    <row r="292735" spans="10:10" x14ac:dyDescent="0.35">
      <c r="J292735" s="1"/>
    </row>
    <row r="292736" spans="10:10" x14ac:dyDescent="0.35">
      <c r="J292736" s="1"/>
    </row>
    <row r="292740" spans="10:10" x14ac:dyDescent="0.35">
      <c r="J292740" s="1"/>
    </row>
    <row r="292741" spans="10:10" x14ac:dyDescent="0.35">
      <c r="J292741" s="1"/>
    </row>
    <row r="292742" spans="10:10" x14ac:dyDescent="0.35">
      <c r="J292742" s="1"/>
    </row>
    <row r="292743" spans="10:10" x14ac:dyDescent="0.35">
      <c r="J292743" s="1"/>
    </row>
    <row r="292744" spans="10:10" x14ac:dyDescent="0.35">
      <c r="J292744" s="1"/>
    </row>
    <row r="292745" spans="10:10" x14ac:dyDescent="0.35">
      <c r="J292745" s="1"/>
    </row>
    <row r="292746" spans="10:10" x14ac:dyDescent="0.35">
      <c r="J292746" s="1"/>
    </row>
    <row r="292747" spans="10:10" x14ac:dyDescent="0.35">
      <c r="J292747" s="1"/>
    </row>
    <row r="292748" spans="10:10" x14ac:dyDescent="0.35">
      <c r="J292748" s="1"/>
    </row>
    <row r="292749" spans="10:10" x14ac:dyDescent="0.35">
      <c r="J292749" s="1"/>
    </row>
    <row r="292750" spans="10:10" x14ac:dyDescent="0.35">
      <c r="J292750" s="1"/>
    </row>
    <row r="292752" spans="10:10" x14ac:dyDescent="0.35">
      <c r="J292752" s="1"/>
    </row>
    <row r="292753" spans="10:10" x14ac:dyDescent="0.35">
      <c r="J292753" s="1"/>
    </row>
    <row r="292754" spans="10:10" x14ac:dyDescent="0.35">
      <c r="J292754" s="1"/>
    </row>
    <row r="292755" spans="10:10" x14ac:dyDescent="0.35">
      <c r="J292755" s="1"/>
    </row>
    <row r="292756" spans="10:10" x14ac:dyDescent="0.35">
      <c r="J292756" s="1"/>
    </row>
    <row r="292757" spans="10:10" x14ac:dyDescent="0.35">
      <c r="J292757" s="1"/>
    </row>
    <row r="292759" spans="10:10" x14ac:dyDescent="0.35">
      <c r="J292759" s="1"/>
    </row>
    <row r="292761" spans="10:10" x14ac:dyDescent="0.35">
      <c r="J292761" s="1"/>
    </row>
    <row r="292765" spans="10:10" x14ac:dyDescent="0.35">
      <c r="J292765" s="1"/>
    </row>
    <row r="292766" spans="10:10" x14ac:dyDescent="0.35">
      <c r="J292766" s="1"/>
    </row>
    <row r="292767" spans="10:10" x14ac:dyDescent="0.35">
      <c r="J292767" s="1"/>
    </row>
    <row r="292768" spans="10:10" x14ac:dyDescent="0.35">
      <c r="J292768" s="1"/>
    </row>
    <row r="292769" spans="10:10" x14ac:dyDescent="0.35">
      <c r="J292769" s="1"/>
    </row>
    <row r="292770" spans="10:10" x14ac:dyDescent="0.35">
      <c r="J292770" s="1"/>
    </row>
    <row r="292771" spans="10:10" x14ac:dyDescent="0.35">
      <c r="J292771" s="1"/>
    </row>
    <row r="292772" spans="10:10" x14ac:dyDescent="0.35">
      <c r="J292772" s="1"/>
    </row>
    <row r="292773" spans="10:10" x14ac:dyDescent="0.35">
      <c r="J292773" s="1"/>
    </row>
    <row r="292774" spans="10:10" x14ac:dyDescent="0.35">
      <c r="J292774" s="1"/>
    </row>
    <row r="292775" spans="10:10" x14ac:dyDescent="0.35">
      <c r="J292775" s="1"/>
    </row>
    <row r="292776" spans="10:10" x14ac:dyDescent="0.35">
      <c r="J292776" s="1"/>
    </row>
    <row r="292777" spans="10:10" x14ac:dyDescent="0.35">
      <c r="J292777" s="1"/>
    </row>
    <row r="292778" spans="10:10" x14ac:dyDescent="0.35">
      <c r="J292778" s="1"/>
    </row>
    <row r="292779" spans="10:10" x14ac:dyDescent="0.35">
      <c r="J292779" s="1"/>
    </row>
    <row r="292780" spans="10:10" x14ac:dyDescent="0.35">
      <c r="J292780" s="1"/>
    </row>
    <row r="292781" spans="10:10" x14ac:dyDescent="0.35">
      <c r="J292781" s="1"/>
    </row>
    <row r="292782" spans="10:10" x14ac:dyDescent="0.35">
      <c r="J292782" s="1"/>
    </row>
    <row r="292783" spans="10:10" x14ac:dyDescent="0.35">
      <c r="J292783" s="1"/>
    </row>
    <row r="292784" spans="10:10" x14ac:dyDescent="0.35">
      <c r="J292784" s="1"/>
    </row>
    <row r="292785" spans="10:10" x14ac:dyDescent="0.35">
      <c r="J292785" s="1"/>
    </row>
    <row r="292786" spans="10:10" x14ac:dyDescent="0.35">
      <c r="J292786" s="1"/>
    </row>
    <row r="292787" spans="10:10" x14ac:dyDescent="0.35">
      <c r="J292787" s="1"/>
    </row>
    <row r="292788" spans="10:10" x14ac:dyDescent="0.35">
      <c r="J292788" s="1"/>
    </row>
    <row r="292789" spans="10:10" x14ac:dyDescent="0.35">
      <c r="J292789" s="1"/>
    </row>
    <row r="292790" spans="10:10" x14ac:dyDescent="0.35">
      <c r="J292790" s="1"/>
    </row>
    <row r="292791" spans="10:10" x14ac:dyDescent="0.35">
      <c r="J292791" s="1"/>
    </row>
    <row r="292792" spans="10:10" x14ac:dyDescent="0.35">
      <c r="J292792" s="1"/>
    </row>
    <row r="292793" spans="10:10" x14ac:dyDescent="0.35">
      <c r="J292793" s="1"/>
    </row>
    <row r="292794" spans="10:10" x14ac:dyDescent="0.35">
      <c r="J292794" s="1"/>
    </row>
    <row r="292795" spans="10:10" x14ac:dyDescent="0.35">
      <c r="J292795" s="1"/>
    </row>
    <row r="292796" spans="10:10" x14ac:dyDescent="0.35">
      <c r="J292796" s="1"/>
    </row>
    <row r="292797" spans="10:10" x14ac:dyDescent="0.35">
      <c r="J292797" s="1"/>
    </row>
    <row r="292798" spans="10:10" x14ac:dyDescent="0.35">
      <c r="J292798" s="1"/>
    </row>
    <row r="292799" spans="10:10" x14ac:dyDescent="0.35">
      <c r="J292799" s="1"/>
    </row>
    <row r="292800" spans="10:10" x14ac:dyDescent="0.35">
      <c r="J292800" s="1"/>
    </row>
    <row r="292801" spans="10:10" x14ac:dyDescent="0.35">
      <c r="J292801" s="1"/>
    </row>
    <row r="292802" spans="10:10" x14ac:dyDescent="0.35">
      <c r="J292802" s="1"/>
    </row>
    <row r="292803" spans="10:10" x14ac:dyDescent="0.35">
      <c r="J292803" s="1"/>
    </row>
    <row r="292804" spans="10:10" x14ac:dyDescent="0.35">
      <c r="J292804" s="1"/>
    </row>
    <row r="292805" spans="10:10" x14ac:dyDescent="0.35">
      <c r="J292805" s="1"/>
    </row>
    <row r="292807" spans="10:10" x14ac:dyDescent="0.35">
      <c r="J292807" s="1"/>
    </row>
    <row r="292808" spans="10:10" x14ac:dyDescent="0.35">
      <c r="J292808" s="1"/>
    </row>
    <row r="292809" spans="10:10" x14ac:dyDescent="0.35">
      <c r="J292809" s="1"/>
    </row>
    <row r="292810" spans="10:10" x14ac:dyDescent="0.35">
      <c r="J292810" s="1"/>
    </row>
    <row r="292811" spans="10:10" x14ac:dyDescent="0.35">
      <c r="J292811" s="1"/>
    </row>
    <row r="292891" spans="10:10" x14ac:dyDescent="0.35">
      <c r="J292891" s="1"/>
    </row>
    <row r="292894" spans="10:10" x14ac:dyDescent="0.35">
      <c r="J292894" s="1"/>
    </row>
    <row r="292902" spans="10:10" x14ac:dyDescent="0.35">
      <c r="J292902" s="1"/>
    </row>
    <row r="292911" spans="10:10" x14ac:dyDescent="0.35">
      <c r="J292911" s="1"/>
    </row>
    <row r="292912" spans="10:10" x14ac:dyDescent="0.35">
      <c r="J292912" s="1"/>
    </row>
    <row r="292919" spans="10:10" x14ac:dyDescent="0.35">
      <c r="J292919" s="1"/>
    </row>
    <row r="292927" spans="10:10" x14ac:dyDescent="0.35">
      <c r="J292927" s="1"/>
    </row>
    <row r="292928" spans="10:10" x14ac:dyDescent="0.35">
      <c r="J292928" s="1"/>
    </row>
    <row r="292929" spans="10:10" x14ac:dyDescent="0.35">
      <c r="J292929" s="1"/>
    </row>
    <row r="292930" spans="10:10" x14ac:dyDescent="0.35">
      <c r="J292930" s="1"/>
    </row>
    <row r="292931" spans="10:10" x14ac:dyDescent="0.35">
      <c r="J292931" s="1"/>
    </row>
    <row r="292932" spans="10:10" x14ac:dyDescent="0.35">
      <c r="J292932" s="1"/>
    </row>
    <row r="292934" spans="10:10" x14ac:dyDescent="0.35">
      <c r="J292934" s="1"/>
    </row>
    <row r="292935" spans="10:10" x14ac:dyDescent="0.35">
      <c r="J292935" s="1"/>
    </row>
    <row r="292938" spans="10:10" x14ac:dyDescent="0.35">
      <c r="J292938" s="1"/>
    </row>
    <row r="292943" spans="10:10" x14ac:dyDescent="0.35">
      <c r="J292943" s="1"/>
    </row>
    <row r="292944" spans="10:10" x14ac:dyDescent="0.35">
      <c r="J292944" s="1"/>
    </row>
    <row r="292947" spans="10:10" x14ac:dyDescent="0.35">
      <c r="J292947" s="1"/>
    </row>
    <row r="292948" spans="10:10" x14ac:dyDescent="0.35">
      <c r="J292948" s="1"/>
    </row>
    <row r="292949" spans="10:10" x14ac:dyDescent="0.35">
      <c r="J292949" s="1"/>
    </row>
    <row r="292952" spans="10:10" x14ac:dyDescent="0.35">
      <c r="J292952" s="1"/>
    </row>
    <row r="292953" spans="10:10" x14ac:dyDescent="0.35">
      <c r="J292953" s="1"/>
    </row>
    <row r="292954" spans="10:10" x14ac:dyDescent="0.35">
      <c r="J292954" s="1"/>
    </row>
    <row r="292955" spans="10:10" x14ac:dyDescent="0.35">
      <c r="J292955" s="1"/>
    </row>
    <row r="292956" spans="10:10" x14ac:dyDescent="0.35">
      <c r="J292956" s="1"/>
    </row>
    <row r="292959" spans="10:10" x14ac:dyDescent="0.35">
      <c r="J292959" s="1"/>
    </row>
    <row r="292960" spans="10:10" x14ac:dyDescent="0.35">
      <c r="J292960" s="1"/>
    </row>
    <row r="292962" spans="10:10" x14ac:dyDescent="0.35">
      <c r="J292962" s="1"/>
    </row>
    <row r="292963" spans="10:10" x14ac:dyDescent="0.35">
      <c r="J292963" s="1"/>
    </row>
    <row r="292965" spans="10:10" x14ac:dyDescent="0.35">
      <c r="J292965" s="1"/>
    </row>
    <row r="292968" spans="10:10" x14ac:dyDescent="0.35">
      <c r="J292968" s="1"/>
    </row>
    <row r="292969" spans="10:10" x14ac:dyDescent="0.35">
      <c r="J292969" s="1"/>
    </row>
    <row r="292970" spans="10:10" x14ac:dyDescent="0.35">
      <c r="J292970" s="1"/>
    </row>
    <row r="292971" spans="10:10" x14ac:dyDescent="0.35">
      <c r="J292971" s="1"/>
    </row>
    <row r="292972" spans="10:10" x14ac:dyDescent="0.35">
      <c r="J292972" s="1"/>
    </row>
    <row r="292973" spans="10:10" x14ac:dyDescent="0.35">
      <c r="J292973" s="1"/>
    </row>
    <row r="292974" spans="10:10" x14ac:dyDescent="0.35">
      <c r="J292974" s="1"/>
    </row>
    <row r="292976" spans="10:10" x14ac:dyDescent="0.35">
      <c r="J292976" s="1"/>
    </row>
    <row r="292977" spans="10:10" x14ac:dyDescent="0.35">
      <c r="J292977" s="1"/>
    </row>
    <row r="292980" spans="10:10" x14ac:dyDescent="0.35">
      <c r="J292980" s="1"/>
    </row>
    <row r="292981" spans="10:10" x14ac:dyDescent="0.35">
      <c r="J292981" s="1"/>
    </row>
    <row r="292982" spans="10:10" x14ac:dyDescent="0.35">
      <c r="J292982" s="1"/>
    </row>
    <row r="292983" spans="10:10" x14ac:dyDescent="0.35">
      <c r="J292983" s="1"/>
    </row>
    <row r="292984" spans="10:10" x14ac:dyDescent="0.35">
      <c r="J292984" s="1"/>
    </row>
    <row r="292985" spans="10:10" x14ac:dyDescent="0.35">
      <c r="J292985" s="1"/>
    </row>
    <row r="292986" spans="10:10" x14ac:dyDescent="0.35">
      <c r="J292986" s="1"/>
    </row>
    <row r="292987" spans="10:10" x14ac:dyDescent="0.35">
      <c r="J292987" s="1"/>
    </row>
    <row r="292988" spans="10:10" x14ac:dyDescent="0.35">
      <c r="J292988" s="1"/>
    </row>
    <row r="292989" spans="10:10" x14ac:dyDescent="0.35">
      <c r="J292989" s="1"/>
    </row>
    <row r="292991" spans="10:10" x14ac:dyDescent="0.35">
      <c r="J292991" s="1"/>
    </row>
    <row r="292992" spans="10:10" x14ac:dyDescent="0.35">
      <c r="J292992" s="1"/>
    </row>
    <row r="292994" spans="10:10" x14ac:dyDescent="0.35">
      <c r="J292994" s="1"/>
    </row>
    <row r="292995" spans="10:10" x14ac:dyDescent="0.35">
      <c r="J292995" s="1"/>
    </row>
    <row r="292997" spans="10:10" x14ac:dyDescent="0.35">
      <c r="J292997" s="1"/>
    </row>
    <row r="292998" spans="10:10" x14ac:dyDescent="0.35">
      <c r="J292998" s="1"/>
    </row>
    <row r="292999" spans="10:10" x14ac:dyDescent="0.35">
      <c r="J292999" s="1"/>
    </row>
    <row r="293001" spans="10:10" x14ac:dyDescent="0.35">
      <c r="J293001" s="1"/>
    </row>
    <row r="293002" spans="10:10" x14ac:dyDescent="0.35">
      <c r="J293002" s="1"/>
    </row>
    <row r="293003" spans="10:10" x14ac:dyDescent="0.35">
      <c r="J293003" s="1"/>
    </row>
    <row r="293004" spans="10:10" x14ac:dyDescent="0.35">
      <c r="J293004" s="1"/>
    </row>
    <row r="293005" spans="10:10" x14ac:dyDescent="0.35">
      <c r="J293005" s="1"/>
    </row>
    <row r="293006" spans="10:10" x14ac:dyDescent="0.35">
      <c r="J293006" s="1"/>
    </row>
    <row r="293007" spans="10:10" x14ac:dyDescent="0.35">
      <c r="J293007" s="1"/>
    </row>
    <row r="293008" spans="10:10" x14ac:dyDescent="0.35">
      <c r="J293008" s="1"/>
    </row>
    <row r="293009" spans="10:10" x14ac:dyDescent="0.35">
      <c r="J293009" s="1"/>
    </row>
    <row r="293010" spans="10:10" x14ac:dyDescent="0.35">
      <c r="J293010" s="1"/>
    </row>
    <row r="293011" spans="10:10" x14ac:dyDescent="0.35">
      <c r="J293011" s="1"/>
    </row>
    <row r="293012" spans="10:10" x14ac:dyDescent="0.35">
      <c r="J293012" s="1"/>
    </row>
    <row r="293013" spans="10:10" x14ac:dyDescent="0.35">
      <c r="J293013" s="1"/>
    </row>
    <row r="293014" spans="10:10" x14ac:dyDescent="0.35">
      <c r="J293014" s="1"/>
    </row>
    <row r="293015" spans="10:10" x14ac:dyDescent="0.35">
      <c r="J293015" s="1"/>
    </row>
    <row r="293016" spans="10:10" x14ac:dyDescent="0.35">
      <c r="J293016" s="1"/>
    </row>
    <row r="293017" spans="10:10" x14ac:dyDescent="0.35">
      <c r="J293017" s="1"/>
    </row>
    <row r="293018" spans="10:10" x14ac:dyDescent="0.35">
      <c r="J293018" s="1"/>
    </row>
    <row r="293020" spans="10:10" x14ac:dyDescent="0.35">
      <c r="J293020" s="1"/>
    </row>
    <row r="293021" spans="10:10" x14ac:dyDescent="0.35">
      <c r="J293021" s="1"/>
    </row>
    <row r="293022" spans="10:10" x14ac:dyDescent="0.35">
      <c r="J293022" s="1"/>
    </row>
    <row r="293023" spans="10:10" x14ac:dyDescent="0.35">
      <c r="J293023" s="1"/>
    </row>
    <row r="293024" spans="10:10" x14ac:dyDescent="0.35">
      <c r="J293024" s="1"/>
    </row>
    <row r="293025" spans="10:10" x14ac:dyDescent="0.35">
      <c r="J293025" s="1"/>
    </row>
    <row r="293027" spans="10:10" x14ac:dyDescent="0.35">
      <c r="J293027" s="1"/>
    </row>
    <row r="293028" spans="10:10" x14ac:dyDescent="0.35">
      <c r="J293028" s="1"/>
    </row>
    <row r="293029" spans="10:10" x14ac:dyDescent="0.35">
      <c r="J293029" s="1"/>
    </row>
    <row r="293030" spans="10:10" x14ac:dyDescent="0.35">
      <c r="J293030" s="1"/>
    </row>
    <row r="293031" spans="10:10" x14ac:dyDescent="0.35">
      <c r="J293031" s="1"/>
    </row>
    <row r="293032" spans="10:10" x14ac:dyDescent="0.35">
      <c r="J293032" s="1"/>
    </row>
    <row r="293033" spans="10:10" x14ac:dyDescent="0.35">
      <c r="J293033" s="1"/>
    </row>
    <row r="293034" spans="10:10" x14ac:dyDescent="0.35">
      <c r="J293034" s="1"/>
    </row>
    <row r="293035" spans="10:10" x14ac:dyDescent="0.35">
      <c r="J293035" s="1"/>
    </row>
    <row r="293036" spans="10:10" x14ac:dyDescent="0.35">
      <c r="J293036" s="1"/>
    </row>
    <row r="293037" spans="10:10" x14ac:dyDescent="0.35">
      <c r="J293037" s="1"/>
    </row>
    <row r="293038" spans="10:10" x14ac:dyDescent="0.35">
      <c r="J293038" s="1"/>
    </row>
    <row r="293039" spans="10:10" x14ac:dyDescent="0.35">
      <c r="J293039" s="1"/>
    </row>
    <row r="293040" spans="10:10" x14ac:dyDescent="0.35">
      <c r="J293040" s="1"/>
    </row>
    <row r="293041" spans="10:10" x14ac:dyDescent="0.35">
      <c r="J293041" s="1"/>
    </row>
    <row r="293042" spans="10:10" x14ac:dyDescent="0.35">
      <c r="J293042" s="1"/>
    </row>
    <row r="293043" spans="10:10" x14ac:dyDescent="0.35">
      <c r="J293043" s="1"/>
    </row>
    <row r="293044" spans="10:10" x14ac:dyDescent="0.35">
      <c r="J293044" s="1"/>
    </row>
    <row r="293045" spans="10:10" x14ac:dyDescent="0.35">
      <c r="J293045" s="1"/>
    </row>
    <row r="293046" spans="10:10" x14ac:dyDescent="0.35">
      <c r="J293046" s="1"/>
    </row>
    <row r="293047" spans="10:10" x14ac:dyDescent="0.35">
      <c r="J293047" s="1"/>
    </row>
    <row r="293048" spans="10:10" x14ac:dyDescent="0.35">
      <c r="J293048" s="1"/>
    </row>
    <row r="293049" spans="10:10" x14ac:dyDescent="0.35">
      <c r="J293049" s="1"/>
    </row>
    <row r="293050" spans="10:10" x14ac:dyDescent="0.35">
      <c r="J293050" s="1"/>
    </row>
    <row r="293051" spans="10:10" x14ac:dyDescent="0.35">
      <c r="J293051" s="1"/>
    </row>
    <row r="293052" spans="10:10" x14ac:dyDescent="0.35">
      <c r="J293052" s="1"/>
    </row>
    <row r="293053" spans="10:10" x14ac:dyDescent="0.35">
      <c r="J293053" s="1"/>
    </row>
    <row r="293057" spans="10:10" x14ac:dyDescent="0.35">
      <c r="J293057" s="1"/>
    </row>
    <row r="293059" spans="10:10" x14ac:dyDescent="0.35">
      <c r="J293059" s="1"/>
    </row>
    <row r="293060" spans="10:10" x14ac:dyDescent="0.35">
      <c r="J293060" s="1"/>
    </row>
    <row r="293061" spans="10:10" x14ac:dyDescent="0.35">
      <c r="J293061" s="1"/>
    </row>
    <row r="293062" spans="10:10" x14ac:dyDescent="0.35">
      <c r="J293062" s="1"/>
    </row>
    <row r="293063" spans="10:10" x14ac:dyDescent="0.35">
      <c r="J293063" s="1"/>
    </row>
    <row r="293064" spans="10:10" x14ac:dyDescent="0.35">
      <c r="J293064" s="1"/>
    </row>
    <row r="293066" spans="10:10" x14ac:dyDescent="0.35">
      <c r="J293066" s="1"/>
    </row>
    <row r="293067" spans="10:10" x14ac:dyDescent="0.35">
      <c r="J293067" s="1"/>
    </row>
    <row r="293068" spans="10:10" x14ac:dyDescent="0.35">
      <c r="J293068" s="1"/>
    </row>
    <row r="293069" spans="10:10" x14ac:dyDescent="0.35">
      <c r="J293069" s="1"/>
    </row>
    <row r="293070" spans="10:10" x14ac:dyDescent="0.35">
      <c r="J293070" s="1"/>
    </row>
    <row r="293071" spans="10:10" x14ac:dyDescent="0.35">
      <c r="J293071" s="1"/>
    </row>
    <row r="293072" spans="10:10" x14ac:dyDescent="0.35">
      <c r="J293072" s="1"/>
    </row>
    <row r="293073" spans="10:10" x14ac:dyDescent="0.35">
      <c r="J293073" s="1"/>
    </row>
    <row r="293074" spans="10:10" x14ac:dyDescent="0.35">
      <c r="J293074" s="1"/>
    </row>
    <row r="293075" spans="10:10" x14ac:dyDescent="0.35">
      <c r="J293075" s="1"/>
    </row>
    <row r="293076" spans="10:10" x14ac:dyDescent="0.35">
      <c r="J293076" s="1"/>
    </row>
    <row r="293077" spans="10:10" x14ac:dyDescent="0.35">
      <c r="J293077" s="1"/>
    </row>
    <row r="293078" spans="10:10" x14ac:dyDescent="0.35">
      <c r="J293078" s="1"/>
    </row>
    <row r="293079" spans="10:10" x14ac:dyDescent="0.35">
      <c r="J293079" s="1"/>
    </row>
    <row r="293080" spans="10:10" x14ac:dyDescent="0.35">
      <c r="J293080" s="1"/>
    </row>
    <row r="293081" spans="10:10" x14ac:dyDescent="0.35">
      <c r="J293081" s="1"/>
    </row>
    <row r="293082" spans="10:10" x14ac:dyDescent="0.35">
      <c r="J293082" s="1"/>
    </row>
    <row r="293084" spans="10:10" x14ac:dyDescent="0.35">
      <c r="J293084" s="1"/>
    </row>
    <row r="293085" spans="10:10" x14ac:dyDescent="0.35">
      <c r="J293085" s="1"/>
    </row>
    <row r="293086" spans="10:10" x14ac:dyDescent="0.35">
      <c r="J293086" s="1"/>
    </row>
    <row r="293087" spans="10:10" x14ac:dyDescent="0.35">
      <c r="J293087" s="1"/>
    </row>
    <row r="293088" spans="10:10" x14ac:dyDescent="0.35">
      <c r="J293088" s="1"/>
    </row>
    <row r="293089" spans="10:10" x14ac:dyDescent="0.35">
      <c r="J293089" s="1"/>
    </row>
    <row r="293090" spans="10:10" x14ac:dyDescent="0.35">
      <c r="J293090" s="1"/>
    </row>
    <row r="293091" spans="10:10" x14ac:dyDescent="0.35">
      <c r="J293091" s="1"/>
    </row>
    <row r="293092" spans="10:10" x14ac:dyDescent="0.35">
      <c r="J293092" s="1"/>
    </row>
    <row r="293093" spans="10:10" x14ac:dyDescent="0.35">
      <c r="J293093" s="1"/>
    </row>
    <row r="293094" spans="10:10" x14ac:dyDescent="0.35">
      <c r="J293094" s="1"/>
    </row>
    <row r="293095" spans="10:10" x14ac:dyDescent="0.35">
      <c r="J293095" s="1"/>
    </row>
    <row r="293096" spans="10:10" x14ac:dyDescent="0.35">
      <c r="J293096" s="1"/>
    </row>
    <row r="293097" spans="10:10" x14ac:dyDescent="0.35">
      <c r="J293097" s="1"/>
    </row>
    <row r="293098" spans="10:10" x14ac:dyDescent="0.35">
      <c r="J293098" s="1"/>
    </row>
    <row r="293099" spans="10:10" x14ac:dyDescent="0.35">
      <c r="J293099" s="1"/>
    </row>
    <row r="293100" spans="10:10" x14ac:dyDescent="0.35">
      <c r="J293100" s="1"/>
    </row>
    <row r="293101" spans="10:10" x14ac:dyDescent="0.35">
      <c r="J293101" s="1"/>
    </row>
    <row r="293102" spans="10:10" x14ac:dyDescent="0.35">
      <c r="J293102" s="1"/>
    </row>
    <row r="293103" spans="10:10" x14ac:dyDescent="0.35">
      <c r="J293103" s="1"/>
    </row>
    <row r="293115" spans="10:10" x14ac:dyDescent="0.35">
      <c r="J293115" s="1"/>
    </row>
    <row r="293117" spans="10:10" x14ac:dyDescent="0.35">
      <c r="J293117" s="1"/>
    </row>
    <row r="293124" spans="10:10" x14ac:dyDescent="0.35">
      <c r="J293124" s="1"/>
    </row>
    <row r="293125" spans="10:10" x14ac:dyDescent="0.35">
      <c r="J293125" s="1"/>
    </row>
    <row r="293127" spans="10:10" x14ac:dyDescent="0.35">
      <c r="J293127" s="1"/>
    </row>
    <row r="293130" spans="10:10" x14ac:dyDescent="0.35">
      <c r="J293130" s="1"/>
    </row>
    <row r="293131" spans="10:10" x14ac:dyDescent="0.35">
      <c r="J293131" s="1"/>
    </row>
    <row r="293138" spans="10:10" x14ac:dyDescent="0.35">
      <c r="J293138" s="1"/>
    </row>
    <row r="293139" spans="10:10" x14ac:dyDescent="0.35">
      <c r="J293139" s="1"/>
    </row>
    <row r="293141" spans="10:10" x14ac:dyDescent="0.35">
      <c r="J293141" s="1"/>
    </row>
    <row r="293145" spans="10:10" x14ac:dyDescent="0.35">
      <c r="J293145" s="1"/>
    </row>
    <row r="293147" spans="10:10" x14ac:dyDescent="0.35">
      <c r="J293147" s="1"/>
    </row>
    <row r="293148" spans="10:10" x14ac:dyDescent="0.35">
      <c r="J293148" s="1"/>
    </row>
    <row r="293152" spans="10:10" x14ac:dyDescent="0.35">
      <c r="J293152" s="1"/>
    </row>
    <row r="293153" spans="10:10" x14ac:dyDescent="0.35">
      <c r="J293153" s="1"/>
    </row>
    <row r="293154" spans="10:10" x14ac:dyDescent="0.35">
      <c r="J293154" s="1"/>
    </row>
    <row r="293155" spans="10:10" x14ac:dyDescent="0.35">
      <c r="J293155" s="1"/>
    </row>
    <row r="293156" spans="10:10" x14ac:dyDescent="0.35">
      <c r="J293156" s="1"/>
    </row>
    <row r="293157" spans="10:10" x14ac:dyDescent="0.35">
      <c r="J293157" s="1"/>
    </row>
    <row r="293158" spans="10:10" x14ac:dyDescent="0.35">
      <c r="J293158" s="1"/>
    </row>
    <row r="293159" spans="10:10" x14ac:dyDescent="0.35">
      <c r="J293159" s="1"/>
    </row>
    <row r="293161" spans="10:10" x14ac:dyDescent="0.35">
      <c r="J293161" s="1"/>
    </row>
    <row r="293162" spans="10:10" x14ac:dyDescent="0.35">
      <c r="J293162" s="1"/>
    </row>
    <row r="293164" spans="10:10" x14ac:dyDescent="0.35">
      <c r="J293164" s="1"/>
    </row>
    <row r="293166" spans="10:10" x14ac:dyDescent="0.35">
      <c r="J293166" s="1"/>
    </row>
    <row r="293168" spans="10:10" x14ac:dyDescent="0.35">
      <c r="J293168" s="1"/>
    </row>
    <row r="293169" spans="10:10" x14ac:dyDescent="0.35">
      <c r="J293169" s="1"/>
    </row>
    <row r="293171" spans="10:10" x14ac:dyDescent="0.35">
      <c r="J293171" s="1"/>
    </row>
    <row r="293172" spans="10:10" x14ac:dyDescent="0.35">
      <c r="J293172" s="1"/>
    </row>
    <row r="293173" spans="10:10" x14ac:dyDescent="0.35">
      <c r="J293173" s="1"/>
    </row>
    <row r="293175" spans="10:10" x14ac:dyDescent="0.35">
      <c r="J293175" s="1"/>
    </row>
    <row r="293176" spans="10:10" x14ac:dyDescent="0.35">
      <c r="J293176" s="1"/>
    </row>
    <row r="293177" spans="10:10" x14ac:dyDescent="0.35">
      <c r="J293177" s="1"/>
    </row>
    <row r="293182" spans="10:10" x14ac:dyDescent="0.35">
      <c r="J293182" s="1"/>
    </row>
    <row r="293183" spans="10:10" x14ac:dyDescent="0.35">
      <c r="J293183" s="1"/>
    </row>
    <row r="293184" spans="10:10" x14ac:dyDescent="0.35">
      <c r="J293184" s="1"/>
    </row>
    <row r="293185" spans="10:10" x14ac:dyDescent="0.35">
      <c r="J293185" s="1"/>
    </row>
    <row r="293186" spans="10:10" x14ac:dyDescent="0.35">
      <c r="J293186" s="1"/>
    </row>
    <row r="293187" spans="10:10" x14ac:dyDescent="0.35">
      <c r="J293187" s="1"/>
    </row>
    <row r="293189" spans="10:10" x14ac:dyDescent="0.35">
      <c r="J293189" s="1"/>
    </row>
    <row r="293190" spans="10:10" x14ac:dyDescent="0.35">
      <c r="J293190" s="1"/>
    </row>
    <row r="293192" spans="10:10" x14ac:dyDescent="0.35">
      <c r="J293192" s="1"/>
    </row>
    <row r="293193" spans="10:10" x14ac:dyDescent="0.35">
      <c r="J293193" s="1"/>
    </row>
    <row r="293194" spans="10:10" x14ac:dyDescent="0.35">
      <c r="J293194" s="1"/>
    </row>
    <row r="293195" spans="10:10" x14ac:dyDescent="0.35">
      <c r="J293195" s="1"/>
    </row>
    <row r="293196" spans="10:10" x14ac:dyDescent="0.35">
      <c r="J293196" s="1"/>
    </row>
    <row r="293197" spans="10:10" x14ac:dyDescent="0.35">
      <c r="J293197" s="1"/>
    </row>
    <row r="293200" spans="10:10" x14ac:dyDescent="0.35">
      <c r="J293200" s="1"/>
    </row>
    <row r="293201" spans="10:10" x14ac:dyDescent="0.35">
      <c r="J293201" s="1"/>
    </row>
    <row r="293202" spans="10:10" x14ac:dyDescent="0.35">
      <c r="J293202" s="1"/>
    </row>
    <row r="293203" spans="10:10" x14ac:dyDescent="0.35">
      <c r="J293203" s="1"/>
    </row>
    <row r="293204" spans="10:10" x14ac:dyDescent="0.35">
      <c r="J293204" s="1"/>
    </row>
    <row r="293205" spans="10:10" x14ac:dyDescent="0.35">
      <c r="J293205" s="1"/>
    </row>
    <row r="293206" spans="10:10" x14ac:dyDescent="0.35">
      <c r="J293206" s="1"/>
    </row>
    <row r="293208" spans="10:10" x14ac:dyDescent="0.35">
      <c r="J293208" s="1"/>
    </row>
    <row r="293212" spans="10:10" x14ac:dyDescent="0.35">
      <c r="J293212" s="1"/>
    </row>
    <row r="293213" spans="10:10" x14ac:dyDescent="0.35">
      <c r="J293213" s="1"/>
    </row>
    <row r="293214" spans="10:10" x14ac:dyDescent="0.35">
      <c r="J293214" s="1"/>
    </row>
    <row r="293217" spans="10:10" x14ac:dyDescent="0.35">
      <c r="J293217" s="1"/>
    </row>
    <row r="293219" spans="10:10" x14ac:dyDescent="0.35">
      <c r="J293219" s="1"/>
    </row>
    <row r="293220" spans="10:10" x14ac:dyDescent="0.35">
      <c r="J293220" s="1"/>
    </row>
    <row r="293221" spans="10:10" x14ac:dyDescent="0.35">
      <c r="J293221" s="1"/>
    </row>
    <row r="293223" spans="10:10" x14ac:dyDescent="0.35">
      <c r="J293223" s="1"/>
    </row>
    <row r="293225" spans="10:10" x14ac:dyDescent="0.35">
      <c r="J293225" s="1"/>
    </row>
    <row r="293226" spans="10:10" x14ac:dyDescent="0.35">
      <c r="J293226" s="1"/>
    </row>
    <row r="293227" spans="10:10" x14ac:dyDescent="0.35">
      <c r="J293227" s="1"/>
    </row>
    <row r="293229" spans="10:10" x14ac:dyDescent="0.35">
      <c r="J293229" s="1"/>
    </row>
    <row r="293232" spans="10:10" x14ac:dyDescent="0.35">
      <c r="J293232" s="1"/>
    </row>
    <row r="293234" spans="10:10" x14ac:dyDescent="0.35">
      <c r="J293234" s="1"/>
    </row>
    <row r="293235" spans="10:10" x14ac:dyDescent="0.35">
      <c r="J293235" s="1"/>
    </row>
    <row r="293238" spans="10:10" x14ac:dyDescent="0.35">
      <c r="J293238" s="1"/>
    </row>
    <row r="293241" spans="10:10" x14ac:dyDescent="0.35">
      <c r="J293241" s="1"/>
    </row>
    <row r="293242" spans="10:10" x14ac:dyDescent="0.35">
      <c r="J293242" s="1"/>
    </row>
    <row r="293243" spans="10:10" x14ac:dyDescent="0.35">
      <c r="J293243" s="1"/>
    </row>
    <row r="293245" spans="10:10" x14ac:dyDescent="0.35">
      <c r="J293245" s="1"/>
    </row>
    <row r="293246" spans="10:10" x14ac:dyDescent="0.35">
      <c r="J293246" s="1"/>
    </row>
    <row r="293249" spans="10:10" x14ac:dyDescent="0.35">
      <c r="J293249" s="1"/>
    </row>
    <row r="293255" spans="10:10" x14ac:dyDescent="0.35">
      <c r="J293255" s="1"/>
    </row>
    <row r="293256" spans="10:10" x14ac:dyDescent="0.35">
      <c r="J293256" s="1"/>
    </row>
    <row r="293257" spans="10:10" x14ac:dyDescent="0.35">
      <c r="J293257" s="1"/>
    </row>
    <row r="293259" spans="10:10" x14ac:dyDescent="0.35">
      <c r="J293259" s="1"/>
    </row>
    <row r="293261" spans="10:10" x14ac:dyDescent="0.35">
      <c r="J293261" s="1"/>
    </row>
    <row r="293263" spans="10:10" x14ac:dyDescent="0.35">
      <c r="J293263" s="1"/>
    </row>
    <row r="293264" spans="10:10" x14ac:dyDescent="0.35">
      <c r="J293264" s="1"/>
    </row>
    <row r="293265" spans="10:10" x14ac:dyDescent="0.35">
      <c r="J293265" s="1"/>
    </row>
    <row r="293269" spans="10:10" x14ac:dyDescent="0.35">
      <c r="J293269" s="1"/>
    </row>
    <row r="293270" spans="10:10" x14ac:dyDescent="0.35">
      <c r="J293270" s="1"/>
    </row>
    <row r="293271" spans="10:10" x14ac:dyDescent="0.35">
      <c r="J293271" s="1"/>
    </row>
    <row r="293273" spans="10:10" x14ac:dyDescent="0.35">
      <c r="J293273" s="1"/>
    </row>
    <row r="293274" spans="10:10" x14ac:dyDescent="0.35">
      <c r="J293274" s="1"/>
    </row>
    <row r="293275" spans="10:10" x14ac:dyDescent="0.35">
      <c r="J293275" s="1"/>
    </row>
    <row r="293276" spans="10:10" x14ac:dyDescent="0.35">
      <c r="J293276" s="1"/>
    </row>
    <row r="293277" spans="10:10" x14ac:dyDescent="0.35">
      <c r="J293277" s="1"/>
    </row>
    <row r="293278" spans="10:10" x14ac:dyDescent="0.35">
      <c r="J293278" s="1"/>
    </row>
    <row r="293279" spans="10:10" x14ac:dyDescent="0.35">
      <c r="J293279" s="1"/>
    </row>
    <row r="293280" spans="10:10" x14ac:dyDescent="0.35">
      <c r="J293280" s="1"/>
    </row>
    <row r="293282" spans="10:10" x14ac:dyDescent="0.35">
      <c r="J293282" s="1"/>
    </row>
    <row r="293284" spans="10:10" x14ac:dyDescent="0.35">
      <c r="J293284" s="1"/>
    </row>
    <row r="293285" spans="10:10" x14ac:dyDescent="0.35">
      <c r="J293285" s="1"/>
    </row>
    <row r="293287" spans="10:10" x14ac:dyDescent="0.35">
      <c r="J293287" s="1"/>
    </row>
    <row r="293288" spans="10:10" x14ac:dyDescent="0.35">
      <c r="J293288" s="1"/>
    </row>
    <row r="293289" spans="10:10" x14ac:dyDescent="0.35">
      <c r="J293289" s="1"/>
    </row>
    <row r="293290" spans="10:10" x14ac:dyDescent="0.35">
      <c r="J293290" s="1"/>
    </row>
    <row r="293291" spans="10:10" x14ac:dyDescent="0.35">
      <c r="J293291" s="1"/>
    </row>
    <row r="293292" spans="10:10" x14ac:dyDescent="0.35">
      <c r="J293292" s="1"/>
    </row>
    <row r="293293" spans="10:10" x14ac:dyDescent="0.35">
      <c r="J293293" s="1"/>
    </row>
    <row r="293294" spans="10:10" x14ac:dyDescent="0.35">
      <c r="J293294" s="1"/>
    </row>
    <row r="293295" spans="10:10" x14ac:dyDescent="0.35">
      <c r="J293295" s="1"/>
    </row>
    <row r="293296" spans="10:10" x14ac:dyDescent="0.35">
      <c r="J293296" s="1"/>
    </row>
    <row r="293297" spans="10:10" x14ac:dyDescent="0.35">
      <c r="J293297" s="1"/>
    </row>
    <row r="293298" spans="10:10" x14ac:dyDescent="0.35">
      <c r="J293298" s="1"/>
    </row>
    <row r="293299" spans="10:10" x14ac:dyDescent="0.35">
      <c r="J293299" s="1"/>
    </row>
    <row r="293301" spans="10:10" x14ac:dyDescent="0.35">
      <c r="J293301" s="1"/>
    </row>
    <row r="293302" spans="10:10" x14ac:dyDescent="0.35">
      <c r="J293302" s="1"/>
    </row>
    <row r="293303" spans="10:10" x14ac:dyDescent="0.35">
      <c r="J293303" s="1"/>
    </row>
    <row r="293304" spans="10:10" x14ac:dyDescent="0.35">
      <c r="J293304" s="1"/>
    </row>
    <row r="293305" spans="10:10" x14ac:dyDescent="0.35">
      <c r="J293305" s="1"/>
    </row>
    <row r="293306" spans="10:10" x14ac:dyDescent="0.35">
      <c r="J293306" s="1"/>
    </row>
    <row r="293307" spans="10:10" x14ac:dyDescent="0.35">
      <c r="J293307" s="1"/>
    </row>
    <row r="293308" spans="10:10" x14ac:dyDescent="0.35">
      <c r="J293308" s="1"/>
    </row>
    <row r="293309" spans="10:10" x14ac:dyDescent="0.35">
      <c r="J293309" s="1"/>
    </row>
    <row r="293311" spans="10:10" x14ac:dyDescent="0.35">
      <c r="J293311" s="1"/>
    </row>
    <row r="293313" spans="10:10" x14ac:dyDescent="0.35">
      <c r="J293313" s="1"/>
    </row>
    <row r="293315" spans="10:10" x14ac:dyDescent="0.35">
      <c r="J293315" s="1"/>
    </row>
    <row r="293318" spans="10:10" x14ac:dyDescent="0.35">
      <c r="J293318" s="1"/>
    </row>
    <row r="293319" spans="10:10" x14ac:dyDescent="0.35">
      <c r="J293319" s="1"/>
    </row>
    <row r="293320" spans="10:10" x14ac:dyDescent="0.35">
      <c r="J293320" s="1"/>
    </row>
    <row r="293322" spans="10:10" x14ac:dyDescent="0.35">
      <c r="J293322" s="1"/>
    </row>
    <row r="293324" spans="10:10" x14ac:dyDescent="0.35">
      <c r="J293324" s="1"/>
    </row>
    <row r="293325" spans="10:10" x14ac:dyDescent="0.35">
      <c r="J293325" s="1"/>
    </row>
    <row r="293327" spans="10:10" x14ac:dyDescent="0.35">
      <c r="J293327" s="1"/>
    </row>
    <row r="293330" spans="10:10" x14ac:dyDescent="0.35">
      <c r="J293330" s="1"/>
    </row>
    <row r="293331" spans="10:10" x14ac:dyDescent="0.35">
      <c r="J293331" s="1"/>
    </row>
    <row r="293332" spans="10:10" x14ac:dyDescent="0.35">
      <c r="J293332" s="1"/>
    </row>
    <row r="293334" spans="10:10" x14ac:dyDescent="0.35">
      <c r="J293334" s="1"/>
    </row>
    <row r="293336" spans="10:10" x14ac:dyDescent="0.35">
      <c r="J293336" s="1"/>
    </row>
    <row r="293337" spans="10:10" x14ac:dyDescent="0.35">
      <c r="J293337" s="1"/>
    </row>
    <row r="293340" spans="10:10" x14ac:dyDescent="0.35">
      <c r="J293340" s="1"/>
    </row>
    <row r="293342" spans="10:10" x14ac:dyDescent="0.35">
      <c r="J293342" s="1"/>
    </row>
    <row r="293343" spans="10:10" x14ac:dyDescent="0.35">
      <c r="J293343" s="1"/>
    </row>
    <row r="293344" spans="10:10" x14ac:dyDescent="0.35">
      <c r="J293344" s="1"/>
    </row>
    <row r="293345" spans="10:10" x14ac:dyDescent="0.35">
      <c r="J293345" s="1"/>
    </row>
    <row r="293347" spans="10:10" x14ac:dyDescent="0.35">
      <c r="J293347" s="1"/>
    </row>
    <row r="293349" spans="10:10" x14ac:dyDescent="0.35">
      <c r="J293349" s="1"/>
    </row>
    <row r="293351" spans="10:10" x14ac:dyDescent="0.35">
      <c r="J293351" s="1"/>
    </row>
    <row r="293352" spans="10:10" x14ac:dyDescent="0.35">
      <c r="J293352" s="1"/>
    </row>
    <row r="293353" spans="10:10" x14ac:dyDescent="0.35">
      <c r="J293353" s="1"/>
    </row>
    <row r="293354" spans="10:10" x14ac:dyDescent="0.35">
      <c r="J293354" s="1"/>
    </row>
    <row r="293358" spans="10:10" x14ac:dyDescent="0.35">
      <c r="J293358" s="1"/>
    </row>
    <row r="293360" spans="10:10" x14ac:dyDescent="0.35">
      <c r="J293360" s="1"/>
    </row>
    <row r="293365" spans="10:10" x14ac:dyDescent="0.35">
      <c r="J293365" s="1"/>
    </row>
    <row r="293366" spans="10:10" x14ac:dyDescent="0.35">
      <c r="J293366" s="1"/>
    </row>
    <row r="293370" spans="10:10" x14ac:dyDescent="0.35">
      <c r="J293370" s="1"/>
    </row>
    <row r="293371" spans="10:10" x14ac:dyDescent="0.35">
      <c r="J293371" s="1"/>
    </row>
    <row r="293372" spans="10:10" x14ac:dyDescent="0.35">
      <c r="J293372" s="1"/>
    </row>
    <row r="293374" spans="10:10" x14ac:dyDescent="0.35">
      <c r="J293374" s="1"/>
    </row>
    <row r="293375" spans="10:10" x14ac:dyDescent="0.35">
      <c r="J293375" s="1"/>
    </row>
    <row r="293378" spans="10:10" x14ac:dyDescent="0.35">
      <c r="J293378" s="1"/>
    </row>
    <row r="293380" spans="10:10" x14ac:dyDescent="0.35">
      <c r="J293380" s="1"/>
    </row>
    <row r="293381" spans="10:10" x14ac:dyDescent="0.35">
      <c r="J293381" s="1"/>
    </row>
    <row r="293382" spans="10:10" x14ac:dyDescent="0.35">
      <c r="J293382" s="1"/>
    </row>
    <row r="293383" spans="10:10" x14ac:dyDescent="0.35">
      <c r="J293383" s="1"/>
    </row>
    <row r="293384" spans="10:10" x14ac:dyDescent="0.35">
      <c r="J293384" s="1"/>
    </row>
    <row r="293385" spans="10:10" x14ac:dyDescent="0.35">
      <c r="J293385" s="1"/>
    </row>
    <row r="293386" spans="10:10" x14ac:dyDescent="0.35">
      <c r="J293386" s="1"/>
    </row>
    <row r="293388" spans="10:10" x14ac:dyDescent="0.35">
      <c r="J293388" s="1"/>
    </row>
    <row r="293389" spans="10:10" x14ac:dyDescent="0.35">
      <c r="J293389" s="1"/>
    </row>
    <row r="293391" spans="10:10" x14ac:dyDescent="0.35">
      <c r="J293391" s="1"/>
    </row>
    <row r="293393" spans="10:10" x14ac:dyDescent="0.35">
      <c r="J293393" s="1"/>
    </row>
    <row r="293394" spans="10:10" x14ac:dyDescent="0.35">
      <c r="J293394" s="1"/>
    </row>
    <row r="293395" spans="10:10" x14ac:dyDescent="0.35">
      <c r="J293395" s="1"/>
    </row>
    <row r="293396" spans="10:10" x14ac:dyDescent="0.35">
      <c r="J293396" s="1"/>
    </row>
    <row r="293397" spans="10:10" x14ac:dyDescent="0.35">
      <c r="J293397" s="1"/>
    </row>
    <row r="293399" spans="10:10" x14ac:dyDescent="0.35">
      <c r="J293399" s="1"/>
    </row>
    <row r="293401" spans="10:10" x14ac:dyDescent="0.35">
      <c r="J293401" s="1"/>
    </row>
    <row r="293402" spans="10:10" x14ac:dyDescent="0.35">
      <c r="J293402" s="1"/>
    </row>
    <row r="293403" spans="10:10" x14ac:dyDescent="0.35">
      <c r="J293403" s="1"/>
    </row>
    <row r="293404" spans="10:10" x14ac:dyDescent="0.35">
      <c r="J293404" s="1"/>
    </row>
    <row r="293405" spans="10:10" x14ac:dyDescent="0.35">
      <c r="J293405" s="1"/>
    </row>
    <row r="293406" spans="10:10" x14ac:dyDescent="0.35">
      <c r="J293406" s="1"/>
    </row>
    <row r="293407" spans="10:10" x14ac:dyDescent="0.35">
      <c r="J293407" s="1"/>
    </row>
    <row r="293408" spans="10:10" x14ac:dyDescent="0.35">
      <c r="J293408" s="1"/>
    </row>
    <row r="293409" spans="10:10" x14ac:dyDescent="0.35">
      <c r="J293409" s="1"/>
    </row>
    <row r="293410" spans="10:10" x14ac:dyDescent="0.35">
      <c r="J293410" s="1"/>
    </row>
    <row r="293411" spans="10:10" x14ac:dyDescent="0.35">
      <c r="J293411" s="1"/>
    </row>
    <row r="293413" spans="10:10" x14ac:dyDescent="0.35">
      <c r="J293413" s="1"/>
    </row>
    <row r="293416" spans="10:10" x14ac:dyDescent="0.35">
      <c r="J293416" s="1"/>
    </row>
    <row r="293418" spans="10:10" x14ac:dyDescent="0.35">
      <c r="J293418" s="1"/>
    </row>
    <row r="293419" spans="10:10" x14ac:dyDescent="0.35">
      <c r="J293419" s="1"/>
    </row>
    <row r="293420" spans="10:10" x14ac:dyDescent="0.35">
      <c r="J293420" s="1"/>
    </row>
    <row r="293421" spans="10:10" x14ac:dyDescent="0.35">
      <c r="J293421" s="1"/>
    </row>
    <row r="293422" spans="10:10" x14ac:dyDescent="0.35">
      <c r="J293422" s="1"/>
    </row>
    <row r="293423" spans="10:10" x14ac:dyDescent="0.35">
      <c r="J293423" s="1"/>
    </row>
    <row r="293424" spans="10:10" x14ac:dyDescent="0.35">
      <c r="J293424" s="1"/>
    </row>
    <row r="293425" spans="10:10" x14ac:dyDescent="0.35">
      <c r="J293425" s="1"/>
    </row>
    <row r="293426" spans="10:10" x14ac:dyDescent="0.35">
      <c r="J293426" s="1"/>
    </row>
    <row r="293427" spans="10:10" x14ac:dyDescent="0.35">
      <c r="J293427" s="1"/>
    </row>
    <row r="293429" spans="10:10" x14ac:dyDescent="0.35">
      <c r="J293429" s="1"/>
    </row>
    <row r="293430" spans="10:10" x14ac:dyDescent="0.35">
      <c r="J293430" s="1"/>
    </row>
    <row r="293431" spans="10:10" x14ac:dyDescent="0.35">
      <c r="J293431" s="1"/>
    </row>
    <row r="293432" spans="10:10" x14ac:dyDescent="0.35">
      <c r="J293432" s="1"/>
    </row>
    <row r="293433" spans="10:10" x14ac:dyDescent="0.35">
      <c r="J293433" s="1"/>
    </row>
    <row r="293434" spans="10:10" x14ac:dyDescent="0.35">
      <c r="J293434" s="1"/>
    </row>
    <row r="293435" spans="10:10" x14ac:dyDescent="0.35">
      <c r="J293435" s="1"/>
    </row>
    <row r="293436" spans="10:10" x14ac:dyDescent="0.35">
      <c r="J293436" s="1"/>
    </row>
    <row r="293437" spans="10:10" x14ac:dyDescent="0.35">
      <c r="J293437" s="1"/>
    </row>
    <row r="293439" spans="10:10" x14ac:dyDescent="0.35">
      <c r="J293439" s="1"/>
    </row>
    <row r="293440" spans="10:10" x14ac:dyDescent="0.35">
      <c r="J293440" s="1"/>
    </row>
    <row r="293441" spans="10:10" x14ac:dyDescent="0.35">
      <c r="J293441" s="1"/>
    </row>
    <row r="293442" spans="10:10" x14ac:dyDescent="0.35">
      <c r="J293442" s="1"/>
    </row>
    <row r="293443" spans="10:10" x14ac:dyDescent="0.35">
      <c r="J293443" s="1"/>
    </row>
    <row r="293444" spans="10:10" x14ac:dyDescent="0.35">
      <c r="J293444" s="1"/>
    </row>
    <row r="293445" spans="10:10" x14ac:dyDescent="0.35">
      <c r="J293445" s="1"/>
    </row>
    <row r="293446" spans="10:10" x14ac:dyDescent="0.35">
      <c r="J293446" s="1"/>
    </row>
    <row r="293447" spans="10:10" x14ac:dyDescent="0.35">
      <c r="J293447" s="1"/>
    </row>
    <row r="293448" spans="10:10" x14ac:dyDescent="0.35">
      <c r="J293448" s="1"/>
    </row>
    <row r="293450" spans="10:10" x14ac:dyDescent="0.35">
      <c r="J293450" s="1"/>
    </row>
    <row r="293452" spans="10:10" x14ac:dyDescent="0.35">
      <c r="J293452" s="1"/>
    </row>
    <row r="293543" spans="10:10" x14ac:dyDescent="0.35">
      <c r="J293543" s="1"/>
    </row>
    <row r="293548" spans="10:10" x14ac:dyDescent="0.35">
      <c r="J293548" s="1"/>
    </row>
    <row r="293550" spans="10:10" x14ac:dyDescent="0.35">
      <c r="J293550" s="1"/>
    </row>
    <row r="293552" spans="10:10" x14ac:dyDescent="0.35">
      <c r="J293552" s="1"/>
    </row>
    <row r="293553" spans="10:10" x14ac:dyDescent="0.35">
      <c r="J293553" s="1"/>
    </row>
    <row r="293557" spans="10:10" x14ac:dyDescent="0.35">
      <c r="J293557" s="1"/>
    </row>
    <row r="293559" spans="10:10" x14ac:dyDescent="0.35">
      <c r="J293559" s="1"/>
    </row>
    <row r="293560" spans="10:10" x14ac:dyDescent="0.35">
      <c r="J293560" s="1"/>
    </row>
    <row r="293568" spans="10:10" x14ac:dyDescent="0.35">
      <c r="J293568" s="1"/>
    </row>
    <row r="293570" spans="10:10" x14ac:dyDescent="0.35">
      <c r="J293570" s="1"/>
    </row>
    <row r="293571" spans="10:10" x14ac:dyDescent="0.35">
      <c r="J293571" s="1"/>
    </row>
    <row r="293573" spans="10:10" x14ac:dyDescent="0.35">
      <c r="J293573" s="1"/>
    </row>
    <row r="293575" spans="10:10" x14ac:dyDescent="0.35">
      <c r="J293575" s="1"/>
    </row>
    <row r="293576" spans="10:10" x14ac:dyDescent="0.35">
      <c r="J293576" s="1"/>
    </row>
    <row r="293579" spans="10:10" x14ac:dyDescent="0.35">
      <c r="J293579" s="1"/>
    </row>
    <row r="293584" spans="10:10" x14ac:dyDescent="0.35">
      <c r="J293584" s="1"/>
    </row>
    <row r="293585" spans="10:10" x14ac:dyDescent="0.35">
      <c r="J293585" s="1"/>
    </row>
    <row r="293588" spans="10:10" x14ac:dyDescent="0.35">
      <c r="J293588" s="1"/>
    </row>
    <row r="293589" spans="10:10" x14ac:dyDescent="0.35">
      <c r="J293589" s="1"/>
    </row>
    <row r="293590" spans="10:10" x14ac:dyDescent="0.35">
      <c r="J293590" s="1"/>
    </row>
    <row r="293593" spans="10:10" x14ac:dyDescent="0.35">
      <c r="J293593" s="1"/>
    </row>
    <row r="293594" spans="10:10" x14ac:dyDescent="0.35">
      <c r="J293594" s="1"/>
    </row>
    <row r="293595" spans="10:10" x14ac:dyDescent="0.35">
      <c r="J293595" s="1"/>
    </row>
    <row r="293596" spans="10:10" x14ac:dyDescent="0.35">
      <c r="J293596" s="1"/>
    </row>
    <row r="293597" spans="10:10" x14ac:dyDescent="0.35">
      <c r="J293597" s="1"/>
    </row>
    <row r="293599" spans="10:10" x14ac:dyDescent="0.35">
      <c r="J293599" s="1"/>
    </row>
    <row r="293601" spans="10:10" x14ac:dyDescent="0.35">
      <c r="J293601" s="1"/>
    </row>
    <row r="293603" spans="10:10" x14ac:dyDescent="0.35">
      <c r="J293603" s="1"/>
    </row>
    <row r="293605" spans="10:10" x14ac:dyDescent="0.35">
      <c r="J293605" s="1"/>
    </row>
    <row r="293614" spans="10:10" x14ac:dyDescent="0.35">
      <c r="J293614" s="1"/>
    </row>
    <row r="293619" spans="10:10" x14ac:dyDescent="0.35">
      <c r="J293619" s="1"/>
    </row>
    <row r="293621" spans="10:10" x14ac:dyDescent="0.35">
      <c r="J293621" s="1"/>
    </row>
    <row r="293624" spans="10:10" x14ac:dyDescent="0.35">
      <c r="J293624" s="1"/>
    </row>
    <row r="293625" spans="10:10" x14ac:dyDescent="0.35">
      <c r="J293625" s="1"/>
    </row>
    <row r="293626" spans="10:10" x14ac:dyDescent="0.35">
      <c r="J293626" s="1"/>
    </row>
    <row r="293627" spans="10:10" x14ac:dyDescent="0.35">
      <c r="J293627" s="1"/>
    </row>
    <row r="293629" spans="10:10" x14ac:dyDescent="0.35">
      <c r="J293629" s="1"/>
    </row>
    <row r="293630" spans="10:10" x14ac:dyDescent="0.35">
      <c r="J293630" s="1"/>
    </row>
    <row r="293631" spans="10:10" x14ac:dyDescent="0.35">
      <c r="J293631" s="1"/>
    </row>
    <row r="293632" spans="10:10" x14ac:dyDescent="0.35">
      <c r="J293632" s="1"/>
    </row>
    <row r="293633" spans="10:10" x14ac:dyDescent="0.35">
      <c r="J293633" s="1"/>
    </row>
    <row r="293634" spans="10:10" x14ac:dyDescent="0.35">
      <c r="J293634" s="1"/>
    </row>
    <row r="293635" spans="10:10" x14ac:dyDescent="0.35">
      <c r="J293635" s="1"/>
    </row>
    <row r="293636" spans="10:10" x14ac:dyDescent="0.35">
      <c r="J293636" s="1"/>
    </row>
    <row r="293637" spans="10:10" x14ac:dyDescent="0.35">
      <c r="J293637" s="1"/>
    </row>
    <row r="293638" spans="10:10" x14ac:dyDescent="0.35">
      <c r="J293638" s="1"/>
    </row>
    <row r="293639" spans="10:10" x14ac:dyDescent="0.35">
      <c r="J293639" s="1"/>
    </row>
    <row r="293640" spans="10:10" x14ac:dyDescent="0.35">
      <c r="J293640" s="1"/>
    </row>
    <row r="293641" spans="10:10" x14ac:dyDescent="0.35">
      <c r="J293641" s="1"/>
    </row>
    <row r="293642" spans="10:10" x14ac:dyDescent="0.35">
      <c r="J293642" s="1"/>
    </row>
    <row r="293645" spans="10:10" x14ac:dyDescent="0.35">
      <c r="J293645" s="1"/>
    </row>
    <row r="293646" spans="10:10" x14ac:dyDescent="0.35">
      <c r="J293646" s="1"/>
    </row>
    <row r="293648" spans="10:10" x14ac:dyDescent="0.35">
      <c r="J293648" s="1"/>
    </row>
    <row r="293649" spans="10:10" x14ac:dyDescent="0.35">
      <c r="J293649" s="1"/>
    </row>
    <row r="293650" spans="10:10" x14ac:dyDescent="0.35">
      <c r="J293650" s="1"/>
    </row>
    <row r="293652" spans="10:10" x14ac:dyDescent="0.35">
      <c r="J293652" s="1"/>
    </row>
    <row r="293653" spans="10:10" x14ac:dyDescent="0.35">
      <c r="J293653" s="1"/>
    </row>
    <row r="293657" spans="10:10" x14ac:dyDescent="0.35">
      <c r="J293657" s="1"/>
    </row>
    <row r="293749" spans="10:10" x14ac:dyDescent="0.35">
      <c r="J293749" s="1"/>
    </row>
    <row r="293756" spans="10:10" x14ac:dyDescent="0.35">
      <c r="J293756" s="1"/>
    </row>
    <row r="293757" spans="10:10" x14ac:dyDescent="0.35">
      <c r="J293757" s="1"/>
    </row>
    <row r="293758" spans="10:10" x14ac:dyDescent="0.35">
      <c r="J293758" s="1"/>
    </row>
    <row r="293765" spans="10:10" x14ac:dyDescent="0.35">
      <c r="J293765" s="1"/>
    </row>
    <row r="293767" spans="10:10" x14ac:dyDescent="0.35">
      <c r="J293767" s="1"/>
    </row>
    <row r="293774" spans="10:10" x14ac:dyDescent="0.35">
      <c r="J293774" s="1"/>
    </row>
    <row r="293776" spans="10:10" x14ac:dyDescent="0.35">
      <c r="J293776" s="1"/>
    </row>
    <row r="293777" spans="10:10" x14ac:dyDescent="0.35">
      <c r="J293777" s="1"/>
    </row>
    <row r="293779" spans="10:10" x14ac:dyDescent="0.35">
      <c r="J293779" s="1"/>
    </row>
    <row r="293781" spans="10:10" x14ac:dyDescent="0.35">
      <c r="J293781" s="1"/>
    </row>
    <row r="293783" spans="10:10" x14ac:dyDescent="0.35">
      <c r="J293783" s="1"/>
    </row>
    <row r="293785" spans="10:10" x14ac:dyDescent="0.35">
      <c r="J293785" s="1"/>
    </row>
    <row r="293790" spans="10:10" x14ac:dyDescent="0.35">
      <c r="J293790" s="1"/>
    </row>
    <row r="293792" spans="10:10" x14ac:dyDescent="0.35">
      <c r="J293792" s="1"/>
    </row>
    <row r="293794" spans="10:10" x14ac:dyDescent="0.35">
      <c r="J293794" s="1"/>
    </row>
    <row r="293795" spans="10:10" x14ac:dyDescent="0.35">
      <c r="J293795" s="1"/>
    </row>
    <row r="293796" spans="10:10" x14ac:dyDescent="0.35">
      <c r="J293796" s="1"/>
    </row>
    <row r="293799" spans="10:10" x14ac:dyDescent="0.35">
      <c r="J293799" s="1"/>
    </row>
    <row r="293800" spans="10:10" x14ac:dyDescent="0.35">
      <c r="J293800" s="1"/>
    </row>
    <row r="293801" spans="10:10" x14ac:dyDescent="0.35">
      <c r="J293801" s="1"/>
    </row>
    <row r="293802" spans="10:10" x14ac:dyDescent="0.35">
      <c r="J293802" s="1"/>
    </row>
    <row r="293803" spans="10:10" x14ac:dyDescent="0.35">
      <c r="J293803" s="1"/>
    </row>
    <row r="293809" spans="10:10" x14ac:dyDescent="0.35">
      <c r="J293809" s="1"/>
    </row>
    <row r="293820" spans="10:10" x14ac:dyDescent="0.35">
      <c r="J293820" s="1"/>
    </row>
    <row r="293822" spans="10:10" x14ac:dyDescent="0.35">
      <c r="J293822" s="1"/>
    </row>
    <row r="293824" spans="10:10" x14ac:dyDescent="0.35">
      <c r="J293824" s="1"/>
    </row>
    <row r="293829" spans="10:10" x14ac:dyDescent="0.35">
      <c r="J293829" s="1"/>
    </row>
    <row r="293835" spans="10:10" x14ac:dyDescent="0.35">
      <c r="J293835" s="1"/>
    </row>
    <row r="293836" spans="10:10" x14ac:dyDescent="0.35">
      <c r="J293836" s="1"/>
    </row>
    <row r="293848" spans="10:10" x14ac:dyDescent="0.35">
      <c r="J293848" s="1"/>
    </row>
    <row r="293852" spans="10:10" x14ac:dyDescent="0.35">
      <c r="J293852" s="1"/>
    </row>
    <row r="293857" spans="10:10" x14ac:dyDescent="0.35">
      <c r="J293857" s="1"/>
    </row>
    <row r="293859" spans="10:10" x14ac:dyDescent="0.35">
      <c r="J293859" s="1"/>
    </row>
    <row r="293863" spans="10:10" x14ac:dyDescent="0.35">
      <c r="J293863" s="1"/>
    </row>
    <row r="293864" spans="10:10" x14ac:dyDescent="0.35">
      <c r="J293864" s="1"/>
    </row>
    <row r="293869" spans="10:10" x14ac:dyDescent="0.35">
      <c r="J293869" s="1"/>
    </row>
    <row r="293876" spans="10:10" x14ac:dyDescent="0.35">
      <c r="J293876" s="1"/>
    </row>
    <row r="293877" spans="10:10" x14ac:dyDescent="0.35">
      <c r="J293877" s="1"/>
    </row>
    <row r="293878" spans="10:10" x14ac:dyDescent="0.35">
      <c r="J293878" s="1"/>
    </row>
    <row r="293880" spans="10:10" x14ac:dyDescent="0.35">
      <c r="J293880" s="1"/>
    </row>
    <row r="293882" spans="10:10" x14ac:dyDescent="0.35">
      <c r="J293882" s="1"/>
    </row>
    <row r="293883" spans="10:10" x14ac:dyDescent="0.35">
      <c r="J293883" s="1"/>
    </row>
    <row r="293884" spans="10:10" x14ac:dyDescent="0.35">
      <c r="J293884" s="1"/>
    </row>
    <row r="293887" spans="10:10" x14ac:dyDescent="0.35">
      <c r="J293887" s="1"/>
    </row>
    <row r="293889" spans="10:10" x14ac:dyDescent="0.35">
      <c r="J293889" s="1"/>
    </row>
    <row r="293890" spans="10:10" x14ac:dyDescent="0.35">
      <c r="J293890" s="1"/>
    </row>
    <row r="293891" spans="10:10" x14ac:dyDescent="0.35">
      <c r="J293891" s="1"/>
    </row>
    <row r="293892" spans="10:10" x14ac:dyDescent="0.35">
      <c r="J293892" s="1"/>
    </row>
    <row r="293893" spans="10:10" x14ac:dyDescent="0.35">
      <c r="J293893" s="1"/>
    </row>
    <row r="293894" spans="10:10" x14ac:dyDescent="0.35">
      <c r="J293894" s="1"/>
    </row>
    <row r="293895" spans="10:10" x14ac:dyDescent="0.35">
      <c r="J293895" s="1"/>
    </row>
    <row r="293896" spans="10:10" x14ac:dyDescent="0.35">
      <c r="J293896" s="1"/>
    </row>
    <row r="293897" spans="10:10" x14ac:dyDescent="0.35">
      <c r="J293897" s="1"/>
    </row>
    <row r="293898" spans="10:10" x14ac:dyDescent="0.35">
      <c r="J293898" s="1"/>
    </row>
    <row r="293900" spans="10:10" x14ac:dyDescent="0.35">
      <c r="J293900" s="1"/>
    </row>
    <row r="293902" spans="10:10" x14ac:dyDescent="0.35">
      <c r="J293902" s="1"/>
    </row>
    <row r="293903" spans="10:10" x14ac:dyDescent="0.35">
      <c r="J293903" s="1"/>
    </row>
    <row r="293904" spans="10:10" x14ac:dyDescent="0.35">
      <c r="J293904" s="1"/>
    </row>
    <row r="293906" spans="10:10" x14ac:dyDescent="0.35">
      <c r="J293906" s="1"/>
    </row>
    <row r="293907" spans="10:10" x14ac:dyDescent="0.35">
      <c r="J293907" s="1"/>
    </row>
    <row r="293908" spans="10:10" x14ac:dyDescent="0.35">
      <c r="J293908" s="1"/>
    </row>
    <row r="293910" spans="10:10" x14ac:dyDescent="0.35">
      <c r="J293910" s="1"/>
    </row>
    <row r="293911" spans="10:10" x14ac:dyDescent="0.35">
      <c r="J293911" s="1"/>
    </row>
    <row r="293912" spans="10:10" x14ac:dyDescent="0.35">
      <c r="J293912" s="1"/>
    </row>
    <row r="293913" spans="10:10" x14ac:dyDescent="0.35">
      <c r="J293913" s="1"/>
    </row>
    <row r="293914" spans="10:10" x14ac:dyDescent="0.35">
      <c r="J293914" s="1"/>
    </row>
    <row r="293915" spans="10:10" x14ac:dyDescent="0.35">
      <c r="J293915" s="1"/>
    </row>
    <row r="293917" spans="10:10" x14ac:dyDescent="0.35">
      <c r="J293917" s="1"/>
    </row>
    <row r="293918" spans="10:10" x14ac:dyDescent="0.35">
      <c r="J293918" s="1"/>
    </row>
    <row r="293920" spans="10:10" x14ac:dyDescent="0.35">
      <c r="J293920" s="1"/>
    </row>
    <row r="293921" spans="10:10" x14ac:dyDescent="0.35">
      <c r="J293921" s="1"/>
    </row>
    <row r="293922" spans="10:10" x14ac:dyDescent="0.35">
      <c r="J293922" s="1"/>
    </row>
    <row r="293923" spans="10:10" x14ac:dyDescent="0.35">
      <c r="J293923" s="1"/>
    </row>
    <row r="293924" spans="10:10" x14ac:dyDescent="0.35">
      <c r="J293924" s="1"/>
    </row>
    <row r="293925" spans="10:10" x14ac:dyDescent="0.35">
      <c r="J293925" s="1"/>
    </row>
    <row r="293926" spans="10:10" x14ac:dyDescent="0.35">
      <c r="J293926" s="1"/>
    </row>
    <row r="293927" spans="10:10" x14ac:dyDescent="0.35">
      <c r="J293927" s="1"/>
    </row>
    <row r="293928" spans="10:10" x14ac:dyDescent="0.35">
      <c r="J293928" s="1"/>
    </row>
    <row r="293929" spans="10:10" x14ac:dyDescent="0.35">
      <c r="J293929" s="1"/>
    </row>
    <row r="293930" spans="10:10" x14ac:dyDescent="0.35">
      <c r="J293930" s="1"/>
    </row>
    <row r="293931" spans="10:10" x14ac:dyDescent="0.35">
      <c r="J293931" s="1"/>
    </row>
    <row r="293932" spans="10:10" x14ac:dyDescent="0.35">
      <c r="J293932" s="1"/>
    </row>
    <row r="293933" spans="10:10" x14ac:dyDescent="0.35">
      <c r="J293933" s="1"/>
    </row>
    <row r="293934" spans="10:10" x14ac:dyDescent="0.35">
      <c r="J293934" s="1"/>
    </row>
    <row r="293935" spans="10:10" x14ac:dyDescent="0.35">
      <c r="J293935" s="1"/>
    </row>
    <row r="293936" spans="10:10" x14ac:dyDescent="0.35">
      <c r="J293936" s="1"/>
    </row>
    <row r="293937" spans="10:10" x14ac:dyDescent="0.35">
      <c r="J293937" s="1"/>
    </row>
    <row r="293938" spans="10:10" x14ac:dyDescent="0.35">
      <c r="J293938" s="1"/>
    </row>
    <row r="293939" spans="10:10" x14ac:dyDescent="0.35">
      <c r="J293939" s="1"/>
    </row>
    <row r="293940" spans="10:10" x14ac:dyDescent="0.35">
      <c r="J293940" s="1"/>
    </row>
    <row r="293941" spans="10:10" x14ac:dyDescent="0.35">
      <c r="J293941" s="1"/>
    </row>
    <row r="293942" spans="10:10" x14ac:dyDescent="0.35">
      <c r="J293942" s="1"/>
    </row>
    <row r="293943" spans="10:10" x14ac:dyDescent="0.35">
      <c r="J293943" s="1"/>
    </row>
    <row r="293944" spans="10:10" x14ac:dyDescent="0.35">
      <c r="J293944" s="1"/>
    </row>
    <row r="293945" spans="10:10" x14ac:dyDescent="0.35">
      <c r="J293945" s="1"/>
    </row>
    <row r="293946" spans="10:10" x14ac:dyDescent="0.35">
      <c r="J293946" s="1"/>
    </row>
    <row r="293947" spans="10:10" x14ac:dyDescent="0.35">
      <c r="J293947" s="1"/>
    </row>
    <row r="293948" spans="10:10" x14ac:dyDescent="0.35">
      <c r="J293948" s="1"/>
    </row>
    <row r="293949" spans="10:10" x14ac:dyDescent="0.35">
      <c r="J293949" s="1"/>
    </row>
    <row r="293950" spans="10:10" x14ac:dyDescent="0.35">
      <c r="J293950" s="1"/>
    </row>
    <row r="293951" spans="10:10" x14ac:dyDescent="0.35">
      <c r="J293951" s="1"/>
    </row>
    <row r="293952" spans="10:10" x14ac:dyDescent="0.35">
      <c r="J293952" s="1"/>
    </row>
    <row r="293953" spans="10:10" x14ac:dyDescent="0.35">
      <c r="J293953" s="1"/>
    </row>
    <row r="293954" spans="10:10" x14ac:dyDescent="0.35">
      <c r="J293954" s="1"/>
    </row>
    <row r="293955" spans="10:10" x14ac:dyDescent="0.35">
      <c r="J293955" s="1"/>
    </row>
    <row r="293956" spans="10:10" x14ac:dyDescent="0.35">
      <c r="J293956" s="1"/>
    </row>
    <row r="293957" spans="10:10" x14ac:dyDescent="0.35">
      <c r="J293957" s="1"/>
    </row>
    <row r="293958" spans="10:10" x14ac:dyDescent="0.35">
      <c r="J293958" s="1"/>
    </row>
    <row r="293959" spans="10:10" x14ac:dyDescent="0.35">
      <c r="J293959" s="1"/>
    </row>
    <row r="293960" spans="10:10" x14ac:dyDescent="0.35">
      <c r="J293960" s="1"/>
    </row>
    <row r="293961" spans="10:10" x14ac:dyDescent="0.35">
      <c r="J293961" s="1"/>
    </row>
    <row r="293962" spans="10:10" x14ac:dyDescent="0.35">
      <c r="J293962" s="1"/>
    </row>
    <row r="293963" spans="10:10" x14ac:dyDescent="0.35">
      <c r="J293963" s="1"/>
    </row>
    <row r="293964" spans="10:10" x14ac:dyDescent="0.35">
      <c r="J293964" s="1"/>
    </row>
    <row r="293965" spans="10:10" x14ac:dyDescent="0.35">
      <c r="J293965" s="1"/>
    </row>
    <row r="293966" spans="10:10" x14ac:dyDescent="0.35">
      <c r="J293966" s="1"/>
    </row>
    <row r="293967" spans="10:10" x14ac:dyDescent="0.35">
      <c r="J293967" s="1"/>
    </row>
    <row r="293968" spans="10:10" x14ac:dyDescent="0.35">
      <c r="J293968" s="1"/>
    </row>
    <row r="293969" spans="10:10" x14ac:dyDescent="0.35">
      <c r="J293969" s="1"/>
    </row>
    <row r="293970" spans="10:10" x14ac:dyDescent="0.35">
      <c r="J293970" s="1"/>
    </row>
    <row r="293971" spans="10:10" x14ac:dyDescent="0.35">
      <c r="J293971" s="1"/>
    </row>
    <row r="293972" spans="10:10" x14ac:dyDescent="0.35">
      <c r="J293972" s="1"/>
    </row>
    <row r="293973" spans="10:10" x14ac:dyDescent="0.35">
      <c r="J293973" s="1"/>
    </row>
    <row r="293974" spans="10:10" x14ac:dyDescent="0.35">
      <c r="J293974" s="1"/>
    </row>
    <row r="293975" spans="10:10" x14ac:dyDescent="0.35">
      <c r="J293975" s="1"/>
    </row>
    <row r="293976" spans="10:10" x14ac:dyDescent="0.35">
      <c r="J293976" s="1"/>
    </row>
    <row r="293977" spans="10:10" x14ac:dyDescent="0.35">
      <c r="J293977" s="1"/>
    </row>
    <row r="293978" spans="10:10" x14ac:dyDescent="0.35">
      <c r="J293978" s="1"/>
    </row>
    <row r="293979" spans="10:10" x14ac:dyDescent="0.35">
      <c r="J293979" s="1"/>
    </row>
    <row r="293980" spans="10:10" x14ac:dyDescent="0.35">
      <c r="J293980" s="1"/>
    </row>
    <row r="293981" spans="10:10" x14ac:dyDescent="0.35">
      <c r="J293981" s="1"/>
    </row>
    <row r="293982" spans="10:10" x14ac:dyDescent="0.35">
      <c r="J293982" s="1"/>
    </row>
    <row r="293983" spans="10:10" x14ac:dyDescent="0.35">
      <c r="J293983" s="1"/>
    </row>
    <row r="293984" spans="10:10" x14ac:dyDescent="0.35">
      <c r="J293984" s="1"/>
    </row>
    <row r="293985" spans="10:10" x14ac:dyDescent="0.35">
      <c r="J293985" s="1"/>
    </row>
    <row r="293986" spans="10:10" x14ac:dyDescent="0.35">
      <c r="J293986" s="1"/>
    </row>
    <row r="293987" spans="10:10" x14ac:dyDescent="0.35">
      <c r="J293987" s="1"/>
    </row>
    <row r="293988" spans="10:10" x14ac:dyDescent="0.35">
      <c r="J293988" s="1"/>
    </row>
    <row r="293989" spans="10:10" x14ac:dyDescent="0.35">
      <c r="J293989" s="1"/>
    </row>
    <row r="293990" spans="10:10" x14ac:dyDescent="0.35">
      <c r="J293990" s="1"/>
    </row>
    <row r="293991" spans="10:10" x14ac:dyDescent="0.35">
      <c r="J293991" s="1"/>
    </row>
    <row r="293992" spans="10:10" x14ac:dyDescent="0.35">
      <c r="J293992" s="1"/>
    </row>
    <row r="293993" spans="10:10" x14ac:dyDescent="0.35">
      <c r="J293993" s="1"/>
    </row>
    <row r="293994" spans="10:10" x14ac:dyDescent="0.35">
      <c r="J293994" s="1"/>
    </row>
    <row r="293995" spans="10:10" x14ac:dyDescent="0.35">
      <c r="J293995" s="1"/>
    </row>
    <row r="293996" spans="10:10" x14ac:dyDescent="0.35">
      <c r="J293996" s="1"/>
    </row>
    <row r="293997" spans="10:10" x14ac:dyDescent="0.35">
      <c r="J293997" s="1"/>
    </row>
    <row r="293998" spans="10:10" x14ac:dyDescent="0.35">
      <c r="J293998" s="1"/>
    </row>
    <row r="293999" spans="10:10" x14ac:dyDescent="0.35">
      <c r="J293999" s="1"/>
    </row>
    <row r="294000" spans="10:10" x14ac:dyDescent="0.35">
      <c r="J294000" s="1"/>
    </row>
    <row r="294001" spans="10:10" x14ac:dyDescent="0.35">
      <c r="J294001" s="1"/>
    </row>
    <row r="294002" spans="10:10" x14ac:dyDescent="0.35">
      <c r="J294002" s="1"/>
    </row>
    <row r="294003" spans="10:10" x14ac:dyDescent="0.35">
      <c r="J294003" s="1"/>
    </row>
    <row r="294004" spans="10:10" x14ac:dyDescent="0.35">
      <c r="J294004" s="1"/>
    </row>
    <row r="294005" spans="10:10" x14ac:dyDescent="0.35">
      <c r="J294005" s="1"/>
    </row>
    <row r="294006" spans="10:10" x14ac:dyDescent="0.35">
      <c r="J294006" s="1"/>
    </row>
    <row r="294007" spans="10:10" x14ac:dyDescent="0.35">
      <c r="J294007" s="1"/>
    </row>
    <row r="294008" spans="10:10" x14ac:dyDescent="0.35">
      <c r="J294008" s="1"/>
    </row>
    <row r="294009" spans="10:10" x14ac:dyDescent="0.35">
      <c r="J294009" s="1"/>
    </row>
    <row r="294010" spans="10:10" x14ac:dyDescent="0.35">
      <c r="J294010" s="1"/>
    </row>
    <row r="294011" spans="10:10" x14ac:dyDescent="0.35">
      <c r="J294011" s="1"/>
    </row>
    <row r="294012" spans="10:10" x14ac:dyDescent="0.35">
      <c r="J294012" s="1"/>
    </row>
    <row r="294013" spans="10:10" x14ac:dyDescent="0.35">
      <c r="J294013" s="1"/>
    </row>
    <row r="294014" spans="10:10" x14ac:dyDescent="0.35">
      <c r="J294014" s="1"/>
    </row>
    <row r="294015" spans="10:10" x14ac:dyDescent="0.35">
      <c r="J294015" s="1"/>
    </row>
    <row r="294016" spans="10:10" x14ac:dyDescent="0.35">
      <c r="J294016" s="1"/>
    </row>
    <row r="294017" spans="10:10" x14ac:dyDescent="0.35">
      <c r="J294017" s="1"/>
    </row>
    <row r="294018" spans="10:10" x14ac:dyDescent="0.35">
      <c r="J294018" s="1"/>
    </row>
    <row r="294019" spans="10:10" x14ac:dyDescent="0.35">
      <c r="J294019" s="1"/>
    </row>
    <row r="294020" spans="10:10" x14ac:dyDescent="0.35">
      <c r="J294020" s="1"/>
    </row>
    <row r="294021" spans="10:10" x14ac:dyDescent="0.35">
      <c r="J294021" s="1"/>
    </row>
    <row r="294022" spans="10:10" x14ac:dyDescent="0.35">
      <c r="J294022" s="1"/>
    </row>
    <row r="294023" spans="10:10" x14ac:dyDescent="0.35">
      <c r="J294023" s="1"/>
    </row>
    <row r="294024" spans="10:10" x14ac:dyDescent="0.35">
      <c r="J294024" s="1"/>
    </row>
    <row r="294025" spans="10:10" x14ac:dyDescent="0.35">
      <c r="J294025" s="1"/>
    </row>
    <row r="294026" spans="10:10" x14ac:dyDescent="0.35">
      <c r="J294026" s="1"/>
    </row>
    <row r="294028" spans="10:10" x14ac:dyDescent="0.35">
      <c r="J294028" s="1"/>
    </row>
    <row r="294029" spans="10:10" x14ac:dyDescent="0.35">
      <c r="J294029" s="1"/>
    </row>
    <row r="294030" spans="10:10" x14ac:dyDescent="0.35">
      <c r="J294030" s="1"/>
    </row>
    <row r="294031" spans="10:10" x14ac:dyDescent="0.35">
      <c r="J294031" s="1"/>
    </row>
    <row r="294032" spans="10:10" x14ac:dyDescent="0.35">
      <c r="J294032" s="1"/>
    </row>
    <row r="294033" spans="10:10" x14ac:dyDescent="0.35">
      <c r="J294033" s="1"/>
    </row>
    <row r="294034" spans="10:10" x14ac:dyDescent="0.35">
      <c r="J294034" s="1"/>
    </row>
    <row r="294035" spans="10:10" x14ac:dyDescent="0.35">
      <c r="J294035" s="1"/>
    </row>
    <row r="294036" spans="10:10" x14ac:dyDescent="0.35">
      <c r="J294036" s="1"/>
    </row>
    <row r="294037" spans="10:10" x14ac:dyDescent="0.35">
      <c r="J294037" s="1"/>
    </row>
    <row r="294038" spans="10:10" x14ac:dyDescent="0.35">
      <c r="J294038" s="1"/>
    </row>
    <row r="294039" spans="10:10" x14ac:dyDescent="0.35">
      <c r="J294039" s="1"/>
    </row>
    <row r="294040" spans="10:10" x14ac:dyDescent="0.35">
      <c r="J294040" s="1"/>
    </row>
    <row r="294041" spans="10:10" x14ac:dyDescent="0.35">
      <c r="J294041" s="1"/>
    </row>
    <row r="294042" spans="10:10" x14ac:dyDescent="0.35">
      <c r="J294042" s="1"/>
    </row>
    <row r="294043" spans="10:10" x14ac:dyDescent="0.35">
      <c r="J294043" s="1"/>
    </row>
    <row r="294044" spans="10:10" x14ac:dyDescent="0.35">
      <c r="J294044" s="1"/>
    </row>
    <row r="294045" spans="10:10" x14ac:dyDescent="0.35">
      <c r="J294045" s="1"/>
    </row>
    <row r="294046" spans="10:10" x14ac:dyDescent="0.35">
      <c r="J294046" s="1"/>
    </row>
    <row r="294047" spans="10:10" x14ac:dyDescent="0.35">
      <c r="J294047" s="1"/>
    </row>
    <row r="294066" spans="10:10" x14ac:dyDescent="0.35">
      <c r="J294066" s="1"/>
    </row>
    <row r="294069" spans="10:10" x14ac:dyDescent="0.35">
      <c r="J294069" s="1"/>
    </row>
    <row r="294072" spans="10:10" x14ac:dyDescent="0.35">
      <c r="J294072" s="1"/>
    </row>
    <row r="294073" spans="10:10" x14ac:dyDescent="0.35">
      <c r="J294073" s="1"/>
    </row>
    <row r="294074" spans="10:10" x14ac:dyDescent="0.35">
      <c r="J294074" s="1"/>
    </row>
    <row r="294075" spans="10:10" x14ac:dyDescent="0.35">
      <c r="J294075" s="1"/>
    </row>
    <row r="294076" spans="10:10" x14ac:dyDescent="0.35">
      <c r="J294076" s="1"/>
    </row>
    <row r="294077" spans="10:10" x14ac:dyDescent="0.35">
      <c r="J294077" s="1"/>
    </row>
    <row r="294078" spans="10:10" x14ac:dyDescent="0.35">
      <c r="J294078" s="1"/>
    </row>
    <row r="294080" spans="10:10" x14ac:dyDescent="0.35">
      <c r="J294080" s="1"/>
    </row>
    <row r="294082" spans="10:10" x14ac:dyDescent="0.35">
      <c r="J294082" s="1"/>
    </row>
    <row r="294083" spans="10:10" x14ac:dyDescent="0.35">
      <c r="J294083" s="1"/>
    </row>
    <row r="294084" spans="10:10" x14ac:dyDescent="0.35">
      <c r="J294084" s="1"/>
    </row>
    <row r="294085" spans="10:10" x14ac:dyDescent="0.35">
      <c r="J294085" s="1"/>
    </row>
    <row r="294087" spans="10:10" x14ac:dyDescent="0.35">
      <c r="J294087" s="1"/>
    </row>
    <row r="294088" spans="10:10" x14ac:dyDescent="0.35">
      <c r="J294088" s="1"/>
    </row>
    <row r="294090" spans="10:10" x14ac:dyDescent="0.35">
      <c r="J294090" s="1"/>
    </row>
    <row r="294093" spans="10:10" x14ac:dyDescent="0.35">
      <c r="J294093" s="1"/>
    </row>
    <row r="294096" spans="10:10" x14ac:dyDescent="0.35">
      <c r="J294096" s="1"/>
    </row>
    <row r="294119" spans="10:10" x14ac:dyDescent="0.35">
      <c r="J294119" s="1"/>
    </row>
    <row r="294128" spans="10:10" x14ac:dyDescent="0.35">
      <c r="J294128" s="1"/>
    </row>
    <row r="294135" spans="10:10" x14ac:dyDescent="0.35">
      <c r="J294135" s="1"/>
    </row>
    <row r="294142" spans="10:10" x14ac:dyDescent="0.35">
      <c r="J294142" s="1"/>
    </row>
    <row r="294149" spans="10:10" x14ac:dyDescent="0.35">
      <c r="J294149" s="1"/>
    </row>
    <row r="294150" spans="10:10" x14ac:dyDescent="0.35">
      <c r="J294150" s="1"/>
    </row>
    <row r="294157" spans="10:10" x14ac:dyDescent="0.35">
      <c r="J294157" s="1"/>
    </row>
    <row r="294160" spans="10:10" x14ac:dyDescent="0.35">
      <c r="J294160" s="1"/>
    </row>
    <row r="294162" spans="10:10" x14ac:dyDescent="0.35">
      <c r="J294162" s="1"/>
    </row>
    <row r="294167" spans="10:10" x14ac:dyDescent="0.35">
      <c r="J294167" s="1"/>
    </row>
    <row r="294168" spans="10:10" x14ac:dyDescent="0.35">
      <c r="J294168" s="1"/>
    </row>
    <row r="294171" spans="10:10" x14ac:dyDescent="0.35">
      <c r="J294171" s="1"/>
    </row>
    <row r="294172" spans="10:10" x14ac:dyDescent="0.35">
      <c r="J294172" s="1"/>
    </row>
    <row r="294174" spans="10:10" x14ac:dyDescent="0.35">
      <c r="J294174" s="1"/>
    </row>
    <row r="294179" spans="10:10" x14ac:dyDescent="0.35">
      <c r="J294179" s="1"/>
    </row>
    <row r="294181" spans="10:10" x14ac:dyDescent="0.35">
      <c r="J294181" s="1"/>
    </row>
    <row r="294184" spans="10:10" x14ac:dyDescent="0.35">
      <c r="J294184" s="1"/>
    </row>
    <row r="294185" spans="10:10" x14ac:dyDescent="0.35">
      <c r="J294185" s="1"/>
    </row>
    <row r="294186" spans="10:10" x14ac:dyDescent="0.35">
      <c r="J294186" s="1"/>
    </row>
    <row r="294189" spans="10:10" x14ac:dyDescent="0.35">
      <c r="J294189" s="1"/>
    </row>
    <row r="294191" spans="10:10" x14ac:dyDescent="0.35">
      <c r="J294191" s="1"/>
    </row>
    <row r="294192" spans="10:10" x14ac:dyDescent="0.35">
      <c r="J294192" s="1"/>
    </row>
    <row r="294193" spans="10:10" x14ac:dyDescent="0.35">
      <c r="J294193" s="1"/>
    </row>
    <row r="294199" spans="10:10" x14ac:dyDescent="0.35">
      <c r="J294199" s="1"/>
    </row>
    <row r="294200" spans="10:10" x14ac:dyDescent="0.35">
      <c r="J294200" s="1"/>
    </row>
    <row r="294202" spans="10:10" x14ac:dyDescent="0.35">
      <c r="J294202" s="1"/>
    </row>
    <row r="294205" spans="10:10" x14ac:dyDescent="0.35">
      <c r="J294205" s="1"/>
    </row>
    <row r="294207" spans="10:10" x14ac:dyDescent="0.35">
      <c r="J294207" s="1"/>
    </row>
    <row r="294215" spans="10:10" x14ac:dyDescent="0.35">
      <c r="J294215" s="1"/>
    </row>
    <row r="294216" spans="10:10" x14ac:dyDescent="0.35">
      <c r="J294216" s="1"/>
    </row>
    <row r="294218" spans="10:10" x14ac:dyDescent="0.35">
      <c r="J294218" s="1"/>
    </row>
    <row r="294220" spans="10:10" x14ac:dyDescent="0.35">
      <c r="J294220" s="1"/>
    </row>
    <row r="294221" spans="10:10" x14ac:dyDescent="0.35">
      <c r="J294221" s="1"/>
    </row>
    <row r="294223" spans="10:10" x14ac:dyDescent="0.35">
      <c r="J294223" s="1"/>
    </row>
    <row r="294226" spans="10:10" x14ac:dyDescent="0.35">
      <c r="J294226" s="1"/>
    </row>
    <row r="294228" spans="10:10" x14ac:dyDescent="0.35">
      <c r="J294228" s="1"/>
    </row>
    <row r="294232" spans="10:10" x14ac:dyDescent="0.35">
      <c r="J294232" s="1"/>
    </row>
    <row r="294236" spans="10:10" x14ac:dyDescent="0.35">
      <c r="J294236" s="1"/>
    </row>
    <row r="294237" spans="10:10" x14ac:dyDescent="0.35">
      <c r="J294237" s="1"/>
    </row>
    <row r="294240" spans="10:10" x14ac:dyDescent="0.35">
      <c r="J294240" s="1"/>
    </row>
    <row r="294241" spans="10:10" x14ac:dyDescent="0.35">
      <c r="J294241" s="1"/>
    </row>
    <row r="294242" spans="10:10" x14ac:dyDescent="0.35">
      <c r="J294242" s="1"/>
    </row>
    <row r="294243" spans="10:10" x14ac:dyDescent="0.35">
      <c r="J294243" s="1"/>
    </row>
    <row r="294244" spans="10:10" x14ac:dyDescent="0.35">
      <c r="J294244" s="1"/>
    </row>
    <row r="294298" spans="10:10" x14ac:dyDescent="0.35">
      <c r="J294298" s="1"/>
    </row>
    <row r="294299" spans="10:10" x14ac:dyDescent="0.35">
      <c r="J294299" s="1"/>
    </row>
    <row r="294304" spans="10:10" x14ac:dyDescent="0.35">
      <c r="J294304" s="1"/>
    </row>
    <row r="294308" spans="10:10" x14ac:dyDescent="0.35">
      <c r="J294308" s="1"/>
    </row>
    <row r="294309" spans="10:10" x14ac:dyDescent="0.35">
      <c r="J294309" s="1"/>
    </row>
    <row r="294312" spans="10:10" x14ac:dyDescent="0.35">
      <c r="J294312" s="1"/>
    </row>
    <row r="294314" spans="10:10" x14ac:dyDescent="0.35">
      <c r="J294314" s="1"/>
    </row>
    <row r="294321" spans="10:10" x14ac:dyDescent="0.35">
      <c r="J294321" s="1"/>
    </row>
    <row r="294322" spans="10:10" x14ac:dyDescent="0.35">
      <c r="J294322" s="1"/>
    </row>
    <row r="294323" spans="10:10" x14ac:dyDescent="0.35">
      <c r="J294323" s="1"/>
    </row>
    <row r="294324" spans="10:10" x14ac:dyDescent="0.35">
      <c r="J294324" s="1"/>
    </row>
    <row r="294325" spans="10:10" x14ac:dyDescent="0.35">
      <c r="J294325" s="1"/>
    </row>
    <row r="294326" spans="10:10" x14ac:dyDescent="0.35">
      <c r="J294326" s="1"/>
    </row>
    <row r="294328" spans="10:10" x14ac:dyDescent="0.35">
      <c r="J294328" s="1"/>
    </row>
    <row r="294331" spans="10:10" x14ac:dyDescent="0.35">
      <c r="J294331" s="1"/>
    </row>
    <row r="294332" spans="10:10" x14ac:dyDescent="0.35">
      <c r="J294332" s="1"/>
    </row>
    <row r="294333" spans="10:10" x14ac:dyDescent="0.35">
      <c r="J294333" s="1"/>
    </row>
    <row r="294335" spans="10:10" x14ac:dyDescent="0.35">
      <c r="J294335" s="1"/>
    </row>
    <row r="294336" spans="10:10" x14ac:dyDescent="0.35">
      <c r="J294336" s="1"/>
    </row>
    <row r="294337" spans="10:10" x14ac:dyDescent="0.35">
      <c r="J294337" s="1"/>
    </row>
    <row r="294339" spans="10:10" x14ac:dyDescent="0.35">
      <c r="J294339" s="1"/>
    </row>
    <row r="294340" spans="10:10" x14ac:dyDescent="0.35">
      <c r="J294340" s="1"/>
    </row>
    <row r="294341" spans="10:10" x14ac:dyDescent="0.35">
      <c r="J294341" s="1"/>
    </row>
    <row r="294342" spans="10:10" x14ac:dyDescent="0.35">
      <c r="J294342" s="1"/>
    </row>
    <row r="294343" spans="10:10" x14ac:dyDescent="0.35">
      <c r="J294343" s="1"/>
    </row>
    <row r="294345" spans="10:10" x14ac:dyDescent="0.35">
      <c r="J294345" s="1"/>
    </row>
    <row r="294347" spans="10:10" x14ac:dyDescent="0.35">
      <c r="J294347" s="1"/>
    </row>
    <row r="294349" spans="10:10" x14ac:dyDescent="0.35">
      <c r="J294349" s="1"/>
    </row>
    <row r="294367" spans="10:10" x14ac:dyDescent="0.35">
      <c r="J294367" s="1"/>
    </row>
    <row r="294369" spans="10:10" x14ac:dyDescent="0.35">
      <c r="J294369" s="1"/>
    </row>
    <row r="294377" spans="10:10" x14ac:dyDescent="0.35">
      <c r="J294377" s="1"/>
    </row>
    <row r="294381" spans="10:10" x14ac:dyDescent="0.35">
      <c r="J294381" s="1"/>
    </row>
    <row r="294383" spans="10:10" x14ac:dyDescent="0.35">
      <c r="J294383" s="1"/>
    </row>
    <row r="294385" spans="10:10" x14ac:dyDescent="0.35">
      <c r="J294385" s="1"/>
    </row>
    <row r="294387" spans="10:10" x14ac:dyDescent="0.35">
      <c r="J294387" s="1"/>
    </row>
    <row r="294391" spans="10:10" x14ac:dyDescent="0.35">
      <c r="J294391" s="1"/>
    </row>
    <row r="294394" spans="10:10" x14ac:dyDescent="0.35">
      <c r="J294394" s="1"/>
    </row>
    <row r="294395" spans="10:10" x14ac:dyDescent="0.35">
      <c r="J294395" s="1"/>
    </row>
    <row r="294399" spans="10:10" x14ac:dyDescent="0.35">
      <c r="J294399" s="1"/>
    </row>
    <row r="294400" spans="10:10" x14ac:dyDescent="0.35">
      <c r="J294400" s="1"/>
    </row>
    <row r="294408" spans="10:10" x14ac:dyDescent="0.35">
      <c r="J294408" s="1"/>
    </row>
    <row r="294413" spans="10:10" x14ac:dyDescent="0.35">
      <c r="J294413" s="1"/>
    </row>
    <row r="294415" spans="10:10" x14ac:dyDescent="0.35">
      <c r="J294415" s="1"/>
    </row>
    <row r="294416" spans="10:10" x14ac:dyDescent="0.35">
      <c r="J294416" s="1"/>
    </row>
    <row r="294418" spans="10:10" x14ac:dyDescent="0.35">
      <c r="J294418" s="1"/>
    </row>
    <row r="294419" spans="10:10" x14ac:dyDescent="0.35">
      <c r="J294419" s="1"/>
    </row>
    <row r="294423" spans="10:10" x14ac:dyDescent="0.35">
      <c r="J294423" s="1"/>
    </row>
    <row r="294424" spans="10:10" x14ac:dyDescent="0.35">
      <c r="J294424" s="1"/>
    </row>
    <row r="294429" spans="10:10" x14ac:dyDescent="0.35">
      <c r="J294429" s="1"/>
    </row>
    <row r="294430" spans="10:10" x14ac:dyDescent="0.35">
      <c r="J294430" s="1"/>
    </row>
    <row r="294431" spans="10:10" x14ac:dyDescent="0.35">
      <c r="J294431" s="1"/>
    </row>
    <row r="294432" spans="10:10" x14ac:dyDescent="0.35">
      <c r="J294432" s="1"/>
    </row>
    <row r="294433" spans="10:10" x14ac:dyDescent="0.35">
      <c r="J294433" s="1"/>
    </row>
    <row r="294435" spans="10:10" x14ac:dyDescent="0.35">
      <c r="J294435" s="1"/>
    </row>
    <row r="294437" spans="10:10" x14ac:dyDescent="0.35">
      <c r="J294437" s="1"/>
    </row>
    <row r="294438" spans="10:10" x14ac:dyDescent="0.35">
      <c r="J294438" s="1"/>
    </row>
    <row r="294439" spans="10:10" x14ac:dyDescent="0.35">
      <c r="J294439" s="1"/>
    </row>
    <row r="294442" spans="10:10" x14ac:dyDescent="0.35">
      <c r="J294442" s="1"/>
    </row>
    <row r="294447" spans="10:10" x14ac:dyDescent="0.35">
      <c r="J294447" s="1"/>
    </row>
    <row r="294449" spans="10:10" x14ac:dyDescent="0.35">
      <c r="J294449" s="1"/>
    </row>
    <row r="294450" spans="10:10" x14ac:dyDescent="0.35">
      <c r="J294450" s="1"/>
    </row>
    <row r="294451" spans="10:10" x14ac:dyDescent="0.35">
      <c r="J294451" s="1"/>
    </row>
    <row r="294456" spans="10:10" x14ac:dyDescent="0.35">
      <c r="J294456" s="1"/>
    </row>
    <row r="294464" spans="10:10" x14ac:dyDescent="0.35">
      <c r="J294464" s="1"/>
    </row>
    <row r="294465" spans="10:10" x14ac:dyDescent="0.35">
      <c r="J294465" s="1"/>
    </row>
    <row r="294466" spans="10:10" x14ac:dyDescent="0.35">
      <c r="J294466" s="1"/>
    </row>
    <row r="294467" spans="10:10" x14ac:dyDescent="0.35">
      <c r="J294467" s="1"/>
    </row>
    <row r="294468" spans="10:10" x14ac:dyDescent="0.35">
      <c r="J294468" s="1"/>
    </row>
    <row r="294469" spans="10:10" x14ac:dyDescent="0.35">
      <c r="J294469" s="1"/>
    </row>
    <row r="294472" spans="10:10" x14ac:dyDescent="0.35">
      <c r="J294472" s="1"/>
    </row>
    <row r="294475" spans="10:10" x14ac:dyDescent="0.35">
      <c r="J294475" s="1"/>
    </row>
    <row r="294477" spans="10:10" x14ac:dyDescent="0.35">
      <c r="J294477" s="1"/>
    </row>
    <row r="294479" spans="10:10" x14ac:dyDescent="0.35">
      <c r="J294479" s="1"/>
    </row>
    <row r="294480" spans="10:10" x14ac:dyDescent="0.35">
      <c r="J294480" s="1"/>
    </row>
    <row r="294481" spans="10:10" x14ac:dyDescent="0.35">
      <c r="J294481" s="1"/>
    </row>
    <row r="294482" spans="10:10" x14ac:dyDescent="0.35">
      <c r="J294482" s="1"/>
    </row>
    <row r="294484" spans="10:10" x14ac:dyDescent="0.35">
      <c r="J294484" s="1"/>
    </row>
    <row r="294485" spans="10:10" x14ac:dyDescent="0.35">
      <c r="J294485" s="1"/>
    </row>
    <row r="294486" spans="10:10" x14ac:dyDescent="0.35">
      <c r="J294486" s="1"/>
    </row>
    <row r="294487" spans="10:10" x14ac:dyDescent="0.35">
      <c r="J294487" s="1"/>
    </row>
    <row r="294489" spans="10:10" x14ac:dyDescent="0.35">
      <c r="J294489" s="1"/>
    </row>
    <row r="294490" spans="10:10" x14ac:dyDescent="0.35">
      <c r="J294490" s="1"/>
    </row>
    <row r="294491" spans="10:10" x14ac:dyDescent="0.35">
      <c r="J294491" s="1"/>
    </row>
    <row r="294492" spans="10:10" x14ac:dyDescent="0.35">
      <c r="J294492" s="1"/>
    </row>
    <row r="294493" spans="10:10" x14ac:dyDescent="0.35">
      <c r="J294493" s="1"/>
    </row>
    <row r="294546" spans="10:10" x14ac:dyDescent="0.35">
      <c r="J294546" s="1"/>
    </row>
    <row r="294548" spans="10:10" x14ac:dyDescent="0.35">
      <c r="J294548" s="1"/>
    </row>
    <row r="294553" spans="10:10" x14ac:dyDescent="0.35">
      <c r="J294553" s="1"/>
    </row>
    <row r="294556" spans="10:10" x14ac:dyDescent="0.35">
      <c r="J294556" s="1"/>
    </row>
    <row r="294558" spans="10:10" x14ac:dyDescent="0.35">
      <c r="J294558" s="1"/>
    </row>
    <row r="294561" spans="10:10" x14ac:dyDescent="0.35">
      <c r="J294561" s="1"/>
    </row>
    <row r="294562" spans="10:10" x14ac:dyDescent="0.35">
      <c r="J294562" s="1"/>
    </row>
    <row r="294563" spans="10:10" x14ac:dyDescent="0.35">
      <c r="J294563" s="1"/>
    </row>
    <row r="294565" spans="10:10" x14ac:dyDescent="0.35">
      <c r="J294565" s="1"/>
    </row>
    <row r="294566" spans="10:10" x14ac:dyDescent="0.35">
      <c r="J294566" s="1"/>
    </row>
    <row r="294567" spans="10:10" x14ac:dyDescent="0.35">
      <c r="J294567" s="1"/>
    </row>
    <row r="294572" spans="10:10" x14ac:dyDescent="0.35">
      <c r="J294572" s="1"/>
    </row>
    <row r="294573" spans="10:10" x14ac:dyDescent="0.35">
      <c r="J294573" s="1"/>
    </row>
    <row r="294574" spans="10:10" x14ac:dyDescent="0.35">
      <c r="J294574" s="1"/>
    </row>
    <row r="294575" spans="10:10" x14ac:dyDescent="0.35">
      <c r="J294575" s="1"/>
    </row>
    <row r="294577" spans="10:10" x14ac:dyDescent="0.35">
      <c r="J294577" s="1"/>
    </row>
    <row r="294578" spans="10:10" x14ac:dyDescent="0.35">
      <c r="J294578" s="1"/>
    </row>
    <row r="294579" spans="10:10" x14ac:dyDescent="0.35">
      <c r="J294579" s="1"/>
    </row>
    <row r="294581" spans="10:10" x14ac:dyDescent="0.35">
      <c r="J294581" s="1"/>
    </row>
    <row r="294584" spans="10:10" x14ac:dyDescent="0.35">
      <c r="J294584" s="1"/>
    </row>
    <row r="294585" spans="10:10" x14ac:dyDescent="0.35">
      <c r="J294585" s="1"/>
    </row>
    <row r="294586" spans="10:10" x14ac:dyDescent="0.35">
      <c r="J294586" s="1"/>
    </row>
    <row r="294592" spans="10:10" x14ac:dyDescent="0.35">
      <c r="J294592" s="1"/>
    </row>
    <row r="294593" spans="10:10" x14ac:dyDescent="0.35">
      <c r="J294593" s="1"/>
    </row>
    <row r="294594" spans="10:10" x14ac:dyDescent="0.35">
      <c r="J294594" s="1"/>
    </row>
    <row r="294597" spans="10:10" x14ac:dyDescent="0.35">
      <c r="J294597" s="1"/>
    </row>
    <row r="294600" spans="10:10" x14ac:dyDescent="0.35">
      <c r="J294600" s="1"/>
    </row>
    <row r="294608" spans="10:10" x14ac:dyDescent="0.35">
      <c r="J294608" s="1"/>
    </row>
    <row r="294609" spans="10:10" x14ac:dyDescent="0.35">
      <c r="J294609" s="1"/>
    </row>
    <row r="294610" spans="10:10" x14ac:dyDescent="0.35">
      <c r="J294610" s="1"/>
    </row>
    <row r="294611" spans="10:10" x14ac:dyDescent="0.35">
      <c r="J294611" s="1"/>
    </row>
    <row r="294612" spans="10:10" x14ac:dyDescent="0.35">
      <c r="J294612" s="1"/>
    </row>
    <row r="294613" spans="10:10" x14ac:dyDescent="0.35">
      <c r="J294613" s="1"/>
    </row>
    <row r="294614" spans="10:10" x14ac:dyDescent="0.35">
      <c r="J294614" s="1"/>
    </row>
    <row r="294615" spans="10:10" x14ac:dyDescent="0.35">
      <c r="J294615" s="1"/>
    </row>
    <row r="294616" spans="10:10" x14ac:dyDescent="0.35">
      <c r="J294616" s="1"/>
    </row>
    <row r="294619" spans="10:10" x14ac:dyDescent="0.35">
      <c r="J294619" s="1"/>
    </row>
    <row r="294621" spans="10:10" x14ac:dyDescent="0.35">
      <c r="J294621" s="1"/>
    </row>
    <row r="294622" spans="10:10" x14ac:dyDescent="0.35">
      <c r="J294622" s="1"/>
    </row>
    <row r="294623" spans="10:10" x14ac:dyDescent="0.35">
      <c r="J294623" s="1"/>
    </row>
    <row r="294624" spans="10:10" x14ac:dyDescent="0.35">
      <c r="J294624" s="1"/>
    </row>
    <row r="294625" spans="10:10" x14ac:dyDescent="0.35">
      <c r="J294625" s="1"/>
    </row>
    <row r="294628" spans="10:10" x14ac:dyDescent="0.35">
      <c r="J294628" s="1"/>
    </row>
    <row r="294629" spans="10:10" x14ac:dyDescent="0.35">
      <c r="J294629" s="1"/>
    </row>
    <row r="294630" spans="10:10" x14ac:dyDescent="0.35">
      <c r="J294630" s="1"/>
    </row>
    <row r="294633" spans="10:10" x14ac:dyDescent="0.35">
      <c r="J294633" s="1"/>
    </row>
    <row r="294634" spans="10:10" x14ac:dyDescent="0.35">
      <c r="J294634" s="1"/>
    </row>
    <row r="294635" spans="10:10" x14ac:dyDescent="0.35">
      <c r="J294635" s="1"/>
    </row>
    <row r="294636" spans="10:10" x14ac:dyDescent="0.35">
      <c r="J294636" s="1"/>
    </row>
    <row r="294637" spans="10:10" x14ac:dyDescent="0.35">
      <c r="J294637" s="1"/>
    </row>
    <row r="294641" spans="10:10" x14ac:dyDescent="0.35">
      <c r="J294641" s="1"/>
    </row>
    <row r="294642" spans="10:10" x14ac:dyDescent="0.35">
      <c r="J294642" s="1"/>
    </row>
    <row r="294643" spans="10:10" x14ac:dyDescent="0.35">
      <c r="J294643" s="1"/>
    </row>
    <row r="294644" spans="10:10" x14ac:dyDescent="0.35">
      <c r="J294644" s="1"/>
    </row>
    <row r="294645" spans="10:10" x14ac:dyDescent="0.35">
      <c r="J294645" s="1"/>
    </row>
    <row r="294646" spans="10:10" x14ac:dyDescent="0.35">
      <c r="J294646" s="1"/>
    </row>
    <row r="294647" spans="10:10" x14ac:dyDescent="0.35">
      <c r="J294647" s="1"/>
    </row>
    <row r="294648" spans="10:10" x14ac:dyDescent="0.35">
      <c r="J294648" s="1"/>
    </row>
    <row r="294649" spans="10:10" x14ac:dyDescent="0.35">
      <c r="J294649" s="1"/>
    </row>
    <row r="294650" spans="10:10" x14ac:dyDescent="0.35">
      <c r="J294650" s="1"/>
    </row>
    <row r="294651" spans="10:10" x14ac:dyDescent="0.35">
      <c r="J294651" s="1"/>
    </row>
    <row r="294652" spans="10:10" x14ac:dyDescent="0.35">
      <c r="J294652" s="1"/>
    </row>
    <row r="294653" spans="10:10" x14ac:dyDescent="0.35">
      <c r="J294653" s="1"/>
    </row>
    <row r="294654" spans="10:10" x14ac:dyDescent="0.35">
      <c r="J294654" s="1"/>
    </row>
    <row r="294655" spans="10:10" x14ac:dyDescent="0.35">
      <c r="J294655" s="1"/>
    </row>
    <row r="294656" spans="10:10" x14ac:dyDescent="0.35">
      <c r="J294656" s="1"/>
    </row>
    <row r="294657" spans="10:10" x14ac:dyDescent="0.35">
      <c r="J294657" s="1"/>
    </row>
    <row r="294658" spans="10:10" x14ac:dyDescent="0.35">
      <c r="J294658" s="1"/>
    </row>
    <row r="294659" spans="10:10" x14ac:dyDescent="0.35">
      <c r="J294659" s="1"/>
    </row>
    <row r="294660" spans="10:10" x14ac:dyDescent="0.35">
      <c r="J294660" s="1"/>
    </row>
    <row r="294661" spans="10:10" x14ac:dyDescent="0.35">
      <c r="J294661" s="1"/>
    </row>
    <row r="294662" spans="10:10" x14ac:dyDescent="0.35">
      <c r="J294662" s="1"/>
    </row>
    <row r="294663" spans="10:10" x14ac:dyDescent="0.35">
      <c r="J294663" s="1"/>
    </row>
    <row r="294664" spans="10:10" x14ac:dyDescent="0.35">
      <c r="J294664" s="1"/>
    </row>
    <row r="294665" spans="10:10" x14ac:dyDescent="0.35">
      <c r="J294665" s="1"/>
    </row>
    <row r="294666" spans="10:10" x14ac:dyDescent="0.35">
      <c r="J294666" s="1"/>
    </row>
    <row r="294667" spans="10:10" x14ac:dyDescent="0.35">
      <c r="J294667" s="1"/>
    </row>
    <row r="294668" spans="10:10" x14ac:dyDescent="0.35">
      <c r="J294668" s="1"/>
    </row>
    <row r="294669" spans="10:10" x14ac:dyDescent="0.35">
      <c r="J294669" s="1"/>
    </row>
    <row r="294670" spans="10:10" x14ac:dyDescent="0.35">
      <c r="J294670" s="1"/>
    </row>
    <row r="294671" spans="10:10" x14ac:dyDescent="0.35">
      <c r="J294671" s="1"/>
    </row>
    <row r="294672" spans="10:10" x14ac:dyDescent="0.35">
      <c r="J294672" s="1"/>
    </row>
    <row r="294673" spans="10:10" x14ac:dyDescent="0.35">
      <c r="J294673" s="1"/>
    </row>
    <row r="294674" spans="10:10" x14ac:dyDescent="0.35">
      <c r="J294674" s="1"/>
    </row>
    <row r="294675" spans="10:10" x14ac:dyDescent="0.35">
      <c r="J294675" s="1"/>
    </row>
    <row r="294676" spans="10:10" x14ac:dyDescent="0.35">
      <c r="J294676" s="1"/>
    </row>
    <row r="294677" spans="10:10" x14ac:dyDescent="0.35">
      <c r="J294677" s="1"/>
    </row>
    <row r="294678" spans="10:10" x14ac:dyDescent="0.35">
      <c r="J294678" s="1"/>
    </row>
    <row r="294679" spans="10:10" x14ac:dyDescent="0.35">
      <c r="J294679" s="1"/>
    </row>
    <row r="294680" spans="10:10" x14ac:dyDescent="0.35">
      <c r="J294680" s="1"/>
    </row>
    <row r="294681" spans="10:10" x14ac:dyDescent="0.35">
      <c r="J294681" s="1"/>
    </row>
    <row r="294683" spans="10:10" x14ac:dyDescent="0.35">
      <c r="J294683" s="1"/>
    </row>
    <row r="294684" spans="10:10" x14ac:dyDescent="0.35">
      <c r="J294684" s="1"/>
    </row>
    <row r="294685" spans="10:10" x14ac:dyDescent="0.35">
      <c r="J294685" s="1"/>
    </row>
    <row r="294686" spans="10:10" x14ac:dyDescent="0.35">
      <c r="J294686" s="1"/>
    </row>
    <row r="294707" spans="10:10" x14ac:dyDescent="0.35">
      <c r="J294707" s="1"/>
    </row>
    <row r="294709" spans="10:10" x14ac:dyDescent="0.35">
      <c r="J294709" s="1"/>
    </row>
    <row r="294710" spans="10:10" x14ac:dyDescent="0.35">
      <c r="J294710" s="1"/>
    </row>
    <row r="294711" spans="10:10" x14ac:dyDescent="0.35">
      <c r="J294711" s="1"/>
    </row>
    <row r="294712" spans="10:10" x14ac:dyDescent="0.35">
      <c r="J294712" s="1"/>
    </row>
    <row r="294713" spans="10:10" x14ac:dyDescent="0.35">
      <c r="J294713" s="1"/>
    </row>
    <row r="294714" spans="10:10" x14ac:dyDescent="0.35">
      <c r="J294714" s="1"/>
    </row>
    <row r="294715" spans="10:10" x14ac:dyDescent="0.35">
      <c r="J294715" s="1"/>
    </row>
    <row r="294716" spans="10:10" x14ac:dyDescent="0.35">
      <c r="J294716" s="1"/>
    </row>
    <row r="294717" spans="10:10" x14ac:dyDescent="0.35">
      <c r="J294717" s="1"/>
    </row>
    <row r="294718" spans="10:10" x14ac:dyDescent="0.35">
      <c r="J294718" s="1"/>
    </row>
    <row r="294719" spans="10:10" x14ac:dyDescent="0.35">
      <c r="J294719" s="1"/>
    </row>
    <row r="294720" spans="10:10" x14ac:dyDescent="0.35">
      <c r="J294720" s="1"/>
    </row>
    <row r="294723" spans="10:10" x14ac:dyDescent="0.35">
      <c r="J294723" s="1"/>
    </row>
    <row r="294724" spans="10:10" x14ac:dyDescent="0.35">
      <c r="J294724" s="1"/>
    </row>
    <row r="294725" spans="10:10" x14ac:dyDescent="0.35">
      <c r="J294725" s="1"/>
    </row>
    <row r="294726" spans="10:10" x14ac:dyDescent="0.35">
      <c r="J294726" s="1"/>
    </row>
    <row r="294727" spans="10:10" x14ac:dyDescent="0.35">
      <c r="J294727" s="1"/>
    </row>
    <row r="294729" spans="10:10" x14ac:dyDescent="0.35">
      <c r="J294729" s="1"/>
    </row>
    <row r="294730" spans="10:10" x14ac:dyDescent="0.35">
      <c r="J294730" s="1"/>
    </row>
    <row r="294732" spans="10:10" x14ac:dyDescent="0.35">
      <c r="J294732" s="1"/>
    </row>
    <row r="294733" spans="10:10" x14ac:dyDescent="0.35">
      <c r="J294733" s="1"/>
    </row>
    <row r="294735" spans="10:10" x14ac:dyDescent="0.35">
      <c r="J294735" s="1"/>
    </row>
    <row r="294821" spans="10:10" x14ac:dyDescent="0.35">
      <c r="J294821" s="1"/>
    </row>
    <row r="294823" spans="10:10" x14ac:dyDescent="0.35">
      <c r="J294823" s="1"/>
    </row>
    <row r="294833" spans="10:10" x14ac:dyDescent="0.35">
      <c r="J294833" s="1"/>
    </row>
    <row r="294840" spans="10:10" x14ac:dyDescent="0.35">
      <c r="J294840" s="1"/>
    </row>
    <row r="294841" spans="10:10" x14ac:dyDescent="0.35">
      <c r="J294841" s="1"/>
    </row>
    <row r="294846" spans="10:10" x14ac:dyDescent="0.35">
      <c r="J294846" s="1"/>
    </row>
    <row r="294848" spans="10:10" x14ac:dyDescent="0.35">
      <c r="J294848" s="1"/>
    </row>
    <row r="294856" spans="10:10" x14ac:dyDescent="0.35">
      <c r="J294856" s="1"/>
    </row>
    <row r="294857" spans="10:10" x14ac:dyDescent="0.35">
      <c r="J294857" s="1"/>
    </row>
    <row r="294858" spans="10:10" x14ac:dyDescent="0.35">
      <c r="J294858" s="1"/>
    </row>
    <row r="294859" spans="10:10" x14ac:dyDescent="0.35">
      <c r="J294859" s="1"/>
    </row>
    <row r="294860" spans="10:10" x14ac:dyDescent="0.35">
      <c r="J294860" s="1"/>
    </row>
    <row r="294861" spans="10:10" x14ac:dyDescent="0.35">
      <c r="J294861" s="1"/>
    </row>
    <row r="294862" spans="10:10" x14ac:dyDescent="0.35">
      <c r="J294862" s="1"/>
    </row>
    <row r="294863" spans="10:10" x14ac:dyDescent="0.35">
      <c r="J294863" s="1"/>
    </row>
    <row r="294864" spans="10:10" x14ac:dyDescent="0.35">
      <c r="J294864" s="1"/>
    </row>
    <row r="294867" spans="10:10" x14ac:dyDescent="0.35">
      <c r="J294867" s="1"/>
    </row>
    <row r="294872" spans="10:10" x14ac:dyDescent="0.35">
      <c r="J294872" s="1"/>
    </row>
    <row r="294873" spans="10:10" x14ac:dyDescent="0.35">
      <c r="J294873" s="1"/>
    </row>
    <row r="294876" spans="10:10" x14ac:dyDescent="0.35">
      <c r="J294876" s="1"/>
    </row>
    <row r="294877" spans="10:10" x14ac:dyDescent="0.35">
      <c r="J294877" s="1"/>
    </row>
    <row r="294878" spans="10:10" x14ac:dyDescent="0.35">
      <c r="J294878" s="1"/>
    </row>
    <row r="294881" spans="10:10" x14ac:dyDescent="0.35">
      <c r="J294881" s="1"/>
    </row>
    <row r="294882" spans="10:10" x14ac:dyDescent="0.35">
      <c r="J294882" s="1"/>
    </row>
    <row r="294883" spans="10:10" x14ac:dyDescent="0.35">
      <c r="J294883" s="1"/>
    </row>
    <row r="294884" spans="10:10" x14ac:dyDescent="0.35">
      <c r="J294884" s="1"/>
    </row>
    <row r="294885" spans="10:10" x14ac:dyDescent="0.35">
      <c r="J294885" s="1"/>
    </row>
    <row r="294890" spans="10:10" x14ac:dyDescent="0.35">
      <c r="J294890" s="1"/>
    </row>
    <row r="294891" spans="10:10" x14ac:dyDescent="0.35">
      <c r="J294891" s="1"/>
    </row>
    <row r="294892" spans="10:10" x14ac:dyDescent="0.35">
      <c r="J294892" s="1"/>
    </row>
    <row r="294893" spans="10:10" x14ac:dyDescent="0.35">
      <c r="J294893" s="1"/>
    </row>
    <row r="294895" spans="10:10" x14ac:dyDescent="0.35">
      <c r="J294895" s="1"/>
    </row>
    <row r="294896" spans="10:10" x14ac:dyDescent="0.35">
      <c r="J294896" s="1"/>
    </row>
    <row r="294897" spans="10:10" x14ac:dyDescent="0.35">
      <c r="J294897" s="1"/>
    </row>
    <row r="294898" spans="10:10" x14ac:dyDescent="0.35">
      <c r="J294898" s="1"/>
    </row>
    <row r="294899" spans="10:10" x14ac:dyDescent="0.35">
      <c r="J294899" s="1"/>
    </row>
    <row r="294900" spans="10:10" x14ac:dyDescent="0.35">
      <c r="J294900" s="1"/>
    </row>
    <row r="294902" spans="10:10" x14ac:dyDescent="0.35">
      <c r="J294902" s="1"/>
    </row>
    <row r="294903" spans="10:10" x14ac:dyDescent="0.35">
      <c r="J294903" s="1"/>
    </row>
    <row r="294904" spans="10:10" x14ac:dyDescent="0.35">
      <c r="J294904" s="1"/>
    </row>
    <row r="294905" spans="10:10" x14ac:dyDescent="0.35">
      <c r="J294905" s="1"/>
    </row>
    <row r="294906" spans="10:10" x14ac:dyDescent="0.35">
      <c r="J294906" s="1"/>
    </row>
    <row r="294907" spans="10:10" x14ac:dyDescent="0.35">
      <c r="J294907" s="1"/>
    </row>
    <row r="294908" spans="10:10" x14ac:dyDescent="0.35">
      <c r="J294908" s="1"/>
    </row>
    <row r="294909" spans="10:10" x14ac:dyDescent="0.35">
      <c r="J294909" s="1"/>
    </row>
    <row r="294910" spans="10:10" x14ac:dyDescent="0.35">
      <c r="J294910" s="1"/>
    </row>
    <row r="294911" spans="10:10" x14ac:dyDescent="0.35">
      <c r="J294911" s="1"/>
    </row>
    <row r="294912" spans="10:10" x14ac:dyDescent="0.35">
      <c r="J294912" s="1"/>
    </row>
    <row r="294913" spans="10:10" x14ac:dyDescent="0.35">
      <c r="J294913" s="1"/>
    </row>
    <row r="294914" spans="10:10" x14ac:dyDescent="0.35">
      <c r="J294914" s="1"/>
    </row>
    <row r="294915" spans="10:10" x14ac:dyDescent="0.35">
      <c r="J294915" s="1"/>
    </row>
    <row r="294916" spans="10:10" x14ac:dyDescent="0.35">
      <c r="J294916" s="1"/>
    </row>
    <row r="294919" spans="10:10" x14ac:dyDescent="0.35">
      <c r="J294919" s="1"/>
    </row>
    <row r="294920" spans="10:10" x14ac:dyDescent="0.35">
      <c r="J294920" s="1"/>
    </row>
    <row r="294921" spans="10:10" x14ac:dyDescent="0.35">
      <c r="J294921" s="1"/>
    </row>
    <row r="294922" spans="10:10" x14ac:dyDescent="0.35">
      <c r="J294922" s="1"/>
    </row>
    <row r="294924" spans="10:10" x14ac:dyDescent="0.35">
      <c r="J294924" s="1"/>
    </row>
    <row r="294925" spans="10:10" x14ac:dyDescent="0.35">
      <c r="J294925" s="1"/>
    </row>
    <row r="294927" spans="10:10" x14ac:dyDescent="0.35">
      <c r="J294927" s="1"/>
    </row>
    <row r="294928" spans="10:10" x14ac:dyDescent="0.35">
      <c r="J294928" s="1"/>
    </row>
    <row r="294929" spans="10:10" x14ac:dyDescent="0.35">
      <c r="J294929" s="1"/>
    </row>
    <row r="294930" spans="10:10" x14ac:dyDescent="0.35">
      <c r="J294930" s="1"/>
    </row>
    <row r="294931" spans="10:10" x14ac:dyDescent="0.35">
      <c r="J294931" s="1"/>
    </row>
    <row r="294932" spans="10:10" x14ac:dyDescent="0.35">
      <c r="J294932" s="1"/>
    </row>
    <row r="294936" spans="10:10" x14ac:dyDescent="0.35">
      <c r="J294936" s="1"/>
    </row>
    <row r="294939" spans="10:10" x14ac:dyDescent="0.35">
      <c r="J294939" s="1"/>
    </row>
    <row r="294943" spans="10:10" x14ac:dyDescent="0.35">
      <c r="J294943" s="1"/>
    </row>
    <row r="294974" spans="10:10" x14ac:dyDescent="0.35">
      <c r="J294974" s="1"/>
    </row>
    <row r="294978" spans="10:10" x14ac:dyDescent="0.35">
      <c r="J294978" s="1"/>
    </row>
    <row r="294986" spans="10:10" x14ac:dyDescent="0.35">
      <c r="J294986" s="1"/>
    </row>
    <row r="294987" spans="10:10" x14ac:dyDescent="0.35">
      <c r="J294987" s="1"/>
    </row>
    <row r="294988" spans="10:10" x14ac:dyDescent="0.35">
      <c r="J294988" s="1"/>
    </row>
    <row r="294989" spans="10:10" x14ac:dyDescent="0.35">
      <c r="J294989" s="1"/>
    </row>
    <row r="294991" spans="10:10" x14ac:dyDescent="0.35">
      <c r="J294991" s="1"/>
    </row>
    <row r="294995" spans="10:10" x14ac:dyDescent="0.35">
      <c r="J294995" s="1"/>
    </row>
    <row r="294999" spans="10:10" x14ac:dyDescent="0.35">
      <c r="J294999" s="1"/>
    </row>
    <row r="295001" spans="10:10" x14ac:dyDescent="0.35">
      <c r="J295001" s="1"/>
    </row>
    <row r="295004" spans="10:10" x14ac:dyDescent="0.35">
      <c r="J295004" s="1"/>
    </row>
    <row r="295007" spans="10:10" x14ac:dyDescent="0.35">
      <c r="J295007" s="1"/>
    </row>
    <row r="295009" spans="10:10" x14ac:dyDescent="0.35">
      <c r="J295009" s="1"/>
    </row>
    <row r="295011" spans="10:10" x14ac:dyDescent="0.35">
      <c r="J295011" s="1"/>
    </row>
    <row r="295012" spans="10:10" x14ac:dyDescent="0.35">
      <c r="J295012" s="1"/>
    </row>
    <row r="295013" spans="10:10" x14ac:dyDescent="0.35">
      <c r="J295013" s="1"/>
    </row>
    <row r="295014" spans="10:10" x14ac:dyDescent="0.35">
      <c r="J295014" s="1"/>
    </row>
    <row r="295015" spans="10:10" x14ac:dyDescent="0.35">
      <c r="J295015" s="1"/>
    </row>
    <row r="295020" spans="10:10" x14ac:dyDescent="0.35">
      <c r="J295020" s="1"/>
    </row>
    <row r="295021" spans="10:10" x14ac:dyDescent="0.35">
      <c r="J295021" s="1"/>
    </row>
    <row r="295022" spans="10:10" x14ac:dyDescent="0.35">
      <c r="J295022" s="1"/>
    </row>
    <row r="295023" spans="10:10" x14ac:dyDescent="0.35">
      <c r="J295023" s="1"/>
    </row>
    <row r="295024" spans="10:10" x14ac:dyDescent="0.35">
      <c r="J295024" s="1"/>
    </row>
    <row r="295025" spans="10:10" x14ac:dyDescent="0.35">
      <c r="J295025" s="1"/>
    </row>
    <row r="295027" spans="10:10" x14ac:dyDescent="0.35">
      <c r="J295027" s="1"/>
    </row>
    <row r="295028" spans="10:10" x14ac:dyDescent="0.35">
      <c r="J295028" s="1"/>
    </row>
    <row r="295029" spans="10:10" x14ac:dyDescent="0.35">
      <c r="J295029" s="1"/>
    </row>
    <row r="295030" spans="10:10" x14ac:dyDescent="0.35">
      <c r="J295030" s="1"/>
    </row>
    <row r="295031" spans="10:10" x14ac:dyDescent="0.35">
      <c r="J295031" s="1"/>
    </row>
    <row r="295033" spans="10:10" x14ac:dyDescent="0.35">
      <c r="J295033" s="1"/>
    </row>
    <row r="295034" spans="10:10" x14ac:dyDescent="0.35">
      <c r="J295034" s="1"/>
    </row>
    <row r="295038" spans="10:10" x14ac:dyDescent="0.35">
      <c r="J295038" s="1"/>
    </row>
    <row r="295041" spans="10:10" x14ac:dyDescent="0.35">
      <c r="J295041" s="1"/>
    </row>
    <row r="295042" spans="10:10" x14ac:dyDescent="0.35">
      <c r="J295042" s="1"/>
    </row>
    <row r="295045" spans="10:10" x14ac:dyDescent="0.35">
      <c r="J295045" s="1"/>
    </row>
    <row r="295047" spans="10:10" x14ac:dyDescent="0.35">
      <c r="J295047" s="1"/>
    </row>
    <row r="295048" spans="10:10" x14ac:dyDescent="0.35">
      <c r="J295048" s="1"/>
    </row>
    <row r="295053" spans="10:10" x14ac:dyDescent="0.35">
      <c r="J295053" s="1"/>
    </row>
    <row r="295056" spans="10:10" x14ac:dyDescent="0.35">
      <c r="J295056" s="1"/>
    </row>
    <row r="295057" spans="10:10" x14ac:dyDescent="0.35">
      <c r="J295057" s="1"/>
    </row>
    <row r="295058" spans="10:10" x14ac:dyDescent="0.35">
      <c r="J295058" s="1"/>
    </row>
    <row r="295059" spans="10:10" x14ac:dyDescent="0.35">
      <c r="J295059" s="1"/>
    </row>
    <row r="295060" spans="10:10" x14ac:dyDescent="0.35">
      <c r="J295060" s="1"/>
    </row>
    <row r="295061" spans="10:10" x14ac:dyDescent="0.35">
      <c r="J295061" s="1"/>
    </row>
    <row r="295062" spans="10:10" x14ac:dyDescent="0.35">
      <c r="J295062" s="1"/>
    </row>
    <row r="295063" spans="10:10" x14ac:dyDescent="0.35">
      <c r="J295063" s="1"/>
    </row>
    <row r="295066" spans="10:10" x14ac:dyDescent="0.35">
      <c r="J295066" s="1"/>
    </row>
    <row r="295068" spans="10:10" x14ac:dyDescent="0.35">
      <c r="J295068" s="1"/>
    </row>
    <row r="295069" spans="10:10" x14ac:dyDescent="0.35">
      <c r="J295069" s="1"/>
    </row>
    <row r="295070" spans="10:10" x14ac:dyDescent="0.35">
      <c r="J295070" s="1"/>
    </row>
    <row r="295071" spans="10:10" x14ac:dyDescent="0.35">
      <c r="J295071" s="1"/>
    </row>
    <row r="295072" spans="10:10" x14ac:dyDescent="0.35">
      <c r="J295072" s="1"/>
    </row>
    <row r="295075" spans="10:10" x14ac:dyDescent="0.35">
      <c r="J295075" s="1"/>
    </row>
    <row r="295076" spans="10:10" x14ac:dyDescent="0.35">
      <c r="J295076" s="1"/>
    </row>
    <row r="295077" spans="10:10" x14ac:dyDescent="0.35">
      <c r="J295077" s="1"/>
    </row>
    <row r="295080" spans="10:10" x14ac:dyDescent="0.35">
      <c r="J295080" s="1"/>
    </row>
    <row r="295081" spans="10:10" x14ac:dyDescent="0.35">
      <c r="J295081" s="1"/>
    </row>
    <row r="295082" spans="10:10" x14ac:dyDescent="0.35">
      <c r="J295082" s="1"/>
    </row>
    <row r="295083" spans="10:10" x14ac:dyDescent="0.35">
      <c r="J295083" s="1"/>
    </row>
    <row r="295084" spans="10:10" x14ac:dyDescent="0.35">
      <c r="J295084" s="1"/>
    </row>
    <row r="295156" spans="10:10" x14ac:dyDescent="0.35">
      <c r="J295156" s="1"/>
    </row>
    <row r="295159" spans="10:10" x14ac:dyDescent="0.35">
      <c r="J295159" s="1"/>
    </row>
    <row r="295165" spans="10:10" x14ac:dyDescent="0.35">
      <c r="J295165" s="1"/>
    </row>
    <row r="295166" spans="10:10" x14ac:dyDescent="0.35">
      <c r="J295166" s="1"/>
    </row>
    <row r="295167" spans="10:10" x14ac:dyDescent="0.35">
      <c r="J295167" s="1"/>
    </row>
    <row r="295169" spans="10:10" x14ac:dyDescent="0.35">
      <c r="J295169" s="1"/>
    </row>
    <row r="295170" spans="10:10" x14ac:dyDescent="0.35">
      <c r="J295170" s="1"/>
    </row>
    <row r="295171" spans="10:10" x14ac:dyDescent="0.35">
      <c r="J295171" s="1"/>
    </row>
    <row r="295173" spans="10:10" x14ac:dyDescent="0.35">
      <c r="J295173" s="1"/>
    </row>
    <row r="295174" spans="10:10" x14ac:dyDescent="0.35">
      <c r="J295174" s="1"/>
    </row>
    <row r="295177" spans="10:10" x14ac:dyDescent="0.35">
      <c r="J295177" s="1"/>
    </row>
    <row r="295178" spans="10:10" x14ac:dyDescent="0.35">
      <c r="J295178" s="1"/>
    </row>
    <row r="295184" spans="10:10" x14ac:dyDescent="0.35">
      <c r="J295184" s="1"/>
    </row>
    <row r="295185" spans="10:10" x14ac:dyDescent="0.35">
      <c r="J295185" s="1"/>
    </row>
    <row r="295186" spans="10:10" x14ac:dyDescent="0.35">
      <c r="J295186" s="1"/>
    </row>
    <row r="295189" spans="10:10" x14ac:dyDescent="0.35">
      <c r="J295189" s="1"/>
    </row>
    <row r="295190" spans="10:10" x14ac:dyDescent="0.35">
      <c r="J295190" s="1"/>
    </row>
    <row r="295192" spans="10:10" x14ac:dyDescent="0.35">
      <c r="J295192" s="1"/>
    </row>
    <row r="295200" spans="10:10" x14ac:dyDescent="0.35">
      <c r="J295200" s="1"/>
    </row>
    <row r="295201" spans="10:10" x14ac:dyDescent="0.35">
      <c r="J295201" s="1"/>
    </row>
    <row r="295202" spans="10:10" x14ac:dyDescent="0.35">
      <c r="J295202" s="1"/>
    </row>
    <row r="295203" spans="10:10" x14ac:dyDescent="0.35">
      <c r="J295203" s="1"/>
    </row>
    <row r="295204" spans="10:10" x14ac:dyDescent="0.35">
      <c r="J295204" s="1"/>
    </row>
    <row r="295205" spans="10:10" x14ac:dyDescent="0.35">
      <c r="J295205" s="1"/>
    </row>
    <row r="295206" spans="10:10" x14ac:dyDescent="0.35">
      <c r="J295206" s="1"/>
    </row>
    <row r="295207" spans="10:10" x14ac:dyDescent="0.35">
      <c r="J295207" s="1"/>
    </row>
    <row r="295208" spans="10:10" x14ac:dyDescent="0.35">
      <c r="J295208" s="1"/>
    </row>
    <row r="295211" spans="10:10" x14ac:dyDescent="0.35">
      <c r="J295211" s="1"/>
    </row>
    <row r="295214" spans="10:10" x14ac:dyDescent="0.35">
      <c r="J295214" s="1"/>
    </row>
    <row r="295215" spans="10:10" x14ac:dyDescent="0.35">
      <c r="J295215" s="1"/>
    </row>
    <row r="295216" spans="10:10" x14ac:dyDescent="0.35">
      <c r="J295216" s="1"/>
    </row>
    <row r="295217" spans="10:10" x14ac:dyDescent="0.35">
      <c r="J295217" s="1"/>
    </row>
    <row r="295220" spans="10:10" x14ac:dyDescent="0.35">
      <c r="J295220" s="1"/>
    </row>
    <row r="295221" spans="10:10" x14ac:dyDescent="0.35">
      <c r="J295221" s="1"/>
    </row>
    <row r="295222" spans="10:10" x14ac:dyDescent="0.35">
      <c r="J295222" s="1"/>
    </row>
    <row r="295225" spans="10:10" x14ac:dyDescent="0.35">
      <c r="J295225" s="1"/>
    </row>
    <row r="295226" spans="10:10" x14ac:dyDescent="0.35">
      <c r="J295226" s="1"/>
    </row>
    <row r="295227" spans="10:10" x14ac:dyDescent="0.35">
      <c r="J295227" s="1"/>
    </row>
    <row r="295228" spans="10:10" x14ac:dyDescent="0.35">
      <c r="J295228" s="1"/>
    </row>
    <row r="295229" spans="10:10" x14ac:dyDescent="0.35">
      <c r="J295229" s="1"/>
    </row>
    <row r="295310" spans="10:10" x14ac:dyDescent="0.35">
      <c r="J295310" s="1"/>
    </row>
    <row r="295313" spans="10:10" x14ac:dyDescent="0.35">
      <c r="J295313" s="1"/>
    </row>
    <row r="295314" spans="10:10" x14ac:dyDescent="0.35">
      <c r="J295314" s="1"/>
    </row>
    <row r="295315" spans="10:10" x14ac:dyDescent="0.35">
      <c r="J295315" s="1"/>
    </row>
    <row r="295319" spans="10:10" x14ac:dyDescent="0.35">
      <c r="J295319" s="1"/>
    </row>
    <row r="295320" spans="10:10" x14ac:dyDescent="0.35">
      <c r="J295320" s="1"/>
    </row>
    <row r="295321" spans="10:10" x14ac:dyDescent="0.35">
      <c r="J295321" s="1"/>
    </row>
    <row r="295323" spans="10:10" x14ac:dyDescent="0.35">
      <c r="J295323" s="1"/>
    </row>
    <row r="295328" spans="10:10" x14ac:dyDescent="0.35">
      <c r="J295328" s="1"/>
    </row>
    <row r="295329" spans="10:10" x14ac:dyDescent="0.35">
      <c r="J295329" s="1"/>
    </row>
    <row r="295332" spans="10:10" x14ac:dyDescent="0.35">
      <c r="J295332" s="1"/>
    </row>
    <row r="295334" spans="10:10" x14ac:dyDescent="0.35">
      <c r="J295334" s="1"/>
    </row>
    <row r="295336" spans="10:10" x14ac:dyDescent="0.35">
      <c r="J295336" s="1"/>
    </row>
    <row r="295344" spans="10:10" x14ac:dyDescent="0.35">
      <c r="J295344" s="1"/>
    </row>
    <row r="295345" spans="10:10" x14ac:dyDescent="0.35">
      <c r="J295345" s="1"/>
    </row>
    <row r="295347" spans="10:10" x14ac:dyDescent="0.35">
      <c r="J295347" s="1"/>
    </row>
    <row r="295349" spans="10:10" x14ac:dyDescent="0.35">
      <c r="J295349" s="1"/>
    </row>
    <row r="295350" spans="10:10" x14ac:dyDescent="0.35">
      <c r="J295350" s="1"/>
    </row>
    <row r="295352" spans="10:10" x14ac:dyDescent="0.35">
      <c r="J295352" s="1"/>
    </row>
    <row r="295355" spans="10:10" x14ac:dyDescent="0.35">
      <c r="J295355" s="1"/>
    </row>
    <row r="295361" spans="10:10" x14ac:dyDescent="0.35">
      <c r="J295361" s="1"/>
    </row>
    <row r="295364" spans="10:10" x14ac:dyDescent="0.35">
      <c r="J295364" s="1"/>
    </row>
    <row r="295365" spans="10:10" x14ac:dyDescent="0.35">
      <c r="J295365" s="1"/>
    </row>
    <row r="295366" spans="10:10" x14ac:dyDescent="0.35">
      <c r="J295366" s="1"/>
    </row>
    <row r="295369" spans="10:10" x14ac:dyDescent="0.35">
      <c r="J295369" s="1"/>
    </row>
    <row r="295370" spans="10:10" x14ac:dyDescent="0.35">
      <c r="J295370" s="1"/>
    </row>
    <row r="295371" spans="10:10" x14ac:dyDescent="0.35">
      <c r="J295371" s="1"/>
    </row>
    <row r="295372" spans="10:10" x14ac:dyDescent="0.35">
      <c r="J295372" s="1"/>
    </row>
    <row r="295373" spans="10:10" x14ac:dyDescent="0.35">
      <c r="J295373" s="1"/>
    </row>
    <row r="295375" spans="10:10" x14ac:dyDescent="0.35">
      <c r="J295375" s="1"/>
    </row>
    <row r="295378" spans="10:10" x14ac:dyDescent="0.35">
      <c r="J295378" s="1"/>
    </row>
    <row r="295379" spans="10:10" x14ac:dyDescent="0.35">
      <c r="J295379" s="1"/>
    </row>
    <row r="295381" spans="10:10" x14ac:dyDescent="0.35">
      <c r="J295381" s="1"/>
    </row>
    <row r="295383" spans="10:10" x14ac:dyDescent="0.35">
      <c r="J295383" s="1"/>
    </row>
    <row r="295386" spans="10:10" x14ac:dyDescent="0.35">
      <c r="J295386" s="1"/>
    </row>
    <row r="295387" spans="10:10" x14ac:dyDescent="0.35">
      <c r="J295387" s="1"/>
    </row>
    <row r="295389" spans="10:10" x14ac:dyDescent="0.35">
      <c r="J295389" s="1"/>
    </row>
    <row r="295390" spans="10:10" x14ac:dyDescent="0.35">
      <c r="J295390" s="1"/>
    </row>
    <row r="295391" spans="10:10" x14ac:dyDescent="0.35">
      <c r="J295391" s="1"/>
    </row>
    <row r="295392" spans="10:10" x14ac:dyDescent="0.35">
      <c r="J295392" s="1"/>
    </row>
    <row r="295393" spans="10:10" x14ac:dyDescent="0.35">
      <c r="J295393" s="1"/>
    </row>
    <row r="295394" spans="10:10" x14ac:dyDescent="0.35">
      <c r="J295394" s="1"/>
    </row>
    <row r="295395" spans="10:10" x14ac:dyDescent="0.35">
      <c r="J295395" s="1"/>
    </row>
    <row r="295396" spans="10:10" x14ac:dyDescent="0.35">
      <c r="J295396" s="1"/>
    </row>
    <row r="295397" spans="10:10" x14ac:dyDescent="0.35">
      <c r="J295397" s="1"/>
    </row>
    <row r="295398" spans="10:10" x14ac:dyDescent="0.35">
      <c r="J295398" s="1"/>
    </row>
    <row r="295400" spans="10:10" x14ac:dyDescent="0.35">
      <c r="J295400" s="1"/>
    </row>
    <row r="295401" spans="10:10" x14ac:dyDescent="0.35">
      <c r="J295401" s="1"/>
    </row>
    <row r="295402" spans="10:10" x14ac:dyDescent="0.35">
      <c r="J295402" s="1"/>
    </row>
    <row r="295403" spans="10:10" x14ac:dyDescent="0.35">
      <c r="J295403" s="1"/>
    </row>
    <row r="295404" spans="10:10" x14ac:dyDescent="0.35">
      <c r="J295404" s="1"/>
    </row>
    <row r="295406" spans="10:10" x14ac:dyDescent="0.35">
      <c r="J295406" s="1"/>
    </row>
    <row r="295407" spans="10:10" x14ac:dyDescent="0.35">
      <c r="J295407" s="1"/>
    </row>
    <row r="295408" spans="10:10" x14ac:dyDescent="0.35">
      <c r="J295408" s="1"/>
    </row>
    <row r="295409" spans="10:10" x14ac:dyDescent="0.35">
      <c r="J295409" s="1"/>
    </row>
    <row r="295410" spans="10:10" x14ac:dyDescent="0.35">
      <c r="J295410" s="1"/>
    </row>
    <row r="295411" spans="10:10" x14ac:dyDescent="0.35">
      <c r="J295411" s="1"/>
    </row>
    <row r="295412" spans="10:10" x14ac:dyDescent="0.35">
      <c r="J295412" s="1"/>
    </row>
    <row r="295413" spans="10:10" x14ac:dyDescent="0.35">
      <c r="J295413" s="1"/>
    </row>
    <row r="295414" spans="10:10" x14ac:dyDescent="0.35">
      <c r="J295414" s="1"/>
    </row>
    <row r="295415" spans="10:10" x14ac:dyDescent="0.35">
      <c r="J295415" s="1"/>
    </row>
    <row r="295416" spans="10:10" x14ac:dyDescent="0.35">
      <c r="J295416" s="1"/>
    </row>
    <row r="295417" spans="10:10" x14ac:dyDescent="0.35">
      <c r="J295417" s="1"/>
    </row>
    <row r="295418" spans="10:10" x14ac:dyDescent="0.35">
      <c r="J295418" s="1"/>
    </row>
    <row r="295419" spans="10:10" x14ac:dyDescent="0.35">
      <c r="J295419" s="1"/>
    </row>
    <row r="295420" spans="10:10" x14ac:dyDescent="0.35">
      <c r="J295420" s="1"/>
    </row>
    <row r="295421" spans="10:10" x14ac:dyDescent="0.35">
      <c r="J295421" s="1"/>
    </row>
    <row r="295422" spans="10:10" x14ac:dyDescent="0.35">
      <c r="J295422" s="1"/>
    </row>
    <row r="295423" spans="10:10" x14ac:dyDescent="0.35">
      <c r="J295423" s="1"/>
    </row>
    <row r="295424" spans="10:10" x14ac:dyDescent="0.35">
      <c r="J295424" s="1"/>
    </row>
    <row r="295425" spans="10:10" x14ac:dyDescent="0.35">
      <c r="J295425" s="1"/>
    </row>
    <row r="295426" spans="10:10" x14ac:dyDescent="0.35">
      <c r="J295426" s="1"/>
    </row>
    <row r="295427" spans="10:10" x14ac:dyDescent="0.35">
      <c r="J295427" s="1"/>
    </row>
    <row r="295428" spans="10:10" x14ac:dyDescent="0.35">
      <c r="J295428" s="1"/>
    </row>
    <row r="295429" spans="10:10" x14ac:dyDescent="0.35">
      <c r="J295429" s="1"/>
    </row>
    <row r="295430" spans="10:10" x14ac:dyDescent="0.35">
      <c r="J295430" s="1"/>
    </row>
    <row r="295431" spans="10:10" x14ac:dyDescent="0.35">
      <c r="J295431" s="1"/>
    </row>
    <row r="295433" spans="10:10" x14ac:dyDescent="0.35">
      <c r="J295433" s="1"/>
    </row>
    <row r="295435" spans="10:10" x14ac:dyDescent="0.35">
      <c r="J295435" s="1"/>
    </row>
    <row r="295436" spans="10:10" x14ac:dyDescent="0.35">
      <c r="J295436" s="1"/>
    </row>
    <row r="295437" spans="10:10" x14ac:dyDescent="0.35">
      <c r="J295437" s="1"/>
    </row>
    <row r="295438" spans="10:10" x14ac:dyDescent="0.35">
      <c r="J295438" s="1"/>
    </row>
    <row r="295439" spans="10:10" x14ac:dyDescent="0.35">
      <c r="J295439" s="1"/>
    </row>
    <row r="295440" spans="10:10" x14ac:dyDescent="0.35">
      <c r="J295440" s="1"/>
    </row>
    <row r="295441" spans="10:10" x14ac:dyDescent="0.35">
      <c r="J295441" s="1"/>
    </row>
    <row r="295442" spans="10:10" x14ac:dyDescent="0.35">
      <c r="J295442" s="1"/>
    </row>
    <row r="295444" spans="10:10" x14ac:dyDescent="0.35">
      <c r="J295444" s="1"/>
    </row>
    <row r="295445" spans="10:10" x14ac:dyDescent="0.35">
      <c r="J295445" s="1"/>
    </row>
    <row r="295446" spans="10:10" x14ac:dyDescent="0.35">
      <c r="J295446" s="1"/>
    </row>
    <row r="295447" spans="10:10" x14ac:dyDescent="0.35">
      <c r="J295447" s="1"/>
    </row>
    <row r="295448" spans="10:10" x14ac:dyDescent="0.35">
      <c r="J295448" s="1"/>
    </row>
    <row r="295449" spans="10:10" x14ac:dyDescent="0.35">
      <c r="J295449" s="1"/>
    </row>
    <row r="295450" spans="10:10" x14ac:dyDescent="0.35">
      <c r="J295450" s="1"/>
    </row>
    <row r="295451" spans="10:10" x14ac:dyDescent="0.35">
      <c r="J295451" s="1"/>
    </row>
    <row r="295452" spans="10:10" x14ac:dyDescent="0.35">
      <c r="J295452" s="1"/>
    </row>
    <row r="295453" spans="10:10" x14ac:dyDescent="0.35">
      <c r="J295453" s="1"/>
    </row>
    <row r="295454" spans="10:10" x14ac:dyDescent="0.35">
      <c r="J295454" s="1"/>
    </row>
    <row r="295455" spans="10:10" x14ac:dyDescent="0.35">
      <c r="J295455" s="1"/>
    </row>
    <row r="295456" spans="10:10" x14ac:dyDescent="0.35">
      <c r="J295456" s="1"/>
    </row>
    <row r="295457" spans="10:10" x14ac:dyDescent="0.35">
      <c r="J295457" s="1"/>
    </row>
    <row r="295458" spans="10:10" x14ac:dyDescent="0.35">
      <c r="J295458" s="1"/>
    </row>
    <row r="295459" spans="10:10" x14ac:dyDescent="0.35">
      <c r="J295459" s="1"/>
    </row>
    <row r="295460" spans="10:10" x14ac:dyDescent="0.35">
      <c r="J295460" s="1"/>
    </row>
    <row r="295462" spans="10:10" x14ac:dyDescent="0.35">
      <c r="J295462" s="1"/>
    </row>
    <row r="295463" spans="10:10" x14ac:dyDescent="0.35">
      <c r="J295463" s="1"/>
    </row>
    <row r="295464" spans="10:10" x14ac:dyDescent="0.35">
      <c r="J295464" s="1"/>
    </row>
    <row r="295465" spans="10:10" x14ac:dyDescent="0.35">
      <c r="J295465" s="1"/>
    </row>
    <row r="295466" spans="10:10" x14ac:dyDescent="0.35">
      <c r="J295466" s="1"/>
    </row>
    <row r="295467" spans="10:10" x14ac:dyDescent="0.35">
      <c r="J295467" s="1"/>
    </row>
    <row r="295468" spans="10:10" x14ac:dyDescent="0.35">
      <c r="J295468" s="1"/>
    </row>
    <row r="295469" spans="10:10" x14ac:dyDescent="0.35">
      <c r="J295469" s="1"/>
    </row>
    <row r="295470" spans="10:10" x14ac:dyDescent="0.35">
      <c r="J295470" s="1"/>
    </row>
    <row r="295471" spans="10:10" x14ac:dyDescent="0.35">
      <c r="J295471" s="1"/>
    </row>
    <row r="295472" spans="10:10" x14ac:dyDescent="0.35">
      <c r="J295472" s="1"/>
    </row>
    <row r="295477" spans="10:10" x14ac:dyDescent="0.35">
      <c r="J295477" s="1"/>
    </row>
    <row r="295478" spans="10:10" x14ac:dyDescent="0.35">
      <c r="J295478" s="1"/>
    </row>
    <row r="295479" spans="10:10" x14ac:dyDescent="0.35">
      <c r="J295479" s="1"/>
    </row>
    <row r="295480" spans="10:10" x14ac:dyDescent="0.35">
      <c r="J295480" s="1"/>
    </row>
    <row r="295481" spans="10:10" x14ac:dyDescent="0.35">
      <c r="J295481" s="1"/>
    </row>
    <row r="295482" spans="10:10" x14ac:dyDescent="0.35">
      <c r="J295482" s="1"/>
    </row>
    <row r="295483" spans="10:10" x14ac:dyDescent="0.35">
      <c r="J295483" s="1"/>
    </row>
    <row r="295485" spans="10:10" x14ac:dyDescent="0.35">
      <c r="J295485" s="1"/>
    </row>
    <row r="295486" spans="10:10" x14ac:dyDescent="0.35">
      <c r="J295486" s="1"/>
    </row>
    <row r="295487" spans="10:10" x14ac:dyDescent="0.35">
      <c r="J295487" s="1"/>
    </row>
    <row r="295488" spans="10:10" x14ac:dyDescent="0.35">
      <c r="J295488" s="1"/>
    </row>
    <row r="295489" spans="10:10" x14ac:dyDescent="0.35">
      <c r="J295489" s="1"/>
    </row>
    <row r="295490" spans="10:10" x14ac:dyDescent="0.35">
      <c r="J295490" s="1"/>
    </row>
    <row r="295491" spans="10:10" x14ac:dyDescent="0.35">
      <c r="J295491" s="1"/>
    </row>
    <row r="295492" spans="10:10" x14ac:dyDescent="0.35">
      <c r="J295492" s="1"/>
    </row>
    <row r="295493" spans="10:10" x14ac:dyDescent="0.35">
      <c r="J295493" s="1"/>
    </row>
    <row r="295494" spans="10:10" x14ac:dyDescent="0.35">
      <c r="J295494" s="1"/>
    </row>
    <row r="295495" spans="10:10" x14ac:dyDescent="0.35">
      <c r="J295495" s="1"/>
    </row>
    <row r="295496" spans="10:10" x14ac:dyDescent="0.35">
      <c r="J295496" s="1"/>
    </row>
    <row r="295497" spans="10:10" x14ac:dyDescent="0.35">
      <c r="J295497" s="1"/>
    </row>
    <row r="295498" spans="10:10" x14ac:dyDescent="0.35">
      <c r="J295498" s="1"/>
    </row>
    <row r="295499" spans="10:10" x14ac:dyDescent="0.35">
      <c r="J295499" s="1"/>
    </row>
    <row r="295500" spans="10:10" x14ac:dyDescent="0.35">
      <c r="J295500" s="1"/>
    </row>
    <row r="295501" spans="10:10" x14ac:dyDescent="0.35">
      <c r="J295501" s="1"/>
    </row>
    <row r="295503" spans="10:10" x14ac:dyDescent="0.35">
      <c r="J295503" s="1"/>
    </row>
    <row r="295504" spans="10:10" x14ac:dyDescent="0.35">
      <c r="J295504" s="1"/>
    </row>
    <row r="295505" spans="10:10" x14ac:dyDescent="0.35">
      <c r="J295505" s="1"/>
    </row>
    <row r="295506" spans="10:10" x14ac:dyDescent="0.35">
      <c r="J295506" s="1"/>
    </row>
    <row r="295507" spans="10:10" x14ac:dyDescent="0.35">
      <c r="J295507" s="1"/>
    </row>
    <row r="295508" spans="10:10" x14ac:dyDescent="0.35">
      <c r="J295508" s="1"/>
    </row>
    <row r="295509" spans="10:10" x14ac:dyDescent="0.35">
      <c r="J295509" s="1"/>
    </row>
    <row r="295510" spans="10:10" x14ac:dyDescent="0.35">
      <c r="J295510" s="1"/>
    </row>
    <row r="295511" spans="10:10" x14ac:dyDescent="0.35">
      <c r="J295511" s="1"/>
    </row>
    <row r="295512" spans="10:10" x14ac:dyDescent="0.35">
      <c r="J295512" s="1"/>
    </row>
    <row r="295513" spans="10:10" x14ac:dyDescent="0.35">
      <c r="J295513" s="1"/>
    </row>
    <row r="295514" spans="10:10" x14ac:dyDescent="0.35">
      <c r="J295514" s="1"/>
    </row>
    <row r="295515" spans="10:10" x14ac:dyDescent="0.35">
      <c r="J295515" s="1"/>
    </row>
    <row r="295516" spans="10:10" x14ac:dyDescent="0.35">
      <c r="J295516" s="1"/>
    </row>
    <row r="295517" spans="10:10" x14ac:dyDescent="0.35">
      <c r="J295517" s="1"/>
    </row>
    <row r="295518" spans="10:10" x14ac:dyDescent="0.35">
      <c r="J295518" s="1"/>
    </row>
    <row r="295519" spans="10:10" x14ac:dyDescent="0.35">
      <c r="J295519" s="1"/>
    </row>
    <row r="295520" spans="10:10" x14ac:dyDescent="0.35">
      <c r="J295520" s="1"/>
    </row>
    <row r="295521" spans="10:10" x14ac:dyDescent="0.35">
      <c r="J295521" s="1"/>
    </row>
    <row r="295522" spans="10:10" x14ac:dyDescent="0.35">
      <c r="J295522" s="1"/>
    </row>
    <row r="295527" spans="10:10" x14ac:dyDescent="0.35">
      <c r="J295527" s="1"/>
    </row>
    <row r="295531" spans="10:10" x14ac:dyDescent="0.35">
      <c r="J295531" s="1"/>
    </row>
    <row r="295554" spans="10:10" x14ac:dyDescent="0.35">
      <c r="J295554" s="1"/>
    </row>
    <row r="295582" spans="10:10" x14ac:dyDescent="0.35">
      <c r="J295582" s="1"/>
    </row>
    <row r="295592" spans="10:10" x14ac:dyDescent="0.35">
      <c r="J295592" s="1"/>
    </row>
    <row r="295593" spans="10:10" x14ac:dyDescent="0.35">
      <c r="J295593" s="1"/>
    </row>
    <row r="295595" spans="10:10" x14ac:dyDescent="0.35">
      <c r="J295595" s="1"/>
    </row>
    <row r="295603" spans="10:10" x14ac:dyDescent="0.35">
      <c r="J295603" s="1"/>
    </row>
    <row r="295604" spans="10:10" x14ac:dyDescent="0.35">
      <c r="J295604" s="1"/>
    </row>
    <row r="295605" spans="10:10" x14ac:dyDescent="0.35">
      <c r="J295605" s="1"/>
    </row>
    <row r="295606" spans="10:10" x14ac:dyDescent="0.35">
      <c r="J295606" s="1"/>
    </row>
    <row r="295608" spans="10:10" x14ac:dyDescent="0.35">
      <c r="J295608" s="1"/>
    </row>
    <row r="295609" spans="10:10" x14ac:dyDescent="0.35">
      <c r="J295609" s="1"/>
    </row>
    <row r="295610" spans="10:10" x14ac:dyDescent="0.35">
      <c r="J295610" s="1"/>
    </row>
    <row r="295611" spans="10:10" x14ac:dyDescent="0.35">
      <c r="J295611" s="1"/>
    </row>
    <row r="295612" spans="10:10" x14ac:dyDescent="0.35">
      <c r="J295612" s="1"/>
    </row>
    <row r="295614" spans="10:10" x14ac:dyDescent="0.35">
      <c r="J295614" s="1"/>
    </row>
    <row r="295615" spans="10:10" x14ac:dyDescent="0.35">
      <c r="J295615" s="1"/>
    </row>
    <row r="295616" spans="10:10" x14ac:dyDescent="0.35">
      <c r="J295616" s="1"/>
    </row>
    <row r="295618" spans="10:10" x14ac:dyDescent="0.35">
      <c r="J295618" s="1"/>
    </row>
    <row r="295623" spans="10:10" x14ac:dyDescent="0.35">
      <c r="J295623" s="1"/>
    </row>
    <row r="295624" spans="10:10" x14ac:dyDescent="0.35">
      <c r="J295624" s="1"/>
    </row>
    <row r="295627" spans="10:10" x14ac:dyDescent="0.35">
      <c r="J295627" s="1"/>
    </row>
    <row r="295628" spans="10:10" x14ac:dyDescent="0.35">
      <c r="J295628" s="1"/>
    </row>
    <row r="295629" spans="10:10" x14ac:dyDescent="0.35">
      <c r="J295629" s="1"/>
    </row>
    <row r="295631" spans="10:10" x14ac:dyDescent="0.35">
      <c r="J295631" s="1"/>
    </row>
    <row r="295639" spans="10:10" x14ac:dyDescent="0.35">
      <c r="J295639" s="1"/>
    </row>
    <row r="295640" spans="10:10" x14ac:dyDescent="0.35">
      <c r="J295640" s="1"/>
    </row>
    <row r="295641" spans="10:10" x14ac:dyDescent="0.35">
      <c r="J295641" s="1"/>
    </row>
    <row r="295642" spans="10:10" x14ac:dyDescent="0.35">
      <c r="J295642" s="1"/>
    </row>
    <row r="295643" spans="10:10" x14ac:dyDescent="0.35">
      <c r="J295643" s="1"/>
    </row>
    <row r="295644" spans="10:10" x14ac:dyDescent="0.35">
      <c r="J295644" s="1"/>
    </row>
    <row r="295645" spans="10:10" x14ac:dyDescent="0.35">
      <c r="J295645" s="1"/>
    </row>
    <row r="295646" spans="10:10" x14ac:dyDescent="0.35">
      <c r="J295646" s="1"/>
    </row>
    <row r="295647" spans="10:10" x14ac:dyDescent="0.35">
      <c r="J295647" s="1"/>
    </row>
    <row r="295650" spans="10:10" x14ac:dyDescent="0.35">
      <c r="J295650" s="1"/>
    </row>
    <row r="295653" spans="10:10" x14ac:dyDescent="0.35">
      <c r="J295653" s="1"/>
    </row>
    <row r="295654" spans="10:10" x14ac:dyDescent="0.35">
      <c r="J295654" s="1"/>
    </row>
    <row r="295655" spans="10:10" x14ac:dyDescent="0.35">
      <c r="J295655" s="1"/>
    </row>
    <row r="295656" spans="10:10" x14ac:dyDescent="0.35">
      <c r="J295656" s="1"/>
    </row>
    <row r="295659" spans="10:10" x14ac:dyDescent="0.35">
      <c r="J295659" s="1"/>
    </row>
    <row r="295660" spans="10:10" x14ac:dyDescent="0.35">
      <c r="J295660" s="1"/>
    </row>
    <row r="295661" spans="10:10" x14ac:dyDescent="0.35">
      <c r="J295661" s="1"/>
    </row>
    <row r="295664" spans="10:10" x14ac:dyDescent="0.35">
      <c r="J295664" s="1"/>
    </row>
    <row r="295665" spans="10:10" x14ac:dyDescent="0.35">
      <c r="J295665" s="1"/>
    </row>
    <row r="295666" spans="10:10" x14ac:dyDescent="0.35">
      <c r="J295666" s="1"/>
    </row>
    <row r="295667" spans="10:10" x14ac:dyDescent="0.35">
      <c r="J295667" s="1"/>
    </row>
    <row r="295668" spans="10:10" x14ac:dyDescent="0.35">
      <c r="J295668" s="1"/>
    </row>
    <row r="295670" spans="10:10" x14ac:dyDescent="0.35">
      <c r="J295670" s="1"/>
    </row>
    <row r="295672" spans="10:10" x14ac:dyDescent="0.35">
      <c r="J295672" s="1"/>
    </row>
    <row r="295673" spans="10:10" x14ac:dyDescent="0.35">
      <c r="J295673" s="1"/>
    </row>
    <row r="295674" spans="10:10" x14ac:dyDescent="0.35">
      <c r="J295674" s="1"/>
    </row>
    <row r="295675" spans="10:10" x14ac:dyDescent="0.35">
      <c r="J295675" s="1"/>
    </row>
    <row r="295676" spans="10:10" x14ac:dyDescent="0.35">
      <c r="J295676" s="1"/>
    </row>
    <row r="295677" spans="10:10" x14ac:dyDescent="0.35">
      <c r="J295677" s="1"/>
    </row>
    <row r="295678" spans="10:10" x14ac:dyDescent="0.35">
      <c r="J295678" s="1"/>
    </row>
    <row r="295679" spans="10:10" x14ac:dyDescent="0.35">
      <c r="J295679" s="1"/>
    </row>
    <row r="295680" spans="10:10" x14ac:dyDescent="0.35">
      <c r="J295680" s="1"/>
    </row>
    <row r="295681" spans="10:10" x14ac:dyDescent="0.35">
      <c r="J295681" s="1"/>
    </row>
    <row r="295682" spans="10:10" x14ac:dyDescent="0.35">
      <c r="J295682" s="1"/>
    </row>
    <row r="295683" spans="10:10" x14ac:dyDescent="0.35">
      <c r="J295683" s="1"/>
    </row>
    <row r="295684" spans="10:10" x14ac:dyDescent="0.35">
      <c r="J295684" s="1"/>
    </row>
    <row r="295685" spans="10:10" x14ac:dyDescent="0.35">
      <c r="J295685" s="1"/>
    </row>
    <row r="295686" spans="10:10" x14ac:dyDescent="0.35">
      <c r="J295686" s="1"/>
    </row>
    <row r="295687" spans="10:10" x14ac:dyDescent="0.35">
      <c r="J295687" s="1"/>
    </row>
    <row r="295688" spans="10:10" x14ac:dyDescent="0.35">
      <c r="J295688" s="1"/>
    </row>
    <row r="295689" spans="10:10" x14ac:dyDescent="0.35">
      <c r="J295689" s="1"/>
    </row>
    <row r="295690" spans="10:10" x14ac:dyDescent="0.35">
      <c r="J295690" s="1"/>
    </row>
    <row r="295691" spans="10:10" x14ac:dyDescent="0.35">
      <c r="J295691" s="1"/>
    </row>
    <row r="295692" spans="10:10" x14ac:dyDescent="0.35">
      <c r="J295692" s="1"/>
    </row>
    <row r="295693" spans="10:10" x14ac:dyDescent="0.35">
      <c r="J295693" s="1"/>
    </row>
    <row r="295694" spans="10:10" x14ac:dyDescent="0.35">
      <c r="J295694" s="1"/>
    </row>
    <row r="295695" spans="10:10" x14ac:dyDescent="0.35">
      <c r="J295695" s="1"/>
    </row>
    <row r="295696" spans="10:10" x14ac:dyDescent="0.35">
      <c r="J295696" s="1"/>
    </row>
    <row r="295697" spans="10:10" x14ac:dyDescent="0.35">
      <c r="J295697" s="1"/>
    </row>
    <row r="295698" spans="10:10" x14ac:dyDescent="0.35">
      <c r="J295698" s="1"/>
    </row>
    <row r="295699" spans="10:10" x14ac:dyDescent="0.35">
      <c r="J295699" s="1"/>
    </row>
    <row r="295700" spans="10:10" x14ac:dyDescent="0.35">
      <c r="J295700" s="1"/>
    </row>
    <row r="295701" spans="10:10" x14ac:dyDescent="0.35">
      <c r="J295701" s="1"/>
    </row>
    <row r="295702" spans="10:10" x14ac:dyDescent="0.35">
      <c r="J295702" s="1"/>
    </row>
    <row r="295703" spans="10:10" x14ac:dyDescent="0.35">
      <c r="J295703" s="1"/>
    </row>
    <row r="295704" spans="10:10" x14ac:dyDescent="0.35">
      <c r="J295704" s="1"/>
    </row>
    <row r="295705" spans="10:10" x14ac:dyDescent="0.35">
      <c r="J295705" s="1"/>
    </row>
    <row r="295706" spans="10:10" x14ac:dyDescent="0.35">
      <c r="J295706" s="1"/>
    </row>
    <row r="295707" spans="10:10" x14ac:dyDescent="0.35">
      <c r="J295707" s="1"/>
    </row>
    <row r="295708" spans="10:10" x14ac:dyDescent="0.35">
      <c r="J295708" s="1"/>
    </row>
    <row r="295709" spans="10:10" x14ac:dyDescent="0.35">
      <c r="J295709" s="1"/>
    </row>
    <row r="295710" spans="10:10" x14ac:dyDescent="0.35">
      <c r="J295710" s="1"/>
    </row>
    <row r="295711" spans="10:10" x14ac:dyDescent="0.35">
      <c r="J295711" s="1"/>
    </row>
    <row r="295712" spans="10:10" x14ac:dyDescent="0.35">
      <c r="J295712" s="1"/>
    </row>
    <row r="295713" spans="10:10" x14ac:dyDescent="0.35">
      <c r="J295713" s="1"/>
    </row>
    <row r="295714" spans="10:10" x14ac:dyDescent="0.35">
      <c r="J295714" s="1"/>
    </row>
    <row r="295715" spans="10:10" x14ac:dyDescent="0.35">
      <c r="J295715" s="1"/>
    </row>
    <row r="295716" spans="10:10" x14ac:dyDescent="0.35">
      <c r="J295716" s="1"/>
    </row>
    <row r="295717" spans="10:10" x14ac:dyDescent="0.35">
      <c r="J295717" s="1"/>
    </row>
    <row r="295771" spans="10:10" x14ac:dyDescent="0.35">
      <c r="J295771" s="1"/>
    </row>
    <row r="295776" spans="10:10" x14ac:dyDescent="0.35">
      <c r="J295776" s="1"/>
    </row>
    <row r="295785" spans="10:10" x14ac:dyDescent="0.35">
      <c r="J295785" s="1"/>
    </row>
    <row r="295787" spans="10:10" x14ac:dyDescent="0.35">
      <c r="J295787" s="1"/>
    </row>
    <row r="295796" spans="10:10" x14ac:dyDescent="0.35">
      <c r="J295796" s="1"/>
    </row>
    <row r="295797" spans="10:10" x14ac:dyDescent="0.35">
      <c r="J295797" s="1"/>
    </row>
    <row r="295798" spans="10:10" x14ac:dyDescent="0.35">
      <c r="J295798" s="1"/>
    </row>
    <row r="295799" spans="10:10" x14ac:dyDescent="0.35">
      <c r="J295799" s="1"/>
    </row>
    <row r="295800" spans="10:10" x14ac:dyDescent="0.35">
      <c r="J295800" s="1"/>
    </row>
    <row r="295801" spans="10:10" x14ac:dyDescent="0.35">
      <c r="J295801" s="1"/>
    </row>
    <row r="295803" spans="10:10" x14ac:dyDescent="0.35">
      <c r="J295803" s="1"/>
    </row>
    <row r="295804" spans="10:10" x14ac:dyDescent="0.35">
      <c r="J295804" s="1"/>
    </row>
    <row r="295806" spans="10:10" x14ac:dyDescent="0.35">
      <c r="J295806" s="1"/>
    </row>
    <row r="295809" spans="10:10" x14ac:dyDescent="0.35">
      <c r="J295809" s="1"/>
    </row>
    <row r="295813" spans="10:10" x14ac:dyDescent="0.35">
      <c r="J295813" s="1"/>
    </row>
    <row r="295814" spans="10:10" x14ac:dyDescent="0.35">
      <c r="J295814" s="1"/>
    </row>
    <row r="295817" spans="10:10" x14ac:dyDescent="0.35">
      <c r="J295817" s="1"/>
    </row>
    <row r="295818" spans="10:10" x14ac:dyDescent="0.35">
      <c r="J295818" s="1"/>
    </row>
    <row r="295819" spans="10:10" x14ac:dyDescent="0.35">
      <c r="J295819" s="1"/>
    </row>
    <row r="295823" spans="10:10" x14ac:dyDescent="0.35">
      <c r="J295823" s="1"/>
    </row>
    <row r="295825" spans="10:10" x14ac:dyDescent="0.35">
      <c r="J295825" s="1"/>
    </row>
    <row r="295826" spans="10:10" x14ac:dyDescent="0.35">
      <c r="J295826" s="1"/>
    </row>
    <row r="295834" spans="10:10" x14ac:dyDescent="0.35">
      <c r="J295834" s="1"/>
    </row>
    <row r="295835" spans="10:10" x14ac:dyDescent="0.35">
      <c r="J295835" s="1"/>
    </row>
    <row r="295836" spans="10:10" x14ac:dyDescent="0.35">
      <c r="J295836" s="1"/>
    </row>
    <row r="295837" spans="10:10" x14ac:dyDescent="0.35">
      <c r="J295837" s="1"/>
    </row>
    <row r="295838" spans="10:10" x14ac:dyDescent="0.35">
      <c r="J295838" s="1"/>
    </row>
    <row r="295839" spans="10:10" x14ac:dyDescent="0.35">
      <c r="J295839" s="1"/>
    </row>
    <row r="295840" spans="10:10" x14ac:dyDescent="0.35">
      <c r="J295840" s="1"/>
    </row>
    <row r="295841" spans="10:10" x14ac:dyDescent="0.35">
      <c r="J295841" s="1"/>
    </row>
    <row r="295843" spans="10:10" x14ac:dyDescent="0.35">
      <c r="J295843" s="1"/>
    </row>
    <row r="295845" spans="10:10" x14ac:dyDescent="0.35">
      <c r="J295845" s="1"/>
    </row>
    <row r="295849" spans="10:10" x14ac:dyDescent="0.35">
      <c r="J295849" s="1"/>
    </row>
    <row r="295850" spans="10:10" x14ac:dyDescent="0.35">
      <c r="J295850" s="1"/>
    </row>
    <row r="295851" spans="10:10" x14ac:dyDescent="0.35">
      <c r="J295851" s="1"/>
    </row>
    <row r="295854" spans="10:10" x14ac:dyDescent="0.35">
      <c r="J295854" s="1"/>
    </row>
    <row r="295855" spans="10:10" x14ac:dyDescent="0.35">
      <c r="J295855" s="1"/>
    </row>
    <row r="295856" spans="10:10" x14ac:dyDescent="0.35">
      <c r="J295856" s="1"/>
    </row>
    <row r="295859" spans="10:10" x14ac:dyDescent="0.35">
      <c r="J295859" s="1"/>
    </row>
    <row r="295860" spans="10:10" x14ac:dyDescent="0.35">
      <c r="J295860" s="1"/>
    </row>
    <row r="295861" spans="10:10" x14ac:dyDescent="0.35">
      <c r="J295861" s="1"/>
    </row>
    <row r="295862" spans="10:10" x14ac:dyDescent="0.35">
      <c r="J295862" s="1"/>
    </row>
    <row r="295863" spans="10:10" x14ac:dyDescent="0.35">
      <c r="J295863" s="1"/>
    </row>
    <row r="295867" spans="10:10" x14ac:dyDescent="0.35">
      <c r="J295867" s="1"/>
    </row>
    <row r="295871" spans="10:10" x14ac:dyDescent="0.35">
      <c r="J295871" s="1"/>
    </row>
    <row r="295884" spans="10:10" x14ac:dyDescent="0.35">
      <c r="J295884" s="1"/>
    </row>
    <row r="295886" spans="10:10" x14ac:dyDescent="0.35">
      <c r="J295886" s="1"/>
    </row>
    <row r="295891" spans="10:10" x14ac:dyDescent="0.35">
      <c r="J295891" s="1"/>
    </row>
    <row r="295901" spans="10:10" x14ac:dyDescent="0.35">
      <c r="J295901" s="1"/>
    </row>
    <row r="295902" spans="10:10" x14ac:dyDescent="0.35">
      <c r="J295902" s="1"/>
    </row>
    <row r="295903" spans="10:10" x14ac:dyDescent="0.35">
      <c r="J295903" s="1"/>
    </row>
    <row r="295907" spans="10:10" x14ac:dyDescent="0.35">
      <c r="J295907" s="1"/>
    </row>
    <row r="295908" spans="10:10" x14ac:dyDescent="0.35">
      <c r="J295908" s="1"/>
    </row>
    <row r="295910" spans="10:10" x14ac:dyDescent="0.35">
      <c r="J295910" s="1"/>
    </row>
    <row r="295914" spans="10:10" x14ac:dyDescent="0.35">
      <c r="J295914" s="1"/>
    </row>
    <row r="295918" spans="10:10" x14ac:dyDescent="0.35">
      <c r="J295918" s="1"/>
    </row>
    <row r="295923" spans="10:10" x14ac:dyDescent="0.35">
      <c r="J295923" s="1"/>
    </row>
    <row r="295925" spans="10:10" x14ac:dyDescent="0.35">
      <c r="J295925" s="1"/>
    </row>
    <row r="295926" spans="10:10" x14ac:dyDescent="0.35">
      <c r="J295926" s="1"/>
    </row>
    <row r="295927" spans="10:10" x14ac:dyDescent="0.35">
      <c r="J295927" s="1"/>
    </row>
    <row r="295928" spans="10:10" x14ac:dyDescent="0.35">
      <c r="J295928" s="1"/>
    </row>
    <row r="295929" spans="10:10" x14ac:dyDescent="0.35">
      <c r="J295929" s="1"/>
    </row>
    <row r="295930" spans="10:10" x14ac:dyDescent="0.35">
      <c r="J295930" s="1"/>
    </row>
    <row r="295931" spans="10:10" x14ac:dyDescent="0.35">
      <c r="J295931" s="1"/>
    </row>
    <row r="295934" spans="10:10" x14ac:dyDescent="0.35">
      <c r="J295934" s="1"/>
    </row>
    <row r="295937" spans="10:10" x14ac:dyDescent="0.35">
      <c r="J295937" s="1"/>
    </row>
    <row r="295938" spans="10:10" x14ac:dyDescent="0.35">
      <c r="J295938" s="1"/>
    </row>
    <row r="295939" spans="10:10" x14ac:dyDescent="0.35">
      <c r="J295939" s="1"/>
    </row>
    <row r="295940" spans="10:10" x14ac:dyDescent="0.35">
      <c r="J295940" s="1"/>
    </row>
    <row r="295941" spans="10:10" x14ac:dyDescent="0.35">
      <c r="J295941" s="1"/>
    </row>
    <row r="295942" spans="10:10" x14ac:dyDescent="0.35">
      <c r="J295942" s="1"/>
    </row>
    <row r="295943" spans="10:10" x14ac:dyDescent="0.35">
      <c r="J295943" s="1"/>
    </row>
    <row r="295945" spans="10:10" x14ac:dyDescent="0.35">
      <c r="J295945" s="1"/>
    </row>
    <row r="295947" spans="10:10" x14ac:dyDescent="0.35">
      <c r="J295947" s="1"/>
    </row>
    <row r="295948" spans="10:10" x14ac:dyDescent="0.35">
      <c r="J295948" s="1"/>
    </row>
    <row r="295951" spans="10:10" x14ac:dyDescent="0.35">
      <c r="J295951" s="1"/>
    </row>
    <row r="295952" spans="10:10" x14ac:dyDescent="0.35">
      <c r="J295952" s="1"/>
    </row>
    <row r="295958" spans="10:10" x14ac:dyDescent="0.35">
      <c r="J295958" s="1"/>
    </row>
    <row r="295959" spans="10:10" x14ac:dyDescent="0.35">
      <c r="J295959" s="1"/>
    </row>
    <row r="295960" spans="10:10" x14ac:dyDescent="0.35">
      <c r="J295960" s="1"/>
    </row>
    <row r="295961" spans="10:10" x14ac:dyDescent="0.35">
      <c r="J295961" s="1"/>
    </row>
    <row r="295963" spans="10:10" x14ac:dyDescent="0.35">
      <c r="J295963" s="1"/>
    </row>
    <row r="295965" spans="10:10" x14ac:dyDescent="0.35">
      <c r="J295965" s="1"/>
    </row>
    <row r="295967" spans="10:10" x14ac:dyDescent="0.35">
      <c r="J295967" s="1"/>
    </row>
    <row r="295969" spans="10:10" x14ac:dyDescent="0.35">
      <c r="J295969" s="1"/>
    </row>
    <row r="295971" spans="10:10" x14ac:dyDescent="0.35">
      <c r="J295971" s="1"/>
    </row>
    <row r="295977" spans="10:10" x14ac:dyDescent="0.35">
      <c r="J295977" s="1"/>
    </row>
    <row r="295978" spans="10:10" x14ac:dyDescent="0.35">
      <c r="J295978" s="1"/>
    </row>
    <row r="295979" spans="10:10" x14ac:dyDescent="0.35">
      <c r="J295979" s="1"/>
    </row>
    <row r="295980" spans="10:10" x14ac:dyDescent="0.35">
      <c r="J295980" s="1"/>
    </row>
    <row r="295981" spans="10:10" x14ac:dyDescent="0.35">
      <c r="J295981" s="1"/>
    </row>
    <row r="295982" spans="10:10" x14ac:dyDescent="0.35">
      <c r="J295982" s="1"/>
    </row>
    <row r="295983" spans="10:10" x14ac:dyDescent="0.35">
      <c r="J295983" s="1"/>
    </row>
    <row r="295985" spans="10:10" x14ac:dyDescent="0.35">
      <c r="J295985" s="1"/>
    </row>
    <row r="295987" spans="10:10" x14ac:dyDescent="0.35">
      <c r="J295987" s="1"/>
    </row>
    <row r="295988" spans="10:10" x14ac:dyDescent="0.35">
      <c r="J295988" s="1"/>
    </row>
    <row r="295990" spans="10:10" x14ac:dyDescent="0.35">
      <c r="J295990" s="1"/>
    </row>
    <row r="295991" spans="10:10" x14ac:dyDescent="0.35">
      <c r="J295991" s="1"/>
    </row>
    <row r="295992" spans="10:10" x14ac:dyDescent="0.35">
      <c r="J295992" s="1"/>
    </row>
    <row r="295993" spans="10:10" x14ac:dyDescent="0.35">
      <c r="J295993" s="1"/>
    </row>
    <row r="295994" spans="10:10" x14ac:dyDescent="0.35">
      <c r="J295994" s="1"/>
    </row>
    <row r="295995" spans="10:10" x14ac:dyDescent="0.35">
      <c r="J295995" s="1"/>
    </row>
    <row r="295997" spans="10:10" x14ac:dyDescent="0.35">
      <c r="J295997" s="1"/>
    </row>
    <row r="295998" spans="10:10" x14ac:dyDescent="0.35">
      <c r="J295998" s="1"/>
    </row>
    <row r="295999" spans="10:10" x14ac:dyDescent="0.35">
      <c r="J295999" s="1"/>
    </row>
    <row r="296000" spans="10:10" x14ac:dyDescent="0.35">
      <c r="J296000" s="1"/>
    </row>
    <row r="296001" spans="10:10" x14ac:dyDescent="0.35">
      <c r="J296001" s="1"/>
    </row>
    <row r="296002" spans="10:10" x14ac:dyDescent="0.35">
      <c r="J296002" s="1"/>
    </row>
    <row r="296003" spans="10:10" x14ac:dyDescent="0.35">
      <c r="J296003" s="1"/>
    </row>
    <row r="296004" spans="10:10" x14ac:dyDescent="0.35">
      <c r="J296004" s="1"/>
    </row>
    <row r="296005" spans="10:10" x14ac:dyDescent="0.35">
      <c r="J296005" s="1"/>
    </row>
    <row r="296006" spans="10:10" x14ac:dyDescent="0.35">
      <c r="J296006" s="1"/>
    </row>
    <row r="296058" spans="10:10" x14ac:dyDescent="0.35">
      <c r="J296058" s="1"/>
    </row>
    <row r="296068" spans="10:10" x14ac:dyDescent="0.35">
      <c r="J296068" s="1"/>
    </row>
    <row r="296071" spans="10:10" x14ac:dyDescent="0.35">
      <c r="J296071" s="1"/>
    </row>
    <row r="296075" spans="10:10" x14ac:dyDescent="0.35">
      <c r="J296075" s="1"/>
    </row>
    <row r="296076" spans="10:10" x14ac:dyDescent="0.35">
      <c r="J296076" s="1"/>
    </row>
    <row r="296078" spans="10:10" x14ac:dyDescent="0.35">
      <c r="J296078" s="1"/>
    </row>
    <row r="296080" spans="10:10" x14ac:dyDescent="0.35">
      <c r="J296080" s="1"/>
    </row>
    <row r="296085" spans="10:10" x14ac:dyDescent="0.35">
      <c r="J296085" s="1"/>
    </row>
    <row r="296086" spans="10:10" x14ac:dyDescent="0.35">
      <c r="J296086" s="1"/>
    </row>
    <row r="296088" spans="10:10" x14ac:dyDescent="0.35">
      <c r="J296088" s="1"/>
    </row>
    <row r="296090" spans="10:10" x14ac:dyDescent="0.35">
      <c r="J296090" s="1"/>
    </row>
    <row r="296093" spans="10:10" x14ac:dyDescent="0.35">
      <c r="J296093" s="1"/>
    </row>
    <row r="296094" spans="10:10" x14ac:dyDescent="0.35">
      <c r="J296094" s="1"/>
    </row>
    <row r="296095" spans="10:10" x14ac:dyDescent="0.35">
      <c r="J296095" s="1"/>
    </row>
    <row r="296099" spans="10:10" x14ac:dyDescent="0.35">
      <c r="J296099" s="1"/>
    </row>
    <row r="296100" spans="10:10" x14ac:dyDescent="0.35">
      <c r="J296100" s="1"/>
    </row>
    <row r="296101" spans="10:10" x14ac:dyDescent="0.35">
      <c r="J296101" s="1"/>
    </row>
    <row r="296102" spans="10:10" x14ac:dyDescent="0.35">
      <c r="J296102" s="1"/>
    </row>
    <row r="296108" spans="10:10" x14ac:dyDescent="0.35">
      <c r="J296108" s="1"/>
    </row>
    <row r="296109" spans="10:10" x14ac:dyDescent="0.35">
      <c r="J296109" s="1"/>
    </row>
    <row r="296112" spans="10:10" x14ac:dyDescent="0.35">
      <c r="J296112" s="1"/>
    </row>
    <row r="296114" spans="10:10" x14ac:dyDescent="0.35">
      <c r="J296114" s="1"/>
    </row>
    <row r="296116" spans="10:10" x14ac:dyDescent="0.35">
      <c r="J296116" s="1"/>
    </row>
    <row r="296124" spans="10:10" x14ac:dyDescent="0.35">
      <c r="J296124" s="1"/>
    </row>
    <row r="296125" spans="10:10" x14ac:dyDescent="0.35">
      <c r="J296125" s="1"/>
    </row>
    <row r="296127" spans="10:10" x14ac:dyDescent="0.35">
      <c r="J296127" s="1"/>
    </row>
    <row r="296129" spans="10:10" x14ac:dyDescent="0.35">
      <c r="J296129" s="1"/>
    </row>
    <row r="296130" spans="10:10" x14ac:dyDescent="0.35">
      <c r="J296130" s="1"/>
    </row>
    <row r="296132" spans="10:10" x14ac:dyDescent="0.35">
      <c r="J296132" s="1"/>
    </row>
    <row r="296135" spans="10:10" x14ac:dyDescent="0.35">
      <c r="J296135" s="1"/>
    </row>
    <row r="296137" spans="10:10" x14ac:dyDescent="0.35">
      <c r="J296137" s="1"/>
    </row>
    <row r="296140" spans="10:10" x14ac:dyDescent="0.35">
      <c r="J296140" s="1"/>
    </row>
    <row r="296141" spans="10:10" x14ac:dyDescent="0.35">
      <c r="J296141" s="1"/>
    </row>
    <row r="296144" spans="10:10" x14ac:dyDescent="0.35">
      <c r="J296144" s="1"/>
    </row>
    <row r="296145" spans="10:10" x14ac:dyDescent="0.35">
      <c r="J296145" s="1"/>
    </row>
    <row r="296146" spans="10:10" x14ac:dyDescent="0.35">
      <c r="J296146" s="1"/>
    </row>
    <row r="296149" spans="10:10" x14ac:dyDescent="0.35">
      <c r="J296149" s="1"/>
    </row>
    <row r="296150" spans="10:10" x14ac:dyDescent="0.35">
      <c r="J296150" s="1"/>
    </row>
    <row r="296151" spans="10:10" x14ac:dyDescent="0.35">
      <c r="J296151" s="1"/>
    </row>
    <row r="296152" spans="10:10" x14ac:dyDescent="0.35">
      <c r="J296152" s="1"/>
    </row>
    <row r="296153" spans="10:10" x14ac:dyDescent="0.35">
      <c r="J296153" s="1"/>
    </row>
    <row r="296156" spans="10:10" x14ac:dyDescent="0.35">
      <c r="J296156" s="1"/>
    </row>
    <row r="296157" spans="10:10" x14ac:dyDescent="0.35">
      <c r="J296157" s="1"/>
    </row>
    <row r="296159" spans="10:10" x14ac:dyDescent="0.35">
      <c r="J296159" s="1"/>
    </row>
    <row r="296164" spans="10:10" x14ac:dyDescent="0.35">
      <c r="J296164" s="1"/>
    </row>
    <row r="296165" spans="10:10" x14ac:dyDescent="0.35">
      <c r="J296165" s="1"/>
    </row>
    <row r="296166" spans="10:10" x14ac:dyDescent="0.35">
      <c r="J296166" s="1"/>
    </row>
    <row r="296167" spans="10:10" x14ac:dyDescent="0.35">
      <c r="J296167" s="1"/>
    </row>
    <row r="296169" spans="10:10" x14ac:dyDescent="0.35">
      <c r="J296169" s="1"/>
    </row>
    <row r="296171" spans="10:10" x14ac:dyDescent="0.35">
      <c r="J296171" s="1"/>
    </row>
    <row r="296172" spans="10:10" x14ac:dyDescent="0.35">
      <c r="J296172" s="1"/>
    </row>
    <row r="296175" spans="10:10" x14ac:dyDescent="0.35">
      <c r="J296175" s="1"/>
    </row>
    <row r="296177" spans="10:10" x14ac:dyDescent="0.35">
      <c r="J296177" s="1"/>
    </row>
    <row r="296179" spans="10:10" x14ac:dyDescent="0.35">
      <c r="J296179" s="1"/>
    </row>
    <row r="296180" spans="10:10" x14ac:dyDescent="0.35">
      <c r="J296180" s="1"/>
    </row>
    <row r="296181" spans="10:10" x14ac:dyDescent="0.35">
      <c r="J296181" s="1"/>
    </row>
    <row r="296182" spans="10:10" x14ac:dyDescent="0.35">
      <c r="J296182" s="1"/>
    </row>
    <row r="296183" spans="10:10" x14ac:dyDescent="0.35">
      <c r="J296183" s="1"/>
    </row>
    <row r="296184" spans="10:10" x14ac:dyDescent="0.35">
      <c r="J296184" s="1"/>
    </row>
    <row r="296185" spans="10:10" x14ac:dyDescent="0.35">
      <c r="J296185" s="1"/>
    </row>
    <row r="296189" spans="10:10" x14ac:dyDescent="0.35">
      <c r="J296189" s="1"/>
    </row>
    <row r="296190" spans="10:10" x14ac:dyDescent="0.35">
      <c r="J296190" s="1"/>
    </row>
    <row r="296191" spans="10:10" x14ac:dyDescent="0.35">
      <c r="J296191" s="1"/>
    </row>
    <row r="296192" spans="10:10" x14ac:dyDescent="0.35">
      <c r="J296192" s="1"/>
    </row>
    <row r="296193" spans="10:10" x14ac:dyDescent="0.35">
      <c r="J296193" s="1"/>
    </row>
    <row r="296194" spans="10:10" x14ac:dyDescent="0.35">
      <c r="J296194" s="1"/>
    </row>
    <row r="296198" spans="10:10" x14ac:dyDescent="0.35">
      <c r="J296198" s="1"/>
    </row>
    <row r="296200" spans="10:10" x14ac:dyDescent="0.35">
      <c r="J296200" s="1"/>
    </row>
    <row r="296201" spans="10:10" x14ac:dyDescent="0.35">
      <c r="J296201" s="1"/>
    </row>
    <row r="296202" spans="10:10" x14ac:dyDescent="0.35">
      <c r="J296202" s="1"/>
    </row>
    <row r="296203" spans="10:10" x14ac:dyDescent="0.35">
      <c r="J296203" s="1"/>
    </row>
    <row r="296205" spans="10:10" x14ac:dyDescent="0.35">
      <c r="J296205" s="1"/>
    </row>
    <row r="296207" spans="10:10" x14ac:dyDescent="0.35">
      <c r="J296207" s="1"/>
    </row>
    <row r="296213" spans="10:10" x14ac:dyDescent="0.35">
      <c r="J296213" s="1"/>
    </row>
    <row r="296216" spans="10:10" x14ac:dyDescent="0.35">
      <c r="J296216" s="1"/>
    </row>
    <row r="296217" spans="10:10" x14ac:dyDescent="0.35">
      <c r="J296217" s="1"/>
    </row>
    <row r="296218" spans="10:10" x14ac:dyDescent="0.35">
      <c r="J296218" s="1"/>
    </row>
    <row r="296219" spans="10:10" x14ac:dyDescent="0.35">
      <c r="J296219" s="1"/>
    </row>
    <row r="296221" spans="10:10" x14ac:dyDescent="0.35">
      <c r="J296221" s="1"/>
    </row>
    <row r="296222" spans="10:10" x14ac:dyDescent="0.35">
      <c r="J296222" s="1"/>
    </row>
    <row r="296223" spans="10:10" x14ac:dyDescent="0.35">
      <c r="J296223" s="1"/>
    </row>
    <row r="296226" spans="10:10" x14ac:dyDescent="0.35">
      <c r="J296226" s="1"/>
    </row>
    <row r="296228" spans="10:10" x14ac:dyDescent="0.35">
      <c r="J296228" s="1"/>
    </row>
    <row r="296229" spans="10:10" x14ac:dyDescent="0.35">
      <c r="J296229" s="1"/>
    </row>
    <row r="296230" spans="10:10" x14ac:dyDescent="0.35">
      <c r="J296230" s="1"/>
    </row>
    <row r="296231" spans="10:10" x14ac:dyDescent="0.35">
      <c r="J296231" s="1"/>
    </row>
    <row r="296232" spans="10:10" x14ac:dyDescent="0.35">
      <c r="J296232" s="1"/>
    </row>
    <row r="296234" spans="10:10" x14ac:dyDescent="0.35">
      <c r="J296234" s="1"/>
    </row>
    <row r="296236" spans="10:10" x14ac:dyDescent="0.35">
      <c r="J296236" s="1"/>
    </row>
    <row r="296237" spans="10:10" x14ac:dyDescent="0.35">
      <c r="J296237" s="1"/>
    </row>
    <row r="296238" spans="10:10" x14ac:dyDescent="0.35">
      <c r="J296238" s="1"/>
    </row>
    <row r="296240" spans="10:10" x14ac:dyDescent="0.35">
      <c r="J296240" s="1"/>
    </row>
    <row r="296241" spans="10:10" x14ac:dyDescent="0.35">
      <c r="J296241" s="1"/>
    </row>
    <row r="296242" spans="10:10" x14ac:dyDescent="0.35">
      <c r="J296242" s="1"/>
    </row>
    <row r="296244" spans="10:10" x14ac:dyDescent="0.35">
      <c r="J296244" s="1"/>
    </row>
    <row r="296246" spans="10:10" x14ac:dyDescent="0.35">
      <c r="J296246" s="1"/>
    </row>
    <row r="296247" spans="10:10" x14ac:dyDescent="0.35">
      <c r="J296247" s="1"/>
    </row>
    <row r="296248" spans="10:10" x14ac:dyDescent="0.35">
      <c r="J296248" s="1"/>
    </row>
    <row r="296249" spans="10:10" x14ac:dyDescent="0.35">
      <c r="J296249" s="1"/>
    </row>
    <row r="296250" spans="10:10" x14ac:dyDescent="0.35">
      <c r="J296250" s="1"/>
    </row>
    <row r="296251" spans="10:10" x14ac:dyDescent="0.35">
      <c r="J296251" s="1"/>
    </row>
    <row r="296252" spans="10:10" x14ac:dyDescent="0.35">
      <c r="J296252" s="1"/>
    </row>
    <row r="296253" spans="10:10" x14ac:dyDescent="0.35">
      <c r="J296253" s="1"/>
    </row>
    <row r="296254" spans="10:10" x14ac:dyDescent="0.35">
      <c r="J296254" s="1"/>
    </row>
    <row r="296255" spans="10:10" x14ac:dyDescent="0.35">
      <c r="J296255" s="1"/>
    </row>
    <row r="296257" spans="10:10" x14ac:dyDescent="0.35">
      <c r="J296257" s="1"/>
    </row>
    <row r="296260" spans="10:10" x14ac:dyDescent="0.35">
      <c r="J296260" s="1"/>
    </row>
    <row r="296261" spans="10:10" x14ac:dyDescent="0.35">
      <c r="J296261" s="1"/>
    </row>
    <row r="296263" spans="10:10" x14ac:dyDescent="0.35">
      <c r="J296263" s="1"/>
    </row>
    <row r="296264" spans="10:10" x14ac:dyDescent="0.35">
      <c r="J296264" s="1"/>
    </row>
    <row r="296265" spans="10:10" x14ac:dyDescent="0.35">
      <c r="J296265" s="1"/>
    </row>
    <row r="296266" spans="10:10" x14ac:dyDescent="0.35">
      <c r="J296266" s="1"/>
    </row>
    <row r="296267" spans="10:10" x14ac:dyDescent="0.35">
      <c r="J296267" s="1"/>
    </row>
    <row r="296268" spans="10:10" x14ac:dyDescent="0.35">
      <c r="J296268" s="1"/>
    </row>
    <row r="296269" spans="10:10" x14ac:dyDescent="0.35">
      <c r="J296269" s="1"/>
    </row>
    <row r="296270" spans="10:10" x14ac:dyDescent="0.35">
      <c r="J296270" s="1"/>
    </row>
    <row r="296271" spans="10:10" x14ac:dyDescent="0.35">
      <c r="J296271" s="1"/>
    </row>
    <row r="296273" spans="10:10" x14ac:dyDescent="0.35">
      <c r="J296273" s="1"/>
    </row>
    <row r="296274" spans="10:10" x14ac:dyDescent="0.35">
      <c r="J296274" s="1"/>
    </row>
    <row r="296275" spans="10:10" x14ac:dyDescent="0.35">
      <c r="J296275" s="1"/>
    </row>
    <row r="296276" spans="10:10" x14ac:dyDescent="0.35">
      <c r="J296276" s="1"/>
    </row>
    <row r="296277" spans="10:10" x14ac:dyDescent="0.35">
      <c r="J296277" s="1"/>
    </row>
    <row r="296278" spans="10:10" x14ac:dyDescent="0.35">
      <c r="J296278" s="1"/>
    </row>
    <row r="296279" spans="10:10" x14ac:dyDescent="0.35">
      <c r="J296279" s="1"/>
    </row>
    <row r="296280" spans="10:10" x14ac:dyDescent="0.35">
      <c r="J296280" s="1"/>
    </row>
    <row r="296281" spans="10:10" x14ac:dyDescent="0.35">
      <c r="J296281" s="1"/>
    </row>
    <row r="296283" spans="10:10" x14ac:dyDescent="0.35">
      <c r="J296283" s="1"/>
    </row>
    <row r="296284" spans="10:10" x14ac:dyDescent="0.35">
      <c r="J296284" s="1"/>
    </row>
    <row r="296285" spans="10:10" x14ac:dyDescent="0.35">
      <c r="J296285" s="1"/>
    </row>
    <row r="296286" spans="10:10" x14ac:dyDescent="0.35">
      <c r="J296286" s="1"/>
    </row>
    <row r="296287" spans="10:10" x14ac:dyDescent="0.35">
      <c r="J296287" s="1"/>
    </row>
    <row r="296288" spans="10:10" x14ac:dyDescent="0.35">
      <c r="J296288" s="1"/>
    </row>
    <row r="296289" spans="10:10" x14ac:dyDescent="0.35">
      <c r="J296289" s="1"/>
    </row>
    <row r="296290" spans="10:10" x14ac:dyDescent="0.35">
      <c r="J296290" s="1"/>
    </row>
    <row r="296291" spans="10:10" x14ac:dyDescent="0.35">
      <c r="J296291" s="1"/>
    </row>
    <row r="296292" spans="10:10" x14ac:dyDescent="0.35">
      <c r="J296292" s="1"/>
    </row>
    <row r="296303" spans="10:10" x14ac:dyDescent="0.35">
      <c r="J296303" s="1"/>
    </row>
    <row r="296363" spans="10:10" x14ac:dyDescent="0.35">
      <c r="J296363" s="1"/>
    </row>
    <row r="296366" spans="10:10" x14ac:dyDescent="0.35">
      <c r="J296366" s="1"/>
    </row>
    <row r="296369" spans="10:10" x14ac:dyDescent="0.35">
      <c r="J296369" s="1"/>
    </row>
    <row r="296374" spans="10:10" x14ac:dyDescent="0.35">
      <c r="J296374" s="1"/>
    </row>
    <row r="296375" spans="10:10" x14ac:dyDescent="0.35">
      <c r="J296375" s="1"/>
    </row>
    <row r="296376" spans="10:10" x14ac:dyDescent="0.35">
      <c r="J296376" s="1"/>
    </row>
    <row r="296377" spans="10:10" x14ac:dyDescent="0.35">
      <c r="J296377" s="1"/>
    </row>
    <row r="296378" spans="10:10" x14ac:dyDescent="0.35">
      <c r="J296378" s="1"/>
    </row>
    <row r="296380" spans="10:10" x14ac:dyDescent="0.35">
      <c r="J296380" s="1"/>
    </row>
    <row r="296381" spans="10:10" x14ac:dyDescent="0.35">
      <c r="J296381" s="1"/>
    </row>
    <row r="296382" spans="10:10" x14ac:dyDescent="0.35">
      <c r="J296382" s="1"/>
    </row>
    <row r="296386" spans="10:10" x14ac:dyDescent="0.35">
      <c r="J296386" s="1"/>
    </row>
    <row r="296387" spans="10:10" x14ac:dyDescent="0.35">
      <c r="J296387" s="1"/>
    </row>
    <row r="296389" spans="10:10" x14ac:dyDescent="0.35">
      <c r="J296389" s="1"/>
    </row>
    <row r="296394" spans="10:10" x14ac:dyDescent="0.35">
      <c r="J296394" s="1"/>
    </row>
    <row r="296395" spans="10:10" x14ac:dyDescent="0.35">
      <c r="J296395" s="1"/>
    </row>
    <row r="296398" spans="10:10" x14ac:dyDescent="0.35">
      <c r="J296398" s="1"/>
    </row>
    <row r="296400" spans="10:10" x14ac:dyDescent="0.35">
      <c r="J296400" s="1"/>
    </row>
    <row r="296406" spans="10:10" x14ac:dyDescent="0.35">
      <c r="J296406" s="1"/>
    </row>
    <row r="296409" spans="10:10" x14ac:dyDescent="0.35">
      <c r="J296409" s="1"/>
    </row>
    <row r="296410" spans="10:10" x14ac:dyDescent="0.35">
      <c r="J296410" s="1"/>
    </row>
    <row r="296411" spans="10:10" x14ac:dyDescent="0.35">
      <c r="J296411" s="1"/>
    </row>
    <row r="296412" spans="10:10" x14ac:dyDescent="0.35">
      <c r="J296412" s="1"/>
    </row>
    <row r="296413" spans="10:10" x14ac:dyDescent="0.35">
      <c r="J296413" s="1"/>
    </row>
    <row r="296414" spans="10:10" x14ac:dyDescent="0.35">
      <c r="J296414" s="1"/>
    </row>
    <row r="296415" spans="10:10" x14ac:dyDescent="0.35">
      <c r="J296415" s="1"/>
    </row>
    <row r="296416" spans="10:10" x14ac:dyDescent="0.35">
      <c r="J296416" s="1"/>
    </row>
    <row r="296419" spans="10:10" x14ac:dyDescent="0.35">
      <c r="J296419" s="1"/>
    </row>
    <row r="296420" spans="10:10" x14ac:dyDescent="0.35">
      <c r="J296420" s="1"/>
    </row>
    <row r="296423" spans="10:10" x14ac:dyDescent="0.35">
      <c r="J296423" s="1"/>
    </row>
    <row r="296424" spans="10:10" x14ac:dyDescent="0.35">
      <c r="J296424" s="1"/>
    </row>
    <row r="296425" spans="10:10" x14ac:dyDescent="0.35">
      <c r="J296425" s="1"/>
    </row>
    <row r="296428" spans="10:10" x14ac:dyDescent="0.35">
      <c r="J296428" s="1"/>
    </row>
    <row r="296429" spans="10:10" x14ac:dyDescent="0.35">
      <c r="J296429" s="1"/>
    </row>
    <row r="296430" spans="10:10" x14ac:dyDescent="0.35">
      <c r="J296430" s="1"/>
    </row>
    <row r="296433" spans="10:10" x14ac:dyDescent="0.35">
      <c r="J296433" s="1"/>
    </row>
    <row r="296434" spans="10:10" x14ac:dyDescent="0.35">
      <c r="J296434" s="1"/>
    </row>
    <row r="296435" spans="10:10" x14ac:dyDescent="0.35">
      <c r="J296435" s="1"/>
    </row>
    <row r="296436" spans="10:10" x14ac:dyDescent="0.35">
      <c r="J296436" s="1"/>
    </row>
    <row r="296437" spans="10:10" x14ac:dyDescent="0.35">
      <c r="J296437" s="1"/>
    </row>
    <row r="296517" spans="10:10" x14ac:dyDescent="0.35">
      <c r="J296517" s="1"/>
    </row>
    <row r="296518" spans="10:10" x14ac:dyDescent="0.35">
      <c r="J296518" s="1"/>
    </row>
    <row r="296522" spans="10:10" x14ac:dyDescent="0.35">
      <c r="J296522" s="1"/>
    </row>
    <row r="296523" spans="10:10" x14ac:dyDescent="0.35">
      <c r="J296523" s="1"/>
    </row>
    <row r="296524" spans="10:10" x14ac:dyDescent="0.35">
      <c r="J296524" s="1"/>
    </row>
    <row r="296526" spans="10:10" x14ac:dyDescent="0.35">
      <c r="J296526" s="1"/>
    </row>
    <row r="296531" spans="10:10" x14ac:dyDescent="0.35">
      <c r="J296531" s="1"/>
    </row>
    <row r="296532" spans="10:10" x14ac:dyDescent="0.35">
      <c r="J296532" s="1"/>
    </row>
    <row r="296535" spans="10:10" x14ac:dyDescent="0.35">
      <c r="J296535" s="1"/>
    </row>
    <row r="296537" spans="10:10" x14ac:dyDescent="0.35">
      <c r="J296537" s="1"/>
    </row>
    <row r="296539" spans="10:10" x14ac:dyDescent="0.35">
      <c r="J296539" s="1"/>
    </row>
    <row r="296547" spans="10:10" x14ac:dyDescent="0.35">
      <c r="J296547" s="1"/>
    </row>
    <row r="296548" spans="10:10" x14ac:dyDescent="0.35">
      <c r="J296548" s="1"/>
    </row>
    <row r="296550" spans="10:10" x14ac:dyDescent="0.35">
      <c r="J296550" s="1"/>
    </row>
    <row r="296552" spans="10:10" x14ac:dyDescent="0.35">
      <c r="J296552" s="1"/>
    </row>
    <row r="296553" spans="10:10" x14ac:dyDescent="0.35">
      <c r="J296553" s="1"/>
    </row>
    <row r="296555" spans="10:10" x14ac:dyDescent="0.35">
      <c r="J296555" s="1"/>
    </row>
    <row r="296558" spans="10:10" x14ac:dyDescent="0.35">
      <c r="J296558" s="1"/>
    </row>
    <row r="296563" spans="10:10" x14ac:dyDescent="0.35">
      <c r="J296563" s="1"/>
    </row>
    <row r="296564" spans="10:10" x14ac:dyDescent="0.35">
      <c r="J296564" s="1"/>
    </row>
    <row r="296567" spans="10:10" x14ac:dyDescent="0.35">
      <c r="J296567" s="1"/>
    </row>
    <row r="296568" spans="10:10" x14ac:dyDescent="0.35">
      <c r="J296568" s="1"/>
    </row>
    <row r="296569" spans="10:10" x14ac:dyDescent="0.35">
      <c r="J296569" s="1"/>
    </row>
    <row r="296572" spans="10:10" x14ac:dyDescent="0.35">
      <c r="J296572" s="1"/>
    </row>
    <row r="296573" spans="10:10" x14ac:dyDescent="0.35">
      <c r="J296573" s="1"/>
    </row>
    <row r="296574" spans="10:10" x14ac:dyDescent="0.35">
      <c r="J296574" s="1"/>
    </row>
    <row r="296575" spans="10:10" x14ac:dyDescent="0.35">
      <c r="J296575" s="1"/>
    </row>
    <row r="296576" spans="10:10" x14ac:dyDescent="0.35">
      <c r="J296576" s="1"/>
    </row>
    <row r="296687" spans="10:10" x14ac:dyDescent="0.35">
      <c r="J296687" s="1"/>
    </row>
    <row r="296698" spans="10:10" x14ac:dyDescent="0.35">
      <c r="J296698" s="1"/>
    </row>
    <row r="296705" spans="10:10" x14ac:dyDescent="0.35">
      <c r="J296705" s="1"/>
    </row>
    <row r="296712" spans="10:10" x14ac:dyDescent="0.35">
      <c r="J296712" s="1"/>
    </row>
    <row r="296716" spans="10:10" x14ac:dyDescent="0.35">
      <c r="J296716" s="1"/>
    </row>
    <row r="296718" spans="10:10" x14ac:dyDescent="0.35">
      <c r="J296718" s="1"/>
    </row>
    <row r="296720" spans="10:10" x14ac:dyDescent="0.35">
      <c r="J296720" s="1"/>
    </row>
    <row r="296722" spans="10:10" x14ac:dyDescent="0.35">
      <c r="J296722" s="1"/>
    </row>
    <row r="296724" spans="10:10" x14ac:dyDescent="0.35">
      <c r="J296724" s="1"/>
    </row>
    <row r="296726" spans="10:10" x14ac:dyDescent="0.35">
      <c r="J296726" s="1"/>
    </row>
    <row r="296728" spans="10:10" x14ac:dyDescent="0.35">
      <c r="J296728" s="1"/>
    </row>
    <row r="296730" spans="10:10" x14ac:dyDescent="0.35">
      <c r="J296730" s="1"/>
    </row>
    <row r="296807" spans="10:10" x14ac:dyDescent="0.35">
      <c r="J296807" s="1"/>
    </row>
    <row r="296813" spans="10:10" x14ac:dyDescent="0.35">
      <c r="J296813" s="1"/>
    </row>
    <row r="296815" spans="10:10" x14ac:dyDescent="0.35">
      <c r="J296815" s="1"/>
    </row>
    <row r="296822" spans="10:10" x14ac:dyDescent="0.35">
      <c r="J296822" s="1"/>
    </row>
    <row r="296826" spans="10:10" x14ac:dyDescent="0.35">
      <c r="J296826" s="1"/>
    </row>
    <row r="296832" spans="10:10" x14ac:dyDescent="0.35">
      <c r="J296832" s="1"/>
    </row>
    <row r="296833" spans="10:10" x14ac:dyDescent="0.35">
      <c r="J296833" s="1"/>
    </row>
    <row r="296837" spans="10:10" x14ac:dyDescent="0.35">
      <c r="J296837" s="1"/>
    </row>
    <row r="296840" spans="10:10" x14ac:dyDescent="0.35">
      <c r="J296840" s="1"/>
    </row>
    <row r="296848" spans="10:10" x14ac:dyDescent="0.35">
      <c r="J296848" s="1"/>
    </row>
    <row r="296849" spans="10:10" x14ac:dyDescent="0.35">
      <c r="J296849" s="1"/>
    </row>
    <row r="296850" spans="10:10" x14ac:dyDescent="0.35">
      <c r="J296850" s="1"/>
    </row>
    <row r="296851" spans="10:10" x14ac:dyDescent="0.35">
      <c r="J296851" s="1"/>
    </row>
    <row r="296852" spans="10:10" x14ac:dyDescent="0.35">
      <c r="J296852" s="1"/>
    </row>
    <row r="296853" spans="10:10" x14ac:dyDescent="0.35">
      <c r="J296853" s="1"/>
    </row>
    <row r="296854" spans="10:10" x14ac:dyDescent="0.35">
      <c r="J296854" s="1"/>
    </row>
    <row r="296856" spans="10:10" x14ac:dyDescent="0.35">
      <c r="J296856" s="1"/>
    </row>
    <row r="296859" spans="10:10" x14ac:dyDescent="0.35">
      <c r="J296859" s="1"/>
    </row>
    <row r="296863" spans="10:10" x14ac:dyDescent="0.35">
      <c r="J296863" s="1"/>
    </row>
    <row r="296864" spans="10:10" x14ac:dyDescent="0.35">
      <c r="J296864" s="1"/>
    </row>
    <row r="296865" spans="10:10" x14ac:dyDescent="0.35">
      <c r="J296865" s="1"/>
    </row>
    <row r="296868" spans="10:10" x14ac:dyDescent="0.35">
      <c r="J296868" s="1"/>
    </row>
    <row r="296869" spans="10:10" x14ac:dyDescent="0.35">
      <c r="J296869" s="1"/>
    </row>
    <row r="296870" spans="10:10" x14ac:dyDescent="0.35">
      <c r="J296870" s="1"/>
    </row>
    <row r="296873" spans="10:10" x14ac:dyDescent="0.35">
      <c r="J296873" s="1"/>
    </row>
    <row r="296874" spans="10:10" x14ac:dyDescent="0.35">
      <c r="J296874" s="1"/>
    </row>
    <row r="296875" spans="10:10" x14ac:dyDescent="0.35">
      <c r="J296875" s="1"/>
    </row>
    <row r="296876" spans="10:10" x14ac:dyDescent="0.35">
      <c r="J296876" s="1"/>
    </row>
    <row r="296877" spans="10:10" x14ac:dyDescent="0.35">
      <c r="J296877" s="1"/>
    </row>
    <row r="296881" spans="10:10" x14ac:dyDescent="0.35">
      <c r="J296881" s="1"/>
    </row>
    <row r="296884" spans="10:10" x14ac:dyDescent="0.35">
      <c r="J296884" s="1"/>
    </row>
    <row r="296885" spans="10:10" x14ac:dyDescent="0.35">
      <c r="J296885" s="1"/>
    </row>
    <row r="296888" spans="10:10" x14ac:dyDescent="0.35">
      <c r="J296888" s="1"/>
    </row>
    <row r="296889" spans="10:10" x14ac:dyDescent="0.35">
      <c r="J296889" s="1"/>
    </row>
    <row r="296894" spans="10:10" x14ac:dyDescent="0.35">
      <c r="J296894" s="1"/>
    </row>
    <row r="296897" spans="10:10" x14ac:dyDescent="0.35">
      <c r="J296897" s="1"/>
    </row>
    <row r="296898" spans="10:10" x14ac:dyDescent="0.35">
      <c r="J296898" s="1"/>
    </row>
    <row r="296899" spans="10:10" x14ac:dyDescent="0.35">
      <c r="J296899" s="1"/>
    </row>
    <row r="296902" spans="10:10" x14ac:dyDescent="0.35">
      <c r="J296902" s="1"/>
    </row>
    <row r="296908" spans="10:10" x14ac:dyDescent="0.35">
      <c r="J296908" s="1"/>
    </row>
    <row r="296911" spans="10:10" x14ac:dyDescent="0.35">
      <c r="J296911" s="1"/>
    </row>
    <row r="296914" spans="10:10" x14ac:dyDescent="0.35">
      <c r="J296914" s="1"/>
    </row>
    <row r="296916" spans="10:10" x14ac:dyDescent="0.35">
      <c r="J296916" s="1"/>
    </row>
    <row r="296918" spans="10:10" x14ac:dyDescent="0.35">
      <c r="J296918" s="1"/>
    </row>
    <row r="296922" spans="10:10" x14ac:dyDescent="0.35">
      <c r="J296922" s="1"/>
    </row>
    <row r="296924" spans="10:10" x14ac:dyDescent="0.35">
      <c r="J296924" s="1"/>
    </row>
    <row r="296925" spans="10:10" x14ac:dyDescent="0.35">
      <c r="J296925" s="1"/>
    </row>
    <row r="296926" spans="10:10" x14ac:dyDescent="0.35">
      <c r="J296926" s="1"/>
    </row>
    <row r="296927" spans="10:10" x14ac:dyDescent="0.35">
      <c r="J296927" s="1"/>
    </row>
    <row r="296929" spans="10:10" x14ac:dyDescent="0.35">
      <c r="J296929" s="1"/>
    </row>
    <row r="296931" spans="10:10" x14ac:dyDescent="0.35">
      <c r="J296931" s="1"/>
    </row>
    <row r="296934" spans="10:10" x14ac:dyDescent="0.35">
      <c r="J296934" s="1"/>
    </row>
    <row r="296938" spans="10:10" x14ac:dyDescent="0.35">
      <c r="J296938" s="1"/>
    </row>
    <row r="296943" spans="10:10" x14ac:dyDescent="0.35">
      <c r="J296943" s="1"/>
    </row>
    <row r="296944" spans="10:10" x14ac:dyDescent="0.35">
      <c r="J296944" s="1"/>
    </row>
    <row r="296945" spans="10:10" x14ac:dyDescent="0.35">
      <c r="J296945" s="1"/>
    </row>
    <row r="296946" spans="10:10" x14ac:dyDescent="0.35">
      <c r="J296946" s="1"/>
    </row>
    <row r="296947" spans="10:10" x14ac:dyDescent="0.35">
      <c r="J296947" s="1"/>
    </row>
    <row r="296950" spans="10:10" x14ac:dyDescent="0.35">
      <c r="J296950" s="1"/>
    </row>
    <row r="296952" spans="10:10" x14ac:dyDescent="0.35">
      <c r="J296952" s="1"/>
    </row>
    <row r="296953" spans="10:10" x14ac:dyDescent="0.35">
      <c r="J296953" s="1"/>
    </row>
    <row r="296955" spans="10:10" x14ac:dyDescent="0.35">
      <c r="J296955" s="1"/>
    </row>
    <row r="296956" spans="10:10" x14ac:dyDescent="0.35">
      <c r="J296956" s="1"/>
    </row>
    <row r="296957" spans="10:10" x14ac:dyDescent="0.35">
      <c r="J296957" s="1"/>
    </row>
    <row r="296958" spans="10:10" x14ac:dyDescent="0.35">
      <c r="J296958" s="1"/>
    </row>
    <row r="296959" spans="10:10" x14ac:dyDescent="0.35">
      <c r="J296959" s="1"/>
    </row>
    <row r="296960" spans="10:10" x14ac:dyDescent="0.35">
      <c r="J296960" s="1"/>
    </row>
    <row r="296961" spans="10:10" x14ac:dyDescent="0.35">
      <c r="J296961" s="1"/>
    </row>
    <row r="296963" spans="10:10" x14ac:dyDescent="0.35">
      <c r="J296963" s="1"/>
    </row>
    <row r="296964" spans="10:10" x14ac:dyDescent="0.35">
      <c r="J296964" s="1"/>
    </row>
    <row r="296965" spans="10:10" x14ac:dyDescent="0.35">
      <c r="J296965" s="1"/>
    </row>
    <row r="296966" spans="10:10" x14ac:dyDescent="0.35">
      <c r="J296966" s="1"/>
    </row>
    <row r="296967" spans="10:10" x14ac:dyDescent="0.35">
      <c r="J296967" s="1"/>
    </row>
    <row r="296968" spans="10:10" x14ac:dyDescent="0.35">
      <c r="J296968" s="1"/>
    </row>
    <row r="296969" spans="10:10" x14ac:dyDescent="0.35">
      <c r="J296969" s="1"/>
    </row>
    <row r="296972" spans="10:10" x14ac:dyDescent="0.35">
      <c r="J296972" s="1"/>
    </row>
    <row r="296974" spans="10:10" x14ac:dyDescent="0.35">
      <c r="J296974" s="1"/>
    </row>
    <row r="296976" spans="10:10" x14ac:dyDescent="0.35">
      <c r="J296976" s="1"/>
    </row>
    <row r="296977" spans="10:10" x14ac:dyDescent="0.35">
      <c r="J296977" s="1"/>
    </row>
    <row r="296978" spans="10:10" x14ac:dyDescent="0.35">
      <c r="J296978" s="1"/>
    </row>
    <row r="296979" spans="10:10" x14ac:dyDescent="0.35">
      <c r="J296979" s="1"/>
    </row>
    <row r="296982" spans="10:10" x14ac:dyDescent="0.35">
      <c r="J296982" s="1"/>
    </row>
    <row r="296983" spans="10:10" x14ac:dyDescent="0.35">
      <c r="J296983" s="1"/>
    </row>
    <row r="296985" spans="10:10" x14ac:dyDescent="0.35">
      <c r="J296985" s="1"/>
    </row>
    <row r="296986" spans="10:10" x14ac:dyDescent="0.35">
      <c r="J296986" s="1"/>
    </row>
    <row r="296987" spans="10:10" x14ac:dyDescent="0.35">
      <c r="J296987" s="1"/>
    </row>
    <row r="296989" spans="10:10" x14ac:dyDescent="0.35">
      <c r="J296989" s="1"/>
    </row>
    <row r="296994" spans="10:10" x14ac:dyDescent="0.35">
      <c r="J296994" s="1"/>
    </row>
    <row r="296995" spans="10:10" x14ac:dyDescent="0.35">
      <c r="J296995" s="1"/>
    </row>
    <row r="296996" spans="10:10" x14ac:dyDescent="0.35">
      <c r="J296996" s="1"/>
    </row>
    <row r="296997" spans="10:10" x14ac:dyDescent="0.35">
      <c r="J296997" s="1"/>
    </row>
    <row r="296998" spans="10:10" x14ac:dyDescent="0.35">
      <c r="J296998" s="1"/>
    </row>
    <row r="296999" spans="10:10" x14ac:dyDescent="0.35">
      <c r="J296999" s="1"/>
    </row>
    <row r="297000" spans="10:10" x14ac:dyDescent="0.35">
      <c r="J297000" s="1"/>
    </row>
    <row r="297001" spans="10:10" x14ac:dyDescent="0.35">
      <c r="J297001" s="1"/>
    </row>
    <row r="297003" spans="10:10" x14ac:dyDescent="0.35">
      <c r="J297003" s="1"/>
    </row>
    <row r="297005" spans="10:10" x14ac:dyDescent="0.35">
      <c r="J297005" s="1"/>
    </row>
    <row r="297006" spans="10:10" x14ac:dyDescent="0.35">
      <c r="J297006" s="1"/>
    </row>
    <row r="297007" spans="10:10" x14ac:dyDescent="0.35">
      <c r="J297007" s="1"/>
    </row>
    <row r="297008" spans="10:10" x14ac:dyDescent="0.35">
      <c r="J297008" s="1"/>
    </row>
    <row r="297009" spans="10:10" x14ac:dyDescent="0.35">
      <c r="J297009" s="1"/>
    </row>
    <row r="297010" spans="10:10" x14ac:dyDescent="0.35">
      <c r="J297010" s="1"/>
    </row>
    <row r="297011" spans="10:10" x14ac:dyDescent="0.35">
      <c r="J297011" s="1"/>
    </row>
    <row r="297012" spans="10:10" x14ac:dyDescent="0.35">
      <c r="J297012" s="1"/>
    </row>
    <row r="297014" spans="10:10" x14ac:dyDescent="0.35">
      <c r="J297014" s="1"/>
    </row>
    <row r="297015" spans="10:10" x14ac:dyDescent="0.35">
      <c r="J297015" s="1"/>
    </row>
    <row r="297016" spans="10:10" x14ac:dyDescent="0.35">
      <c r="J297016" s="1"/>
    </row>
    <row r="297017" spans="10:10" x14ac:dyDescent="0.35">
      <c r="J297017" s="1"/>
    </row>
    <row r="297018" spans="10:10" x14ac:dyDescent="0.35">
      <c r="J297018" s="1"/>
    </row>
    <row r="297019" spans="10:10" x14ac:dyDescent="0.35">
      <c r="J297019" s="1"/>
    </row>
    <row r="297020" spans="10:10" x14ac:dyDescent="0.35">
      <c r="J297020" s="1"/>
    </row>
    <row r="297021" spans="10:10" x14ac:dyDescent="0.35">
      <c r="J297021" s="1"/>
    </row>
    <row r="297022" spans="10:10" x14ac:dyDescent="0.35">
      <c r="J297022" s="1"/>
    </row>
    <row r="297023" spans="10:10" x14ac:dyDescent="0.35">
      <c r="J297023" s="1"/>
    </row>
    <row r="297098" spans="10:10" x14ac:dyDescent="0.35">
      <c r="J297098" s="1"/>
    </row>
    <row r="297102" spans="10:10" x14ac:dyDescent="0.35">
      <c r="J297102" s="1"/>
    </row>
    <row r="297107" spans="10:10" x14ac:dyDescent="0.35">
      <c r="J297107" s="1"/>
    </row>
    <row r="297108" spans="10:10" x14ac:dyDescent="0.35">
      <c r="J297108" s="1"/>
    </row>
    <row r="297109" spans="10:10" x14ac:dyDescent="0.35">
      <c r="J297109" s="1"/>
    </row>
    <row r="297110" spans="10:10" x14ac:dyDescent="0.35">
      <c r="J297110" s="1"/>
    </row>
    <row r="297112" spans="10:10" x14ac:dyDescent="0.35">
      <c r="J297112" s="1"/>
    </row>
    <row r="297113" spans="10:10" x14ac:dyDescent="0.35">
      <c r="J297113" s="1"/>
    </row>
    <row r="297114" spans="10:10" x14ac:dyDescent="0.35">
      <c r="J297114" s="1"/>
    </row>
    <row r="297118" spans="10:10" x14ac:dyDescent="0.35">
      <c r="J297118" s="1"/>
    </row>
    <row r="297119" spans="10:10" x14ac:dyDescent="0.35">
      <c r="J297119" s="1"/>
    </row>
    <row r="297120" spans="10:10" x14ac:dyDescent="0.35">
      <c r="J297120" s="1"/>
    </row>
    <row r="297121" spans="10:10" x14ac:dyDescent="0.35">
      <c r="J297121" s="1"/>
    </row>
    <row r="297127" spans="10:10" x14ac:dyDescent="0.35">
      <c r="J297127" s="1"/>
    </row>
    <row r="297128" spans="10:10" x14ac:dyDescent="0.35">
      <c r="J297128" s="1"/>
    </row>
    <row r="297131" spans="10:10" x14ac:dyDescent="0.35">
      <c r="J297131" s="1"/>
    </row>
    <row r="297133" spans="10:10" x14ac:dyDescent="0.35">
      <c r="J297133" s="1"/>
    </row>
    <row r="297135" spans="10:10" x14ac:dyDescent="0.35">
      <c r="J297135" s="1"/>
    </row>
    <row r="297143" spans="10:10" x14ac:dyDescent="0.35">
      <c r="J297143" s="1"/>
    </row>
    <row r="297144" spans="10:10" x14ac:dyDescent="0.35">
      <c r="J297144" s="1"/>
    </row>
    <row r="297145" spans="10:10" x14ac:dyDescent="0.35">
      <c r="J297145" s="1"/>
    </row>
    <row r="297146" spans="10:10" x14ac:dyDescent="0.35">
      <c r="J297146" s="1"/>
    </row>
    <row r="297147" spans="10:10" x14ac:dyDescent="0.35">
      <c r="J297147" s="1"/>
    </row>
    <row r="297148" spans="10:10" x14ac:dyDescent="0.35">
      <c r="J297148" s="1"/>
    </row>
    <row r="297149" spans="10:10" x14ac:dyDescent="0.35">
      <c r="J297149" s="1"/>
    </row>
    <row r="297151" spans="10:10" x14ac:dyDescent="0.35">
      <c r="J297151" s="1"/>
    </row>
    <row r="297154" spans="10:10" x14ac:dyDescent="0.35">
      <c r="J297154" s="1"/>
    </row>
    <row r="297158" spans="10:10" x14ac:dyDescent="0.35">
      <c r="J297158" s="1"/>
    </row>
    <row r="297159" spans="10:10" x14ac:dyDescent="0.35">
      <c r="J297159" s="1"/>
    </row>
    <row r="297160" spans="10:10" x14ac:dyDescent="0.35">
      <c r="J297160" s="1"/>
    </row>
    <row r="297163" spans="10:10" x14ac:dyDescent="0.35">
      <c r="J297163" s="1"/>
    </row>
    <row r="297164" spans="10:10" x14ac:dyDescent="0.35">
      <c r="J297164" s="1"/>
    </row>
    <row r="297165" spans="10:10" x14ac:dyDescent="0.35">
      <c r="J297165" s="1"/>
    </row>
    <row r="297168" spans="10:10" x14ac:dyDescent="0.35">
      <c r="J297168" s="1"/>
    </row>
    <row r="297169" spans="10:10" x14ac:dyDescent="0.35">
      <c r="J297169" s="1"/>
    </row>
    <row r="297170" spans="10:10" x14ac:dyDescent="0.35">
      <c r="J297170" s="1"/>
    </row>
    <row r="297171" spans="10:10" x14ac:dyDescent="0.35">
      <c r="J297171" s="1"/>
    </row>
    <row r="297172" spans="10:10" x14ac:dyDescent="0.35">
      <c r="J297172" s="1"/>
    </row>
    <row r="297174" spans="10:10" x14ac:dyDescent="0.35">
      <c r="J297174" s="1"/>
    </row>
    <row r="297176" spans="10:10" x14ac:dyDescent="0.35">
      <c r="J297176" s="1"/>
    </row>
    <row r="297178" spans="10:10" x14ac:dyDescent="0.35">
      <c r="J297178" s="1"/>
    </row>
    <row r="297179" spans="10:10" x14ac:dyDescent="0.35">
      <c r="J297179" s="1"/>
    </row>
    <row r="297180" spans="10:10" x14ac:dyDescent="0.35">
      <c r="J297180" s="1"/>
    </row>
    <row r="297181" spans="10:10" x14ac:dyDescent="0.35">
      <c r="J297181" s="1"/>
    </row>
    <row r="297182" spans="10:10" x14ac:dyDescent="0.35">
      <c r="J297182" s="1"/>
    </row>
    <row r="297183" spans="10:10" x14ac:dyDescent="0.35">
      <c r="J297183" s="1"/>
    </row>
    <row r="297184" spans="10:10" x14ac:dyDescent="0.35">
      <c r="J297184" s="1"/>
    </row>
    <row r="297185" spans="10:10" x14ac:dyDescent="0.35">
      <c r="J297185" s="1"/>
    </row>
    <row r="297186" spans="10:10" x14ac:dyDescent="0.35">
      <c r="J297186" s="1"/>
    </row>
    <row r="297187" spans="10:10" x14ac:dyDescent="0.35">
      <c r="J297187" s="1"/>
    </row>
    <row r="297188" spans="10:10" x14ac:dyDescent="0.35">
      <c r="J297188" s="1"/>
    </row>
    <row r="297189" spans="10:10" x14ac:dyDescent="0.35">
      <c r="J297189" s="1"/>
    </row>
    <row r="297190" spans="10:10" x14ac:dyDescent="0.35">
      <c r="J297190" s="1"/>
    </row>
    <row r="297191" spans="10:10" x14ac:dyDescent="0.35">
      <c r="J297191" s="1"/>
    </row>
    <row r="297192" spans="10:10" x14ac:dyDescent="0.35">
      <c r="J297192" s="1"/>
    </row>
    <row r="297193" spans="10:10" x14ac:dyDescent="0.35">
      <c r="J297193" s="1"/>
    </row>
    <row r="297194" spans="10:10" x14ac:dyDescent="0.35">
      <c r="J297194" s="1"/>
    </row>
    <row r="297195" spans="10:10" x14ac:dyDescent="0.35">
      <c r="J297195" s="1"/>
    </row>
    <row r="297196" spans="10:10" x14ac:dyDescent="0.35">
      <c r="J297196" s="1"/>
    </row>
    <row r="297197" spans="10:10" x14ac:dyDescent="0.35">
      <c r="J297197" s="1"/>
    </row>
    <row r="297198" spans="10:10" x14ac:dyDescent="0.35">
      <c r="J297198" s="1"/>
    </row>
    <row r="297199" spans="10:10" x14ac:dyDescent="0.35">
      <c r="J297199" s="1"/>
    </row>
    <row r="297200" spans="10:10" x14ac:dyDescent="0.35">
      <c r="J297200" s="1"/>
    </row>
    <row r="297201" spans="10:10" x14ac:dyDescent="0.35">
      <c r="J297201" s="1"/>
    </row>
    <row r="297202" spans="10:10" x14ac:dyDescent="0.35">
      <c r="J297202" s="1"/>
    </row>
    <row r="297203" spans="10:10" x14ac:dyDescent="0.35">
      <c r="J297203" s="1"/>
    </row>
    <row r="297204" spans="10:10" x14ac:dyDescent="0.35">
      <c r="J297204" s="1"/>
    </row>
    <row r="297205" spans="10:10" x14ac:dyDescent="0.35">
      <c r="J297205" s="1"/>
    </row>
    <row r="297206" spans="10:10" x14ac:dyDescent="0.35">
      <c r="J297206" s="1"/>
    </row>
    <row r="297207" spans="10:10" x14ac:dyDescent="0.35">
      <c r="J297207" s="1"/>
    </row>
    <row r="297208" spans="10:10" x14ac:dyDescent="0.35">
      <c r="J297208" s="1"/>
    </row>
    <row r="297209" spans="10:10" x14ac:dyDescent="0.35">
      <c r="J297209" s="1"/>
    </row>
    <row r="297210" spans="10:10" x14ac:dyDescent="0.35">
      <c r="J297210" s="1"/>
    </row>
    <row r="297211" spans="10:10" x14ac:dyDescent="0.35">
      <c r="J297211" s="1"/>
    </row>
    <row r="297212" spans="10:10" x14ac:dyDescent="0.35">
      <c r="J297212" s="1"/>
    </row>
    <row r="297213" spans="10:10" x14ac:dyDescent="0.35">
      <c r="J297213" s="1"/>
    </row>
    <row r="297214" spans="10:10" x14ac:dyDescent="0.35">
      <c r="J297214" s="1"/>
    </row>
    <row r="297215" spans="10:10" x14ac:dyDescent="0.35">
      <c r="J297215" s="1"/>
    </row>
    <row r="297216" spans="10:10" x14ac:dyDescent="0.35">
      <c r="J297216" s="1"/>
    </row>
    <row r="297217" spans="10:10" x14ac:dyDescent="0.35">
      <c r="J297217" s="1"/>
    </row>
    <row r="297218" spans="10:10" x14ac:dyDescent="0.35">
      <c r="J297218" s="1"/>
    </row>
    <row r="297220" spans="10:10" x14ac:dyDescent="0.35">
      <c r="J297220" s="1"/>
    </row>
    <row r="297221" spans="10:10" x14ac:dyDescent="0.35">
      <c r="J297221" s="1"/>
    </row>
    <row r="297222" spans="10:10" x14ac:dyDescent="0.35">
      <c r="J297222" s="1"/>
    </row>
    <row r="297223" spans="10:10" x14ac:dyDescent="0.35">
      <c r="J297223" s="1"/>
    </row>
    <row r="297224" spans="10:10" x14ac:dyDescent="0.35">
      <c r="J297224" s="1"/>
    </row>
    <row r="297227" spans="10:10" x14ac:dyDescent="0.35">
      <c r="J297227" s="1"/>
    </row>
    <row r="297231" spans="10:10" x14ac:dyDescent="0.35">
      <c r="J297231" s="1"/>
    </row>
    <row r="297239" spans="10:10" x14ac:dyDescent="0.35">
      <c r="J297239" s="1"/>
    </row>
    <row r="297241" spans="10:10" x14ac:dyDescent="0.35">
      <c r="J297241" s="1"/>
    </row>
    <row r="297242" spans="10:10" x14ac:dyDescent="0.35">
      <c r="J297242" s="1"/>
    </row>
    <row r="297243" spans="10:10" x14ac:dyDescent="0.35">
      <c r="J297243" s="1"/>
    </row>
    <row r="297245" spans="10:10" x14ac:dyDescent="0.35">
      <c r="J297245" s="1"/>
    </row>
    <row r="297248" spans="10:10" x14ac:dyDescent="0.35">
      <c r="J297248" s="1"/>
    </row>
    <row r="297249" spans="10:10" x14ac:dyDescent="0.35">
      <c r="J297249" s="1"/>
    </row>
    <row r="297250" spans="10:10" x14ac:dyDescent="0.35">
      <c r="J297250" s="1"/>
    </row>
    <row r="297253" spans="10:10" x14ac:dyDescent="0.35">
      <c r="J297253" s="1"/>
    </row>
    <row r="297256" spans="10:10" x14ac:dyDescent="0.35">
      <c r="J297256" s="1"/>
    </row>
    <row r="297257" spans="10:10" x14ac:dyDescent="0.35">
      <c r="J297257" s="1"/>
    </row>
    <row r="297259" spans="10:10" x14ac:dyDescent="0.35">
      <c r="J297259" s="1"/>
    </row>
    <row r="297261" spans="10:10" x14ac:dyDescent="0.35">
      <c r="J297261" s="1"/>
    </row>
    <row r="297263" spans="10:10" x14ac:dyDescent="0.35">
      <c r="J297263" s="1"/>
    </row>
    <row r="297264" spans="10:10" x14ac:dyDescent="0.35">
      <c r="J297264" s="1"/>
    </row>
    <row r="297266" spans="10:10" x14ac:dyDescent="0.35">
      <c r="J297266" s="1"/>
    </row>
    <row r="297267" spans="10:10" x14ac:dyDescent="0.35">
      <c r="J297267" s="1"/>
    </row>
    <row r="297270" spans="10:10" x14ac:dyDescent="0.35">
      <c r="J297270" s="1"/>
    </row>
    <row r="297271" spans="10:10" x14ac:dyDescent="0.35">
      <c r="J297271" s="1"/>
    </row>
    <row r="297272" spans="10:10" x14ac:dyDescent="0.35">
      <c r="J297272" s="1"/>
    </row>
    <row r="297273" spans="10:10" x14ac:dyDescent="0.35">
      <c r="J297273" s="1"/>
    </row>
    <row r="297277" spans="10:10" x14ac:dyDescent="0.35">
      <c r="J297277" s="1"/>
    </row>
    <row r="297278" spans="10:10" x14ac:dyDescent="0.35">
      <c r="J297278" s="1"/>
    </row>
    <row r="297280" spans="10:10" x14ac:dyDescent="0.35">
      <c r="J297280" s="1"/>
    </row>
    <row r="297283" spans="10:10" x14ac:dyDescent="0.35">
      <c r="J297283" s="1"/>
    </row>
    <row r="297287" spans="10:10" x14ac:dyDescent="0.35">
      <c r="J297287" s="1"/>
    </row>
    <row r="297288" spans="10:10" x14ac:dyDescent="0.35">
      <c r="J297288" s="1"/>
    </row>
    <row r="297289" spans="10:10" x14ac:dyDescent="0.35">
      <c r="J297289" s="1"/>
    </row>
    <row r="297292" spans="10:10" x14ac:dyDescent="0.35">
      <c r="J297292" s="1"/>
    </row>
    <row r="297293" spans="10:10" x14ac:dyDescent="0.35">
      <c r="J297293" s="1"/>
    </row>
    <row r="297295" spans="10:10" x14ac:dyDescent="0.35">
      <c r="J297295" s="1"/>
    </row>
    <row r="297297" spans="10:10" x14ac:dyDescent="0.35">
      <c r="J297297" s="1"/>
    </row>
    <row r="297298" spans="10:10" x14ac:dyDescent="0.35">
      <c r="J297298" s="1"/>
    </row>
    <row r="297301" spans="10:10" x14ac:dyDescent="0.35">
      <c r="J297301" s="1"/>
    </row>
    <row r="297303" spans="10:10" x14ac:dyDescent="0.35">
      <c r="J297303" s="1"/>
    </row>
    <row r="297304" spans="10:10" x14ac:dyDescent="0.35">
      <c r="J297304" s="1"/>
    </row>
    <row r="297306" spans="10:10" x14ac:dyDescent="0.35">
      <c r="J297306" s="1"/>
    </row>
    <row r="297308" spans="10:10" x14ac:dyDescent="0.35">
      <c r="J297308" s="1"/>
    </row>
    <row r="297309" spans="10:10" x14ac:dyDescent="0.35">
      <c r="J297309" s="1"/>
    </row>
    <row r="297311" spans="10:10" x14ac:dyDescent="0.35">
      <c r="J297311" s="1"/>
    </row>
    <row r="297312" spans="10:10" x14ac:dyDescent="0.35">
      <c r="J297312" s="1"/>
    </row>
    <row r="297313" spans="10:10" x14ac:dyDescent="0.35">
      <c r="J297313" s="1"/>
    </row>
    <row r="297314" spans="10:10" x14ac:dyDescent="0.35">
      <c r="J297314" s="1"/>
    </row>
    <row r="297316" spans="10:10" x14ac:dyDescent="0.35">
      <c r="J297316" s="1"/>
    </row>
    <row r="297318" spans="10:10" x14ac:dyDescent="0.35">
      <c r="J297318" s="1"/>
    </row>
    <row r="297319" spans="10:10" x14ac:dyDescent="0.35">
      <c r="J297319" s="1"/>
    </row>
    <row r="297320" spans="10:10" x14ac:dyDescent="0.35">
      <c r="J297320" s="1"/>
    </row>
    <row r="297321" spans="10:10" x14ac:dyDescent="0.35">
      <c r="J297321" s="1"/>
    </row>
    <row r="297322" spans="10:10" x14ac:dyDescent="0.35">
      <c r="J297322" s="1"/>
    </row>
    <row r="297323" spans="10:10" x14ac:dyDescent="0.35">
      <c r="J297323" s="1"/>
    </row>
    <row r="297324" spans="10:10" x14ac:dyDescent="0.35">
      <c r="J297324" s="1"/>
    </row>
    <row r="297326" spans="10:10" x14ac:dyDescent="0.35">
      <c r="J297326" s="1"/>
    </row>
    <row r="297327" spans="10:10" x14ac:dyDescent="0.35">
      <c r="J297327" s="1"/>
    </row>
    <row r="297329" spans="10:10" x14ac:dyDescent="0.35">
      <c r="J297329" s="1"/>
    </row>
    <row r="297332" spans="10:10" x14ac:dyDescent="0.35">
      <c r="J297332" s="1"/>
    </row>
    <row r="297333" spans="10:10" x14ac:dyDescent="0.35">
      <c r="J297333" s="1"/>
    </row>
    <row r="297335" spans="10:10" x14ac:dyDescent="0.35">
      <c r="J297335" s="1"/>
    </row>
    <row r="297336" spans="10:10" x14ac:dyDescent="0.35">
      <c r="J297336" s="1"/>
    </row>
    <row r="297338" spans="10:10" x14ac:dyDescent="0.35">
      <c r="J297338" s="1"/>
    </row>
    <row r="297339" spans="10:10" x14ac:dyDescent="0.35">
      <c r="J297339" s="1"/>
    </row>
    <row r="297341" spans="10:10" x14ac:dyDescent="0.35">
      <c r="J297341" s="1"/>
    </row>
    <row r="297343" spans="10:10" x14ac:dyDescent="0.35">
      <c r="J297343" s="1"/>
    </row>
    <row r="297345" spans="10:10" x14ac:dyDescent="0.35">
      <c r="J297345" s="1"/>
    </row>
    <row r="297346" spans="10:10" x14ac:dyDescent="0.35">
      <c r="J297346" s="1"/>
    </row>
    <row r="297347" spans="10:10" x14ac:dyDescent="0.35">
      <c r="J297347" s="1"/>
    </row>
    <row r="297348" spans="10:10" x14ac:dyDescent="0.35">
      <c r="J297348" s="1"/>
    </row>
    <row r="297351" spans="10:10" x14ac:dyDescent="0.35">
      <c r="J297351" s="1"/>
    </row>
    <row r="297352" spans="10:10" x14ac:dyDescent="0.35">
      <c r="J297352" s="1"/>
    </row>
    <row r="297353" spans="10:10" x14ac:dyDescent="0.35">
      <c r="J297353" s="1"/>
    </row>
    <row r="297355" spans="10:10" x14ac:dyDescent="0.35">
      <c r="J297355" s="1"/>
    </row>
    <row r="297356" spans="10:10" x14ac:dyDescent="0.35">
      <c r="J297356" s="1"/>
    </row>
    <row r="297357" spans="10:10" x14ac:dyDescent="0.35">
      <c r="J297357" s="1"/>
    </row>
    <row r="297358" spans="10:10" x14ac:dyDescent="0.35">
      <c r="J297358" s="1"/>
    </row>
    <row r="297359" spans="10:10" x14ac:dyDescent="0.35">
      <c r="J297359" s="1"/>
    </row>
    <row r="297360" spans="10:10" x14ac:dyDescent="0.35">
      <c r="J297360" s="1"/>
    </row>
    <row r="297361" spans="10:10" x14ac:dyDescent="0.35">
      <c r="J297361" s="1"/>
    </row>
    <row r="297362" spans="10:10" x14ac:dyDescent="0.35">
      <c r="J297362" s="1"/>
    </row>
    <row r="297363" spans="10:10" x14ac:dyDescent="0.35">
      <c r="J297363" s="1"/>
    </row>
    <row r="297364" spans="10:10" x14ac:dyDescent="0.35">
      <c r="J297364" s="1"/>
    </row>
    <row r="297371" spans="10:10" x14ac:dyDescent="0.35">
      <c r="J297371" s="1"/>
    </row>
    <row r="297379" spans="10:10" x14ac:dyDescent="0.35">
      <c r="J297379" s="1"/>
    </row>
    <row r="297383" spans="10:10" x14ac:dyDescent="0.35">
      <c r="J297383" s="1"/>
    </row>
    <row r="297389" spans="10:10" x14ac:dyDescent="0.35">
      <c r="J297389" s="1"/>
    </row>
    <row r="297394" spans="10:10" x14ac:dyDescent="0.35">
      <c r="J297394" s="1"/>
    </row>
    <row r="297398" spans="10:10" x14ac:dyDescent="0.35">
      <c r="J297398" s="1"/>
    </row>
    <row r="297400" spans="10:10" x14ac:dyDescent="0.35">
      <c r="J297400" s="1"/>
    </row>
    <row r="297401" spans="10:10" x14ac:dyDescent="0.35">
      <c r="J297401" s="1"/>
    </row>
    <row r="297403" spans="10:10" x14ac:dyDescent="0.35">
      <c r="J297403" s="1"/>
    </row>
    <row r="297404" spans="10:10" x14ac:dyDescent="0.35">
      <c r="J297404" s="1"/>
    </row>
    <row r="297407" spans="10:10" x14ac:dyDescent="0.35">
      <c r="J297407" s="1"/>
    </row>
    <row r="297410" spans="10:10" x14ac:dyDescent="0.35">
      <c r="J297410" s="1"/>
    </row>
    <row r="297412" spans="10:10" x14ac:dyDescent="0.35">
      <c r="J297412" s="1"/>
    </row>
    <row r="297414" spans="10:10" x14ac:dyDescent="0.35">
      <c r="J297414" s="1"/>
    </row>
    <row r="297417" spans="10:10" x14ac:dyDescent="0.35">
      <c r="J297417" s="1"/>
    </row>
    <row r="297418" spans="10:10" x14ac:dyDescent="0.35">
      <c r="J297418" s="1"/>
    </row>
    <row r="297424" spans="10:10" x14ac:dyDescent="0.35">
      <c r="J297424" s="1"/>
    </row>
    <row r="297428" spans="10:10" x14ac:dyDescent="0.35">
      <c r="J297428" s="1"/>
    </row>
    <row r="297430" spans="10:10" x14ac:dyDescent="0.35">
      <c r="J297430" s="1"/>
    </row>
    <row r="297431" spans="10:10" x14ac:dyDescent="0.35">
      <c r="J297431" s="1"/>
    </row>
    <row r="297433" spans="10:10" x14ac:dyDescent="0.35">
      <c r="J297433" s="1"/>
    </row>
    <row r="297434" spans="10:10" x14ac:dyDescent="0.35">
      <c r="J297434" s="1"/>
    </row>
    <row r="297437" spans="10:10" x14ac:dyDescent="0.35">
      <c r="J297437" s="1"/>
    </row>
    <row r="297441" spans="10:10" x14ac:dyDescent="0.35">
      <c r="J297441" s="1"/>
    </row>
    <row r="297442" spans="10:10" x14ac:dyDescent="0.35">
      <c r="J297442" s="1"/>
    </row>
    <row r="297444" spans="10:10" x14ac:dyDescent="0.35">
      <c r="J297444" s="1"/>
    </row>
    <row r="297446" spans="10:10" x14ac:dyDescent="0.35">
      <c r="J297446" s="1"/>
    </row>
    <row r="297447" spans="10:10" x14ac:dyDescent="0.35">
      <c r="J297447" s="1"/>
    </row>
    <row r="297449" spans="10:10" x14ac:dyDescent="0.35">
      <c r="J297449" s="1"/>
    </row>
    <row r="297451" spans="10:10" x14ac:dyDescent="0.35">
      <c r="J297451" s="1"/>
    </row>
    <row r="297452" spans="10:10" x14ac:dyDescent="0.35">
      <c r="J297452" s="1"/>
    </row>
    <row r="297454" spans="10:10" x14ac:dyDescent="0.35">
      <c r="J297454" s="1"/>
    </row>
    <row r="297455" spans="10:10" x14ac:dyDescent="0.35">
      <c r="J297455" s="1"/>
    </row>
    <row r="297456" spans="10:10" x14ac:dyDescent="0.35">
      <c r="J297456" s="1"/>
    </row>
    <row r="297462" spans="10:10" x14ac:dyDescent="0.35">
      <c r="J297462" s="1"/>
    </row>
    <row r="297463" spans="10:10" x14ac:dyDescent="0.35">
      <c r="J297463" s="1"/>
    </row>
    <row r="297464" spans="10:10" x14ac:dyDescent="0.35">
      <c r="J297464" s="1"/>
    </row>
    <row r="297466" spans="10:10" x14ac:dyDescent="0.35">
      <c r="J297466" s="1"/>
    </row>
    <row r="297470" spans="10:10" x14ac:dyDescent="0.35">
      <c r="J297470" s="1"/>
    </row>
    <row r="297478" spans="10:10" x14ac:dyDescent="0.35">
      <c r="J297478" s="1"/>
    </row>
    <row r="297479" spans="10:10" x14ac:dyDescent="0.35">
      <c r="J297479" s="1"/>
    </row>
    <row r="297481" spans="10:10" x14ac:dyDescent="0.35">
      <c r="J297481" s="1"/>
    </row>
    <row r="297482" spans="10:10" x14ac:dyDescent="0.35">
      <c r="J297482" s="1"/>
    </row>
    <row r="297484" spans="10:10" x14ac:dyDescent="0.35">
      <c r="J297484" s="1"/>
    </row>
    <row r="297486" spans="10:10" x14ac:dyDescent="0.35">
      <c r="J297486" s="1"/>
    </row>
    <row r="297489" spans="10:10" x14ac:dyDescent="0.35">
      <c r="J297489" s="1"/>
    </row>
    <row r="297490" spans="10:10" x14ac:dyDescent="0.35">
      <c r="J297490" s="1"/>
    </row>
    <row r="297491" spans="10:10" x14ac:dyDescent="0.35">
      <c r="J297491" s="1"/>
    </row>
    <row r="297494" spans="10:10" x14ac:dyDescent="0.35">
      <c r="J297494" s="1"/>
    </row>
    <row r="297495" spans="10:10" x14ac:dyDescent="0.35">
      <c r="J297495" s="1"/>
    </row>
    <row r="297496" spans="10:10" x14ac:dyDescent="0.35">
      <c r="J297496" s="1"/>
    </row>
    <row r="297498" spans="10:10" x14ac:dyDescent="0.35">
      <c r="J297498" s="1"/>
    </row>
    <row r="297499" spans="10:10" x14ac:dyDescent="0.35">
      <c r="J297499" s="1"/>
    </row>
    <row r="297500" spans="10:10" x14ac:dyDescent="0.35">
      <c r="J297500" s="1"/>
    </row>
    <row r="297501" spans="10:10" x14ac:dyDescent="0.35">
      <c r="J297501" s="1"/>
    </row>
    <row r="297502" spans="10:10" x14ac:dyDescent="0.35">
      <c r="J297502" s="1"/>
    </row>
    <row r="297503" spans="10:10" x14ac:dyDescent="0.35">
      <c r="J297503" s="1"/>
    </row>
    <row r="297504" spans="10:10" x14ac:dyDescent="0.35">
      <c r="J297504" s="1"/>
    </row>
    <row r="297505" spans="10:10" x14ac:dyDescent="0.35">
      <c r="J297505" s="1"/>
    </row>
    <row r="297506" spans="10:10" x14ac:dyDescent="0.35">
      <c r="J297506" s="1"/>
    </row>
    <row r="297507" spans="10:10" x14ac:dyDescent="0.35">
      <c r="J297507" s="1"/>
    </row>
    <row r="297509" spans="10:10" x14ac:dyDescent="0.35">
      <c r="J297509" s="1"/>
    </row>
    <row r="297511" spans="10:10" x14ac:dyDescent="0.35">
      <c r="J297511" s="1"/>
    </row>
    <row r="297513" spans="10:10" x14ac:dyDescent="0.35">
      <c r="J297513" s="1"/>
    </row>
    <row r="297514" spans="10:10" x14ac:dyDescent="0.35">
      <c r="J297514" s="1"/>
    </row>
    <row r="297515" spans="10:10" x14ac:dyDescent="0.35">
      <c r="J297515" s="1"/>
    </row>
    <row r="297517" spans="10:10" x14ac:dyDescent="0.35">
      <c r="J297517" s="1"/>
    </row>
    <row r="297518" spans="10:10" x14ac:dyDescent="0.35">
      <c r="J297518" s="1"/>
    </row>
    <row r="297519" spans="10:10" x14ac:dyDescent="0.35">
      <c r="J297519" s="1"/>
    </row>
    <row r="297520" spans="10:10" x14ac:dyDescent="0.35">
      <c r="J297520" s="1"/>
    </row>
    <row r="297522" spans="10:10" x14ac:dyDescent="0.35">
      <c r="J297522" s="1"/>
    </row>
    <row r="297523" spans="10:10" x14ac:dyDescent="0.35">
      <c r="J297523" s="1"/>
    </row>
    <row r="297524" spans="10:10" x14ac:dyDescent="0.35">
      <c r="J297524" s="1"/>
    </row>
    <row r="297525" spans="10:10" x14ac:dyDescent="0.35">
      <c r="J297525" s="1"/>
    </row>
    <row r="297526" spans="10:10" x14ac:dyDescent="0.35">
      <c r="J297526" s="1"/>
    </row>
    <row r="297528" spans="10:10" x14ac:dyDescent="0.35">
      <c r="J297528" s="1"/>
    </row>
    <row r="297530" spans="10:10" x14ac:dyDescent="0.35">
      <c r="J297530" s="1"/>
    </row>
    <row r="297531" spans="10:10" x14ac:dyDescent="0.35">
      <c r="J297531" s="1"/>
    </row>
    <row r="297533" spans="10:10" x14ac:dyDescent="0.35">
      <c r="J297533" s="1"/>
    </row>
    <row r="297534" spans="10:10" x14ac:dyDescent="0.35">
      <c r="J297534" s="1"/>
    </row>
    <row r="297535" spans="10:10" x14ac:dyDescent="0.35">
      <c r="J297535" s="1"/>
    </row>
    <row r="297536" spans="10:10" x14ac:dyDescent="0.35">
      <c r="J297536" s="1"/>
    </row>
    <row r="297537" spans="10:10" x14ac:dyDescent="0.35">
      <c r="J297537" s="1"/>
    </row>
    <row r="297538" spans="10:10" x14ac:dyDescent="0.35">
      <c r="J297538" s="1"/>
    </row>
    <row r="297539" spans="10:10" x14ac:dyDescent="0.35">
      <c r="J297539" s="1"/>
    </row>
    <row r="297540" spans="10:10" x14ac:dyDescent="0.35">
      <c r="J297540" s="1"/>
    </row>
    <row r="297541" spans="10:10" x14ac:dyDescent="0.35">
      <c r="J297541" s="1"/>
    </row>
    <row r="297542" spans="10:10" x14ac:dyDescent="0.35">
      <c r="J297542" s="1"/>
    </row>
    <row r="297544" spans="10:10" x14ac:dyDescent="0.35">
      <c r="J297544" s="1"/>
    </row>
    <row r="297545" spans="10:10" x14ac:dyDescent="0.35">
      <c r="J297545" s="1"/>
    </row>
    <row r="297547" spans="10:10" x14ac:dyDescent="0.35">
      <c r="J297547" s="1"/>
    </row>
    <row r="297549" spans="10:10" x14ac:dyDescent="0.35">
      <c r="J297549" s="1"/>
    </row>
    <row r="297550" spans="10:10" x14ac:dyDescent="0.35">
      <c r="J297550" s="1"/>
    </row>
    <row r="297551" spans="10:10" x14ac:dyDescent="0.35">
      <c r="J297551" s="1"/>
    </row>
    <row r="297552" spans="10:10" x14ac:dyDescent="0.35">
      <c r="J297552" s="1"/>
    </row>
    <row r="297554" spans="10:10" x14ac:dyDescent="0.35">
      <c r="J297554" s="1"/>
    </row>
    <row r="297556" spans="10:10" x14ac:dyDescent="0.35">
      <c r="J297556" s="1"/>
    </row>
    <row r="297557" spans="10:10" x14ac:dyDescent="0.35">
      <c r="J297557" s="1"/>
    </row>
    <row r="297558" spans="10:10" x14ac:dyDescent="0.35">
      <c r="J297558" s="1"/>
    </row>
    <row r="297560" spans="10:10" x14ac:dyDescent="0.35">
      <c r="J297560" s="1"/>
    </row>
    <row r="297561" spans="10:10" x14ac:dyDescent="0.35">
      <c r="J297561" s="1"/>
    </row>
    <row r="297562" spans="10:10" x14ac:dyDescent="0.35">
      <c r="J297562" s="1"/>
    </row>
    <row r="297564" spans="10:10" x14ac:dyDescent="0.35">
      <c r="J297564" s="1"/>
    </row>
    <row r="297566" spans="10:10" x14ac:dyDescent="0.35">
      <c r="J297566" s="1"/>
    </row>
    <row r="297567" spans="10:10" x14ac:dyDescent="0.35">
      <c r="J297567" s="1"/>
    </row>
    <row r="297568" spans="10:10" x14ac:dyDescent="0.35">
      <c r="J297568" s="1"/>
    </row>
    <row r="297569" spans="10:10" x14ac:dyDescent="0.35">
      <c r="J297569" s="1"/>
    </row>
    <row r="297573" spans="10:10" x14ac:dyDescent="0.35">
      <c r="J297573" s="1"/>
    </row>
    <row r="297575" spans="10:10" x14ac:dyDescent="0.35">
      <c r="J297575" s="1"/>
    </row>
    <row r="297579" spans="10:10" x14ac:dyDescent="0.35">
      <c r="J297579" s="1"/>
    </row>
    <row r="297580" spans="10:10" x14ac:dyDescent="0.35">
      <c r="J297580" s="1"/>
    </row>
    <row r="297581" spans="10:10" x14ac:dyDescent="0.35">
      <c r="J297581" s="1"/>
    </row>
    <row r="297582" spans="10:10" x14ac:dyDescent="0.35">
      <c r="J297582" s="1"/>
    </row>
    <row r="297584" spans="10:10" x14ac:dyDescent="0.35">
      <c r="J297584" s="1"/>
    </row>
    <row r="297585" spans="10:10" x14ac:dyDescent="0.35">
      <c r="J297585" s="1"/>
    </row>
    <row r="297586" spans="10:10" x14ac:dyDescent="0.35">
      <c r="J297586" s="1"/>
    </row>
    <row r="297590" spans="10:10" x14ac:dyDescent="0.35">
      <c r="J297590" s="1"/>
    </row>
    <row r="297591" spans="10:10" x14ac:dyDescent="0.35">
      <c r="J297591" s="1"/>
    </row>
    <row r="297592" spans="10:10" x14ac:dyDescent="0.35">
      <c r="J297592" s="1"/>
    </row>
    <row r="297593" spans="10:10" x14ac:dyDescent="0.35">
      <c r="J297593" s="1"/>
    </row>
    <row r="297594" spans="10:10" x14ac:dyDescent="0.35">
      <c r="J297594" s="1"/>
    </row>
    <row r="297595" spans="10:10" x14ac:dyDescent="0.35">
      <c r="J297595" s="1"/>
    </row>
    <row r="297596" spans="10:10" x14ac:dyDescent="0.35">
      <c r="J297596" s="1"/>
    </row>
    <row r="297598" spans="10:10" x14ac:dyDescent="0.35">
      <c r="J297598" s="1"/>
    </row>
    <row r="297600" spans="10:10" x14ac:dyDescent="0.35">
      <c r="J297600" s="1"/>
    </row>
    <row r="297601" spans="10:10" x14ac:dyDescent="0.35">
      <c r="J297601" s="1"/>
    </row>
    <row r="297602" spans="10:10" x14ac:dyDescent="0.35">
      <c r="J297602" s="1"/>
    </row>
    <row r="297604" spans="10:10" x14ac:dyDescent="0.35">
      <c r="J297604" s="1"/>
    </row>
    <row r="297605" spans="10:10" x14ac:dyDescent="0.35">
      <c r="J297605" s="1"/>
    </row>
    <row r="297606" spans="10:10" x14ac:dyDescent="0.35">
      <c r="J297606" s="1"/>
    </row>
    <row r="297607" spans="10:10" x14ac:dyDescent="0.35">
      <c r="J297607" s="1"/>
    </row>
    <row r="297608" spans="10:10" x14ac:dyDescent="0.35">
      <c r="J297608" s="1"/>
    </row>
    <row r="297609" spans="10:10" x14ac:dyDescent="0.35">
      <c r="J297609" s="1"/>
    </row>
    <row r="297610" spans="10:10" x14ac:dyDescent="0.35">
      <c r="J297610" s="1"/>
    </row>
    <row r="297611" spans="10:10" x14ac:dyDescent="0.35">
      <c r="J297611" s="1"/>
    </row>
    <row r="297612" spans="10:10" x14ac:dyDescent="0.35">
      <c r="J297612" s="1"/>
    </row>
    <row r="297613" spans="10:10" x14ac:dyDescent="0.35">
      <c r="J297613" s="1"/>
    </row>
    <row r="297614" spans="10:10" x14ac:dyDescent="0.35">
      <c r="J297614" s="1"/>
    </row>
    <row r="297615" spans="10:10" x14ac:dyDescent="0.35">
      <c r="J297615" s="1"/>
    </row>
    <row r="297616" spans="10:10" x14ac:dyDescent="0.35">
      <c r="J297616" s="1"/>
    </row>
    <row r="297617" spans="10:10" x14ac:dyDescent="0.35">
      <c r="J297617" s="1"/>
    </row>
    <row r="297618" spans="10:10" x14ac:dyDescent="0.35">
      <c r="J297618" s="1"/>
    </row>
    <row r="297619" spans="10:10" x14ac:dyDescent="0.35">
      <c r="J297619" s="1"/>
    </row>
    <row r="297621" spans="10:10" x14ac:dyDescent="0.35">
      <c r="J297621" s="1"/>
    </row>
    <row r="297622" spans="10:10" x14ac:dyDescent="0.35">
      <c r="J297622" s="1"/>
    </row>
    <row r="297624" spans="10:10" x14ac:dyDescent="0.35">
      <c r="J297624" s="1"/>
    </row>
    <row r="297625" spans="10:10" x14ac:dyDescent="0.35">
      <c r="J297625" s="1"/>
    </row>
    <row r="297627" spans="10:10" x14ac:dyDescent="0.35">
      <c r="J297627" s="1"/>
    </row>
    <row r="297628" spans="10:10" x14ac:dyDescent="0.35">
      <c r="J297628" s="1"/>
    </row>
    <row r="297629" spans="10:10" x14ac:dyDescent="0.35">
      <c r="J297629" s="1"/>
    </row>
    <row r="297630" spans="10:10" x14ac:dyDescent="0.35">
      <c r="J297630" s="1"/>
    </row>
    <row r="297631" spans="10:10" x14ac:dyDescent="0.35">
      <c r="J297631" s="1"/>
    </row>
    <row r="297632" spans="10:10" x14ac:dyDescent="0.35">
      <c r="J297632" s="1"/>
    </row>
    <row r="297633" spans="10:10" x14ac:dyDescent="0.35">
      <c r="J297633" s="1"/>
    </row>
    <row r="297634" spans="10:10" x14ac:dyDescent="0.35">
      <c r="J297634" s="1"/>
    </row>
    <row r="297635" spans="10:10" x14ac:dyDescent="0.35">
      <c r="J297635" s="1"/>
    </row>
    <row r="297637" spans="10:10" x14ac:dyDescent="0.35">
      <c r="J297637" s="1"/>
    </row>
    <row r="297638" spans="10:10" x14ac:dyDescent="0.35">
      <c r="J297638" s="1"/>
    </row>
    <row r="297639" spans="10:10" x14ac:dyDescent="0.35">
      <c r="J297639" s="1"/>
    </row>
    <row r="297640" spans="10:10" x14ac:dyDescent="0.35">
      <c r="J297640" s="1"/>
    </row>
    <row r="297641" spans="10:10" x14ac:dyDescent="0.35">
      <c r="J297641" s="1"/>
    </row>
    <row r="297642" spans="10:10" x14ac:dyDescent="0.35">
      <c r="J297642" s="1"/>
    </row>
    <row r="297643" spans="10:10" x14ac:dyDescent="0.35">
      <c r="J297643" s="1"/>
    </row>
    <row r="297644" spans="10:10" x14ac:dyDescent="0.35">
      <c r="J297644" s="1"/>
    </row>
    <row r="297645" spans="10:10" x14ac:dyDescent="0.35">
      <c r="J297645" s="1"/>
    </row>
    <row r="297647" spans="10:10" x14ac:dyDescent="0.35">
      <c r="J297647" s="1"/>
    </row>
    <row r="297648" spans="10:10" x14ac:dyDescent="0.35">
      <c r="J297648" s="1"/>
    </row>
    <row r="297649" spans="10:10" x14ac:dyDescent="0.35">
      <c r="J297649" s="1"/>
    </row>
    <row r="297650" spans="10:10" x14ac:dyDescent="0.35">
      <c r="J297650" s="1"/>
    </row>
    <row r="297651" spans="10:10" x14ac:dyDescent="0.35">
      <c r="J297651" s="1"/>
    </row>
    <row r="297652" spans="10:10" x14ac:dyDescent="0.35">
      <c r="J297652" s="1"/>
    </row>
    <row r="297653" spans="10:10" x14ac:dyDescent="0.35">
      <c r="J297653" s="1"/>
    </row>
    <row r="297654" spans="10:10" x14ac:dyDescent="0.35">
      <c r="J297654" s="1"/>
    </row>
    <row r="297655" spans="10:10" x14ac:dyDescent="0.35">
      <c r="J297655" s="1"/>
    </row>
    <row r="297656" spans="10:10" x14ac:dyDescent="0.35">
      <c r="J297656" s="1"/>
    </row>
    <row r="297658" spans="10:10" x14ac:dyDescent="0.35">
      <c r="J297658" s="1"/>
    </row>
    <row r="297660" spans="10:10" x14ac:dyDescent="0.35">
      <c r="J297660" s="1"/>
    </row>
    <row r="297677" spans="10:10" x14ac:dyDescent="0.35">
      <c r="J297677" s="1"/>
    </row>
    <row r="297681" spans="10:10" x14ac:dyDescent="0.35">
      <c r="J297681" s="1"/>
    </row>
    <row r="297683" spans="10:10" x14ac:dyDescent="0.35">
      <c r="J297683" s="1"/>
    </row>
    <row r="297692" spans="10:10" x14ac:dyDescent="0.35">
      <c r="J297692" s="1"/>
    </row>
    <row r="297695" spans="10:10" x14ac:dyDescent="0.35">
      <c r="J297695" s="1"/>
    </row>
    <row r="297699" spans="10:10" x14ac:dyDescent="0.35">
      <c r="J297699" s="1"/>
    </row>
    <row r="297700" spans="10:10" x14ac:dyDescent="0.35">
      <c r="J297700" s="1"/>
    </row>
    <row r="297702" spans="10:10" x14ac:dyDescent="0.35">
      <c r="J297702" s="1"/>
    </row>
    <row r="297704" spans="10:10" x14ac:dyDescent="0.35">
      <c r="J297704" s="1"/>
    </row>
    <row r="297708" spans="10:10" x14ac:dyDescent="0.35">
      <c r="J297708" s="1"/>
    </row>
    <row r="297716" spans="10:10" x14ac:dyDescent="0.35">
      <c r="J297716" s="1"/>
    </row>
    <row r="297719" spans="10:10" x14ac:dyDescent="0.35">
      <c r="J297719" s="1"/>
    </row>
    <row r="297722" spans="10:10" x14ac:dyDescent="0.35">
      <c r="J297722" s="1"/>
    </row>
    <row r="297723" spans="10:10" x14ac:dyDescent="0.35">
      <c r="J297723" s="1"/>
    </row>
    <row r="297728" spans="10:10" x14ac:dyDescent="0.35">
      <c r="J297728" s="1"/>
    </row>
    <row r="297729" spans="10:10" x14ac:dyDescent="0.35">
      <c r="J297729" s="1"/>
    </row>
    <row r="297731" spans="10:10" x14ac:dyDescent="0.35">
      <c r="J297731" s="1"/>
    </row>
    <row r="297737" spans="10:10" x14ac:dyDescent="0.35">
      <c r="J297737" s="1"/>
    </row>
    <row r="297739" spans="10:10" x14ac:dyDescent="0.35">
      <c r="J297739" s="1"/>
    </row>
    <row r="297740" spans="10:10" x14ac:dyDescent="0.35">
      <c r="J297740" s="1"/>
    </row>
    <row r="297741" spans="10:10" x14ac:dyDescent="0.35">
      <c r="J297741" s="1"/>
    </row>
    <row r="297742" spans="10:10" x14ac:dyDescent="0.35">
      <c r="J297742" s="1"/>
    </row>
    <row r="297743" spans="10:10" x14ac:dyDescent="0.35">
      <c r="J297743" s="1"/>
    </row>
    <row r="297744" spans="10:10" x14ac:dyDescent="0.35">
      <c r="J297744" s="1"/>
    </row>
    <row r="297746" spans="10:10" x14ac:dyDescent="0.35">
      <c r="J297746" s="1"/>
    </row>
    <row r="297747" spans="10:10" x14ac:dyDescent="0.35">
      <c r="J297747" s="1"/>
    </row>
    <row r="297749" spans="10:10" x14ac:dyDescent="0.35">
      <c r="J297749" s="1"/>
    </row>
    <row r="297752" spans="10:10" x14ac:dyDescent="0.35">
      <c r="J297752" s="1"/>
    </row>
    <row r="297754" spans="10:10" x14ac:dyDescent="0.35">
      <c r="J297754" s="1"/>
    </row>
    <row r="297757" spans="10:10" x14ac:dyDescent="0.35">
      <c r="J297757" s="1"/>
    </row>
    <row r="297759" spans="10:10" x14ac:dyDescent="0.35">
      <c r="J297759" s="1"/>
    </row>
    <row r="297761" spans="10:10" x14ac:dyDescent="0.35">
      <c r="J297761" s="1"/>
    </row>
    <row r="297762" spans="10:10" x14ac:dyDescent="0.35">
      <c r="J297762" s="1"/>
    </row>
    <row r="297765" spans="10:10" x14ac:dyDescent="0.35">
      <c r="J297765" s="1"/>
    </row>
    <row r="297766" spans="10:10" x14ac:dyDescent="0.35">
      <c r="J297766" s="1"/>
    </row>
    <row r="297767" spans="10:10" x14ac:dyDescent="0.35">
      <c r="J297767" s="1"/>
    </row>
    <row r="297769" spans="10:10" x14ac:dyDescent="0.35">
      <c r="J297769" s="1"/>
    </row>
    <row r="297777" spans="10:10" x14ac:dyDescent="0.35">
      <c r="J297777" s="1"/>
    </row>
    <row r="297778" spans="10:10" x14ac:dyDescent="0.35">
      <c r="J297778" s="1"/>
    </row>
    <row r="297779" spans="10:10" x14ac:dyDescent="0.35">
      <c r="J297779" s="1"/>
    </row>
    <row r="297780" spans="10:10" x14ac:dyDescent="0.35">
      <c r="J297780" s="1"/>
    </row>
    <row r="297781" spans="10:10" x14ac:dyDescent="0.35">
      <c r="J297781" s="1"/>
    </row>
    <row r="297782" spans="10:10" x14ac:dyDescent="0.35">
      <c r="J297782" s="1"/>
    </row>
    <row r="297783" spans="10:10" x14ac:dyDescent="0.35">
      <c r="J297783" s="1"/>
    </row>
    <row r="297784" spans="10:10" x14ac:dyDescent="0.35">
      <c r="J297784" s="1"/>
    </row>
    <row r="297785" spans="10:10" x14ac:dyDescent="0.35">
      <c r="J297785" s="1"/>
    </row>
    <row r="297788" spans="10:10" x14ac:dyDescent="0.35">
      <c r="J297788" s="1"/>
    </row>
    <row r="297790" spans="10:10" x14ac:dyDescent="0.35">
      <c r="J297790" s="1"/>
    </row>
    <row r="297792" spans="10:10" x14ac:dyDescent="0.35">
      <c r="J297792" s="1"/>
    </row>
    <row r="297793" spans="10:10" x14ac:dyDescent="0.35">
      <c r="J297793" s="1"/>
    </row>
    <row r="297794" spans="10:10" x14ac:dyDescent="0.35">
      <c r="J297794" s="1"/>
    </row>
    <row r="297795" spans="10:10" x14ac:dyDescent="0.35">
      <c r="J297795" s="1"/>
    </row>
    <row r="297797" spans="10:10" x14ac:dyDescent="0.35">
      <c r="J297797" s="1"/>
    </row>
    <row r="297798" spans="10:10" x14ac:dyDescent="0.35">
      <c r="J297798" s="1"/>
    </row>
    <row r="297799" spans="10:10" x14ac:dyDescent="0.35">
      <c r="J297799" s="1"/>
    </row>
    <row r="297800" spans="10:10" x14ac:dyDescent="0.35">
      <c r="J297800" s="1"/>
    </row>
    <row r="297802" spans="10:10" x14ac:dyDescent="0.35">
      <c r="J297802" s="1"/>
    </row>
    <row r="297803" spans="10:10" x14ac:dyDescent="0.35">
      <c r="J297803" s="1"/>
    </row>
    <row r="297804" spans="10:10" x14ac:dyDescent="0.35">
      <c r="J297804" s="1"/>
    </row>
    <row r="297805" spans="10:10" x14ac:dyDescent="0.35">
      <c r="J297805" s="1"/>
    </row>
    <row r="297806" spans="10:10" x14ac:dyDescent="0.35">
      <c r="J297806" s="1"/>
    </row>
    <row r="297812" spans="10:10" x14ac:dyDescent="0.35">
      <c r="J297812" s="1"/>
    </row>
    <row r="297814" spans="10:10" x14ac:dyDescent="0.35">
      <c r="J297814" s="1"/>
    </row>
    <row r="297825" spans="10:10" x14ac:dyDescent="0.35">
      <c r="J297825" s="1"/>
    </row>
    <row r="297833" spans="10:10" x14ac:dyDescent="0.35">
      <c r="J297833" s="1"/>
    </row>
    <row r="297835" spans="10:10" x14ac:dyDescent="0.35">
      <c r="J297835" s="1"/>
    </row>
    <row r="297838" spans="10:10" x14ac:dyDescent="0.35">
      <c r="J297838" s="1"/>
    </row>
    <row r="297839" spans="10:10" x14ac:dyDescent="0.35">
      <c r="J297839" s="1"/>
    </row>
    <row r="297848" spans="10:10" x14ac:dyDescent="0.35">
      <c r="J297848" s="1"/>
    </row>
    <row r="297855" spans="10:10" x14ac:dyDescent="0.35">
      <c r="J297855" s="1"/>
    </row>
    <row r="297856" spans="10:10" x14ac:dyDescent="0.35">
      <c r="J297856" s="1"/>
    </row>
    <row r="297859" spans="10:10" x14ac:dyDescent="0.35">
      <c r="J297859" s="1"/>
    </row>
    <row r="297862" spans="10:10" x14ac:dyDescent="0.35">
      <c r="J297862" s="1"/>
    </row>
    <row r="297864" spans="10:10" x14ac:dyDescent="0.35">
      <c r="J297864" s="1"/>
    </row>
    <row r="297866" spans="10:10" x14ac:dyDescent="0.35">
      <c r="J297866" s="1"/>
    </row>
    <row r="297874" spans="10:10" x14ac:dyDescent="0.35">
      <c r="J297874" s="1"/>
    </row>
    <row r="297878" spans="10:10" x14ac:dyDescent="0.35">
      <c r="J297878" s="1"/>
    </row>
    <row r="297880" spans="10:10" x14ac:dyDescent="0.35">
      <c r="J297880" s="1"/>
    </row>
    <row r="297881" spans="10:10" x14ac:dyDescent="0.35">
      <c r="J297881" s="1"/>
    </row>
    <row r="297883" spans="10:10" x14ac:dyDescent="0.35">
      <c r="J297883" s="1"/>
    </row>
    <row r="297885" spans="10:10" x14ac:dyDescent="0.35">
      <c r="J297885" s="1"/>
    </row>
    <row r="297891" spans="10:10" x14ac:dyDescent="0.35">
      <c r="J297891" s="1"/>
    </row>
    <row r="297894" spans="10:10" x14ac:dyDescent="0.35">
      <c r="J297894" s="1"/>
    </row>
    <row r="297895" spans="10:10" x14ac:dyDescent="0.35">
      <c r="J297895" s="1"/>
    </row>
    <row r="297897" spans="10:10" x14ac:dyDescent="0.35">
      <c r="J297897" s="1"/>
    </row>
    <row r="297899" spans="10:10" x14ac:dyDescent="0.35">
      <c r="J297899" s="1"/>
    </row>
    <row r="297900" spans="10:10" x14ac:dyDescent="0.35">
      <c r="J297900" s="1"/>
    </row>
    <row r="297901" spans="10:10" x14ac:dyDescent="0.35">
      <c r="J297901" s="1"/>
    </row>
    <row r="297910" spans="10:10" x14ac:dyDescent="0.35">
      <c r="J297910" s="1"/>
    </row>
    <row r="297912" spans="10:10" x14ac:dyDescent="0.35">
      <c r="J297912" s="1"/>
    </row>
    <row r="297913" spans="10:10" x14ac:dyDescent="0.35">
      <c r="J297913" s="1"/>
    </row>
    <row r="297918" spans="10:10" x14ac:dyDescent="0.35">
      <c r="J297918" s="1"/>
    </row>
    <row r="297926" spans="10:10" x14ac:dyDescent="0.35">
      <c r="J297926" s="1"/>
    </row>
    <row r="297927" spans="10:10" x14ac:dyDescent="0.35">
      <c r="J297927" s="1"/>
    </row>
    <row r="297929" spans="10:10" x14ac:dyDescent="0.35">
      <c r="J297929" s="1"/>
    </row>
    <row r="297930" spans="10:10" x14ac:dyDescent="0.35">
      <c r="J297930" s="1"/>
    </row>
    <row r="297931" spans="10:10" x14ac:dyDescent="0.35">
      <c r="J297931" s="1"/>
    </row>
    <row r="297934" spans="10:10" x14ac:dyDescent="0.35">
      <c r="J297934" s="1"/>
    </row>
    <row r="297937" spans="10:10" x14ac:dyDescent="0.35">
      <c r="J297937" s="1"/>
    </row>
    <row r="297939" spans="10:10" x14ac:dyDescent="0.35">
      <c r="J297939" s="1"/>
    </row>
    <row r="297941" spans="10:10" x14ac:dyDescent="0.35">
      <c r="J297941" s="1"/>
    </row>
    <row r="297947" spans="10:10" x14ac:dyDescent="0.35">
      <c r="J297947" s="1"/>
    </row>
    <row r="297948" spans="10:10" x14ac:dyDescent="0.35">
      <c r="J297948" s="1"/>
    </row>
    <row r="297949" spans="10:10" x14ac:dyDescent="0.35">
      <c r="J297949" s="1"/>
    </row>
    <row r="297950" spans="10:10" x14ac:dyDescent="0.35">
      <c r="J297950" s="1"/>
    </row>
    <row r="297951" spans="10:10" x14ac:dyDescent="0.35">
      <c r="J297951" s="1"/>
    </row>
    <row r="297952" spans="10:10" x14ac:dyDescent="0.35">
      <c r="J297952" s="1"/>
    </row>
    <row r="297953" spans="10:10" x14ac:dyDescent="0.35">
      <c r="J297953" s="1"/>
    </row>
    <row r="297954" spans="10:10" x14ac:dyDescent="0.35">
      <c r="J297954" s="1"/>
    </row>
    <row r="297955" spans="10:10" x14ac:dyDescent="0.35">
      <c r="J297955" s="1"/>
    </row>
    <row r="297982" spans="10:10" x14ac:dyDescent="0.35">
      <c r="J297982" s="1"/>
    </row>
    <row r="297984" spans="10:10" x14ac:dyDescent="0.35">
      <c r="J297984" s="1"/>
    </row>
    <row r="297985" spans="10:10" x14ac:dyDescent="0.35">
      <c r="J297985" s="1"/>
    </row>
    <row r="297991" spans="10:10" x14ac:dyDescent="0.35">
      <c r="J297991" s="1"/>
    </row>
    <row r="297992" spans="10:10" x14ac:dyDescent="0.35">
      <c r="J297992" s="1"/>
    </row>
    <row r="297998" spans="10:10" x14ac:dyDescent="0.35">
      <c r="J297998" s="1"/>
    </row>
    <row r="297999" spans="10:10" x14ac:dyDescent="0.35">
      <c r="J297999" s="1"/>
    </row>
    <row r="298001" spans="10:10" x14ac:dyDescent="0.35">
      <c r="J298001" s="1"/>
    </row>
    <row r="298004" spans="10:10" x14ac:dyDescent="0.35">
      <c r="J298004" s="1"/>
    </row>
    <row r="298006" spans="10:10" x14ac:dyDescent="0.35">
      <c r="J298006" s="1"/>
    </row>
    <row r="298007" spans="10:10" x14ac:dyDescent="0.35">
      <c r="J298007" s="1"/>
    </row>
    <row r="298014" spans="10:10" x14ac:dyDescent="0.35">
      <c r="J298014" s="1"/>
    </row>
    <row r="298016" spans="10:10" x14ac:dyDescent="0.35">
      <c r="J298016" s="1"/>
    </row>
    <row r="298017" spans="10:10" x14ac:dyDescent="0.35">
      <c r="J298017" s="1"/>
    </row>
    <row r="298018" spans="10:10" x14ac:dyDescent="0.35">
      <c r="J298018" s="1"/>
    </row>
    <row r="298022" spans="10:10" x14ac:dyDescent="0.35">
      <c r="J298022" s="1"/>
    </row>
    <row r="298024" spans="10:10" x14ac:dyDescent="0.35">
      <c r="J298024" s="1"/>
    </row>
    <row r="298025" spans="10:10" x14ac:dyDescent="0.35">
      <c r="J298025" s="1"/>
    </row>
    <row r="298026" spans="10:10" x14ac:dyDescent="0.35">
      <c r="J298026" s="1"/>
    </row>
    <row r="298028" spans="10:10" x14ac:dyDescent="0.35">
      <c r="J298028" s="1"/>
    </row>
    <row r="298029" spans="10:10" x14ac:dyDescent="0.35">
      <c r="J298029" s="1"/>
    </row>
    <row r="298030" spans="10:10" x14ac:dyDescent="0.35">
      <c r="J298030" s="1"/>
    </row>
    <row r="298031" spans="10:10" x14ac:dyDescent="0.35">
      <c r="J298031" s="1"/>
    </row>
    <row r="298032" spans="10:10" x14ac:dyDescent="0.35">
      <c r="J298032" s="1"/>
    </row>
    <row r="298034" spans="10:10" x14ac:dyDescent="0.35">
      <c r="J298034" s="1"/>
    </row>
    <row r="298038" spans="10:10" x14ac:dyDescent="0.35">
      <c r="J298038" s="1"/>
    </row>
    <row r="298039" spans="10:10" x14ac:dyDescent="0.35">
      <c r="J298039" s="1"/>
    </row>
    <row r="298040" spans="10:10" x14ac:dyDescent="0.35">
      <c r="J298040" s="1"/>
    </row>
    <row r="298041" spans="10:10" x14ac:dyDescent="0.35">
      <c r="J298041" s="1"/>
    </row>
    <row r="298044" spans="10:10" x14ac:dyDescent="0.35">
      <c r="J298044" s="1"/>
    </row>
    <row r="298048" spans="10:10" x14ac:dyDescent="0.35">
      <c r="J298048" s="1"/>
    </row>
    <row r="298052" spans="10:10" x14ac:dyDescent="0.35">
      <c r="J298052" s="1"/>
    </row>
    <row r="298055" spans="10:10" x14ac:dyDescent="0.35">
      <c r="J298055" s="1"/>
    </row>
    <row r="298056" spans="10:10" x14ac:dyDescent="0.35">
      <c r="J298056" s="1"/>
    </row>
    <row r="298058" spans="10:10" x14ac:dyDescent="0.35">
      <c r="J298058" s="1"/>
    </row>
    <row r="298061" spans="10:10" x14ac:dyDescent="0.35">
      <c r="J298061" s="1"/>
    </row>
    <row r="298062" spans="10:10" x14ac:dyDescent="0.35">
      <c r="J298062" s="1"/>
    </row>
    <row r="298066" spans="10:10" x14ac:dyDescent="0.35">
      <c r="J298066" s="1"/>
    </row>
    <row r="298067" spans="10:10" x14ac:dyDescent="0.35">
      <c r="J298067" s="1"/>
    </row>
    <row r="298068" spans="10:10" x14ac:dyDescent="0.35">
      <c r="J298068" s="1"/>
    </row>
    <row r="298069" spans="10:10" x14ac:dyDescent="0.35">
      <c r="J298069" s="1"/>
    </row>
    <row r="298070" spans="10:10" x14ac:dyDescent="0.35">
      <c r="J298070" s="1"/>
    </row>
    <row r="298071" spans="10:10" x14ac:dyDescent="0.35">
      <c r="J298071" s="1"/>
    </row>
    <row r="298073" spans="10:10" x14ac:dyDescent="0.35">
      <c r="J298073" s="1"/>
    </row>
    <row r="298075" spans="10:10" x14ac:dyDescent="0.35">
      <c r="J298075" s="1"/>
    </row>
    <row r="298076" spans="10:10" x14ac:dyDescent="0.35">
      <c r="J298076" s="1"/>
    </row>
    <row r="298077" spans="10:10" x14ac:dyDescent="0.35">
      <c r="J298077" s="1"/>
    </row>
    <row r="298079" spans="10:10" x14ac:dyDescent="0.35">
      <c r="J298079" s="1"/>
    </row>
    <row r="298080" spans="10:10" x14ac:dyDescent="0.35">
      <c r="J298080" s="1"/>
    </row>
    <row r="298081" spans="10:10" x14ac:dyDescent="0.35">
      <c r="J298081" s="1"/>
    </row>
    <row r="298086" spans="10:10" x14ac:dyDescent="0.35">
      <c r="J298086" s="1"/>
    </row>
    <row r="298087" spans="10:10" x14ac:dyDescent="0.35">
      <c r="J298087" s="1"/>
    </row>
    <row r="298088" spans="10:10" x14ac:dyDescent="0.35">
      <c r="J298088" s="1"/>
    </row>
    <row r="298089" spans="10:10" x14ac:dyDescent="0.35">
      <c r="J298089" s="1"/>
    </row>
    <row r="298090" spans="10:10" x14ac:dyDescent="0.35">
      <c r="J298090" s="1"/>
    </row>
    <row r="298091" spans="10:10" x14ac:dyDescent="0.35">
      <c r="J298091" s="1"/>
    </row>
    <row r="298094" spans="10:10" x14ac:dyDescent="0.35">
      <c r="J298094" s="1"/>
    </row>
    <row r="298099" spans="10:10" x14ac:dyDescent="0.35">
      <c r="J298099" s="1"/>
    </row>
    <row r="298100" spans="10:10" x14ac:dyDescent="0.35">
      <c r="J298100" s="1"/>
    </row>
    <row r="298102" spans="10:10" x14ac:dyDescent="0.35">
      <c r="J298102" s="1"/>
    </row>
    <row r="298103" spans="10:10" x14ac:dyDescent="0.35">
      <c r="J298103" s="1"/>
    </row>
    <row r="298105" spans="10:10" x14ac:dyDescent="0.35">
      <c r="J298105" s="1"/>
    </row>
    <row r="298106" spans="10:10" x14ac:dyDescent="0.35">
      <c r="J298106" s="1"/>
    </row>
    <row r="298107" spans="10:10" x14ac:dyDescent="0.35">
      <c r="J298107" s="1"/>
    </row>
    <row r="298110" spans="10:10" x14ac:dyDescent="0.35">
      <c r="J298110" s="1"/>
    </row>
    <row r="298112" spans="10:10" x14ac:dyDescent="0.35">
      <c r="J298112" s="1"/>
    </row>
    <row r="298113" spans="10:10" x14ac:dyDescent="0.35">
      <c r="J298113" s="1"/>
    </row>
    <row r="298114" spans="10:10" x14ac:dyDescent="0.35">
      <c r="J298114" s="1"/>
    </row>
    <row r="298115" spans="10:10" x14ac:dyDescent="0.35">
      <c r="J298115" s="1"/>
    </row>
    <row r="298118" spans="10:10" x14ac:dyDescent="0.35">
      <c r="J298118" s="1"/>
    </row>
    <row r="298119" spans="10:10" x14ac:dyDescent="0.35">
      <c r="J298119" s="1"/>
    </row>
    <row r="298120" spans="10:10" x14ac:dyDescent="0.35">
      <c r="J298120" s="1"/>
    </row>
    <row r="298122" spans="10:10" x14ac:dyDescent="0.35">
      <c r="J298122" s="1"/>
    </row>
    <row r="298123" spans="10:10" x14ac:dyDescent="0.35">
      <c r="J298123" s="1"/>
    </row>
    <row r="298124" spans="10:10" x14ac:dyDescent="0.35">
      <c r="J298124" s="1"/>
    </row>
    <row r="298125" spans="10:10" x14ac:dyDescent="0.35">
      <c r="J298125" s="1"/>
    </row>
    <row r="298126" spans="10:10" x14ac:dyDescent="0.35">
      <c r="J298126" s="1"/>
    </row>
    <row r="298127" spans="10:10" x14ac:dyDescent="0.35">
      <c r="J298127" s="1"/>
    </row>
    <row r="298128" spans="10:10" x14ac:dyDescent="0.35">
      <c r="J298128" s="1"/>
    </row>
    <row r="298129" spans="10:10" x14ac:dyDescent="0.35">
      <c r="J298129" s="1"/>
    </row>
    <row r="298130" spans="10:10" x14ac:dyDescent="0.35">
      <c r="J298130" s="1"/>
    </row>
    <row r="298131" spans="10:10" x14ac:dyDescent="0.35">
      <c r="J298131" s="1"/>
    </row>
    <row r="298137" spans="10:10" x14ac:dyDescent="0.35">
      <c r="J298137" s="1"/>
    </row>
    <row r="298138" spans="10:10" x14ac:dyDescent="0.35">
      <c r="J298138" s="1"/>
    </row>
    <row r="298139" spans="10:10" x14ac:dyDescent="0.35">
      <c r="J298139" s="1"/>
    </row>
    <row r="298143" spans="10:10" x14ac:dyDescent="0.35">
      <c r="J298143" s="1"/>
    </row>
    <row r="298144" spans="10:10" x14ac:dyDescent="0.35">
      <c r="J298144" s="1"/>
    </row>
    <row r="298145" spans="10:10" x14ac:dyDescent="0.35">
      <c r="J298145" s="1"/>
    </row>
    <row r="298146" spans="10:10" x14ac:dyDescent="0.35">
      <c r="J298146" s="1"/>
    </row>
    <row r="298147" spans="10:10" x14ac:dyDescent="0.35">
      <c r="J298147" s="1"/>
    </row>
    <row r="298148" spans="10:10" x14ac:dyDescent="0.35">
      <c r="J298148" s="1"/>
    </row>
    <row r="298149" spans="10:10" x14ac:dyDescent="0.35">
      <c r="J298149" s="1"/>
    </row>
    <row r="298150" spans="10:10" x14ac:dyDescent="0.35">
      <c r="J298150" s="1"/>
    </row>
    <row r="298151" spans="10:10" x14ac:dyDescent="0.35">
      <c r="J298151" s="1"/>
    </row>
    <row r="298152" spans="10:10" x14ac:dyDescent="0.35">
      <c r="J298152" s="1"/>
    </row>
    <row r="298153" spans="10:10" x14ac:dyDescent="0.35">
      <c r="J298153" s="1"/>
    </row>
    <row r="298154" spans="10:10" x14ac:dyDescent="0.35">
      <c r="J298154" s="1"/>
    </row>
    <row r="298156" spans="10:10" x14ac:dyDescent="0.35">
      <c r="J298156" s="1"/>
    </row>
    <row r="298157" spans="10:10" x14ac:dyDescent="0.35">
      <c r="J298157" s="1"/>
    </row>
    <row r="298158" spans="10:10" x14ac:dyDescent="0.35">
      <c r="J298158" s="1"/>
    </row>
    <row r="298159" spans="10:10" x14ac:dyDescent="0.35">
      <c r="J298159" s="1"/>
    </row>
    <row r="298160" spans="10:10" x14ac:dyDescent="0.35">
      <c r="J298160" s="1"/>
    </row>
    <row r="298161" spans="10:10" x14ac:dyDescent="0.35">
      <c r="J298161" s="1"/>
    </row>
    <row r="298162" spans="10:10" x14ac:dyDescent="0.35">
      <c r="J298162" s="1"/>
    </row>
    <row r="298163" spans="10:10" x14ac:dyDescent="0.35">
      <c r="J298163" s="1"/>
    </row>
    <row r="298164" spans="10:10" x14ac:dyDescent="0.35">
      <c r="J298164" s="1"/>
    </row>
    <row r="298165" spans="10:10" x14ac:dyDescent="0.35">
      <c r="J298165" s="1"/>
    </row>
    <row r="298166" spans="10:10" x14ac:dyDescent="0.35">
      <c r="J298166" s="1"/>
    </row>
    <row r="298167" spans="10:10" x14ac:dyDescent="0.35">
      <c r="J298167" s="1"/>
    </row>
    <row r="298168" spans="10:10" x14ac:dyDescent="0.35">
      <c r="J298168" s="1"/>
    </row>
    <row r="298170" spans="10:10" x14ac:dyDescent="0.35">
      <c r="J298170" s="1"/>
    </row>
    <row r="298173" spans="10:10" x14ac:dyDescent="0.35">
      <c r="J298173" s="1"/>
    </row>
    <row r="298174" spans="10:10" x14ac:dyDescent="0.35">
      <c r="J298174" s="1"/>
    </row>
    <row r="298175" spans="10:10" x14ac:dyDescent="0.35">
      <c r="J298175" s="1"/>
    </row>
    <row r="298177" spans="10:10" x14ac:dyDescent="0.35">
      <c r="J298177" s="1"/>
    </row>
    <row r="298178" spans="10:10" x14ac:dyDescent="0.35">
      <c r="J298178" s="1"/>
    </row>
    <row r="298179" spans="10:10" x14ac:dyDescent="0.35">
      <c r="J298179" s="1"/>
    </row>
    <row r="298180" spans="10:10" x14ac:dyDescent="0.35">
      <c r="J298180" s="1"/>
    </row>
    <row r="298183" spans="10:10" x14ac:dyDescent="0.35">
      <c r="J298183" s="1"/>
    </row>
    <row r="298184" spans="10:10" x14ac:dyDescent="0.35">
      <c r="J298184" s="1"/>
    </row>
    <row r="298188" spans="10:10" x14ac:dyDescent="0.35">
      <c r="J298188" s="1"/>
    </row>
    <row r="298190" spans="10:10" x14ac:dyDescent="0.35">
      <c r="J298190" s="1"/>
    </row>
    <row r="298191" spans="10:10" x14ac:dyDescent="0.35">
      <c r="J298191" s="1"/>
    </row>
    <row r="298192" spans="10:10" x14ac:dyDescent="0.35">
      <c r="J298192" s="1"/>
    </row>
    <row r="298193" spans="10:10" x14ac:dyDescent="0.35">
      <c r="J298193" s="1"/>
    </row>
    <row r="298194" spans="10:10" x14ac:dyDescent="0.35">
      <c r="J298194" s="1"/>
    </row>
    <row r="298196" spans="10:10" x14ac:dyDescent="0.35">
      <c r="J298196" s="1"/>
    </row>
    <row r="298197" spans="10:10" x14ac:dyDescent="0.35">
      <c r="J298197" s="1"/>
    </row>
    <row r="298200" spans="10:10" x14ac:dyDescent="0.35">
      <c r="J298200" s="1"/>
    </row>
    <row r="298201" spans="10:10" x14ac:dyDescent="0.35">
      <c r="J298201" s="1"/>
    </row>
    <row r="298202" spans="10:10" x14ac:dyDescent="0.35">
      <c r="J298202" s="1"/>
    </row>
    <row r="298203" spans="10:10" x14ac:dyDescent="0.35">
      <c r="J298203" s="1"/>
    </row>
    <row r="298204" spans="10:10" x14ac:dyDescent="0.35">
      <c r="J298204" s="1"/>
    </row>
    <row r="298205" spans="10:10" x14ac:dyDescent="0.35">
      <c r="J298205" s="1"/>
    </row>
    <row r="298206" spans="10:10" x14ac:dyDescent="0.35">
      <c r="J298206" s="1"/>
    </row>
    <row r="298207" spans="10:10" x14ac:dyDescent="0.35">
      <c r="J298207" s="1"/>
    </row>
    <row r="298208" spans="10:10" x14ac:dyDescent="0.35">
      <c r="J298208" s="1"/>
    </row>
    <row r="298209" spans="10:10" x14ac:dyDescent="0.35">
      <c r="J298209" s="1"/>
    </row>
    <row r="298210" spans="10:10" x14ac:dyDescent="0.35">
      <c r="J298210" s="1"/>
    </row>
    <row r="298211" spans="10:10" x14ac:dyDescent="0.35">
      <c r="J298211" s="1"/>
    </row>
    <row r="298212" spans="10:10" x14ac:dyDescent="0.35">
      <c r="J298212" s="1"/>
    </row>
    <row r="298213" spans="10:10" x14ac:dyDescent="0.35">
      <c r="J298213" s="1"/>
    </row>
    <row r="298214" spans="10:10" x14ac:dyDescent="0.35">
      <c r="J298214" s="1"/>
    </row>
    <row r="298215" spans="10:10" x14ac:dyDescent="0.35">
      <c r="J298215" s="1"/>
    </row>
    <row r="298216" spans="10:10" x14ac:dyDescent="0.35">
      <c r="J298216" s="1"/>
    </row>
    <row r="298218" spans="10:10" x14ac:dyDescent="0.35">
      <c r="J298218" s="1"/>
    </row>
    <row r="298219" spans="10:10" x14ac:dyDescent="0.35">
      <c r="J298219" s="1"/>
    </row>
    <row r="298220" spans="10:10" x14ac:dyDescent="0.35">
      <c r="J298220" s="1"/>
    </row>
    <row r="298221" spans="10:10" x14ac:dyDescent="0.35">
      <c r="J298221" s="1"/>
    </row>
    <row r="298222" spans="10:10" x14ac:dyDescent="0.35">
      <c r="J298222" s="1"/>
    </row>
    <row r="298223" spans="10:10" x14ac:dyDescent="0.35">
      <c r="J298223" s="1"/>
    </row>
    <row r="298224" spans="10:10" x14ac:dyDescent="0.35">
      <c r="J298224" s="1"/>
    </row>
    <row r="298225" spans="10:10" x14ac:dyDescent="0.35">
      <c r="J298225" s="1"/>
    </row>
    <row r="298226" spans="10:10" x14ac:dyDescent="0.35">
      <c r="J298226" s="1"/>
    </row>
    <row r="298227" spans="10:10" x14ac:dyDescent="0.35">
      <c r="J298227" s="1"/>
    </row>
    <row r="298228" spans="10:10" x14ac:dyDescent="0.35">
      <c r="J298228" s="1"/>
    </row>
    <row r="298229" spans="10:10" x14ac:dyDescent="0.35">
      <c r="J298229" s="1"/>
    </row>
    <row r="298230" spans="10:10" x14ac:dyDescent="0.35">
      <c r="J298230" s="1"/>
    </row>
    <row r="298231" spans="10:10" x14ac:dyDescent="0.35">
      <c r="J298231" s="1"/>
    </row>
    <row r="298232" spans="10:10" x14ac:dyDescent="0.35">
      <c r="J298232" s="1"/>
    </row>
    <row r="298233" spans="10:10" x14ac:dyDescent="0.35">
      <c r="J298233" s="1"/>
    </row>
    <row r="298234" spans="10:10" x14ac:dyDescent="0.35">
      <c r="J298234" s="1"/>
    </row>
    <row r="298235" spans="10:10" x14ac:dyDescent="0.35">
      <c r="J298235" s="1"/>
    </row>
    <row r="298236" spans="10:10" x14ac:dyDescent="0.35">
      <c r="J298236" s="1"/>
    </row>
    <row r="298238" spans="10:10" x14ac:dyDescent="0.35">
      <c r="J298238" s="1"/>
    </row>
    <row r="298240" spans="10:10" x14ac:dyDescent="0.35">
      <c r="J298240" s="1"/>
    </row>
    <row r="298241" spans="10:10" x14ac:dyDescent="0.35">
      <c r="J298241" s="1"/>
    </row>
    <row r="298242" spans="10:10" x14ac:dyDescent="0.35">
      <c r="J298242" s="1"/>
    </row>
    <row r="298243" spans="10:10" x14ac:dyDescent="0.35">
      <c r="J298243" s="1"/>
    </row>
    <row r="298244" spans="10:10" x14ac:dyDescent="0.35">
      <c r="J298244" s="1"/>
    </row>
    <row r="298245" spans="10:10" x14ac:dyDescent="0.35">
      <c r="J298245" s="1"/>
    </row>
    <row r="298246" spans="10:10" x14ac:dyDescent="0.35">
      <c r="J298246" s="1"/>
    </row>
    <row r="298248" spans="10:10" x14ac:dyDescent="0.35">
      <c r="J298248" s="1"/>
    </row>
    <row r="298249" spans="10:10" x14ac:dyDescent="0.35">
      <c r="J298249" s="1"/>
    </row>
    <row r="298250" spans="10:10" x14ac:dyDescent="0.35">
      <c r="J298250" s="1"/>
    </row>
    <row r="298251" spans="10:10" x14ac:dyDescent="0.35">
      <c r="J298251" s="1"/>
    </row>
    <row r="298252" spans="10:10" x14ac:dyDescent="0.35">
      <c r="J298252" s="1"/>
    </row>
    <row r="298254" spans="10:10" x14ac:dyDescent="0.35">
      <c r="J298254" s="1"/>
    </row>
    <row r="298255" spans="10:10" x14ac:dyDescent="0.35">
      <c r="J298255" s="1"/>
    </row>
    <row r="298256" spans="10:10" x14ac:dyDescent="0.35">
      <c r="J298256" s="1"/>
    </row>
    <row r="298257" spans="10:10" x14ac:dyDescent="0.35">
      <c r="J298257" s="1"/>
    </row>
    <row r="298258" spans="10:10" x14ac:dyDescent="0.35">
      <c r="J298258" s="1"/>
    </row>
    <row r="298259" spans="10:10" x14ac:dyDescent="0.35">
      <c r="J298259" s="1"/>
    </row>
    <row r="298260" spans="10:10" x14ac:dyDescent="0.35">
      <c r="J298260" s="1"/>
    </row>
    <row r="298261" spans="10:10" x14ac:dyDescent="0.35">
      <c r="J298261" s="1"/>
    </row>
    <row r="298262" spans="10:10" x14ac:dyDescent="0.35">
      <c r="J298262" s="1"/>
    </row>
    <row r="298264" spans="10:10" x14ac:dyDescent="0.35">
      <c r="J298264" s="1"/>
    </row>
    <row r="298266" spans="10:10" x14ac:dyDescent="0.35">
      <c r="J298266" s="1"/>
    </row>
    <row r="298268" spans="10:10" x14ac:dyDescent="0.35">
      <c r="J298268" s="1"/>
    </row>
    <row r="298270" spans="10:10" x14ac:dyDescent="0.35">
      <c r="J298270" s="1"/>
    </row>
    <row r="298271" spans="10:10" x14ac:dyDescent="0.35">
      <c r="J298271" s="1"/>
    </row>
    <row r="298275" spans="10:10" x14ac:dyDescent="0.35">
      <c r="J298275" s="1"/>
    </row>
    <row r="298276" spans="10:10" x14ac:dyDescent="0.35">
      <c r="J298276" s="1"/>
    </row>
    <row r="298277" spans="10:10" x14ac:dyDescent="0.35">
      <c r="J298277" s="1"/>
    </row>
    <row r="298279" spans="10:10" x14ac:dyDescent="0.35">
      <c r="J298279" s="1"/>
    </row>
    <row r="298283" spans="10:10" x14ac:dyDescent="0.35">
      <c r="J298283" s="1"/>
    </row>
    <row r="298285" spans="10:10" x14ac:dyDescent="0.35">
      <c r="J298285" s="1"/>
    </row>
    <row r="298288" spans="10:10" x14ac:dyDescent="0.35">
      <c r="J298288" s="1"/>
    </row>
    <row r="298294" spans="10:10" x14ac:dyDescent="0.35">
      <c r="J298294" s="1"/>
    </row>
    <row r="298296" spans="10:10" x14ac:dyDescent="0.35">
      <c r="J298296" s="1"/>
    </row>
    <row r="298297" spans="10:10" x14ac:dyDescent="0.35">
      <c r="J298297" s="1"/>
    </row>
    <row r="298298" spans="10:10" x14ac:dyDescent="0.35">
      <c r="J298298" s="1"/>
    </row>
    <row r="298300" spans="10:10" x14ac:dyDescent="0.35">
      <c r="J298300" s="1"/>
    </row>
    <row r="298302" spans="10:10" x14ac:dyDescent="0.35">
      <c r="J298302" s="1"/>
    </row>
    <row r="298304" spans="10:10" x14ac:dyDescent="0.35">
      <c r="J298304" s="1"/>
    </row>
    <row r="298305" spans="10:10" x14ac:dyDescent="0.35">
      <c r="J298305" s="1"/>
    </row>
    <row r="298306" spans="10:10" x14ac:dyDescent="0.35">
      <c r="J298306" s="1"/>
    </row>
    <row r="298307" spans="10:10" x14ac:dyDescent="0.35">
      <c r="J298307" s="1"/>
    </row>
    <row r="298308" spans="10:10" x14ac:dyDescent="0.35">
      <c r="J298308" s="1"/>
    </row>
    <row r="298309" spans="10:10" x14ac:dyDescent="0.35">
      <c r="J298309" s="1"/>
    </row>
    <row r="298310" spans="10:10" x14ac:dyDescent="0.35">
      <c r="J298310" s="1"/>
    </row>
    <row r="298312" spans="10:10" x14ac:dyDescent="0.35">
      <c r="J298312" s="1"/>
    </row>
    <row r="298314" spans="10:10" x14ac:dyDescent="0.35">
      <c r="J298314" s="1"/>
    </row>
    <row r="298315" spans="10:10" x14ac:dyDescent="0.35">
      <c r="J298315" s="1"/>
    </row>
    <row r="298316" spans="10:10" x14ac:dyDescent="0.35">
      <c r="J298316" s="1"/>
    </row>
    <row r="298317" spans="10:10" x14ac:dyDescent="0.35">
      <c r="J298317" s="1"/>
    </row>
    <row r="298318" spans="10:10" x14ac:dyDescent="0.35">
      <c r="J298318" s="1"/>
    </row>
    <row r="298319" spans="10:10" x14ac:dyDescent="0.35">
      <c r="J298319" s="1"/>
    </row>
    <row r="298320" spans="10:10" x14ac:dyDescent="0.35">
      <c r="J298320" s="1"/>
    </row>
    <row r="298321" spans="10:10" x14ac:dyDescent="0.35">
      <c r="J298321" s="1"/>
    </row>
    <row r="298322" spans="10:10" x14ac:dyDescent="0.35">
      <c r="J298322" s="1"/>
    </row>
    <row r="298323" spans="10:10" x14ac:dyDescent="0.35">
      <c r="J298323" s="1"/>
    </row>
    <row r="298325" spans="10:10" x14ac:dyDescent="0.35">
      <c r="J298325" s="1"/>
    </row>
    <row r="298326" spans="10:10" x14ac:dyDescent="0.35">
      <c r="J298326" s="1"/>
    </row>
    <row r="298327" spans="10:10" x14ac:dyDescent="0.35">
      <c r="J298327" s="1"/>
    </row>
    <row r="298329" spans="10:10" x14ac:dyDescent="0.35">
      <c r="J298329" s="1"/>
    </row>
    <row r="298330" spans="10:10" x14ac:dyDescent="0.35">
      <c r="J298330" s="1"/>
    </row>
    <row r="298331" spans="10:10" x14ac:dyDescent="0.35">
      <c r="J298331" s="1"/>
    </row>
    <row r="298332" spans="10:10" x14ac:dyDescent="0.35">
      <c r="J298332" s="1"/>
    </row>
    <row r="298335" spans="10:10" x14ac:dyDescent="0.35">
      <c r="J298335" s="1"/>
    </row>
    <row r="298337" spans="10:10" x14ac:dyDescent="0.35">
      <c r="J298337" s="1"/>
    </row>
    <row r="298338" spans="10:10" x14ac:dyDescent="0.35">
      <c r="J298338" s="1"/>
    </row>
    <row r="298339" spans="10:10" x14ac:dyDescent="0.35">
      <c r="J298339" s="1"/>
    </row>
    <row r="298341" spans="10:10" x14ac:dyDescent="0.35">
      <c r="J298341" s="1"/>
    </row>
    <row r="298344" spans="10:10" x14ac:dyDescent="0.35">
      <c r="J298344" s="1"/>
    </row>
    <row r="298346" spans="10:10" x14ac:dyDescent="0.35">
      <c r="J298346" s="1"/>
    </row>
    <row r="298349" spans="10:10" x14ac:dyDescent="0.35">
      <c r="J298349" s="1"/>
    </row>
    <row r="298352" spans="10:10" x14ac:dyDescent="0.35">
      <c r="J298352" s="1"/>
    </row>
    <row r="298354" spans="10:10" x14ac:dyDescent="0.35">
      <c r="J298354" s="1"/>
    </row>
    <row r="298357" spans="10:10" x14ac:dyDescent="0.35">
      <c r="J298357" s="1"/>
    </row>
    <row r="298358" spans="10:10" x14ac:dyDescent="0.35">
      <c r="J298358" s="1"/>
    </row>
    <row r="298359" spans="10:10" x14ac:dyDescent="0.35">
      <c r="J298359" s="1"/>
    </row>
    <row r="298361" spans="10:10" x14ac:dyDescent="0.35">
      <c r="J298361" s="1"/>
    </row>
    <row r="298362" spans="10:10" x14ac:dyDescent="0.35">
      <c r="J298362" s="1"/>
    </row>
    <row r="298363" spans="10:10" x14ac:dyDescent="0.35">
      <c r="J298363" s="1"/>
    </row>
    <row r="298364" spans="10:10" x14ac:dyDescent="0.35">
      <c r="J298364" s="1"/>
    </row>
    <row r="298367" spans="10:10" x14ac:dyDescent="0.35">
      <c r="J298367" s="1"/>
    </row>
    <row r="298369" spans="10:10" x14ac:dyDescent="0.35">
      <c r="J298369" s="1"/>
    </row>
    <row r="298370" spans="10:10" x14ac:dyDescent="0.35">
      <c r="J298370" s="1"/>
    </row>
    <row r="298371" spans="10:10" x14ac:dyDescent="0.35">
      <c r="J298371" s="1"/>
    </row>
    <row r="298372" spans="10:10" x14ac:dyDescent="0.35">
      <c r="J298372" s="1"/>
    </row>
    <row r="298374" spans="10:10" x14ac:dyDescent="0.35">
      <c r="J298374" s="1"/>
    </row>
    <row r="298376" spans="10:10" x14ac:dyDescent="0.35">
      <c r="J298376" s="1"/>
    </row>
    <row r="298378" spans="10:10" x14ac:dyDescent="0.35">
      <c r="J298378" s="1"/>
    </row>
    <row r="298380" spans="10:10" x14ac:dyDescent="0.35">
      <c r="J298380" s="1"/>
    </row>
    <row r="298381" spans="10:10" x14ac:dyDescent="0.35">
      <c r="J298381" s="1"/>
    </row>
    <row r="298384" spans="10:10" x14ac:dyDescent="0.35">
      <c r="J298384" s="1"/>
    </row>
    <row r="298385" spans="10:10" x14ac:dyDescent="0.35">
      <c r="J298385" s="1"/>
    </row>
    <row r="298386" spans="10:10" x14ac:dyDescent="0.35">
      <c r="J298386" s="1"/>
    </row>
    <row r="298388" spans="10:10" x14ac:dyDescent="0.35">
      <c r="J298388" s="1"/>
    </row>
    <row r="298389" spans="10:10" x14ac:dyDescent="0.35">
      <c r="J298389" s="1"/>
    </row>
    <row r="298391" spans="10:10" x14ac:dyDescent="0.35">
      <c r="J298391" s="1"/>
    </row>
    <row r="298394" spans="10:10" x14ac:dyDescent="0.35">
      <c r="J298394" s="1"/>
    </row>
    <row r="298397" spans="10:10" x14ac:dyDescent="0.35">
      <c r="J298397" s="1"/>
    </row>
    <row r="298401" spans="10:10" x14ac:dyDescent="0.35">
      <c r="J298401" s="1"/>
    </row>
    <row r="298402" spans="10:10" x14ac:dyDescent="0.35">
      <c r="J298402" s="1"/>
    </row>
    <row r="298403" spans="10:10" x14ac:dyDescent="0.35">
      <c r="J298403" s="1"/>
    </row>
    <row r="298405" spans="10:10" x14ac:dyDescent="0.35">
      <c r="J298405" s="1"/>
    </row>
    <row r="298406" spans="10:10" x14ac:dyDescent="0.35">
      <c r="J298406" s="1"/>
    </row>
    <row r="298407" spans="10:10" x14ac:dyDescent="0.35">
      <c r="J298407" s="1"/>
    </row>
    <row r="298409" spans="10:10" x14ac:dyDescent="0.35">
      <c r="J298409" s="1"/>
    </row>
    <row r="298410" spans="10:10" x14ac:dyDescent="0.35">
      <c r="J298410" s="1"/>
    </row>
    <row r="298412" spans="10:10" x14ac:dyDescent="0.35">
      <c r="J298412" s="1"/>
    </row>
    <row r="298414" spans="10:10" x14ac:dyDescent="0.35">
      <c r="J298414" s="1"/>
    </row>
    <row r="298415" spans="10:10" x14ac:dyDescent="0.35">
      <c r="J298415" s="1"/>
    </row>
    <row r="298416" spans="10:10" x14ac:dyDescent="0.35">
      <c r="J298416" s="1"/>
    </row>
    <row r="298417" spans="10:10" x14ac:dyDescent="0.35">
      <c r="J298417" s="1"/>
    </row>
    <row r="298418" spans="10:10" x14ac:dyDescent="0.35">
      <c r="J298418" s="1"/>
    </row>
    <row r="298420" spans="10:10" x14ac:dyDescent="0.35">
      <c r="J298420" s="1"/>
    </row>
    <row r="298422" spans="10:10" x14ac:dyDescent="0.35">
      <c r="J298422" s="1"/>
    </row>
    <row r="298423" spans="10:10" x14ac:dyDescent="0.35">
      <c r="J298423" s="1"/>
    </row>
    <row r="298424" spans="10:10" x14ac:dyDescent="0.35">
      <c r="J298424" s="1"/>
    </row>
    <row r="298426" spans="10:10" x14ac:dyDescent="0.35">
      <c r="J298426" s="1"/>
    </row>
    <row r="298427" spans="10:10" x14ac:dyDescent="0.35">
      <c r="J298427" s="1"/>
    </row>
    <row r="298428" spans="10:10" x14ac:dyDescent="0.35">
      <c r="J298428" s="1"/>
    </row>
    <row r="298430" spans="10:10" x14ac:dyDescent="0.35">
      <c r="J298430" s="1"/>
    </row>
    <row r="298432" spans="10:10" x14ac:dyDescent="0.35">
      <c r="J298432" s="1"/>
    </row>
    <row r="298433" spans="10:10" x14ac:dyDescent="0.35">
      <c r="J298433" s="1"/>
    </row>
    <row r="298434" spans="10:10" x14ac:dyDescent="0.35">
      <c r="J298434" s="1"/>
    </row>
    <row r="298435" spans="10:10" x14ac:dyDescent="0.35">
      <c r="J298435" s="1"/>
    </row>
    <row r="298436" spans="10:10" x14ac:dyDescent="0.35">
      <c r="J298436" s="1"/>
    </row>
    <row r="298437" spans="10:10" x14ac:dyDescent="0.35">
      <c r="J298437" s="1"/>
    </row>
    <row r="298438" spans="10:10" x14ac:dyDescent="0.35">
      <c r="J298438" s="1"/>
    </row>
    <row r="298439" spans="10:10" x14ac:dyDescent="0.35">
      <c r="J298439" s="1"/>
    </row>
    <row r="298440" spans="10:10" x14ac:dyDescent="0.35">
      <c r="J298440" s="1"/>
    </row>
    <row r="298441" spans="10:10" x14ac:dyDescent="0.35">
      <c r="J298441" s="1"/>
    </row>
    <row r="298443" spans="10:10" x14ac:dyDescent="0.35">
      <c r="J298443" s="1"/>
    </row>
    <row r="298446" spans="10:10" x14ac:dyDescent="0.35">
      <c r="J298446" s="1"/>
    </row>
    <row r="298447" spans="10:10" x14ac:dyDescent="0.35">
      <c r="J298447" s="1"/>
    </row>
    <row r="298449" spans="10:10" x14ac:dyDescent="0.35">
      <c r="J298449" s="1"/>
    </row>
    <row r="298450" spans="10:10" x14ac:dyDescent="0.35">
      <c r="J298450" s="1"/>
    </row>
    <row r="298451" spans="10:10" x14ac:dyDescent="0.35">
      <c r="J298451" s="1"/>
    </row>
    <row r="298452" spans="10:10" x14ac:dyDescent="0.35">
      <c r="J298452" s="1"/>
    </row>
    <row r="298453" spans="10:10" x14ac:dyDescent="0.35">
      <c r="J298453" s="1"/>
    </row>
    <row r="298454" spans="10:10" x14ac:dyDescent="0.35">
      <c r="J298454" s="1"/>
    </row>
    <row r="298455" spans="10:10" x14ac:dyDescent="0.35">
      <c r="J298455" s="1"/>
    </row>
    <row r="298456" spans="10:10" x14ac:dyDescent="0.35">
      <c r="J298456" s="1"/>
    </row>
    <row r="298457" spans="10:10" x14ac:dyDescent="0.35">
      <c r="J298457" s="1"/>
    </row>
    <row r="298459" spans="10:10" x14ac:dyDescent="0.35">
      <c r="J298459" s="1"/>
    </row>
    <row r="298460" spans="10:10" x14ac:dyDescent="0.35">
      <c r="J298460" s="1"/>
    </row>
    <row r="298461" spans="10:10" x14ac:dyDescent="0.35">
      <c r="J298461" s="1"/>
    </row>
    <row r="298462" spans="10:10" x14ac:dyDescent="0.35">
      <c r="J298462" s="1"/>
    </row>
    <row r="298463" spans="10:10" x14ac:dyDescent="0.35">
      <c r="J298463" s="1"/>
    </row>
    <row r="298464" spans="10:10" x14ac:dyDescent="0.35">
      <c r="J298464" s="1"/>
    </row>
    <row r="298465" spans="10:10" x14ac:dyDescent="0.35">
      <c r="J298465" s="1"/>
    </row>
    <row r="298466" spans="10:10" x14ac:dyDescent="0.35">
      <c r="J298466" s="1"/>
    </row>
    <row r="298467" spans="10:10" x14ac:dyDescent="0.35">
      <c r="J298467" s="1"/>
    </row>
    <row r="298469" spans="10:10" x14ac:dyDescent="0.35">
      <c r="J298469" s="1"/>
    </row>
    <row r="298470" spans="10:10" x14ac:dyDescent="0.35">
      <c r="J298470" s="1"/>
    </row>
    <row r="298471" spans="10:10" x14ac:dyDescent="0.35">
      <c r="J298471" s="1"/>
    </row>
    <row r="298472" spans="10:10" x14ac:dyDescent="0.35">
      <c r="J298472" s="1"/>
    </row>
    <row r="298473" spans="10:10" x14ac:dyDescent="0.35">
      <c r="J298473" s="1"/>
    </row>
    <row r="298474" spans="10:10" x14ac:dyDescent="0.35">
      <c r="J298474" s="1"/>
    </row>
    <row r="298475" spans="10:10" x14ac:dyDescent="0.35">
      <c r="J298475" s="1"/>
    </row>
    <row r="298476" spans="10:10" x14ac:dyDescent="0.35">
      <c r="J298476" s="1"/>
    </row>
    <row r="298477" spans="10:10" x14ac:dyDescent="0.35">
      <c r="J298477" s="1"/>
    </row>
    <row r="298478" spans="10:10" x14ac:dyDescent="0.35">
      <c r="J298478" s="1"/>
    </row>
    <row r="298484" spans="10:10" x14ac:dyDescent="0.35">
      <c r="J298484" s="1"/>
    </row>
    <row r="298488" spans="10:10" x14ac:dyDescent="0.35">
      <c r="J298488" s="1"/>
    </row>
    <row r="298491" spans="10:10" x14ac:dyDescent="0.35">
      <c r="J298491" s="1"/>
    </row>
    <row r="298492" spans="10:10" x14ac:dyDescent="0.35">
      <c r="J298492" s="1"/>
    </row>
    <row r="298493" spans="10:10" x14ac:dyDescent="0.35">
      <c r="J298493" s="1"/>
    </row>
    <row r="298495" spans="10:10" x14ac:dyDescent="0.35">
      <c r="J298495" s="1"/>
    </row>
    <row r="298499" spans="10:10" x14ac:dyDescent="0.35">
      <c r="J298499" s="1"/>
    </row>
    <row r="298501" spans="10:10" x14ac:dyDescent="0.35">
      <c r="J298501" s="1"/>
    </row>
    <row r="298504" spans="10:10" x14ac:dyDescent="0.35">
      <c r="J298504" s="1"/>
    </row>
    <row r="298506" spans="10:10" x14ac:dyDescent="0.35">
      <c r="J298506" s="1"/>
    </row>
    <row r="298507" spans="10:10" x14ac:dyDescent="0.35">
      <c r="J298507" s="1"/>
    </row>
    <row r="298509" spans="10:10" x14ac:dyDescent="0.35">
      <c r="J298509" s="1"/>
    </row>
    <row r="298510" spans="10:10" x14ac:dyDescent="0.35">
      <c r="J298510" s="1"/>
    </row>
    <row r="298511" spans="10:10" x14ac:dyDescent="0.35">
      <c r="J298511" s="1"/>
    </row>
    <row r="298513" spans="10:10" x14ac:dyDescent="0.35">
      <c r="J298513" s="1"/>
    </row>
    <row r="298514" spans="10:10" x14ac:dyDescent="0.35">
      <c r="J298514" s="1"/>
    </row>
    <row r="298515" spans="10:10" x14ac:dyDescent="0.35">
      <c r="J298515" s="1"/>
    </row>
    <row r="298516" spans="10:10" x14ac:dyDescent="0.35">
      <c r="J298516" s="1"/>
    </row>
    <row r="298520" spans="10:10" x14ac:dyDescent="0.35">
      <c r="J298520" s="1"/>
    </row>
    <row r="298522" spans="10:10" x14ac:dyDescent="0.35">
      <c r="J298522" s="1"/>
    </row>
    <row r="298523" spans="10:10" x14ac:dyDescent="0.35">
      <c r="J298523" s="1"/>
    </row>
    <row r="298525" spans="10:10" x14ac:dyDescent="0.35">
      <c r="J298525" s="1"/>
    </row>
    <row r="298526" spans="10:10" x14ac:dyDescent="0.35">
      <c r="J298526" s="1"/>
    </row>
    <row r="298528" spans="10:10" x14ac:dyDescent="0.35">
      <c r="J298528" s="1"/>
    </row>
    <row r="298529" spans="10:10" x14ac:dyDescent="0.35">
      <c r="J298529" s="1"/>
    </row>
    <row r="298530" spans="10:10" x14ac:dyDescent="0.35">
      <c r="J298530" s="1"/>
    </row>
    <row r="298535" spans="10:10" x14ac:dyDescent="0.35">
      <c r="J298535" s="1"/>
    </row>
    <row r="298536" spans="10:10" x14ac:dyDescent="0.35">
      <c r="J298536" s="1"/>
    </row>
    <row r="298538" spans="10:10" x14ac:dyDescent="0.35">
      <c r="J298538" s="1"/>
    </row>
    <row r="298539" spans="10:10" x14ac:dyDescent="0.35">
      <c r="J298539" s="1"/>
    </row>
    <row r="298540" spans="10:10" x14ac:dyDescent="0.35">
      <c r="J298540" s="1"/>
    </row>
    <row r="298545" spans="10:10" x14ac:dyDescent="0.35">
      <c r="J298545" s="1"/>
    </row>
    <row r="298547" spans="10:10" x14ac:dyDescent="0.35">
      <c r="J298547" s="1"/>
    </row>
    <row r="298551" spans="10:10" x14ac:dyDescent="0.35">
      <c r="J298551" s="1"/>
    </row>
    <row r="298553" spans="10:10" x14ac:dyDescent="0.35">
      <c r="J298553" s="1"/>
    </row>
    <row r="298554" spans="10:10" x14ac:dyDescent="0.35">
      <c r="J298554" s="1"/>
    </row>
    <row r="298556" spans="10:10" x14ac:dyDescent="0.35">
      <c r="J298556" s="1"/>
    </row>
    <row r="298557" spans="10:10" x14ac:dyDescent="0.35">
      <c r="J298557" s="1"/>
    </row>
    <row r="298562" spans="10:10" x14ac:dyDescent="0.35">
      <c r="J298562" s="1"/>
    </row>
    <row r="298563" spans="10:10" x14ac:dyDescent="0.35">
      <c r="J298563" s="1"/>
    </row>
    <row r="298564" spans="10:10" x14ac:dyDescent="0.35">
      <c r="J298564" s="1"/>
    </row>
    <row r="298565" spans="10:10" x14ac:dyDescent="0.35">
      <c r="J298565" s="1"/>
    </row>
    <row r="298566" spans="10:10" x14ac:dyDescent="0.35">
      <c r="J298566" s="1"/>
    </row>
    <row r="298567" spans="10:10" x14ac:dyDescent="0.35">
      <c r="J298567" s="1"/>
    </row>
    <row r="298568" spans="10:10" x14ac:dyDescent="0.35">
      <c r="J298568" s="1"/>
    </row>
    <row r="298570" spans="10:10" x14ac:dyDescent="0.35">
      <c r="J298570" s="1"/>
    </row>
    <row r="298571" spans="10:10" x14ac:dyDescent="0.35">
      <c r="J298571" s="1"/>
    </row>
    <row r="298573" spans="10:10" x14ac:dyDescent="0.35">
      <c r="J298573" s="1"/>
    </row>
    <row r="298575" spans="10:10" x14ac:dyDescent="0.35">
      <c r="J298575" s="1"/>
    </row>
    <row r="298576" spans="10:10" x14ac:dyDescent="0.35">
      <c r="J298576" s="1"/>
    </row>
    <row r="298577" spans="10:10" x14ac:dyDescent="0.35">
      <c r="J298577" s="1"/>
    </row>
    <row r="298580" spans="10:10" x14ac:dyDescent="0.35">
      <c r="J298580" s="1"/>
    </row>
    <row r="298583" spans="10:10" x14ac:dyDescent="0.35">
      <c r="J298583" s="1"/>
    </row>
    <row r="298584" spans="10:10" x14ac:dyDescent="0.35">
      <c r="J298584" s="1"/>
    </row>
    <row r="298585" spans="10:10" x14ac:dyDescent="0.35">
      <c r="J298585" s="1"/>
    </row>
    <row r="298586" spans="10:10" x14ac:dyDescent="0.35">
      <c r="J298586" s="1"/>
    </row>
    <row r="298587" spans="10:10" x14ac:dyDescent="0.35">
      <c r="J298587" s="1"/>
    </row>
    <row r="298590" spans="10:10" x14ac:dyDescent="0.35">
      <c r="J298590" s="1"/>
    </row>
    <row r="298595" spans="10:10" x14ac:dyDescent="0.35">
      <c r="J298595" s="1"/>
    </row>
    <row r="298596" spans="10:10" x14ac:dyDescent="0.35">
      <c r="J298596" s="1"/>
    </row>
    <row r="298598" spans="10:10" x14ac:dyDescent="0.35">
      <c r="J298598" s="1"/>
    </row>
    <row r="298599" spans="10:10" x14ac:dyDescent="0.35">
      <c r="J298599" s="1"/>
    </row>
    <row r="298600" spans="10:10" x14ac:dyDescent="0.35">
      <c r="J298600" s="1"/>
    </row>
    <row r="298601" spans="10:10" x14ac:dyDescent="0.35">
      <c r="J298601" s="1"/>
    </row>
    <row r="298602" spans="10:10" x14ac:dyDescent="0.35">
      <c r="J298602" s="1"/>
    </row>
    <row r="298603" spans="10:10" x14ac:dyDescent="0.35">
      <c r="J298603" s="1"/>
    </row>
    <row r="298604" spans="10:10" x14ac:dyDescent="0.35">
      <c r="J298604" s="1"/>
    </row>
    <row r="298606" spans="10:10" x14ac:dyDescent="0.35">
      <c r="J298606" s="1"/>
    </row>
    <row r="298608" spans="10:10" x14ac:dyDescent="0.35">
      <c r="J298608" s="1"/>
    </row>
    <row r="298609" spans="10:10" x14ac:dyDescent="0.35">
      <c r="J298609" s="1"/>
    </row>
    <row r="298610" spans="10:10" x14ac:dyDescent="0.35">
      <c r="J298610" s="1"/>
    </row>
    <row r="298611" spans="10:10" x14ac:dyDescent="0.35">
      <c r="J298611" s="1"/>
    </row>
    <row r="298612" spans="10:10" x14ac:dyDescent="0.35">
      <c r="J298612" s="1"/>
    </row>
    <row r="298613" spans="10:10" x14ac:dyDescent="0.35">
      <c r="J298613" s="1"/>
    </row>
    <row r="298614" spans="10:10" x14ac:dyDescent="0.35">
      <c r="J298614" s="1"/>
    </row>
    <row r="298615" spans="10:10" x14ac:dyDescent="0.35">
      <c r="J298615" s="1"/>
    </row>
    <row r="298616" spans="10:10" x14ac:dyDescent="0.35">
      <c r="J298616" s="1"/>
    </row>
    <row r="298618" spans="10:10" x14ac:dyDescent="0.35">
      <c r="J298618" s="1"/>
    </row>
    <row r="298619" spans="10:10" x14ac:dyDescent="0.35">
      <c r="J298619" s="1"/>
    </row>
    <row r="298620" spans="10:10" x14ac:dyDescent="0.35">
      <c r="J298620" s="1"/>
    </row>
    <row r="298621" spans="10:10" x14ac:dyDescent="0.35">
      <c r="J298621" s="1"/>
    </row>
    <row r="298622" spans="10:10" x14ac:dyDescent="0.35">
      <c r="J298622" s="1"/>
    </row>
    <row r="298623" spans="10:10" x14ac:dyDescent="0.35">
      <c r="J298623" s="1"/>
    </row>
    <row r="298624" spans="10:10" x14ac:dyDescent="0.35">
      <c r="J298624" s="1"/>
    </row>
    <row r="298625" spans="10:10" x14ac:dyDescent="0.35">
      <c r="J298625" s="1"/>
    </row>
    <row r="298626" spans="10:10" x14ac:dyDescent="0.35">
      <c r="J298626" s="1"/>
    </row>
    <row r="298627" spans="10:10" x14ac:dyDescent="0.35">
      <c r="J298627" s="1"/>
    </row>
    <row r="298670" spans="10:10" x14ac:dyDescent="0.35">
      <c r="J298670" s="1"/>
    </row>
    <row r="298677" spans="10:10" x14ac:dyDescent="0.35">
      <c r="J298677" s="1"/>
    </row>
    <row r="298685" spans="10:10" x14ac:dyDescent="0.35">
      <c r="J298685" s="1"/>
    </row>
    <row r="298686" spans="10:10" x14ac:dyDescent="0.35">
      <c r="J298686" s="1"/>
    </row>
    <row r="298689" spans="10:10" x14ac:dyDescent="0.35">
      <c r="J298689" s="1"/>
    </row>
    <row r="298691" spans="10:10" x14ac:dyDescent="0.35">
      <c r="J298691" s="1"/>
    </row>
    <row r="298698" spans="10:10" x14ac:dyDescent="0.35">
      <c r="J298698" s="1"/>
    </row>
    <row r="298705" spans="10:10" x14ac:dyDescent="0.35">
      <c r="J298705" s="1"/>
    </row>
    <row r="298711" spans="10:10" x14ac:dyDescent="0.35">
      <c r="J298711" s="1"/>
    </row>
    <row r="298712" spans="10:10" x14ac:dyDescent="0.35">
      <c r="J298712" s="1"/>
    </row>
    <row r="298718" spans="10:10" x14ac:dyDescent="0.35">
      <c r="J298718" s="1"/>
    </row>
    <row r="298719" spans="10:10" x14ac:dyDescent="0.35">
      <c r="J298719" s="1"/>
    </row>
    <row r="298720" spans="10:10" x14ac:dyDescent="0.35">
      <c r="J298720" s="1"/>
    </row>
    <row r="298721" spans="10:10" x14ac:dyDescent="0.35">
      <c r="J298721" s="1"/>
    </row>
    <row r="298722" spans="10:10" x14ac:dyDescent="0.35">
      <c r="J298722" s="1"/>
    </row>
    <row r="298723" spans="10:10" x14ac:dyDescent="0.35">
      <c r="J298723" s="1"/>
    </row>
    <row r="298725" spans="10:10" x14ac:dyDescent="0.35">
      <c r="J298725" s="1"/>
    </row>
    <row r="298726" spans="10:10" x14ac:dyDescent="0.35">
      <c r="J298726" s="1"/>
    </row>
    <row r="298730" spans="10:10" x14ac:dyDescent="0.35">
      <c r="J298730" s="1"/>
    </row>
    <row r="298736" spans="10:10" x14ac:dyDescent="0.35">
      <c r="J298736" s="1"/>
    </row>
    <row r="298737" spans="10:10" x14ac:dyDescent="0.35">
      <c r="J298737" s="1"/>
    </row>
    <row r="298742" spans="10:10" x14ac:dyDescent="0.35">
      <c r="J298742" s="1"/>
    </row>
    <row r="298746" spans="10:10" x14ac:dyDescent="0.35">
      <c r="J298746" s="1"/>
    </row>
    <row r="298749" spans="10:10" x14ac:dyDescent="0.35">
      <c r="J298749" s="1"/>
    </row>
    <row r="298750" spans="10:10" x14ac:dyDescent="0.35">
      <c r="J298750" s="1"/>
    </row>
    <row r="298753" spans="10:10" x14ac:dyDescent="0.35">
      <c r="J298753" s="1"/>
    </row>
    <row r="298754" spans="10:10" x14ac:dyDescent="0.35">
      <c r="J298754" s="1"/>
    </row>
    <row r="298755" spans="10:10" x14ac:dyDescent="0.35">
      <c r="J298755" s="1"/>
    </row>
    <row r="298756" spans="10:10" x14ac:dyDescent="0.35">
      <c r="J298756" s="1"/>
    </row>
    <row r="298758" spans="10:10" x14ac:dyDescent="0.35">
      <c r="J298758" s="1"/>
    </row>
    <row r="298761" spans="10:10" x14ac:dyDescent="0.35">
      <c r="J298761" s="1"/>
    </row>
    <row r="298762" spans="10:10" x14ac:dyDescent="0.35">
      <c r="J298762" s="1"/>
    </row>
    <row r="298767" spans="10:10" x14ac:dyDescent="0.35">
      <c r="J298767" s="1"/>
    </row>
    <row r="298770" spans="10:10" x14ac:dyDescent="0.35">
      <c r="J298770" s="1"/>
    </row>
    <row r="298771" spans="10:10" x14ac:dyDescent="0.35">
      <c r="J298771" s="1"/>
    </row>
    <row r="298772" spans="10:10" x14ac:dyDescent="0.35">
      <c r="J298772" s="1"/>
    </row>
    <row r="298775" spans="10:10" x14ac:dyDescent="0.35">
      <c r="J298775" s="1"/>
    </row>
    <row r="298776" spans="10:10" x14ac:dyDescent="0.35">
      <c r="J298776" s="1"/>
    </row>
    <row r="298777" spans="10:10" x14ac:dyDescent="0.35">
      <c r="J298777" s="1"/>
    </row>
    <row r="298778" spans="10:10" x14ac:dyDescent="0.35">
      <c r="J298778" s="1"/>
    </row>
    <row r="298779" spans="10:10" x14ac:dyDescent="0.35">
      <c r="J298779" s="1"/>
    </row>
    <row r="298784" spans="10:10" x14ac:dyDescent="0.35">
      <c r="J298784" s="1"/>
    </row>
    <row r="298786" spans="10:10" x14ac:dyDescent="0.35">
      <c r="J298786" s="1"/>
    </row>
    <row r="298788" spans="10:10" x14ac:dyDescent="0.35">
      <c r="J298788" s="1"/>
    </row>
    <row r="298796" spans="10:10" x14ac:dyDescent="0.35">
      <c r="J298796" s="1"/>
    </row>
    <row r="298798" spans="10:10" x14ac:dyDescent="0.35">
      <c r="J298798" s="1"/>
    </row>
    <row r="298799" spans="10:10" x14ac:dyDescent="0.35">
      <c r="J298799" s="1"/>
    </row>
    <row r="298805" spans="10:10" x14ac:dyDescent="0.35">
      <c r="J298805" s="1"/>
    </row>
    <row r="298807" spans="10:10" x14ac:dyDescent="0.35">
      <c r="J298807" s="1"/>
    </row>
    <row r="298808" spans="10:10" x14ac:dyDescent="0.35">
      <c r="J298808" s="1"/>
    </row>
    <row r="298809" spans="10:10" x14ac:dyDescent="0.35">
      <c r="J298809" s="1"/>
    </row>
    <row r="298810" spans="10:10" x14ac:dyDescent="0.35">
      <c r="J298810" s="1"/>
    </row>
    <row r="298811" spans="10:10" x14ac:dyDescent="0.35">
      <c r="J298811" s="1"/>
    </row>
    <row r="298815" spans="10:10" x14ac:dyDescent="0.35">
      <c r="J298815" s="1"/>
    </row>
    <row r="298816" spans="10:10" x14ac:dyDescent="0.35">
      <c r="J298816" s="1"/>
    </row>
    <row r="298817" spans="10:10" x14ac:dyDescent="0.35">
      <c r="J298817" s="1"/>
    </row>
    <row r="298818" spans="10:10" x14ac:dyDescent="0.35">
      <c r="J298818" s="1"/>
    </row>
    <row r="298819" spans="10:10" x14ac:dyDescent="0.35">
      <c r="J298819" s="1"/>
    </row>
    <row r="298820" spans="10:10" x14ac:dyDescent="0.35">
      <c r="J298820" s="1"/>
    </row>
    <row r="298821" spans="10:10" x14ac:dyDescent="0.35">
      <c r="J298821" s="1"/>
    </row>
    <row r="298822" spans="10:10" x14ac:dyDescent="0.35">
      <c r="J298822" s="1"/>
    </row>
    <row r="298823" spans="10:10" x14ac:dyDescent="0.35">
      <c r="J298823" s="1"/>
    </row>
    <row r="298824" spans="10:10" x14ac:dyDescent="0.35">
      <c r="J298824" s="1"/>
    </row>
    <row r="298826" spans="10:10" x14ac:dyDescent="0.35">
      <c r="J298826" s="1"/>
    </row>
    <row r="298827" spans="10:10" x14ac:dyDescent="0.35">
      <c r="J298827" s="1"/>
    </row>
    <row r="298828" spans="10:10" x14ac:dyDescent="0.35">
      <c r="J298828" s="1"/>
    </row>
    <row r="298829" spans="10:10" x14ac:dyDescent="0.35">
      <c r="J298829" s="1"/>
    </row>
    <row r="298831" spans="10:10" x14ac:dyDescent="0.35">
      <c r="J298831" s="1"/>
    </row>
    <row r="298832" spans="10:10" x14ac:dyDescent="0.35">
      <c r="J298832" s="1"/>
    </row>
    <row r="298835" spans="10:10" x14ac:dyDescent="0.35">
      <c r="J298835" s="1"/>
    </row>
    <row r="298836" spans="10:10" x14ac:dyDescent="0.35">
      <c r="J298836" s="1"/>
    </row>
    <row r="298837" spans="10:10" x14ac:dyDescent="0.35">
      <c r="J298837" s="1"/>
    </row>
    <row r="298838" spans="10:10" x14ac:dyDescent="0.35">
      <c r="J298838" s="1"/>
    </row>
    <row r="298839" spans="10:10" x14ac:dyDescent="0.35">
      <c r="J298839" s="1"/>
    </row>
    <row r="298841" spans="10:10" x14ac:dyDescent="0.35">
      <c r="J298841" s="1"/>
    </row>
    <row r="298842" spans="10:10" x14ac:dyDescent="0.35">
      <c r="J298842" s="1"/>
    </row>
    <row r="298843" spans="10:10" x14ac:dyDescent="0.35">
      <c r="J298843" s="1"/>
    </row>
    <row r="298845" spans="10:10" x14ac:dyDescent="0.35">
      <c r="J298845" s="1"/>
    </row>
    <row r="298846" spans="10:10" x14ac:dyDescent="0.35">
      <c r="J298846" s="1"/>
    </row>
    <row r="298847" spans="10:10" x14ac:dyDescent="0.35">
      <c r="J298847" s="1"/>
    </row>
    <row r="298849" spans="10:10" x14ac:dyDescent="0.35">
      <c r="J298849" s="1"/>
    </row>
    <row r="298850" spans="10:10" x14ac:dyDescent="0.35">
      <c r="J298850" s="1"/>
    </row>
    <row r="298851" spans="10:10" x14ac:dyDescent="0.35">
      <c r="J298851" s="1"/>
    </row>
    <row r="298852" spans="10:10" x14ac:dyDescent="0.35">
      <c r="J298852" s="1"/>
    </row>
    <row r="298853" spans="10:10" x14ac:dyDescent="0.35">
      <c r="J298853" s="1"/>
    </row>
    <row r="298854" spans="10:10" x14ac:dyDescent="0.35">
      <c r="J298854" s="1"/>
    </row>
    <row r="298857" spans="10:10" x14ac:dyDescent="0.35">
      <c r="J298857" s="1"/>
    </row>
    <row r="298858" spans="10:10" x14ac:dyDescent="0.35">
      <c r="J298858" s="1"/>
    </row>
    <row r="298859" spans="10:10" x14ac:dyDescent="0.35">
      <c r="J298859" s="1"/>
    </row>
    <row r="298860" spans="10:10" x14ac:dyDescent="0.35">
      <c r="J298860" s="1"/>
    </row>
    <row r="298861" spans="10:10" x14ac:dyDescent="0.35">
      <c r="J298861" s="1"/>
    </row>
    <row r="298862" spans="10:10" x14ac:dyDescent="0.35">
      <c r="J298862" s="1"/>
    </row>
    <row r="298863" spans="10:10" x14ac:dyDescent="0.35">
      <c r="J298863" s="1"/>
    </row>
    <row r="298864" spans="10:10" x14ac:dyDescent="0.35">
      <c r="J298864" s="1"/>
    </row>
    <row r="298866" spans="10:10" x14ac:dyDescent="0.35">
      <c r="J298866" s="1"/>
    </row>
    <row r="298867" spans="10:10" x14ac:dyDescent="0.35">
      <c r="J298867" s="1"/>
    </row>
    <row r="298868" spans="10:10" x14ac:dyDescent="0.35">
      <c r="J298868" s="1"/>
    </row>
    <row r="298869" spans="10:10" x14ac:dyDescent="0.35">
      <c r="J298869" s="1"/>
    </row>
    <row r="298870" spans="10:10" x14ac:dyDescent="0.35">
      <c r="J298870" s="1"/>
    </row>
    <row r="298871" spans="10:10" x14ac:dyDescent="0.35">
      <c r="J298871" s="1"/>
    </row>
    <row r="298872" spans="10:10" x14ac:dyDescent="0.35">
      <c r="J298872" s="1"/>
    </row>
    <row r="298873" spans="10:10" x14ac:dyDescent="0.35">
      <c r="J298873" s="1"/>
    </row>
    <row r="298874" spans="10:10" x14ac:dyDescent="0.35">
      <c r="J298874" s="1"/>
    </row>
    <row r="298878" spans="10:10" x14ac:dyDescent="0.35">
      <c r="J298878" s="1"/>
    </row>
    <row r="298881" spans="10:10" x14ac:dyDescent="0.35">
      <c r="J298881" s="1"/>
    </row>
    <row r="298882" spans="10:10" x14ac:dyDescent="0.35">
      <c r="J298882" s="1"/>
    </row>
    <row r="298885" spans="10:10" x14ac:dyDescent="0.35">
      <c r="J298885" s="1"/>
    </row>
    <row r="298886" spans="10:10" x14ac:dyDescent="0.35">
      <c r="J298886" s="1"/>
    </row>
    <row r="298887" spans="10:10" x14ac:dyDescent="0.35">
      <c r="J298887" s="1"/>
    </row>
    <row r="298889" spans="10:10" x14ac:dyDescent="0.35">
      <c r="J298889" s="1"/>
    </row>
    <row r="298890" spans="10:10" x14ac:dyDescent="0.35">
      <c r="J298890" s="1"/>
    </row>
    <row r="298893" spans="10:10" x14ac:dyDescent="0.35">
      <c r="J298893" s="1"/>
    </row>
    <row r="298895" spans="10:10" x14ac:dyDescent="0.35">
      <c r="J298895" s="1"/>
    </row>
    <row r="298896" spans="10:10" x14ac:dyDescent="0.35">
      <c r="J298896" s="1"/>
    </row>
    <row r="298897" spans="10:10" x14ac:dyDescent="0.35">
      <c r="J298897" s="1"/>
    </row>
    <row r="298898" spans="10:10" x14ac:dyDescent="0.35">
      <c r="J298898" s="1"/>
    </row>
    <row r="298899" spans="10:10" x14ac:dyDescent="0.35">
      <c r="J298899" s="1"/>
    </row>
    <row r="298900" spans="10:10" x14ac:dyDescent="0.35">
      <c r="J298900" s="1"/>
    </row>
    <row r="298901" spans="10:10" x14ac:dyDescent="0.35">
      <c r="J298901" s="1"/>
    </row>
    <row r="298902" spans="10:10" x14ac:dyDescent="0.35">
      <c r="J298902" s="1"/>
    </row>
    <row r="298903" spans="10:10" x14ac:dyDescent="0.35">
      <c r="J298903" s="1"/>
    </row>
    <row r="298904" spans="10:10" x14ac:dyDescent="0.35">
      <c r="J298904" s="1"/>
    </row>
    <row r="298905" spans="10:10" x14ac:dyDescent="0.35">
      <c r="J298905" s="1"/>
    </row>
    <row r="298907" spans="10:10" x14ac:dyDescent="0.35">
      <c r="J298907" s="1"/>
    </row>
    <row r="298908" spans="10:10" x14ac:dyDescent="0.35">
      <c r="J298908" s="1"/>
    </row>
    <row r="298909" spans="10:10" x14ac:dyDescent="0.35">
      <c r="J298909" s="1"/>
    </row>
    <row r="298910" spans="10:10" x14ac:dyDescent="0.35">
      <c r="J298910" s="1"/>
    </row>
    <row r="298911" spans="10:10" x14ac:dyDescent="0.35">
      <c r="J298911" s="1"/>
    </row>
    <row r="298912" spans="10:10" x14ac:dyDescent="0.35">
      <c r="J298912" s="1"/>
    </row>
    <row r="298913" spans="10:10" x14ac:dyDescent="0.35">
      <c r="J298913" s="1"/>
    </row>
    <row r="298914" spans="10:10" x14ac:dyDescent="0.35">
      <c r="J298914" s="1"/>
    </row>
    <row r="298915" spans="10:10" x14ac:dyDescent="0.35">
      <c r="J298915" s="1"/>
    </row>
    <row r="298916" spans="10:10" x14ac:dyDescent="0.35">
      <c r="J298916" s="1"/>
    </row>
    <row r="298917" spans="10:10" x14ac:dyDescent="0.35">
      <c r="J298917" s="1"/>
    </row>
    <row r="298918" spans="10:10" x14ac:dyDescent="0.35">
      <c r="J298918" s="1"/>
    </row>
    <row r="298919" spans="10:10" x14ac:dyDescent="0.35">
      <c r="J298919" s="1"/>
    </row>
    <row r="298920" spans="10:10" x14ac:dyDescent="0.35">
      <c r="J298920" s="1"/>
    </row>
    <row r="298921" spans="10:10" x14ac:dyDescent="0.35">
      <c r="J298921" s="1"/>
    </row>
    <row r="298922" spans="10:10" x14ac:dyDescent="0.35">
      <c r="J298922" s="1"/>
    </row>
    <row r="298923" spans="10:10" x14ac:dyDescent="0.35">
      <c r="J298923" s="1"/>
    </row>
    <row r="298924" spans="10:10" x14ac:dyDescent="0.35">
      <c r="J298924" s="1"/>
    </row>
    <row r="298925" spans="10:10" x14ac:dyDescent="0.35">
      <c r="J298925" s="1"/>
    </row>
    <row r="298926" spans="10:10" x14ac:dyDescent="0.35">
      <c r="J298926" s="1"/>
    </row>
    <row r="298939" spans="10:10" x14ac:dyDescent="0.35">
      <c r="J298939" s="1"/>
    </row>
    <row r="298940" spans="10:10" x14ac:dyDescent="0.35">
      <c r="J298940" s="1"/>
    </row>
    <row r="298943" spans="10:10" x14ac:dyDescent="0.35">
      <c r="J298943" s="1"/>
    </row>
    <row r="298948" spans="10:10" x14ac:dyDescent="0.35">
      <c r="J298948" s="1"/>
    </row>
    <row r="298951" spans="10:10" x14ac:dyDescent="0.35">
      <c r="J298951" s="1"/>
    </row>
    <row r="298953" spans="10:10" x14ac:dyDescent="0.35">
      <c r="J298953" s="1"/>
    </row>
    <row r="298954" spans="10:10" x14ac:dyDescent="0.35">
      <c r="J298954" s="1"/>
    </row>
    <row r="298957" spans="10:10" x14ac:dyDescent="0.35">
      <c r="J298957" s="1"/>
    </row>
    <row r="298962" spans="10:10" x14ac:dyDescent="0.35">
      <c r="J298962" s="1"/>
    </row>
    <row r="298963" spans="10:10" x14ac:dyDescent="0.35">
      <c r="J298963" s="1"/>
    </row>
    <row r="298965" spans="10:10" x14ac:dyDescent="0.35">
      <c r="J298965" s="1"/>
    </row>
    <row r="298968" spans="10:10" x14ac:dyDescent="0.35">
      <c r="J298968" s="1"/>
    </row>
    <row r="298971" spans="10:10" x14ac:dyDescent="0.35">
      <c r="J298971" s="1"/>
    </row>
    <row r="298975" spans="10:10" x14ac:dyDescent="0.35">
      <c r="J298975" s="1"/>
    </row>
    <row r="298978" spans="10:10" x14ac:dyDescent="0.35">
      <c r="J298978" s="1"/>
    </row>
    <row r="298983" spans="10:10" x14ac:dyDescent="0.35">
      <c r="J298983" s="1"/>
    </row>
    <row r="298987" spans="10:10" x14ac:dyDescent="0.35">
      <c r="J298987" s="1"/>
    </row>
    <row r="298992" spans="10:10" x14ac:dyDescent="0.35">
      <c r="J298992" s="1"/>
    </row>
    <row r="298996" spans="10:10" x14ac:dyDescent="0.35">
      <c r="J298996" s="1"/>
    </row>
    <row r="298998" spans="10:10" x14ac:dyDescent="0.35">
      <c r="J298998" s="1"/>
    </row>
    <row r="299000" spans="10:10" x14ac:dyDescent="0.35">
      <c r="J299000" s="1"/>
    </row>
    <row r="299001" spans="10:10" x14ac:dyDescent="0.35">
      <c r="J299001" s="1"/>
    </row>
    <row r="299008" spans="10:10" x14ac:dyDescent="0.35">
      <c r="J299008" s="1"/>
    </row>
    <row r="299011" spans="10:10" x14ac:dyDescent="0.35">
      <c r="J299011" s="1"/>
    </row>
    <row r="299014" spans="10:10" x14ac:dyDescent="0.35">
      <c r="J299014" s="1"/>
    </row>
    <row r="299015" spans="10:10" x14ac:dyDescent="0.35">
      <c r="J299015" s="1"/>
    </row>
    <row r="299016" spans="10:10" x14ac:dyDescent="0.35">
      <c r="J299016" s="1"/>
    </row>
    <row r="299018" spans="10:10" x14ac:dyDescent="0.35">
      <c r="J299018" s="1"/>
    </row>
    <row r="299019" spans="10:10" x14ac:dyDescent="0.35">
      <c r="J299019" s="1"/>
    </row>
    <row r="299022" spans="10:10" x14ac:dyDescent="0.35">
      <c r="J299022" s="1"/>
    </row>
    <row r="299023" spans="10:10" x14ac:dyDescent="0.35">
      <c r="J299023" s="1"/>
    </row>
    <row r="299029" spans="10:10" x14ac:dyDescent="0.35">
      <c r="J299029" s="1"/>
    </row>
    <row r="299030" spans="10:10" x14ac:dyDescent="0.35">
      <c r="J299030" s="1"/>
    </row>
    <row r="299031" spans="10:10" x14ac:dyDescent="0.35">
      <c r="J299031" s="1"/>
    </row>
    <row r="299034" spans="10:10" x14ac:dyDescent="0.35">
      <c r="J299034" s="1"/>
    </row>
    <row r="299037" spans="10:10" x14ac:dyDescent="0.35">
      <c r="J299037" s="1"/>
    </row>
    <row r="299045" spans="10:10" x14ac:dyDescent="0.35">
      <c r="J299045" s="1"/>
    </row>
    <row r="299046" spans="10:10" x14ac:dyDescent="0.35">
      <c r="J299046" s="1"/>
    </row>
    <row r="299047" spans="10:10" x14ac:dyDescent="0.35">
      <c r="J299047" s="1"/>
    </row>
    <row r="299048" spans="10:10" x14ac:dyDescent="0.35">
      <c r="J299048" s="1"/>
    </row>
    <row r="299049" spans="10:10" x14ac:dyDescent="0.35">
      <c r="J299049" s="1"/>
    </row>
    <row r="299051" spans="10:10" x14ac:dyDescent="0.35">
      <c r="J299051" s="1"/>
    </row>
    <row r="299053" spans="10:10" x14ac:dyDescent="0.35">
      <c r="J299053" s="1"/>
    </row>
    <row r="299056" spans="10:10" x14ac:dyDescent="0.35">
      <c r="J299056" s="1"/>
    </row>
    <row r="299058" spans="10:10" x14ac:dyDescent="0.35">
      <c r="J299058" s="1"/>
    </row>
    <row r="299061" spans="10:10" x14ac:dyDescent="0.35">
      <c r="J299061" s="1"/>
    </row>
    <row r="299062" spans="10:10" x14ac:dyDescent="0.35">
      <c r="J299062" s="1"/>
    </row>
    <row r="299063" spans="10:10" x14ac:dyDescent="0.35">
      <c r="J299063" s="1"/>
    </row>
    <row r="299065" spans="10:10" x14ac:dyDescent="0.35">
      <c r="J299065" s="1"/>
    </row>
    <row r="299066" spans="10:10" x14ac:dyDescent="0.35">
      <c r="J299066" s="1"/>
    </row>
    <row r="299067" spans="10:10" x14ac:dyDescent="0.35">
      <c r="J299067" s="1"/>
    </row>
    <row r="299068" spans="10:10" x14ac:dyDescent="0.35">
      <c r="J299068" s="1"/>
    </row>
    <row r="299070" spans="10:10" x14ac:dyDescent="0.35">
      <c r="J299070" s="1"/>
    </row>
    <row r="299071" spans="10:10" x14ac:dyDescent="0.35">
      <c r="J299071" s="1"/>
    </row>
    <row r="299072" spans="10:10" x14ac:dyDescent="0.35">
      <c r="J299072" s="1"/>
    </row>
    <row r="299073" spans="10:10" x14ac:dyDescent="0.35">
      <c r="J299073" s="1"/>
    </row>
    <row r="299074" spans="10:10" x14ac:dyDescent="0.35">
      <c r="J299074" s="1"/>
    </row>
    <row r="299156" spans="10:10" x14ac:dyDescent="0.35">
      <c r="J299156" s="1"/>
    </row>
    <row r="299160" spans="10:10" x14ac:dyDescent="0.35">
      <c r="J299160" s="1"/>
    </row>
    <row r="299162" spans="10:10" x14ac:dyDescent="0.35">
      <c r="J299162" s="1"/>
    </row>
    <row r="299166" spans="10:10" x14ac:dyDescent="0.35">
      <c r="J299166" s="1"/>
    </row>
    <row r="299169" spans="10:10" x14ac:dyDescent="0.35">
      <c r="J299169" s="1"/>
    </row>
    <row r="299170" spans="10:10" x14ac:dyDescent="0.35">
      <c r="J299170" s="1"/>
    </row>
    <row r="299174" spans="10:10" x14ac:dyDescent="0.35">
      <c r="J299174" s="1"/>
    </row>
    <row r="299175" spans="10:10" x14ac:dyDescent="0.35">
      <c r="J299175" s="1"/>
    </row>
    <row r="299176" spans="10:10" x14ac:dyDescent="0.35">
      <c r="J299176" s="1"/>
    </row>
    <row r="299178" spans="10:10" x14ac:dyDescent="0.35">
      <c r="J299178" s="1"/>
    </row>
    <row r="299184" spans="10:10" x14ac:dyDescent="0.35">
      <c r="J299184" s="1"/>
    </row>
    <row r="299185" spans="10:10" x14ac:dyDescent="0.35">
      <c r="J299185" s="1"/>
    </row>
    <row r="299188" spans="10:10" x14ac:dyDescent="0.35">
      <c r="J299188" s="1"/>
    </row>
    <row r="299190" spans="10:10" x14ac:dyDescent="0.35">
      <c r="J299190" s="1"/>
    </row>
    <row r="299192" spans="10:10" x14ac:dyDescent="0.35">
      <c r="J299192" s="1"/>
    </row>
    <row r="299193" spans="10:10" x14ac:dyDescent="0.35">
      <c r="J299193" s="1"/>
    </row>
    <row r="299197" spans="10:10" x14ac:dyDescent="0.35">
      <c r="J299197" s="1"/>
    </row>
    <row r="299198" spans="10:10" x14ac:dyDescent="0.35">
      <c r="J299198" s="1"/>
    </row>
    <row r="299199" spans="10:10" x14ac:dyDescent="0.35">
      <c r="J299199" s="1"/>
    </row>
    <row r="299207" spans="10:10" x14ac:dyDescent="0.35">
      <c r="J299207" s="1"/>
    </row>
    <row r="299208" spans="10:10" x14ac:dyDescent="0.35">
      <c r="J299208" s="1"/>
    </row>
    <row r="299209" spans="10:10" x14ac:dyDescent="0.35">
      <c r="J299209" s="1"/>
    </row>
    <row r="299210" spans="10:10" x14ac:dyDescent="0.35">
      <c r="J299210" s="1"/>
    </row>
    <row r="299213" spans="10:10" x14ac:dyDescent="0.35">
      <c r="J299213" s="1"/>
    </row>
    <row r="299214" spans="10:10" x14ac:dyDescent="0.35">
      <c r="J299214" s="1"/>
    </row>
    <row r="299215" spans="10:10" x14ac:dyDescent="0.35">
      <c r="J299215" s="1"/>
    </row>
    <row r="299216" spans="10:10" x14ac:dyDescent="0.35">
      <c r="J299216" s="1"/>
    </row>
    <row r="299217" spans="10:10" x14ac:dyDescent="0.35">
      <c r="J299217" s="1"/>
    </row>
    <row r="299268" spans="10:10" x14ac:dyDescent="0.35">
      <c r="J299268" s="1"/>
    </row>
    <row r="299273" spans="10:10" x14ac:dyDescent="0.35">
      <c r="J299273" s="1"/>
    </row>
    <row r="299274" spans="10:10" x14ac:dyDescent="0.35">
      <c r="J299274" s="1"/>
    </row>
    <row r="299275" spans="10:10" x14ac:dyDescent="0.35">
      <c r="J299275" s="1"/>
    </row>
    <row r="299276" spans="10:10" x14ac:dyDescent="0.35">
      <c r="J299276" s="1"/>
    </row>
    <row r="299277" spans="10:10" x14ac:dyDescent="0.35">
      <c r="J299277" s="1"/>
    </row>
    <row r="299278" spans="10:10" x14ac:dyDescent="0.35">
      <c r="J299278" s="1"/>
    </row>
    <row r="299279" spans="10:10" x14ac:dyDescent="0.35">
      <c r="J299279" s="1"/>
    </row>
    <row r="299281" spans="10:10" x14ac:dyDescent="0.35">
      <c r="J299281" s="1"/>
    </row>
    <row r="299287" spans="10:10" x14ac:dyDescent="0.35">
      <c r="J299287" s="1"/>
    </row>
    <row r="299290" spans="10:10" x14ac:dyDescent="0.35">
      <c r="J299290" s="1"/>
    </row>
    <row r="299296" spans="10:10" x14ac:dyDescent="0.35">
      <c r="J299296" s="1"/>
    </row>
    <row r="299297" spans="10:10" x14ac:dyDescent="0.35">
      <c r="J299297" s="1"/>
    </row>
    <row r="299298" spans="10:10" x14ac:dyDescent="0.35">
      <c r="J299298" s="1"/>
    </row>
    <row r="299303" spans="10:10" x14ac:dyDescent="0.35">
      <c r="J299303" s="1"/>
    </row>
    <row r="299307" spans="10:10" x14ac:dyDescent="0.35">
      <c r="J299307" s="1"/>
    </row>
    <row r="299308" spans="10:10" x14ac:dyDescent="0.35">
      <c r="J299308" s="1"/>
    </row>
    <row r="299310" spans="10:10" x14ac:dyDescent="0.35">
      <c r="J299310" s="1"/>
    </row>
    <row r="299312" spans="10:10" x14ac:dyDescent="0.35">
      <c r="J299312" s="1"/>
    </row>
    <row r="299317" spans="10:10" x14ac:dyDescent="0.35">
      <c r="J299317" s="1"/>
    </row>
    <row r="299320" spans="10:10" x14ac:dyDescent="0.35">
      <c r="J299320" s="1"/>
    </row>
    <row r="299321" spans="10:10" x14ac:dyDescent="0.35">
      <c r="J299321" s="1"/>
    </row>
    <row r="299324" spans="10:10" x14ac:dyDescent="0.35">
      <c r="J299324" s="1"/>
    </row>
    <row r="299325" spans="10:10" x14ac:dyDescent="0.35">
      <c r="J299325" s="1"/>
    </row>
    <row r="299329" spans="10:10" x14ac:dyDescent="0.35">
      <c r="J299329" s="1"/>
    </row>
    <row r="299332" spans="10:10" x14ac:dyDescent="0.35">
      <c r="J299332" s="1"/>
    </row>
    <row r="299334" spans="10:10" x14ac:dyDescent="0.35">
      <c r="J299334" s="1"/>
    </row>
    <row r="299335" spans="10:10" x14ac:dyDescent="0.35">
      <c r="J299335" s="1"/>
    </row>
    <row r="299336" spans="10:10" x14ac:dyDescent="0.35">
      <c r="J299336" s="1"/>
    </row>
    <row r="299338" spans="10:10" x14ac:dyDescent="0.35">
      <c r="J299338" s="1"/>
    </row>
    <row r="299339" spans="10:10" x14ac:dyDescent="0.35">
      <c r="J299339" s="1"/>
    </row>
    <row r="299340" spans="10:10" x14ac:dyDescent="0.35">
      <c r="J299340" s="1"/>
    </row>
    <row r="299342" spans="10:10" x14ac:dyDescent="0.35">
      <c r="J299342" s="1"/>
    </row>
    <row r="299345" spans="10:10" x14ac:dyDescent="0.35">
      <c r="J299345" s="1"/>
    </row>
    <row r="299346" spans="10:10" x14ac:dyDescent="0.35">
      <c r="J299346" s="1"/>
    </row>
    <row r="299347" spans="10:10" x14ac:dyDescent="0.35">
      <c r="J299347" s="1"/>
    </row>
    <row r="299348" spans="10:10" x14ac:dyDescent="0.35">
      <c r="J299348" s="1"/>
    </row>
    <row r="299349" spans="10:10" x14ac:dyDescent="0.35">
      <c r="J299349" s="1"/>
    </row>
    <row r="299350" spans="10:10" x14ac:dyDescent="0.35">
      <c r="J299350" s="1"/>
    </row>
    <row r="299351" spans="10:10" x14ac:dyDescent="0.35">
      <c r="J299351" s="1"/>
    </row>
    <row r="299352" spans="10:10" x14ac:dyDescent="0.35">
      <c r="J299352" s="1"/>
    </row>
    <row r="299353" spans="10:10" x14ac:dyDescent="0.35">
      <c r="J299353" s="1"/>
    </row>
    <row r="299354" spans="10:10" x14ac:dyDescent="0.35">
      <c r="J299354" s="1"/>
    </row>
    <row r="299355" spans="10:10" x14ac:dyDescent="0.35">
      <c r="J299355" s="1"/>
    </row>
    <row r="299357" spans="10:10" x14ac:dyDescent="0.35">
      <c r="J299357" s="1"/>
    </row>
    <row r="299358" spans="10:10" x14ac:dyDescent="0.35">
      <c r="J299358" s="1"/>
    </row>
    <row r="299362" spans="10:10" x14ac:dyDescent="0.35">
      <c r="J299362" s="1"/>
    </row>
    <row r="299364" spans="10:10" x14ac:dyDescent="0.35">
      <c r="J299364" s="1"/>
    </row>
    <row r="299365" spans="10:10" x14ac:dyDescent="0.35">
      <c r="J299365" s="1"/>
    </row>
    <row r="299366" spans="10:10" x14ac:dyDescent="0.35">
      <c r="J299366" s="1"/>
    </row>
    <row r="299367" spans="10:10" x14ac:dyDescent="0.35">
      <c r="J299367" s="1"/>
    </row>
    <row r="299368" spans="10:10" x14ac:dyDescent="0.35">
      <c r="J299368" s="1"/>
    </row>
    <row r="299369" spans="10:10" x14ac:dyDescent="0.35">
      <c r="J299369" s="1"/>
    </row>
    <row r="299370" spans="10:10" x14ac:dyDescent="0.35">
      <c r="J299370" s="1"/>
    </row>
    <row r="299371" spans="10:10" x14ac:dyDescent="0.35">
      <c r="J299371" s="1"/>
    </row>
    <row r="299372" spans="10:10" x14ac:dyDescent="0.35">
      <c r="J299372" s="1"/>
    </row>
    <row r="299373" spans="10:10" x14ac:dyDescent="0.35">
      <c r="J299373" s="1"/>
    </row>
    <row r="299375" spans="10:10" x14ac:dyDescent="0.35">
      <c r="J299375" s="1"/>
    </row>
    <row r="299377" spans="10:10" x14ac:dyDescent="0.35">
      <c r="J299377" s="1"/>
    </row>
    <row r="299378" spans="10:10" x14ac:dyDescent="0.35">
      <c r="J299378" s="1"/>
    </row>
    <row r="299379" spans="10:10" x14ac:dyDescent="0.35">
      <c r="J299379" s="1"/>
    </row>
    <row r="299380" spans="10:10" x14ac:dyDescent="0.35">
      <c r="J299380" s="1"/>
    </row>
    <row r="299381" spans="10:10" x14ac:dyDescent="0.35">
      <c r="J299381" s="1"/>
    </row>
    <row r="299382" spans="10:10" x14ac:dyDescent="0.35">
      <c r="J299382" s="1"/>
    </row>
    <row r="299383" spans="10:10" x14ac:dyDescent="0.35">
      <c r="J299383" s="1"/>
    </row>
    <row r="299384" spans="10:10" x14ac:dyDescent="0.35">
      <c r="J299384" s="1"/>
    </row>
    <row r="299386" spans="10:10" x14ac:dyDescent="0.35">
      <c r="J299386" s="1"/>
    </row>
    <row r="299387" spans="10:10" x14ac:dyDescent="0.35">
      <c r="J299387" s="1"/>
    </row>
    <row r="299388" spans="10:10" x14ac:dyDescent="0.35">
      <c r="J299388" s="1"/>
    </row>
    <row r="299389" spans="10:10" x14ac:dyDescent="0.35">
      <c r="J299389" s="1"/>
    </row>
    <row r="299390" spans="10:10" x14ac:dyDescent="0.35">
      <c r="J299390" s="1"/>
    </row>
    <row r="299391" spans="10:10" x14ac:dyDescent="0.35">
      <c r="J299391" s="1"/>
    </row>
    <row r="299392" spans="10:10" x14ac:dyDescent="0.35">
      <c r="J299392" s="1"/>
    </row>
    <row r="299393" spans="10:10" x14ac:dyDescent="0.35">
      <c r="J299393" s="1"/>
    </row>
    <row r="299395" spans="10:10" x14ac:dyDescent="0.35">
      <c r="J299395" s="1"/>
    </row>
    <row r="299396" spans="10:10" x14ac:dyDescent="0.35">
      <c r="J299396" s="1"/>
    </row>
    <row r="299397" spans="10:10" x14ac:dyDescent="0.35">
      <c r="J299397" s="1"/>
    </row>
    <row r="299398" spans="10:10" x14ac:dyDescent="0.35">
      <c r="J299398" s="1"/>
    </row>
    <row r="299399" spans="10:10" x14ac:dyDescent="0.35">
      <c r="J299399" s="1"/>
    </row>
    <row r="299400" spans="10:10" x14ac:dyDescent="0.35">
      <c r="J299400" s="1"/>
    </row>
    <row r="299401" spans="10:10" x14ac:dyDescent="0.35">
      <c r="J299401" s="1"/>
    </row>
    <row r="299402" spans="10:10" x14ac:dyDescent="0.35">
      <c r="J299402" s="1"/>
    </row>
    <row r="299403" spans="10:10" x14ac:dyDescent="0.35">
      <c r="J299403" s="1"/>
    </row>
    <row r="299404" spans="10:10" x14ac:dyDescent="0.35">
      <c r="J299404" s="1"/>
    </row>
    <row r="299410" spans="10:10" x14ac:dyDescent="0.35">
      <c r="J299410" s="1"/>
    </row>
    <row r="299411" spans="10:10" x14ac:dyDescent="0.35">
      <c r="J299411" s="1"/>
    </row>
    <row r="299412" spans="10:10" x14ac:dyDescent="0.35">
      <c r="J299412" s="1"/>
    </row>
    <row r="299413" spans="10:10" x14ac:dyDescent="0.35">
      <c r="J299413" s="1"/>
    </row>
    <row r="299414" spans="10:10" x14ac:dyDescent="0.35">
      <c r="J299414" s="1"/>
    </row>
    <row r="299415" spans="10:10" x14ac:dyDescent="0.35">
      <c r="J299415" s="1"/>
    </row>
    <row r="299416" spans="10:10" x14ac:dyDescent="0.35">
      <c r="J299416" s="1"/>
    </row>
    <row r="299418" spans="10:10" x14ac:dyDescent="0.35">
      <c r="J299418" s="1"/>
    </row>
    <row r="299419" spans="10:10" x14ac:dyDescent="0.35">
      <c r="J299419" s="1"/>
    </row>
    <row r="299421" spans="10:10" x14ac:dyDescent="0.35">
      <c r="J299421" s="1"/>
    </row>
    <row r="299422" spans="10:10" x14ac:dyDescent="0.35">
      <c r="J299422" s="1"/>
    </row>
    <row r="299423" spans="10:10" x14ac:dyDescent="0.35">
      <c r="J299423" s="1"/>
    </row>
    <row r="299424" spans="10:10" x14ac:dyDescent="0.35">
      <c r="J299424" s="1"/>
    </row>
    <row r="299425" spans="10:10" x14ac:dyDescent="0.35">
      <c r="J299425" s="1"/>
    </row>
    <row r="299426" spans="10:10" x14ac:dyDescent="0.35">
      <c r="J299426" s="1"/>
    </row>
    <row r="299427" spans="10:10" x14ac:dyDescent="0.35">
      <c r="J299427" s="1"/>
    </row>
    <row r="299428" spans="10:10" x14ac:dyDescent="0.35">
      <c r="J299428" s="1"/>
    </row>
    <row r="299429" spans="10:10" x14ac:dyDescent="0.35">
      <c r="J299429" s="1"/>
    </row>
    <row r="299430" spans="10:10" x14ac:dyDescent="0.35">
      <c r="J299430" s="1"/>
    </row>
    <row r="299431" spans="10:10" x14ac:dyDescent="0.35">
      <c r="J299431" s="1"/>
    </row>
    <row r="299432" spans="10:10" x14ac:dyDescent="0.35">
      <c r="J299432" s="1"/>
    </row>
    <row r="299433" spans="10:10" x14ac:dyDescent="0.35">
      <c r="J299433" s="1"/>
    </row>
    <row r="299434" spans="10:10" x14ac:dyDescent="0.35">
      <c r="J299434" s="1"/>
    </row>
    <row r="299436" spans="10:10" x14ac:dyDescent="0.35">
      <c r="J299436" s="1"/>
    </row>
    <row r="299437" spans="10:10" x14ac:dyDescent="0.35">
      <c r="J299437" s="1"/>
    </row>
    <row r="299438" spans="10:10" x14ac:dyDescent="0.35">
      <c r="J299438" s="1"/>
    </row>
    <row r="299439" spans="10:10" x14ac:dyDescent="0.35">
      <c r="J299439" s="1"/>
    </row>
    <row r="299440" spans="10:10" x14ac:dyDescent="0.35">
      <c r="J299440" s="1"/>
    </row>
    <row r="299441" spans="10:10" x14ac:dyDescent="0.35">
      <c r="J299441" s="1"/>
    </row>
    <row r="299442" spans="10:10" x14ac:dyDescent="0.35">
      <c r="J299442" s="1"/>
    </row>
    <row r="299443" spans="10:10" x14ac:dyDescent="0.35">
      <c r="J299443" s="1"/>
    </row>
    <row r="299444" spans="10:10" x14ac:dyDescent="0.35">
      <c r="J299444" s="1"/>
    </row>
    <row r="299445" spans="10:10" x14ac:dyDescent="0.35">
      <c r="J299445" s="1"/>
    </row>
    <row r="299446" spans="10:10" x14ac:dyDescent="0.35">
      <c r="J299446" s="1"/>
    </row>
    <row r="299447" spans="10:10" x14ac:dyDescent="0.35">
      <c r="J299447" s="1"/>
    </row>
    <row r="299448" spans="10:10" x14ac:dyDescent="0.35">
      <c r="J299448" s="1"/>
    </row>
    <row r="299449" spans="10:10" x14ac:dyDescent="0.35">
      <c r="J299449" s="1"/>
    </row>
    <row r="299450" spans="10:10" x14ac:dyDescent="0.35">
      <c r="J299450" s="1"/>
    </row>
    <row r="299451" spans="10:10" x14ac:dyDescent="0.35">
      <c r="J299451" s="1"/>
    </row>
    <row r="299452" spans="10:10" x14ac:dyDescent="0.35">
      <c r="J299452" s="1"/>
    </row>
    <row r="299453" spans="10:10" x14ac:dyDescent="0.35">
      <c r="J299453" s="1"/>
    </row>
    <row r="299454" spans="10:10" x14ac:dyDescent="0.35">
      <c r="J299454" s="1"/>
    </row>
    <row r="299455" spans="10:10" x14ac:dyDescent="0.35">
      <c r="J299455" s="1"/>
    </row>
    <row r="299508" spans="10:10" x14ac:dyDescent="0.35">
      <c r="J299508" s="1"/>
    </row>
    <row r="299516" spans="10:10" x14ac:dyDescent="0.35">
      <c r="J299516" s="1"/>
    </row>
    <row r="299518" spans="10:10" x14ac:dyDescent="0.35">
      <c r="J299518" s="1"/>
    </row>
    <row r="299522" spans="10:10" x14ac:dyDescent="0.35">
      <c r="J299522" s="1"/>
    </row>
    <row r="299527" spans="10:10" x14ac:dyDescent="0.35">
      <c r="J299527" s="1"/>
    </row>
    <row r="299528" spans="10:10" x14ac:dyDescent="0.35">
      <c r="J299528" s="1"/>
    </row>
    <row r="299530" spans="10:10" x14ac:dyDescent="0.35">
      <c r="J299530" s="1"/>
    </row>
    <row r="299531" spans="10:10" x14ac:dyDescent="0.35">
      <c r="J299531" s="1"/>
    </row>
    <row r="299532" spans="10:10" x14ac:dyDescent="0.35">
      <c r="J299532" s="1"/>
    </row>
    <row r="299534" spans="10:10" x14ac:dyDescent="0.35">
      <c r="J299534" s="1"/>
    </row>
    <row r="299539" spans="10:10" x14ac:dyDescent="0.35">
      <c r="J299539" s="1"/>
    </row>
    <row r="299540" spans="10:10" x14ac:dyDescent="0.35">
      <c r="J299540" s="1"/>
    </row>
    <row r="299541" spans="10:10" x14ac:dyDescent="0.35">
      <c r="J299541" s="1"/>
    </row>
    <row r="299542" spans="10:10" x14ac:dyDescent="0.35">
      <c r="J299542" s="1"/>
    </row>
    <row r="299544" spans="10:10" x14ac:dyDescent="0.35">
      <c r="J299544" s="1"/>
    </row>
    <row r="299545" spans="10:10" x14ac:dyDescent="0.35">
      <c r="J299545" s="1"/>
    </row>
    <row r="299546" spans="10:10" x14ac:dyDescent="0.35">
      <c r="J299546" s="1"/>
    </row>
    <row r="299548" spans="10:10" x14ac:dyDescent="0.35">
      <c r="J299548" s="1"/>
    </row>
    <row r="299551" spans="10:10" x14ac:dyDescent="0.35">
      <c r="J299551" s="1"/>
    </row>
    <row r="299552" spans="10:10" x14ac:dyDescent="0.35">
      <c r="J299552" s="1"/>
    </row>
    <row r="299553" spans="10:10" x14ac:dyDescent="0.35">
      <c r="J299553" s="1"/>
    </row>
    <row r="299559" spans="10:10" x14ac:dyDescent="0.35">
      <c r="J299559" s="1"/>
    </row>
    <row r="299560" spans="10:10" x14ac:dyDescent="0.35">
      <c r="J299560" s="1"/>
    </row>
    <row r="299562" spans="10:10" x14ac:dyDescent="0.35">
      <c r="J299562" s="1"/>
    </row>
    <row r="299564" spans="10:10" x14ac:dyDescent="0.35">
      <c r="J299564" s="1"/>
    </row>
    <row r="299565" spans="10:10" x14ac:dyDescent="0.35">
      <c r="J299565" s="1"/>
    </row>
    <row r="299567" spans="10:10" x14ac:dyDescent="0.35">
      <c r="J299567" s="1"/>
    </row>
    <row r="299575" spans="10:10" x14ac:dyDescent="0.35">
      <c r="J299575" s="1"/>
    </row>
    <row r="299576" spans="10:10" x14ac:dyDescent="0.35">
      <c r="J299576" s="1"/>
    </row>
    <row r="299577" spans="10:10" x14ac:dyDescent="0.35">
      <c r="J299577" s="1"/>
    </row>
    <row r="299578" spans="10:10" x14ac:dyDescent="0.35">
      <c r="J299578" s="1"/>
    </row>
    <row r="299579" spans="10:10" x14ac:dyDescent="0.35">
      <c r="J299579" s="1"/>
    </row>
    <row r="299580" spans="10:10" x14ac:dyDescent="0.35">
      <c r="J299580" s="1"/>
    </row>
    <row r="299581" spans="10:10" x14ac:dyDescent="0.35">
      <c r="J299581" s="1"/>
    </row>
    <row r="299582" spans="10:10" x14ac:dyDescent="0.35">
      <c r="J299582" s="1"/>
    </row>
    <row r="299583" spans="10:10" x14ac:dyDescent="0.35">
      <c r="J299583" s="1"/>
    </row>
    <row r="299586" spans="10:10" x14ac:dyDescent="0.35">
      <c r="J299586" s="1"/>
    </row>
    <row r="299588" spans="10:10" x14ac:dyDescent="0.35">
      <c r="J299588" s="1"/>
    </row>
    <row r="299589" spans="10:10" x14ac:dyDescent="0.35">
      <c r="J299589" s="1"/>
    </row>
    <row r="299590" spans="10:10" x14ac:dyDescent="0.35">
      <c r="J299590" s="1"/>
    </row>
    <row r="299591" spans="10:10" x14ac:dyDescent="0.35">
      <c r="J299591" s="1"/>
    </row>
    <row r="299592" spans="10:10" x14ac:dyDescent="0.35">
      <c r="J299592" s="1"/>
    </row>
    <row r="299595" spans="10:10" x14ac:dyDescent="0.35">
      <c r="J299595" s="1"/>
    </row>
    <row r="299596" spans="10:10" x14ac:dyDescent="0.35">
      <c r="J299596" s="1"/>
    </row>
    <row r="299597" spans="10:10" x14ac:dyDescent="0.35">
      <c r="J299597" s="1"/>
    </row>
    <row r="299600" spans="10:10" x14ac:dyDescent="0.35">
      <c r="J299600" s="1"/>
    </row>
    <row r="299601" spans="10:10" x14ac:dyDescent="0.35">
      <c r="J299601" s="1"/>
    </row>
    <row r="299602" spans="10:10" x14ac:dyDescent="0.35">
      <c r="J299602" s="1"/>
    </row>
    <row r="299603" spans="10:10" x14ac:dyDescent="0.35">
      <c r="J299603" s="1"/>
    </row>
    <row r="299604" spans="10:10" x14ac:dyDescent="0.35">
      <c r="J299604" s="1"/>
    </row>
    <row r="299609" spans="10:10" x14ac:dyDescent="0.35">
      <c r="J299609" s="1"/>
    </row>
    <row r="299654" spans="10:10" x14ac:dyDescent="0.35">
      <c r="J299654" s="1"/>
    </row>
    <row r="299656" spans="10:10" x14ac:dyDescent="0.35">
      <c r="J299656" s="1"/>
    </row>
    <row r="299667" spans="10:10" x14ac:dyDescent="0.35">
      <c r="J299667" s="1"/>
    </row>
    <row r="299670" spans="10:10" x14ac:dyDescent="0.35">
      <c r="J299670" s="1"/>
    </row>
    <row r="299672" spans="10:10" x14ac:dyDescent="0.35">
      <c r="J299672" s="1"/>
    </row>
    <row r="299673" spans="10:10" x14ac:dyDescent="0.35">
      <c r="J299673" s="1"/>
    </row>
    <row r="299674" spans="10:10" x14ac:dyDescent="0.35">
      <c r="J299674" s="1"/>
    </row>
    <row r="299680" spans="10:10" x14ac:dyDescent="0.35">
      <c r="J299680" s="1"/>
    </row>
    <row r="299681" spans="10:10" x14ac:dyDescent="0.35">
      <c r="J299681" s="1"/>
    </row>
    <row r="299682" spans="10:10" x14ac:dyDescent="0.35">
      <c r="J299682" s="1"/>
    </row>
    <row r="299683" spans="10:10" x14ac:dyDescent="0.35">
      <c r="J299683" s="1"/>
    </row>
    <row r="299684" spans="10:10" x14ac:dyDescent="0.35">
      <c r="J299684" s="1"/>
    </row>
    <row r="299685" spans="10:10" x14ac:dyDescent="0.35">
      <c r="J299685" s="1"/>
    </row>
    <row r="299687" spans="10:10" x14ac:dyDescent="0.35">
      <c r="J299687" s="1"/>
    </row>
    <row r="299688" spans="10:10" x14ac:dyDescent="0.35">
      <c r="J299688" s="1"/>
    </row>
    <row r="299690" spans="10:10" x14ac:dyDescent="0.35">
      <c r="J299690" s="1"/>
    </row>
    <row r="299693" spans="10:10" x14ac:dyDescent="0.35">
      <c r="J299693" s="1"/>
    </row>
    <row r="299694" spans="10:10" x14ac:dyDescent="0.35">
      <c r="J299694" s="1"/>
    </row>
    <row r="299698" spans="10:10" x14ac:dyDescent="0.35">
      <c r="J299698" s="1"/>
    </row>
    <row r="299699" spans="10:10" x14ac:dyDescent="0.35">
      <c r="J299699" s="1"/>
    </row>
    <row r="299702" spans="10:10" x14ac:dyDescent="0.35">
      <c r="J299702" s="1"/>
    </row>
    <row r="299703" spans="10:10" x14ac:dyDescent="0.35">
      <c r="J299703" s="1"/>
    </row>
    <row r="299707" spans="10:10" x14ac:dyDescent="0.35">
      <c r="J299707" s="1"/>
    </row>
    <row r="299708" spans="10:10" x14ac:dyDescent="0.35">
      <c r="J299708" s="1"/>
    </row>
    <row r="299710" spans="10:10" x14ac:dyDescent="0.35">
      <c r="J299710" s="1"/>
    </row>
    <row r="299718" spans="10:10" x14ac:dyDescent="0.35">
      <c r="J299718" s="1"/>
    </row>
    <row r="299720" spans="10:10" x14ac:dyDescent="0.35">
      <c r="J299720" s="1"/>
    </row>
    <row r="299721" spans="10:10" x14ac:dyDescent="0.35">
      <c r="J299721" s="1"/>
    </row>
    <row r="299723" spans="10:10" x14ac:dyDescent="0.35">
      <c r="J299723" s="1"/>
    </row>
    <row r="299724" spans="10:10" x14ac:dyDescent="0.35">
      <c r="J299724" s="1"/>
    </row>
    <row r="299726" spans="10:10" x14ac:dyDescent="0.35">
      <c r="J299726" s="1"/>
    </row>
    <row r="299729" spans="10:10" x14ac:dyDescent="0.35">
      <c r="J299729" s="1"/>
    </row>
    <row r="299731" spans="10:10" x14ac:dyDescent="0.35">
      <c r="J299731" s="1"/>
    </row>
    <row r="299733" spans="10:10" x14ac:dyDescent="0.35">
      <c r="J299733" s="1"/>
    </row>
    <row r="299734" spans="10:10" x14ac:dyDescent="0.35">
      <c r="J299734" s="1"/>
    </row>
    <row r="299735" spans="10:10" x14ac:dyDescent="0.35">
      <c r="J299735" s="1"/>
    </row>
    <row r="299738" spans="10:10" x14ac:dyDescent="0.35">
      <c r="J299738" s="1"/>
    </row>
    <row r="299739" spans="10:10" x14ac:dyDescent="0.35">
      <c r="J299739" s="1"/>
    </row>
    <row r="299740" spans="10:10" x14ac:dyDescent="0.35">
      <c r="J299740" s="1"/>
    </row>
    <row r="299742" spans="10:10" x14ac:dyDescent="0.35">
      <c r="J299742" s="1"/>
    </row>
    <row r="299743" spans="10:10" x14ac:dyDescent="0.35">
      <c r="J299743" s="1"/>
    </row>
    <row r="299744" spans="10:10" x14ac:dyDescent="0.35">
      <c r="J299744" s="1"/>
    </row>
    <row r="299745" spans="10:10" x14ac:dyDescent="0.35">
      <c r="J299745" s="1"/>
    </row>
    <row r="299746" spans="10:10" x14ac:dyDescent="0.35">
      <c r="J299746" s="1"/>
    </row>
    <row r="299747" spans="10:10" x14ac:dyDescent="0.35">
      <c r="J299747" s="1"/>
    </row>
    <row r="299838" spans="10:10" x14ac:dyDescent="0.35">
      <c r="J299838" s="1"/>
    </row>
    <row r="299840" spans="10:10" x14ac:dyDescent="0.35">
      <c r="J299840" s="1"/>
    </row>
    <row r="299841" spans="10:10" x14ac:dyDescent="0.35">
      <c r="J299841" s="1"/>
    </row>
    <row r="299846" spans="10:10" x14ac:dyDescent="0.35">
      <c r="J299846" s="1"/>
    </row>
    <row r="299850" spans="10:10" x14ac:dyDescent="0.35">
      <c r="J299850" s="1"/>
    </row>
    <row r="299856" spans="10:10" x14ac:dyDescent="0.35">
      <c r="J299856" s="1"/>
    </row>
    <row r="299858" spans="10:10" x14ac:dyDescent="0.35">
      <c r="J299858" s="1"/>
    </row>
    <row r="299859" spans="10:10" x14ac:dyDescent="0.35">
      <c r="J299859" s="1"/>
    </row>
    <row r="299862" spans="10:10" x14ac:dyDescent="0.35">
      <c r="J299862" s="1"/>
    </row>
    <row r="299864" spans="10:10" x14ac:dyDescent="0.35">
      <c r="J299864" s="1"/>
    </row>
    <row r="299865" spans="10:10" x14ac:dyDescent="0.35">
      <c r="J299865" s="1"/>
    </row>
    <row r="299867" spans="10:10" x14ac:dyDescent="0.35">
      <c r="J299867" s="1"/>
    </row>
    <row r="299874" spans="10:10" x14ac:dyDescent="0.35">
      <c r="J299874" s="1"/>
    </row>
    <row r="299877" spans="10:10" x14ac:dyDescent="0.35">
      <c r="J299877" s="1"/>
    </row>
    <row r="299878" spans="10:10" x14ac:dyDescent="0.35">
      <c r="J299878" s="1"/>
    </row>
    <row r="299881" spans="10:10" x14ac:dyDescent="0.35">
      <c r="J299881" s="1"/>
    </row>
    <row r="299882" spans="10:10" x14ac:dyDescent="0.35">
      <c r="J299882" s="1"/>
    </row>
    <row r="299883" spans="10:10" x14ac:dyDescent="0.35">
      <c r="J299883" s="1"/>
    </row>
    <row r="299884" spans="10:10" x14ac:dyDescent="0.35">
      <c r="J299884" s="1"/>
    </row>
    <row r="299885" spans="10:10" x14ac:dyDescent="0.35">
      <c r="J299885" s="1"/>
    </row>
    <row r="299887" spans="10:10" x14ac:dyDescent="0.35">
      <c r="J299887" s="1"/>
    </row>
    <row r="299889" spans="10:10" x14ac:dyDescent="0.35">
      <c r="J299889" s="1"/>
    </row>
    <row r="299972" spans="10:10" x14ac:dyDescent="0.35">
      <c r="J299972" s="1"/>
    </row>
    <row r="299976" spans="10:10" x14ac:dyDescent="0.35">
      <c r="J299976" s="1"/>
    </row>
    <row r="299977" spans="10:10" x14ac:dyDescent="0.35">
      <c r="J299977" s="1"/>
    </row>
    <row r="299982" spans="10:10" x14ac:dyDescent="0.35">
      <c r="J299982" s="1"/>
    </row>
    <row r="299983" spans="10:10" x14ac:dyDescent="0.35">
      <c r="J299983" s="1"/>
    </row>
    <row r="299987" spans="10:10" x14ac:dyDescent="0.35">
      <c r="J299987" s="1"/>
    </row>
    <row r="299991" spans="10:10" x14ac:dyDescent="0.35">
      <c r="J299991" s="1"/>
    </row>
    <row r="299995" spans="10:10" x14ac:dyDescent="0.35">
      <c r="J299995" s="1"/>
    </row>
    <row r="299996" spans="10:10" x14ac:dyDescent="0.35">
      <c r="J299996" s="1"/>
    </row>
    <row r="299998" spans="10:10" x14ac:dyDescent="0.35">
      <c r="J299998" s="1"/>
    </row>
    <row r="300006" spans="10:10" x14ac:dyDescent="0.35">
      <c r="J300006" s="1"/>
    </row>
    <row r="300007" spans="10:10" x14ac:dyDescent="0.35">
      <c r="J300007" s="1"/>
    </row>
    <row r="300009" spans="10:10" x14ac:dyDescent="0.35">
      <c r="J300009" s="1"/>
    </row>
    <row r="300011" spans="10:10" x14ac:dyDescent="0.35">
      <c r="J300011" s="1"/>
    </row>
    <row r="300012" spans="10:10" x14ac:dyDescent="0.35">
      <c r="J300012" s="1"/>
    </row>
    <row r="300014" spans="10:10" x14ac:dyDescent="0.35">
      <c r="J300014" s="1"/>
    </row>
    <row r="300017" spans="10:10" x14ac:dyDescent="0.35">
      <c r="J300017" s="1"/>
    </row>
    <row r="300023" spans="10:10" x14ac:dyDescent="0.35">
      <c r="J300023" s="1"/>
    </row>
    <row r="300028" spans="10:10" x14ac:dyDescent="0.35">
      <c r="J300028" s="1"/>
    </row>
    <row r="300031" spans="10:10" x14ac:dyDescent="0.35">
      <c r="J300031" s="1"/>
    </row>
    <row r="300032" spans="10:10" x14ac:dyDescent="0.35">
      <c r="J300032" s="1"/>
    </row>
    <row r="300033" spans="10:10" x14ac:dyDescent="0.35">
      <c r="J300033" s="1"/>
    </row>
    <row r="300034" spans="10:10" x14ac:dyDescent="0.35">
      <c r="J300034" s="1"/>
    </row>
    <row r="300035" spans="10:10" x14ac:dyDescent="0.35">
      <c r="J300035" s="1"/>
    </row>
    <row r="300126" spans="10:10" x14ac:dyDescent="0.35">
      <c r="J300126" s="1"/>
    </row>
    <row r="300132" spans="10:10" x14ac:dyDescent="0.35">
      <c r="J300132" s="1"/>
    </row>
    <row r="300133" spans="10:10" x14ac:dyDescent="0.35">
      <c r="J300133" s="1"/>
    </row>
    <row r="300141" spans="10:10" x14ac:dyDescent="0.35">
      <c r="J300141" s="1"/>
    </row>
    <row r="300151" spans="10:10" x14ac:dyDescent="0.35">
      <c r="J300151" s="1"/>
    </row>
    <row r="300153" spans="10:10" x14ac:dyDescent="0.35">
      <c r="J300153" s="1"/>
    </row>
    <row r="300154" spans="10:10" x14ac:dyDescent="0.35">
      <c r="J300154" s="1"/>
    </row>
    <row r="300156" spans="10:10" x14ac:dyDescent="0.35">
      <c r="J300156" s="1"/>
    </row>
    <row r="300159" spans="10:10" x14ac:dyDescent="0.35">
      <c r="J300159" s="1"/>
    </row>
    <row r="300161" spans="10:10" x14ac:dyDescent="0.35">
      <c r="J300161" s="1"/>
    </row>
    <row r="300162" spans="10:10" x14ac:dyDescent="0.35">
      <c r="J300162" s="1"/>
    </row>
    <row r="300167" spans="10:10" x14ac:dyDescent="0.35">
      <c r="J300167" s="1"/>
    </row>
    <row r="300169" spans="10:10" x14ac:dyDescent="0.35">
      <c r="J300169" s="1"/>
    </row>
    <row r="300171" spans="10:10" x14ac:dyDescent="0.35">
      <c r="J300171" s="1"/>
    </row>
    <row r="300172" spans="10:10" x14ac:dyDescent="0.35">
      <c r="J300172" s="1"/>
    </row>
    <row r="300173" spans="10:10" x14ac:dyDescent="0.35">
      <c r="J300173" s="1"/>
    </row>
    <row r="300176" spans="10:10" x14ac:dyDescent="0.35">
      <c r="J300176" s="1"/>
    </row>
    <row r="300177" spans="10:10" x14ac:dyDescent="0.35">
      <c r="J300177" s="1"/>
    </row>
    <row r="300178" spans="10:10" x14ac:dyDescent="0.35">
      <c r="J300178" s="1"/>
    </row>
    <row r="300179" spans="10:10" x14ac:dyDescent="0.35">
      <c r="J300179" s="1"/>
    </row>
    <row r="300180" spans="10:10" x14ac:dyDescent="0.35">
      <c r="J300180" s="1"/>
    </row>
    <row r="300250" spans="10:10" x14ac:dyDescent="0.35">
      <c r="J300250" s="1"/>
    </row>
    <row r="300256" spans="10:10" x14ac:dyDescent="0.35">
      <c r="J300256" s="1"/>
    </row>
    <row r="300258" spans="10:10" x14ac:dyDescent="0.35">
      <c r="J300258" s="1"/>
    </row>
    <row r="300259" spans="10:10" x14ac:dyDescent="0.35">
      <c r="J300259" s="1"/>
    </row>
    <row r="300261" spans="10:10" x14ac:dyDescent="0.35">
      <c r="J300261" s="1"/>
    </row>
    <row r="300263" spans="10:10" x14ac:dyDescent="0.35">
      <c r="J300263" s="1"/>
    </row>
    <row r="300264" spans="10:10" x14ac:dyDescent="0.35">
      <c r="J300264" s="1"/>
    </row>
    <row r="300265" spans="10:10" x14ac:dyDescent="0.35">
      <c r="J300265" s="1"/>
    </row>
    <row r="300268" spans="10:10" x14ac:dyDescent="0.35">
      <c r="J300268" s="1"/>
    </row>
    <row r="300274" spans="10:10" x14ac:dyDescent="0.35">
      <c r="J300274" s="1"/>
    </row>
    <row r="300275" spans="10:10" x14ac:dyDescent="0.35">
      <c r="J300275" s="1"/>
    </row>
    <row r="300276" spans="10:10" x14ac:dyDescent="0.35">
      <c r="J300276" s="1"/>
    </row>
    <row r="300277" spans="10:10" x14ac:dyDescent="0.35">
      <c r="J300277" s="1"/>
    </row>
    <row r="300282" spans="10:10" x14ac:dyDescent="0.35">
      <c r="J300282" s="1"/>
    </row>
    <row r="300290" spans="10:10" x14ac:dyDescent="0.35">
      <c r="J300290" s="1"/>
    </row>
    <row r="300291" spans="10:10" x14ac:dyDescent="0.35">
      <c r="J300291" s="1"/>
    </row>
    <row r="300293" spans="10:10" x14ac:dyDescent="0.35">
      <c r="J300293" s="1"/>
    </row>
    <row r="300294" spans="10:10" x14ac:dyDescent="0.35">
      <c r="J300294" s="1"/>
    </row>
    <row r="300295" spans="10:10" x14ac:dyDescent="0.35">
      <c r="J300295" s="1"/>
    </row>
    <row r="300298" spans="10:10" x14ac:dyDescent="0.35">
      <c r="J300298" s="1"/>
    </row>
    <row r="300301" spans="10:10" x14ac:dyDescent="0.35">
      <c r="J300301" s="1"/>
    </row>
    <row r="300305" spans="10:10" x14ac:dyDescent="0.35">
      <c r="J300305" s="1"/>
    </row>
    <row r="300307" spans="10:10" x14ac:dyDescent="0.35">
      <c r="J300307" s="1"/>
    </row>
    <row r="300310" spans="10:10" x14ac:dyDescent="0.35">
      <c r="J300310" s="1"/>
    </row>
    <row r="300311" spans="10:10" x14ac:dyDescent="0.35">
      <c r="J300311" s="1"/>
    </row>
    <row r="300312" spans="10:10" x14ac:dyDescent="0.35">
      <c r="J300312" s="1"/>
    </row>
    <row r="300315" spans="10:10" x14ac:dyDescent="0.35">
      <c r="J300315" s="1"/>
    </row>
    <row r="300316" spans="10:10" x14ac:dyDescent="0.35">
      <c r="J300316" s="1"/>
    </row>
    <row r="300317" spans="10:10" x14ac:dyDescent="0.35">
      <c r="J300317" s="1"/>
    </row>
    <row r="300318" spans="10:10" x14ac:dyDescent="0.35">
      <c r="J300318" s="1"/>
    </row>
    <row r="300319" spans="10:10" x14ac:dyDescent="0.35">
      <c r="J300319" s="1"/>
    </row>
    <row r="300392" spans="10:10" x14ac:dyDescent="0.35">
      <c r="J300392" s="1"/>
    </row>
    <row r="300399" spans="10:10" x14ac:dyDescent="0.35">
      <c r="J300399" s="1"/>
    </row>
    <row r="300411" spans="10:10" x14ac:dyDescent="0.35">
      <c r="J300411" s="1"/>
    </row>
    <row r="300412" spans="10:10" x14ac:dyDescent="0.35">
      <c r="J300412" s="1"/>
    </row>
    <row r="300414" spans="10:10" x14ac:dyDescent="0.35">
      <c r="J300414" s="1"/>
    </row>
    <row r="300417" spans="10:10" x14ac:dyDescent="0.35">
      <c r="J300417" s="1"/>
    </row>
    <row r="300419" spans="10:10" x14ac:dyDescent="0.35">
      <c r="J300419" s="1"/>
    </row>
    <row r="300420" spans="10:10" x14ac:dyDescent="0.35">
      <c r="J300420" s="1"/>
    </row>
    <row r="300421" spans="10:10" x14ac:dyDescent="0.35">
      <c r="J300421" s="1"/>
    </row>
    <row r="300423" spans="10:10" x14ac:dyDescent="0.35">
      <c r="J300423" s="1"/>
    </row>
    <row r="300424" spans="10:10" x14ac:dyDescent="0.35">
      <c r="J300424" s="1"/>
    </row>
    <row r="300426" spans="10:10" x14ac:dyDescent="0.35">
      <c r="J300426" s="1"/>
    </row>
    <row r="300428" spans="10:10" x14ac:dyDescent="0.35">
      <c r="J300428" s="1"/>
    </row>
    <row r="300429" spans="10:10" x14ac:dyDescent="0.35">
      <c r="J300429" s="1"/>
    </row>
    <row r="300431" spans="10:10" x14ac:dyDescent="0.35">
      <c r="J300431" s="1"/>
    </row>
    <row r="300433" spans="10:10" x14ac:dyDescent="0.35">
      <c r="J300433" s="1"/>
    </row>
    <row r="300434" spans="10:10" x14ac:dyDescent="0.35">
      <c r="J300434" s="1"/>
    </row>
    <row r="300435" spans="10:10" x14ac:dyDescent="0.35">
      <c r="J300435" s="1"/>
    </row>
    <row r="300436" spans="10:10" x14ac:dyDescent="0.35">
      <c r="J300436" s="1"/>
    </row>
    <row r="300437" spans="10:10" x14ac:dyDescent="0.35">
      <c r="J300437" s="1"/>
    </row>
    <row r="300438" spans="10:10" x14ac:dyDescent="0.35">
      <c r="J300438" s="1"/>
    </row>
    <row r="300439" spans="10:10" x14ac:dyDescent="0.35">
      <c r="J300439" s="1"/>
    </row>
    <row r="300440" spans="10:10" x14ac:dyDescent="0.35">
      <c r="J300440" s="1"/>
    </row>
    <row r="300441" spans="10:10" x14ac:dyDescent="0.35">
      <c r="J300441" s="1"/>
    </row>
    <row r="300443" spans="10:10" x14ac:dyDescent="0.35">
      <c r="J300443" s="1"/>
    </row>
    <row r="300444" spans="10:10" x14ac:dyDescent="0.35">
      <c r="J300444" s="1"/>
    </row>
    <row r="300446" spans="10:10" x14ac:dyDescent="0.35">
      <c r="J300446" s="1"/>
    </row>
    <row r="300447" spans="10:10" x14ac:dyDescent="0.35">
      <c r="J300447" s="1"/>
    </row>
    <row r="300449" spans="10:10" x14ac:dyDescent="0.35">
      <c r="J300449" s="1"/>
    </row>
    <row r="300451" spans="10:10" x14ac:dyDescent="0.35">
      <c r="J300451" s="1"/>
    </row>
    <row r="300452" spans="10:10" x14ac:dyDescent="0.35">
      <c r="J300452" s="1"/>
    </row>
    <row r="300453" spans="10:10" x14ac:dyDescent="0.35">
      <c r="J300453" s="1"/>
    </row>
    <row r="300455" spans="10:10" x14ac:dyDescent="0.35">
      <c r="J300455" s="1"/>
    </row>
    <row r="300456" spans="10:10" x14ac:dyDescent="0.35">
      <c r="J300456" s="1"/>
    </row>
    <row r="300457" spans="10:10" x14ac:dyDescent="0.35">
      <c r="J300457" s="1"/>
    </row>
    <row r="300460" spans="10:10" x14ac:dyDescent="0.35">
      <c r="J300460" s="1"/>
    </row>
    <row r="300463" spans="10:10" x14ac:dyDescent="0.35">
      <c r="J300463" s="1"/>
    </row>
    <row r="300464" spans="10:10" x14ac:dyDescent="0.35">
      <c r="J300464" s="1"/>
    </row>
    <row r="300466" spans="10:10" x14ac:dyDescent="0.35">
      <c r="J300466" s="1"/>
    </row>
    <row r="300470" spans="10:10" x14ac:dyDescent="0.35">
      <c r="J300470" s="1"/>
    </row>
    <row r="300471" spans="10:10" x14ac:dyDescent="0.35">
      <c r="J300471" s="1"/>
    </row>
    <row r="300472" spans="10:10" x14ac:dyDescent="0.35">
      <c r="J300472" s="1"/>
    </row>
    <row r="300473" spans="10:10" x14ac:dyDescent="0.35">
      <c r="J300473" s="1"/>
    </row>
    <row r="300474" spans="10:10" x14ac:dyDescent="0.35">
      <c r="J300474" s="1"/>
    </row>
    <row r="300475" spans="10:10" x14ac:dyDescent="0.35">
      <c r="J300475" s="1"/>
    </row>
    <row r="300476" spans="10:10" x14ac:dyDescent="0.35">
      <c r="J300476" s="1"/>
    </row>
    <row r="300477" spans="10:10" x14ac:dyDescent="0.35">
      <c r="J300477" s="1"/>
    </row>
    <row r="300479" spans="10:10" x14ac:dyDescent="0.35">
      <c r="J300479" s="1"/>
    </row>
    <row r="300481" spans="10:10" x14ac:dyDescent="0.35">
      <c r="J300481" s="1"/>
    </row>
    <row r="300482" spans="10:10" x14ac:dyDescent="0.35">
      <c r="J300482" s="1"/>
    </row>
    <row r="300483" spans="10:10" x14ac:dyDescent="0.35">
      <c r="J300483" s="1"/>
    </row>
    <row r="300484" spans="10:10" x14ac:dyDescent="0.35">
      <c r="J300484" s="1"/>
    </row>
    <row r="300485" spans="10:10" x14ac:dyDescent="0.35">
      <c r="J300485" s="1"/>
    </row>
    <row r="300486" spans="10:10" x14ac:dyDescent="0.35">
      <c r="J300486" s="1"/>
    </row>
    <row r="300488" spans="10:10" x14ac:dyDescent="0.35">
      <c r="J300488" s="1"/>
    </row>
    <row r="300489" spans="10:10" x14ac:dyDescent="0.35">
      <c r="J300489" s="1"/>
    </row>
    <row r="300490" spans="10:10" x14ac:dyDescent="0.35">
      <c r="J300490" s="1"/>
    </row>
    <row r="300491" spans="10:10" x14ac:dyDescent="0.35">
      <c r="J300491" s="1"/>
    </row>
    <row r="300492" spans="10:10" x14ac:dyDescent="0.35">
      <c r="J300492" s="1"/>
    </row>
    <row r="300493" spans="10:10" x14ac:dyDescent="0.35">
      <c r="J300493" s="1"/>
    </row>
    <row r="300494" spans="10:10" x14ac:dyDescent="0.35">
      <c r="J300494" s="1"/>
    </row>
    <row r="300495" spans="10:10" x14ac:dyDescent="0.35">
      <c r="J300495" s="1"/>
    </row>
    <row r="300496" spans="10:10" x14ac:dyDescent="0.35">
      <c r="J300496" s="1"/>
    </row>
    <row r="300498" spans="10:10" x14ac:dyDescent="0.35">
      <c r="J300498" s="1"/>
    </row>
    <row r="300500" spans="10:10" x14ac:dyDescent="0.35">
      <c r="J300500" s="1"/>
    </row>
    <row r="300501" spans="10:10" x14ac:dyDescent="0.35">
      <c r="J300501" s="1"/>
    </row>
    <row r="300502" spans="10:10" x14ac:dyDescent="0.35">
      <c r="J300502" s="1"/>
    </row>
    <row r="300503" spans="10:10" x14ac:dyDescent="0.35">
      <c r="J300503" s="1"/>
    </row>
    <row r="300504" spans="10:10" x14ac:dyDescent="0.35">
      <c r="J300504" s="1"/>
    </row>
    <row r="300505" spans="10:10" x14ac:dyDescent="0.35">
      <c r="J300505" s="1"/>
    </row>
    <row r="300506" spans="10:10" x14ac:dyDescent="0.35">
      <c r="J300506" s="1"/>
    </row>
    <row r="300507" spans="10:10" x14ac:dyDescent="0.35">
      <c r="J300507" s="1"/>
    </row>
    <row r="300508" spans="10:10" x14ac:dyDescent="0.35">
      <c r="J300508" s="1"/>
    </row>
    <row r="300509" spans="10:10" x14ac:dyDescent="0.35">
      <c r="J300509" s="1"/>
    </row>
    <row r="300510" spans="10:10" x14ac:dyDescent="0.35">
      <c r="J300510" s="1"/>
    </row>
    <row r="300513" spans="10:10" x14ac:dyDescent="0.35">
      <c r="J300513" s="1"/>
    </row>
    <row r="300514" spans="10:10" x14ac:dyDescent="0.35">
      <c r="J300514" s="1"/>
    </row>
    <row r="300516" spans="10:10" x14ac:dyDescent="0.35">
      <c r="J300516" s="1"/>
    </row>
    <row r="300517" spans="10:10" x14ac:dyDescent="0.35">
      <c r="J300517" s="1"/>
    </row>
    <row r="300518" spans="10:10" x14ac:dyDescent="0.35">
      <c r="J300518" s="1"/>
    </row>
    <row r="300519" spans="10:10" x14ac:dyDescent="0.35">
      <c r="J300519" s="1"/>
    </row>
    <row r="300520" spans="10:10" x14ac:dyDescent="0.35">
      <c r="J300520" s="1"/>
    </row>
    <row r="300521" spans="10:10" x14ac:dyDescent="0.35">
      <c r="J300521" s="1"/>
    </row>
    <row r="300522" spans="10:10" x14ac:dyDescent="0.35">
      <c r="J300522" s="1"/>
    </row>
    <row r="300523" spans="10:10" x14ac:dyDescent="0.35">
      <c r="J300523" s="1"/>
    </row>
    <row r="300524" spans="10:10" x14ac:dyDescent="0.35">
      <c r="J300524" s="1"/>
    </row>
    <row r="300526" spans="10:10" x14ac:dyDescent="0.35">
      <c r="J300526" s="1"/>
    </row>
    <row r="300527" spans="10:10" x14ac:dyDescent="0.35">
      <c r="J300527" s="1"/>
    </row>
    <row r="300528" spans="10:10" x14ac:dyDescent="0.35">
      <c r="J300528" s="1"/>
    </row>
    <row r="300529" spans="10:10" x14ac:dyDescent="0.35">
      <c r="J300529" s="1"/>
    </row>
    <row r="300530" spans="10:10" x14ac:dyDescent="0.35">
      <c r="J300530" s="1"/>
    </row>
    <row r="300531" spans="10:10" x14ac:dyDescent="0.35">
      <c r="J300531" s="1"/>
    </row>
    <row r="300532" spans="10:10" x14ac:dyDescent="0.35">
      <c r="J300532" s="1"/>
    </row>
    <row r="300533" spans="10:10" x14ac:dyDescent="0.35">
      <c r="J300533" s="1"/>
    </row>
    <row r="300534" spans="10:10" x14ac:dyDescent="0.35">
      <c r="J300534" s="1"/>
    </row>
    <row r="300536" spans="10:10" x14ac:dyDescent="0.35">
      <c r="J300536" s="1"/>
    </row>
    <row r="300537" spans="10:10" x14ac:dyDescent="0.35">
      <c r="J300537" s="1"/>
    </row>
    <row r="300538" spans="10:10" x14ac:dyDescent="0.35">
      <c r="J300538" s="1"/>
    </row>
    <row r="300539" spans="10:10" x14ac:dyDescent="0.35">
      <c r="J300539" s="1"/>
    </row>
    <row r="300540" spans="10:10" x14ac:dyDescent="0.35">
      <c r="J300540" s="1"/>
    </row>
    <row r="300541" spans="10:10" x14ac:dyDescent="0.35">
      <c r="J300541" s="1"/>
    </row>
    <row r="300542" spans="10:10" x14ac:dyDescent="0.35">
      <c r="J300542" s="1"/>
    </row>
    <row r="300543" spans="10:10" x14ac:dyDescent="0.35">
      <c r="J300543" s="1"/>
    </row>
    <row r="300544" spans="10:10" x14ac:dyDescent="0.35">
      <c r="J300544" s="1"/>
    </row>
    <row r="300545" spans="10:10" x14ac:dyDescent="0.35">
      <c r="J300545" s="1"/>
    </row>
    <row r="300622" spans="10:10" x14ac:dyDescent="0.35">
      <c r="J300622" s="1"/>
    </row>
    <row r="300632" spans="10:10" x14ac:dyDescent="0.35">
      <c r="J300632" s="1"/>
    </row>
    <row r="300634" spans="10:10" x14ac:dyDescent="0.35">
      <c r="J300634" s="1"/>
    </row>
    <row r="300641" spans="10:10" x14ac:dyDescent="0.35">
      <c r="J300641" s="1"/>
    </row>
    <row r="300642" spans="10:10" x14ac:dyDescent="0.35">
      <c r="J300642" s="1"/>
    </row>
    <row r="300652" spans="10:10" x14ac:dyDescent="0.35">
      <c r="J300652" s="1"/>
    </row>
    <row r="300654" spans="10:10" x14ac:dyDescent="0.35">
      <c r="J300654" s="1"/>
    </row>
    <row r="300655" spans="10:10" x14ac:dyDescent="0.35">
      <c r="J300655" s="1"/>
    </row>
    <row r="300657" spans="10:10" x14ac:dyDescent="0.35">
      <c r="J300657" s="1"/>
    </row>
    <row r="300659" spans="10:10" x14ac:dyDescent="0.35">
      <c r="J300659" s="1"/>
    </row>
    <row r="300660" spans="10:10" x14ac:dyDescent="0.35">
      <c r="J300660" s="1"/>
    </row>
    <row r="300663" spans="10:10" x14ac:dyDescent="0.35">
      <c r="J300663" s="1"/>
    </row>
    <row r="300669" spans="10:10" x14ac:dyDescent="0.35">
      <c r="J300669" s="1"/>
    </row>
    <row r="300674" spans="10:10" x14ac:dyDescent="0.35">
      <c r="J300674" s="1"/>
    </row>
    <row r="300677" spans="10:10" x14ac:dyDescent="0.35">
      <c r="J300677" s="1"/>
    </row>
    <row r="300680" spans="10:10" x14ac:dyDescent="0.35">
      <c r="J300680" s="1"/>
    </row>
    <row r="300681" spans="10:10" x14ac:dyDescent="0.35">
      <c r="J300681" s="1"/>
    </row>
    <row r="300683" spans="10:10" x14ac:dyDescent="0.35">
      <c r="J300683" s="1"/>
    </row>
    <row r="300775" spans="10:10" x14ac:dyDescent="0.35">
      <c r="J300775" s="1"/>
    </row>
    <row r="300784" spans="10:10" x14ac:dyDescent="0.35">
      <c r="J300784" s="1"/>
    </row>
    <row r="300785" spans="10:10" x14ac:dyDescent="0.35">
      <c r="J300785" s="1"/>
    </row>
    <row r="300792" spans="10:10" x14ac:dyDescent="0.35">
      <c r="J300792" s="1"/>
    </row>
    <row r="300800" spans="10:10" x14ac:dyDescent="0.35">
      <c r="J300800" s="1"/>
    </row>
    <row r="300801" spans="10:10" x14ac:dyDescent="0.35">
      <c r="J300801" s="1"/>
    </row>
    <row r="300803" spans="10:10" x14ac:dyDescent="0.35">
      <c r="J300803" s="1"/>
    </row>
    <row r="300805" spans="10:10" x14ac:dyDescent="0.35">
      <c r="J300805" s="1"/>
    </row>
    <row r="300806" spans="10:10" x14ac:dyDescent="0.35">
      <c r="J300806" s="1"/>
    </row>
    <row r="300808" spans="10:10" x14ac:dyDescent="0.35">
      <c r="J300808" s="1"/>
    </row>
    <row r="300811" spans="10:10" x14ac:dyDescent="0.35">
      <c r="J300811" s="1"/>
    </row>
    <row r="300816" spans="10:10" x14ac:dyDescent="0.35">
      <c r="J300816" s="1"/>
    </row>
    <row r="300817" spans="10:10" x14ac:dyDescent="0.35">
      <c r="J300817" s="1"/>
    </row>
    <row r="300820" spans="10:10" x14ac:dyDescent="0.35">
      <c r="J300820" s="1"/>
    </row>
    <row r="300821" spans="10:10" x14ac:dyDescent="0.35">
      <c r="J300821" s="1"/>
    </row>
    <row r="300822" spans="10:10" x14ac:dyDescent="0.35">
      <c r="J300822" s="1"/>
    </row>
    <row r="300825" spans="10:10" x14ac:dyDescent="0.35">
      <c r="J300825" s="1"/>
    </row>
    <row r="300826" spans="10:10" x14ac:dyDescent="0.35">
      <c r="J300826" s="1"/>
    </row>
    <row r="300827" spans="10:10" x14ac:dyDescent="0.35">
      <c r="J300827" s="1"/>
    </row>
    <row r="300828" spans="10:10" x14ac:dyDescent="0.35">
      <c r="J300828" s="1"/>
    </row>
    <row r="300829" spans="10:10" x14ac:dyDescent="0.35">
      <c r="J300829" s="1"/>
    </row>
    <row r="300920" spans="10:10" x14ac:dyDescent="0.35">
      <c r="J300920" s="1"/>
    </row>
    <row r="300921" spans="10:10" x14ac:dyDescent="0.35">
      <c r="J300921" s="1"/>
    </row>
    <row r="300924" spans="10:10" x14ac:dyDescent="0.35">
      <c r="J300924" s="1"/>
    </row>
    <row r="300929" spans="10:10" x14ac:dyDescent="0.35">
      <c r="J300929" s="1"/>
    </row>
    <row r="300931" spans="10:10" x14ac:dyDescent="0.35">
      <c r="J300931" s="1"/>
    </row>
    <row r="300932" spans="10:10" x14ac:dyDescent="0.35">
      <c r="J300932" s="1"/>
    </row>
    <row r="300933" spans="10:10" x14ac:dyDescent="0.35">
      <c r="J300933" s="1"/>
    </row>
    <row r="300938" spans="10:10" x14ac:dyDescent="0.35">
      <c r="J300938" s="1"/>
    </row>
    <row r="300946" spans="10:10" x14ac:dyDescent="0.35">
      <c r="J300946" s="1"/>
    </row>
    <row r="300947" spans="10:10" x14ac:dyDescent="0.35">
      <c r="J300947" s="1"/>
    </row>
    <row r="300949" spans="10:10" x14ac:dyDescent="0.35">
      <c r="J300949" s="1"/>
    </row>
    <row r="300950" spans="10:10" x14ac:dyDescent="0.35">
      <c r="J300950" s="1"/>
    </row>
    <row r="300951" spans="10:10" x14ac:dyDescent="0.35">
      <c r="J300951" s="1"/>
    </row>
    <row r="300954" spans="10:10" x14ac:dyDescent="0.35">
      <c r="J300954" s="1"/>
    </row>
    <row r="300957" spans="10:10" x14ac:dyDescent="0.35">
      <c r="J300957" s="1"/>
    </row>
    <row r="300961" spans="10:10" x14ac:dyDescent="0.35">
      <c r="J300961" s="1"/>
    </row>
    <row r="300963" spans="10:10" x14ac:dyDescent="0.35">
      <c r="J300963" s="1"/>
    </row>
    <row r="300966" spans="10:10" x14ac:dyDescent="0.35">
      <c r="J300966" s="1"/>
    </row>
    <row r="300967" spans="10:10" x14ac:dyDescent="0.35">
      <c r="J300967" s="1"/>
    </row>
    <row r="300968" spans="10:10" x14ac:dyDescent="0.35">
      <c r="J300968" s="1"/>
    </row>
    <row r="300971" spans="10:10" x14ac:dyDescent="0.35">
      <c r="J300971" s="1"/>
    </row>
    <row r="300972" spans="10:10" x14ac:dyDescent="0.35">
      <c r="J300972" s="1"/>
    </row>
    <row r="300973" spans="10:10" x14ac:dyDescent="0.35">
      <c r="J300973" s="1"/>
    </row>
    <row r="300974" spans="10:10" x14ac:dyDescent="0.35">
      <c r="J300974" s="1"/>
    </row>
    <row r="300975" spans="10:10" x14ac:dyDescent="0.35">
      <c r="J300975" s="1"/>
    </row>
    <row r="300979" spans="10:10" x14ac:dyDescent="0.35">
      <c r="J300979" s="1"/>
    </row>
    <row r="300982" spans="10:10" x14ac:dyDescent="0.35">
      <c r="J300982" s="1"/>
    </row>
    <row r="300985" spans="10:10" x14ac:dyDescent="0.35">
      <c r="J300985" s="1"/>
    </row>
    <row r="300994" spans="10:10" x14ac:dyDescent="0.35">
      <c r="J300994" s="1"/>
    </row>
    <row r="300998" spans="10:10" x14ac:dyDescent="0.35">
      <c r="J300998" s="1"/>
    </row>
    <row r="301002" spans="10:10" x14ac:dyDescent="0.35">
      <c r="J301002" s="1"/>
    </row>
    <row r="301005" spans="10:10" x14ac:dyDescent="0.35">
      <c r="J301005" s="1"/>
    </row>
    <row r="301007" spans="10:10" x14ac:dyDescent="0.35">
      <c r="J301007" s="1"/>
    </row>
    <row r="301011" spans="10:10" x14ac:dyDescent="0.35">
      <c r="J301011" s="1"/>
    </row>
    <row r="301012" spans="10:10" x14ac:dyDescent="0.35">
      <c r="J301012" s="1"/>
    </row>
    <row r="301016" spans="10:10" x14ac:dyDescent="0.35">
      <c r="J301016" s="1"/>
    </row>
    <row r="301020" spans="10:10" x14ac:dyDescent="0.35">
      <c r="J301020" s="1"/>
    </row>
    <row r="301021" spans="10:10" x14ac:dyDescent="0.35">
      <c r="J301021" s="1"/>
    </row>
    <row r="301022" spans="10:10" x14ac:dyDescent="0.35">
      <c r="J301022" s="1"/>
    </row>
    <row r="301023" spans="10:10" x14ac:dyDescent="0.35">
      <c r="J301023" s="1"/>
    </row>
    <row r="301026" spans="10:10" x14ac:dyDescent="0.35">
      <c r="J301026" s="1"/>
    </row>
    <row r="301027" spans="10:10" x14ac:dyDescent="0.35">
      <c r="J301027" s="1"/>
    </row>
    <row r="301031" spans="10:10" x14ac:dyDescent="0.35">
      <c r="J301031" s="1"/>
    </row>
    <row r="301033" spans="10:10" x14ac:dyDescent="0.35">
      <c r="J301033" s="1"/>
    </row>
    <row r="301036" spans="10:10" x14ac:dyDescent="0.35">
      <c r="J301036" s="1"/>
    </row>
    <row r="301039" spans="10:10" x14ac:dyDescent="0.35">
      <c r="J301039" s="1"/>
    </row>
    <row r="301040" spans="10:10" x14ac:dyDescent="0.35">
      <c r="J301040" s="1"/>
    </row>
    <row r="301041" spans="10:10" x14ac:dyDescent="0.35">
      <c r="J301041" s="1"/>
    </row>
    <row r="301042" spans="10:10" x14ac:dyDescent="0.35">
      <c r="J301042" s="1"/>
    </row>
    <row r="301043" spans="10:10" x14ac:dyDescent="0.35">
      <c r="J301043" s="1"/>
    </row>
    <row r="301045" spans="10:10" x14ac:dyDescent="0.35">
      <c r="J301045" s="1"/>
    </row>
    <row r="301047" spans="10:10" x14ac:dyDescent="0.35">
      <c r="J301047" s="1"/>
    </row>
    <row r="301049" spans="10:10" x14ac:dyDescent="0.35">
      <c r="J301049" s="1"/>
    </row>
    <row r="301050" spans="10:10" x14ac:dyDescent="0.35">
      <c r="J301050" s="1"/>
    </row>
    <row r="301051" spans="10:10" x14ac:dyDescent="0.35">
      <c r="J301051" s="1"/>
    </row>
    <row r="301052" spans="10:10" x14ac:dyDescent="0.35">
      <c r="J301052" s="1"/>
    </row>
    <row r="301053" spans="10:10" x14ac:dyDescent="0.35">
      <c r="J301053" s="1"/>
    </row>
    <row r="301054" spans="10:10" x14ac:dyDescent="0.35">
      <c r="J301054" s="1"/>
    </row>
    <row r="301055" spans="10:10" x14ac:dyDescent="0.35">
      <c r="J301055" s="1"/>
    </row>
    <row r="301056" spans="10:10" x14ac:dyDescent="0.35">
      <c r="J301056" s="1"/>
    </row>
    <row r="301058" spans="10:10" x14ac:dyDescent="0.35">
      <c r="J301058" s="1"/>
    </row>
    <row r="301059" spans="10:10" x14ac:dyDescent="0.35">
      <c r="J301059" s="1"/>
    </row>
    <row r="301060" spans="10:10" x14ac:dyDescent="0.35">
      <c r="J301060" s="1"/>
    </row>
    <row r="301061" spans="10:10" x14ac:dyDescent="0.35">
      <c r="J301061" s="1"/>
    </row>
    <row r="301062" spans="10:10" x14ac:dyDescent="0.35">
      <c r="J301062" s="1"/>
    </row>
    <row r="301064" spans="10:10" x14ac:dyDescent="0.35">
      <c r="J301064" s="1"/>
    </row>
    <row r="301068" spans="10:10" x14ac:dyDescent="0.35">
      <c r="J301068" s="1"/>
    </row>
    <row r="301070" spans="10:10" x14ac:dyDescent="0.35">
      <c r="J301070" s="1"/>
    </row>
    <row r="301072" spans="10:10" x14ac:dyDescent="0.35">
      <c r="J301072" s="1"/>
    </row>
    <row r="301073" spans="10:10" x14ac:dyDescent="0.35">
      <c r="J301073" s="1"/>
    </row>
    <row r="301074" spans="10:10" x14ac:dyDescent="0.35">
      <c r="J301074" s="1"/>
    </row>
    <row r="301077" spans="10:10" x14ac:dyDescent="0.35">
      <c r="J301077" s="1"/>
    </row>
    <row r="301078" spans="10:10" x14ac:dyDescent="0.35">
      <c r="J301078" s="1"/>
    </row>
    <row r="301080" spans="10:10" x14ac:dyDescent="0.35">
      <c r="J301080" s="1"/>
    </row>
    <row r="301081" spans="10:10" x14ac:dyDescent="0.35">
      <c r="J301081" s="1"/>
    </row>
    <row r="301082" spans="10:10" x14ac:dyDescent="0.35">
      <c r="J301082" s="1"/>
    </row>
    <row r="301089" spans="10:10" x14ac:dyDescent="0.35">
      <c r="J301089" s="1"/>
    </row>
    <row r="301090" spans="10:10" x14ac:dyDescent="0.35">
      <c r="J301090" s="1"/>
    </row>
    <row r="301091" spans="10:10" x14ac:dyDescent="0.35">
      <c r="J301091" s="1"/>
    </row>
    <row r="301092" spans="10:10" x14ac:dyDescent="0.35">
      <c r="J301092" s="1"/>
    </row>
    <row r="301093" spans="10:10" x14ac:dyDescent="0.35">
      <c r="J301093" s="1"/>
    </row>
    <row r="301094" spans="10:10" x14ac:dyDescent="0.35">
      <c r="J301094" s="1"/>
    </row>
    <row r="301095" spans="10:10" x14ac:dyDescent="0.35">
      <c r="J301095" s="1"/>
    </row>
    <row r="301096" spans="10:10" x14ac:dyDescent="0.35">
      <c r="J301096" s="1"/>
    </row>
    <row r="301098" spans="10:10" x14ac:dyDescent="0.35">
      <c r="J301098" s="1"/>
    </row>
    <row r="301100" spans="10:10" x14ac:dyDescent="0.35">
      <c r="J301100" s="1"/>
    </row>
    <row r="301102" spans="10:10" x14ac:dyDescent="0.35">
      <c r="J301102" s="1"/>
    </row>
    <row r="301103" spans="10:10" x14ac:dyDescent="0.35">
      <c r="J301103" s="1"/>
    </row>
    <row r="301104" spans="10:10" x14ac:dyDescent="0.35">
      <c r="J301104" s="1"/>
    </row>
    <row r="301105" spans="10:10" x14ac:dyDescent="0.35">
      <c r="J301105" s="1"/>
    </row>
    <row r="301106" spans="10:10" x14ac:dyDescent="0.35">
      <c r="J301106" s="1"/>
    </row>
    <row r="301107" spans="10:10" x14ac:dyDescent="0.35">
      <c r="J301107" s="1"/>
    </row>
    <row r="301109" spans="10:10" x14ac:dyDescent="0.35">
      <c r="J301109" s="1"/>
    </row>
    <row r="301110" spans="10:10" x14ac:dyDescent="0.35">
      <c r="J301110" s="1"/>
    </row>
    <row r="301111" spans="10:10" x14ac:dyDescent="0.35">
      <c r="J301111" s="1"/>
    </row>
    <row r="301112" spans="10:10" x14ac:dyDescent="0.35">
      <c r="J301112" s="1"/>
    </row>
    <row r="301113" spans="10:10" x14ac:dyDescent="0.35">
      <c r="J301113" s="1"/>
    </row>
    <row r="301114" spans="10:10" x14ac:dyDescent="0.35">
      <c r="J301114" s="1"/>
    </row>
    <row r="301115" spans="10:10" x14ac:dyDescent="0.35">
      <c r="J301115" s="1"/>
    </row>
    <row r="301116" spans="10:10" x14ac:dyDescent="0.35">
      <c r="J301116" s="1"/>
    </row>
    <row r="301117" spans="10:10" x14ac:dyDescent="0.35">
      <c r="J301117" s="1"/>
    </row>
    <row r="301118" spans="10:10" x14ac:dyDescent="0.35">
      <c r="J301118" s="1"/>
    </row>
    <row r="301122" spans="10:10" x14ac:dyDescent="0.35">
      <c r="J301122" s="1"/>
    </row>
    <row r="301123" spans="10:10" x14ac:dyDescent="0.35">
      <c r="J301123" s="1"/>
    </row>
    <row r="301124" spans="10:10" x14ac:dyDescent="0.35">
      <c r="J301124" s="1"/>
    </row>
    <row r="301125" spans="10:10" x14ac:dyDescent="0.35">
      <c r="J301125" s="1"/>
    </row>
    <row r="301126" spans="10:10" x14ac:dyDescent="0.35">
      <c r="J301126" s="1"/>
    </row>
    <row r="301127" spans="10:10" x14ac:dyDescent="0.35">
      <c r="J301127" s="1"/>
    </row>
    <row r="301128" spans="10:10" x14ac:dyDescent="0.35">
      <c r="J301128" s="1"/>
    </row>
    <row r="301130" spans="10:10" x14ac:dyDescent="0.35">
      <c r="J301130" s="1"/>
    </row>
    <row r="301131" spans="10:10" x14ac:dyDescent="0.35">
      <c r="J301131" s="1"/>
    </row>
    <row r="301132" spans="10:10" x14ac:dyDescent="0.35">
      <c r="J301132" s="1"/>
    </row>
    <row r="301133" spans="10:10" x14ac:dyDescent="0.35">
      <c r="J301133" s="1"/>
    </row>
    <row r="301134" spans="10:10" x14ac:dyDescent="0.35">
      <c r="J301134" s="1"/>
    </row>
    <row r="301135" spans="10:10" x14ac:dyDescent="0.35">
      <c r="J301135" s="1"/>
    </row>
    <row r="301136" spans="10:10" x14ac:dyDescent="0.35">
      <c r="J301136" s="1"/>
    </row>
    <row r="301137" spans="10:10" x14ac:dyDescent="0.35">
      <c r="J301137" s="1"/>
    </row>
    <row r="301138" spans="10:10" x14ac:dyDescent="0.35">
      <c r="J301138" s="1"/>
    </row>
    <row r="301139" spans="10:10" x14ac:dyDescent="0.35">
      <c r="J301139" s="1"/>
    </row>
    <row r="301140" spans="10:10" x14ac:dyDescent="0.35">
      <c r="J301140" s="1"/>
    </row>
    <row r="301141" spans="10:10" x14ac:dyDescent="0.35">
      <c r="J301141" s="1"/>
    </row>
    <row r="301142" spans="10:10" x14ac:dyDescent="0.35">
      <c r="J301142" s="1"/>
    </row>
    <row r="301143" spans="10:10" x14ac:dyDescent="0.35">
      <c r="J301143" s="1"/>
    </row>
    <row r="301144" spans="10:10" x14ac:dyDescent="0.35">
      <c r="J301144" s="1"/>
    </row>
    <row r="301145" spans="10:10" x14ac:dyDescent="0.35">
      <c r="J301145" s="1"/>
    </row>
    <row r="301146" spans="10:10" x14ac:dyDescent="0.35">
      <c r="J301146" s="1"/>
    </row>
    <row r="301147" spans="10:10" x14ac:dyDescent="0.35">
      <c r="J301147" s="1"/>
    </row>
    <row r="301148" spans="10:10" x14ac:dyDescent="0.35">
      <c r="J301148" s="1"/>
    </row>
    <row r="301149" spans="10:10" x14ac:dyDescent="0.35">
      <c r="J301149" s="1"/>
    </row>
    <row r="301150" spans="10:10" x14ac:dyDescent="0.35">
      <c r="J301150" s="1"/>
    </row>
    <row r="301151" spans="10:10" x14ac:dyDescent="0.35">
      <c r="J301151" s="1"/>
    </row>
    <row r="301152" spans="10:10" x14ac:dyDescent="0.35">
      <c r="J301152" s="1"/>
    </row>
    <row r="301153" spans="10:10" x14ac:dyDescent="0.35">
      <c r="J301153" s="1"/>
    </row>
    <row r="301154" spans="10:10" x14ac:dyDescent="0.35">
      <c r="J301154" s="1"/>
    </row>
    <row r="301155" spans="10:10" x14ac:dyDescent="0.35">
      <c r="J301155" s="1"/>
    </row>
    <row r="301156" spans="10:10" x14ac:dyDescent="0.35">
      <c r="J301156" s="1"/>
    </row>
    <row r="301157" spans="10:10" x14ac:dyDescent="0.35">
      <c r="J301157" s="1"/>
    </row>
    <row r="301158" spans="10:10" x14ac:dyDescent="0.35">
      <c r="J301158" s="1"/>
    </row>
    <row r="301159" spans="10:10" x14ac:dyDescent="0.35">
      <c r="J301159" s="1"/>
    </row>
    <row r="301160" spans="10:10" x14ac:dyDescent="0.35">
      <c r="J301160" s="1"/>
    </row>
    <row r="301161" spans="10:10" x14ac:dyDescent="0.35">
      <c r="J301161" s="1"/>
    </row>
    <row r="301162" spans="10:10" x14ac:dyDescent="0.35">
      <c r="J301162" s="1"/>
    </row>
    <row r="301163" spans="10:10" x14ac:dyDescent="0.35">
      <c r="J301163" s="1"/>
    </row>
    <row r="301165" spans="10:10" x14ac:dyDescent="0.35">
      <c r="J301165" s="1"/>
    </row>
    <row r="301166" spans="10:10" x14ac:dyDescent="0.35">
      <c r="J301166" s="1"/>
    </row>
    <row r="301167" spans="10:10" x14ac:dyDescent="0.35">
      <c r="J301167" s="1"/>
    </row>
    <row r="301168" spans="10:10" x14ac:dyDescent="0.35">
      <c r="J301168" s="1"/>
    </row>
    <row r="301170" spans="10:10" x14ac:dyDescent="0.35">
      <c r="J301170" s="1"/>
    </row>
    <row r="301174" spans="10:10" x14ac:dyDescent="0.35">
      <c r="J301174" s="1"/>
    </row>
    <row r="301176" spans="10:10" x14ac:dyDescent="0.35">
      <c r="J301176" s="1"/>
    </row>
    <row r="301187" spans="10:10" x14ac:dyDescent="0.35">
      <c r="J301187" s="1"/>
    </row>
    <row r="301202" spans="10:10" x14ac:dyDescent="0.35">
      <c r="J301202" s="1"/>
    </row>
    <row r="301204" spans="10:10" x14ac:dyDescent="0.35">
      <c r="J301204" s="1"/>
    </row>
    <row r="301214" spans="10:10" x14ac:dyDescent="0.35">
      <c r="J301214" s="1"/>
    </row>
    <row r="301215" spans="10:10" x14ac:dyDescent="0.35">
      <c r="J301215" s="1"/>
    </row>
    <row r="301216" spans="10:10" x14ac:dyDescent="0.35">
      <c r="J301216" s="1"/>
    </row>
    <row r="301220" spans="10:10" x14ac:dyDescent="0.35">
      <c r="J301220" s="1"/>
    </row>
    <row r="301222" spans="10:10" x14ac:dyDescent="0.35">
      <c r="J301222" s="1"/>
    </row>
    <row r="301223" spans="10:10" x14ac:dyDescent="0.35">
      <c r="J301223" s="1"/>
    </row>
    <row r="301225" spans="10:10" x14ac:dyDescent="0.35">
      <c r="J301225" s="1"/>
    </row>
    <row r="301227" spans="10:10" x14ac:dyDescent="0.35">
      <c r="J301227" s="1"/>
    </row>
    <row r="301228" spans="10:10" x14ac:dyDescent="0.35">
      <c r="J301228" s="1"/>
    </row>
    <row r="301231" spans="10:10" x14ac:dyDescent="0.35">
      <c r="J301231" s="1"/>
    </row>
    <row r="301232" spans="10:10" x14ac:dyDescent="0.35">
      <c r="J301232" s="1"/>
    </row>
    <row r="301236" spans="10:10" x14ac:dyDescent="0.35">
      <c r="J301236" s="1"/>
    </row>
    <row r="301237" spans="10:10" x14ac:dyDescent="0.35">
      <c r="J301237" s="1"/>
    </row>
    <row r="301245" spans="10:10" x14ac:dyDescent="0.35">
      <c r="J301245" s="1"/>
    </row>
    <row r="301246" spans="10:10" x14ac:dyDescent="0.35">
      <c r="J301246" s="1"/>
    </row>
    <row r="301247" spans="10:10" x14ac:dyDescent="0.35">
      <c r="J301247" s="1"/>
    </row>
    <row r="301248" spans="10:10" x14ac:dyDescent="0.35">
      <c r="J301248" s="1"/>
    </row>
    <row r="301249" spans="10:10" x14ac:dyDescent="0.35">
      <c r="J301249" s="1"/>
    </row>
    <row r="301250" spans="10:10" x14ac:dyDescent="0.35">
      <c r="J301250" s="1"/>
    </row>
    <row r="301252" spans="10:10" x14ac:dyDescent="0.35">
      <c r="J301252" s="1"/>
    </row>
    <row r="301254" spans="10:10" x14ac:dyDescent="0.35">
      <c r="J301254" s="1"/>
    </row>
    <row r="301255" spans="10:10" x14ac:dyDescent="0.35">
      <c r="J301255" s="1"/>
    </row>
    <row r="301256" spans="10:10" x14ac:dyDescent="0.35">
      <c r="J301256" s="1"/>
    </row>
    <row r="301257" spans="10:10" x14ac:dyDescent="0.35">
      <c r="J301257" s="1"/>
    </row>
    <row r="301259" spans="10:10" x14ac:dyDescent="0.35">
      <c r="J301259" s="1"/>
    </row>
    <row r="301260" spans="10:10" x14ac:dyDescent="0.35">
      <c r="J301260" s="1"/>
    </row>
    <row r="301261" spans="10:10" x14ac:dyDescent="0.35">
      <c r="J301261" s="1"/>
    </row>
    <row r="301262" spans="10:10" x14ac:dyDescent="0.35">
      <c r="J301262" s="1"/>
    </row>
    <row r="301263" spans="10:10" x14ac:dyDescent="0.35">
      <c r="J301263" s="1"/>
    </row>
    <row r="301264" spans="10:10" x14ac:dyDescent="0.35">
      <c r="J301264" s="1"/>
    </row>
    <row r="301265" spans="10:10" x14ac:dyDescent="0.35">
      <c r="J301265" s="1"/>
    </row>
    <row r="301266" spans="10:10" x14ac:dyDescent="0.35">
      <c r="J301266" s="1"/>
    </row>
    <row r="301267" spans="10:10" x14ac:dyDescent="0.35">
      <c r="J301267" s="1"/>
    </row>
    <row r="301269" spans="10:10" x14ac:dyDescent="0.35">
      <c r="J301269" s="1"/>
    </row>
    <row r="301360" spans="10:10" x14ac:dyDescent="0.35">
      <c r="J301360" s="1"/>
    </row>
    <row r="301366" spans="10:10" x14ac:dyDescent="0.35">
      <c r="J301366" s="1"/>
    </row>
    <row r="301368" spans="10:10" x14ac:dyDescent="0.35">
      <c r="J301368" s="1"/>
    </row>
    <row r="301375" spans="10:10" x14ac:dyDescent="0.35">
      <c r="J301375" s="1"/>
    </row>
    <row r="301376" spans="10:10" x14ac:dyDescent="0.35">
      <c r="J301376" s="1"/>
    </row>
    <row r="301385" spans="10:10" x14ac:dyDescent="0.35">
      <c r="J301385" s="1"/>
    </row>
    <row r="301387" spans="10:10" x14ac:dyDescent="0.35">
      <c r="J301387" s="1"/>
    </row>
    <row r="301388" spans="10:10" x14ac:dyDescent="0.35">
      <c r="J301388" s="1"/>
    </row>
    <row r="301390" spans="10:10" x14ac:dyDescent="0.35">
      <c r="J301390" s="1"/>
    </row>
    <row r="301391" spans="10:10" x14ac:dyDescent="0.35">
      <c r="J301391" s="1"/>
    </row>
    <row r="301393" spans="10:10" x14ac:dyDescent="0.35">
      <c r="J301393" s="1"/>
    </row>
    <row r="301396" spans="10:10" x14ac:dyDescent="0.35">
      <c r="J301396" s="1"/>
    </row>
    <row r="301401" spans="10:10" x14ac:dyDescent="0.35">
      <c r="J301401" s="1"/>
    </row>
    <row r="301402" spans="10:10" x14ac:dyDescent="0.35">
      <c r="J301402" s="1"/>
    </row>
    <row r="301405" spans="10:10" x14ac:dyDescent="0.35">
      <c r="J301405" s="1"/>
    </row>
    <row r="301406" spans="10:10" x14ac:dyDescent="0.35">
      <c r="J301406" s="1"/>
    </row>
    <row r="301407" spans="10:10" x14ac:dyDescent="0.35">
      <c r="J301407" s="1"/>
    </row>
    <row r="301410" spans="10:10" x14ac:dyDescent="0.35">
      <c r="J301410" s="1"/>
    </row>
    <row r="301411" spans="10:10" x14ac:dyDescent="0.35">
      <c r="J301411" s="1"/>
    </row>
    <row r="301412" spans="10:10" x14ac:dyDescent="0.35">
      <c r="J301412" s="1"/>
    </row>
    <row r="301413" spans="10:10" x14ac:dyDescent="0.35">
      <c r="J301413" s="1"/>
    </row>
    <row r="301414" spans="10:10" x14ac:dyDescent="0.35">
      <c r="J301414" s="1"/>
    </row>
    <row r="301416" spans="10:10" x14ac:dyDescent="0.35">
      <c r="J301416" s="1"/>
    </row>
    <row r="301420" spans="10:10" x14ac:dyDescent="0.35">
      <c r="J301420" s="1"/>
    </row>
    <row r="301421" spans="10:10" x14ac:dyDescent="0.35">
      <c r="J301421" s="1"/>
    </row>
    <row r="301429" spans="10:10" x14ac:dyDescent="0.35">
      <c r="J301429" s="1"/>
    </row>
    <row r="301486" spans="10:10" x14ac:dyDescent="0.35">
      <c r="J301486" s="1"/>
    </row>
    <row r="301488" spans="10:10" x14ac:dyDescent="0.35">
      <c r="J301488" s="1"/>
    </row>
    <row r="301489" spans="10:10" x14ac:dyDescent="0.35">
      <c r="J301489" s="1"/>
    </row>
    <row r="301492" spans="10:10" x14ac:dyDescent="0.35">
      <c r="J301492" s="1"/>
    </row>
    <row r="301497" spans="10:10" x14ac:dyDescent="0.35">
      <c r="J301497" s="1"/>
    </row>
    <row r="301500" spans="10:10" x14ac:dyDescent="0.35">
      <c r="J301500" s="1"/>
    </row>
    <row r="301504" spans="10:10" x14ac:dyDescent="0.35">
      <c r="J301504" s="1"/>
    </row>
    <row r="301508" spans="10:10" x14ac:dyDescent="0.35">
      <c r="J301508" s="1"/>
    </row>
    <row r="301515" spans="10:10" x14ac:dyDescent="0.35">
      <c r="J301515" s="1"/>
    </row>
    <row r="301516" spans="10:10" x14ac:dyDescent="0.35">
      <c r="J301516" s="1"/>
    </row>
    <row r="301521" spans="10:10" x14ac:dyDescent="0.35">
      <c r="J301521" s="1"/>
    </row>
    <row r="301523" spans="10:10" x14ac:dyDescent="0.35">
      <c r="J301523" s="1"/>
    </row>
    <row r="301524" spans="10:10" x14ac:dyDescent="0.35">
      <c r="J301524" s="1"/>
    </row>
    <row r="301525" spans="10:10" x14ac:dyDescent="0.35">
      <c r="J301525" s="1"/>
    </row>
    <row r="301533" spans="10:10" x14ac:dyDescent="0.35">
      <c r="J301533" s="1"/>
    </row>
    <row r="301534" spans="10:10" x14ac:dyDescent="0.35">
      <c r="J301534" s="1"/>
    </row>
    <row r="301535" spans="10:10" x14ac:dyDescent="0.35">
      <c r="J301535" s="1"/>
    </row>
    <row r="301536" spans="10:10" x14ac:dyDescent="0.35">
      <c r="J301536" s="1"/>
    </row>
    <row r="301537" spans="10:10" x14ac:dyDescent="0.35">
      <c r="J301537" s="1"/>
    </row>
    <row r="301538" spans="10:10" x14ac:dyDescent="0.35">
      <c r="J301538" s="1"/>
    </row>
    <row r="301539" spans="10:10" x14ac:dyDescent="0.35">
      <c r="J301539" s="1"/>
    </row>
    <row r="301540" spans="10:10" x14ac:dyDescent="0.35">
      <c r="J301540" s="1"/>
    </row>
    <row r="301541" spans="10:10" x14ac:dyDescent="0.35">
      <c r="J301541" s="1"/>
    </row>
    <row r="301544" spans="10:10" x14ac:dyDescent="0.35">
      <c r="J301544" s="1"/>
    </row>
    <row r="301547" spans="10:10" x14ac:dyDescent="0.35">
      <c r="J301547" s="1"/>
    </row>
    <row r="301548" spans="10:10" x14ac:dyDescent="0.35">
      <c r="J301548" s="1"/>
    </row>
    <row r="301549" spans="10:10" x14ac:dyDescent="0.35">
      <c r="J301549" s="1"/>
    </row>
    <row r="301550" spans="10:10" x14ac:dyDescent="0.35">
      <c r="J301550" s="1"/>
    </row>
    <row r="301553" spans="10:10" x14ac:dyDescent="0.35">
      <c r="J301553" s="1"/>
    </row>
    <row r="301554" spans="10:10" x14ac:dyDescent="0.35">
      <c r="J301554" s="1"/>
    </row>
    <row r="301555" spans="10:10" x14ac:dyDescent="0.35">
      <c r="J301555" s="1"/>
    </row>
    <row r="301557" spans="10:10" x14ac:dyDescent="0.35">
      <c r="J301557" s="1"/>
    </row>
    <row r="301558" spans="10:10" x14ac:dyDescent="0.35">
      <c r="J301558" s="1"/>
    </row>
    <row r="301559" spans="10:10" x14ac:dyDescent="0.35">
      <c r="J301559" s="1"/>
    </row>
    <row r="301560" spans="10:10" x14ac:dyDescent="0.35">
      <c r="J301560" s="1"/>
    </row>
    <row r="301561" spans="10:10" x14ac:dyDescent="0.35">
      <c r="J301561" s="1"/>
    </row>
    <row r="301562" spans="10:10" x14ac:dyDescent="0.35">
      <c r="J301562" s="1"/>
    </row>
    <row r="301564" spans="10:10" x14ac:dyDescent="0.35">
      <c r="J301564" s="1"/>
    </row>
    <row r="301657" spans="10:10" x14ac:dyDescent="0.35">
      <c r="J301657" s="1"/>
    </row>
    <row r="301658" spans="10:10" x14ac:dyDescent="0.35">
      <c r="J301658" s="1"/>
    </row>
    <row r="301660" spans="10:10" x14ac:dyDescent="0.35">
      <c r="J301660" s="1"/>
    </row>
    <row r="301663" spans="10:10" x14ac:dyDescent="0.35">
      <c r="J301663" s="1"/>
    </row>
    <row r="301664" spans="10:10" x14ac:dyDescent="0.35">
      <c r="J301664" s="1"/>
    </row>
    <row r="301669" spans="10:10" x14ac:dyDescent="0.35">
      <c r="J301669" s="1"/>
    </row>
    <row r="301671" spans="10:10" x14ac:dyDescent="0.35">
      <c r="J301671" s="1"/>
    </row>
    <row r="301672" spans="10:10" x14ac:dyDescent="0.35">
      <c r="J301672" s="1"/>
    </row>
    <row r="301681" spans="10:10" x14ac:dyDescent="0.35">
      <c r="J301681" s="1"/>
    </row>
    <row r="301682" spans="10:10" x14ac:dyDescent="0.35">
      <c r="J301682" s="1"/>
    </row>
    <row r="301684" spans="10:10" x14ac:dyDescent="0.35">
      <c r="J301684" s="1"/>
    </row>
    <row r="301686" spans="10:10" x14ac:dyDescent="0.35">
      <c r="J301686" s="1"/>
    </row>
    <row r="301687" spans="10:10" x14ac:dyDescent="0.35">
      <c r="J301687" s="1"/>
    </row>
    <row r="301688" spans="10:10" x14ac:dyDescent="0.35">
      <c r="J301688" s="1"/>
    </row>
    <row r="301692" spans="10:10" x14ac:dyDescent="0.35">
      <c r="J301692" s="1"/>
    </row>
    <row r="301697" spans="10:10" x14ac:dyDescent="0.35">
      <c r="J301697" s="1"/>
    </row>
    <row r="301698" spans="10:10" x14ac:dyDescent="0.35">
      <c r="J301698" s="1"/>
    </row>
    <row r="301701" spans="10:10" x14ac:dyDescent="0.35">
      <c r="J301701" s="1"/>
    </row>
    <row r="301702" spans="10:10" x14ac:dyDescent="0.35">
      <c r="J301702" s="1"/>
    </row>
    <row r="301703" spans="10:10" x14ac:dyDescent="0.35">
      <c r="J301703" s="1"/>
    </row>
    <row r="301706" spans="10:10" x14ac:dyDescent="0.35">
      <c r="J301706" s="1"/>
    </row>
    <row r="301707" spans="10:10" x14ac:dyDescent="0.35">
      <c r="J301707" s="1"/>
    </row>
    <row r="301708" spans="10:10" x14ac:dyDescent="0.35">
      <c r="J301708" s="1"/>
    </row>
    <row r="301709" spans="10:10" x14ac:dyDescent="0.35">
      <c r="J301709" s="1"/>
    </row>
    <row r="301710" spans="10:10" x14ac:dyDescent="0.35">
      <c r="J301710" s="1"/>
    </row>
    <row r="301747" spans="10:10" x14ac:dyDescent="0.35">
      <c r="J301747" s="1"/>
    </row>
    <row r="301748" spans="10:10" x14ac:dyDescent="0.35">
      <c r="J301748" s="1"/>
    </row>
    <row r="301749" spans="10:10" x14ac:dyDescent="0.35">
      <c r="J301749" s="1"/>
    </row>
    <row r="301751" spans="10:10" x14ac:dyDescent="0.35">
      <c r="J301751" s="1"/>
    </row>
    <row r="301755" spans="10:10" x14ac:dyDescent="0.35">
      <c r="J301755" s="1"/>
    </row>
    <row r="301757" spans="10:10" x14ac:dyDescent="0.35">
      <c r="J301757" s="1"/>
    </row>
    <row r="301759" spans="10:10" x14ac:dyDescent="0.35">
      <c r="J301759" s="1"/>
    </row>
    <row r="301761" spans="10:10" x14ac:dyDescent="0.35">
      <c r="J301761" s="1"/>
    </row>
    <row r="301764" spans="10:10" x14ac:dyDescent="0.35">
      <c r="J301764" s="1"/>
    </row>
    <row r="301765" spans="10:10" x14ac:dyDescent="0.35">
      <c r="J301765" s="1"/>
    </row>
    <row r="301767" spans="10:10" x14ac:dyDescent="0.35">
      <c r="J301767" s="1"/>
    </row>
    <row r="301768" spans="10:10" x14ac:dyDescent="0.35">
      <c r="J301768" s="1"/>
    </row>
    <row r="301769" spans="10:10" x14ac:dyDescent="0.35">
      <c r="J301769" s="1"/>
    </row>
    <row r="301770" spans="10:10" x14ac:dyDescent="0.35">
      <c r="J301770" s="1"/>
    </row>
    <row r="301771" spans="10:10" x14ac:dyDescent="0.35">
      <c r="J301771" s="1"/>
    </row>
    <row r="301772" spans="10:10" x14ac:dyDescent="0.35">
      <c r="J301772" s="1"/>
    </row>
    <row r="301858" spans="10:10" x14ac:dyDescent="0.35">
      <c r="J301858" s="1"/>
    </row>
    <row r="301863" spans="10:10" x14ac:dyDescent="0.35">
      <c r="J301863" s="1"/>
    </row>
    <row r="301866" spans="10:10" x14ac:dyDescent="0.35">
      <c r="J301866" s="1"/>
    </row>
    <row r="301867" spans="10:10" x14ac:dyDescent="0.35">
      <c r="J301867" s="1"/>
    </row>
    <row r="301871" spans="10:10" x14ac:dyDescent="0.35">
      <c r="J301871" s="1"/>
    </row>
    <row r="301872" spans="10:10" x14ac:dyDescent="0.35">
      <c r="J301872" s="1"/>
    </row>
    <row r="301875" spans="10:10" x14ac:dyDescent="0.35">
      <c r="J301875" s="1"/>
    </row>
    <row r="301876" spans="10:10" x14ac:dyDescent="0.35">
      <c r="J301876" s="1"/>
    </row>
    <row r="301880" spans="10:10" x14ac:dyDescent="0.35">
      <c r="J301880" s="1"/>
    </row>
    <row r="301889" spans="10:10" x14ac:dyDescent="0.35">
      <c r="J301889" s="1"/>
    </row>
    <row r="301890" spans="10:10" x14ac:dyDescent="0.35">
      <c r="J301890" s="1"/>
    </row>
    <row r="301892" spans="10:10" x14ac:dyDescent="0.35">
      <c r="J301892" s="1"/>
    </row>
    <row r="301893" spans="10:10" x14ac:dyDescent="0.35">
      <c r="J301893" s="1"/>
    </row>
    <row r="301895" spans="10:10" x14ac:dyDescent="0.35">
      <c r="J301895" s="1"/>
    </row>
    <row r="301896" spans="10:10" x14ac:dyDescent="0.35">
      <c r="J301896" s="1"/>
    </row>
    <row r="301900" spans="10:10" x14ac:dyDescent="0.35">
      <c r="J301900" s="1"/>
    </row>
    <row r="301905" spans="10:10" x14ac:dyDescent="0.35">
      <c r="J301905" s="1"/>
    </row>
    <row r="301910" spans="10:10" x14ac:dyDescent="0.35">
      <c r="J301910" s="1"/>
    </row>
    <row r="301911" spans="10:10" x14ac:dyDescent="0.35">
      <c r="J301911" s="1"/>
    </row>
    <row r="301914" spans="10:10" x14ac:dyDescent="0.35">
      <c r="J301914" s="1"/>
    </row>
    <row r="301915" spans="10:10" x14ac:dyDescent="0.35">
      <c r="J301915" s="1"/>
    </row>
    <row r="301916" spans="10:10" x14ac:dyDescent="0.35">
      <c r="J301916" s="1"/>
    </row>
    <row r="301917" spans="10:10" x14ac:dyDescent="0.35">
      <c r="J301917" s="1"/>
    </row>
    <row r="301918" spans="10:10" x14ac:dyDescent="0.35">
      <c r="J301918" s="1"/>
    </row>
    <row r="301923" spans="10:10" x14ac:dyDescent="0.35">
      <c r="J301923" s="1"/>
    </row>
    <row r="301930" spans="10:10" x14ac:dyDescent="0.35">
      <c r="J301930" s="1"/>
    </row>
    <row r="301932" spans="10:10" x14ac:dyDescent="0.35">
      <c r="J301932" s="1"/>
    </row>
    <row r="301933" spans="10:10" x14ac:dyDescent="0.35">
      <c r="J301933" s="1"/>
    </row>
    <row r="301934" spans="10:10" x14ac:dyDescent="0.35">
      <c r="J301934" s="1"/>
    </row>
    <row r="301938" spans="10:10" x14ac:dyDescent="0.35">
      <c r="J301938" s="1"/>
    </row>
    <row r="301940" spans="10:10" x14ac:dyDescent="0.35">
      <c r="J301940" s="1"/>
    </row>
    <row r="301944" spans="10:10" x14ac:dyDescent="0.35">
      <c r="J301944" s="1"/>
    </row>
    <row r="301945" spans="10:10" x14ac:dyDescent="0.35">
      <c r="J301945" s="1"/>
    </row>
    <row r="301948" spans="10:10" x14ac:dyDescent="0.35">
      <c r="J301948" s="1"/>
    </row>
    <row r="301950" spans="10:10" x14ac:dyDescent="0.35">
      <c r="J301950" s="1"/>
    </row>
    <row r="301952" spans="10:10" x14ac:dyDescent="0.35">
      <c r="J301952" s="1"/>
    </row>
    <row r="301953" spans="10:10" x14ac:dyDescent="0.35">
      <c r="J301953" s="1"/>
    </row>
    <row r="301957" spans="10:10" x14ac:dyDescent="0.35">
      <c r="J301957" s="1"/>
    </row>
    <row r="301961" spans="10:10" x14ac:dyDescent="0.35">
      <c r="J301961" s="1"/>
    </row>
    <row r="301963" spans="10:10" x14ac:dyDescent="0.35">
      <c r="J301963" s="1"/>
    </row>
    <row r="301965" spans="10:10" x14ac:dyDescent="0.35">
      <c r="J301965" s="1"/>
    </row>
    <row r="301969" spans="10:10" x14ac:dyDescent="0.35">
      <c r="J301969" s="1"/>
    </row>
    <row r="301972" spans="10:10" x14ac:dyDescent="0.35">
      <c r="J301972" s="1"/>
    </row>
    <row r="301976" spans="10:10" x14ac:dyDescent="0.35">
      <c r="J301976" s="1"/>
    </row>
    <row r="301978" spans="10:10" x14ac:dyDescent="0.35">
      <c r="J301978" s="1"/>
    </row>
    <row r="301981" spans="10:10" x14ac:dyDescent="0.35">
      <c r="J301981" s="1"/>
    </row>
    <row r="301985" spans="10:10" x14ac:dyDescent="0.35">
      <c r="J301985" s="1"/>
    </row>
    <row r="301986" spans="10:10" x14ac:dyDescent="0.35">
      <c r="J301986" s="1"/>
    </row>
    <row r="301990" spans="10:10" x14ac:dyDescent="0.35">
      <c r="J301990" s="1"/>
    </row>
    <row r="301992" spans="10:10" x14ac:dyDescent="0.35">
      <c r="J301992" s="1"/>
    </row>
    <row r="301993" spans="10:10" x14ac:dyDescent="0.35">
      <c r="J301993" s="1"/>
    </row>
    <row r="301995" spans="10:10" x14ac:dyDescent="0.35">
      <c r="J301995" s="1"/>
    </row>
    <row r="301996" spans="10:10" x14ac:dyDescent="0.35">
      <c r="J301996" s="1"/>
    </row>
    <row r="302001" spans="10:10" x14ac:dyDescent="0.35">
      <c r="J302001" s="1"/>
    </row>
    <row r="302002" spans="10:10" x14ac:dyDescent="0.35">
      <c r="J302002" s="1"/>
    </row>
    <row r="302003" spans="10:10" x14ac:dyDescent="0.35">
      <c r="J302003" s="1"/>
    </row>
    <row r="302004" spans="10:10" x14ac:dyDescent="0.35">
      <c r="J302004" s="1"/>
    </row>
    <row r="302005" spans="10:10" x14ac:dyDescent="0.35">
      <c r="J302005" s="1"/>
    </row>
    <row r="302006" spans="10:10" x14ac:dyDescent="0.35">
      <c r="J302006" s="1"/>
    </row>
    <row r="302007" spans="10:10" x14ac:dyDescent="0.35">
      <c r="J302007" s="1"/>
    </row>
    <row r="302009" spans="10:10" x14ac:dyDescent="0.35">
      <c r="J302009" s="1"/>
    </row>
    <row r="302011" spans="10:10" x14ac:dyDescent="0.35">
      <c r="J302011" s="1"/>
    </row>
    <row r="302012" spans="10:10" x14ac:dyDescent="0.35">
      <c r="J302012" s="1"/>
    </row>
    <row r="302013" spans="10:10" x14ac:dyDescent="0.35">
      <c r="J302013" s="1"/>
    </row>
    <row r="302015" spans="10:10" x14ac:dyDescent="0.35">
      <c r="J302015" s="1"/>
    </row>
    <row r="302019" spans="10:10" x14ac:dyDescent="0.35">
      <c r="J302019" s="1"/>
    </row>
    <row r="302020" spans="10:10" x14ac:dyDescent="0.35">
      <c r="J302020" s="1"/>
    </row>
    <row r="302021" spans="10:10" x14ac:dyDescent="0.35">
      <c r="J302021" s="1"/>
    </row>
    <row r="302024" spans="10:10" x14ac:dyDescent="0.35">
      <c r="J302024" s="1"/>
    </row>
    <row r="302028" spans="10:10" x14ac:dyDescent="0.35">
      <c r="J302028" s="1"/>
    </row>
    <row r="302037" spans="10:10" x14ac:dyDescent="0.35">
      <c r="J302037" s="1"/>
    </row>
    <row r="302038" spans="10:10" x14ac:dyDescent="0.35">
      <c r="J302038" s="1"/>
    </row>
    <row r="302039" spans="10:10" x14ac:dyDescent="0.35">
      <c r="J302039" s="1"/>
    </row>
    <row r="302040" spans="10:10" x14ac:dyDescent="0.35">
      <c r="J302040" s="1"/>
    </row>
    <row r="302041" spans="10:10" x14ac:dyDescent="0.35">
      <c r="J302041" s="1"/>
    </row>
    <row r="302042" spans="10:10" x14ac:dyDescent="0.35">
      <c r="J302042" s="1"/>
    </row>
    <row r="302043" spans="10:10" x14ac:dyDescent="0.35">
      <c r="J302043" s="1"/>
    </row>
    <row r="302044" spans="10:10" x14ac:dyDescent="0.35">
      <c r="J302044" s="1"/>
    </row>
    <row r="302047" spans="10:10" x14ac:dyDescent="0.35">
      <c r="J302047" s="1"/>
    </row>
    <row r="302048" spans="10:10" x14ac:dyDescent="0.35">
      <c r="J302048" s="1"/>
    </row>
    <row r="302049" spans="10:10" x14ac:dyDescent="0.35">
      <c r="J302049" s="1"/>
    </row>
    <row r="302050" spans="10:10" x14ac:dyDescent="0.35">
      <c r="J302050" s="1"/>
    </row>
    <row r="302051" spans="10:10" x14ac:dyDescent="0.35">
      <c r="J302051" s="1"/>
    </row>
    <row r="302052" spans="10:10" x14ac:dyDescent="0.35">
      <c r="J302052" s="1"/>
    </row>
    <row r="302053" spans="10:10" x14ac:dyDescent="0.35">
      <c r="J302053" s="1"/>
    </row>
    <row r="302054" spans="10:10" x14ac:dyDescent="0.35">
      <c r="J302054" s="1"/>
    </row>
    <row r="302055" spans="10:10" x14ac:dyDescent="0.35">
      <c r="J302055" s="1"/>
    </row>
    <row r="302057" spans="10:10" x14ac:dyDescent="0.35">
      <c r="J302057" s="1"/>
    </row>
    <row r="302058" spans="10:10" x14ac:dyDescent="0.35">
      <c r="J302058" s="1"/>
    </row>
    <row r="302059" spans="10:10" x14ac:dyDescent="0.35">
      <c r="J302059" s="1"/>
    </row>
    <row r="302060" spans="10:10" x14ac:dyDescent="0.35">
      <c r="J302060" s="1"/>
    </row>
    <row r="302061" spans="10:10" x14ac:dyDescent="0.35">
      <c r="J302061" s="1"/>
    </row>
    <row r="302062" spans="10:10" x14ac:dyDescent="0.35">
      <c r="J302062" s="1"/>
    </row>
    <row r="302063" spans="10:10" x14ac:dyDescent="0.35">
      <c r="J302063" s="1"/>
    </row>
    <row r="302064" spans="10:10" x14ac:dyDescent="0.35">
      <c r="J302064" s="1"/>
    </row>
    <row r="302065" spans="10:10" x14ac:dyDescent="0.35">
      <c r="J302065" s="1"/>
    </row>
    <row r="302066" spans="10:10" x14ac:dyDescent="0.35">
      <c r="J302066" s="1"/>
    </row>
    <row r="302152" spans="10:10" x14ac:dyDescent="0.35">
      <c r="J302152" s="1"/>
    </row>
    <row r="302157" spans="10:10" x14ac:dyDescent="0.35">
      <c r="J302157" s="1"/>
    </row>
    <row r="302158" spans="10:10" x14ac:dyDescent="0.35">
      <c r="J302158" s="1"/>
    </row>
    <row r="302166" spans="10:10" x14ac:dyDescent="0.35">
      <c r="J302166" s="1"/>
    </row>
    <row r="302175" spans="10:10" x14ac:dyDescent="0.35">
      <c r="J302175" s="1"/>
    </row>
    <row r="302176" spans="10:10" x14ac:dyDescent="0.35">
      <c r="J302176" s="1"/>
    </row>
    <row r="302177" spans="10:10" x14ac:dyDescent="0.35">
      <c r="J302177" s="1"/>
    </row>
    <row r="302178" spans="10:10" x14ac:dyDescent="0.35">
      <c r="J302178" s="1"/>
    </row>
    <row r="302180" spans="10:10" x14ac:dyDescent="0.35">
      <c r="J302180" s="1"/>
    </row>
    <row r="302181" spans="10:10" x14ac:dyDescent="0.35">
      <c r="J302181" s="1"/>
    </row>
    <row r="302182" spans="10:10" x14ac:dyDescent="0.35">
      <c r="J302182" s="1"/>
    </row>
    <row r="302186" spans="10:10" x14ac:dyDescent="0.35">
      <c r="J302186" s="1"/>
    </row>
    <row r="302191" spans="10:10" x14ac:dyDescent="0.35">
      <c r="J302191" s="1"/>
    </row>
    <row r="302192" spans="10:10" x14ac:dyDescent="0.35">
      <c r="J302192" s="1"/>
    </row>
    <row r="302195" spans="10:10" x14ac:dyDescent="0.35">
      <c r="J302195" s="1"/>
    </row>
    <row r="302196" spans="10:10" x14ac:dyDescent="0.35">
      <c r="J302196" s="1"/>
    </row>
    <row r="302197" spans="10:10" x14ac:dyDescent="0.35">
      <c r="J302197" s="1"/>
    </row>
    <row r="302200" spans="10:10" x14ac:dyDescent="0.35">
      <c r="J302200" s="1"/>
    </row>
    <row r="302201" spans="10:10" x14ac:dyDescent="0.35">
      <c r="J302201" s="1"/>
    </row>
    <row r="302202" spans="10:10" x14ac:dyDescent="0.35">
      <c r="J302202" s="1"/>
    </row>
    <row r="302203" spans="10:10" x14ac:dyDescent="0.35">
      <c r="J302203" s="1"/>
    </row>
    <row r="302204" spans="10:10" x14ac:dyDescent="0.35">
      <c r="J302204" s="1"/>
    </row>
    <row r="302206" spans="10:10" x14ac:dyDescent="0.35">
      <c r="J302206" s="1"/>
    </row>
    <row r="302259" spans="10:10" x14ac:dyDescent="0.35">
      <c r="J302259" s="1"/>
    </row>
    <row r="302273" spans="10:10" x14ac:dyDescent="0.35">
      <c r="J302273" s="1"/>
    </row>
    <row r="302282" spans="10:10" x14ac:dyDescent="0.35">
      <c r="J302282" s="1"/>
    </row>
    <row r="302286" spans="10:10" x14ac:dyDescent="0.35">
      <c r="J302286" s="1"/>
    </row>
    <row r="302289" spans="10:10" x14ac:dyDescent="0.35">
      <c r="J302289" s="1"/>
    </row>
    <row r="302291" spans="10:10" x14ac:dyDescent="0.35">
      <c r="J302291" s="1"/>
    </row>
    <row r="302292" spans="10:10" x14ac:dyDescent="0.35">
      <c r="J302292" s="1"/>
    </row>
    <row r="302294" spans="10:10" x14ac:dyDescent="0.35">
      <c r="J302294" s="1"/>
    </row>
    <row r="302295" spans="10:10" x14ac:dyDescent="0.35">
      <c r="J302295" s="1"/>
    </row>
    <row r="302296" spans="10:10" x14ac:dyDescent="0.35">
      <c r="J302296" s="1"/>
    </row>
    <row r="302300" spans="10:10" x14ac:dyDescent="0.35">
      <c r="J302300" s="1"/>
    </row>
    <row r="302301" spans="10:10" x14ac:dyDescent="0.35">
      <c r="J302301" s="1"/>
    </row>
    <row r="302302" spans="10:10" x14ac:dyDescent="0.35">
      <c r="J302302" s="1"/>
    </row>
    <row r="302304" spans="10:10" x14ac:dyDescent="0.35">
      <c r="J302304" s="1"/>
    </row>
    <row r="302307" spans="10:10" x14ac:dyDescent="0.35">
      <c r="J302307" s="1"/>
    </row>
    <row r="302308" spans="10:10" x14ac:dyDescent="0.35">
      <c r="J302308" s="1"/>
    </row>
    <row r="302312" spans="10:10" x14ac:dyDescent="0.35">
      <c r="J302312" s="1"/>
    </row>
    <row r="302315" spans="10:10" x14ac:dyDescent="0.35">
      <c r="J302315" s="1"/>
    </row>
    <row r="302316" spans="10:10" x14ac:dyDescent="0.35">
      <c r="J302316" s="1"/>
    </row>
    <row r="302325" spans="10:10" x14ac:dyDescent="0.35">
      <c r="J302325" s="1"/>
    </row>
    <row r="302326" spans="10:10" x14ac:dyDescent="0.35">
      <c r="J302326" s="1"/>
    </row>
    <row r="302327" spans="10:10" x14ac:dyDescent="0.35">
      <c r="J302327" s="1"/>
    </row>
    <row r="302328" spans="10:10" x14ac:dyDescent="0.35">
      <c r="J302328" s="1"/>
    </row>
    <row r="302330" spans="10:10" x14ac:dyDescent="0.35">
      <c r="J302330" s="1"/>
    </row>
    <row r="302331" spans="10:10" x14ac:dyDescent="0.35">
      <c r="J302331" s="1"/>
    </row>
    <row r="302332" spans="10:10" x14ac:dyDescent="0.35">
      <c r="J302332" s="1"/>
    </row>
    <row r="302336" spans="10:10" x14ac:dyDescent="0.35">
      <c r="J302336" s="1"/>
    </row>
    <row r="302341" spans="10:10" x14ac:dyDescent="0.35">
      <c r="J302341" s="1"/>
    </row>
    <row r="302342" spans="10:10" x14ac:dyDescent="0.35">
      <c r="J302342" s="1"/>
    </row>
    <row r="302345" spans="10:10" x14ac:dyDescent="0.35">
      <c r="J302345" s="1"/>
    </row>
    <row r="302346" spans="10:10" x14ac:dyDescent="0.35">
      <c r="J302346" s="1"/>
    </row>
    <row r="302347" spans="10:10" x14ac:dyDescent="0.35">
      <c r="J302347" s="1"/>
    </row>
    <row r="302350" spans="10:10" x14ac:dyDescent="0.35">
      <c r="J302350" s="1"/>
    </row>
    <row r="302351" spans="10:10" x14ac:dyDescent="0.35">
      <c r="J302351" s="1"/>
    </row>
    <row r="302352" spans="10:10" x14ac:dyDescent="0.35">
      <c r="J302352" s="1"/>
    </row>
    <row r="302353" spans="10:10" x14ac:dyDescent="0.35">
      <c r="J302353" s="1"/>
    </row>
    <row r="302354" spans="10:10" x14ac:dyDescent="0.35">
      <c r="J302354" s="1"/>
    </row>
    <row r="302375" spans="10:10" x14ac:dyDescent="0.35">
      <c r="J302375" s="1"/>
    </row>
    <row r="302376" spans="10:10" x14ac:dyDescent="0.35">
      <c r="J302376" s="1"/>
    </row>
    <row r="302383" spans="10:10" x14ac:dyDescent="0.35">
      <c r="J302383" s="1"/>
    </row>
    <row r="302385" spans="10:10" x14ac:dyDescent="0.35">
      <c r="J302385" s="1"/>
    </row>
    <row r="302389" spans="10:10" x14ac:dyDescent="0.35">
      <c r="J302389" s="1"/>
    </row>
    <row r="302392" spans="10:10" x14ac:dyDescent="0.35">
      <c r="J302392" s="1"/>
    </row>
    <row r="302395" spans="10:10" x14ac:dyDescent="0.35">
      <c r="J302395" s="1"/>
    </row>
    <row r="302399" spans="10:10" x14ac:dyDescent="0.35">
      <c r="J302399" s="1"/>
    </row>
    <row r="302400" spans="10:10" x14ac:dyDescent="0.35">
      <c r="J302400" s="1"/>
    </row>
    <row r="302405" spans="10:10" x14ac:dyDescent="0.35">
      <c r="J302405" s="1"/>
    </row>
    <row r="302407" spans="10:10" x14ac:dyDescent="0.35">
      <c r="J302407" s="1"/>
    </row>
    <row r="302414" spans="10:10" x14ac:dyDescent="0.35">
      <c r="J302414" s="1"/>
    </row>
    <row r="302417" spans="10:10" x14ac:dyDescent="0.35">
      <c r="J302417" s="1"/>
    </row>
    <row r="302420" spans="10:10" x14ac:dyDescent="0.35">
      <c r="J302420" s="1"/>
    </row>
    <row r="302423" spans="10:10" x14ac:dyDescent="0.35">
      <c r="J302423" s="1"/>
    </row>
    <row r="302425" spans="10:10" x14ac:dyDescent="0.35">
      <c r="J302425" s="1"/>
    </row>
    <row r="302428" spans="10:10" x14ac:dyDescent="0.35">
      <c r="J302428" s="1"/>
    </row>
    <row r="302430" spans="10:10" x14ac:dyDescent="0.35">
      <c r="J302430" s="1"/>
    </row>
    <row r="302431" spans="10:10" x14ac:dyDescent="0.35">
      <c r="J302431" s="1"/>
    </row>
    <row r="302436" spans="10:10" x14ac:dyDescent="0.35">
      <c r="J302436" s="1"/>
    </row>
    <row r="302437" spans="10:10" x14ac:dyDescent="0.35">
      <c r="J302437" s="1"/>
    </row>
    <row r="302438" spans="10:10" x14ac:dyDescent="0.35">
      <c r="J302438" s="1"/>
    </row>
    <row r="302439" spans="10:10" x14ac:dyDescent="0.35">
      <c r="J302439" s="1"/>
    </row>
    <row r="302441" spans="10:10" x14ac:dyDescent="0.35">
      <c r="J302441" s="1"/>
    </row>
    <row r="302442" spans="10:10" x14ac:dyDescent="0.35">
      <c r="J302442" s="1"/>
    </row>
    <row r="302443" spans="10:10" x14ac:dyDescent="0.35">
      <c r="J302443" s="1"/>
    </row>
    <row r="302445" spans="10:10" x14ac:dyDescent="0.35">
      <c r="J302445" s="1"/>
    </row>
    <row r="302448" spans="10:10" x14ac:dyDescent="0.35">
      <c r="J302448" s="1"/>
    </row>
    <row r="302449" spans="10:10" x14ac:dyDescent="0.35">
      <c r="J302449" s="1"/>
    </row>
    <row r="302450" spans="10:10" x14ac:dyDescent="0.35">
      <c r="J302450" s="1"/>
    </row>
    <row r="302454" spans="10:10" x14ac:dyDescent="0.35">
      <c r="J302454" s="1"/>
    </row>
    <row r="302455" spans="10:10" x14ac:dyDescent="0.35">
      <c r="J302455" s="1"/>
    </row>
    <row r="302458" spans="10:10" x14ac:dyDescent="0.35">
      <c r="J302458" s="1"/>
    </row>
    <row r="302461" spans="10:10" x14ac:dyDescent="0.35">
      <c r="J302461" s="1"/>
    </row>
    <row r="302463" spans="10:10" x14ac:dyDescent="0.35">
      <c r="J302463" s="1"/>
    </row>
    <row r="302472" spans="10:10" x14ac:dyDescent="0.35">
      <c r="J302472" s="1"/>
    </row>
    <row r="302473" spans="10:10" x14ac:dyDescent="0.35">
      <c r="J302473" s="1"/>
    </row>
    <row r="302475" spans="10:10" x14ac:dyDescent="0.35">
      <c r="J302475" s="1"/>
    </row>
    <row r="302476" spans="10:10" x14ac:dyDescent="0.35">
      <c r="J302476" s="1"/>
    </row>
    <row r="302478" spans="10:10" x14ac:dyDescent="0.35">
      <c r="J302478" s="1"/>
    </row>
    <row r="302479" spans="10:10" x14ac:dyDescent="0.35">
      <c r="J302479" s="1"/>
    </row>
    <row r="302483" spans="10:10" x14ac:dyDescent="0.35">
      <c r="J302483" s="1"/>
    </row>
    <row r="302485" spans="10:10" x14ac:dyDescent="0.35">
      <c r="J302485" s="1"/>
    </row>
    <row r="302488" spans="10:10" x14ac:dyDescent="0.35">
      <c r="J302488" s="1"/>
    </row>
    <row r="302489" spans="10:10" x14ac:dyDescent="0.35">
      <c r="J302489" s="1"/>
    </row>
    <row r="302490" spans="10:10" x14ac:dyDescent="0.35">
      <c r="J302490" s="1"/>
    </row>
    <row r="302492" spans="10:10" x14ac:dyDescent="0.35">
      <c r="J302492" s="1"/>
    </row>
    <row r="302493" spans="10:10" x14ac:dyDescent="0.35">
      <c r="J302493" s="1"/>
    </row>
    <row r="302494" spans="10:10" x14ac:dyDescent="0.35">
      <c r="J302494" s="1"/>
    </row>
    <row r="302495" spans="10:10" x14ac:dyDescent="0.35">
      <c r="J302495" s="1"/>
    </row>
    <row r="302497" spans="10:10" x14ac:dyDescent="0.35">
      <c r="J302497" s="1"/>
    </row>
    <row r="302498" spans="10:10" x14ac:dyDescent="0.35">
      <c r="J302498" s="1"/>
    </row>
    <row r="302499" spans="10:10" x14ac:dyDescent="0.35">
      <c r="J302499" s="1"/>
    </row>
    <row r="302500" spans="10:10" x14ac:dyDescent="0.35">
      <c r="J302500" s="1"/>
    </row>
    <row r="302501" spans="10:10" x14ac:dyDescent="0.35">
      <c r="J302501" s="1"/>
    </row>
    <row r="302507" spans="10:10" x14ac:dyDescent="0.35">
      <c r="J302507" s="1"/>
    </row>
    <row r="302509" spans="10:10" x14ac:dyDescent="0.35">
      <c r="J302509" s="1"/>
    </row>
    <row r="302510" spans="10:10" x14ac:dyDescent="0.35">
      <c r="J302510" s="1"/>
    </row>
    <row r="302512" spans="10:10" x14ac:dyDescent="0.35">
      <c r="J302512" s="1"/>
    </row>
    <row r="302513" spans="10:10" x14ac:dyDescent="0.35">
      <c r="J302513" s="1"/>
    </row>
    <row r="302514" spans="10:10" x14ac:dyDescent="0.35">
      <c r="J302514" s="1"/>
    </row>
    <row r="302515" spans="10:10" x14ac:dyDescent="0.35">
      <c r="J302515" s="1"/>
    </row>
    <row r="302516" spans="10:10" x14ac:dyDescent="0.35">
      <c r="J302516" s="1"/>
    </row>
    <row r="302517" spans="10:10" x14ac:dyDescent="0.35">
      <c r="J302517" s="1"/>
    </row>
    <row r="302518" spans="10:10" x14ac:dyDescent="0.35">
      <c r="J302518" s="1"/>
    </row>
    <row r="302519" spans="10:10" x14ac:dyDescent="0.35">
      <c r="J302519" s="1"/>
    </row>
    <row r="302521" spans="10:10" x14ac:dyDescent="0.35">
      <c r="J302521" s="1"/>
    </row>
    <row r="302522" spans="10:10" x14ac:dyDescent="0.35">
      <c r="J302522" s="1"/>
    </row>
    <row r="302523" spans="10:10" x14ac:dyDescent="0.35">
      <c r="J302523" s="1"/>
    </row>
    <row r="302524" spans="10:10" x14ac:dyDescent="0.35">
      <c r="J302524" s="1"/>
    </row>
    <row r="302525" spans="10:10" x14ac:dyDescent="0.35">
      <c r="J302525" s="1"/>
    </row>
    <row r="302526" spans="10:10" x14ac:dyDescent="0.35">
      <c r="J302526" s="1"/>
    </row>
    <row r="302527" spans="10:10" x14ac:dyDescent="0.35">
      <c r="J302527" s="1"/>
    </row>
    <row r="302528" spans="10:10" x14ac:dyDescent="0.35">
      <c r="J302528" s="1"/>
    </row>
    <row r="302529" spans="10:10" x14ac:dyDescent="0.35">
      <c r="J302529" s="1"/>
    </row>
    <row r="302530" spans="10:10" x14ac:dyDescent="0.35">
      <c r="J302530" s="1"/>
    </row>
    <row r="302531" spans="10:10" x14ac:dyDescent="0.35">
      <c r="J302531" s="1"/>
    </row>
    <row r="302532" spans="10:10" x14ac:dyDescent="0.35">
      <c r="J302532" s="1"/>
    </row>
    <row r="302533" spans="10:10" x14ac:dyDescent="0.35">
      <c r="J302533" s="1"/>
    </row>
    <row r="302534" spans="10:10" x14ac:dyDescent="0.35">
      <c r="J302534" s="1"/>
    </row>
    <row r="302535" spans="10:10" x14ac:dyDescent="0.35">
      <c r="J302535" s="1"/>
    </row>
    <row r="302536" spans="10:10" x14ac:dyDescent="0.35">
      <c r="J302536" s="1"/>
    </row>
    <row r="302537" spans="10:10" x14ac:dyDescent="0.35">
      <c r="J302537" s="1"/>
    </row>
    <row r="302540" spans="10:10" x14ac:dyDescent="0.35">
      <c r="J302540" s="1"/>
    </row>
    <row r="302541" spans="10:10" x14ac:dyDescent="0.35">
      <c r="J302541" s="1"/>
    </row>
    <row r="302543" spans="10:10" x14ac:dyDescent="0.35">
      <c r="J302543" s="1"/>
    </row>
    <row r="302544" spans="10:10" x14ac:dyDescent="0.35">
      <c r="J302544" s="1"/>
    </row>
    <row r="302545" spans="10:10" x14ac:dyDescent="0.35">
      <c r="J302545" s="1"/>
    </row>
    <row r="302547" spans="10:10" x14ac:dyDescent="0.35">
      <c r="J302547" s="1"/>
    </row>
    <row r="302548" spans="10:10" x14ac:dyDescent="0.35">
      <c r="J302548" s="1"/>
    </row>
    <row r="302549" spans="10:10" x14ac:dyDescent="0.35">
      <c r="J302549" s="1"/>
    </row>
    <row r="302550" spans="10:10" x14ac:dyDescent="0.35">
      <c r="J302550" s="1"/>
    </row>
    <row r="302557" spans="10:10" x14ac:dyDescent="0.35">
      <c r="J302557" s="1"/>
    </row>
    <row r="302563" spans="10:10" x14ac:dyDescent="0.35">
      <c r="J302563" s="1"/>
    </row>
    <row r="302565" spans="10:10" x14ac:dyDescent="0.35">
      <c r="J302565" s="1"/>
    </row>
    <row r="302574" spans="10:10" x14ac:dyDescent="0.35">
      <c r="J302574" s="1"/>
    </row>
    <row r="302579" spans="10:10" x14ac:dyDescent="0.35">
      <c r="J302579" s="1"/>
    </row>
    <row r="302582" spans="10:10" x14ac:dyDescent="0.35">
      <c r="J302582" s="1"/>
    </row>
    <row r="302584" spans="10:10" x14ac:dyDescent="0.35">
      <c r="J302584" s="1"/>
    </row>
    <row r="302586" spans="10:10" x14ac:dyDescent="0.35">
      <c r="J302586" s="1"/>
    </row>
    <row r="302596" spans="10:10" x14ac:dyDescent="0.35">
      <c r="J302596" s="1"/>
    </row>
    <row r="302598" spans="10:10" x14ac:dyDescent="0.35">
      <c r="J302598" s="1"/>
    </row>
    <row r="302602" spans="10:10" x14ac:dyDescent="0.35">
      <c r="J302602" s="1"/>
    </row>
    <row r="302603" spans="10:10" x14ac:dyDescent="0.35">
      <c r="J302603" s="1"/>
    </row>
    <row r="302604" spans="10:10" x14ac:dyDescent="0.35">
      <c r="J302604" s="1"/>
    </row>
    <row r="302606" spans="10:10" x14ac:dyDescent="0.35">
      <c r="J302606" s="1"/>
    </row>
    <row r="302607" spans="10:10" x14ac:dyDescent="0.35">
      <c r="J302607" s="1"/>
    </row>
    <row r="302618" spans="10:10" x14ac:dyDescent="0.35">
      <c r="J302618" s="1"/>
    </row>
    <row r="302619" spans="10:10" x14ac:dyDescent="0.35">
      <c r="J302619" s="1"/>
    </row>
    <row r="302620" spans="10:10" x14ac:dyDescent="0.35">
      <c r="J302620" s="1"/>
    </row>
    <row r="302626" spans="10:10" x14ac:dyDescent="0.35">
      <c r="J302626" s="1"/>
    </row>
    <row r="302628" spans="10:10" x14ac:dyDescent="0.35">
      <c r="J302628" s="1"/>
    </row>
    <row r="302629" spans="10:10" x14ac:dyDescent="0.35">
      <c r="J302629" s="1"/>
    </row>
    <row r="302631" spans="10:10" x14ac:dyDescent="0.35">
      <c r="J302631" s="1"/>
    </row>
    <row r="302632" spans="10:10" x14ac:dyDescent="0.35">
      <c r="J302632" s="1"/>
    </row>
    <row r="302634" spans="10:10" x14ac:dyDescent="0.35">
      <c r="J302634" s="1"/>
    </row>
    <row r="302637" spans="10:10" x14ac:dyDescent="0.35">
      <c r="J302637" s="1"/>
    </row>
    <row r="302638" spans="10:10" x14ac:dyDescent="0.35">
      <c r="J302638" s="1"/>
    </row>
    <row r="302639" spans="10:10" x14ac:dyDescent="0.35">
      <c r="J302639" s="1"/>
    </row>
    <row r="302640" spans="10:10" x14ac:dyDescent="0.35">
      <c r="J302640" s="1"/>
    </row>
    <row r="302642" spans="10:10" x14ac:dyDescent="0.35">
      <c r="J302642" s="1"/>
    </row>
    <row r="302646" spans="10:10" x14ac:dyDescent="0.35">
      <c r="J302646" s="1"/>
    </row>
    <row r="302647" spans="10:10" x14ac:dyDescent="0.35">
      <c r="J302647" s="1"/>
    </row>
    <row r="302648" spans="10:10" x14ac:dyDescent="0.35">
      <c r="J302648" s="1"/>
    </row>
    <row r="302649" spans="10:10" x14ac:dyDescent="0.35">
      <c r="J302649" s="1"/>
    </row>
    <row r="302652" spans="10:10" x14ac:dyDescent="0.35">
      <c r="J302652" s="1"/>
    </row>
    <row r="302654" spans="10:10" x14ac:dyDescent="0.35">
      <c r="J302654" s="1"/>
    </row>
    <row r="302656" spans="10:10" x14ac:dyDescent="0.35">
      <c r="J302656" s="1"/>
    </row>
    <row r="302657" spans="10:10" x14ac:dyDescent="0.35">
      <c r="J302657" s="1"/>
    </row>
    <row r="302660" spans="10:10" x14ac:dyDescent="0.35">
      <c r="J302660" s="1"/>
    </row>
    <row r="302664" spans="10:10" x14ac:dyDescent="0.35">
      <c r="J302664" s="1"/>
    </row>
    <row r="302665" spans="10:10" x14ac:dyDescent="0.35">
      <c r="J302665" s="1"/>
    </row>
    <row r="302667" spans="10:10" x14ac:dyDescent="0.35">
      <c r="J302667" s="1"/>
    </row>
    <row r="302668" spans="10:10" x14ac:dyDescent="0.35">
      <c r="J302668" s="1"/>
    </row>
    <row r="302669" spans="10:10" x14ac:dyDescent="0.35">
      <c r="J302669" s="1"/>
    </row>
    <row r="302670" spans="10:10" x14ac:dyDescent="0.35">
      <c r="J302670" s="1"/>
    </row>
    <row r="302672" spans="10:10" x14ac:dyDescent="0.35">
      <c r="J302672" s="1"/>
    </row>
    <row r="302674" spans="10:10" x14ac:dyDescent="0.35">
      <c r="J302674" s="1"/>
    </row>
    <row r="302676" spans="10:10" x14ac:dyDescent="0.35">
      <c r="J302676" s="1"/>
    </row>
    <row r="302677" spans="10:10" x14ac:dyDescent="0.35">
      <c r="J302677" s="1"/>
    </row>
    <row r="302678" spans="10:10" x14ac:dyDescent="0.35">
      <c r="J302678" s="1"/>
    </row>
    <row r="302679" spans="10:10" x14ac:dyDescent="0.35">
      <c r="J302679" s="1"/>
    </row>
    <row r="302680" spans="10:10" x14ac:dyDescent="0.35">
      <c r="J302680" s="1"/>
    </row>
    <row r="302683" spans="10:10" x14ac:dyDescent="0.35">
      <c r="J302683" s="1"/>
    </row>
    <row r="302685" spans="10:10" x14ac:dyDescent="0.35">
      <c r="J302685" s="1"/>
    </row>
    <row r="302687" spans="10:10" x14ac:dyDescent="0.35">
      <c r="J302687" s="1"/>
    </row>
    <row r="302688" spans="10:10" x14ac:dyDescent="0.35">
      <c r="J302688" s="1"/>
    </row>
    <row r="302689" spans="10:10" x14ac:dyDescent="0.35">
      <c r="J302689" s="1"/>
    </row>
    <row r="302691" spans="10:10" x14ac:dyDescent="0.35">
      <c r="J302691" s="1"/>
    </row>
    <row r="302692" spans="10:10" x14ac:dyDescent="0.35">
      <c r="J302692" s="1"/>
    </row>
    <row r="302693" spans="10:10" x14ac:dyDescent="0.35">
      <c r="J302693" s="1"/>
    </row>
    <row r="302694" spans="10:10" x14ac:dyDescent="0.35">
      <c r="J302694" s="1"/>
    </row>
    <row r="302695" spans="10:10" x14ac:dyDescent="0.35">
      <c r="J302695" s="1"/>
    </row>
    <row r="302696" spans="10:10" x14ac:dyDescent="0.35">
      <c r="J302696" s="1"/>
    </row>
    <row r="302698" spans="10:10" x14ac:dyDescent="0.35">
      <c r="J302698" s="1"/>
    </row>
    <row r="302703" spans="10:10" x14ac:dyDescent="0.35">
      <c r="J302703" s="1"/>
    </row>
    <row r="302709" spans="10:10" x14ac:dyDescent="0.35">
      <c r="J302709" s="1"/>
    </row>
    <row r="302710" spans="10:10" x14ac:dyDescent="0.35">
      <c r="J302710" s="1"/>
    </row>
    <row r="302711" spans="10:10" x14ac:dyDescent="0.35">
      <c r="J302711" s="1"/>
    </row>
    <row r="302713" spans="10:10" x14ac:dyDescent="0.35">
      <c r="J302713" s="1"/>
    </row>
    <row r="302714" spans="10:10" x14ac:dyDescent="0.35">
      <c r="J302714" s="1"/>
    </row>
    <row r="302717" spans="10:10" x14ac:dyDescent="0.35">
      <c r="J302717" s="1"/>
    </row>
    <row r="302719" spans="10:10" x14ac:dyDescent="0.35">
      <c r="J302719" s="1"/>
    </row>
    <row r="302720" spans="10:10" x14ac:dyDescent="0.35">
      <c r="J302720" s="1"/>
    </row>
    <row r="302721" spans="10:10" x14ac:dyDescent="0.35">
      <c r="J302721" s="1"/>
    </row>
    <row r="302722" spans="10:10" x14ac:dyDescent="0.35">
      <c r="J302722" s="1"/>
    </row>
    <row r="302724" spans="10:10" x14ac:dyDescent="0.35">
      <c r="J302724" s="1"/>
    </row>
    <row r="302725" spans="10:10" x14ac:dyDescent="0.35">
      <c r="J302725" s="1"/>
    </row>
    <row r="302726" spans="10:10" x14ac:dyDescent="0.35">
      <c r="J302726" s="1"/>
    </row>
    <row r="302727" spans="10:10" x14ac:dyDescent="0.35">
      <c r="J302727" s="1"/>
    </row>
    <row r="302728" spans="10:10" x14ac:dyDescent="0.35">
      <c r="J302728" s="1"/>
    </row>
    <row r="302729" spans="10:10" x14ac:dyDescent="0.35">
      <c r="J302729" s="1"/>
    </row>
    <row r="302731" spans="10:10" x14ac:dyDescent="0.35">
      <c r="J302731" s="1"/>
    </row>
    <row r="302732" spans="10:10" x14ac:dyDescent="0.35">
      <c r="J302732" s="1"/>
    </row>
    <row r="302734" spans="10:10" x14ac:dyDescent="0.35">
      <c r="J302734" s="1"/>
    </row>
    <row r="302736" spans="10:10" x14ac:dyDescent="0.35">
      <c r="J302736" s="1"/>
    </row>
    <row r="302738" spans="10:10" x14ac:dyDescent="0.35">
      <c r="J302738" s="1"/>
    </row>
    <row r="302741" spans="10:10" x14ac:dyDescent="0.35">
      <c r="J302741" s="1"/>
    </row>
    <row r="302744" spans="10:10" x14ac:dyDescent="0.35">
      <c r="J302744" s="1"/>
    </row>
    <row r="302745" spans="10:10" x14ac:dyDescent="0.35">
      <c r="J302745" s="1"/>
    </row>
    <row r="302746" spans="10:10" x14ac:dyDescent="0.35">
      <c r="J302746" s="1"/>
    </row>
    <row r="302750" spans="10:10" x14ac:dyDescent="0.35">
      <c r="J302750" s="1"/>
    </row>
    <row r="302751" spans="10:10" x14ac:dyDescent="0.35">
      <c r="J302751" s="1"/>
    </row>
    <row r="302755" spans="10:10" x14ac:dyDescent="0.35">
      <c r="J302755" s="1"/>
    </row>
    <row r="302759" spans="10:10" x14ac:dyDescent="0.35">
      <c r="J302759" s="1"/>
    </row>
    <row r="302760" spans="10:10" x14ac:dyDescent="0.35">
      <c r="J302760" s="1"/>
    </row>
    <row r="302761" spans="10:10" x14ac:dyDescent="0.35">
      <c r="J302761" s="1"/>
    </row>
    <row r="302762" spans="10:10" x14ac:dyDescent="0.35">
      <c r="J302762" s="1"/>
    </row>
    <row r="302766" spans="10:10" x14ac:dyDescent="0.35">
      <c r="J302766" s="1"/>
    </row>
    <row r="302768" spans="10:10" x14ac:dyDescent="0.35">
      <c r="J302768" s="1"/>
    </row>
    <row r="302770" spans="10:10" x14ac:dyDescent="0.35">
      <c r="J302770" s="1"/>
    </row>
    <row r="302772" spans="10:10" x14ac:dyDescent="0.35">
      <c r="J302772" s="1"/>
    </row>
    <row r="302773" spans="10:10" x14ac:dyDescent="0.35">
      <c r="J302773" s="1"/>
    </row>
    <row r="302774" spans="10:10" x14ac:dyDescent="0.35">
      <c r="J302774" s="1"/>
    </row>
    <row r="302775" spans="10:10" x14ac:dyDescent="0.35">
      <c r="J302775" s="1"/>
    </row>
    <row r="302777" spans="10:10" x14ac:dyDescent="0.35">
      <c r="J302777" s="1"/>
    </row>
    <row r="302778" spans="10:10" x14ac:dyDescent="0.35">
      <c r="J302778" s="1"/>
    </row>
    <row r="302779" spans="10:10" x14ac:dyDescent="0.35">
      <c r="J302779" s="1"/>
    </row>
    <row r="302781" spans="10:10" x14ac:dyDescent="0.35">
      <c r="J302781" s="1"/>
    </row>
    <row r="302783" spans="10:10" x14ac:dyDescent="0.35">
      <c r="J302783" s="1"/>
    </row>
    <row r="302784" spans="10:10" x14ac:dyDescent="0.35">
      <c r="J302784" s="1"/>
    </row>
    <row r="302785" spans="10:10" x14ac:dyDescent="0.35">
      <c r="J302785" s="1"/>
    </row>
    <row r="302787" spans="10:10" x14ac:dyDescent="0.35">
      <c r="J302787" s="1"/>
    </row>
    <row r="302788" spans="10:10" x14ac:dyDescent="0.35">
      <c r="J302788" s="1"/>
    </row>
    <row r="302789" spans="10:10" x14ac:dyDescent="0.35">
      <c r="J302789" s="1"/>
    </row>
    <row r="302790" spans="10:10" x14ac:dyDescent="0.35">
      <c r="J302790" s="1"/>
    </row>
    <row r="302792" spans="10:10" x14ac:dyDescent="0.35">
      <c r="J302792" s="1"/>
    </row>
    <row r="302793" spans="10:10" x14ac:dyDescent="0.35">
      <c r="J302793" s="1"/>
    </row>
    <row r="302794" spans="10:10" x14ac:dyDescent="0.35">
      <c r="J302794" s="1"/>
    </row>
    <row r="302796" spans="10:10" x14ac:dyDescent="0.35">
      <c r="J302796" s="1"/>
    </row>
    <row r="302798" spans="10:10" x14ac:dyDescent="0.35">
      <c r="J302798" s="1"/>
    </row>
    <row r="302799" spans="10:10" x14ac:dyDescent="0.35">
      <c r="J302799" s="1"/>
    </row>
    <row r="302802" spans="10:10" x14ac:dyDescent="0.35">
      <c r="J302802" s="1"/>
    </row>
    <row r="302803" spans="10:10" x14ac:dyDescent="0.35">
      <c r="J302803" s="1"/>
    </row>
    <row r="302804" spans="10:10" x14ac:dyDescent="0.35">
      <c r="J302804" s="1"/>
    </row>
    <row r="302806" spans="10:10" x14ac:dyDescent="0.35">
      <c r="J302806" s="1"/>
    </row>
    <row r="302807" spans="10:10" x14ac:dyDescent="0.35">
      <c r="J302807" s="1"/>
    </row>
    <row r="302809" spans="10:10" x14ac:dyDescent="0.35">
      <c r="J302809" s="1"/>
    </row>
    <row r="302810" spans="10:10" x14ac:dyDescent="0.35">
      <c r="J302810" s="1"/>
    </row>
    <row r="302812" spans="10:10" x14ac:dyDescent="0.35">
      <c r="J302812" s="1"/>
    </row>
    <row r="302815" spans="10:10" x14ac:dyDescent="0.35">
      <c r="J302815" s="1"/>
    </row>
    <row r="302816" spans="10:10" x14ac:dyDescent="0.35">
      <c r="J302816" s="1"/>
    </row>
    <row r="302817" spans="10:10" x14ac:dyDescent="0.35">
      <c r="J302817" s="1"/>
    </row>
    <row r="302818" spans="10:10" x14ac:dyDescent="0.35">
      <c r="J302818" s="1"/>
    </row>
    <row r="302819" spans="10:10" x14ac:dyDescent="0.35">
      <c r="J302819" s="1"/>
    </row>
    <row r="302822" spans="10:10" x14ac:dyDescent="0.35">
      <c r="J302822" s="1"/>
    </row>
    <row r="302823" spans="10:10" x14ac:dyDescent="0.35">
      <c r="J302823" s="1"/>
    </row>
    <row r="302825" spans="10:10" x14ac:dyDescent="0.35">
      <c r="J302825" s="1"/>
    </row>
    <row r="302826" spans="10:10" x14ac:dyDescent="0.35">
      <c r="J302826" s="1"/>
    </row>
    <row r="302827" spans="10:10" x14ac:dyDescent="0.35">
      <c r="J302827" s="1"/>
    </row>
    <row r="302828" spans="10:10" x14ac:dyDescent="0.35">
      <c r="J302828" s="1"/>
    </row>
    <row r="302829" spans="10:10" x14ac:dyDescent="0.35">
      <c r="J302829" s="1"/>
    </row>
    <row r="302830" spans="10:10" x14ac:dyDescent="0.35">
      <c r="J302830" s="1"/>
    </row>
    <row r="302831" spans="10:10" x14ac:dyDescent="0.35">
      <c r="J302831" s="1"/>
    </row>
    <row r="302832" spans="10:10" x14ac:dyDescent="0.35">
      <c r="J302832" s="1"/>
    </row>
    <row r="302833" spans="10:10" x14ac:dyDescent="0.35">
      <c r="J302833" s="1"/>
    </row>
    <row r="302834" spans="10:10" x14ac:dyDescent="0.35">
      <c r="J302834" s="1"/>
    </row>
    <row r="302843" spans="10:10" x14ac:dyDescent="0.35">
      <c r="J302843" s="1"/>
    </row>
    <row r="302847" spans="10:10" x14ac:dyDescent="0.35">
      <c r="J302847" s="1"/>
    </row>
    <row r="302848" spans="10:10" x14ac:dyDescent="0.35">
      <c r="J302848" s="1"/>
    </row>
    <row r="302850" spans="10:10" x14ac:dyDescent="0.35">
      <c r="J302850" s="1"/>
    </row>
    <row r="302853" spans="10:10" x14ac:dyDescent="0.35">
      <c r="J302853" s="1"/>
    </row>
    <row r="302854" spans="10:10" x14ac:dyDescent="0.35">
      <c r="J302854" s="1"/>
    </row>
    <row r="302855" spans="10:10" x14ac:dyDescent="0.35">
      <c r="J302855" s="1"/>
    </row>
    <row r="302856" spans="10:10" x14ac:dyDescent="0.35">
      <c r="J302856" s="1"/>
    </row>
    <row r="302857" spans="10:10" x14ac:dyDescent="0.35">
      <c r="J302857" s="1"/>
    </row>
    <row r="302858" spans="10:10" x14ac:dyDescent="0.35">
      <c r="J302858" s="1"/>
    </row>
    <row r="302859" spans="10:10" x14ac:dyDescent="0.35">
      <c r="J302859" s="1"/>
    </row>
    <row r="302860" spans="10:10" x14ac:dyDescent="0.35">
      <c r="J302860" s="1"/>
    </row>
    <row r="302861" spans="10:10" x14ac:dyDescent="0.35">
      <c r="J302861" s="1"/>
    </row>
    <row r="302862" spans="10:10" x14ac:dyDescent="0.35">
      <c r="J302862" s="1"/>
    </row>
    <row r="302863" spans="10:10" x14ac:dyDescent="0.35">
      <c r="J302863" s="1"/>
    </row>
    <row r="302864" spans="10:10" x14ac:dyDescent="0.35">
      <c r="J302864" s="1"/>
    </row>
    <row r="302865" spans="10:10" x14ac:dyDescent="0.35">
      <c r="J302865" s="1"/>
    </row>
    <row r="302866" spans="10:10" x14ac:dyDescent="0.35">
      <c r="J302866" s="1"/>
    </row>
    <row r="302867" spans="10:10" x14ac:dyDescent="0.35">
      <c r="J302867" s="1"/>
    </row>
    <row r="302870" spans="10:10" x14ac:dyDescent="0.35">
      <c r="J302870" s="1"/>
    </row>
    <row r="302871" spans="10:10" x14ac:dyDescent="0.35">
      <c r="J302871" s="1"/>
    </row>
    <row r="302872" spans="10:10" x14ac:dyDescent="0.35">
      <c r="J302872" s="1"/>
    </row>
    <row r="302873" spans="10:10" x14ac:dyDescent="0.35">
      <c r="J302873" s="1"/>
    </row>
    <row r="302874" spans="10:10" x14ac:dyDescent="0.35">
      <c r="J302874" s="1"/>
    </row>
    <row r="302876" spans="10:10" x14ac:dyDescent="0.35">
      <c r="J302876" s="1"/>
    </row>
    <row r="302877" spans="10:10" x14ac:dyDescent="0.35">
      <c r="J302877" s="1"/>
    </row>
    <row r="302879" spans="10:10" x14ac:dyDescent="0.35">
      <c r="J302879" s="1"/>
    </row>
    <row r="302880" spans="10:10" x14ac:dyDescent="0.35">
      <c r="J302880" s="1"/>
    </row>
    <row r="302882" spans="10:10" x14ac:dyDescent="0.35">
      <c r="J302882" s="1"/>
    </row>
    <row r="302883" spans="10:10" x14ac:dyDescent="0.35">
      <c r="J302883" s="1"/>
    </row>
    <row r="302885" spans="10:10" x14ac:dyDescent="0.35">
      <c r="J302885" s="1"/>
    </row>
    <row r="302887" spans="10:10" x14ac:dyDescent="0.35">
      <c r="J302887" s="1"/>
    </row>
    <row r="302900" spans="10:10" x14ac:dyDescent="0.35">
      <c r="J302900" s="1"/>
    </row>
    <row r="302948" spans="10:10" x14ac:dyDescent="0.35">
      <c r="J302948" s="1"/>
    </row>
    <row r="302960" spans="10:10" x14ac:dyDescent="0.35">
      <c r="J302960" s="1"/>
    </row>
    <row r="302963" spans="10:10" x14ac:dyDescent="0.35">
      <c r="J302963" s="1"/>
    </row>
    <row r="302964" spans="10:10" x14ac:dyDescent="0.35">
      <c r="J302964" s="1"/>
    </row>
    <row r="302971" spans="10:10" x14ac:dyDescent="0.35">
      <c r="J302971" s="1"/>
    </row>
    <row r="302972" spans="10:10" x14ac:dyDescent="0.35">
      <c r="J302972" s="1"/>
    </row>
    <row r="302973" spans="10:10" x14ac:dyDescent="0.35">
      <c r="J302973" s="1"/>
    </row>
    <row r="302974" spans="10:10" x14ac:dyDescent="0.35">
      <c r="J302974" s="1"/>
    </row>
    <row r="302975" spans="10:10" x14ac:dyDescent="0.35">
      <c r="J302975" s="1"/>
    </row>
    <row r="302977" spans="10:10" x14ac:dyDescent="0.35">
      <c r="J302977" s="1"/>
    </row>
    <row r="302979" spans="10:10" x14ac:dyDescent="0.35">
      <c r="J302979" s="1"/>
    </row>
    <row r="302980" spans="10:10" x14ac:dyDescent="0.35">
      <c r="J302980" s="1"/>
    </row>
    <row r="302982" spans="10:10" x14ac:dyDescent="0.35">
      <c r="J302982" s="1"/>
    </row>
    <row r="302984" spans="10:10" x14ac:dyDescent="0.35">
      <c r="J302984" s="1"/>
    </row>
    <row r="302988" spans="10:10" x14ac:dyDescent="0.35">
      <c r="J302988" s="1"/>
    </row>
    <row r="302989" spans="10:10" x14ac:dyDescent="0.35">
      <c r="J302989" s="1"/>
    </row>
    <row r="302991" spans="10:10" x14ac:dyDescent="0.35">
      <c r="J302991" s="1"/>
    </row>
    <row r="302993" spans="10:10" x14ac:dyDescent="0.35">
      <c r="J302993" s="1"/>
    </row>
    <row r="302996" spans="10:10" x14ac:dyDescent="0.35">
      <c r="J302996" s="1"/>
    </row>
    <row r="302997" spans="10:10" x14ac:dyDescent="0.35">
      <c r="J302997" s="1"/>
    </row>
    <row r="303006" spans="10:10" x14ac:dyDescent="0.35">
      <c r="J303006" s="1"/>
    </row>
    <row r="303007" spans="10:10" x14ac:dyDescent="0.35">
      <c r="J303007" s="1"/>
    </row>
    <row r="303008" spans="10:10" x14ac:dyDescent="0.35">
      <c r="J303008" s="1"/>
    </row>
    <row r="303009" spans="10:10" x14ac:dyDescent="0.35">
      <c r="J303009" s="1"/>
    </row>
    <row r="303010" spans="10:10" x14ac:dyDescent="0.35">
      <c r="J303010" s="1"/>
    </row>
    <row r="303011" spans="10:10" x14ac:dyDescent="0.35">
      <c r="J303011" s="1"/>
    </row>
    <row r="303012" spans="10:10" x14ac:dyDescent="0.35">
      <c r="J303012" s="1"/>
    </row>
    <row r="303013" spans="10:10" x14ac:dyDescent="0.35">
      <c r="J303013" s="1"/>
    </row>
    <row r="303014" spans="10:10" x14ac:dyDescent="0.35">
      <c r="J303014" s="1"/>
    </row>
    <row r="303017" spans="10:10" x14ac:dyDescent="0.35">
      <c r="J303017" s="1"/>
    </row>
    <row r="303020" spans="10:10" x14ac:dyDescent="0.35">
      <c r="J303020" s="1"/>
    </row>
    <row r="303021" spans="10:10" x14ac:dyDescent="0.35">
      <c r="J303021" s="1"/>
    </row>
    <row r="303022" spans="10:10" x14ac:dyDescent="0.35">
      <c r="J303022" s="1"/>
    </row>
    <row r="303023" spans="10:10" x14ac:dyDescent="0.35">
      <c r="J303023" s="1"/>
    </row>
    <row r="303026" spans="10:10" x14ac:dyDescent="0.35">
      <c r="J303026" s="1"/>
    </row>
    <row r="303027" spans="10:10" x14ac:dyDescent="0.35">
      <c r="J303027" s="1"/>
    </row>
    <row r="303028" spans="10:10" x14ac:dyDescent="0.35">
      <c r="J303028" s="1"/>
    </row>
    <row r="303031" spans="10:10" x14ac:dyDescent="0.35">
      <c r="J303031" s="1"/>
    </row>
    <row r="303032" spans="10:10" x14ac:dyDescent="0.35">
      <c r="J303032" s="1"/>
    </row>
    <row r="303033" spans="10:10" x14ac:dyDescent="0.35">
      <c r="J303033" s="1"/>
    </row>
    <row r="303034" spans="10:10" x14ac:dyDescent="0.35">
      <c r="J303034" s="1"/>
    </row>
    <row r="303035" spans="10:10" x14ac:dyDescent="0.35">
      <c r="J303035" s="1"/>
    </row>
    <row r="303037" spans="10:10" x14ac:dyDescent="0.35">
      <c r="J303037" s="1"/>
    </row>
    <row r="303039" spans="10:10" x14ac:dyDescent="0.35">
      <c r="J303039" s="1"/>
    </row>
    <row r="303107" spans="10:10" x14ac:dyDescent="0.35">
      <c r="J303107" s="1"/>
    </row>
    <row r="303113" spans="10:10" x14ac:dyDescent="0.35">
      <c r="J303113" s="1"/>
    </row>
    <row r="303118" spans="10:10" x14ac:dyDescent="0.35">
      <c r="J303118" s="1"/>
    </row>
    <row r="303121" spans="10:10" x14ac:dyDescent="0.35">
      <c r="J303121" s="1"/>
    </row>
    <row r="303124" spans="10:10" x14ac:dyDescent="0.35">
      <c r="J303124" s="1"/>
    </row>
    <row r="303129" spans="10:10" x14ac:dyDescent="0.35">
      <c r="J303129" s="1"/>
    </row>
    <row r="303133" spans="10:10" x14ac:dyDescent="0.35">
      <c r="J303133" s="1"/>
    </row>
    <row r="303135" spans="10:10" x14ac:dyDescent="0.35">
      <c r="J303135" s="1"/>
    </row>
    <row r="303136" spans="10:10" x14ac:dyDescent="0.35">
      <c r="J303136" s="1"/>
    </row>
    <row r="303137" spans="10:10" x14ac:dyDescent="0.35">
      <c r="J303137" s="1"/>
    </row>
    <row r="303143" spans="10:10" x14ac:dyDescent="0.35">
      <c r="J303143" s="1"/>
    </row>
    <row r="303144" spans="10:10" x14ac:dyDescent="0.35">
      <c r="J303144" s="1"/>
    </row>
    <row r="303145" spans="10:10" x14ac:dyDescent="0.35">
      <c r="J303145" s="1"/>
    </row>
    <row r="303154" spans="10:10" x14ac:dyDescent="0.35">
      <c r="J303154" s="1"/>
    </row>
    <row r="303155" spans="10:10" x14ac:dyDescent="0.35">
      <c r="J303155" s="1"/>
    </row>
    <row r="303156" spans="10:10" x14ac:dyDescent="0.35">
      <c r="J303156" s="1"/>
    </row>
    <row r="303157" spans="10:10" x14ac:dyDescent="0.35">
      <c r="J303157" s="1"/>
    </row>
    <row r="303158" spans="10:10" x14ac:dyDescent="0.35">
      <c r="J303158" s="1"/>
    </row>
    <row r="303159" spans="10:10" x14ac:dyDescent="0.35">
      <c r="J303159" s="1"/>
    </row>
    <row r="303160" spans="10:10" x14ac:dyDescent="0.35">
      <c r="J303160" s="1"/>
    </row>
    <row r="303161" spans="10:10" x14ac:dyDescent="0.35">
      <c r="J303161" s="1"/>
    </row>
    <row r="303162" spans="10:10" x14ac:dyDescent="0.35">
      <c r="J303162" s="1"/>
    </row>
    <row r="303165" spans="10:10" x14ac:dyDescent="0.35">
      <c r="J303165" s="1"/>
    </row>
    <row r="303168" spans="10:10" x14ac:dyDescent="0.35">
      <c r="J303168" s="1"/>
    </row>
    <row r="303169" spans="10:10" x14ac:dyDescent="0.35">
      <c r="J303169" s="1"/>
    </row>
    <row r="303170" spans="10:10" x14ac:dyDescent="0.35">
      <c r="J303170" s="1"/>
    </row>
    <row r="303171" spans="10:10" x14ac:dyDescent="0.35">
      <c r="J303171" s="1"/>
    </row>
    <row r="303174" spans="10:10" x14ac:dyDescent="0.35">
      <c r="J303174" s="1"/>
    </row>
    <row r="303175" spans="10:10" x14ac:dyDescent="0.35">
      <c r="J303175" s="1"/>
    </row>
    <row r="303176" spans="10:10" x14ac:dyDescent="0.35">
      <c r="J303176" s="1"/>
    </row>
    <row r="303179" spans="10:10" x14ac:dyDescent="0.35">
      <c r="J303179" s="1"/>
    </row>
    <row r="303180" spans="10:10" x14ac:dyDescent="0.35">
      <c r="J303180" s="1"/>
    </row>
    <row r="303181" spans="10:10" x14ac:dyDescent="0.35">
      <c r="J303181" s="1"/>
    </row>
    <row r="303182" spans="10:10" x14ac:dyDescent="0.35">
      <c r="J303182" s="1"/>
    </row>
    <row r="303183" spans="10:10" x14ac:dyDescent="0.35">
      <c r="J303183" s="1"/>
    </row>
    <row r="303263" spans="10:10" x14ac:dyDescent="0.35">
      <c r="J303263" s="1"/>
    </row>
    <row r="303265" spans="10:10" x14ac:dyDescent="0.35">
      <c r="J303265" s="1"/>
    </row>
    <row r="303268" spans="10:10" x14ac:dyDescent="0.35">
      <c r="J303268" s="1"/>
    </row>
    <row r="303269" spans="10:10" x14ac:dyDescent="0.35">
      <c r="J303269" s="1"/>
    </row>
    <row r="303272" spans="10:10" x14ac:dyDescent="0.35">
      <c r="J303272" s="1"/>
    </row>
    <row r="303274" spans="10:10" x14ac:dyDescent="0.35">
      <c r="J303274" s="1"/>
    </row>
    <row r="303275" spans="10:10" x14ac:dyDescent="0.35">
      <c r="J303275" s="1"/>
    </row>
    <row r="303276" spans="10:10" x14ac:dyDescent="0.35">
      <c r="J303276" s="1"/>
    </row>
    <row r="303280" spans="10:10" x14ac:dyDescent="0.35">
      <c r="J303280" s="1"/>
    </row>
    <row r="303281" spans="10:10" x14ac:dyDescent="0.35">
      <c r="J303281" s="1"/>
    </row>
    <row r="303284" spans="10:10" x14ac:dyDescent="0.35">
      <c r="J303284" s="1"/>
    </row>
    <row r="303288" spans="10:10" x14ac:dyDescent="0.35">
      <c r="J303288" s="1"/>
    </row>
    <row r="303289" spans="10:10" x14ac:dyDescent="0.35">
      <c r="J303289" s="1"/>
    </row>
    <row r="303298" spans="10:10" x14ac:dyDescent="0.35">
      <c r="J303298" s="1"/>
    </row>
    <row r="303299" spans="10:10" x14ac:dyDescent="0.35">
      <c r="J303299" s="1"/>
    </row>
    <row r="303301" spans="10:10" x14ac:dyDescent="0.35">
      <c r="J303301" s="1"/>
    </row>
    <row r="303303" spans="10:10" x14ac:dyDescent="0.35">
      <c r="J303303" s="1"/>
    </row>
    <row r="303304" spans="10:10" x14ac:dyDescent="0.35">
      <c r="J303304" s="1"/>
    </row>
    <row r="303305" spans="10:10" x14ac:dyDescent="0.35">
      <c r="J303305" s="1"/>
    </row>
    <row r="303309" spans="10:10" x14ac:dyDescent="0.35">
      <c r="J303309" s="1"/>
    </row>
    <row r="303314" spans="10:10" x14ac:dyDescent="0.35">
      <c r="J303314" s="1"/>
    </row>
    <row r="303315" spans="10:10" x14ac:dyDescent="0.35">
      <c r="J303315" s="1"/>
    </row>
    <row r="303318" spans="10:10" x14ac:dyDescent="0.35">
      <c r="J303318" s="1"/>
    </row>
    <row r="303319" spans="10:10" x14ac:dyDescent="0.35">
      <c r="J303319" s="1"/>
    </row>
    <row r="303320" spans="10:10" x14ac:dyDescent="0.35">
      <c r="J303320" s="1"/>
    </row>
    <row r="303323" spans="10:10" x14ac:dyDescent="0.35">
      <c r="J303323" s="1"/>
    </row>
    <row r="303324" spans="10:10" x14ac:dyDescent="0.35">
      <c r="J303324" s="1"/>
    </row>
    <row r="303325" spans="10:10" x14ac:dyDescent="0.35">
      <c r="J303325" s="1"/>
    </row>
    <row r="303326" spans="10:10" x14ac:dyDescent="0.35">
      <c r="J303326" s="1"/>
    </row>
    <row r="303327" spans="10:10" x14ac:dyDescent="0.35">
      <c r="J303327" s="1"/>
    </row>
    <row r="303332" spans="10:10" x14ac:dyDescent="0.35">
      <c r="J303332" s="1"/>
    </row>
    <row r="303335" spans="10:10" x14ac:dyDescent="0.35">
      <c r="J303335" s="1"/>
    </row>
    <row r="303340" spans="10:10" x14ac:dyDescent="0.35">
      <c r="J303340" s="1"/>
    </row>
    <row r="303341" spans="10:10" x14ac:dyDescent="0.35">
      <c r="J303341" s="1"/>
    </row>
    <row r="303343" spans="10:10" x14ac:dyDescent="0.35">
      <c r="J303343" s="1"/>
    </row>
    <row r="303346" spans="10:10" x14ac:dyDescent="0.35">
      <c r="J303346" s="1"/>
    </row>
    <row r="303354" spans="10:10" x14ac:dyDescent="0.35">
      <c r="J303354" s="1"/>
    </row>
    <row r="303355" spans="10:10" x14ac:dyDescent="0.35">
      <c r="J303355" s="1"/>
    </row>
    <row r="303357" spans="10:10" x14ac:dyDescent="0.35">
      <c r="J303357" s="1"/>
    </row>
    <row r="303358" spans="10:10" x14ac:dyDescent="0.35">
      <c r="J303358" s="1"/>
    </row>
    <row r="303359" spans="10:10" x14ac:dyDescent="0.35">
      <c r="J303359" s="1"/>
    </row>
    <row r="303363" spans="10:10" x14ac:dyDescent="0.35">
      <c r="J303363" s="1"/>
    </row>
    <row r="303364" spans="10:10" x14ac:dyDescent="0.35">
      <c r="J303364" s="1"/>
    </row>
    <row r="303366" spans="10:10" x14ac:dyDescent="0.35">
      <c r="J303366" s="1"/>
    </row>
    <row r="303368" spans="10:10" x14ac:dyDescent="0.35">
      <c r="J303368" s="1"/>
    </row>
    <row r="303369" spans="10:10" x14ac:dyDescent="0.35">
      <c r="J303369" s="1"/>
    </row>
    <row r="303374" spans="10:10" x14ac:dyDescent="0.35">
      <c r="J303374" s="1"/>
    </row>
    <row r="303376" spans="10:10" x14ac:dyDescent="0.35">
      <c r="J303376" s="1"/>
    </row>
    <row r="303377" spans="10:10" x14ac:dyDescent="0.35">
      <c r="J303377" s="1"/>
    </row>
    <row r="303378" spans="10:10" x14ac:dyDescent="0.35">
      <c r="J303378" s="1"/>
    </row>
    <row r="303381" spans="10:10" x14ac:dyDescent="0.35">
      <c r="J303381" s="1"/>
    </row>
    <row r="303382" spans="10:10" x14ac:dyDescent="0.35">
      <c r="J303382" s="1"/>
    </row>
    <row r="303384" spans="10:10" x14ac:dyDescent="0.35">
      <c r="J303384" s="1"/>
    </row>
    <row r="303385" spans="10:10" x14ac:dyDescent="0.35">
      <c r="J303385" s="1"/>
    </row>
    <row r="303390" spans="10:10" x14ac:dyDescent="0.35">
      <c r="J303390" s="1"/>
    </row>
    <row r="303395" spans="10:10" x14ac:dyDescent="0.35">
      <c r="J303395" s="1"/>
    </row>
    <row r="303396" spans="10:10" x14ac:dyDescent="0.35">
      <c r="J303396" s="1"/>
    </row>
    <row r="303397" spans="10:10" x14ac:dyDescent="0.35">
      <c r="J303397" s="1"/>
    </row>
    <row r="303398" spans="10:10" x14ac:dyDescent="0.35">
      <c r="J303398" s="1"/>
    </row>
    <row r="303402" spans="10:10" x14ac:dyDescent="0.35">
      <c r="J303402" s="1"/>
    </row>
    <row r="303404" spans="10:10" x14ac:dyDescent="0.35">
      <c r="J303404" s="1"/>
    </row>
    <row r="303405" spans="10:10" x14ac:dyDescent="0.35">
      <c r="J303405" s="1"/>
    </row>
    <row r="303406" spans="10:10" x14ac:dyDescent="0.35">
      <c r="J303406" s="1"/>
    </row>
    <row r="303408" spans="10:10" x14ac:dyDescent="0.35">
      <c r="J303408" s="1"/>
    </row>
    <row r="303409" spans="10:10" x14ac:dyDescent="0.35">
      <c r="J303409" s="1"/>
    </row>
    <row r="303410" spans="10:10" x14ac:dyDescent="0.35">
      <c r="J303410" s="1"/>
    </row>
    <row r="303411" spans="10:10" x14ac:dyDescent="0.35">
      <c r="J303411" s="1"/>
    </row>
    <row r="303413" spans="10:10" x14ac:dyDescent="0.35">
      <c r="J303413" s="1"/>
    </row>
    <row r="303414" spans="10:10" x14ac:dyDescent="0.35">
      <c r="J303414" s="1"/>
    </row>
    <row r="303415" spans="10:10" x14ac:dyDescent="0.35">
      <c r="J303415" s="1"/>
    </row>
    <row r="303417" spans="10:10" x14ac:dyDescent="0.35">
      <c r="J303417" s="1"/>
    </row>
    <row r="303419" spans="10:10" x14ac:dyDescent="0.35">
      <c r="J303419" s="1"/>
    </row>
    <row r="303420" spans="10:10" x14ac:dyDescent="0.35">
      <c r="J303420" s="1"/>
    </row>
    <row r="303421" spans="10:10" x14ac:dyDescent="0.35">
      <c r="J303421" s="1"/>
    </row>
    <row r="303424" spans="10:10" x14ac:dyDescent="0.35">
      <c r="J303424" s="1"/>
    </row>
    <row r="303426" spans="10:10" x14ac:dyDescent="0.35">
      <c r="J303426" s="1"/>
    </row>
    <row r="303427" spans="10:10" x14ac:dyDescent="0.35">
      <c r="J303427" s="1"/>
    </row>
    <row r="303433" spans="10:10" x14ac:dyDescent="0.35">
      <c r="J303433" s="1"/>
    </row>
    <row r="303434" spans="10:10" x14ac:dyDescent="0.35">
      <c r="J303434" s="1"/>
    </row>
    <row r="303435" spans="10:10" x14ac:dyDescent="0.35">
      <c r="J303435" s="1"/>
    </row>
    <row r="303442" spans="10:10" x14ac:dyDescent="0.35">
      <c r="J303442" s="1"/>
    </row>
    <row r="303444" spans="10:10" x14ac:dyDescent="0.35">
      <c r="J303444" s="1"/>
    </row>
    <row r="303445" spans="10:10" x14ac:dyDescent="0.35">
      <c r="J303445" s="1"/>
    </row>
    <row r="303446" spans="10:10" x14ac:dyDescent="0.35">
      <c r="J303446" s="1"/>
    </row>
    <row r="303447" spans="10:10" x14ac:dyDescent="0.35">
      <c r="J303447" s="1"/>
    </row>
    <row r="303448" spans="10:10" x14ac:dyDescent="0.35">
      <c r="J303448" s="1"/>
    </row>
    <row r="303449" spans="10:10" x14ac:dyDescent="0.35">
      <c r="J303449" s="1"/>
    </row>
    <row r="303450" spans="10:10" x14ac:dyDescent="0.35">
      <c r="J303450" s="1"/>
    </row>
    <row r="303451" spans="10:10" x14ac:dyDescent="0.35">
      <c r="J303451" s="1"/>
    </row>
    <row r="303454" spans="10:10" x14ac:dyDescent="0.35">
      <c r="J303454" s="1"/>
    </row>
    <row r="303455" spans="10:10" x14ac:dyDescent="0.35">
      <c r="J303455" s="1"/>
    </row>
    <row r="303456" spans="10:10" x14ac:dyDescent="0.35">
      <c r="J303456" s="1"/>
    </row>
    <row r="303457" spans="10:10" x14ac:dyDescent="0.35">
      <c r="J303457" s="1"/>
    </row>
    <row r="303458" spans="10:10" x14ac:dyDescent="0.35">
      <c r="J303458" s="1"/>
    </row>
    <row r="303459" spans="10:10" x14ac:dyDescent="0.35">
      <c r="J303459" s="1"/>
    </row>
    <row r="303460" spans="10:10" x14ac:dyDescent="0.35">
      <c r="J303460" s="1"/>
    </row>
    <row r="303461" spans="10:10" x14ac:dyDescent="0.35">
      <c r="J303461" s="1"/>
    </row>
    <row r="303462" spans="10:10" x14ac:dyDescent="0.35">
      <c r="J303462" s="1"/>
    </row>
    <row r="303464" spans="10:10" x14ac:dyDescent="0.35">
      <c r="J303464" s="1"/>
    </row>
    <row r="303465" spans="10:10" x14ac:dyDescent="0.35">
      <c r="J303465" s="1"/>
    </row>
    <row r="303466" spans="10:10" x14ac:dyDescent="0.35">
      <c r="J303466" s="1"/>
    </row>
    <row r="303467" spans="10:10" x14ac:dyDescent="0.35">
      <c r="J303467" s="1"/>
    </row>
    <row r="303468" spans="10:10" x14ac:dyDescent="0.35">
      <c r="J303468" s="1"/>
    </row>
    <row r="303469" spans="10:10" x14ac:dyDescent="0.35">
      <c r="J303469" s="1"/>
    </row>
    <row r="303470" spans="10:10" x14ac:dyDescent="0.35">
      <c r="J303470" s="1"/>
    </row>
    <row r="303471" spans="10:10" x14ac:dyDescent="0.35">
      <c r="J303471" s="1"/>
    </row>
    <row r="303472" spans="10:10" x14ac:dyDescent="0.35">
      <c r="J303472" s="1"/>
    </row>
    <row r="303473" spans="10:10" x14ac:dyDescent="0.35">
      <c r="J303473" s="1"/>
    </row>
    <row r="303475" spans="10:10" x14ac:dyDescent="0.35">
      <c r="J303475" s="1"/>
    </row>
    <row r="303480" spans="10:10" x14ac:dyDescent="0.35">
      <c r="J303480" s="1"/>
    </row>
    <row r="303486" spans="10:10" x14ac:dyDescent="0.35">
      <c r="J303486" s="1"/>
    </row>
    <row r="303496" spans="10:10" x14ac:dyDescent="0.35">
      <c r="J303496" s="1"/>
    </row>
    <row r="303500" spans="10:10" x14ac:dyDescent="0.35">
      <c r="J303500" s="1"/>
    </row>
    <row r="303504" spans="10:10" x14ac:dyDescent="0.35">
      <c r="J303504" s="1"/>
    </row>
    <row r="303508" spans="10:10" x14ac:dyDescent="0.35">
      <c r="J303508" s="1"/>
    </row>
    <row r="303510" spans="10:10" x14ac:dyDescent="0.35">
      <c r="J303510" s="1"/>
    </row>
    <row r="303513" spans="10:10" x14ac:dyDescent="0.35">
      <c r="J303513" s="1"/>
    </row>
    <row r="303515" spans="10:10" x14ac:dyDescent="0.35">
      <c r="J303515" s="1"/>
    </row>
    <row r="303518" spans="10:10" x14ac:dyDescent="0.35">
      <c r="J303518" s="1"/>
    </row>
    <row r="303521" spans="10:10" x14ac:dyDescent="0.35">
      <c r="J303521" s="1"/>
    </row>
    <row r="303523" spans="10:10" x14ac:dyDescent="0.35">
      <c r="J303523" s="1"/>
    </row>
    <row r="303527" spans="10:10" x14ac:dyDescent="0.35">
      <c r="J303527" s="1"/>
    </row>
    <row r="303532" spans="10:10" x14ac:dyDescent="0.35">
      <c r="J303532" s="1"/>
    </row>
    <row r="303534" spans="10:10" x14ac:dyDescent="0.35">
      <c r="J303534" s="1"/>
    </row>
    <row r="303539" spans="10:10" x14ac:dyDescent="0.35">
      <c r="J303539" s="1"/>
    </row>
    <row r="303542" spans="10:10" x14ac:dyDescent="0.35">
      <c r="J303542" s="1"/>
    </row>
    <row r="303544" spans="10:10" x14ac:dyDescent="0.35">
      <c r="J303544" s="1"/>
    </row>
    <row r="303545" spans="10:10" x14ac:dyDescent="0.35">
      <c r="J303545" s="1"/>
    </row>
    <row r="303546" spans="10:10" x14ac:dyDescent="0.35">
      <c r="J303546" s="1"/>
    </row>
    <row r="303547" spans="10:10" x14ac:dyDescent="0.35">
      <c r="J303547" s="1"/>
    </row>
    <row r="303548" spans="10:10" x14ac:dyDescent="0.35">
      <c r="J303548" s="1"/>
    </row>
    <row r="303549" spans="10:10" x14ac:dyDescent="0.35">
      <c r="J303549" s="1"/>
    </row>
    <row r="303550" spans="10:10" x14ac:dyDescent="0.35">
      <c r="J303550" s="1"/>
    </row>
    <row r="303554" spans="10:10" x14ac:dyDescent="0.35">
      <c r="J303554" s="1"/>
    </row>
    <row r="303556" spans="10:10" x14ac:dyDescent="0.35">
      <c r="J303556" s="1"/>
    </row>
    <row r="303557" spans="10:10" x14ac:dyDescent="0.35">
      <c r="J303557" s="1"/>
    </row>
    <row r="303558" spans="10:10" x14ac:dyDescent="0.35">
      <c r="J303558" s="1"/>
    </row>
    <row r="303559" spans="10:10" x14ac:dyDescent="0.35">
      <c r="J303559" s="1"/>
    </row>
    <row r="303561" spans="10:10" x14ac:dyDescent="0.35">
      <c r="J303561" s="1"/>
    </row>
    <row r="303562" spans="10:10" x14ac:dyDescent="0.35">
      <c r="J303562" s="1"/>
    </row>
    <row r="303564" spans="10:10" x14ac:dyDescent="0.35">
      <c r="J303564" s="1"/>
    </row>
    <row r="303566" spans="10:10" x14ac:dyDescent="0.35">
      <c r="J303566" s="1"/>
    </row>
    <row r="303567" spans="10:10" x14ac:dyDescent="0.35">
      <c r="J303567" s="1"/>
    </row>
    <row r="303568" spans="10:10" x14ac:dyDescent="0.35">
      <c r="J303568" s="1"/>
    </row>
    <row r="303569" spans="10:10" x14ac:dyDescent="0.35">
      <c r="J303569" s="1"/>
    </row>
    <row r="303573" spans="10:10" x14ac:dyDescent="0.35">
      <c r="J303573" s="1"/>
    </row>
    <row r="303574" spans="10:10" x14ac:dyDescent="0.35">
      <c r="J303574" s="1"/>
    </row>
    <row r="303577" spans="10:10" x14ac:dyDescent="0.35">
      <c r="J303577" s="1"/>
    </row>
    <row r="303579" spans="10:10" x14ac:dyDescent="0.35">
      <c r="J303579" s="1"/>
    </row>
    <row r="303581" spans="10:10" x14ac:dyDescent="0.35">
      <c r="J303581" s="1"/>
    </row>
    <row r="303582" spans="10:10" x14ac:dyDescent="0.35">
      <c r="J303582" s="1"/>
    </row>
    <row r="303591" spans="10:10" x14ac:dyDescent="0.35">
      <c r="J303591" s="1"/>
    </row>
    <row r="303592" spans="10:10" x14ac:dyDescent="0.35">
      <c r="J303592" s="1"/>
    </row>
    <row r="303593" spans="10:10" x14ac:dyDescent="0.35">
      <c r="J303593" s="1"/>
    </row>
    <row r="303594" spans="10:10" x14ac:dyDescent="0.35">
      <c r="J303594" s="1"/>
    </row>
    <row r="303595" spans="10:10" x14ac:dyDescent="0.35">
      <c r="J303595" s="1"/>
    </row>
    <row r="303596" spans="10:10" x14ac:dyDescent="0.35">
      <c r="J303596" s="1"/>
    </row>
    <row r="303597" spans="10:10" x14ac:dyDescent="0.35">
      <c r="J303597" s="1"/>
    </row>
    <row r="303598" spans="10:10" x14ac:dyDescent="0.35">
      <c r="J303598" s="1"/>
    </row>
    <row r="303599" spans="10:10" x14ac:dyDescent="0.35">
      <c r="J303599" s="1"/>
    </row>
    <row r="303602" spans="10:10" x14ac:dyDescent="0.35">
      <c r="J303602" s="1"/>
    </row>
    <row r="303604" spans="10:10" x14ac:dyDescent="0.35">
      <c r="J303604" s="1"/>
    </row>
    <row r="303605" spans="10:10" x14ac:dyDescent="0.35">
      <c r="J303605" s="1"/>
    </row>
    <row r="303606" spans="10:10" x14ac:dyDescent="0.35">
      <c r="J303606" s="1"/>
    </row>
    <row r="303607" spans="10:10" x14ac:dyDescent="0.35">
      <c r="J303607" s="1"/>
    </row>
    <row r="303608" spans="10:10" x14ac:dyDescent="0.35">
      <c r="J303608" s="1"/>
    </row>
    <row r="303609" spans="10:10" x14ac:dyDescent="0.35">
      <c r="J303609" s="1"/>
    </row>
    <row r="303611" spans="10:10" x14ac:dyDescent="0.35">
      <c r="J303611" s="1"/>
    </row>
    <row r="303612" spans="10:10" x14ac:dyDescent="0.35">
      <c r="J303612" s="1"/>
    </row>
    <row r="303613" spans="10:10" x14ac:dyDescent="0.35">
      <c r="J303613" s="1"/>
    </row>
    <row r="303614" spans="10:10" x14ac:dyDescent="0.35">
      <c r="J303614" s="1"/>
    </row>
    <row r="303616" spans="10:10" x14ac:dyDescent="0.35">
      <c r="J303616" s="1"/>
    </row>
    <row r="303617" spans="10:10" x14ac:dyDescent="0.35">
      <c r="J303617" s="1"/>
    </row>
    <row r="303618" spans="10:10" x14ac:dyDescent="0.35">
      <c r="J303618" s="1"/>
    </row>
    <row r="303619" spans="10:10" x14ac:dyDescent="0.35">
      <c r="J303619" s="1"/>
    </row>
    <row r="303620" spans="10:10" x14ac:dyDescent="0.35">
      <c r="J303620" s="1"/>
    </row>
    <row r="303622" spans="10:10" x14ac:dyDescent="0.35">
      <c r="J303622" s="1"/>
    </row>
    <row r="303624" spans="10:10" x14ac:dyDescent="0.35">
      <c r="J303624" s="1"/>
    </row>
    <row r="303628" spans="10:10" x14ac:dyDescent="0.35">
      <c r="J303628" s="1"/>
    </row>
    <row r="303629" spans="10:10" x14ac:dyDescent="0.35">
      <c r="J303629" s="1"/>
    </row>
    <row r="303631" spans="10:10" x14ac:dyDescent="0.35">
      <c r="J303631" s="1"/>
    </row>
    <row r="303637" spans="10:10" x14ac:dyDescent="0.35">
      <c r="J303637" s="1"/>
    </row>
    <row r="303638" spans="10:10" x14ac:dyDescent="0.35">
      <c r="J303638" s="1"/>
    </row>
    <row r="303639" spans="10:10" x14ac:dyDescent="0.35">
      <c r="J303639" s="1"/>
    </row>
    <row r="303642" spans="10:10" x14ac:dyDescent="0.35">
      <c r="J303642" s="1"/>
    </row>
    <row r="303643" spans="10:10" x14ac:dyDescent="0.35">
      <c r="J303643" s="1"/>
    </row>
    <row r="303645" spans="10:10" x14ac:dyDescent="0.35">
      <c r="J303645" s="1"/>
    </row>
    <row r="303650" spans="10:10" x14ac:dyDescent="0.35">
      <c r="J303650" s="1"/>
    </row>
    <row r="303653" spans="10:10" x14ac:dyDescent="0.35">
      <c r="J303653" s="1"/>
    </row>
    <row r="303654" spans="10:10" x14ac:dyDescent="0.35">
      <c r="J303654" s="1"/>
    </row>
    <row r="303656" spans="10:10" x14ac:dyDescent="0.35">
      <c r="J303656" s="1"/>
    </row>
    <row r="303658" spans="10:10" x14ac:dyDescent="0.35">
      <c r="J303658" s="1"/>
    </row>
    <row r="303659" spans="10:10" x14ac:dyDescent="0.35">
      <c r="J303659" s="1"/>
    </row>
    <row r="303660" spans="10:10" x14ac:dyDescent="0.35">
      <c r="J303660" s="1"/>
    </row>
    <row r="303663" spans="10:10" x14ac:dyDescent="0.35">
      <c r="J303663" s="1"/>
    </row>
    <row r="303665" spans="10:10" x14ac:dyDescent="0.35">
      <c r="J303665" s="1"/>
    </row>
    <row r="303666" spans="10:10" x14ac:dyDescent="0.35">
      <c r="J303666" s="1"/>
    </row>
    <row r="303667" spans="10:10" x14ac:dyDescent="0.35">
      <c r="J303667" s="1"/>
    </row>
    <row r="303668" spans="10:10" x14ac:dyDescent="0.35">
      <c r="J303668" s="1"/>
    </row>
    <row r="303673" spans="10:10" x14ac:dyDescent="0.35">
      <c r="J303673" s="1"/>
    </row>
    <row r="303674" spans="10:10" x14ac:dyDescent="0.35">
      <c r="J303674" s="1"/>
    </row>
    <row r="303675" spans="10:10" x14ac:dyDescent="0.35">
      <c r="J303675" s="1"/>
    </row>
    <row r="303676" spans="10:10" x14ac:dyDescent="0.35">
      <c r="J303676" s="1"/>
    </row>
    <row r="303680" spans="10:10" x14ac:dyDescent="0.35">
      <c r="J303680" s="1"/>
    </row>
    <row r="303681" spans="10:10" x14ac:dyDescent="0.35">
      <c r="J303681" s="1"/>
    </row>
    <row r="303682" spans="10:10" x14ac:dyDescent="0.35">
      <c r="J303682" s="1"/>
    </row>
    <row r="303683" spans="10:10" x14ac:dyDescent="0.35">
      <c r="J303683" s="1"/>
    </row>
    <row r="303684" spans="10:10" x14ac:dyDescent="0.35">
      <c r="J303684" s="1"/>
    </row>
    <row r="303685" spans="10:10" x14ac:dyDescent="0.35">
      <c r="J303685" s="1"/>
    </row>
    <row r="303687" spans="10:10" x14ac:dyDescent="0.35">
      <c r="J303687" s="1"/>
    </row>
    <row r="303688" spans="10:10" x14ac:dyDescent="0.35">
      <c r="J303688" s="1"/>
    </row>
    <row r="303690" spans="10:10" x14ac:dyDescent="0.35">
      <c r="J303690" s="1"/>
    </row>
    <row r="303693" spans="10:10" x14ac:dyDescent="0.35">
      <c r="J303693" s="1"/>
    </row>
    <row r="303694" spans="10:10" x14ac:dyDescent="0.35">
      <c r="J303694" s="1"/>
    </row>
    <row r="303696" spans="10:10" x14ac:dyDescent="0.35">
      <c r="J303696" s="1"/>
    </row>
    <row r="303697" spans="10:10" x14ac:dyDescent="0.35">
      <c r="J303697" s="1"/>
    </row>
    <row r="303698" spans="10:10" x14ac:dyDescent="0.35">
      <c r="J303698" s="1"/>
    </row>
    <row r="303699" spans="10:10" x14ac:dyDescent="0.35">
      <c r="J303699" s="1"/>
    </row>
    <row r="303700" spans="10:10" x14ac:dyDescent="0.35">
      <c r="J303700" s="1"/>
    </row>
    <row r="303701" spans="10:10" x14ac:dyDescent="0.35">
      <c r="J303701" s="1"/>
    </row>
    <row r="303702" spans="10:10" x14ac:dyDescent="0.35">
      <c r="J303702" s="1"/>
    </row>
    <row r="303704" spans="10:10" x14ac:dyDescent="0.35">
      <c r="J303704" s="1"/>
    </row>
    <row r="303706" spans="10:10" x14ac:dyDescent="0.35">
      <c r="J303706" s="1"/>
    </row>
    <row r="303707" spans="10:10" x14ac:dyDescent="0.35">
      <c r="J303707" s="1"/>
    </row>
    <row r="303708" spans="10:10" x14ac:dyDescent="0.35">
      <c r="J303708" s="1"/>
    </row>
    <row r="303709" spans="10:10" x14ac:dyDescent="0.35">
      <c r="J303709" s="1"/>
    </row>
    <row r="303710" spans="10:10" x14ac:dyDescent="0.35">
      <c r="J303710" s="1"/>
    </row>
    <row r="303711" spans="10:10" x14ac:dyDescent="0.35">
      <c r="J303711" s="1"/>
    </row>
    <row r="303712" spans="10:10" x14ac:dyDescent="0.35">
      <c r="J303712" s="1"/>
    </row>
    <row r="303714" spans="10:10" x14ac:dyDescent="0.35">
      <c r="J303714" s="1"/>
    </row>
    <row r="303715" spans="10:10" x14ac:dyDescent="0.35">
      <c r="J303715" s="1"/>
    </row>
    <row r="303716" spans="10:10" x14ac:dyDescent="0.35">
      <c r="J303716" s="1"/>
    </row>
    <row r="303717" spans="10:10" x14ac:dyDescent="0.35">
      <c r="J303717" s="1"/>
    </row>
    <row r="303718" spans="10:10" x14ac:dyDescent="0.35">
      <c r="J303718" s="1"/>
    </row>
    <row r="303719" spans="10:10" x14ac:dyDescent="0.35">
      <c r="J303719" s="1"/>
    </row>
    <row r="303720" spans="10:10" x14ac:dyDescent="0.35">
      <c r="J303720" s="1"/>
    </row>
    <row r="303721" spans="10:10" x14ac:dyDescent="0.35">
      <c r="J303721" s="1"/>
    </row>
    <row r="303725" spans="10:10" x14ac:dyDescent="0.35">
      <c r="J303725" s="1"/>
    </row>
    <row r="303726" spans="10:10" x14ac:dyDescent="0.35">
      <c r="J303726" s="1"/>
    </row>
    <row r="303729" spans="10:10" x14ac:dyDescent="0.35">
      <c r="J303729" s="1"/>
    </row>
    <row r="303731" spans="10:10" x14ac:dyDescent="0.35">
      <c r="J303731" s="1"/>
    </row>
    <row r="303732" spans="10:10" x14ac:dyDescent="0.35">
      <c r="J303732" s="1"/>
    </row>
    <row r="303733" spans="10:10" x14ac:dyDescent="0.35">
      <c r="J303733" s="1"/>
    </row>
    <row r="303734" spans="10:10" x14ac:dyDescent="0.35">
      <c r="J303734" s="1"/>
    </row>
    <row r="303735" spans="10:10" x14ac:dyDescent="0.35">
      <c r="J303735" s="1"/>
    </row>
    <row r="303739" spans="10:10" x14ac:dyDescent="0.35">
      <c r="J303739" s="1"/>
    </row>
    <row r="303740" spans="10:10" x14ac:dyDescent="0.35">
      <c r="J303740" s="1"/>
    </row>
    <row r="303741" spans="10:10" x14ac:dyDescent="0.35">
      <c r="J303741" s="1"/>
    </row>
    <row r="303742" spans="10:10" x14ac:dyDescent="0.35">
      <c r="J303742" s="1"/>
    </row>
    <row r="303743" spans="10:10" x14ac:dyDescent="0.35">
      <c r="J303743" s="1"/>
    </row>
    <row r="303744" spans="10:10" x14ac:dyDescent="0.35">
      <c r="J303744" s="1"/>
    </row>
    <row r="303745" spans="10:10" x14ac:dyDescent="0.35">
      <c r="J303745" s="1"/>
    </row>
    <row r="303746" spans="10:10" x14ac:dyDescent="0.35">
      <c r="J303746" s="1"/>
    </row>
    <row r="303747" spans="10:10" x14ac:dyDescent="0.35">
      <c r="J303747" s="1"/>
    </row>
    <row r="303748" spans="10:10" x14ac:dyDescent="0.35">
      <c r="J303748" s="1"/>
    </row>
    <row r="303749" spans="10:10" x14ac:dyDescent="0.35">
      <c r="J303749" s="1"/>
    </row>
    <row r="303750" spans="10:10" x14ac:dyDescent="0.35">
      <c r="J303750" s="1"/>
    </row>
    <row r="303751" spans="10:10" x14ac:dyDescent="0.35">
      <c r="J303751" s="1"/>
    </row>
    <row r="303753" spans="10:10" x14ac:dyDescent="0.35">
      <c r="J303753" s="1"/>
    </row>
    <row r="303754" spans="10:10" x14ac:dyDescent="0.35">
      <c r="J303754" s="1"/>
    </row>
    <row r="303755" spans="10:10" x14ac:dyDescent="0.35">
      <c r="J303755" s="1"/>
    </row>
    <row r="303756" spans="10:10" x14ac:dyDescent="0.35">
      <c r="J303756" s="1"/>
    </row>
    <row r="303757" spans="10:10" x14ac:dyDescent="0.35">
      <c r="J303757" s="1"/>
    </row>
    <row r="303758" spans="10:10" x14ac:dyDescent="0.35">
      <c r="J303758" s="1"/>
    </row>
    <row r="303759" spans="10:10" x14ac:dyDescent="0.35">
      <c r="J303759" s="1"/>
    </row>
    <row r="303760" spans="10:10" x14ac:dyDescent="0.35">
      <c r="J303760" s="1"/>
    </row>
    <row r="303761" spans="10:10" x14ac:dyDescent="0.35">
      <c r="J303761" s="1"/>
    </row>
    <row r="303762" spans="10:10" x14ac:dyDescent="0.35">
      <c r="J303762" s="1"/>
    </row>
    <row r="303763" spans="10:10" x14ac:dyDescent="0.35">
      <c r="J303763" s="1"/>
    </row>
    <row r="303764" spans="10:10" x14ac:dyDescent="0.35">
      <c r="J303764" s="1"/>
    </row>
    <row r="303765" spans="10:10" x14ac:dyDescent="0.35">
      <c r="J303765" s="1"/>
    </row>
    <row r="303766" spans="10:10" x14ac:dyDescent="0.35">
      <c r="J303766" s="1"/>
    </row>
    <row r="303767" spans="10:10" x14ac:dyDescent="0.35">
      <c r="J303767" s="1"/>
    </row>
    <row r="303768" spans="10:10" x14ac:dyDescent="0.35">
      <c r="J303768" s="1"/>
    </row>
    <row r="303769" spans="10:10" x14ac:dyDescent="0.35">
      <c r="J303769" s="1"/>
    </row>
    <row r="303770" spans="10:10" x14ac:dyDescent="0.35">
      <c r="J303770" s="1"/>
    </row>
    <row r="303771" spans="10:10" x14ac:dyDescent="0.35">
      <c r="J303771" s="1"/>
    </row>
    <row r="303772" spans="10:10" x14ac:dyDescent="0.35">
      <c r="J303772" s="1"/>
    </row>
    <row r="303866" spans="10:10" x14ac:dyDescent="0.35">
      <c r="J303866" s="1"/>
    </row>
    <row r="303870" spans="10:10" x14ac:dyDescent="0.35">
      <c r="J303870" s="1"/>
    </row>
    <row r="303871" spans="10:10" x14ac:dyDescent="0.35">
      <c r="J303871" s="1"/>
    </row>
    <row r="303879" spans="10:10" x14ac:dyDescent="0.35">
      <c r="J303879" s="1"/>
    </row>
    <row r="303888" spans="10:10" x14ac:dyDescent="0.35">
      <c r="J303888" s="1"/>
    </row>
    <row r="303889" spans="10:10" x14ac:dyDescent="0.35">
      <c r="J303889" s="1"/>
    </row>
    <row r="303891" spans="10:10" x14ac:dyDescent="0.35">
      <c r="J303891" s="1"/>
    </row>
    <row r="303892" spans="10:10" x14ac:dyDescent="0.35">
      <c r="J303892" s="1"/>
    </row>
    <row r="303893" spans="10:10" x14ac:dyDescent="0.35">
      <c r="J303893" s="1"/>
    </row>
    <row r="303895" spans="10:10" x14ac:dyDescent="0.35">
      <c r="J303895" s="1"/>
    </row>
    <row r="303899" spans="10:10" x14ac:dyDescent="0.35">
      <c r="J303899" s="1"/>
    </row>
    <row r="303903" spans="10:10" x14ac:dyDescent="0.35">
      <c r="J303903" s="1"/>
    </row>
    <row r="303909" spans="10:10" x14ac:dyDescent="0.35">
      <c r="J303909" s="1"/>
    </row>
    <row r="303910" spans="10:10" x14ac:dyDescent="0.35">
      <c r="J303910" s="1"/>
    </row>
    <row r="303913" spans="10:10" x14ac:dyDescent="0.35">
      <c r="J303913" s="1"/>
    </row>
    <row r="303914" spans="10:10" x14ac:dyDescent="0.35">
      <c r="J303914" s="1"/>
    </row>
    <row r="303915" spans="10:10" x14ac:dyDescent="0.35">
      <c r="J303915" s="1"/>
    </row>
    <row r="303916" spans="10:10" x14ac:dyDescent="0.35">
      <c r="J303916" s="1"/>
    </row>
    <row r="303917" spans="10:10" x14ac:dyDescent="0.35">
      <c r="J303917" s="1"/>
    </row>
    <row r="303919" spans="10:10" x14ac:dyDescent="0.35">
      <c r="J303919" s="1"/>
    </row>
    <row r="303921" spans="10:10" x14ac:dyDescent="0.35">
      <c r="J303921" s="1"/>
    </row>
    <row r="303952" spans="10:10" x14ac:dyDescent="0.35">
      <c r="J303952" s="1"/>
    </row>
    <row r="303953" spans="10:10" x14ac:dyDescent="0.35">
      <c r="J303953" s="1"/>
    </row>
    <row r="303955" spans="10:10" x14ac:dyDescent="0.35">
      <c r="J303955" s="1"/>
    </row>
    <row r="303957" spans="10:10" x14ac:dyDescent="0.35">
      <c r="J303957" s="1"/>
    </row>
    <row r="303958" spans="10:10" x14ac:dyDescent="0.35">
      <c r="J303958" s="1"/>
    </row>
    <row r="303959" spans="10:10" x14ac:dyDescent="0.35">
      <c r="J303959" s="1"/>
    </row>
    <row r="303960" spans="10:10" x14ac:dyDescent="0.35">
      <c r="J303960" s="1"/>
    </row>
    <row r="303962" spans="10:10" x14ac:dyDescent="0.35">
      <c r="J303962" s="1"/>
    </row>
    <row r="303963" spans="10:10" x14ac:dyDescent="0.35">
      <c r="J303963" s="1"/>
    </row>
    <row r="303965" spans="10:10" x14ac:dyDescent="0.35">
      <c r="J303965" s="1"/>
    </row>
    <row r="303968" spans="10:10" x14ac:dyDescent="0.35">
      <c r="J303968" s="1"/>
    </row>
    <row r="303986" spans="10:10" x14ac:dyDescent="0.35">
      <c r="J303986" s="1"/>
    </row>
    <row r="304000" spans="10:10" x14ac:dyDescent="0.35">
      <c r="J304000" s="1"/>
    </row>
    <row r="304001" spans="10:10" x14ac:dyDescent="0.35">
      <c r="J304001" s="1"/>
    </row>
    <row r="304012" spans="10:10" x14ac:dyDescent="0.35">
      <c r="J304012" s="1"/>
    </row>
    <row r="304016" spans="10:10" x14ac:dyDescent="0.35">
      <c r="J304016" s="1"/>
    </row>
    <row r="304021" spans="10:10" x14ac:dyDescent="0.35">
      <c r="J304021" s="1"/>
    </row>
    <row r="304022" spans="10:10" x14ac:dyDescent="0.35">
      <c r="J304022" s="1"/>
    </row>
    <row r="304029" spans="10:10" x14ac:dyDescent="0.35">
      <c r="J304029" s="1"/>
    </row>
    <row r="304037" spans="10:10" x14ac:dyDescent="0.35">
      <c r="J304037" s="1"/>
    </row>
    <row r="304040" spans="10:10" x14ac:dyDescent="0.35">
      <c r="J304040" s="1"/>
    </row>
    <row r="304042" spans="10:10" x14ac:dyDescent="0.35">
      <c r="J304042" s="1"/>
    </row>
    <row r="304043" spans="10:10" x14ac:dyDescent="0.35">
      <c r="J304043" s="1"/>
    </row>
    <row r="304045" spans="10:10" x14ac:dyDescent="0.35">
      <c r="J304045" s="1"/>
    </row>
    <row r="304047" spans="10:10" x14ac:dyDescent="0.35">
      <c r="J304047" s="1"/>
    </row>
    <row r="304053" spans="10:10" x14ac:dyDescent="0.35">
      <c r="J304053" s="1"/>
    </row>
    <row r="304054" spans="10:10" x14ac:dyDescent="0.35">
      <c r="J304054" s="1"/>
    </row>
    <row r="304055" spans="10:10" x14ac:dyDescent="0.35">
      <c r="J304055" s="1"/>
    </row>
    <row r="304056" spans="10:10" x14ac:dyDescent="0.35">
      <c r="J304056" s="1"/>
    </row>
    <row r="304057" spans="10:10" x14ac:dyDescent="0.35">
      <c r="J304057" s="1"/>
    </row>
    <row r="304059" spans="10:10" x14ac:dyDescent="0.35">
      <c r="J304059" s="1"/>
    </row>
    <row r="304061" spans="10:10" x14ac:dyDescent="0.35">
      <c r="J304061" s="1"/>
    </row>
    <row r="304062" spans="10:10" x14ac:dyDescent="0.35">
      <c r="J304062" s="1"/>
    </row>
    <row r="304063" spans="10:10" x14ac:dyDescent="0.35">
      <c r="J304063" s="1"/>
    </row>
    <row r="304066" spans="10:10" x14ac:dyDescent="0.35">
      <c r="J304066" s="1"/>
    </row>
    <row r="304070" spans="10:10" x14ac:dyDescent="0.35">
      <c r="J304070" s="1"/>
    </row>
    <row r="304071" spans="10:10" x14ac:dyDescent="0.35">
      <c r="J304071" s="1"/>
    </row>
    <row r="304073" spans="10:10" x14ac:dyDescent="0.35">
      <c r="J304073" s="1"/>
    </row>
    <row r="304075" spans="10:10" x14ac:dyDescent="0.35">
      <c r="J304075" s="1"/>
    </row>
    <row r="304079" spans="10:10" x14ac:dyDescent="0.35">
      <c r="J304079" s="1"/>
    </row>
    <row r="304088" spans="10:10" x14ac:dyDescent="0.35">
      <c r="J304088" s="1"/>
    </row>
    <row r="304089" spans="10:10" x14ac:dyDescent="0.35">
      <c r="J304089" s="1"/>
    </row>
    <row r="304090" spans="10:10" x14ac:dyDescent="0.35">
      <c r="J304090" s="1"/>
    </row>
    <row r="304091" spans="10:10" x14ac:dyDescent="0.35">
      <c r="J304091" s="1"/>
    </row>
    <row r="304092" spans="10:10" x14ac:dyDescent="0.35">
      <c r="J304092" s="1"/>
    </row>
    <row r="304093" spans="10:10" x14ac:dyDescent="0.35">
      <c r="J304093" s="1"/>
    </row>
    <row r="304095" spans="10:10" x14ac:dyDescent="0.35">
      <c r="J304095" s="1"/>
    </row>
    <row r="304099" spans="10:10" x14ac:dyDescent="0.35">
      <c r="J304099" s="1"/>
    </row>
    <row r="304101" spans="10:10" x14ac:dyDescent="0.35">
      <c r="J304101" s="1"/>
    </row>
    <row r="304104" spans="10:10" x14ac:dyDescent="0.35">
      <c r="J304104" s="1"/>
    </row>
    <row r="304105" spans="10:10" x14ac:dyDescent="0.35">
      <c r="J304105" s="1"/>
    </row>
    <row r="304108" spans="10:10" x14ac:dyDescent="0.35">
      <c r="J304108" s="1"/>
    </row>
    <row r="304109" spans="10:10" x14ac:dyDescent="0.35">
      <c r="J304109" s="1"/>
    </row>
    <row r="304110" spans="10:10" x14ac:dyDescent="0.35">
      <c r="J304110" s="1"/>
    </row>
    <row r="304113" spans="10:10" x14ac:dyDescent="0.35">
      <c r="J304113" s="1"/>
    </row>
    <row r="304114" spans="10:10" x14ac:dyDescent="0.35">
      <c r="J304114" s="1"/>
    </row>
    <row r="304115" spans="10:10" x14ac:dyDescent="0.35">
      <c r="J304115" s="1"/>
    </row>
    <row r="304116" spans="10:10" x14ac:dyDescent="0.35">
      <c r="J304116" s="1"/>
    </row>
    <row r="304117" spans="10:10" x14ac:dyDescent="0.35">
      <c r="J304117" s="1"/>
    </row>
    <row r="304205" spans="10:10" x14ac:dyDescent="0.35">
      <c r="J304205" s="1"/>
    </row>
    <row r="304214" spans="10:10" x14ac:dyDescent="0.35">
      <c r="J304214" s="1"/>
    </row>
    <row r="304223" spans="10:10" x14ac:dyDescent="0.35">
      <c r="J304223" s="1"/>
    </row>
    <row r="304224" spans="10:10" x14ac:dyDescent="0.35">
      <c r="J304224" s="1"/>
    </row>
    <row r="304226" spans="10:10" x14ac:dyDescent="0.35">
      <c r="J304226" s="1"/>
    </row>
    <row r="304228" spans="10:10" x14ac:dyDescent="0.35">
      <c r="J304228" s="1"/>
    </row>
    <row r="304229" spans="10:10" x14ac:dyDescent="0.35">
      <c r="J304229" s="1"/>
    </row>
    <row r="304230" spans="10:10" x14ac:dyDescent="0.35">
      <c r="J304230" s="1"/>
    </row>
    <row r="304234" spans="10:10" x14ac:dyDescent="0.35">
      <c r="J304234" s="1"/>
    </row>
    <row r="304240" spans="10:10" x14ac:dyDescent="0.35">
      <c r="J304240" s="1"/>
    </row>
    <row r="304245" spans="10:10" x14ac:dyDescent="0.35">
      <c r="J304245" s="1"/>
    </row>
    <row r="304248" spans="10:10" x14ac:dyDescent="0.35">
      <c r="J304248" s="1"/>
    </row>
    <row r="304249" spans="10:10" x14ac:dyDescent="0.35">
      <c r="J304249" s="1"/>
    </row>
    <row r="304250" spans="10:10" x14ac:dyDescent="0.35">
      <c r="J304250" s="1"/>
    </row>
    <row r="304251" spans="10:10" x14ac:dyDescent="0.35">
      <c r="J304251" s="1"/>
    </row>
    <row r="304252" spans="10:10" x14ac:dyDescent="0.35">
      <c r="J304252" s="1"/>
    </row>
    <row r="304320" spans="10:10" x14ac:dyDescent="0.35">
      <c r="J304320" s="1"/>
    </row>
    <row r="304327" spans="10:10" x14ac:dyDescent="0.35">
      <c r="J304327" s="1"/>
    </row>
    <row r="304331" spans="10:10" x14ac:dyDescent="0.35">
      <c r="J304331" s="1"/>
    </row>
    <row r="304334" spans="10:10" x14ac:dyDescent="0.35">
      <c r="J304334" s="1"/>
    </row>
    <row r="304342" spans="10:10" x14ac:dyDescent="0.35">
      <c r="J304342" s="1"/>
    </row>
    <row r="304347" spans="10:10" x14ac:dyDescent="0.35">
      <c r="J304347" s="1"/>
    </row>
    <row r="304348" spans="10:10" x14ac:dyDescent="0.35">
      <c r="J304348" s="1"/>
    </row>
    <row r="304349" spans="10:10" x14ac:dyDescent="0.35">
      <c r="J304349" s="1"/>
    </row>
    <row r="304350" spans="10:10" x14ac:dyDescent="0.35">
      <c r="J304350" s="1"/>
    </row>
    <row r="304355" spans="10:10" x14ac:dyDescent="0.35">
      <c r="J304355" s="1"/>
    </row>
    <row r="304356" spans="10:10" x14ac:dyDescent="0.35">
      <c r="J304356" s="1"/>
    </row>
    <row r="304357" spans="10:10" x14ac:dyDescent="0.35">
      <c r="J304357" s="1"/>
    </row>
    <row r="304358" spans="10:10" x14ac:dyDescent="0.35">
      <c r="J304358" s="1"/>
    </row>
    <row r="304367" spans="10:10" x14ac:dyDescent="0.35">
      <c r="J304367" s="1"/>
    </row>
    <row r="304368" spans="10:10" x14ac:dyDescent="0.35">
      <c r="J304368" s="1"/>
    </row>
    <row r="304369" spans="10:10" x14ac:dyDescent="0.35">
      <c r="J304369" s="1"/>
    </row>
    <row r="304370" spans="10:10" x14ac:dyDescent="0.35">
      <c r="J304370" s="1"/>
    </row>
    <row r="304371" spans="10:10" x14ac:dyDescent="0.35">
      <c r="J304371" s="1"/>
    </row>
    <row r="304372" spans="10:10" x14ac:dyDescent="0.35">
      <c r="J304372" s="1"/>
    </row>
    <row r="304373" spans="10:10" x14ac:dyDescent="0.35">
      <c r="J304373" s="1"/>
    </row>
    <row r="304374" spans="10:10" x14ac:dyDescent="0.35">
      <c r="J304374" s="1"/>
    </row>
    <row r="304375" spans="10:10" x14ac:dyDescent="0.35">
      <c r="J304375" s="1"/>
    </row>
    <row r="304378" spans="10:10" x14ac:dyDescent="0.35">
      <c r="J304378" s="1"/>
    </row>
    <row r="304381" spans="10:10" x14ac:dyDescent="0.35">
      <c r="J304381" s="1"/>
    </row>
    <row r="304382" spans="10:10" x14ac:dyDescent="0.35">
      <c r="J304382" s="1"/>
    </row>
    <row r="304383" spans="10:10" x14ac:dyDescent="0.35">
      <c r="J304383" s="1"/>
    </row>
    <row r="304384" spans="10:10" x14ac:dyDescent="0.35">
      <c r="J304384" s="1"/>
    </row>
    <row r="304387" spans="10:10" x14ac:dyDescent="0.35">
      <c r="J304387" s="1"/>
    </row>
    <row r="304388" spans="10:10" x14ac:dyDescent="0.35">
      <c r="J304388" s="1"/>
    </row>
    <row r="304389" spans="10:10" x14ac:dyDescent="0.35">
      <c r="J304389" s="1"/>
    </row>
    <row r="304392" spans="10:10" x14ac:dyDescent="0.35">
      <c r="J304392" s="1"/>
    </row>
    <row r="304393" spans="10:10" x14ac:dyDescent="0.35">
      <c r="J304393" s="1"/>
    </row>
    <row r="304394" spans="10:10" x14ac:dyDescent="0.35">
      <c r="J304394" s="1"/>
    </row>
    <row r="304395" spans="10:10" x14ac:dyDescent="0.35">
      <c r="J304395" s="1"/>
    </row>
    <row r="304396" spans="10:10" x14ac:dyDescent="0.35">
      <c r="J304396" s="1"/>
    </row>
    <row r="304398" spans="10:10" x14ac:dyDescent="0.35">
      <c r="J304398" s="1"/>
    </row>
    <row r="304402" spans="10:10" x14ac:dyDescent="0.35">
      <c r="J304402" s="1"/>
    </row>
    <row r="304406" spans="10:10" x14ac:dyDescent="0.35">
      <c r="J304406" s="1"/>
    </row>
    <row r="304410" spans="10:10" x14ac:dyDescent="0.35">
      <c r="J304410" s="1"/>
    </row>
    <row r="304412" spans="10:10" x14ac:dyDescent="0.35">
      <c r="J304412" s="1"/>
    </row>
    <row r="304415" spans="10:10" x14ac:dyDescent="0.35">
      <c r="J304415" s="1"/>
    </row>
    <row r="304428" spans="10:10" x14ac:dyDescent="0.35">
      <c r="J304428" s="1"/>
    </row>
    <row r="304430" spans="10:10" x14ac:dyDescent="0.35">
      <c r="J304430" s="1"/>
    </row>
    <row r="304436" spans="10:10" x14ac:dyDescent="0.35">
      <c r="J304436" s="1"/>
    </row>
    <row r="304439" spans="10:10" x14ac:dyDescent="0.35">
      <c r="J304439" s="1"/>
    </row>
    <row r="304442" spans="10:10" x14ac:dyDescent="0.35">
      <c r="J304442" s="1"/>
    </row>
    <row r="304447" spans="10:10" x14ac:dyDescent="0.35">
      <c r="J304447" s="1"/>
    </row>
    <row r="304448" spans="10:10" x14ac:dyDescent="0.35">
      <c r="J304448" s="1"/>
    </row>
    <row r="304449" spans="10:10" x14ac:dyDescent="0.35">
      <c r="J304449" s="1"/>
    </row>
    <row r="304450" spans="10:10" x14ac:dyDescent="0.35">
      <c r="J304450" s="1"/>
    </row>
    <row r="304452" spans="10:10" x14ac:dyDescent="0.35">
      <c r="J304452" s="1"/>
    </row>
    <row r="304454" spans="10:10" x14ac:dyDescent="0.35">
      <c r="J304454" s="1"/>
    </row>
    <row r="304456" spans="10:10" x14ac:dyDescent="0.35">
      <c r="J304456" s="1"/>
    </row>
    <row r="304458" spans="10:10" x14ac:dyDescent="0.35">
      <c r="J304458" s="1"/>
    </row>
    <row r="304461" spans="10:10" x14ac:dyDescent="0.35">
      <c r="J304461" s="1"/>
    </row>
    <row r="304462" spans="10:10" x14ac:dyDescent="0.35">
      <c r="J304462" s="1"/>
    </row>
    <row r="304466" spans="10:10" x14ac:dyDescent="0.35">
      <c r="J304466" s="1"/>
    </row>
    <row r="304467" spans="10:10" x14ac:dyDescent="0.35">
      <c r="J304467" s="1"/>
    </row>
    <row r="304469" spans="10:10" x14ac:dyDescent="0.35">
      <c r="J304469" s="1"/>
    </row>
    <row r="304471" spans="10:10" x14ac:dyDescent="0.35">
      <c r="J304471" s="1"/>
    </row>
    <row r="304472" spans="10:10" x14ac:dyDescent="0.35">
      <c r="J304472" s="1"/>
    </row>
    <row r="304473" spans="10:10" x14ac:dyDescent="0.35">
      <c r="J304473" s="1"/>
    </row>
    <row r="304474" spans="10:10" x14ac:dyDescent="0.35">
      <c r="J304474" s="1"/>
    </row>
    <row r="304475" spans="10:10" x14ac:dyDescent="0.35">
      <c r="J304475" s="1"/>
    </row>
    <row r="304476" spans="10:10" x14ac:dyDescent="0.35">
      <c r="J304476" s="1"/>
    </row>
    <row r="304478" spans="10:10" x14ac:dyDescent="0.35">
      <c r="J304478" s="1"/>
    </row>
    <row r="304481" spans="10:10" x14ac:dyDescent="0.35">
      <c r="J304481" s="1"/>
    </row>
    <row r="304482" spans="10:10" x14ac:dyDescent="0.35">
      <c r="J304482" s="1"/>
    </row>
    <row r="304483" spans="10:10" x14ac:dyDescent="0.35">
      <c r="J304483" s="1"/>
    </row>
    <row r="304484" spans="10:10" x14ac:dyDescent="0.35">
      <c r="J304484" s="1"/>
    </row>
    <row r="304485" spans="10:10" x14ac:dyDescent="0.35">
      <c r="J304485" s="1"/>
    </row>
    <row r="304486" spans="10:10" x14ac:dyDescent="0.35">
      <c r="J304486" s="1"/>
    </row>
    <row r="304488" spans="10:10" x14ac:dyDescent="0.35">
      <c r="J304488" s="1"/>
    </row>
    <row r="304489" spans="10:10" x14ac:dyDescent="0.35">
      <c r="J304489" s="1"/>
    </row>
    <row r="304490" spans="10:10" x14ac:dyDescent="0.35">
      <c r="J304490" s="1"/>
    </row>
    <row r="304491" spans="10:10" x14ac:dyDescent="0.35">
      <c r="J304491" s="1"/>
    </row>
    <row r="304492" spans="10:10" x14ac:dyDescent="0.35">
      <c r="J304492" s="1"/>
    </row>
    <row r="304493" spans="10:10" x14ac:dyDescent="0.35">
      <c r="J304493" s="1"/>
    </row>
    <row r="304494" spans="10:10" x14ac:dyDescent="0.35">
      <c r="J304494" s="1"/>
    </row>
    <row r="304495" spans="10:10" x14ac:dyDescent="0.35">
      <c r="J304495" s="1"/>
    </row>
    <row r="304499" spans="10:10" x14ac:dyDescent="0.35">
      <c r="J304499" s="1"/>
    </row>
    <row r="304500" spans="10:10" x14ac:dyDescent="0.35">
      <c r="J304500" s="1"/>
    </row>
    <row r="304503" spans="10:10" x14ac:dyDescent="0.35">
      <c r="J304503" s="1"/>
    </row>
    <row r="304504" spans="10:10" x14ac:dyDescent="0.35">
      <c r="J304504" s="1"/>
    </row>
    <row r="304507" spans="10:10" x14ac:dyDescent="0.35">
      <c r="J304507" s="1"/>
    </row>
    <row r="304508" spans="10:10" x14ac:dyDescent="0.35">
      <c r="J304508" s="1"/>
    </row>
    <row r="304509" spans="10:10" x14ac:dyDescent="0.35">
      <c r="J304509" s="1"/>
    </row>
    <row r="304515" spans="10:10" x14ac:dyDescent="0.35">
      <c r="J304515" s="1"/>
    </row>
    <row r="304517" spans="10:10" x14ac:dyDescent="0.35">
      <c r="J304517" s="1"/>
    </row>
    <row r="304518" spans="10:10" x14ac:dyDescent="0.35">
      <c r="J304518" s="1"/>
    </row>
    <row r="304519" spans="10:10" x14ac:dyDescent="0.35">
      <c r="J304519" s="1"/>
    </row>
    <row r="304520" spans="10:10" x14ac:dyDescent="0.35">
      <c r="J304520" s="1"/>
    </row>
    <row r="304521" spans="10:10" x14ac:dyDescent="0.35">
      <c r="J304521" s="1"/>
    </row>
    <row r="304522" spans="10:10" x14ac:dyDescent="0.35">
      <c r="J304522" s="1"/>
    </row>
    <row r="304523" spans="10:10" x14ac:dyDescent="0.35">
      <c r="J304523" s="1"/>
    </row>
    <row r="304524" spans="10:10" x14ac:dyDescent="0.35">
      <c r="J304524" s="1"/>
    </row>
    <row r="304525" spans="10:10" x14ac:dyDescent="0.35">
      <c r="J304525" s="1"/>
    </row>
    <row r="304527" spans="10:10" x14ac:dyDescent="0.35">
      <c r="J304527" s="1"/>
    </row>
    <row r="304528" spans="10:10" x14ac:dyDescent="0.35">
      <c r="J304528" s="1"/>
    </row>
    <row r="304529" spans="10:10" x14ac:dyDescent="0.35">
      <c r="J304529" s="1"/>
    </row>
    <row r="304530" spans="10:10" x14ac:dyDescent="0.35">
      <c r="J304530" s="1"/>
    </row>
    <row r="304531" spans="10:10" x14ac:dyDescent="0.35">
      <c r="J304531" s="1"/>
    </row>
    <row r="304532" spans="10:10" x14ac:dyDescent="0.35">
      <c r="J304532" s="1"/>
    </row>
    <row r="304533" spans="10:10" x14ac:dyDescent="0.35">
      <c r="J304533" s="1"/>
    </row>
    <row r="304534" spans="10:10" x14ac:dyDescent="0.35">
      <c r="J304534" s="1"/>
    </row>
    <row r="304537" spans="10:10" x14ac:dyDescent="0.35">
      <c r="J304537" s="1"/>
    </row>
    <row r="304538" spans="10:10" x14ac:dyDescent="0.35">
      <c r="J304538" s="1"/>
    </row>
    <row r="304539" spans="10:10" x14ac:dyDescent="0.35">
      <c r="J304539" s="1"/>
    </row>
    <row r="304541" spans="10:10" x14ac:dyDescent="0.35">
      <c r="J304541" s="1"/>
    </row>
    <row r="304542" spans="10:10" x14ac:dyDescent="0.35">
      <c r="J304542" s="1"/>
    </row>
    <row r="304543" spans="10:10" x14ac:dyDescent="0.35">
      <c r="J304543" s="1"/>
    </row>
    <row r="304544" spans="10:10" x14ac:dyDescent="0.35">
      <c r="J304544" s="1"/>
    </row>
    <row r="304545" spans="10:10" x14ac:dyDescent="0.35">
      <c r="J304545" s="1"/>
    </row>
    <row r="304546" spans="10:10" x14ac:dyDescent="0.35">
      <c r="J304546" s="1"/>
    </row>
    <row r="304565" spans="10:10" x14ac:dyDescent="0.35">
      <c r="J304565" s="1"/>
    </row>
    <row r="304569" spans="10:10" x14ac:dyDescent="0.35">
      <c r="J304569" s="1"/>
    </row>
    <row r="304572" spans="10:10" x14ac:dyDescent="0.35">
      <c r="J304572" s="1"/>
    </row>
    <row r="304573" spans="10:10" x14ac:dyDescent="0.35">
      <c r="J304573" s="1"/>
    </row>
    <row r="304574" spans="10:10" x14ac:dyDescent="0.35">
      <c r="J304574" s="1"/>
    </row>
    <row r="304575" spans="10:10" x14ac:dyDescent="0.35">
      <c r="J304575" s="1"/>
    </row>
    <row r="304576" spans="10:10" x14ac:dyDescent="0.35">
      <c r="J304576" s="1"/>
    </row>
    <row r="304577" spans="10:10" x14ac:dyDescent="0.35">
      <c r="J304577" s="1"/>
    </row>
    <row r="304579" spans="10:10" x14ac:dyDescent="0.35">
      <c r="J304579" s="1"/>
    </row>
    <row r="304581" spans="10:10" x14ac:dyDescent="0.35">
      <c r="J304581" s="1"/>
    </row>
    <row r="304582" spans="10:10" x14ac:dyDescent="0.35">
      <c r="J304582" s="1"/>
    </row>
    <row r="304583" spans="10:10" x14ac:dyDescent="0.35">
      <c r="J304583" s="1"/>
    </row>
    <row r="304585" spans="10:10" x14ac:dyDescent="0.35">
      <c r="J304585" s="1"/>
    </row>
    <row r="304586" spans="10:10" x14ac:dyDescent="0.35">
      <c r="J304586" s="1"/>
    </row>
    <row r="304587" spans="10:10" x14ac:dyDescent="0.35">
      <c r="J304587" s="1"/>
    </row>
    <row r="304589" spans="10:10" x14ac:dyDescent="0.35">
      <c r="J304589" s="1"/>
    </row>
    <row r="304590" spans="10:10" x14ac:dyDescent="0.35">
      <c r="J304590" s="1"/>
    </row>
    <row r="304593" spans="10:10" x14ac:dyDescent="0.35">
      <c r="J304593" s="1"/>
    </row>
    <row r="304598" spans="10:10" x14ac:dyDescent="0.35">
      <c r="J304598" s="1"/>
    </row>
    <row r="304599" spans="10:10" x14ac:dyDescent="0.35">
      <c r="J304599" s="1"/>
    </row>
    <row r="304600" spans="10:10" x14ac:dyDescent="0.35">
      <c r="J304600" s="1"/>
    </row>
    <row r="304601" spans="10:10" x14ac:dyDescent="0.35">
      <c r="J304601" s="1"/>
    </row>
    <row r="304602" spans="10:10" x14ac:dyDescent="0.35">
      <c r="J304602" s="1"/>
    </row>
    <row r="304604" spans="10:10" x14ac:dyDescent="0.35">
      <c r="J304604" s="1"/>
    </row>
    <row r="304605" spans="10:10" x14ac:dyDescent="0.35">
      <c r="J304605" s="1"/>
    </row>
    <row r="304606" spans="10:10" x14ac:dyDescent="0.35">
      <c r="J304606" s="1"/>
    </row>
    <row r="304607" spans="10:10" x14ac:dyDescent="0.35">
      <c r="J304607" s="1"/>
    </row>
    <row r="304608" spans="10:10" x14ac:dyDescent="0.35">
      <c r="J304608" s="1"/>
    </row>
    <row r="304609" spans="10:10" x14ac:dyDescent="0.35">
      <c r="J304609" s="1"/>
    </row>
    <row r="304610" spans="10:10" x14ac:dyDescent="0.35">
      <c r="J304610" s="1"/>
    </row>
    <row r="304611" spans="10:10" x14ac:dyDescent="0.35">
      <c r="J304611" s="1"/>
    </row>
    <row r="304612" spans="10:10" x14ac:dyDescent="0.35">
      <c r="J304612" s="1"/>
    </row>
    <row r="304613" spans="10:10" x14ac:dyDescent="0.35">
      <c r="J304613" s="1"/>
    </row>
    <row r="304614" spans="10:10" x14ac:dyDescent="0.35">
      <c r="J304614" s="1"/>
    </row>
    <row r="304615" spans="10:10" x14ac:dyDescent="0.35">
      <c r="J304615" s="1"/>
    </row>
    <row r="304616" spans="10:10" x14ac:dyDescent="0.35">
      <c r="J304616" s="1"/>
    </row>
    <row r="304617" spans="10:10" x14ac:dyDescent="0.35">
      <c r="J304617" s="1"/>
    </row>
    <row r="304618" spans="10:10" x14ac:dyDescent="0.35">
      <c r="J304618" s="1"/>
    </row>
    <row r="304619" spans="10:10" x14ac:dyDescent="0.35">
      <c r="J304619" s="1"/>
    </row>
    <row r="304620" spans="10:10" x14ac:dyDescent="0.35">
      <c r="J304620" s="1"/>
    </row>
    <row r="304621" spans="10:10" x14ac:dyDescent="0.35">
      <c r="J304621" s="1"/>
    </row>
    <row r="304622" spans="10:10" x14ac:dyDescent="0.35">
      <c r="J304622" s="1"/>
    </row>
    <row r="304623" spans="10:10" x14ac:dyDescent="0.35">
      <c r="J304623" s="1"/>
    </row>
    <row r="304624" spans="10:10" x14ac:dyDescent="0.35">
      <c r="J304624" s="1"/>
    </row>
    <row r="304625" spans="10:10" x14ac:dyDescent="0.35">
      <c r="J304625" s="1"/>
    </row>
    <row r="304626" spans="10:10" x14ac:dyDescent="0.35">
      <c r="J304626" s="1"/>
    </row>
    <row r="304627" spans="10:10" x14ac:dyDescent="0.35">
      <c r="J304627" s="1"/>
    </row>
    <row r="304628" spans="10:10" x14ac:dyDescent="0.35">
      <c r="J304628" s="1"/>
    </row>
    <row r="304629" spans="10:10" x14ac:dyDescent="0.35">
      <c r="J304629" s="1"/>
    </row>
    <row r="304630" spans="10:10" x14ac:dyDescent="0.35">
      <c r="J304630" s="1"/>
    </row>
    <row r="304631" spans="10:10" x14ac:dyDescent="0.35">
      <c r="J304631" s="1"/>
    </row>
    <row r="304632" spans="10:10" x14ac:dyDescent="0.35">
      <c r="J304632" s="1"/>
    </row>
    <row r="304633" spans="10:10" x14ac:dyDescent="0.35">
      <c r="J304633" s="1"/>
    </row>
    <row r="304634" spans="10:10" x14ac:dyDescent="0.35">
      <c r="J304634" s="1"/>
    </row>
    <row r="304635" spans="10:10" x14ac:dyDescent="0.35">
      <c r="J304635" s="1"/>
    </row>
    <row r="304636" spans="10:10" x14ac:dyDescent="0.35">
      <c r="J304636" s="1"/>
    </row>
    <row r="304637" spans="10:10" x14ac:dyDescent="0.35">
      <c r="J304637" s="1"/>
    </row>
    <row r="304639" spans="10:10" x14ac:dyDescent="0.35">
      <c r="J304639" s="1"/>
    </row>
    <row r="304640" spans="10:10" x14ac:dyDescent="0.35">
      <c r="J304640" s="1"/>
    </row>
    <row r="304641" spans="10:10" x14ac:dyDescent="0.35">
      <c r="J304641" s="1"/>
    </row>
    <row r="304642" spans="10:10" x14ac:dyDescent="0.35">
      <c r="J304642" s="1"/>
    </row>
    <row r="304646" spans="10:10" x14ac:dyDescent="0.35">
      <c r="J304646" s="1"/>
    </row>
    <row r="304654" spans="10:10" x14ac:dyDescent="0.35">
      <c r="J304654" s="1"/>
    </row>
    <row r="304692" spans="10:10" x14ac:dyDescent="0.35">
      <c r="J304692" s="1"/>
    </row>
    <row r="304697" spans="10:10" x14ac:dyDescent="0.35">
      <c r="J304697" s="1"/>
    </row>
    <row r="304705" spans="10:10" x14ac:dyDescent="0.35">
      <c r="J304705" s="1"/>
    </row>
    <row r="304712" spans="10:10" x14ac:dyDescent="0.35">
      <c r="J304712" s="1"/>
    </row>
    <row r="304714" spans="10:10" x14ac:dyDescent="0.35">
      <c r="J304714" s="1"/>
    </row>
    <row r="304715" spans="10:10" x14ac:dyDescent="0.35">
      <c r="J304715" s="1"/>
    </row>
    <row r="304716" spans="10:10" x14ac:dyDescent="0.35">
      <c r="J304716" s="1"/>
    </row>
    <row r="304718" spans="10:10" x14ac:dyDescent="0.35">
      <c r="J304718" s="1"/>
    </row>
    <row r="304719" spans="10:10" x14ac:dyDescent="0.35">
      <c r="J304719" s="1"/>
    </row>
    <row r="304723" spans="10:10" x14ac:dyDescent="0.35">
      <c r="J304723" s="1"/>
    </row>
    <row r="304726" spans="10:10" x14ac:dyDescent="0.35">
      <c r="J304726" s="1"/>
    </row>
    <row r="304727" spans="10:10" x14ac:dyDescent="0.35">
      <c r="J304727" s="1"/>
    </row>
    <row r="304728" spans="10:10" x14ac:dyDescent="0.35">
      <c r="J304728" s="1"/>
    </row>
    <row r="304729" spans="10:10" x14ac:dyDescent="0.35">
      <c r="J304729" s="1"/>
    </row>
    <row r="304730" spans="10:10" x14ac:dyDescent="0.35">
      <c r="J304730" s="1"/>
    </row>
    <row r="304732" spans="10:10" x14ac:dyDescent="0.35">
      <c r="J304732" s="1"/>
    </row>
    <row r="304734" spans="10:10" x14ac:dyDescent="0.35">
      <c r="J304734" s="1"/>
    </row>
    <row r="304735" spans="10:10" x14ac:dyDescent="0.35">
      <c r="J304735" s="1"/>
    </row>
    <row r="304738" spans="10:10" x14ac:dyDescent="0.35">
      <c r="J304738" s="1"/>
    </row>
    <row r="304739" spans="10:10" x14ac:dyDescent="0.35">
      <c r="J304739" s="1"/>
    </row>
    <row r="304743" spans="10:10" x14ac:dyDescent="0.35">
      <c r="J304743" s="1"/>
    </row>
    <row r="304744" spans="10:10" x14ac:dyDescent="0.35">
      <c r="J304744" s="1"/>
    </row>
    <row r="304747" spans="10:10" x14ac:dyDescent="0.35">
      <c r="J304747" s="1"/>
    </row>
    <row r="304749" spans="10:10" x14ac:dyDescent="0.35">
      <c r="J304749" s="1"/>
    </row>
    <row r="304751" spans="10:10" x14ac:dyDescent="0.35">
      <c r="J304751" s="1"/>
    </row>
    <row r="304752" spans="10:10" x14ac:dyDescent="0.35">
      <c r="J304752" s="1"/>
    </row>
    <row r="304761" spans="10:10" x14ac:dyDescent="0.35">
      <c r="J304761" s="1"/>
    </row>
    <row r="304762" spans="10:10" x14ac:dyDescent="0.35">
      <c r="J304762" s="1"/>
    </row>
    <row r="304763" spans="10:10" x14ac:dyDescent="0.35">
      <c r="J304763" s="1"/>
    </row>
    <row r="304764" spans="10:10" x14ac:dyDescent="0.35">
      <c r="J304764" s="1"/>
    </row>
    <row r="304765" spans="10:10" x14ac:dyDescent="0.35">
      <c r="J304765" s="1"/>
    </row>
    <row r="304766" spans="10:10" x14ac:dyDescent="0.35">
      <c r="J304766" s="1"/>
    </row>
    <row r="304767" spans="10:10" x14ac:dyDescent="0.35">
      <c r="J304767" s="1"/>
    </row>
    <row r="304768" spans="10:10" x14ac:dyDescent="0.35">
      <c r="J304768" s="1"/>
    </row>
    <row r="304769" spans="10:10" x14ac:dyDescent="0.35">
      <c r="J304769" s="1"/>
    </row>
    <row r="304772" spans="10:10" x14ac:dyDescent="0.35">
      <c r="J304772" s="1"/>
    </row>
    <row r="304774" spans="10:10" x14ac:dyDescent="0.35">
      <c r="J304774" s="1"/>
    </row>
    <row r="304775" spans="10:10" x14ac:dyDescent="0.35">
      <c r="J304775" s="1"/>
    </row>
    <row r="304776" spans="10:10" x14ac:dyDescent="0.35">
      <c r="J304776" s="1"/>
    </row>
    <row r="304777" spans="10:10" x14ac:dyDescent="0.35">
      <c r="J304777" s="1"/>
    </row>
    <row r="304778" spans="10:10" x14ac:dyDescent="0.35">
      <c r="J304778" s="1"/>
    </row>
    <row r="304781" spans="10:10" x14ac:dyDescent="0.35">
      <c r="J304781" s="1"/>
    </row>
    <row r="304782" spans="10:10" x14ac:dyDescent="0.35">
      <c r="J304782" s="1"/>
    </row>
    <row r="304783" spans="10:10" x14ac:dyDescent="0.35">
      <c r="J304783" s="1"/>
    </row>
    <row r="304786" spans="10:10" x14ac:dyDescent="0.35">
      <c r="J304786" s="1"/>
    </row>
    <row r="304787" spans="10:10" x14ac:dyDescent="0.35">
      <c r="J304787" s="1"/>
    </row>
    <row r="304788" spans="10:10" x14ac:dyDescent="0.35">
      <c r="J304788" s="1"/>
    </row>
    <row r="304789" spans="10:10" x14ac:dyDescent="0.35">
      <c r="J304789" s="1"/>
    </row>
    <row r="304790" spans="10:10" x14ac:dyDescent="0.35">
      <c r="J304790" s="1"/>
    </row>
    <row r="304794" spans="10:10" x14ac:dyDescent="0.35">
      <c r="J304794" s="1"/>
    </row>
    <row r="304797" spans="10:10" x14ac:dyDescent="0.35">
      <c r="J304797" s="1"/>
    </row>
    <row r="304803" spans="10:10" x14ac:dyDescent="0.35">
      <c r="J304803" s="1"/>
    </row>
    <row r="304805" spans="10:10" x14ac:dyDescent="0.35">
      <c r="J304805" s="1"/>
    </row>
    <row r="304806" spans="10:10" x14ac:dyDescent="0.35">
      <c r="J304806" s="1"/>
    </row>
    <row r="304817" spans="10:10" x14ac:dyDescent="0.35">
      <c r="J304817" s="1"/>
    </row>
    <row r="304818" spans="10:10" x14ac:dyDescent="0.35">
      <c r="J304818" s="1"/>
    </row>
    <row r="304822" spans="10:10" x14ac:dyDescent="0.35">
      <c r="J304822" s="1"/>
    </row>
    <row r="304823" spans="10:10" x14ac:dyDescent="0.35">
      <c r="J304823" s="1"/>
    </row>
    <row r="304827" spans="10:10" x14ac:dyDescent="0.35">
      <c r="J304827" s="1"/>
    </row>
    <row r="304829" spans="10:10" x14ac:dyDescent="0.35">
      <c r="J304829" s="1"/>
    </row>
    <row r="304838" spans="10:10" x14ac:dyDescent="0.35">
      <c r="J304838" s="1"/>
    </row>
    <row r="304843" spans="10:10" x14ac:dyDescent="0.35">
      <c r="J304843" s="1"/>
    </row>
    <row r="304844" spans="10:10" x14ac:dyDescent="0.35">
      <c r="J304844" s="1"/>
    </row>
    <row r="304847" spans="10:10" x14ac:dyDescent="0.35">
      <c r="J304847" s="1"/>
    </row>
    <row r="304849" spans="10:10" x14ac:dyDescent="0.35">
      <c r="J304849" s="1"/>
    </row>
    <row r="304850" spans="10:10" x14ac:dyDescent="0.35">
      <c r="J304850" s="1"/>
    </row>
    <row r="304852" spans="10:10" x14ac:dyDescent="0.35">
      <c r="J304852" s="1"/>
    </row>
    <row r="304858" spans="10:10" x14ac:dyDescent="0.35">
      <c r="J304858" s="1"/>
    </row>
    <row r="304862" spans="10:10" x14ac:dyDescent="0.35">
      <c r="J304862" s="1"/>
    </row>
    <row r="304863" spans="10:10" x14ac:dyDescent="0.35">
      <c r="J304863" s="1"/>
    </row>
    <row r="304864" spans="10:10" x14ac:dyDescent="0.35">
      <c r="J304864" s="1"/>
    </row>
    <row r="304866" spans="10:10" x14ac:dyDescent="0.35">
      <c r="J304866" s="1"/>
    </row>
    <row r="304868" spans="10:10" x14ac:dyDescent="0.35">
      <c r="J304868" s="1"/>
    </row>
    <row r="304869" spans="10:10" x14ac:dyDescent="0.35">
      <c r="J304869" s="1"/>
    </row>
    <row r="304874" spans="10:10" x14ac:dyDescent="0.35">
      <c r="J304874" s="1"/>
    </row>
    <row r="304875" spans="10:10" x14ac:dyDescent="0.35">
      <c r="J304875" s="1"/>
    </row>
    <row r="304876" spans="10:10" x14ac:dyDescent="0.35">
      <c r="J304876" s="1"/>
    </row>
    <row r="304877" spans="10:10" x14ac:dyDescent="0.35">
      <c r="J304877" s="1"/>
    </row>
    <row r="304878" spans="10:10" x14ac:dyDescent="0.35">
      <c r="J304878" s="1"/>
    </row>
    <row r="304880" spans="10:10" x14ac:dyDescent="0.35">
      <c r="J304880" s="1"/>
    </row>
    <row r="304882" spans="10:10" x14ac:dyDescent="0.35">
      <c r="J304882" s="1"/>
    </row>
    <row r="304883" spans="10:10" x14ac:dyDescent="0.35">
      <c r="J304883" s="1"/>
    </row>
    <row r="304886" spans="10:10" x14ac:dyDescent="0.35">
      <c r="J304886" s="1"/>
    </row>
    <row r="304887" spans="10:10" x14ac:dyDescent="0.35">
      <c r="J304887" s="1"/>
    </row>
    <row r="304891" spans="10:10" x14ac:dyDescent="0.35">
      <c r="J304891" s="1"/>
    </row>
    <row r="304892" spans="10:10" x14ac:dyDescent="0.35">
      <c r="J304892" s="1"/>
    </row>
    <row r="304895" spans="10:10" x14ac:dyDescent="0.35">
      <c r="J304895" s="1"/>
    </row>
    <row r="304897" spans="10:10" x14ac:dyDescent="0.35">
      <c r="J304897" s="1"/>
    </row>
    <row r="304899" spans="10:10" x14ac:dyDescent="0.35">
      <c r="J304899" s="1"/>
    </row>
    <row r="304900" spans="10:10" x14ac:dyDescent="0.35">
      <c r="J304900" s="1"/>
    </row>
    <row r="304909" spans="10:10" x14ac:dyDescent="0.35">
      <c r="J304909" s="1"/>
    </row>
    <row r="304910" spans="10:10" x14ac:dyDescent="0.35">
      <c r="J304910" s="1"/>
    </row>
    <row r="304911" spans="10:10" x14ac:dyDescent="0.35">
      <c r="J304911" s="1"/>
    </row>
    <row r="304912" spans="10:10" x14ac:dyDescent="0.35">
      <c r="J304912" s="1"/>
    </row>
    <row r="304913" spans="10:10" x14ac:dyDescent="0.35">
      <c r="J304913" s="1"/>
    </row>
    <row r="304914" spans="10:10" x14ac:dyDescent="0.35">
      <c r="J304914" s="1"/>
    </row>
    <row r="304915" spans="10:10" x14ac:dyDescent="0.35">
      <c r="J304915" s="1"/>
    </row>
    <row r="304916" spans="10:10" x14ac:dyDescent="0.35">
      <c r="J304916" s="1"/>
    </row>
    <row r="304917" spans="10:10" x14ac:dyDescent="0.35">
      <c r="J304917" s="1"/>
    </row>
    <row r="304920" spans="10:10" x14ac:dyDescent="0.35">
      <c r="J304920" s="1"/>
    </row>
    <row r="304922" spans="10:10" x14ac:dyDescent="0.35">
      <c r="J304922" s="1"/>
    </row>
    <row r="304923" spans="10:10" x14ac:dyDescent="0.35">
      <c r="J304923" s="1"/>
    </row>
    <row r="304924" spans="10:10" x14ac:dyDescent="0.35">
      <c r="J304924" s="1"/>
    </row>
    <row r="304925" spans="10:10" x14ac:dyDescent="0.35">
      <c r="J304925" s="1"/>
    </row>
    <row r="304926" spans="10:10" x14ac:dyDescent="0.35">
      <c r="J304926" s="1"/>
    </row>
    <row r="304927" spans="10:10" x14ac:dyDescent="0.35">
      <c r="J304927" s="1"/>
    </row>
    <row r="304929" spans="10:10" x14ac:dyDescent="0.35">
      <c r="J304929" s="1"/>
    </row>
    <row r="304930" spans="10:10" x14ac:dyDescent="0.35">
      <c r="J304930" s="1"/>
    </row>
    <row r="304931" spans="10:10" x14ac:dyDescent="0.35">
      <c r="J304931" s="1"/>
    </row>
    <row r="304932" spans="10:10" x14ac:dyDescent="0.35">
      <c r="J304932" s="1"/>
    </row>
    <row r="304933" spans="10:10" x14ac:dyDescent="0.35">
      <c r="J304933" s="1"/>
    </row>
    <row r="304934" spans="10:10" x14ac:dyDescent="0.35">
      <c r="J304934" s="1"/>
    </row>
    <row r="304935" spans="10:10" x14ac:dyDescent="0.35">
      <c r="J304935" s="1"/>
    </row>
    <row r="304936" spans="10:10" x14ac:dyDescent="0.35">
      <c r="J304936" s="1"/>
    </row>
    <row r="304937" spans="10:10" x14ac:dyDescent="0.35">
      <c r="J304937" s="1"/>
    </row>
    <row r="304938" spans="10:10" x14ac:dyDescent="0.35">
      <c r="J304938" s="1"/>
    </row>
    <row r="304952" spans="10:10" x14ac:dyDescent="0.35">
      <c r="J304952" s="1"/>
    </row>
    <row r="305015" spans="10:10" x14ac:dyDescent="0.35">
      <c r="J305015" s="1"/>
    </row>
    <row r="305016" spans="10:10" x14ac:dyDescent="0.35">
      <c r="J305016" s="1"/>
    </row>
    <row r="305022" spans="10:10" x14ac:dyDescent="0.35">
      <c r="J305022" s="1"/>
    </row>
    <row r="305023" spans="10:10" x14ac:dyDescent="0.35">
      <c r="J305023" s="1"/>
    </row>
    <row r="305024" spans="10:10" x14ac:dyDescent="0.35">
      <c r="J305024" s="1"/>
    </row>
    <row r="305025" spans="10:10" x14ac:dyDescent="0.35">
      <c r="J305025" s="1"/>
    </row>
    <row r="305026" spans="10:10" x14ac:dyDescent="0.35">
      <c r="J305026" s="1"/>
    </row>
    <row r="305028" spans="10:10" x14ac:dyDescent="0.35">
      <c r="J305028" s="1"/>
    </row>
    <row r="305030" spans="10:10" x14ac:dyDescent="0.35">
      <c r="J305030" s="1"/>
    </row>
    <row r="305031" spans="10:10" x14ac:dyDescent="0.35">
      <c r="J305031" s="1"/>
    </row>
    <row r="305032" spans="10:10" x14ac:dyDescent="0.35">
      <c r="J305032" s="1"/>
    </row>
    <row r="305035" spans="10:10" x14ac:dyDescent="0.35">
      <c r="J305035" s="1"/>
    </row>
    <row r="305039" spans="10:10" x14ac:dyDescent="0.35">
      <c r="J305039" s="1"/>
    </row>
    <row r="305040" spans="10:10" x14ac:dyDescent="0.35">
      <c r="J305040" s="1"/>
    </row>
    <row r="305042" spans="10:10" x14ac:dyDescent="0.35">
      <c r="J305042" s="1"/>
    </row>
    <row r="305044" spans="10:10" x14ac:dyDescent="0.35">
      <c r="J305044" s="1"/>
    </row>
    <row r="305047" spans="10:10" x14ac:dyDescent="0.35">
      <c r="J305047" s="1"/>
    </row>
    <row r="305048" spans="10:10" x14ac:dyDescent="0.35">
      <c r="J305048" s="1"/>
    </row>
    <row r="305057" spans="10:10" x14ac:dyDescent="0.35">
      <c r="J305057" s="1"/>
    </row>
    <row r="305058" spans="10:10" x14ac:dyDescent="0.35">
      <c r="J305058" s="1"/>
    </row>
    <row r="305059" spans="10:10" x14ac:dyDescent="0.35">
      <c r="J305059" s="1"/>
    </row>
    <row r="305060" spans="10:10" x14ac:dyDescent="0.35">
      <c r="J305060" s="1"/>
    </row>
    <row r="305061" spans="10:10" x14ac:dyDescent="0.35">
      <c r="J305061" s="1"/>
    </row>
    <row r="305062" spans="10:10" x14ac:dyDescent="0.35">
      <c r="J305062" s="1"/>
    </row>
    <row r="305063" spans="10:10" x14ac:dyDescent="0.35">
      <c r="J305063" s="1"/>
    </row>
    <row r="305064" spans="10:10" x14ac:dyDescent="0.35">
      <c r="J305064" s="1"/>
    </row>
    <row r="305065" spans="10:10" x14ac:dyDescent="0.35">
      <c r="J305065" s="1"/>
    </row>
    <row r="305068" spans="10:10" x14ac:dyDescent="0.35">
      <c r="J305068" s="1"/>
    </row>
    <row r="305071" spans="10:10" x14ac:dyDescent="0.35">
      <c r="J305071" s="1"/>
    </row>
    <row r="305072" spans="10:10" x14ac:dyDescent="0.35">
      <c r="J305072" s="1"/>
    </row>
    <row r="305073" spans="10:10" x14ac:dyDescent="0.35">
      <c r="J305073" s="1"/>
    </row>
    <row r="305074" spans="10:10" x14ac:dyDescent="0.35">
      <c r="J305074" s="1"/>
    </row>
    <row r="305077" spans="10:10" x14ac:dyDescent="0.35">
      <c r="J305077" s="1"/>
    </row>
    <row r="305078" spans="10:10" x14ac:dyDescent="0.35">
      <c r="J305078" s="1"/>
    </row>
    <row r="305079" spans="10:10" x14ac:dyDescent="0.35">
      <c r="J305079" s="1"/>
    </row>
    <row r="305082" spans="10:10" x14ac:dyDescent="0.35">
      <c r="J305082" s="1"/>
    </row>
    <row r="305083" spans="10:10" x14ac:dyDescent="0.35">
      <c r="J305083" s="1"/>
    </row>
    <row r="305084" spans="10:10" x14ac:dyDescent="0.35">
      <c r="J305084" s="1"/>
    </row>
    <row r="305085" spans="10:10" x14ac:dyDescent="0.35">
      <c r="J305085" s="1"/>
    </row>
    <row r="305086" spans="10:10" x14ac:dyDescent="0.35">
      <c r="J305086" s="1"/>
    </row>
    <row r="305089" spans="10:10" x14ac:dyDescent="0.35">
      <c r="J305089" s="1"/>
    </row>
    <row r="305090" spans="10:10" x14ac:dyDescent="0.35">
      <c r="J305090" s="1"/>
    </row>
    <row r="305091" spans="10:10" x14ac:dyDescent="0.35">
      <c r="J305091" s="1"/>
    </row>
    <row r="305092" spans="10:10" x14ac:dyDescent="0.35">
      <c r="J305092" s="1"/>
    </row>
    <row r="305093" spans="10:10" x14ac:dyDescent="0.35">
      <c r="J305093" s="1"/>
    </row>
    <row r="305094" spans="10:10" x14ac:dyDescent="0.35">
      <c r="J305094" s="1"/>
    </row>
    <row r="305095" spans="10:10" x14ac:dyDescent="0.35">
      <c r="J305095" s="1"/>
    </row>
    <row r="305096" spans="10:10" x14ac:dyDescent="0.35">
      <c r="J305096" s="1"/>
    </row>
    <row r="305097" spans="10:10" x14ac:dyDescent="0.35">
      <c r="J305097" s="1"/>
    </row>
    <row r="305098" spans="10:10" x14ac:dyDescent="0.35">
      <c r="J305098" s="1"/>
    </row>
    <row r="305099" spans="10:10" x14ac:dyDescent="0.35">
      <c r="J305099" s="1"/>
    </row>
    <row r="305100" spans="10:10" x14ac:dyDescent="0.35">
      <c r="J305100" s="1"/>
    </row>
    <row r="305101" spans="10:10" x14ac:dyDescent="0.35">
      <c r="J305101" s="1"/>
    </row>
    <row r="305102" spans="10:10" x14ac:dyDescent="0.35">
      <c r="J305102" s="1"/>
    </row>
    <row r="305103" spans="10:10" x14ac:dyDescent="0.35">
      <c r="J305103" s="1"/>
    </row>
    <row r="305104" spans="10:10" x14ac:dyDescent="0.35">
      <c r="J305104" s="1"/>
    </row>
    <row r="305105" spans="10:10" x14ac:dyDescent="0.35">
      <c r="J305105" s="1"/>
    </row>
    <row r="305106" spans="10:10" x14ac:dyDescent="0.35">
      <c r="J305106" s="1"/>
    </row>
    <row r="305107" spans="10:10" x14ac:dyDescent="0.35">
      <c r="J305107" s="1"/>
    </row>
    <row r="305108" spans="10:10" x14ac:dyDescent="0.35">
      <c r="J305108" s="1"/>
    </row>
    <row r="305109" spans="10:10" x14ac:dyDescent="0.35">
      <c r="J305109" s="1"/>
    </row>
    <row r="305110" spans="10:10" x14ac:dyDescent="0.35">
      <c r="J305110" s="1"/>
    </row>
    <row r="305111" spans="10:10" x14ac:dyDescent="0.35">
      <c r="J305111" s="1"/>
    </row>
    <row r="305112" spans="10:10" x14ac:dyDescent="0.35">
      <c r="J305112" s="1"/>
    </row>
    <row r="305113" spans="10:10" x14ac:dyDescent="0.35">
      <c r="J305113" s="1"/>
    </row>
    <row r="305114" spans="10:10" x14ac:dyDescent="0.35">
      <c r="J305114" s="1"/>
    </row>
    <row r="305115" spans="10:10" x14ac:dyDescent="0.35">
      <c r="J305115" s="1"/>
    </row>
    <row r="305116" spans="10:10" x14ac:dyDescent="0.35">
      <c r="J305116" s="1"/>
    </row>
    <row r="305117" spans="10:10" x14ac:dyDescent="0.35">
      <c r="J305117" s="1"/>
    </row>
    <row r="305118" spans="10:10" x14ac:dyDescent="0.35">
      <c r="J305118" s="1"/>
    </row>
    <row r="305119" spans="10:10" x14ac:dyDescent="0.35">
      <c r="J305119" s="1"/>
    </row>
    <row r="305120" spans="10:10" x14ac:dyDescent="0.35">
      <c r="J305120" s="1"/>
    </row>
    <row r="305121" spans="10:10" x14ac:dyDescent="0.35">
      <c r="J305121" s="1"/>
    </row>
    <row r="305122" spans="10:10" x14ac:dyDescent="0.35">
      <c r="J305122" s="1"/>
    </row>
    <row r="305123" spans="10:10" x14ac:dyDescent="0.35">
      <c r="J305123" s="1"/>
    </row>
    <row r="305124" spans="10:10" x14ac:dyDescent="0.35">
      <c r="J305124" s="1"/>
    </row>
    <row r="305125" spans="10:10" x14ac:dyDescent="0.35">
      <c r="J305125" s="1"/>
    </row>
    <row r="305126" spans="10:10" x14ac:dyDescent="0.35">
      <c r="J305126" s="1"/>
    </row>
    <row r="305127" spans="10:10" x14ac:dyDescent="0.35">
      <c r="J305127" s="1"/>
    </row>
    <row r="305128" spans="10:10" x14ac:dyDescent="0.35">
      <c r="J305128" s="1"/>
    </row>
    <row r="305129" spans="10:10" x14ac:dyDescent="0.35">
      <c r="J305129" s="1"/>
    </row>
    <row r="305130" spans="10:10" x14ac:dyDescent="0.35">
      <c r="J305130" s="1"/>
    </row>
    <row r="305131" spans="10:10" x14ac:dyDescent="0.35">
      <c r="J305131" s="1"/>
    </row>
    <row r="305132" spans="10:10" x14ac:dyDescent="0.35">
      <c r="J305132" s="1"/>
    </row>
    <row r="305133" spans="10:10" x14ac:dyDescent="0.35">
      <c r="J305133" s="1"/>
    </row>
    <row r="305134" spans="10:10" x14ac:dyDescent="0.35">
      <c r="J305134" s="1"/>
    </row>
    <row r="305135" spans="10:10" x14ac:dyDescent="0.35">
      <c r="J305135" s="1"/>
    </row>
    <row r="305136" spans="10:10" x14ac:dyDescent="0.35">
      <c r="J305136" s="1"/>
    </row>
    <row r="305137" spans="10:10" x14ac:dyDescent="0.35">
      <c r="J305137" s="1"/>
    </row>
    <row r="305138" spans="10:10" x14ac:dyDescent="0.35">
      <c r="J305138" s="1"/>
    </row>
    <row r="305139" spans="10:10" x14ac:dyDescent="0.35">
      <c r="J305139" s="1"/>
    </row>
    <row r="305140" spans="10:10" x14ac:dyDescent="0.35">
      <c r="J305140" s="1"/>
    </row>
    <row r="305141" spans="10:10" x14ac:dyDescent="0.35">
      <c r="J305141" s="1"/>
    </row>
    <row r="305142" spans="10:10" x14ac:dyDescent="0.35">
      <c r="J305142" s="1"/>
    </row>
    <row r="305143" spans="10:10" x14ac:dyDescent="0.35">
      <c r="J305143" s="1"/>
    </row>
    <row r="305144" spans="10:10" x14ac:dyDescent="0.35">
      <c r="J305144" s="1"/>
    </row>
    <row r="305145" spans="10:10" x14ac:dyDescent="0.35">
      <c r="J305145" s="1"/>
    </row>
    <row r="305146" spans="10:10" x14ac:dyDescent="0.35">
      <c r="J305146" s="1"/>
    </row>
    <row r="305147" spans="10:10" x14ac:dyDescent="0.35">
      <c r="J305147" s="1"/>
    </row>
    <row r="305148" spans="10:10" x14ac:dyDescent="0.35">
      <c r="J305148" s="1"/>
    </row>
    <row r="305149" spans="10:10" x14ac:dyDescent="0.35">
      <c r="J305149" s="1"/>
    </row>
    <row r="305150" spans="10:10" x14ac:dyDescent="0.35">
      <c r="J305150" s="1"/>
    </row>
    <row r="305151" spans="10:10" x14ac:dyDescent="0.35">
      <c r="J305151" s="1"/>
    </row>
    <row r="305152" spans="10:10" x14ac:dyDescent="0.35">
      <c r="J305152" s="1"/>
    </row>
    <row r="305153" spans="10:10" x14ac:dyDescent="0.35">
      <c r="J305153" s="1"/>
    </row>
    <row r="305154" spans="10:10" x14ac:dyDescent="0.35">
      <c r="J305154" s="1"/>
    </row>
    <row r="305155" spans="10:10" x14ac:dyDescent="0.35">
      <c r="J305155" s="1"/>
    </row>
    <row r="305156" spans="10:10" x14ac:dyDescent="0.35">
      <c r="J305156" s="1"/>
    </row>
    <row r="305157" spans="10:10" x14ac:dyDescent="0.35">
      <c r="J305157" s="1"/>
    </row>
    <row r="305158" spans="10:10" x14ac:dyDescent="0.35">
      <c r="J305158" s="1"/>
    </row>
    <row r="305159" spans="10:10" x14ac:dyDescent="0.35">
      <c r="J305159" s="1"/>
    </row>
    <row r="305160" spans="10:10" x14ac:dyDescent="0.35">
      <c r="J305160" s="1"/>
    </row>
    <row r="305161" spans="10:10" x14ac:dyDescent="0.35">
      <c r="J305161" s="1"/>
    </row>
    <row r="305162" spans="10:10" x14ac:dyDescent="0.35">
      <c r="J305162" s="1"/>
    </row>
    <row r="305163" spans="10:10" x14ac:dyDescent="0.35">
      <c r="J305163" s="1"/>
    </row>
    <row r="305164" spans="10:10" x14ac:dyDescent="0.35">
      <c r="J305164" s="1"/>
    </row>
    <row r="305165" spans="10:10" x14ac:dyDescent="0.35">
      <c r="J305165" s="1"/>
    </row>
    <row r="305166" spans="10:10" x14ac:dyDescent="0.35">
      <c r="J305166" s="1"/>
    </row>
    <row r="305167" spans="10:10" x14ac:dyDescent="0.35">
      <c r="J305167" s="1"/>
    </row>
    <row r="305168" spans="10:10" x14ac:dyDescent="0.35">
      <c r="J305168" s="1"/>
    </row>
    <row r="305169" spans="10:10" x14ac:dyDescent="0.35">
      <c r="J305169" s="1"/>
    </row>
    <row r="305170" spans="10:10" x14ac:dyDescent="0.35">
      <c r="J305170" s="1"/>
    </row>
    <row r="305171" spans="10:10" x14ac:dyDescent="0.35">
      <c r="J305171" s="1"/>
    </row>
    <row r="305172" spans="10:10" x14ac:dyDescent="0.35">
      <c r="J305172" s="1"/>
    </row>
    <row r="305173" spans="10:10" x14ac:dyDescent="0.35">
      <c r="J305173" s="1"/>
    </row>
    <row r="305174" spans="10:10" x14ac:dyDescent="0.35">
      <c r="J305174" s="1"/>
    </row>
    <row r="305175" spans="10:10" x14ac:dyDescent="0.35">
      <c r="J305175" s="1"/>
    </row>
    <row r="305176" spans="10:10" x14ac:dyDescent="0.35">
      <c r="J305176" s="1"/>
    </row>
    <row r="305177" spans="10:10" x14ac:dyDescent="0.35">
      <c r="J305177" s="1"/>
    </row>
    <row r="305178" spans="10:10" x14ac:dyDescent="0.35">
      <c r="J305178" s="1"/>
    </row>
    <row r="305179" spans="10:10" x14ac:dyDescent="0.35">
      <c r="J305179" s="1"/>
    </row>
    <row r="305180" spans="10:10" x14ac:dyDescent="0.35">
      <c r="J305180" s="1"/>
    </row>
    <row r="305181" spans="10:10" x14ac:dyDescent="0.35">
      <c r="J305181" s="1"/>
    </row>
    <row r="305182" spans="10:10" x14ac:dyDescent="0.35">
      <c r="J305182" s="1"/>
    </row>
    <row r="305183" spans="10:10" x14ac:dyDescent="0.35">
      <c r="J305183" s="1"/>
    </row>
    <row r="305184" spans="10:10" x14ac:dyDescent="0.35">
      <c r="J305184" s="1"/>
    </row>
    <row r="305185" spans="10:10" x14ac:dyDescent="0.35">
      <c r="J305185" s="1"/>
    </row>
    <row r="305186" spans="10:10" x14ac:dyDescent="0.35">
      <c r="J305186" s="1"/>
    </row>
    <row r="305187" spans="10:10" x14ac:dyDescent="0.35">
      <c r="J305187" s="1"/>
    </row>
    <row r="305188" spans="10:10" x14ac:dyDescent="0.35">
      <c r="J305188" s="1"/>
    </row>
    <row r="305189" spans="10:10" x14ac:dyDescent="0.35">
      <c r="J305189" s="1"/>
    </row>
    <row r="305190" spans="10:10" x14ac:dyDescent="0.35">
      <c r="J305190" s="1"/>
    </row>
    <row r="305191" spans="10:10" x14ac:dyDescent="0.35">
      <c r="J305191" s="1"/>
    </row>
    <row r="305192" spans="10:10" x14ac:dyDescent="0.35">
      <c r="J305192" s="1"/>
    </row>
    <row r="305193" spans="10:10" x14ac:dyDescent="0.35">
      <c r="J305193" s="1"/>
    </row>
    <row r="305194" spans="10:10" x14ac:dyDescent="0.35">
      <c r="J305194" s="1"/>
    </row>
    <row r="305195" spans="10:10" x14ac:dyDescent="0.35">
      <c r="J305195" s="1"/>
    </row>
    <row r="305196" spans="10:10" x14ac:dyDescent="0.35">
      <c r="J305196" s="1"/>
    </row>
    <row r="305197" spans="10:10" x14ac:dyDescent="0.35">
      <c r="J305197" s="1"/>
    </row>
    <row r="305198" spans="10:10" x14ac:dyDescent="0.35">
      <c r="J305198" s="1"/>
    </row>
    <row r="305199" spans="10:10" x14ac:dyDescent="0.35">
      <c r="J305199" s="1"/>
    </row>
    <row r="305200" spans="10:10" x14ac:dyDescent="0.35">
      <c r="J305200" s="1"/>
    </row>
    <row r="305201" spans="10:10" x14ac:dyDescent="0.35">
      <c r="J305201" s="1"/>
    </row>
    <row r="305202" spans="10:10" x14ac:dyDescent="0.35">
      <c r="J305202" s="1"/>
    </row>
    <row r="305203" spans="10:10" x14ac:dyDescent="0.35">
      <c r="J305203" s="1"/>
    </row>
    <row r="305204" spans="10:10" x14ac:dyDescent="0.35">
      <c r="J305204" s="1"/>
    </row>
    <row r="305205" spans="10:10" x14ac:dyDescent="0.35">
      <c r="J305205" s="1"/>
    </row>
    <row r="305206" spans="10:10" x14ac:dyDescent="0.35">
      <c r="J305206" s="1"/>
    </row>
    <row r="305207" spans="10:10" x14ac:dyDescent="0.35">
      <c r="J305207" s="1"/>
    </row>
    <row r="305208" spans="10:10" x14ac:dyDescent="0.35">
      <c r="J305208" s="1"/>
    </row>
    <row r="305209" spans="10:10" x14ac:dyDescent="0.35">
      <c r="J305209" s="1"/>
    </row>
    <row r="305210" spans="10:10" x14ac:dyDescent="0.35">
      <c r="J305210" s="1"/>
    </row>
    <row r="305211" spans="10:10" x14ac:dyDescent="0.35">
      <c r="J305211" s="1"/>
    </row>
    <row r="305212" spans="10:10" x14ac:dyDescent="0.35">
      <c r="J305212" s="1"/>
    </row>
    <row r="305213" spans="10:10" x14ac:dyDescent="0.35">
      <c r="J305213" s="1"/>
    </row>
    <row r="305214" spans="10:10" x14ac:dyDescent="0.35">
      <c r="J305214" s="1"/>
    </row>
    <row r="305215" spans="10:10" x14ac:dyDescent="0.35">
      <c r="J305215" s="1"/>
    </row>
    <row r="305216" spans="10:10" x14ac:dyDescent="0.35">
      <c r="J305216" s="1"/>
    </row>
    <row r="305217" spans="10:10" x14ac:dyDescent="0.35">
      <c r="J305217" s="1"/>
    </row>
    <row r="305218" spans="10:10" x14ac:dyDescent="0.35">
      <c r="J305218" s="1"/>
    </row>
    <row r="305219" spans="10:10" x14ac:dyDescent="0.35">
      <c r="J305219" s="1"/>
    </row>
    <row r="305220" spans="10:10" x14ac:dyDescent="0.35">
      <c r="J305220" s="1"/>
    </row>
    <row r="305221" spans="10:10" x14ac:dyDescent="0.35">
      <c r="J305221" s="1"/>
    </row>
    <row r="305222" spans="10:10" x14ac:dyDescent="0.35">
      <c r="J305222" s="1"/>
    </row>
    <row r="305223" spans="10:10" x14ac:dyDescent="0.35">
      <c r="J305223" s="1"/>
    </row>
    <row r="305224" spans="10:10" x14ac:dyDescent="0.35">
      <c r="J305224" s="1"/>
    </row>
    <row r="305225" spans="10:10" x14ac:dyDescent="0.35">
      <c r="J305225" s="1"/>
    </row>
    <row r="305226" spans="10:10" x14ac:dyDescent="0.35">
      <c r="J305226" s="1"/>
    </row>
    <row r="305227" spans="10:10" x14ac:dyDescent="0.35">
      <c r="J305227" s="1"/>
    </row>
    <row r="305228" spans="10:10" x14ac:dyDescent="0.35">
      <c r="J305228" s="1"/>
    </row>
    <row r="305229" spans="10:10" x14ac:dyDescent="0.35">
      <c r="J305229" s="1"/>
    </row>
    <row r="305230" spans="10:10" x14ac:dyDescent="0.35">
      <c r="J305230" s="1"/>
    </row>
    <row r="305231" spans="10:10" x14ac:dyDescent="0.35">
      <c r="J305231" s="1"/>
    </row>
    <row r="305237" spans="10:10" x14ac:dyDescent="0.35">
      <c r="J305237" s="1"/>
    </row>
    <row r="305244" spans="10:10" x14ac:dyDescent="0.35">
      <c r="J305244" s="1"/>
    </row>
    <row r="305246" spans="10:10" x14ac:dyDescent="0.35">
      <c r="J305246" s="1"/>
    </row>
    <row r="305247" spans="10:10" x14ac:dyDescent="0.35">
      <c r="J305247" s="1"/>
    </row>
    <row r="305248" spans="10:10" x14ac:dyDescent="0.35">
      <c r="J305248" s="1"/>
    </row>
    <row r="305258" spans="10:10" x14ac:dyDescent="0.35">
      <c r="J305258" s="1"/>
    </row>
    <row r="305260" spans="10:10" x14ac:dyDescent="0.35">
      <c r="J305260" s="1"/>
    </row>
    <row r="305263" spans="10:10" x14ac:dyDescent="0.35">
      <c r="J305263" s="1"/>
    </row>
    <row r="305266" spans="10:10" x14ac:dyDescent="0.35">
      <c r="J305266" s="1"/>
    </row>
    <row r="305267" spans="10:10" x14ac:dyDescent="0.35">
      <c r="J305267" s="1"/>
    </row>
    <row r="305268" spans="10:10" x14ac:dyDescent="0.35">
      <c r="J305268" s="1"/>
    </row>
    <row r="305271" spans="10:10" x14ac:dyDescent="0.35">
      <c r="J305271" s="1"/>
    </row>
    <row r="305273" spans="10:10" x14ac:dyDescent="0.35">
      <c r="J305273" s="1"/>
    </row>
    <row r="305274" spans="10:10" x14ac:dyDescent="0.35">
      <c r="J305274" s="1"/>
    </row>
    <row r="305277" spans="10:10" x14ac:dyDescent="0.35">
      <c r="J305277" s="1"/>
    </row>
    <row r="305282" spans="10:10" x14ac:dyDescent="0.35">
      <c r="J305282" s="1"/>
    </row>
    <row r="305285" spans="10:10" x14ac:dyDescent="0.35">
      <c r="J305285" s="1"/>
    </row>
    <row r="305286" spans="10:10" x14ac:dyDescent="0.35">
      <c r="J305286" s="1"/>
    </row>
    <row r="305287" spans="10:10" x14ac:dyDescent="0.35">
      <c r="J305287" s="1"/>
    </row>
    <row r="305288" spans="10:10" x14ac:dyDescent="0.35">
      <c r="J305288" s="1"/>
    </row>
    <row r="305294" spans="10:10" x14ac:dyDescent="0.35">
      <c r="J305294" s="1"/>
    </row>
    <row r="305299" spans="10:10" x14ac:dyDescent="0.35">
      <c r="J305299" s="1"/>
    </row>
    <row r="305300" spans="10:10" x14ac:dyDescent="0.35">
      <c r="J305300" s="1"/>
    </row>
    <row r="305302" spans="10:10" x14ac:dyDescent="0.35">
      <c r="J305302" s="1"/>
    </row>
    <row r="305304" spans="10:10" x14ac:dyDescent="0.35">
      <c r="J305304" s="1"/>
    </row>
    <row r="305307" spans="10:10" x14ac:dyDescent="0.35">
      <c r="J305307" s="1"/>
    </row>
    <row r="305310" spans="10:10" x14ac:dyDescent="0.35">
      <c r="J305310" s="1"/>
    </row>
    <row r="305311" spans="10:10" x14ac:dyDescent="0.35">
      <c r="J305311" s="1"/>
    </row>
    <row r="305313" spans="10:10" x14ac:dyDescent="0.35">
      <c r="J305313" s="1"/>
    </row>
    <row r="305314" spans="10:10" x14ac:dyDescent="0.35">
      <c r="J305314" s="1"/>
    </row>
    <row r="305316" spans="10:10" x14ac:dyDescent="0.35">
      <c r="J305316" s="1"/>
    </row>
    <row r="305317" spans="10:10" x14ac:dyDescent="0.35">
      <c r="J305317" s="1"/>
    </row>
    <row r="305318" spans="10:10" x14ac:dyDescent="0.35">
      <c r="J305318" s="1"/>
    </row>
    <row r="305320" spans="10:10" x14ac:dyDescent="0.35">
      <c r="J305320" s="1"/>
    </row>
    <row r="305322" spans="10:10" x14ac:dyDescent="0.35">
      <c r="J305322" s="1"/>
    </row>
    <row r="305323" spans="10:10" x14ac:dyDescent="0.35">
      <c r="J305323" s="1"/>
    </row>
    <row r="305324" spans="10:10" x14ac:dyDescent="0.35">
      <c r="J305324" s="1"/>
    </row>
    <row r="305325" spans="10:10" x14ac:dyDescent="0.35">
      <c r="J305325" s="1"/>
    </row>
    <row r="305329" spans="10:10" x14ac:dyDescent="0.35">
      <c r="J305329" s="1"/>
    </row>
    <row r="305330" spans="10:10" x14ac:dyDescent="0.35">
      <c r="J305330" s="1"/>
    </row>
    <row r="305334" spans="10:10" x14ac:dyDescent="0.35">
      <c r="J305334" s="1"/>
    </row>
    <row r="305337" spans="10:10" x14ac:dyDescent="0.35">
      <c r="J305337" s="1"/>
    </row>
    <row r="305338" spans="10:10" x14ac:dyDescent="0.35">
      <c r="J305338" s="1"/>
    </row>
    <row r="305347" spans="10:10" x14ac:dyDescent="0.35">
      <c r="J305347" s="1"/>
    </row>
    <row r="305348" spans="10:10" x14ac:dyDescent="0.35">
      <c r="J305348" s="1"/>
    </row>
    <row r="305350" spans="10:10" x14ac:dyDescent="0.35">
      <c r="J305350" s="1"/>
    </row>
    <row r="305352" spans="10:10" x14ac:dyDescent="0.35">
      <c r="J305352" s="1"/>
    </row>
    <row r="305353" spans="10:10" x14ac:dyDescent="0.35">
      <c r="J305353" s="1"/>
    </row>
    <row r="305354" spans="10:10" x14ac:dyDescent="0.35">
      <c r="J305354" s="1"/>
    </row>
    <row r="305357" spans="10:10" x14ac:dyDescent="0.35">
      <c r="J305357" s="1"/>
    </row>
    <row r="305358" spans="10:10" x14ac:dyDescent="0.35">
      <c r="J305358" s="1"/>
    </row>
    <row r="305359" spans="10:10" x14ac:dyDescent="0.35">
      <c r="J305359" s="1"/>
    </row>
    <row r="305360" spans="10:10" x14ac:dyDescent="0.35">
      <c r="J305360" s="1"/>
    </row>
    <row r="305363" spans="10:10" x14ac:dyDescent="0.35">
      <c r="J305363" s="1"/>
    </row>
    <row r="305364" spans="10:10" x14ac:dyDescent="0.35">
      <c r="J305364" s="1"/>
    </row>
    <row r="305365" spans="10:10" x14ac:dyDescent="0.35">
      <c r="J305365" s="1"/>
    </row>
    <row r="305367" spans="10:10" x14ac:dyDescent="0.35">
      <c r="J305367" s="1"/>
    </row>
    <row r="305368" spans="10:10" x14ac:dyDescent="0.35">
      <c r="J305368" s="1"/>
    </row>
    <row r="305369" spans="10:10" x14ac:dyDescent="0.35">
      <c r="J305369" s="1"/>
    </row>
    <row r="305370" spans="10:10" x14ac:dyDescent="0.35">
      <c r="J305370" s="1"/>
    </row>
    <row r="305371" spans="10:10" x14ac:dyDescent="0.35">
      <c r="J305371" s="1"/>
    </row>
    <row r="305372" spans="10:10" x14ac:dyDescent="0.35">
      <c r="J305372" s="1"/>
    </row>
    <row r="305373" spans="10:10" x14ac:dyDescent="0.35">
      <c r="J305373" s="1"/>
    </row>
    <row r="305374" spans="10:10" x14ac:dyDescent="0.35">
      <c r="J305374" s="1"/>
    </row>
    <row r="305375" spans="10:10" x14ac:dyDescent="0.35">
      <c r="J305375" s="1"/>
    </row>
    <row r="305376" spans="10:10" x14ac:dyDescent="0.35">
      <c r="J305376" s="1"/>
    </row>
    <row r="305380" spans="10:10" x14ac:dyDescent="0.35">
      <c r="J305380" s="1"/>
    </row>
    <row r="305384" spans="10:10" x14ac:dyDescent="0.35">
      <c r="J305384" s="1"/>
    </row>
    <row r="305388" spans="10:10" x14ac:dyDescent="0.35">
      <c r="J305388" s="1"/>
    </row>
    <row r="305389" spans="10:10" x14ac:dyDescent="0.35">
      <c r="J305389" s="1"/>
    </row>
    <row r="305390" spans="10:10" x14ac:dyDescent="0.35">
      <c r="J305390" s="1"/>
    </row>
    <row r="305391" spans="10:10" x14ac:dyDescent="0.35">
      <c r="J305391" s="1"/>
    </row>
    <row r="305394" spans="10:10" x14ac:dyDescent="0.35">
      <c r="J305394" s="1"/>
    </row>
    <row r="305395" spans="10:10" x14ac:dyDescent="0.35">
      <c r="J305395" s="1"/>
    </row>
    <row r="305397" spans="10:10" x14ac:dyDescent="0.35">
      <c r="J305397" s="1"/>
    </row>
    <row r="305398" spans="10:10" x14ac:dyDescent="0.35">
      <c r="J305398" s="1"/>
    </row>
    <row r="305402" spans="10:10" x14ac:dyDescent="0.35">
      <c r="J305402" s="1"/>
    </row>
    <row r="305404" spans="10:10" x14ac:dyDescent="0.35">
      <c r="J305404" s="1"/>
    </row>
    <row r="305406" spans="10:10" x14ac:dyDescent="0.35">
      <c r="J305406" s="1"/>
    </row>
    <row r="305408" spans="10:10" x14ac:dyDescent="0.35">
      <c r="J305408" s="1"/>
    </row>
    <row r="305409" spans="10:10" x14ac:dyDescent="0.35">
      <c r="J305409" s="1"/>
    </row>
    <row r="305412" spans="10:10" x14ac:dyDescent="0.35">
      <c r="J305412" s="1"/>
    </row>
    <row r="305415" spans="10:10" x14ac:dyDescent="0.35">
      <c r="J305415" s="1"/>
    </row>
    <row r="305416" spans="10:10" x14ac:dyDescent="0.35">
      <c r="J305416" s="1"/>
    </row>
    <row r="305418" spans="10:10" x14ac:dyDescent="0.35">
      <c r="J305418" s="1"/>
    </row>
    <row r="305421" spans="10:10" x14ac:dyDescent="0.35">
      <c r="J305421" s="1"/>
    </row>
    <row r="305423" spans="10:10" x14ac:dyDescent="0.35">
      <c r="J305423" s="1"/>
    </row>
    <row r="305425" spans="10:10" x14ac:dyDescent="0.35">
      <c r="J305425" s="1"/>
    </row>
    <row r="305426" spans="10:10" x14ac:dyDescent="0.35">
      <c r="J305426" s="1"/>
    </row>
    <row r="305427" spans="10:10" x14ac:dyDescent="0.35">
      <c r="J305427" s="1"/>
    </row>
    <row r="305429" spans="10:10" x14ac:dyDescent="0.35">
      <c r="J305429" s="1"/>
    </row>
    <row r="305430" spans="10:10" x14ac:dyDescent="0.35">
      <c r="J305430" s="1"/>
    </row>
    <row r="305431" spans="10:10" x14ac:dyDescent="0.35">
      <c r="J305431" s="1"/>
    </row>
    <row r="305432" spans="10:10" x14ac:dyDescent="0.35">
      <c r="J305432" s="1"/>
    </row>
    <row r="305435" spans="10:10" x14ac:dyDescent="0.35">
      <c r="J305435" s="1"/>
    </row>
    <row r="305436" spans="10:10" x14ac:dyDescent="0.35">
      <c r="J305436" s="1"/>
    </row>
    <row r="305437" spans="10:10" x14ac:dyDescent="0.35">
      <c r="J305437" s="1"/>
    </row>
    <row r="305438" spans="10:10" x14ac:dyDescent="0.35">
      <c r="J305438" s="1"/>
    </row>
    <row r="305439" spans="10:10" x14ac:dyDescent="0.35">
      <c r="J305439" s="1"/>
    </row>
    <row r="305441" spans="10:10" x14ac:dyDescent="0.35">
      <c r="J305441" s="1"/>
    </row>
    <row r="305444" spans="10:10" x14ac:dyDescent="0.35">
      <c r="J305444" s="1"/>
    </row>
    <row r="305447" spans="10:10" x14ac:dyDescent="0.35">
      <c r="J305447" s="1"/>
    </row>
    <row r="305448" spans="10:10" x14ac:dyDescent="0.35">
      <c r="J305448" s="1"/>
    </row>
    <row r="305452" spans="10:10" x14ac:dyDescent="0.35">
      <c r="J305452" s="1"/>
    </row>
    <row r="305454" spans="10:10" x14ac:dyDescent="0.35">
      <c r="J305454" s="1"/>
    </row>
    <row r="305455" spans="10:10" x14ac:dyDescent="0.35">
      <c r="J305455" s="1"/>
    </row>
    <row r="305456" spans="10:10" x14ac:dyDescent="0.35">
      <c r="J305456" s="1"/>
    </row>
    <row r="305457" spans="10:10" x14ac:dyDescent="0.35">
      <c r="J305457" s="1"/>
    </row>
    <row r="305458" spans="10:10" x14ac:dyDescent="0.35">
      <c r="J305458" s="1"/>
    </row>
    <row r="305461" spans="10:10" x14ac:dyDescent="0.35">
      <c r="J305461" s="1"/>
    </row>
    <row r="305463" spans="10:10" x14ac:dyDescent="0.35">
      <c r="J305463" s="1"/>
    </row>
    <row r="305464" spans="10:10" x14ac:dyDescent="0.35">
      <c r="J305464" s="1"/>
    </row>
    <row r="305465" spans="10:10" x14ac:dyDescent="0.35">
      <c r="J305465" s="1"/>
    </row>
    <row r="305466" spans="10:10" x14ac:dyDescent="0.35">
      <c r="J305466" s="1"/>
    </row>
    <row r="305467" spans="10:10" x14ac:dyDescent="0.35">
      <c r="J305467" s="1"/>
    </row>
    <row r="305468" spans="10:10" x14ac:dyDescent="0.35">
      <c r="J305468" s="1"/>
    </row>
    <row r="305470" spans="10:10" x14ac:dyDescent="0.35">
      <c r="J305470" s="1"/>
    </row>
    <row r="305471" spans="10:10" x14ac:dyDescent="0.35">
      <c r="J305471" s="1"/>
    </row>
    <row r="305472" spans="10:10" x14ac:dyDescent="0.35">
      <c r="J305472" s="1"/>
    </row>
    <row r="305473" spans="10:10" x14ac:dyDescent="0.35">
      <c r="J305473" s="1"/>
    </row>
    <row r="305474" spans="10:10" x14ac:dyDescent="0.35">
      <c r="J305474" s="1"/>
    </row>
    <row r="305475" spans="10:10" x14ac:dyDescent="0.35">
      <c r="J305475" s="1"/>
    </row>
    <row r="305476" spans="10:10" x14ac:dyDescent="0.35">
      <c r="J305476" s="1"/>
    </row>
    <row r="305477" spans="10:10" x14ac:dyDescent="0.35">
      <c r="J305477" s="1"/>
    </row>
    <row r="305481" spans="10:10" x14ac:dyDescent="0.35">
      <c r="J305481" s="1"/>
    </row>
    <row r="305482" spans="10:10" x14ac:dyDescent="0.35">
      <c r="J305482" s="1"/>
    </row>
    <row r="305487" spans="10:10" x14ac:dyDescent="0.35">
      <c r="J305487" s="1"/>
    </row>
    <row r="305488" spans="10:10" x14ac:dyDescent="0.35">
      <c r="J305488" s="1"/>
    </row>
    <row r="305489" spans="10:10" x14ac:dyDescent="0.35">
      <c r="J305489" s="1"/>
    </row>
    <row r="305495" spans="10:10" x14ac:dyDescent="0.35">
      <c r="J305495" s="1"/>
    </row>
    <row r="305496" spans="10:10" x14ac:dyDescent="0.35">
      <c r="J305496" s="1"/>
    </row>
    <row r="305498" spans="10:10" x14ac:dyDescent="0.35">
      <c r="J305498" s="1"/>
    </row>
    <row r="305499" spans="10:10" x14ac:dyDescent="0.35">
      <c r="J305499" s="1"/>
    </row>
    <row r="305500" spans="10:10" x14ac:dyDescent="0.35">
      <c r="J305500" s="1"/>
    </row>
    <row r="305501" spans="10:10" x14ac:dyDescent="0.35">
      <c r="J305501" s="1"/>
    </row>
    <row r="305502" spans="10:10" x14ac:dyDescent="0.35">
      <c r="J305502" s="1"/>
    </row>
    <row r="305503" spans="10:10" x14ac:dyDescent="0.35">
      <c r="J305503" s="1"/>
    </row>
    <row r="305504" spans="10:10" x14ac:dyDescent="0.35">
      <c r="J305504" s="1"/>
    </row>
    <row r="305505" spans="10:10" x14ac:dyDescent="0.35">
      <c r="J305505" s="1"/>
    </row>
    <row r="305507" spans="10:10" x14ac:dyDescent="0.35">
      <c r="J305507" s="1"/>
    </row>
    <row r="305508" spans="10:10" x14ac:dyDescent="0.35">
      <c r="J305508" s="1"/>
    </row>
    <row r="305509" spans="10:10" x14ac:dyDescent="0.35">
      <c r="J305509" s="1"/>
    </row>
    <row r="305510" spans="10:10" x14ac:dyDescent="0.35">
      <c r="J305510" s="1"/>
    </row>
    <row r="305511" spans="10:10" x14ac:dyDescent="0.35">
      <c r="J305511" s="1"/>
    </row>
    <row r="305512" spans="10:10" x14ac:dyDescent="0.35">
      <c r="J305512" s="1"/>
    </row>
    <row r="305513" spans="10:10" x14ac:dyDescent="0.35">
      <c r="J305513" s="1"/>
    </row>
    <row r="305514" spans="10:10" x14ac:dyDescent="0.35">
      <c r="J305514" s="1"/>
    </row>
    <row r="305515" spans="10:10" x14ac:dyDescent="0.35">
      <c r="J305515" s="1"/>
    </row>
    <row r="305517" spans="10:10" x14ac:dyDescent="0.35">
      <c r="J305517" s="1"/>
    </row>
    <row r="305518" spans="10:10" x14ac:dyDescent="0.35">
      <c r="J305518" s="1"/>
    </row>
    <row r="305519" spans="10:10" x14ac:dyDescent="0.35">
      <c r="J305519" s="1"/>
    </row>
    <row r="305520" spans="10:10" x14ac:dyDescent="0.35">
      <c r="J305520" s="1"/>
    </row>
    <row r="305521" spans="10:10" x14ac:dyDescent="0.35">
      <c r="J305521" s="1"/>
    </row>
    <row r="305522" spans="10:10" x14ac:dyDescent="0.35">
      <c r="J305522" s="1"/>
    </row>
    <row r="305523" spans="10:10" x14ac:dyDescent="0.35">
      <c r="J305523" s="1"/>
    </row>
    <row r="305524" spans="10:10" x14ac:dyDescent="0.35">
      <c r="J305524" s="1"/>
    </row>
    <row r="305525" spans="10:10" x14ac:dyDescent="0.35">
      <c r="J305525" s="1"/>
    </row>
    <row r="305526" spans="10:10" x14ac:dyDescent="0.35">
      <c r="J305526" s="1"/>
    </row>
    <row r="305528" spans="10:10" x14ac:dyDescent="0.35">
      <c r="J305528" s="1"/>
    </row>
    <row r="305530" spans="10:10" x14ac:dyDescent="0.35">
      <c r="J305530" s="1"/>
    </row>
    <row r="305533" spans="10:10" x14ac:dyDescent="0.35">
      <c r="J305533" s="1"/>
    </row>
    <row r="305535" spans="10:10" x14ac:dyDescent="0.35">
      <c r="J305535" s="1"/>
    </row>
    <row r="305541" spans="10:10" x14ac:dyDescent="0.35">
      <c r="J305541" s="1"/>
    </row>
    <row r="305542" spans="10:10" x14ac:dyDescent="0.35">
      <c r="J305542" s="1"/>
    </row>
    <row r="305543" spans="10:10" x14ac:dyDescent="0.35">
      <c r="J305543" s="1"/>
    </row>
    <row r="305544" spans="10:10" x14ac:dyDescent="0.35">
      <c r="J305544" s="1"/>
    </row>
    <row r="305546" spans="10:10" x14ac:dyDescent="0.35">
      <c r="J305546" s="1"/>
    </row>
    <row r="305548" spans="10:10" x14ac:dyDescent="0.35">
      <c r="J305548" s="1"/>
    </row>
    <row r="305549" spans="10:10" x14ac:dyDescent="0.35">
      <c r="J305549" s="1"/>
    </row>
    <row r="305550" spans="10:10" x14ac:dyDescent="0.35">
      <c r="J305550" s="1"/>
    </row>
    <row r="305552" spans="10:10" x14ac:dyDescent="0.35">
      <c r="J305552" s="1"/>
    </row>
    <row r="305554" spans="10:10" x14ac:dyDescent="0.35">
      <c r="J305554" s="1"/>
    </row>
    <row r="305555" spans="10:10" x14ac:dyDescent="0.35">
      <c r="J305555" s="1"/>
    </row>
    <row r="305557" spans="10:10" x14ac:dyDescent="0.35">
      <c r="J305557" s="1"/>
    </row>
    <row r="305558" spans="10:10" x14ac:dyDescent="0.35">
      <c r="J305558" s="1"/>
    </row>
    <row r="305559" spans="10:10" x14ac:dyDescent="0.35">
      <c r="J305559" s="1"/>
    </row>
    <row r="305560" spans="10:10" x14ac:dyDescent="0.35">
      <c r="J305560" s="1"/>
    </row>
    <row r="305561" spans="10:10" x14ac:dyDescent="0.35">
      <c r="J305561" s="1"/>
    </row>
    <row r="305563" spans="10:10" x14ac:dyDescent="0.35">
      <c r="J305563" s="1"/>
    </row>
    <row r="305565" spans="10:10" x14ac:dyDescent="0.35">
      <c r="J305565" s="1"/>
    </row>
    <row r="305566" spans="10:10" x14ac:dyDescent="0.35">
      <c r="J305566" s="1"/>
    </row>
    <row r="305568" spans="10:10" x14ac:dyDescent="0.35">
      <c r="J305568" s="1"/>
    </row>
    <row r="305570" spans="10:10" x14ac:dyDescent="0.35">
      <c r="J305570" s="1"/>
    </row>
    <row r="305571" spans="10:10" x14ac:dyDescent="0.35">
      <c r="J305571" s="1"/>
    </row>
    <row r="305572" spans="10:10" x14ac:dyDescent="0.35">
      <c r="J305572" s="1"/>
    </row>
    <row r="305577" spans="10:10" x14ac:dyDescent="0.35">
      <c r="J305577" s="1"/>
    </row>
    <row r="305578" spans="10:10" x14ac:dyDescent="0.35">
      <c r="J305578" s="1"/>
    </row>
    <row r="305581" spans="10:10" x14ac:dyDescent="0.35">
      <c r="J305581" s="1"/>
    </row>
    <row r="305584" spans="10:10" x14ac:dyDescent="0.35">
      <c r="J305584" s="1"/>
    </row>
    <row r="305586" spans="10:10" x14ac:dyDescent="0.35">
      <c r="J305586" s="1"/>
    </row>
    <row r="305587" spans="10:10" x14ac:dyDescent="0.35">
      <c r="J305587" s="1"/>
    </row>
    <row r="305590" spans="10:10" x14ac:dyDescent="0.35">
      <c r="J305590" s="1"/>
    </row>
    <row r="305591" spans="10:10" x14ac:dyDescent="0.35">
      <c r="J305591" s="1"/>
    </row>
    <row r="305593" spans="10:10" x14ac:dyDescent="0.35">
      <c r="J305593" s="1"/>
    </row>
    <row r="305594" spans="10:10" x14ac:dyDescent="0.35">
      <c r="J305594" s="1"/>
    </row>
    <row r="305596" spans="10:10" x14ac:dyDescent="0.35">
      <c r="J305596" s="1"/>
    </row>
    <row r="305599" spans="10:10" x14ac:dyDescent="0.35">
      <c r="J305599" s="1"/>
    </row>
    <row r="305600" spans="10:10" x14ac:dyDescent="0.35">
      <c r="J305600" s="1"/>
    </row>
    <row r="305601" spans="10:10" x14ac:dyDescent="0.35">
      <c r="J305601" s="1"/>
    </row>
    <row r="305602" spans="10:10" x14ac:dyDescent="0.35">
      <c r="J305602" s="1"/>
    </row>
    <row r="305603" spans="10:10" x14ac:dyDescent="0.35">
      <c r="J305603" s="1"/>
    </row>
    <row r="305604" spans="10:10" x14ac:dyDescent="0.35">
      <c r="J305604" s="1"/>
    </row>
    <row r="305605" spans="10:10" x14ac:dyDescent="0.35">
      <c r="J305605" s="1"/>
    </row>
    <row r="305606" spans="10:10" x14ac:dyDescent="0.35">
      <c r="J305606" s="1"/>
    </row>
    <row r="305609" spans="10:10" x14ac:dyDescent="0.35">
      <c r="J305609" s="1"/>
    </row>
    <row r="305610" spans="10:10" x14ac:dyDescent="0.35">
      <c r="J305610" s="1"/>
    </row>
    <row r="305611" spans="10:10" x14ac:dyDescent="0.35">
      <c r="J305611" s="1"/>
    </row>
    <row r="305612" spans="10:10" x14ac:dyDescent="0.35">
      <c r="J305612" s="1"/>
    </row>
    <row r="305614" spans="10:10" x14ac:dyDescent="0.35">
      <c r="J305614" s="1"/>
    </row>
    <row r="305615" spans="10:10" x14ac:dyDescent="0.35">
      <c r="J305615" s="1"/>
    </row>
    <row r="305617" spans="10:10" x14ac:dyDescent="0.35">
      <c r="J305617" s="1"/>
    </row>
    <row r="305618" spans="10:10" x14ac:dyDescent="0.35">
      <c r="J305618" s="1"/>
    </row>
    <row r="305619" spans="10:10" x14ac:dyDescent="0.35">
      <c r="J305619" s="1"/>
    </row>
    <row r="305620" spans="10:10" x14ac:dyDescent="0.35">
      <c r="J305620" s="1"/>
    </row>
    <row r="305622" spans="10:10" x14ac:dyDescent="0.35">
      <c r="J305622" s="1"/>
    </row>
    <row r="305623" spans="10:10" x14ac:dyDescent="0.35">
      <c r="J305623" s="1"/>
    </row>
    <row r="305624" spans="10:10" x14ac:dyDescent="0.35">
      <c r="J305624" s="1"/>
    </row>
    <row r="305625" spans="10:10" x14ac:dyDescent="0.35">
      <c r="J305625" s="1"/>
    </row>
    <row r="305626" spans="10:10" x14ac:dyDescent="0.35">
      <c r="J305626" s="1"/>
    </row>
    <row r="305627" spans="10:10" x14ac:dyDescent="0.35">
      <c r="J305627" s="1"/>
    </row>
    <row r="305628" spans="10:10" x14ac:dyDescent="0.35">
      <c r="J305628" s="1"/>
    </row>
    <row r="305629" spans="10:10" x14ac:dyDescent="0.35">
      <c r="J305629" s="1"/>
    </row>
    <row r="305631" spans="10:10" x14ac:dyDescent="0.35">
      <c r="J305631" s="1"/>
    </row>
    <row r="305632" spans="10:10" x14ac:dyDescent="0.35">
      <c r="J305632" s="1"/>
    </row>
    <row r="305633" spans="10:10" x14ac:dyDescent="0.35">
      <c r="J305633" s="1"/>
    </row>
    <row r="305634" spans="10:10" x14ac:dyDescent="0.35">
      <c r="J305634" s="1"/>
    </row>
    <row r="305636" spans="10:10" x14ac:dyDescent="0.35">
      <c r="J305636" s="1"/>
    </row>
    <row r="305637" spans="10:10" x14ac:dyDescent="0.35">
      <c r="J305637" s="1"/>
    </row>
    <row r="305639" spans="10:10" x14ac:dyDescent="0.35">
      <c r="J305639" s="1"/>
    </row>
    <row r="305640" spans="10:10" x14ac:dyDescent="0.35">
      <c r="J305640" s="1"/>
    </row>
    <row r="305641" spans="10:10" x14ac:dyDescent="0.35">
      <c r="J305641" s="1"/>
    </row>
    <row r="305642" spans="10:10" x14ac:dyDescent="0.35">
      <c r="J305642" s="1"/>
    </row>
    <row r="305643" spans="10:10" x14ac:dyDescent="0.35">
      <c r="J305643" s="1"/>
    </row>
    <row r="305644" spans="10:10" x14ac:dyDescent="0.35">
      <c r="J305644" s="1"/>
    </row>
    <row r="305645" spans="10:10" x14ac:dyDescent="0.35">
      <c r="J305645" s="1"/>
    </row>
    <row r="305646" spans="10:10" x14ac:dyDescent="0.35">
      <c r="J305646" s="1"/>
    </row>
    <row r="305648" spans="10:10" x14ac:dyDescent="0.35">
      <c r="J305648" s="1"/>
    </row>
    <row r="305649" spans="10:10" x14ac:dyDescent="0.35">
      <c r="J305649" s="1"/>
    </row>
    <row r="305650" spans="10:10" x14ac:dyDescent="0.35">
      <c r="J305650" s="1"/>
    </row>
    <row r="305651" spans="10:10" x14ac:dyDescent="0.35">
      <c r="J305651" s="1"/>
    </row>
    <row r="305652" spans="10:10" x14ac:dyDescent="0.35">
      <c r="J305652" s="1"/>
    </row>
    <row r="305653" spans="10:10" x14ac:dyDescent="0.35">
      <c r="J305653" s="1"/>
    </row>
    <row r="305654" spans="10:10" x14ac:dyDescent="0.35">
      <c r="J305654" s="1"/>
    </row>
    <row r="305655" spans="10:10" x14ac:dyDescent="0.35">
      <c r="J305655" s="1"/>
    </row>
    <row r="305656" spans="10:10" x14ac:dyDescent="0.35">
      <c r="J305656" s="1"/>
    </row>
    <row r="305657" spans="10:10" x14ac:dyDescent="0.35">
      <c r="J305657" s="1"/>
    </row>
    <row r="305659" spans="10:10" x14ac:dyDescent="0.35">
      <c r="J305659" s="1"/>
    </row>
    <row r="305660" spans="10:10" x14ac:dyDescent="0.35">
      <c r="J305660" s="1"/>
    </row>
    <row r="305661" spans="10:10" x14ac:dyDescent="0.35">
      <c r="J305661" s="1"/>
    </row>
    <row r="305662" spans="10:10" x14ac:dyDescent="0.35">
      <c r="J305662" s="1"/>
    </row>
    <row r="305663" spans="10:10" x14ac:dyDescent="0.35">
      <c r="J305663" s="1"/>
    </row>
    <row r="305664" spans="10:10" x14ac:dyDescent="0.35">
      <c r="J305664" s="1"/>
    </row>
    <row r="305665" spans="10:10" x14ac:dyDescent="0.35">
      <c r="J305665" s="1"/>
    </row>
    <row r="305666" spans="10:10" x14ac:dyDescent="0.35">
      <c r="J305666" s="1"/>
    </row>
    <row r="305667" spans="10:10" x14ac:dyDescent="0.35">
      <c r="J305667" s="1"/>
    </row>
    <row r="305668" spans="10:10" x14ac:dyDescent="0.35">
      <c r="J305668" s="1"/>
    </row>
    <row r="305670" spans="10:10" x14ac:dyDescent="0.35">
      <c r="J305670" s="1"/>
    </row>
    <row r="305672" spans="10:10" x14ac:dyDescent="0.35">
      <c r="J305672" s="1"/>
    </row>
    <row r="305673" spans="10:10" x14ac:dyDescent="0.35">
      <c r="J305673" s="1"/>
    </row>
    <row r="305674" spans="10:10" x14ac:dyDescent="0.35">
      <c r="J305674" s="1"/>
    </row>
    <row r="305676" spans="10:10" x14ac:dyDescent="0.35">
      <c r="J305676" s="1"/>
    </row>
    <row r="305678" spans="10:10" x14ac:dyDescent="0.35">
      <c r="J305678" s="1"/>
    </row>
    <row r="305679" spans="10:10" x14ac:dyDescent="0.35">
      <c r="J305679" s="1"/>
    </row>
    <row r="305681" spans="10:10" x14ac:dyDescent="0.35">
      <c r="J305681" s="1"/>
    </row>
    <row r="305682" spans="10:10" x14ac:dyDescent="0.35">
      <c r="J305682" s="1"/>
    </row>
    <row r="305683" spans="10:10" x14ac:dyDescent="0.35">
      <c r="J305683" s="1"/>
    </row>
    <row r="305684" spans="10:10" x14ac:dyDescent="0.35">
      <c r="J305684" s="1"/>
    </row>
    <row r="305685" spans="10:10" x14ac:dyDescent="0.35">
      <c r="J305685" s="1"/>
    </row>
    <row r="305686" spans="10:10" x14ac:dyDescent="0.35">
      <c r="J305686" s="1"/>
    </row>
    <row r="305687" spans="10:10" x14ac:dyDescent="0.35">
      <c r="J305687" s="1"/>
    </row>
    <row r="305688" spans="10:10" x14ac:dyDescent="0.35">
      <c r="J305688" s="1"/>
    </row>
    <row r="305689" spans="10:10" x14ac:dyDescent="0.35">
      <c r="J305689" s="1"/>
    </row>
    <row r="305692" spans="10:10" x14ac:dyDescent="0.35">
      <c r="J305692" s="1"/>
    </row>
    <row r="305694" spans="10:10" x14ac:dyDescent="0.35">
      <c r="J305694" s="1"/>
    </row>
    <row r="305696" spans="10:10" x14ac:dyDescent="0.35">
      <c r="J305696" s="1"/>
    </row>
    <row r="305697" spans="10:10" x14ac:dyDescent="0.35">
      <c r="J305697" s="1"/>
    </row>
    <row r="305698" spans="10:10" x14ac:dyDescent="0.35">
      <c r="J305698" s="1"/>
    </row>
    <row r="305699" spans="10:10" x14ac:dyDescent="0.35">
      <c r="J305699" s="1"/>
    </row>
    <row r="305701" spans="10:10" x14ac:dyDescent="0.35">
      <c r="J305701" s="1"/>
    </row>
    <row r="305702" spans="10:10" x14ac:dyDescent="0.35">
      <c r="J305702" s="1"/>
    </row>
    <row r="305703" spans="10:10" x14ac:dyDescent="0.35">
      <c r="J305703" s="1"/>
    </row>
    <row r="305704" spans="10:10" x14ac:dyDescent="0.35">
      <c r="J305704" s="1"/>
    </row>
    <row r="305705" spans="10:10" x14ac:dyDescent="0.35">
      <c r="J305705" s="1"/>
    </row>
    <row r="305706" spans="10:10" x14ac:dyDescent="0.35">
      <c r="J305706" s="1"/>
    </row>
    <row r="305707" spans="10:10" x14ac:dyDescent="0.35">
      <c r="J305707" s="1"/>
    </row>
    <row r="305708" spans="10:10" x14ac:dyDescent="0.35">
      <c r="J305708" s="1"/>
    </row>
    <row r="305709" spans="10:10" x14ac:dyDescent="0.35">
      <c r="J305709" s="1"/>
    </row>
    <row r="305710" spans="10:10" x14ac:dyDescent="0.35">
      <c r="J305710" s="1"/>
    </row>
    <row r="305711" spans="10:10" x14ac:dyDescent="0.35">
      <c r="J305711" s="1"/>
    </row>
    <row r="305712" spans="10:10" x14ac:dyDescent="0.35">
      <c r="J305712" s="1"/>
    </row>
    <row r="305713" spans="10:10" x14ac:dyDescent="0.35">
      <c r="J305713" s="1"/>
    </row>
    <row r="305714" spans="10:10" x14ac:dyDescent="0.35">
      <c r="J305714" s="1"/>
    </row>
    <row r="305715" spans="10:10" x14ac:dyDescent="0.35">
      <c r="J305715" s="1"/>
    </row>
    <row r="305716" spans="10:10" x14ac:dyDescent="0.35">
      <c r="J305716" s="1"/>
    </row>
    <row r="305717" spans="10:10" x14ac:dyDescent="0.35">
      <c r="J305717" s="1"/>
    </row>
    <row r="305718" spans="10:10" x14ac:dyDescent="0.35">
      <c r="J305718" s="1"/>
    </row>
    <row r="305719" spans="10:10" x14ac:dyDescent="0.35">
      <c r="J305719" s="1"/>
    </row>
    <row r="305720" spans="10:10" x14ac:dyDescent="0.35">
      <c r="J305720" s="1"/>
    </row>
    <row r="305721" spans="10:10" x14ac:dyDescent="0.35">
      <c r="J305721" s="1"/>
    </row>
    <row r="305722" spans="10:10" x14ac:dyDescent="0.35">
      <c r="J305722" s="1"/>
    </row>
    <row r="305723" spans="10:10" x14ac:dyDescent="0.35">
      <c r="J305723" s="1"/>
    </row>
    <row r="305724" spans="10:10" x14ac:dyDescent="0.35">
      <c r="J305724" s="1"/>
    </row>
    <row r="305725" spans="10:10" x14ac:dyDescent="0.35">
      <c r="J305725" s="1"/>
    </row>
    <row r="305726" spans="10:10" x14ac:dyDescent="0.35">
      <c r="J305726" s="1"/>
    </row>
    <row r="305727" spans="10:10" x14ac:dyDescent="0.35">
      <c r="J305727" s="1"/>
    </row>
    <row r="305728" spans="10:10" x14ac:dyDescent="0.35">
      <c r="J305728" s="1"/>
    </row>
    <row r="305729" spans="10:10" x14ac:dyDescent="0.35">
      <c r="J305729" s="1"/>
    </row>
    <row r="305730" spans="10:10" x14ac:dyDescent="0.35">
      <c r="J305730" s="1"/>
    </row>
    <row r="305732" spans="10:10" x14ac:dyDescent="0.35">
      <c r="J305732" s="1"/>
    </row>
    <row r="305733" spans="10:10" x14ac:dyDescent="0.35">
      <c r="J305733" s="1"/>
    </row>
    <row r="305734" spans="10:10" x14ac:dyDescent="0.35">
      <c r="J305734" s="1"/>
    </row>
    <row r="305735" spans="10:10" x14ac:dyDescent="0.35">
      <c r="J305735" s="1"/>
    </row>
    <row r="305736" spans="10:10" x14ac:dyDescent="0.35">
      <c r="J305736" s="1"/>
    </row>
    <row r="305737" spans="10:10" x14ac:dyDescent="0.35">
      <c r="J305737" s="1"/>
    </row>
    <row r="305738" spans="10:10" x14ac:dyDescent="0.35">
      <c r="J305738" s="1"/>
    </row>
    <row r="305739" spans="10:10" x14ac:dyDescent="0.35">
      <c r="J305739" s="1"/>
    </row>
    <row r="305740" spans="10:10" x14ac:dyDescent="0.35">
      <c r="J305740" s="1"/>
    </row>
    <row r="305741" spans="10:10" x14ac:dyDescent="0.35">
      <c r="J305741" s="1"/>
    </row>
    <row r="305742" spans="10:10" x14ac:dyDescent="0.35">
      <c r="J305742" s="1"/>
    </row>
    <row r="305743" spans="10:10" x14ac:dyDescent="0.35">
      <c r="J305743" s="1"/>
    </row>
    <row r="305744" spans="10:10" x14ac:dyDescent="0.35">
      <c r="J305744" s="1"/>
    </row>
    <row r="305745" spans="10:10" x14ac:dyDescent="0.35">
      <c r="J305745" s="1"/>
    </row>
    <row r="305746" spans="10:10" x14ac:dyDescent="0.35">
      <c r="J305746" s="1"/>
    </row>
    <row r="305747" spans="10:10" x14ac:dyDescent="0.35">
      <c r="J305747" s="1"/>
    </row>
    <row r="305748" spans="10:10" x14ac:dyDescent="0.35">
      <c r="J305748" s="1"/>
    </row>
    <row r="305749" spans="10:10" x14ac:dyDescent="0.35">
      <c r="J305749" s="1"/>
    </row>
    <row r="305750" spans="10:10" x14ac:dyDescent="0.35">
      <c r="J305750" s="1"/>
    </row>
    <row r="305751" spans="10:10" x14ac:dyDescent="0.35">
      <c r="J305751" s="1"/>
    </row>
    <row r="305752" spans="10:10" x14ac:dyDescent="0.35">
      <c r="J305752" s="1"/>
    </row>
    <row r="305753" spans="10:10" x14ac:dyDescent="0.35">
      <c r="J305753" s="1"/>
    </row>
    <row r="305754" spans="10:10" x14ac:dyDescent="0.35">
      <c r="J305754" s="1"/>
    </row>
    <row r="305755" spans="10:10" x14ac:dyDescent="0.35">
      <c r="J305755" s="1"/>
    </row>
    <row r="305756" spans="10:10" x14ac:dyDescent="0.35">
      <c r="J305756" s="1"/>
    </row>
    <row r="305757" spans="10:10" x14ac:dyDescent="0.35">
      <c r="J305757" s="1"/>
    </row>
    <row r="305758" spans="10:10" x14ac:dyDescent="0.35">
      <c r="J305758" s="1"/>
    </row>
    <row r="305759" spans="10:10" x14ac:dyDescent="0.35">
      <c r="J305759" s="1"/>
    </row>
    <row r="305760" spans="10:10" x14ac:dyDescent="0.35">
      <c r="J305760" s="1"/>
    </row>
    <row r="305761" spans="10:10" x14ac:dyDescent="0.35">
      <c r="J305761" s="1"/>
    </row>
    <row r="305762" spans="10:10" x14ac:dyDescent="0.35">
      <c r="J305762" s="1"/>
    </row>
    <row r="305763" spans="10:10" x14ac:dyDescent="0.35">
      <c r="J305763" s="1"/>
    </row>
    <row r="305764" spans="10:10" x14ac:dyDescent="0.35">
      <c r="J305764" s="1"/>
    </row>
    <row r="305766" spans="10:10" x14ac:dyDescent="0.35">
      <c r="J305766" s="1"/>
    </row>
    <row r="305768" spans="10:10" x14ac:dyDescent="0.35">
      <c r="J305768" s="1"/>
    </row>
    <row r="305769" spans="10:10" x14ac:dyDescent="0.35">
      <c r="J305769" s="1"/>
    </row>
    <row r="305771" spans="10:10" x14ac:dyDescent="0.35">
      <c r="J305771" s="1"/>
    </row>
    <row r="305772" spans="10:10" x14ac:dyDescent="0.35">
      <c r="J305772" s="1"/>
    </row>
    <row r="305773" spans="10:10" x14ac:dyDescent="0.35">
      <c r="J305773" s="1"/>
    </row>
    <row r="305774" spans="10:10" x14ac:dyDescent="0.35">
      <c r="J305774" s="1"/>
    </row>
    <row r="305775" spans="10:10" x14ac:dyDescent="0.35">
      <c r="J305775" s="1"/>
    </row>
    <row r="305776" spans="10:10" x14ac:dyDescent="0.35">
      <c r="J305776" s="1"/>
    </row>
    <row r="305777" spans="10:10" x14ac:dyDescent="0.35">
      <c r="J305777" s="1"/>
    </row>
    <row r="305778" spans="10:10" x14ac:dyDescent="0.35">
      <c r="J305778" s="1"/>
    </row>
    <row r="305780" spans="10:10" x14ac:dyDescent="0.35">
      <c r="J305780" s="1"/>
    </row>
    <row r="305782" spans="10:10" x14ac:dyDescent="0.35">
      <c r="J305782" s="1"/>
    </row>
    <row r="305783" spans="10:10" x14ac:dyDescent="0.35">
      <c r="J305783" s="1"/>
    </row>
    <row r="305784" spans="10:10" x14ac:dyDescent="0.35">
      <c r="J305784" s="1"/>
    </row>
    <row r="305785" spans="10:10" x14ac:dyDescent="0.35">
      <c r="J305785" s="1"/>
    </row>
    <row r="305786" spans="10:10" x14ac:dyDescent="0.35">
      <c r="J305786" s="1"/>
    </row>
    <row r="305787" spans="10:10" x14ac:dyDescent="0.35">
      <c r="J305787" s="1"/>
    </row>
    <row r="305788" spans="10:10" x14ac:dyDescent="0.35">
      <c r="J305788" s="1"/>
    </row>
    <row r="305789" spans="10:10" x14ac:dyDescent="0.35">
      <c r="J305789" s="1"/>
    </row>
    <row r="305790" spans="10:10" x14ac:dyDescent="0.35">
      <c r="J305790" s="1"/>
    </row>
    <row r="305791" spans="10:10" x14ac:dyDescent="0.35">
      <c r="J305791" s="1"/>
    </row>
    <row r="305792" spans="10:10" x14ac:dyDescent="0.35">
      <c r="J305792" s="1"/>
    </row>
    <row r="305793" spans="10:10" x14ac:dyDescent="0.35">
      <c r="J305793" s="1"/>
    </row>
    <row r="305794" spans="10:10" x14ac:dyDescent="0.35">
      <c r="J305794" s="1"/>
    </row>
    <row r="305796" spans="10:10" x14ac:dyDescent="0.35">
      <c r="J305796" s="1"/>
    </row>
    <row r="305797" spans="10:10" x14ac:dyDescent="0.35">
      <c r="J305797" s="1"/>
    </row>
    <row r="305798" spans="10:10" x14ac:dyDescent="0.35">
      <c r="J305798" s="1"/>
    </row>
    <row r="305799" spans="10:10" x14ac:dyDescent="0.35">
      <c r="J305799" s="1"/>
    </row>
    <row r="305800" spans="10:10" x14ac:dyDescent="0.35">
      <c r="J305800" s="1"/>
    </row>
    <row r="305801" spans="10:10" x14ac:dyDescent="0.35">
      <c r="J305801" s="1"/>
    </row>
    <row r="305802" spans="10:10" x14ac:dyDescent="0.35">
      <c r="J305802" s="1"/>
    </row>
    <row r="305803" spans="10:10" x14ac:dyDescent="0.35">
      <c r="J305803" s="1"/>
    </row>
    <row r="305804" spans="10:10" x14ac:dyDescent="0.35">
      <c r="J305804" s="1"/>
    </row>
    <row r="305805" spans="10:10" x14ac:dyDescent="0.35">
      <c r="J305805" s="1"/>
    </row>
    <row r="305806" spans="10:10" x14ac:dyDescent="0.35">
      <c r="J305806" s="1"/>
    </row>
    <row r="305807" spans="10:10" x14ac:dyDescent="0.35">
      <c r="J305807" s="1"/>
    </row>
    <row r="305808" spans="10:10" x14ac:dyDescent="0.35">
      <c r="J305808" s="1"/>
    </row>
    <row r="305809" spans="10:10" x14ac:dyDescent="0.35">
      <c r="J305809" s="1"/>
    </row>
    <row r="305810" spans="10:10" x14ac:dyDescent="0.35">
      <c r="J305810" s="1"/>
    </row>
    <row r="305811" spans="10:10" x14ac:dyDescent="0.35">
      <c r="J305811" s="1"/>
    </row>
    <row r="305812" spans="10:10" x14ac:dyDescent="0.35">
      <c r="J305812" s="1"/>
    </row>
    <row r="305813" spans="10:10" x14ac:dyDescent="0.35">
      <c r="J305813" s="1"/>
    </row>
    <row r="305814" spans="10:10" x14ac:dyDescent="0.35">
      <c r="J305814" s="1"/>
    </row>
    <row r="305815" spans="10:10" x14ac:dyDescent="0.35">
      <c r="J305815" s="1"/>
    </row>
    <row r="305891" spans="10:10" x14ac:dyDescent="0.35">
      <c r="J305891" s="1"/>
    </row>
    <row r="305896" spans="10:10" x14ac:dyDescent="0.35">
      <c r="J305896" s="1"/>
    </row>
    <row r="305897" spans="10:10" x14ac:dyDescent="0.35">
      <c r="J305897" s="1"/>
    </row>
    <row r="305900" spans="10:10" x14ac:dyDescent="0.35">
      <c r="J305900" s="1"/>
    </row>
    <row r="305904" spans="10:10" x14ac:dyDescent="0.35">
      <c r="J305904" s="1"/>
    </row>
    <row r="305905" spans="10:10" x14ac:dyDescent="0.35">
      <c r="J305905" s="1"/>
    </row>
    <row r="305907" spans="10:10" x14ac:dyDescent="0.35">
      <c r="J305907" s="1"/>
    </row>
    <row r="305909" spans="10:10" x14ac:dyDescent="0.35">
      <c r="J305909" s="1"/>
    </row>
    <row r="305913" spans="10:10" x14ac:dyDescent="0.35">
      <c r="J305913" s="1"/>
    </row>
    <row r="305922" spans="10:10" x14ac:dyDescent="0.35">
      <c r="J305922" s="1"/>
    </row>
    <row r="305923" spans="10:10" x14ac:dyDescent="0.35">
      <c r="J305923" s="1"/>
    </row>
    <row r="305925" spans="10:10" x14ac:dyDescent="0.35">
      <c r="J305925" s="1"/>
    </row>
    <row r="305926" spans="10:10" x14ac:dyDescent="0.35">
      <c r="J305926" s="1"/>
    </row>
    <row r="305927" spans="10:10" x14ac:dyDescent="0.35">
      <c r="J305927" s="1"/>
    </row>
    <row r="305929" spans="10:10" x14ac:dyDescent="0.35">
      <c r="J305929" s="1"/>
    </row>
    <row r="305933" spans="10:10" x14ac:dyDescent="0.35">
      <c r="J305933" s="1"/>
    </row>
    <row r="305937" spans="10:10" x14ac:dyDescent="0.35">
      <c r="J305937" s="1"/>
    </row>
    <row r="305939" spans="10:10" x14ac:dyDescent="0.35">
      <c r="J305939" s="1"/>
    </row>
    <row r="305942" spans="10:10" x14ac:dyDescent="0.35">
      <c r="J305942" s="1"/>
    </row>
    <row r="305943" spans="10:10" x14ac:dyDescent="0.35">
      <c r="J305943" s="1"/>
    </row>
    <row r="305944" spans="10:10" x14ac:dyDescent="0.35">
      <c r="J305944" s="1"/>
    </row>
    <row r="305947" spans="10:10" x14ac:dyDescent="0.35">
      <c r="J305947" s="1"/>
    </row>
    <row r="305948" spans="10:10" x14ac:dyDescent="0.35">
      <c r="J305948" s="1"/>
    </row>
    <row r="305949" spans="10:10" x14ac:dyDescent="0.35">
      <c r="J305949" s="1"/>
    </row>
    <row r="305950" spans="10:10" x14ac:dyDescent="0.35">
      <c r="J305950" s="1"/>
    </row>
    <row r="305951" spans="10:10" x14ac:dyDescent="0.35">
      <c r="J305951" s="1"/>
    </row>
    <row r="305955" spans="10:10" x14ac:dyDescent="0.35">
      <c r="J305955" s="1"/>
    </row>
    <row r="305956" spans="10:10" x14ac:dyDescent="0.35">
      <c r="J305956" s="1"/>
    </row>
    <row r="305957" spans="10:10" x14ac:dyDescent="0.35">
      <c r="J305957" s="1"/>
    </row>
    <row r="305958" spans="10:10" x14ac:dyDescent="0.35">
      <c r="J305958" s="1"/>
    </row>
    <row r="305959" spans="10:10" x14ac:dyDescent="0.35">
      <c r="J305959" s="1"/>
    </row>
    <row r="305960" spans="10:10" x14ac:dyDescent="0.35">
      <c r="J305960" s="1"/>
    </row>
    <row r="305962" spans="10:10" x14ac:dyDescent="0.35">
      <c r="J305962" s="1"/>
    </row>
    <row r="305963" spans="10:10" x14ac:dyDescent="0.35">
      <c r="J305963" s="1"/>
    </row>
    <row r="305964" spans="10:10" x14ac:dyDescent="0.35">
      <c r="J305964" s="1"/>
    </row>
    <row r="305965" spans="10:10" x14ac:dyDescent="0.35">
      <c r="J305965" s="1"/>
    </row>
    <row r="305966" spans="10:10" x14ac:dyDescent="0.35">
      <c r="J305966" s="1"/>
    </row>
    <row r="305967" spans="10:10" x14ac:dyDescent="0.35">
      <c r="J305967" s="1"/>
    </row>
    <row r="305968" spans="10:10" x14ac:dyDescent="0.35">
      <c r="J305968" s="1"/>
    </row>
    <row r="305969" spans="10:10" x14ac:dyDescent="0.35">
      <c r="J305969" s="1"/>
    </row>
    <row r="305970" spans="10:10" x14ac:dyDescent="0.35">
      <c r="J305970" s="1"/>
    </row>
    <row r="305971" spans="10:10" x14ac:dyDescent="0.35">
      <c r="J305971" s="1"/>
    </row>
    <row r="305972" spans="10:10" x14ac:dyDescent="0.35">
      <c r="J305972" s="1"/>
    </row>
    <row r="305973" spans="10:10" x14ac:dyDescent="0.35">
      <c r="J305973" s="1"/>
    </row>
    <row r="305974" spans="10:10" x14ac:dyDescent="0.35">
      <c r="J305974" s="1"/>
    </row>
    <row r="305975" spans="10:10" x14ac:dyDescent="0.35">
      <c r="J305975" s="1"/>
    </row>
    <row r="305976" spans="10:10" x14ac:dyDescent="0.35">
      <c r="J305976" s="1"/>
    </row>
    <row r="305977" spans="10:10" x14ac:dyDescent="0.35">
      <c r="J305977" s="1"/>
    </row>
    <row r="305978" spans="10:10" x14ac:dyDescent="0.35">
      <c r="J305978" s="1"/>
    </row>
    <row r="305979" spans="10:10" x14ac:dyDescent="0.35">
      <c r="J305979" s="1"/>
    </row>
    <row r="305980" spans="10:10" x14ac:dyDescent="0.35">
      <c r="J305980" s="1"/>
    </row>
    <row r="305981" spans="10:10" x14ac:dyDescent="0.35">
      <c r="J305981" s="1"/>
    </row>
    <row r="305982" spans="10:10" x14ac:dyDescent="0.35">
      <c r="J305982" s="1"/>
    </row>
    <row r="305983" spans="10:10" x14ac:dyDescent="0.35">
      <c r="J305983" s="1"/>
    </row>
    <row r="305984" spans="10:10" x14ac:dyDescent="0.35">
      <c r="J305984" s="1"/>
    </row>
    <row r="305985" spans="10:10" x14ac:dyDescent="0.35">
      <c r="J305985" s="1"/>
    </row>
    <row r="305986" spans="10:10" x14ac:dyDescent="0.35">
      <c r="J305986" s="1"/>
    </row>
    <row r="305987" spans="10:10" x14ac:dyDescent="0.35">
      <c r="J305987" s="1"/>
    </row>
    <row r="305988" spans="10:10" x14ac:dyDescent="0.35">
      <c r="J305988" s="1"/>
    </row>
    <row r="305989" spans="10:10" x14ac:dyDescent="0.35">
      <c r="J305989" s="1"/>
    </row>
    <row r="305990" spans="10:10" x14ac:dyDescent="0.35">
      <c r="J305990" s="1"/>
    </row>
    <row r="305991" spans="10:10" x14ac:dyDescent="0.35">
      <c r="J305991" s="1"/>
    </row>
    <row r="305992" spans="10:10" x14ac:dyDescent="0.35">
      <c r="J305992" s="1"/>
    </row>
    <row r="305993" spans="10:10" x14ac:dyDescent="0.35">
      <c r="J305993" s="1"/>
    </row>
    <row r="305994" spans="10:10" x14ac:dyDescent="0.35">
      <c r="J305994" s="1"/>
    </row>
    <row r="305995" spans="10:10" x14ac:dyDescent="0.35">
      <c r="J305995" s="1"/>
    </row>
    <row r="305996" spans="10:10" x14ac:dyDescent="0.35">
      <c r="J305996" s="1"/>
    </row>
    <row r="305998" spans="10:10" x14ac:dyDescent="0.35">
      <c r="J305998" s="1"/>
    </row>
    <row r="305999" spans="10:10" x14ac:dyDescent="0.35">
      <c r="J305999" s="1"/>
    </row>
    <row r="306000" spans="10:10" x14ac:dyDescent="0.35">
      <c r="J306000" s="1"/>
    </row>
    <row r="306001" spans="10:10" x14ac:dyDescent="0.35">
      <c r="J306001" s="1"/>
    </row>
    <row r="306077" spans="10:10" x14ac:dyDescent="0.35">
      <c r="J306077" s="1"/>
    </row>
    <row r="306085" spans="10:10" x14ac:dyDescent="0.35">
      <c r="J306085" s="1"/>
    </row>
    <row r="306087" spans="10:10" x14ac:dyDescent="0.35">
      <c r="J306087" s="1"/>
    </row>
    <row r="306095" spans="10:10" x14ac:dyDescent="0.35">
      <c r="J306095" s="1"/>
    </row>
    <row r="306098" spans="10:10" x14ac:dyDescent="0.35">
      <c r="J306098" s="1"/>
    </row>
    <row r="306100" spans="10:10" x14ac:dyDescent="0.35">
      <c r="J306100" s="1"/>
    </row>
    <row r="306102" spans="10:10" x14ac:dyDescent="0.35">
      <c r="J306102" s="1"/>
    </row>
    <row r="306103" spans="10:10" x14ac:dyDescent="0.35">
      <c r="J306103" s="1"/>
    </row>
    <row r="306108" spans="10:10" x14ac:dyDescent="0.35">
      <c r="J306108" s="1"/>
    </row>
    <row r="306109" spans="10:10" x14ac:dyDescent="0.35">
      <c r="J306109" s="1"/>
    </row>
    <row r="306110" spans="10:10" x14ac:dyDescent="0.35">
      <c r="J306110" s="1"/>
    </row>
    <row r="306111" spans="10:10" x14ac:dyDescent="0.35">
      <c r="J306111" s="1"/>
    </row>
    <row r="306120" spans="10:10" x14ac:dyDescent="0.35">
      <c r="J306120" s="1"/>
    </row>
    <row r="306121" spans="10:10" x14ac:dyDescent="0.35">
      <c r="J306121" s="1"/>
    </row>
    <row r="306122" spans="10:10" x14ac:dyDescent="0.35">
      <c r="J306122" s="1"/>
    </row>
    <row r="306123" spans="10:10" x14ac:dyDescent="0.35">
      <c r="J306123" s="1"/>
    </row>
    <row r="306124" spans="10:10" x14ac:dyDescent="0.35">
      <c r="J306124" s="1"/>
    </row>
    <row r="306125" spans="10:10" x14ac:dyDescent="0.35">
      <c r="J306125" s="1"/>
    </row>
    <row r="306126" spans="10:10" x14ac:dyDescent="0.35">
      <c r="J306126" s="1"/>
    </row>
    <row r="306127" spans="10:10" x14ac:dyDescent="0.35">
      <c r="J306127" s="1"/>
    </row>
    <row r="306128" spans="10:10" x14ac:dyDescent="0.35">
      <c r="J306128" s="1"/>
    </row>
    <row r="306131" spans="10:10" x14ac:dyDescent="0.35">
      <c r="J306131" s="1"/>
    </row>
    <row r="306134" spans="10:10" x14ac:dyDescent="0.35">
      <c r="J306134" s="1"/>
    </row>
    <row r="306135" spans="10:10" x14ac:dyDescent="0.35">
      <c r="J306135" s="1"/>
    </row>
    <row r="306136" spans="10:10" x14ac:dyDescent="0.35">
      <c r="J306136" s="1"/>
    </row>
    <row r="306137" spans="10:10" x14ac:dyDescent="0.35">
      <c r="J306137" s="1"/>
    </row>
    <row r="306140" spans="10:10" x14ac:dyDescent="0.35">
      <c r="J306140" s="1"/>
    </row>
    <row r="306141" spans="10:10" x14ac:dyDescent="0.35">
      <c r="J306141" s="1"/>
    </row>
    <row r="306142" spans="10:10" x14ac:dyDescent="0.35">
      <c r="J306142" s="1"/>
    </row>
    <row r="306145" spans="10:10" x14ac:dyDescent="0.35">
      <c r="J306145" s="1"/>
    </row>
    <row r="306146" spans="10:10" x14ac:dyDescent="0.35">
      <c r="J306146" s="1"/>
    </row>
    <row r="306147" spans="10:10" x14ac:dyDescent="0.35">
      <c r="J306147" s="1"/>
    </row>
    <row r="306148" spans="10:10" x14ac:dyDescent="0.35">
      <c r="J306148" s="1"/>
    </row>
    <row r="306149" spans="10:10" x14ac:dyDescent="0.35">
      <c r="J306149" s="1"/>
    </row>
    <row r="306153" spans="10:10" x14ac:dyDescent="0.35">
      <c r="J306153" s="1"/>
    </row>
    <row r="306154" spans="10:10" x14ac:dyDescent="0.35">
      <c r="J306154" s="1"/>
    </row>
    <row r="306155" spans="10:10" x14ac:dyDescent="0.35">
      <c r="J306155" s="1"/>
    </row>
    <row r="306156" spans="10:10" x14ac:dyDescent="0.35">
      <c r="J306156" s="1"/>
    </row>
    <row r="306157" spans="10:10" x14ac:dyDescent="0.35">
      <c r="J306157" s="1"/>
    </row>
    <row r="306158" spans="10:10" x14ac:dyDescent="0.35">
      <c r="J306158" s="1"/>
    </row>
    <row r="306160" spans="10:10" x14ac:dyDescent="0.35">
      <c r="J306160" s="1"/>
    </row>
    <row r="306161" spans="10:10" x14ac:dyDescent="0.35">
      <c r="J306161" s="1"/>
    </row>
    <row r="306162" spans="10:10" x14ac:dyDescent="0.35">
      <c r="J306162" s="1"/>
    </row>
    <row r="306163" spans="10:10" x14ac:dyDescent="0.35">
      <c r="J306163" s="1"/>
    </row>
    <row r="306164" spans="10:10" x14ac:dyDescent="0.35">
      <c r="J306164" s="1"/>
    </row>
    <row r="306165" spans="10:10" x14ac:dyDescent="0.35">
      <c r="J306165" s="1"/>
    </row>
    <row r="306166" spans="10:10" x14ac:dyDescent="0.35">
      <c r="J306166" s="1"/>
    </row>
    <row r="306167" spans="10:10" x14ac:dyDescent="0.35">
      <c r="J306167" s="1"/>
    </row>
    <row r="306168" spans="10:10" x14ac:dyDescent="0.35">
      <c r="J306168" s="1"/>
    </row>
    <row r="306169" spans="10:10" x14ac:dyDescent="0.35">
      <c r="J306169" s="1"/>
    </row>
    <row r="306170" spans="10:10" x14ac:dyDescent="0.35">
      <c r="J306170" s="1"/>
    </row>
    <row r="306171" spans="10:10" x14ac:dyDescent="0.35">
      <c r="J306171" s="1"/>
    </row>
    <row r="306172" spans="10:10" x14ac:dyDescent="0.35">
      <c r="J306172" s="1"/>
    </row>
    <row r="306173" spans="10:10" x14ac:dyDescent="0.35">
      <c r="J306173" s="1"/>
    </row>
    <row r="306174" spans="10:10" x14ac:dyDescent="0.35">
      <c r="J306174" s="1"/>
    </row>
    <row r="306175" spans="10:10" x14ac:dyDescent="0.35">
      <c r="J306175" s="1"/>
    </row>
    <row r="306176" spans="10:10" x14ac:dyDescent="0.35">
      <c r="J306176" s="1"/>
    </row>
    <row r="306177" spans="10:10" x14ac:dyDescent="0.35">
      <c r="J306177" s="1"/>
    </row>
    <row r="306178" spans="10:10" x14ac:dyDescent="0.35">
      <c r="J306178" s="1"/>
    </row>
    <row r="306179" spans="10:10" x14ac:dyDescent="0.35">
      <c r="J306179" s="1"/>
    </row>
    <row r="306180" spans="10:10" x14ac:dyDescent="0.35">
      <c r="J306180" s="1"/>
    </row>
    <row r="306181" spans="10:10" x14ac:dyDescent="0.35">
      <c r="J306181" s="1"/>
    </row>
    <row r="306182" spans="10:10" x14ac:dyDescent="0.35">
      <c r="J306182" s="1"/>
    </row>
    <row r="306183" spans="10:10" x14ac:dyDescent="0.35">
      <c r="J306183" s="1"/>
    </row>
    <row r="306184" spans="10:10" x14ac:dyDescent="0.35">
      <c r="J306184" s="1"/>
    </row>
    <row r="306185" spans="10:10" x14ac:dyDescent="0.35">
      <c r="J306185" s="1"/>
    </row>
    <row r="306186" spans="10:10" x14ac:dyDescent="0.35">
      <c r="J306186" s="1"/>
    </row>
    <row r="306187" spans="10:10" x14ac:dyDescent="0.35">
      <c r="J306187" s="1"/>
    </row>
    <row r="306188" spans="10:10" x14ac:dyDescent="0.35">
      <c r="J306188" s="1"/>
    </row>
    <row r="306189" spans="10:10" x14ac:dyDescent="0.35">
      <c r="J306189" s="1"/>
    </row>
    <row r="306190" spans="10:10" x14ac:dyDescent="0.35">
      <c r="J306190" s="1"/>
    </row>
    <row r="306191" spans="10:10" x14ac:dyDescent="0.35">
      <c r="J306191" s="1"/>
    </row>
    <row r="306193" spans="10:10" x14ac:dyDescent="0.35">
      <c r="J306193" s="1"/>
    </row>
    <row r="306194" spans="10:10" x14ac:dyDescent="0.35">
      <c r="J306194" s="1"/>
    </row>
    <row r="306195" spans="10:10" x14ac:dyDescent="0.35">
      <c r="J306195" s="1"/>
    </row>
    <row r="306196" spans="10:10" x14ac:dyDescent="0.35">
      <c r="J306196" s="1"/>
    </row>
    <row r="306197" spans="10:10" x14ac:dyDescent="0.35">
      <c r="J306197" s="1"/>
    </row>
    <row r="306200" spans="10:10" x14ac:dyDescent="0.35">
      <c r="J306200" s="1"/>
    </row>
    <row r="306203" spans="10:10" x14ac:dyDescent="0.35">
      <c r="J306203" s="1"/>
    </row>
    <row r="306221" spans="10:10" x14ac:dyDescent="0.35">
      <c r="J306221" s="1"/>
    </row>
    <row r="306222" spans="10:10" x14ac:dyDescent="0.35">
      <c r="J306222" s="1"/>
    </row>
    <row r="306224" spans="10:10" x14ac:dyDescent="0.35">
      <c r="J306224" s="1"/>
    </row>
    <row r="306226" spans="10:10" x14ac:dyDescent="0.35">
      <c r="J306226" s="1"/>
    </row>
    <row r="306227" spans="10:10" x14ac:dyDescent="0.35">
      <c r="J306227" s="1"/>
    </row>
    <row r="306231" spans="10:10" x14ac:dyDescent="0.35">
      <c r="J306231" s="1"/>
    </row>
    <row r="306232" spans="10:10" x14ac:dyDescent="0.35">
      <c r="J306232" s="1"/>
    </row>
    <row r="306233" spans="10:10" x14ac:dyDescent="0.35">
      <c r="J306233" s="1"/>
    </row>
    <row r="306234" spans="10:10" x14ac:dyDescent="0.35">
      <c r="J306234" s="1"/>
    </row>
    <row r="306235" spans="10:10" x14ac:dyDescent="0.35">
      <c r="J306235" s="1"/>
    </row>
    <row r="306239" spans="10:10" x14ac:dyDescent="0.35">
      <c r="J306239" s="1"/>
    </row>
    <row r="306240" spans="10:10" x14ac:dyDescent="0.35">
      <c r="J306240" s="1"/>
    </row>
    <row r="306241" spans="10:10" x14ac:dyDescent="0.35">
      <c r="J306241" s="1"/>
    </row>
    <row r="306242" spans="10:10" x14ac:dyDescent="0.35">
      <c r="J306242" s="1"/>
    </row>
    <row r="306243" spans="10:10" x14ac:dyDescent="0.35">
      <c r="J306243" s="1"/>
    </row>
    <row r="306244" spans="10:10" x14ac:dyDescent="0.35">
      <c r="J306244" s="1"/>
    </row>
    <row r="306245" spans="10:10" x14ac:dyDescent="0.35">
      <c r="J306245" s="1"/>
    </row>
    <row r="306246" spans="10:10" x14ac:dyDescent="0.35">
      <c r="J306246" s="1"/>
    </row>
    <row r="306247" spans="10:10" x14ac:dyDescent="0.35">
      <c r="J306247" s="1"/>
    </row>
    <row r="306248" spans="10:10" x14ac:dyDescent="0.35">
      <c r="J306248" s="1"/>
    </row>
    <row r="306249" spans="10:10" x14ac:dyDescent="0.35">
      <c r="J306249" s="1"/>
    </row>
    <row r="306251" spans="10:10" x14ac:dyDescent="0.35">
      <c r="J306251" s="1"/>
    </row>
    <row r="306252" spans="10:10" x14ac:dyDescent="0.35">
      <c r="J306252" s="1"/>
    </row>
    <row r="306253" spans="10:10" x14ac:dyDescent="0.35">
      <c r="J306253" s="1"/>
    </row>
    <row r="306254" spans="10:10" x14ac:dyDescent="0.35">
      <c r="J306254" s="1"/>
    </row>
    <row r="306255" spans="10:10" x14ac:dyDescent="0.35">
      <c r="J306255" s="1"/>
    </row>
    <row r="306256" spans="10:10" x14ac:dyDescent="0.35">
      <c r="J306256" s="1"/>
    </row>
    <row r="306258" spans="10:10" x14ac:dyDescent="0.35">
      <c r="J306258" s="1"/>
    </row>
    <row r="306260" spans="10:10" x14ac:dyDescent="0.35">
      <c r="J306260" s="1"/>
    </row>
    <row r="306262" spans="10:10" x14ac:dyDescent="0.35">
      <c r="J306262" s="1"/>
    </row>
    <row r="306265" spans="10:10" x14ac:dyDescent="0.35">
      <c r="J306265" s="1"/>
    </row>
    <row r="306266" spans="10:10" x14ac:dyDescent="0.35">
      <c r="J306266" s="1"/>
    </row>
    <row r="306267" spans="10:10" x14ac:dyDescent="0.35">
      <c r="J306267" s="1"/>
    </row>
    <row r="306270" spans="10:10" x14ac:dyDescent="0.35">
      <c r="J306270" s="1"/>
    </row>
    <row r="306272" spans="10:10" x14ac:dyDescent="0.35">
      <c r="J306272" s="1"/>
    </row>
    <row r="306273" spans="10:10" x14ac:dyDescent="0.35">
      <c r="J306273" s="1"/>
    </row>
    <row r="306276" spans="10:10" x14ac:dyDescent="0.35">
      <c r="J306276" s="1"/>
    </row>
    <row r="306277" spans="10:10" x14ac:dyDescent="0.35">
      <c r="J306277" s="1"/>
    </row>
    <row r="306278" spans="10:10" x14ac:dyDescent="0.35">
      <c r="J306278" s="1"/>
    </row>
    <row r="306279" spans="10:10" x14ac:dyDescent="0.35">
      <c r="J306279" s="1"/>
    </row>
    <row r="306280" spans="10:10" x14ac:dyDescent="0.35">
      <c r="J306280" s="1"/>
    </row>
    <row r="306283" spans="10:10" x14ac:dyDescent="0.35">
      <c r="J306283" s="1"/>
    </row>
    <row r="306285" spans="10:10" x14ac:dyDescent="0.35">
      <c r="J306285" s="1"/>
    </row>
    <row r="306286" spans="10:10" x14ac:dyDescent="0.35">
      <c r="J306286" s="1"/>
    </row>
    <row r="306287" spans="10:10" x14ac:dyDescent="0.35">
      <c r="J306287" s="1"/>
    </row>
    <row r="306288" spans="10:10" x14ac:dyDescent="0.35">
      <c r="J306288" s="1"/>
    </row>
    <row r="306289" spans="10:10" x14ac:dyDescent="0.35">
      <c r="J306289" s="1"/>
    </row>
    <row r="306290" spans="10:10" x14ac:dyDescent="0.35">
      <c r="J306290" s="1"/>
    </row>
    <row r="306291" spans="10:10" x14ac:dyDescent="0.35">
      <c r="J306291" s="1"/>
    </row>
    <row r="306293" spans="10:10" x14ac:dyDescent="0.35">
      <c r="J306293" s="1"/>
    </row>
    <row r="306294" spans="10:10" x14ac:dyDescent="0.35">
      <c r="J306294" s="1"/>
    </row>
    <row r="306295" spans="10:10" x14ac:dyDescent="0.35">
      <c r="J306295" s="1"/>
    </row>
    <row r="306296" spans="10:10" x14ac:dyDescent="0.35">
      <c r="J306296" s="1"/>
    </row>
    <row r="306297" spans="10:10" x14ac:dyDescent="0.35">
      <c r="J306297" s="1"/>
    </row>
    <row r="306299" spans="10:10" x14ac:dyDescent="0.35">
      <c r="J306299" s="1"/>
    </row>
    <row r="306302" spans="10:10" x14ac:dyDescent="0.35">
      <c r="J306302" s="1"/>
    </row>
    <row r="306303" spans="10:10" x14ac:dyDescent="0.35">
      <c r="J306303" s="1"/>
    </row>
    <row r="306304" spans="10:10" x14ac:dyDescent="0.35">
      <c r="J306304" s="1"/>
    </row>
    <row r="306307" spans="10:10" x14ac:dyDescent="0.35">
      <c r="J306307" s="1"/>
    </row>
    <row r="306308" spans="10:10" x14ac:dyDescent="0.35">
      <c r="J306308" s="1"/>
    </row>
    <row r="306310" spans="10:10" x14ac:dyDescent="0.35">
      <c r="J306310" s="1"/>
    </row>
    <row r="306311" spans="10:10" x14ac:dyDescent="0.35">
      <c r="J306311" s="1"/>
    </row>
    <row r="306312" spans="10:10" x14ac:dyDescent="0.35">
      <c r="J306312" s="1"/>
    </row>
    <row r="306313" spans="10:10" x14ac:dyDescent="0.35">
      <c r="J306313" s="1"/>
    </row>
    <row r="306314" spans="10:10" x14ac:dyDescent="0.35">
      <c r="J306314" s="1"/>
    </row>
    <row r="306315" spans="10:10" x14ac:dyDescent="0.35">
      <c r="J306315" s="1"/>
    </row>
    <row r="306317" spans="10:10" x14ac:dyDescent="0.35">
      <c r="J306317" s="1"/>
    </row>
    <row r="306320" spans="10:10" x14ac:dyDescent="0.35">
      <c r="J306320" s="1"/>
    </row>
    <row r="306321" spans="10:10" x14ac:dyDescent="0.35">
      <c r="J306321" s="1"/>
    </row>
    <row r="306326" spans="10:10" x14ac:dyDescent="0.35">
      <c r="J306326" s="1"/>
    </row>
    <row r="306329" spans="10:10" x14ac:dyDescent="0.35">
      <c r="J306329" s="1"/>
    </row>
    <row r="306330" spans="10:10" x14ac:dyDescent="0.35">
      <c r="J306330" s="1"/>
    </row>
    <row r="306331" spans="10:10" x14ac:dyDescent="0.35">
      <c r="J306331" s="1"/>
    </row>
    <row r="306332" spans="10:10" x14ac:dyDescent="0.35">
      <c r="J306332" s="1"/>
    </row>
    <row r="306334" spans="10:10" x14ac:dyDescent="0.35">
      <c r="J306334" s="1"/>
    </row>
    <row r="306335" spans="10:10" x14ac:dyDescent="0.35">
      <c r="J306335" s="1"/>
    </row>
    <row r="306337" spans="10:10" x14ac:dyDescent="0.35">
      <c r="J306337" s="1"/>
    </row>
    <row r="306339" spans="10:10" x14ac:dyDescent="0.35">
      <c r="J306339" s="1"/>
    </row>
    <row r="306340" spans="10:10" x14ac:dyDescent="0.35">
      <c r="J306340" s="1"/>
    </row>
    <row r="306342" spans="10:10" x14ac:dyDescent="0.35">
      <c r="J306342" s="1"/>
    </row>
    <row r="306343" spans="10:10" x14ac:dyDescent="0.35">
      <c r="J306343" s="1"/>
    </row>
    <row r="306344" spans="10:10" x14ac:dyDescent="0.35">
      <c r="J306344" s="1"/>
    </row>
    <row r="306345" spans="10:10" x14ac:dyDescent="0.35">
      <c r="J306345" s="1"/>
    </row>
    <row r="306346" spans="10:10" x14ac:dyDescent="0.35">
      <c r="J306346" s="1"/>
    </row>
    <row r="306347" spans="10:10" x14ac:dyDescent="0.35">
      <c r="J306347" s="1"/>
    </row>
    <row r="306349" spans="10:10" x14ac:dyDescent="0.35">
      <c r="J306349" s="1"/>
    </row>
    <row r="306351" spans="10:10" x14ac:dyDescent="0.35">
      <c r="J306351" s="1"/>
    </row>
    <row r="306352" spans="10:10" x14ac:dyDescent="0.35">
      <c r="J306352" s="1"/>
    </row>
    <row r="306353" spans="10:10" x14ac:dyDescent="0.35">
      <c r="J306353" s="1"/>
    </row>
    <row r="306355" spans="10:10" x14ac:dyDescent="0.35">
      <c r="J306355" s="1"/>
    </row>
    <row r="306356" spans="10:10" x14ac:dyDescent="0.35">
      <c r="J306356" s="1"/>
    </row>
    <row r="306358" spans="10:10" x14ac:dyDescent="0.35">
      <c r="J306358" s="1"/>
    </row>
    <row r="306359" spans="10:10" x14ac:dyDescent="0.35">
      <c r="J306359" s="1"/>
    </row>
    <row r="306360" spans="10:10" x14ac:dyDescent="0.35">
      <c r="J306360" s="1"/>
    </row>
    <row r="306361" spans="10:10" x14ac:dyDescent="0.35">
      <c r="J306361" s="1"/>
    </row>
    <row r="306363" spans="10:10" x14ac:dyDescent="0.35">
      <c r="J306363" s="1"/>
    </row>
    <row r="306364" spans="10:10" x14ac:dyDescent="0.35">
      <c r="J306364" s="1"/>
    </row>
    <row r="306365" spans="10:10" x14ac:dyDescent="0.35">
      <c r="J306365" s="1"/>
    </row>
    <row r="306366" spans="10:10" x14ac:dyDescent="0.35">
      <c r="J306366" s="1"/>
    </row>
    <row r="306367" spans="10:10" x14ac:dyDescent="0.35">
      <c r="J306367" s="1"/>
    </row>
    <row r="306368" spans="10:10" x14ac:dyDescent="0.35">
      <c r="J306368" s="1"/>
    </row>
    <row r="306370" spans="10:10" x14ac:dyDescent="0.35">
      <c r="J306370" s="1"/>
    </row>
    <row r="306371" spans="10:10" x14ac:dyDescent="0.35">
      <c r="J306371" s="1"/>
    </row>
    <row r="306374" spans="10:10" x14ac:dyDescent="0.35">
      <c r="J306374" s="1"/>
    </row>
    <row r="306375" spans="10:10" x14ac:dyDescent="0.35">
      <c r="J306375" s="1"/>
    </row>
    <row r="306377" spans="10:10" x14ac:dyDescent="0.35">
      <c r="J306377" s="1"/>
    </row>
    <row r="306378" spans="10:10" x14ac:dyDescent="0.35">
      <c r="J306378" s="1"/>
    </row>
    <row r="306379" spans="10:10" x14ac:dyDescent="0.35">
      <c r="J306379" s="1"/>
    </row>
    <row r="306380" spans="10:10" x14ac:dyDescent="0.35">
      <c r="J306380" s="1"/>
    </row>
    <row r="306381" spans="10:10" x14ac:dyDescent="0.35">
      <c r="J306381" s="1"/>
    </row>
    <row r="306382" spans="10:10" x14ac:dyDescent="0.35">
      <c r="J306382" s="1"/>
    </row>
    <row r="306383" spans="10:10" x14ac:dyDescent="0.35">
      <c r="J306383" s="1"/>
    </row>
    <row r="306384" spans="10:10" x14ac:dyDescent="0.35">
      <c r="J306384" s="1"/>
    </row>
    <row r="306385" spans="10:10" x14ac:dyDescent="0.35">
      <c r="J306385" s="1"/>
    </row>
    <row r="306387" spans="10:10" x14ac:dyDescent="0.35">
      <c r="J306387" s="1"/>
    </row>
    <row r="306388" spans="10:10" x14ac:dyDescent="0.35">
      <c r="J306388" s="1"/>
    </row>
    <row r="306389" spans="10:10" x14ac:dyDescent="0.35">
      <c r="J306389" s="1"/>
    </row>
    <row r="306390" spans="10:10" x14ac:dyDescent="0.35">
      <c r="J306390" s="1"/>
    </row>
    <row r="306391" spans="10:10" x14ac:dyDescent="0.35">
      <c r="J306391" s="1"/>
    </row>
    <row r="306392" spans="10:10" x14ac:dyDescent="0.35">
      <c r="J306392" s="1"/>
    </row>
    <row r="306393" spans="10:10" x14ac:dyDescent="0.35">
      <c r="J306393" s="1"/>
    </row>
    <row r="306394" spans="10:10" x14ac:dyDescent="0.35">
      <c r="J306394" s="1"/>
    </row>
    <row r="306395" spans="10:10" x14ac:dyDescent="0.35">
      <c r="J306395" s="1"/>
    </row>
    <row r="306397" spans="10:10" x14ac:dyDescent="0.35">
      <c r="J306397" s="1"/>
    </row>
    <row r="306398" spans="10:10" x14ac:dyDescent="0.35">
      <c r="J306398" s="1"/>
    </row>
    <row r="306399" spans="10:10" x14ac:dyDescent="0.35">
      <c r="J306399" s="1"/>
    </row>
    <row r="306400" spans="10:10" x14ac:dyDescent="0.35">
      <c r="J306400" s="1"/>
    </row>
    <row r="306401" spans="10:10" x14ac:dyDescent="0.35">
      <c r="J306401" s="1"/>
    </row>
    <row r="306402" spans="10:10" x14ac:dyDescent="0.35">
      <c r="J306402" s="1"/>
    </row>
    <row r="306403" spans="10:10" x14ac:dyDescent="0.35">
      <c r="J306403" s="1"/>
    </row>
    <row r="306404" spans="10:10" x14ac:dyDescent="0.35">
      <c r="J306404" s="1"/>
    </row>
    <row r="306405" spans="10:10" x14ac:dyDescent="0.35">
      <c r="J306405" s="1"/>
    </row>
    <row r="306406" spans="10:10" x14ac:dyDescent="0.35">
      <c r="J306406" s="1"/>
    </row>
    <row r="306413" spans="10:10" x14ac:dyDescent="0.35">
      <c r="J306413" s="1"/>
    </row>
    <row r="306422" spans="10:10" x14ac:dyDescent="0.35">
      <c r="J306422" s="1"/>
    </row>
    <row r="306423" spans="10:10" x14ac:dyDescent="0.35">
      <c r="J306423" s="1"/>
    </row>
    <row r="306426" spans="10:10" x14ac:dyDescent="0.35">
      <c r="J306426" s="1"/>
    </row>
    <row r="306429" spans="10:10" x14ac:dyDescent="0.35">
      <c r="J306429" s="1"/>
    </row>
    <row r="306432" spans="10:10" x14ac:dyDescent="0.35">
      <c r="J306432" s="1"/>
    </row>
    <row r="306434" spans="10:10" x14ac:dyDescent="0.35">
      <c r="J306434" s="1"/>
    </row>
    <row r="306436" spans="10:10" x14ac:dyDescent="0.35">
      <c r="J306436" s="1"/>
    </row>
    <row r="306437" spans="10:10" x14ac:dyDescent="0.35">
      <c r="J306437" s="1"/>
    </row>
    <row r="306438" spans="10:10" x14ac:dyDescent="0.35">
      <c r="J306438" s="1"/>
    </row>
    <row r="306444" spans="10:10" x14ac:dyDescent="0.35">
      <c r="J306444" s="1"/>
    </row>
    <row r="306445" spans="10:10" x14ac:dyDescent="0.35">
      <c r="J306445" s="1"/>
    </row>
    <row r="306450" spans="10:10" x14ac:dyDescent="0.35">
      <c r="J306450" s="1"/>
    </row>
    <row r="306451" spans="10:10" x14ac:dyDescent="0.35">
      <c r="J306451" s="1"/>
    </row>
    <row r="306452" spans="10:10" x14ac:dyDescent="0.35">
      <c r="J306452" s="1"/>
    </row>
    <row r="306453" spans="10:10" x14ac:dyDescent="0.35">
      <c r="J306453" s="1"/>
    </row>
    <row r="306456" spans="10:10" x14ac:dyDescent="0.35">
      <c r="J306456" s="1"/>
    </row>
    <row r="306457" spans="10:10" x14ac:dyDescent="0.35">
      <c r="J306457" s="1"/>
    </row>
    <row r="306459" spans="10:10" x14ac:dyDescent="0.35">
      <c r="J306459" s="1"/>
    </row>
    <row r="306464" spans="10:10" x14ac:dyDescent="0.35">
      <c r="J306464" s="1"/>
    </row>
    <row r="306465" spans="10:10" x14ac:dyDescent="0.35">
      <c r="J306465" s="1"/>
    </row>
    <row r="306466" spans="10:10" x14ac:dyDescent="0.35">
      <c r="J306466" s="1"/>
    </row>
    <row r="306467" spans="10:10" x14ac:dyDescent="0.35">
      <c r="J306467" s="1"/>
    </row>
    <row r="306468" spans="10:10" x14ac:dyDescent="0.35">
      <c r="J306468" s="1"/>
    </row>
    <row r="306472" spans="10:10" x14ac:dyDescent="0.35">
      <c r="J306472" s="1"/>
    </row>
    <row r="306477" spans="10:10" x14ac:dyDescent="0.35">
      <c r="J306477" s="1"/>
    </row>
    <row r="306480" spans="10:10" x14ac:dyDescent="0.35">
      <c r="J306480" s="1"/>
    </row>
    <row r="306481" spans="10:10" x14ac:dyDescent="0.35">
      <c r="J306481" s="1"/>
    </row>
    <row r="306483" spans="10:10" x14ac:dyDescent="0.35">
      <c r="J306483" s="1"/>
    </row>
    <row r="306486" spans="10:10" x14ac:dyDescent="0.35">
      <c r="J306486" s="1"/>
    </row>
    <row r="306490" spans="10:10" x14ac:dyDescent="0.35">
      <c r="J306490" s="1"/>
    </row>
    <row r="306492" spans="10:10" x14ac:dyDescent="0.35">
      <c r="J306492" s="1"/>
    </row>
    <row r="306494" spans="10:10" x14ac:dyDescent="0.35">
      <c r="J306494" s="1"/>
    </row>
    <row r="306495" spans="10:10" x14ac:dyDescent="0.35">
      <c r="J306495" s="1"/>
    </row>
    <row r="306497" spans="10:10" x14ac:dyDescent="0.35">
      <c r="J306497" s="1"/>
    </row>
    <row r="306499" spans="10:10" x14ac:dyDescent="0.35">
      <c r="J306499" s="1"/>
    </row>
    <row r="306500" spans="10:10" x14ac:dyDescent="0.35">
      <c r="J306500" s="1"/>
    </row>
    <row r="306502" spans="10:10" x14ac:dyDescent="0.35">
      <c r="J306502" s="1"/>
    </row>
    <row r="306503" spans="10:10" x14ac:dyDescent="0.35">
      <c r="J306503" s="1"/>
    </row>
    <row r="306505" spans="10:10" x14ac:dyDescent="0.35">
      <c r="J306505" s="1"/>
    </row>
    <row r="306506" spans="10:10" x14ac:dyDescent="0.35">
      <c r="J306506" s="1"/>
    </row>
    <row r="306508" spans="10:10" x14ac:dyDescent="0.35">
      <c r="J306508" s="1"/>
    </row>
    <row r="306510" spans="10:10" x14ac:dyDescent="0.35">
      <c r="J306510" s="1"/>
    </row>
    <row r="306511" spans="10:10" x14ac:dyDescent="0.35">
      <c r="J306511" s="1"/>
    </row>
    <row r="306512" spans="10:10" x14ac:dyDescent="0.35">
      <c r="J306512" s="1"/>
    </row>
    <row r="306515" spans="10:10" x14ac:dyDescent="0.35">
      <c r="J306515" s="1"/>
    </row>
    <row r="306516" spans="10:10" x14ac:dyDescent="0.35">
      <c r="J306516" s="1"/>
    </row>
    <row r="306518" spans="10:10" x14ac:dyDescent="0.35">
      <c r="J306518" s="1"/>
    </row>
    <row r="306524" spans="10:10" x14ac:dyDescent="0.35">
      <c r="J306524" s="1"/>
    </row>
    <row r="306525" spans="10:10" x14ac:dyDescent="0.35">
      <c r="J306525" s="1"/>
    </row>
    <row r="306526" spans="10:10" x14ac:dyDescent="0.35">
      <c r="J306526" s="1"/>
    </row>
    <row r="306528" spans="10:10" x14ac:dyDescent="0.35">
      <c r="J306528" s="1"/>
    </row>
    <row r="306530" spans="10:10" x14ac:dyDescent="0.35">
      <c r="J306530" s="1"/>
    </row>
    <row r="306531" spans="10:10" x14ac:dyDescent="0.35">
      <c r="J306531" s="1"/>
    </row>
    <row r="306532" spans="10:10" x14ac:dyDescent="0.35">
      <c r="J306532" s="1"/>
    </row>
    <row r="306534" spans="10:10" x14ac:dyDescent="0.35">
      <c r="J306534" s="1"/>
    </row>
    <row r="306537" spans="10:10" x14ac:dyDescent="0.35">
      <c r="J306537" s="1"/>
    </row>
    <row r="306538" spans="10:10" x14ac:dyDescent="0.35">
      <c r="J306538" s="1"/>
    </row>
    <row r="306539" spans="10:10" x14ac:dyDescent="0.35">
      <c r="J306539" s="1"/>
    </row>
    <row r="306540" spans="10:10" x14ac:dyDescent="0.35">
      <c r="J306540" s="1"/>
    </row>
    <row r="306541" spans="10:10" x14ac:dyDescent="0.35">
      <c r="J306541" s="1"/>
    </row>
    <row r="306544" spans="10:10" x14ac:dyDescent="0.35">
      <c r="J306544" s="1"/>
    </row>
    <row r="306547" spans="10:10" x14ac:dyDescent="0.35">
      <c r="J306547" s="1"/>
    </row>
    <row r="306548" spans="10:10" x14ac:dyDescent="0.35">
      <c r="J306548" s="1"/>
    </row>
    <row r="306549" spans="10:10" x14ac:dyDescent="0.35">
      <c r="J306549" s="1"/>
    </row>
    <row r="306550" spans="10:10" x14ac:dyDescent="0.35">
      <c r="J306550" s="1"/>
    </row>
    <row r="306551" spans="10:10" x14ac:dyDescent="0.35">
      <c r="J306551" s="1"/>
    </row>
    <row r="306552" spans="10:10" x14ac:dyDescent="0.35">
      <c r="J306552" s="1"/>
    </row>
    <row r="306553" spans="10:10" x14ac:dyDescent="0.35">
      <c r="J306553" s="1"/>
    </row>
    <row r="306554" spans="10:10" x14ac:dyDescent="0.35">
      <c r="J306554" s="1"/>
    </row>
    <row r="306555" spans="10:10" x14ac:dyDescent="0.35">
      <c r="J306555" s="1"/>
    </row>
    <row r="306556" spans="10:10" x14ac:dyDescent="0.35">
      <c r="J306556" s="1"/>
    </row>
    <row r="306560" spans="10:10" x14ac:dyDescent="0.35">
      <c r="J306560" s="1"/>
    </row>
    <row r="306561" spans="10:10" x14ac:dyDescent="0.35">
      <c r="J306561" s="1"/>
    </row>
    <row r="306562" spans="10:10" x14ac:dyDescent="0.35">
      <c r="J306562" s="1"/>
    </row>
    <row r="306569" spans="10:10" x14ac:dyDescent="0.35">
      <c r="J306569" s="1"/>
    </row>
    <row r="306570" spans="10:10" x14ac:dyDescent="0.35">
      <c r="J306570" s="1"/>
    </row>
    <row r="306576" spans="10:10" x14ac:dyDescent="0.35">
      <c r="J306576" s="1"/>
    </row>
    <row r="306577" spans="10:10" x14ac:dyDescent="0.35">
      <c r="J306577" s="1"/>
    </row>
    <row r="306584" spans="10:10" x14ac:dyDescent="0.35">
      <c r="J306584" s="1"/>
    </row>
    <row r="306585" spans="10:10" x14ac:dyDescent="0.35">
      <c r="J306585" s="1"/>
    </row>
    <row r="306586" spans="10:10" x14ac:dyDescent="0.35">
      <c r="J306586" s="1"/>
    </row>
    <row r="306588" spans="10:10" x14ac:dyDescent="0.35">
      <c r="J306588" s="1"/>
    </row>
    <row r="306589" spans="10:10" x14ac:dyDescent="0.35">
      <c r="J306589" s="1"/>
    </row>
    <row r="306590" spans="10:10" x14ac:dyDescent="0.35">
      <c r="J306590" s="1"/>
    </row>
    <row r="306591" spans="10:10" x14ac:dyDescent="0.35">
      <c r="J306591" s="1"/>
    </row>
    <row r="306594" spans="10:10" x14ac:dyDescent="0.35">
      <c r="J306594" s="1"/>
    </row>
    <row r="306595" spans="10:10" x14ac:dyDescent="0.35">
      <c r="J306595" s="1"/>
    </row>
    <row r="306597" spans="10:10" x14ac:dyDescent="0.35">
      <c r="J306597" s="1"/>
    </row>
    <row r="306602" spans="10:10" x14ac:dyDescent="0.35">
      <c r="J306602" s="1"/>
    </row>
    <row r="306607" spans="10:10" x14ac:dyDescent="0.35">
      <c r="J306607" s="1"/>
    </row>
    <row r="306608" spans="10:10" x14ac:dyDescent="0.35">
      <c r="J306608" s="1"/>
    </row>
    <row r="306609" spans="10:10" x14ac:dyDescent="0.35">
      <c r="J306609" s="1"/>
    </row>
    <row r="306610" spans="10:10" x14ac:dyDescent="0.35">
      <c r="J306610" s="1"/>
    </row>
    <row r="306611" spans="10:10" x14ac:dyDescent="0.35">
      <c r="J306611" s="1"/>
    </row>
    <row r="306613" spans="10:10" x14ac:dyDescent="0.35">
      <c r="J306613" s="1"/>
    </row>
    <row r="306614" spans="10:10" x14ac:dyDescent="0.35">
      <c r="J306614" s="1"/>
    </row>
    <row r="306615" spans="10:10" x14ac:dyDescent="0.35">
      <c r="J306615" s="1"/>
    </row>
    <row r="306617" spans="10:10" x14ac:dyDescent="0.35">
      <c r="J306617" s="1"/>
    </row>
    <row r="306621" spans="10:10" x14ac:dyDescent="0.35">
      <c r="J306621" s="1"/>
    </row>
    <row r="306623" spans="10:10" x14ac:dyDescent="0.35">
      <c r="J306623" s="1"/>
    </row>
    <row r="306625" spans="10:10" x14ac:dyDescent="0.35">
      <c r="J306625" s="1"/>
    </row>
    <row r="306626" spans="10:10" x14ac:dyDescent="0.35">
      <c r="J306626" s="1"/>
    </row>
    <row r="306627" spans="10:10" x14ac:dyDescent="0.35">
      <c r="J306627" s="1"/>
    </row>
    <row r="306628" spans="10:10" x14ac:dyDescent="0.35">
      <c r="J306628" s="1"/>
    </row>
    <row r="306629" spans="10:10" x14ac:dyDescent="0.35">
      <c r="J306629" s="1"/>
    </row>
    <row r="306632" spans="10:10" x14ac:dyDescent="0.35">
      <c r="J306632" s="1"/>
    </row>
    <row r="306633" spans="10:10" x14ac:dyDescent="0.35">
      <c r="J306633" s="1"/>
    </row>
    <row r="306634" spans="10:10" x14ac:dyDescent="0.35">
      <c r="J306634" s="1"/>
    </row>
    <row r="306635" spans="10:10" x14ac:dyDescent="0.35">
      <c r="J306635" s="1"/>
    </row>
    <row r="306636" spans="10:10" x14ac:dyDescent="0.35">
      <c r="J306636" s="1"/>
    </row>
    <row r="306637" spans="10:10" x14ac:dyDescent="0.35">
      <c r="J306637" s="1"/>
    </row>
    <row r="306638" spans="10:10" x14ac:dyDescent="0.35">
      <c r="J306638" s="1"/>
    </row>
    <row r="306639" spans="10:10" x14ac:dyDescent="0.35">
      <c r="J306639" s="1"/>
    </row>
    <row r="306640" spans="10:10" x14ac:dyDescent="0.35">
      <c r="J306640" s="1"/>
    </row>
    <row r="306642" spans="10:10" x14ac:dyDescent="0.35">
      <c r="J306642" s="1"/>
    </row>
    <row r="306643" spans="10:10" x14ac:dyDescent="0.35">
      <c r="J306643" s="1"/>
    </row>
    <row r="306644" spans="10:10" x14ac:dyDescent="0.35">
      <c r="J306644" s="1"/>
    </row>
    <row r="306645" spans="10:10" x14ac:dyDescent="0.35">
      <c r="J306645" s="1"/>
    </row>
    <row r="306646" spans="10:10" x14ac:dyDescent="0.35">
      <c r="J306646" s="1"/>
    </row>
    <row r="306647" spans="10:10" x14ac:dyDescent="0.35">
      <c r="J306647" s="1"/>
    </row>
    <row r="306648" spans="10:10" x14ac:dyDescent="0.35">
      <c r="J306648" s="1"/>
    </row>
    <row r="306649" spans="10:10" x14ac:dyDescent="0.35">
      <c r="J306649" s="1"/>
    </row>
    <row r="306652" spans="10:10" x14ac:dyDescent="0.35">
      <c r="J306652" s="1"/>
    </row>
    <row r="306654" spans="10:10" x14ac:dyDescent="0.35">
      <c r="J306654" s="1"/>
    </row>
    <row r="306655" spans="10:10" x14ac:dyDescent="0.35">
      <c r="J306655" s="1"/>
    </row>
    <row r="306656" spans="10:10" x14ac:dyDescent="0.35">
      <c r="J306656" s="1"/>
    </row>
    <row r="306660" spans="10:10" x14ac:dyDescent="0.35">
      <c r="J306660" s="1"/>
    </row>
    <row r="306661" spans="10:10" x14ac:dyDescent="0.35">
      <c r="J306661" s="1"/>
    </row>
    <row r="306662" spans="10:10" x14ac:dyDescent="0.35">
      <c r="J306662" s="1"/>
    </row>
    <row r="306663" spans="10:10" x14ac:dyDescent="0.35">
      <c r="J306663" s="1"/>
    </row>
    <row r="306664" spans="10:10" x14ac:dyDescent="0.35">
      <c r="J306664" s="1"/>
    </row>
    <row r="306665" spans="10:10" x14ac:dyDescent="0.35">
      <c r="J306665" s="1"/>
    </row>
    <row r="306669" spans="10:10" x14ac:dyDescent="0.35">
      <c r="J306669" s="1"/>
    </row>
    <row r="306671" spans="10:10" x14ac:dyDescent="0.35">
      <c r="J306671" s="1"/>
    </row>
    <row r="306672" spans="10:10" x14ac:dyDescent="0.35">
      <c r="J306672" s="1"/>
    </row>
    <row r="306673" spans="10:10" x14ac:dyDescent="0.35">
      <c r="J306673" s="1"/>
    </row>
    <row r="306674" spans="10:10" x14ac:dyDescent="0.35">
      <c r="J306674" s="1"/>
    </row>
    <row r="306675" spans="10:10" x14ac:dyDescent="0.35">
      <c r="J306675" s="1"/>
    </row>
    <row r="306676" spans="10:10" x14ac:dyDescent="0.35">
      <c r="J306676" s="1"/>
    </row>
    <row r="306677" spans="10:10" x14ac:dyDescent="0.35">
      <c r="J306677" s="1"/>
    </row>
    <row r="306678" spans="10:10" x14ac:dyDescent="0.35">
      <c r="J306678" s="1"/>
    </row>
    <row r="306679" spans="10:10" x14ac:dyDescent="0.35">
      <c r="J306679" s="1"/>
    </row>
    <row r="306680" spans="10:10" x14ac:dyDescent="0.35">
      <c r="J306680" s="1"/>
    </row>
    <row r="306681" spans="10:10" x14ac:dyDescent="0.35">
      <c r="J306681" s="1"/>
    </row>
    <row r="306683" spans="10:10" x14ac:dyDescent="0.35">
      <c r="J306683" s="1"/>
    </row>
    <row r="306684" spans="10:10" x14ac:dyDescent="0.35">
      <c r="J306684" s="1"/>
    </row>
    <row r="306685" spans="10:10" x14ac:dyDescent="0.35">
      <c r="J306685" s="1"/>
    </row>
    <row r="306686" spans="10:10" x14ac:dyDescent="0.35">
      <c r="J306686" s="1"/>
    </row>
    <row r="306687" spans="10:10" x14ac:dyDescent="0.35">
      <c r="J306687" s="1"/>
    </row>
    <row r="306688" spans="10:10" x14ac:dyDescent="0.35">
      <c r="J306688" s="1"/>
    </row>
    <row r="306689" spans="10:10" x14ac:dyDescent="0.35">
      <c r="J306689" s="1"/>
    </row>
    <row r="306690" spans="10:10" x14ac:dyDescent="0.35">
      <c r="J306690" s="1"/>
    </row>
    <row r="306692" spans="10:10" x14ac:dyDescent="0.35">
      <c r="J306692" s="1"/>
    </row>
    <row r="306693" spans="10:10" x14ac:dyDescent="0.35">
      <c r="J306693" s="1"/>
    </row>
    <row r="306694" spans="10:10" x14ac:dyDescent="0.35">
      <c r="J306694" s="1"/>
    </row>
    <row r="306695" spans="10:10" x14ac:dyDescent="0.35">
      <c r="J306695" s="1"/>
    </row>
    <row r="306696" spans="10:10" x14ac:dyDescent="0.35">
      <c r="J306696" s="1"/>
    </row>
    <row r="306697" spans="10:10" x14ac:dyDescent="0.35">
      <c r="J306697" s="1"/>
    </row>
    <row r="306698" spans="10:10" x14ac:dyDescent="0.35">
      <c r="J306698" s="1"/>
    </row>
    <row r="306699" spans="10:10" x14ac:dyDescent="0.35">
      <c r="J306699" s="1"/>
    </row>
    <row r="306700" spans="10:10" x14ac:dyDescent="0.35">
      <c r="J306700" s="1"/>
    </row>
    <row r="306701" spans="10:10" x14ac:dyDescent="0.35">
      <c r="J306701" s="1"/>
    </row>
    <row r="306702" spans="10:10" x14ac:dyDescent="0.35">
      <c r="J306702" s="1"/>
    </row>
    <row r="306704" spans="10:10" x14ac:dyDescent="0.35">
      <c r="J306704" s="1"/>
    </row>
    <row r="306709" spans="10:10" x14ac:dyDescent="0.35">
      <c r="J306709" s="1"/>
    </row>
    <row r="306723" spans="10:10" x14ac:dyDescent="0.35">
      <c r="J306723" s="1"/>
    </row>
    <row r="306733" spans="10:10" x14ac:dyDescent="0.35">
      <c r="J306733" s="1"/>
    </row>
    <row r="306736" spans="10:10" x14ac:dyDescent="0.35">
      <c r="J306736" s="1"/>
    </row>
    <row r="306739" spans="10:10" x14ac:dyDescent="0.35">
      <c r="J306739" s="1"/>
    </row>
    <row r="306743" spans="10:10" x14ac:dyDescent="0.35">
      <c r="J306743" s="1"/>
    </row>
    <row r="306747" spans="10:10" x14ac:dyDescent="0.35">
      <c r="J306747" s="1"/>
    </row>
    <row r="306750" spans="10:10" x14ac:dyDescent="0.35">
      <c r="J306750" s="1"/>
    </row>
    <row r="306756" spans="10:10" x14ac:dyDescent="0.35">
      <c r="J306756" s="1"/>
    </row>
    <row r="306757" spans="10:10" x14ac:dyDescent="0.35">
      <c r="J306757" s="1"/>
    </row>
    <row r="306760" spans="10:10" x14ac:dyDescent="0.35">
      <c r="J306760" s="1"/>
    </row>
    <row r="306761" spans="10:10" x14ac:dyDescent="0.35">
      <c r="J306761" s="1"/>
    </row>
    <row r="306765" spans="10:10" x14ac:dyDescent="0.35">
      <c r="J306765" s="1"/>
    </row>
    <row r="306768" spans="10:10" x14ac:dyDescent="0.35">
      <c r="J306768" s="1"/>
    </row>
    <row r="306772" spans="10:10" x14ac:dyDescent="0.35">
      <c r="J306772" s="1"/>
    </row>
    <row r="306773" spans="10:10" x14ac:dyDescent="0.35">
      <c r="J306773" s="1"/>
    </row>
    <row r="306775" spans="10:10" x14ac:dyDescent="0.35">
      <c r="J306775" s="1"/>
    </row>
    <row r="306780" spans="10:10" x14ac:dyDescent="0.35">
      <c r="J306780" s="1"/>
    </row>
    <row r="306782" spans="10:10" x14ac:dyDescent="0.35">
      <c r="J306782" s="1"/>
    </row>
    <row r="306783" spans="10:10" x14ac:dyDescent="0.35">
      <c r="J306783" s="1"/>
    </row>
    <row r="306785" spans="10:10" x14ac:dyDescent="0.35">
      <c r="J306785" s="1"/>
    </row>
    <row r="306786" spans="10:10" x14ac:dyDescent="0.35">
      <c r="J306786" s="1"/>
    </row>
    <row r="306789" spans="10:10" x14ac:dyDescent="0.35">
      <c r="J306789" s="1"/>
    </row>
    <row r="306790" spans="10:10" x14ac:dyDescent="0.35">
      <c r="J306790" s="1"/>
    </row>
    <row r="306792" spans="10:10" x14ac:dyDescent="0.35">
      <c r="J306792" s="1"/>
    </row>
    <row r="306795" spans="10:10" x14ac:dyDescent="0.35">
      <c r="J306795" s="1"/>
    </row>
    <row r="306796" spans="10:10" x14ac:dyDescent="0.35">
      <c r="J306796" s="1"/>
    </row>
    <row r="306799" spans="10:10" x14ac:dyDescent="0.35">
      <c r="J306799" s="1"/>
    </row>
    <row r="306801" spans="10:10" x14ac:dyDescent="0.35">
      <c r="J306801" s="1"/>
    </row>
    <row r="306802" spans="10:10" x14ac:dyDescent="0.35">
      <c r="J306802" s="1"/>
    </row>
    <row r="306803" spans="10:10" x14ac:dyDescent="0.35">
      <c r="J306803" s="1"/>
    </row>
    <row r="306809" spans="10:10" x14ac:dyDescent="0.35">
      <c r="J306809" s="1"/>
    </row>
    <row r="306810" spans="10:10" x14ac:dyDescent="0.35">
      <c r="J306810" s="1"/>
    </row>
    <row r="306811" spans="10:10" x14ac:dyDescent="0.35">
      <c r="J306811" s="1"/>
    </row>
    <row r="306820" spans="10:10" x14ac:dyDescent="0.35">
      <c r="J306820" s="1"/>
    </row>
    <row r="306821" spans="10:10" x14ac:dyDescent="0.35">
      <c r="J306821" s="1"/>
    </row>
    <row r="306822" spans="10:10" x14ac:dyDescent="0.35">
      <c r="J306822" s="1"/>
    </row>
    <row r="306823" spans="10:10" x14ac:dyDescent="0.35">
      <c r="J306823" s="1"/>
    </row>
    <row r="306825" spans="10:10" x14ac:dyDescent="0.35">
      <c r="J306825" s="1"/>
    </row>
    <row r="306826" spans="10:10" x14ac:dyDescent="0.35">
      <c r="J306826" s="1"/>
    </row>
    <row r="306828" spans="10:10" x14ac:dyDescent="0.35">
      <c r="J306828" s="1"/>
    </row>
    <row r="306831" spans="10:10" x14ac:dyDescent="0.35">
      <c r="J306831" s="1"/>
    </row>
    <row r="306833" spans="10:10" x14ac:dyDescent="0.35">
      <c r="J306833" s="1"/>
    </row>
    <row r="306836" spans="10:10" x14ac:dyDescent="0.35">
      <c r="J306836" s="1"/>
    </row>
    <row r="306837" spans="10:10" x14ac:dyDescent="0.35">
      <c r="J306837" s="1"/>
    </row>
    <row r="306840" spans="10:10" x14ac:dyDescent="0.35">
      <c r="J306840" s="1"/>
    </row>
    <row r="306841" spans="10:10" x14ac:dyDescent="0.35">
      <c r="J306841" s="1"/>
    </row>
    <row r="306842" spans="10:10" x14ac:dyDescent="0.35">
      <c r="J306842" s="1"/>
    </row>
    <row r="306843" spans="10:10" x14ac:dyDescent="0.35">
      <c r="J306843" s="1"/>
    </row>
    <row r="306844" spans="10:10" x14ac:dyDescent="0.35">
      <c r="J306844" s="1"/>
    </row>
    <row r="306845" spans="10:10" x14ac:dyDescent="0.35">
      <c r="J306845" s="1"/>
    </row>
    <row r="306846" spans="10:10" x14ac:dyDescent="0.35">
      <c r="J306846" s="1"/>
    </row>
    <row r="306847" spans="10:10" x14ac:dyDescent="0.35">
      <c r="J306847" s="1"/>
    </row>
    <row r="306848" spans="10:10" x14ac:dyDescent="0.35">
      <c r="J306848" s="1"/>
    </row>
    <row r="306849" spans="10:10" x14ac:dyDescent="0.35">
      <c r="J306849" s="1"/>
    </row>
    <row r="306891" spans="10:10" x14ac:dyDescent="0.35">
      <c r="J306891" s="1"/>
    </row>
    <row r="306903" spans="10:10" x14ac:dyDescent="0.35">
      <c r="J306903" s="1"/>
    </row>
    <row r="306912" spans="10:10" x14ac:dyDescent="0.35">
      <c r="J306912" s="1"/>
    </row>
    <row r="306918" spans="10:10" x14ac:dyDescent="0.35">
      <c r="J306918" s="1"/>
    </row>
    <row r="306919" spans="10:10" x14ac:dyDescent="0.35">
      <c r="J306919" s="1"/>
    </row>
    <row r="306922" spans="10:10" x14ac:dyDescent="0.35">
      <c r="J306922" s="1"/>
    </row>
    <row r="306924" spans="10:10" x14ac:dyDescent="0.35">
      <c r="J306924" s="1"/>
    </row>
    <row r="306926" spans="10:10" x14ac:dyDescent="0.35">
      <c r="J306926" s="1"/>
    </row>
    <row r="306929" spans="10:10" x14ac:dyDescent="0.35">
      <c r="J306929" s="1"/>
    </row>
    <row r="306935" spans="10:10" x14ac:dyDescent="0.35">
      <c r="J306935" s="1"/>
    </row>
    <row r="306937" spans="10:10" x14ac:dyDescent="0.35">
      <c r="J306937" s="1"/>
    </row>
    <row r="306938" spans="10:10" x14ac:dyDescent="0.35">
      <c r="J306938" s="1"/>
    </row>
    <row r="306940" spans="10:10" x14ac:dyDescent="0.35">
      <c r="J306940" s="1"/>
    </row>
    <row r="306942" spans="10:10" x14ac:dyDescent="0.35">
      <c r="J306942" s="1"/>
    </row>
    <row r="306943" spans="10:10" x14ac:dyDescent="0.35">
      <c r="J306943" s="1"/>
    </row>
    <row r="306945" spans="10:10" x14ac:dyDescent="0.35">
      <c r="J306945" s="1"/>
    </row>
    <row r="306951" spans="10:10" x14ac:dyDescent="0.35">
      <c r="J306951" s="1"/>
    </row>
    <row r="306953" spans="10:10" x14ac:dyDescent="0.35">
      <c r="J306953" s="1"/>
    </row>
    <row r="306955" spans="10:10" x14ac:dyDescent="0.35">
      <c r="J306955" s="1"/>
    </row>
    <row r="306961" spans="10:10" x14ac:dyDescent="0.35">
      <c r="J306961" s="1"/>
    </row>
    <row r="306970" spans="10:10" x14ac:dyDescent="0.35">
      <c r="J306970" s="1"/>
    </row>
    <row r="306971" spans="10:10" x14ac:dyDescent="0.35">
      <c r="J306971" s="1"/>
    </row>
    <row r="306973" spans="10:10" x14ac:dyDescent="0.35">
      <c r="J306973" s="1"/>
    </row>
    <row r="306974" spans="10:10" x14ac:dyDescent="0.35">
      <c r="J306974" s="1"/>
    </row>
    <row r="306975" spans="10:10" x14ac:dyDescent="0.35">
      <c r="J306975" s="1"/>
    </row>
    <row r="306977" spans="10:10" x14ac:dyDescent="0.35">
      <c r="J306977" s="1"/>
    </row>
    <row r="306981" spans="10:10" x14ac:dyDescent="0.35">
      <c r="J306981" s="1"/>
    </row>
    <row r="306985" spans="10:10" x14ac:dyDescent="0.35">
      <c r="J306985" s="1"/>
    </row>
    <row r="306991" spans="10:10" x14ac:dyDescent="0.35">
      <c r="J306991" s="1"/>
    </row>
    <row r="306992" spans="10:10" x14ac:dyDescent="0.35">
      <c r="J306992" s="1"/>
    </row>
    <row r="306995" spans="10:10" x14ac:dyDescent="0.35">
      <c r="J306995" s="1"/>
    </row>
    <row r="306996" spans="10:10" x14ac:dyDescent="0.35">
      <c r="J306996" s="1"/>
    </row>
    <row r="306997" spans="10:10" x14ac:dyDescent="0.35">
      <c r="J306997" s="1"/>
    </row>
    <row r="306998" spans="10:10" x14ac:dyDescent="0.35">
      <c r="J306998" s="1"/>
    </row>
    <row r="306999" spans="10:10" x14ac:dyDescent="0.35">
      <c r="J306999" s="1"/>
    </row>
    <row r="307075" spans="10:10" x14ac:dyDescent="0.35">
      <c r="J307075" s="1"/>
    </row>
    <row r="307076" spans="10:10" x14ac:dyDescent="0.35">
      <c r="J307076" s="1"/>
    </row>
    <row r="307083" spans="10:10" x14ac:dyDescent="0.35">
      <c r="J307083" s="1"/>
    </row>
    <row r="307085" spans="10:10" x14ac:dyDescent="0.35">
      <c r="J307085" s="1"/>
    </row>
    <row r="307087" spans="10:10" x14ac:dyDescent="0.35">
      <c r="J307087" s="1"/>
    </row>
    <row r="307092" spans="10:10" x14ac:dyDescent="0.35">
      <c r="J307092" s="1"/>
    </row>
    <row r="307095" spans="10:10" x14ac:dyDescent="0.35">
      <c r="J307095" s="1"/>
    </row>
    <row r="307096" spans="10:10" x14ac:dyDescent="0.35">
      <c r="J307096" s="1"/>
    </row>
    <row r="307100" spans="10:10" x14ac:dyDescent="0.35">
      <c r="J307100" s="1"/>
    </row>
    <row r="307101" spans="10:10" x14ac:dyDescent="0.35">
      <c r="J307101" s="1"/>
    </row>
    <row r="307104" spans="10:10" x14ac:dyDescent="0.35">
      <c r="J307104" s="1"/>
    </row>
    <row r="307106" spans="10:10" x14ac:dyDescent="0.35">
      <c r="J307106" s="1"/>
    </row>
    <row r="307108" spans="10:10" x14ac:dyDescent="0.35">
      <c r="J307108" s="1"/>
    </row>
    <row r="307109" spans="10:10" x14ac:dyDescent="0.35">
      <c r="J307109" s="1"/>
    </row>
    <row r="307118" spans="10:10" x14ac:dyDescent="0.35">
      <c r="J307118" s="1"/>
    </row>
    <row r="307119" spans="10:10" x14ac:dyDescent="0.35">
      <c r="J307119" s="1"/>
    </row>
    <row r="307120" spans="10:10" x14ac:dyDescent="0.35">
      <c r="J307120" s="1"/>
    </row>
    <row r="307121" spans="10:10" x14ac:dyDescent="0.35">
      <c r="J307121" s="1"/>
    </row>
    <row r="307122" spans="10:10" x14ac:dyDescent="0.35">
      <c r="J307122" s="1"/>
    </row>
    <row r="307123" spans="10:10" x14ac:dyDescent="0.35">
      <c r="J307123" s="1"/>
    </row>
    <row r="307124" spans="10:10" x14ac:dyDescent="0.35">
      <c r="J307124" s="1"/>
    </row>
    <row r="307125" spans="10:10" x14ac:dyDescent="0.35">
      <c r="J307125" s="1"/>
    </row>
    <row r="307126" spans="10:10" x14ac:dyDescent="0.35">
      <c r="J307126" s="1"/>
    </row>
    <row r="307129" spans="10:10" x14ac:dyDescent="0.35">
      <c r="J307129" s="1"/>
    </row>
    <row r="307132" spans="10:10" x14ac:dyDescent="0.35">
      <c r="J307132" s="1"/>
    </row>
    <row r="307133" spans="10:10" x14ac:dyDescent="0.35">
      <c r="J307133" s="1"/>
    </row>
    <row r="307134" spans="10:10" x14ac:dyDescent="0.35">
      <c r="J307134" s="1"/>
    </row>
    <row r="307135" spans="10:10" x14ac:dyDescent="0.35">
      <c r="J307135" s="1"/>
    </row>
    <row r="307138" spans="10:10" x14ac:dyDescent="0.35">
      <c r="J307138" s="1"/>
    </row>
    <row r="307139" spans="10:10" x14ac:dyDescent="0.35">
      <c r="J307139" s="1"/>
    </row>
    <row r="307140" spans="10:10" x14ac:dyDescent="0.35">
      <c r="J307140" s="1"/>
    </row>
    <row r="307143" spans="10:10" x14ac:dyDescent="0.35">
      <c r="J307143" s="1"/>
    </row>
    <row r="307144" spans="10:10" x14ac:dyDescent="0.35">
      <c r="J307144" s="1"/>
    </row>
    <row r="307145" spans="10:10" x14ac:dyDescent="0.35">
      <c r="J307145" s="1"/>
    </row>
    <row r="307146" spans="10:10" x14ac:dyDescent="0.35">
      <c r="J307146" s="1"/>
    </row>
    <row r="307147" spans="10:10" x14ac:dyDescent="0.35">
      <c r="J307147" s="1"/>
    </row>
    <row r="307149" spans="10:10" x14ac:dyDescent="0.35">
      <c r="J307149" s="1"/>
    </row>
    <row r="307154" spans="10:10" x14ac:dyDescent="0.35">
      <c r="J307154" s="1"/>
    </row>
    <row r="307155" spans="10:10" x14ac:dyDescent="0.35">
      <c r="J307155" s="1"/>
    </row>
    <row r="307156" spans="10:10" x14ac:dyDescent="0.35">
      <c r="J307156" s="1"/>
    </row>
    <row r="307161" spans="10:10" x14ac:dyDescent="0.35">
      <c r="J307161" s="1"/>
    </row>
    <row r="307162" spans="10:10" x14ac:dyDescent="0.35">
      <c r="J307162" s="1"/>
    </row>
    <row r="307163" spans="10:10" x14ac:dyDescent="0.35">
      <c r="J307163" s="1"/>
    </row>
    <row r="307165" spans="10:10" x14ac:dyDescent="0.35">
      <c r="J307165" s="1"/>
    </row>
    <row r="307168" spans="10:10" x14ac:dyDescent="0.35">
      <c r="J307168" s="1"/>
    </row>
    <row r="307172" spans="10:10" x14ac:dyDescent="0.35">
      <c r="J307172" s="1"/>
    </row>
    <row r="307173" spans="10:10" x14ac:dyDescent="0.35">
      <c r="J307173" s="1"/>
    </row>
    <row r="307174" spans="10:10" x14ac:dyDescent="0.35">
      <c r="J307174" s="1"/>
    </row>
    <row r="307175" spans="10:10" x14ac:dyDescent="0.35">
      <c r="J307175" s="1"/>
    </row>
    <row r="307176" spans="10:10" x14ac:dyDescent="0.35">
      <c r="J307176" s="1"/>
    </row>
    <row r="307177" spans="10:10" x14ac:dyDescent="0.35">
      <c r="J307177" s="1"/>
    </row>
    <row r="307178" spans="10:10" x14ac:dyDescent="0.35">
      <c r="J307178" s="1"/>
    </row>
    <row r="307179" spans="10:10" x14ac:dyDescent="0.35">
      <c r="J307179" s="1"/>
    </row>
    <row r="307180" spans="10:10" x14ac:dyDescent="0.35">
      <c r="J307180" s="1"/>
    </row>
    <row r="307181" spans="10:10" x14ac:dyDescent="0.35">
      <c r="J307181" s="1"/>
    </row>
    <row r="307182" spans="10:10" x14ac:dyDescent="0.35">
      <c r="J307182" s="1"/>
    </row>
    <row r="307185" spans="10:10" x14ac:dyDescent="0.35">
      <c r="J307185" s="1"/>
    </row>
    <row r="307187" spans="10:10" x14ac:dyDescent="0.35">
      <c r="J307187" s="1"/>
    </row>
    <row r="307188" spans="10:10" x14ac:dyDescent="0.35">
      <c r="J307188" s="1"/>
    </row>
    <row r="307189" spans="10:10" x14ac:dyDescent="0.35">
      <c r="J307189" s="1"/>
    </row>
    <row r="307190" spans="10:10" x14ac:dyDescent="0.35">
      <c r="J307190" s="1"/>
    </row>
    <row r="307192" spans="10:10" x14ac:dyDescent="0.35">
      <c r="J307192" s="1"/>
    </row>
    <row r="307195" spans="10:10" x14ac:dyDescent="0.35">
      <c r="J307195" s="1"/>
    </row>
    <row r="307196" spans="10:10" x14ac:dyDescent="0.35">
      <c r="J307196" s="1"/>
    </row>
    <row r="307197" spans="10:10" x14ac:dyDescent="0.35">
      <c r="J307197" s="1"/>
    </row>
    <row r="307200" spans="10:10" x14ac:dyDescent="0.35">
      <c r="J307200" s="1"/>
    </row>
    <row r="307201" spans="10:10" x14ac:dyDescent="0.35">
      <c r="J307201" s="1"/>
    </row>
    <row r="307202" spans="10:10" x14ac:dyDescent="0.35">
      <c r="J307202" s="1"/>
    </row>
    <row r="307203" spans="10:10" x14ac:dyDescent="0.35">
      <c r="J307203" s="1"/>
    </row>
    <row r="307204" spans="10:10" x14ac:dyDescent="0.35">
      <c r="J307204" s="1"/>
    </row>
    <row r="307206" spans="10:10" x14ac:dyDescent="0.35">
      <c r="J307206" s="1"/>
    </row>
    <row r="307207" spans="10:10" x14ac:dyDescent="0.35">
      <c r="J307207" s="1"/>
    </row>
    <row r="307208" spans="10:10" x14ac:dyDescent="0.35">
      <c r="J307208" s="1"/>
    </row>
    <row r="307209" spans="10:10" x14ac:dyDescent="0.35">
      <c r="J307209" s="1"/>
    </row>
    <row r="307216" spans="10:10" x14ac:dyDescent="0.35">
      <c r="J307216" s="1"/>
    </row>
    <row r="307219" spans="10:10" x14ac:dyDescent="0.35">
      <c r="J307219" s="1"/>
    </row>
    <row r="307220" spans="10:10" x14ac:dyDescent="0.35">
      <c r="J307220" s="1"/>
    </row>
    <row r="307221" spans="10:10" x14ac:dyDescent="0.35">
      <c r="J307221" s="1"/>
    </row>
    <row r="307222" spans="10:10" x14ac:dyDescent="0.35">
      <c r="J307222" s="1"/>
    </row>
    <row r="307224" spans="10:10" x14ac:dyDescent="0.35">
      <c r="J307224" s="1"/>
    </row>
    <row r="307225" spans="10:10" x14ac:dyDescent="0.35">
      <c r="J307225" s="1"/>
    </row>
    <row r="307226" spans="10:10" x14ac:dyDescent="0.35">
      <c r="J307226" s="1"/>
    </row>
    <row r="307229" spans="10:10" x14ac:dyDescent="0.35">
      <c r="J307229" s="1"/>
    </row>
    <row r="307231" spans="10:10" x14ac:dyDescent="0.35">
      <c r="J307231" s="1"/>
    </row>
    <row r="307232" spans="10:10" x14ac:dyDescent="0.35">
      <c r="J307232" s="1"/>
    </row>
    <row r="307233" spans="10:10" x14ac:dyDescent="0.35">
      <c r="J307233" s="1"/>
    </row>
    <row r="307234" spans="10:10" x14ac:dyDescent="0.35">
      <c r="J307234" s="1"/>
    </row>
    <row r="307235" spans="10:10" x14ac:dyDescent="0.35">
      <c r="J307235" s="1"/>
    </row>
    <row r="307236" spans="10:10" x14ac:dyDescent="0.35">
      <c r="J307236" s="1"/>
    </row>
    <row r="307238" spans="10:10" x14ac:dyDescent="0.35">
      <c r="J307238" s="1"/>
    </row>
    <row r="307240" spans="10:10" x14ac:dyDescent="0.35">
      <c r="J307240" s="1"/>
    </row>
    <row r="307241" spans="10:10" x14ac:dyDescent="0.35">
      <c r="J307241" s="1"/>
    </row>
    <row r="307242" spans="10:10" x14ac:dyDescent="0.35">
      <c r="J307242" s="1"/>
    </row>
    <row r="307243" spans="10:10" x14ac:dyDescent="0.35">
      <c r="J307243" s="1"/>
    </row>
    <row r="307245" spans="10:10" x14ac:dyDescent="0.35">
      <c r="J307245" s="1"/>
    </row>
    <row r="307246" spans="10:10" x14ac:dyDescent="0.35">
      <c r="J307246" s="1"/>
    </row>
    <row r="307248" spans="10:10" x14ac:dyDescent="0.35">
      <c r="J307248" s="1"/>
    </row>
    <row r="307249" spans="10:10" x14ac:dyDescent="0.35">
      <c r="J307249" s="1"/>
    </row>
    <row r="307250" spans="10:10" x14ac:dyDescent="0.35">
      <c r="J307250" s="1"/>
    </row>
    <row r="307252" spans="10:10" x14ac:dyDescent="0.35">
      <c r="J307252" s="1"/>
    </row>
    <row r="307253" spans="10:10" x14ac:dyDescent="0.35">
      <c r="J307253" s="1"/>
    </row>
    <row r="307254" spans="10:10" x14ac:dyDescent="0.35">
      <c r="J307254" s="1"/>
    </row>
    <row r="307255" spans="10:10" x14ac:dyDescent="0.35">
      <c r="J307255" s="1"/>
    </row>
    <row r="307256" spans="10:10" x14ac:dyDescent="0.35">
      <c r="J307256" s="1"/>
    </row>
    <row r="307257" spans="10:10" x14ac:dyDescent="0.35">
      <c r="J307257" s="1"/>
    </row>
    <row r="307258" spans="10:10" x14ac:dyDescent="0.35">
      <c r="J307258" s="1"/>
    </row>
    <row r="307260" spans="10:10" x14ac:dyDescent="0.35">
      <c r="J307260" s="1"/>
    </row>
    <row r="307261" spans="10:10" x14ac:dyDescent="0.35">
      <c r="J307261" s="1"/>
    </row>
    <row r="307264" spans="10:10" x14ac:dyDescent="0.35">
      <c r="J307264" s="1"/>
    </row>
    <row r="307265" spans="10:10" x14ac:dyDescent="0.35">
      <c r="J307265" s="1"/>
    </row>
    <row r="307267" spans="10:10" x14ac:dyDescent="0.35">
      <c r="J307267" s="1"/>
    </row>
    <row r="307268" spans="10:10" x14ac:dyDescent="0.35">
      <c r="J307268" s="1"/>
    </row>
    <row r="307269" spans="10:10" x14ac:dyDescent="0.35">
      <c r="J307269" s="1"/>
    </row>
    <row r="307270" spans="10:10" x14ac:dyDescent="0.35">
      <c r="J307270" s="1"/>
    </row>
    <row r="307271" spans="10:10" x14ac:dyDescent="0.35">
      <c r="J307271" s="1"/>
    </row>
    <row r="307272" spans="10:10" x14ac:dyDescent="0.35">
      <c r="J307272" s="1"/>
    </row>
    <row r="307273" spans="10:10" x14ac:dyDescent="0.35">
      <c r="J307273" s="1"/>
    </row>
    <row r="307274" spans="10:10" x14ac:dyDescent="0.35">
      <c r="J307274" s="1"/>
    </row>
    <row r="307275" spans="10:10" x14ac:dyDescent="0.35">
      <c r="J307275" s="1"/>
    </row>
    <row r="307277" spans="10:10" x14ac:dyDescent="0.35">
      <c r="J307277" s="1"/>
    </row>
    <row r="307278" spans="10:10" x14ac:dyDescent="0.35">
      <c r="J307278" s="1"/>
    </row>
    <row r="307279" spans="10:10" x14ac:dyDescent="0.35">
      <c r="J307279" s="1"/>
    </row>
    <row r="307280" spans="10:10" x14ac:dyDescent="0.35">
      <c r="J307280" s="1"/>
    </row>
    <row r="307281" spans="10:10" x14ac:dyDescent="0.35">
      <c r="J307281" s="1"/>
    </row>
    <row r="307282" spans="10:10" x14ac:dyDescent="0.35">
      <c r="J307282" s="1"/>
    </row>
    <row r="307283" spans="10:10" x14ac:dyDescent="0.35">
      <c r="J307283" s="1"/>
    </row>
    <row r="307284" spans="10:10" x14ac:dyDescent="0.35">
      <c r="J307284" s="1"/>
    </row>
    <row r="307285" spans="10:10" x14ac:dyDescent="0.35">
      <c r="J307285" s="1"/>
    </row>
    <row r="307287" spans="10:10" x14ac:dyDescent="0.35">
      <c r="J307287" s="1"/>
    </row>
    <row r="307288" spans="10:10" x14ac:dyDescent="0.35">
      <c r="J307288" s="1"/>
    </row>
    <row r="307289" spans="10:10" x14ac:dyDescent="0.35">
      <c r="J307289" s="1"/>
    </row>
    <row r="307290" spans="10:10" x14ac:dyDescent="0.35">
      <c r="J307290" s="1"/>
    </row>
    <row r="307291" spans="10:10" x14ac:dyDescent="0.35">
      <c r="J307291" s="1"/>
    </row>
    <row r="307292" spans="10:10" x14ac:dyDescent="0.35">
      <c r="J307292" s="1"/>
    </row>
    <row r="307293" spans="10:10" x14ac:dyDescent="0.35">
      <c r="J307293" s="1"/>
    </row>
    <row r="307294" spans="10:10" x14ac:dyDescent="0.35">
      <c r="J307294" s="1"/>
    </row>
    <row r="307295" spans="10:10" x14ac:dyDescent="0.35">
      <c r="J307295" s="1"/>
    </row>
    <row r="307296" spans="10:10" x14ac:dyDescent="0.35">
      <c r="J307296" s="1"/>
    </row>
    <row r="307298" spans="10:10" x14ac:dyDescent="0.35">
      <c r="J307298" s="1"/>
    </row>
    <row r="307304" spans="10:10" x14ac:dyDescent="0.35">
      <c r="J307304" s="1"/>
    </row>
    <row r="307305" spans="10:10" x14ac:dyDescent="0.35">
      <c r="J307305" s="1"/>
    </row>
    <row r="307306" spans="10:10" x14ac:dyDescent="0.35">
      <c r="J307306" s="1"/>
    </row>
    <row r="307309" spans="10:10" x14ac:dyDescent="0.35">
      <c r="J307309" s="1"/>
    </row>
    <row r="307310" spans="10:10" x14ac:dyDescent="0.35">
      <c r="J307310" s="1"/>
    </row>
    <row r="307311" spans="10:10" x14ac:dyDescent="0.35">
      <c r="J307311" s="1"/>
    </row>
    <row r="307312" spans="10:10" x14ac:dyDescent="0.35">
      <c r="J307312" s="1"/>
    </row>
    <row r="307313" spans="10:10" x14ac:dyDescent="0.35">
      <c r="J307313" s="1"/>
    </row>
    <row r="307314" spans="10:10" x14ac:dyDescent="0.35">
      <c r="J307314" s="1"/>
    </row>
    <row r="307315" spans="10:10" x14ac:dyDescent="0.35">
      <c r="J307315" s="1"/>
    </row>
    <row r="307316" spans="10:10" x14ac:dyDescent="0.35">
      <c r="J307316" s="1"/>
    </row>
    <row r="307317" spans="10:10" x14ac:dyDescent="0.35">
      <c r="J307317" s="1"/>
    </row>
    <row r="307318" spans="10:10" x14ac:dyDescent="0.35">
      <c r="J307318" s="1"/>
    </row>
    <row r="307319" spans="10:10" x14ac:dyDescent="0.35">
      <c r="J307319" s="1"/>
    </row>
    <row r="307321" spans="10:10" x14ac:dyDescent="0.35">
      <c r="J307321" s="1"/>
    </row>
    <row r="307322" spans="10:10" x14ac:dyDescent="0.35">
      <c r="J307322" s="1"/>
    </row>
    <row r="307323" spans="10:10" x14ac:dyDescent="0.35">
      <c r="J307323" s="1"/>
    </row>
    <row r="307324" spans="10:10" x14ac:dyDescent="0.35">
      <c r="J307324" s="1"/>
    </row>
    <row r="307325" spans="10:10" x14ac:dyDescent="0.35">
      <c r="J307325" s="1"/>
    </row>
    <row r="307326" spans="10:10" x14ac:dyDescent="0.35">
      <c r="J307326" s="1"/>
    </row>
    <row r="307327" spans="10:10" x14ac:dyDescent="0.35">
      <c r="J307327" s="1"/>
    </row>
    <row r="307328" spans="10:10" x14ac:dyDescent="0.35">
      <c r="J307328" s="1"/>
    </row>
    <row r="307329" spans="10:10" x14ac:dyDescent="0.35">
      <c r="J307329" s="1"/>
    </row>
    <row r="307330" spans="10:10" x14ac:dyDescent="0.35">
      <c r="J307330" s="1"/>
    </row>
    <row r="307331" spans="10:10" x14ac:dyDescent="0.35">
      <c r="J307331" s="1"/>
    </row>
    <row r="307332" spans="10:10" x14ac:dyDescent="0.35">
      <c r="J307332" s="1"/>
    </row>
    <row r="307333" spans="10:10" x14ac:dyDescent="0.35">
      <c r="J307333" s="1"/>
    </row>
    <row r="307335" spans="10:10" x14ac:dyDescent="0.35">
      <c r="J307335" s="1"/>
    </row>
    <row r="307336" spans="10:10" x14ac:dyDescent="0.35">
      <c r="J307336" s="1"/>
    </row>
    <row r="307338" spans="10:10" x14ac:dyDescent="0.35">
      <c r="J307338" s="1"/>
    </row>
    <row r="307339" spans="10:10" x14ac:dyDescent="0.35">
      <c r="J307339" s="1"/>
    </row>
    <row r="307341" spans="10:10" x14ac:dyDescent="0.35">
      <c r="J307341" s="1"/>
    </row>
    <row r="307342" spans="10:10" x14ac:dyDescent="0.35">
      <c r="J307342" s="1"/>
    </row>
    <row r="307343" spans="10:10" x14ac:dyDescent="0.35">
      <c r="J307343" s="1"/>
    </row>
    <row r="307345" spans="10:10" x14ac:dyDescent="0.35">
      <c r="J307345" s="1"/>
    </row>
    <row r="307346" spans="10:10" x14ac:dyDescent="0.35">
      <c r="J307346" s="1"/>
    </row>
    <row r="307347" spans="10:10" x14ac:dyDescent="0.35">
      <c r="J307347" s="1"/>
    </row>
    <row r="307348" spans="10:10" x14ac:dyDescent="0.35">
      <c r="J307348" s="1"/>
    </row>
    <row r="307350" spans="10:10" x14ac:dyDescent="0.35">
      <c r="J307350" s="1"/>
    </row>
    <row r="307352" spans="10:10" x14ac:dyDescent="0.35">
      <c r="J307352" s="1"/>
    </row>
    <row r="307354" spans="10:10" x14ac:dyDescent="0.35">
      <c r="J307354" s="1"/>
    </row>
    <row r="307356" spans="10:10" x14ac:dyDescent="0.35">
      <c r="J307356" s="1"/>
    </row>
    <row r="307358" spans="10:10" x14ac:dyDescent="0.35">
      <c r="J307358" s="1"/>
    </row>
    <row r="307360" spans="10:10" x14ac:dyDescent="0.35">
      <c r="J307360" s="1"/>
    </row>
    <row r="307366" spans="10:10" x14ac:dyDescent="0.35">
      <c r="J307366" s="1"/>
    </row>
    <row r="307377" spans="10:10" x14ac:dyDescent="0.35">
      <c r="J307377" s="1"/>
    </row>
    <row r="307389" spans="10:10" x14ac:dyDescent="0.35">
      <c r="J307389" s="1"/>
    </row>
    <row r="307391" spans="10:10" x14ac:dyDescent="0.35">
      <c r="J307391" s="1"/>
    </row>
    <row r="307393" spans="10:10" x14ac:dyDescent="0.35">
      <c r="J307393" s="1"/>
    </row>
    <row r="307404" spans="10:10" x14ac:dyDescent="0.35">
      <c r="J307404" s="1"/>
    </row>
    <row r="307409" spans="10:10" x14ac:dyDescent="0.35">
      <c r="J307409" s="1"/>
    </row>
    <row r="307414" spans="10:10" x14ac:dyDescent="0.35">
      <c r="J307414" s="1"/>
    </row>
    <row r="307418" spans="10:10" x14ac:dyDescent="0.35">
      <c r="J307418" s="1"/>
    </row>
    <row r="307421" spans="10:10" x14ac:dyDescent="0.35">
      <c r="J307421" s="1"/>
    </row>
    <row r="307424" spans="10:10" x14ac:dyDescent="0.35">
      <c r="J307424" s="1"/>
    </row>
    <row r="307430" spans="10:10" x14ac:dyDescent="0.35">
      <c r="J307430" s="1"/>
    </row>
    <row r="307432" spans="10:10" x14ac:dyDescent="0.35">
      <c r="J307432" s="1"/>
    </row>
    <row r="307433" spans="10:10" x14ac:dyDescent="0.35">
      <c r="J307433" s="1"/>
    </row>
    <row r="307435" spans="10:10" x14ac:dyDescent="0.35">
      <c r="J307435" s="1"/>
    </row>
    <row r="307436" spans="10:10" x14ac:dyDescent="0.35">
      <c r="J307436" s="1"/>
    </row>
    <row r="307437" spans="10:10" x14ac:dyDescent="0.35">
      <c r="J307437" s="1"/>
    </row>
    <row r="307444" spans="10:10" x14ac:dyDescent="0.35">
      <c r="J307444" s="1"/>
    </row>
    <row r="307445" spans="10:10" x14ac:dyDescent="0.35">
      <c r="J307445" s="1"/>
    </row>
    <row r="307446" spans="10:10" x14ac:dyDescent="0.35">
      <c r="J307446" s="1"/>
    </row>
    <row r="307447" spans="10:10" x14ac:dyDescent="0.35">
      <c r="J307447" s="1"/>
    </row>
    <row r="307449" spans="10:10" x14ac:dyDescent="0.35">
      <c r="J307449" s="1"/>
    </row>
    <row r="307450" spans="10:10" x14ac:dyDescent="0.35">
      <c r="J307450" s="1"/>
    </row>
    <row r="307451" spans="10:10" x14ac:dyDescent="0.35">
      <c r="J307451" s="1"/>
    </row>
    <row r="307455" spans="10:10" x14ac:dyDescent="0.35">
      <c r="J307455" s="1"/>
    </row>
    <row r="307456" spans="10:10" x14ac:dyDescent="0.35">
      <c r="J307456" s="1"/>
    </row>
    <row r="307457" spans="10:10" x14ac:dyDescent="0.35">
      <c r="J307457" s="1"/>
    </row>
    <row r="307458" spans="10:10" x14ac:dyDescent="0.35">
      <c r="J307458" s="1"/>
    </row>
    <row r="307462" spans="10:10" x14ac:dyDescent="0.35">
      <c r="J307462" s="1"/>
    </row>
    <row r="307463" spans="10:10" x14ac:dyDescent="0.35">
      <c r="J307463" s="1"/>
    </row>
    <row r="307467" spans="10:10" x14ac:dyDescent="0.35">
      <c r="J307467" s="1"/>
    </row>
    <row r="307470" spans="10:10" x14ac:dyDescent="0.35">
      <c r="J307470" s="1"/>
    </row>
    <row r="307471" spans="10:10" x14ac:dyDescent="0.35">
      <c r="J307471" s="1"/>
    </row>
    <row r="307480" spans="10:10" x14ac:dyDescent="0.35">
      <c r="J307480" s="1"/>
    </row>
    <row r="307481" spans="10:10" x14ac:dyDescent="0.35">
      <c r="J307481" s="1"/>
    </row>
    <row r="307483" spans="10:10" x14ac:dyDescent="0.35">
      <c r="J307483" s="1"/>
    </row>
    <row r="307485" spans="10:10" x14ac:dyDescent="0.35">
      <c r="J307485" s="1"/>
    </row>
    <row r="307486" spans="10:10" x14ac:dyDescent="0.35">
      <c r="J307486" s="1"/>
    </row>
    <row r="307487" spans="10:10" x14ac:dyDescent="0.35">
      <c r="J307487" s="1"/>
    </row>
    <row r="307491" spans="10:10" x14ac:dyDescent="0.35">
      <c r="J307491" s="1"/>
    </row>
    <row r="307493" spans="10:10" x14ac:dyDescent="0.35">
      <c r="J307493" s="1"/>
    </row>
    <row r="307496" spans="10:10" x14ac:dyDescent="0.35">
      <c r="J307496" s="1"/>
    </row>
    <row r="307497" spans="10:10" x14ac:dyDescent="0.35">
      <c r="J307497" s="1"/>
    </row>
    <row r="307500" spans="10:10" x14ac:dyDescent="0.35">
      <c r="J307500" s="1"/>
    </row>
    <row r="307501" spans="10:10" x14ac:dyDescent="0.35">
      <c r="J307501" s="1"/>
    </row>
    <row r="307502" spans="10:10" x14ac:dyDescent="0.35">
      <c r="J307502" s="1"/>
    </row>
    <row r="307504" spans="10:10" x14ac:dyDescent="0.35">
      <c r="J307504" s="1"/>
    </row>
    <row r="307505" spans="10:10" x14ac:dyDescent="0.35">
      <c r="J307505" s="1"/>
    </row>
    <row r="307506" spans="10:10" x14ac:dyDescent="0.35">
      <c r="J307506" s="1"/>
    </row>
    <row r="307507" spans="10:10" x14ac:dyDescent="0.35">
      <c r="J307507" s="1"/>
    </row>
    <row r="307508" spans="10:10" x14ac:dyDescent="0.35">
      <c r="J307508" s="1"/>
    </row>
    <row r="307509" spans="10:10" x14ac:dyDescent="0.35">
      <c r="J307509" s="1"/>
    </row>
    <row r="307513" spans="10:10" x14ac:dyDescent="0.35">
      <c r="J307513" s="1"/>
    </row>
    <row r="307514" spans="10:10" x14ac:dyDescent="0.35">
      <c r="J307514" s="1"/>
    </row>
    <row r="307515" spans="10:10" x14ac:dyDescent="0.35">
      <c r="J307515" s="1"/>
    </row>
    <row r="307520" spans="10:10" x14ac:dyDescent="0.35">
      <c r="J307520" s="1"/>
    </row>
    <row r="307521" spans="10:10" x14ac:dyDescent="0.35">
      <c r="J307521" s="1"/>
    </row>
    <row r="307522" spans="10:10" x14ac:dyDescent="0.35">
      <c r="J307522" s="1"/>
    </row>
    <row r="307523" spans="10:10" x14ac:dyDescent="0.35">
      <c r="J307523" s="1"/>
    </row>
    <row r="307524" spans="10:10" x14ac:dyDescent="0.35">
      <c r="J307524" s="1"/>
    </row>
    <row r="307525" spans="10:10" x14ac:dyDescent="0.35">
      <c r="J307525" s="1"/>
    </row>
    <row r="307527" spans="10:10" x14ac:dyDescent="0.35">
      <c r="J307527" s="1"/>
    </row>
    <row r="307528" spans="10:10" x14ac:dyDescent="0.35">
      <c r="J307528" s="1"/>
    </row>
    <row r="307533" spans="10:10" x14ac:dyDescent="0.35">
      <c r="J307533" s="1"/>
    </row>
    <row r="307534" spans="10:10" x14ac:dyDescent="0.35">
      <c r="J307534" s="1"/>
    </row>
    <row r="307535" spans="10:10" x14ac:dyDescent="0.35">
      <c r="J307535" s="1"/>
    </row>
    <row r="307537" spans="10:10" x14ac:dyDescent="0.35">
      <c r="J307537" s="1"/>
    </row>
    <row r="307538" spans="10:10" x14ac:dyDescent="0.35">
      <c r="J307538" s="1"/>
    </row>
    <row r="307540" spans="10:10" x14ac:dyDescent="0.35">
      <c r="J307540" s="1"/>
    </row>
    <row r="307542" spans="10:10" x14ac:dyDescent="0.35">
      <c r="J307542" s="1"/>
    </row>
    <row r="307543" spans="10:10" x14ac:dyDescent="0.35">
      <c r="J307543" s="1"/>
    </row>
    <row r="307544" spans="10:10" x14ac:dyDescent="0.35">
      <c r="J307544" s="1"/>
    </row>
    <row r="307545" spans="10:10" x14ac:dyDescent="0.35">
      <c r="J307545" s="1"/>
    </row>
    <row r="307548" spans="10:10" x14ac:dyDescent="0.35">
      <c r="J307548" s="1"/>
    </row>
    <row r="307549" spans="10:10" x14ac:dyDescent="0.35">
      <c r="J307549" s="1"/>
    </row>
    <row r="307551" spans="10:10" x14ac:dyDescent="0.35">
      <c r="J307551" s="1"/>
    </row>
    <row r="307552" spans="10:10" x14ac:dyDescent="0.35">
      <c r="J307552" s="1"/>
    </row>
    <row r="307553" spans="10:10" x14ac:dyDescent="0.35">
      <c r="J307553" s="1"/>
    </row>
    <row r="307554" spans="10:10" x14ac:dyDescent="0.35">
      <c r="J307554" s="1"/>
    </row>
    <row r="307556" spans="10:10" x14ac:dyDescent="0.35">
      <c r="J307556" s="1"/>
    </row>
    <row r="307557" spans="10:10" x14ac:dyDescent="0.35">
      <c r="J307557" s="1"/>
    </row>
    <row r="307558" spans="10:10" x14ac:dyDescent="0.35">
      <c r="J307558" s="1"/>
    </row>
    <row r="307561" spans="10:10" x14ac:dyDescent="0.35">
      <c r="J307561" s="1"/>
    </row>
    <row r="307562" spans="10:10" x14ac:dyDescent="0.35">
      <c r="J307562" s="1"/>
    </row>
    <row r="307564" spans="10:10" x14ac:dyDescent="0.35">
      <c r="J307564" s="1"/>
    </row>
    <row r="307567" spans="10:10" x14ac:dyDescent="0.35">
      <c r="J307567" s="1"/>
    </row>
    <row r="307568" spans="10:10" x14ac:dyDescent="0.35">
      <c r="J307568" s="1"/>
    </row>
    <row r="307569" spans="10:10" x14ac:dyDescent="0.35">
      <c r="J307569" s="1"/>
    </row>
    <row r="307570" spans="10:10" x14ac:dyDescent="0.35">
      <c r="J307570" s="1"/>
    </row>
    <row r="307571" spans="10:10" x14ac:dyDescent="0.35">
      <c r="J307571" s="1"/>
    </row>
    <row r="307572" spans="10:10" x14ac:dyDescent="0.35">
      <c r="J307572" s="1"/>
    </row>
    <row r="307574" spans="10:10" x14ac:dyDescent="0.35">
      <c r="J307574" s="1"/>
    </row>
    <row r="307577" spans="10:10" x14ac:dyDescent="0.35">
      <c r="J307577" s="1"/>
    </row>
    <row r="307578" spans="10:10" x14ac:dyDescent="0.35">
      <c r="J307578" s="1"/>
    </row>
    <row r="307581" spans="10:10" x14ac:dyDescent="0.35">
      <c r="J307581" s="1"/>
    </row>
    <row r="307582" spans="10:10" x14ac:dyDescent="0.35">
      <c r="J307582" s="1"/>
    </row>
    <row r="307583" spans="10:10" x14ac:dyDescent="0.35">
      <c r="J307583" s="1"/>
    </row>
    <row r="307585" spans="10:10" x14ac:dyDescent="0.35">
      <c r="J307585" s="1"/>
    </row>
    <row r="307586" spans="10:10" x14ac:dyDescent="0.35">
      <c r="J307586" s="1"/>
    </row>
    <row r="307587" spans="10:10" x14ac:dyDescent="0.35">
      <c r="J307587" s="1"/>
    </row>
    <row r="307588" spans="10:10" x14ac:dyDescent="0.35">
      <c r="J307588" s="1"/>
    </row>
    <row r="307590" spans="10:10" x14ac:dyDescent="0.35">
      <c r="J307590" s="1"/>
    </row>
    <row r="307592" spans="10:10" x14ac:dyDescent="0.35">
      <c r="J307592" s="1"/>
    </row>
    <row r="307593" spans="10:10" x14ac:dyDescent="0.35">
      <c r="J307593" s="1"/>
    </row>
    <row r="307594" spans="10:10" x14ac:dyDescent="0.35">
      <c r="J307594" s="1"/>
    </row>
    <row r="307595" spans="10:10" x14ac:dyDescent="0.35">
      <c r="J307595" s="1"/>
    </row>
    <row r="307596" spans="10:10" x14ac:dyDescent="0.35">
      <c r="J307596" s="1"/>
    </row>
    <row r="307597" spans="10:10" x14ac:dyDescent="0.35">
      <c r="J307597" s="1"/>
    </row>
    <row r="307598" spans="10:10" x14ac:dyDescent="0.35">
      <c r="J307598" s="1"/>
    </row>
    <row r="307599" spans="10:10" x14ac:dyDescent="0.35">
      <c r="J307599" s="1"/>
    </row>
    <row r="307601" spans="10:10" x14ac:dyDescent="0.35">
      <c r="J307601" s="1"/>
    </row>
    <row r="307602" spans="10:10" x14ac:dyDescent="0.35">
      <c r="J307602" s="1"/>
    </row>
    <row r="307603" spans="10:10" x14ac:dyDescent="0.35">
      <c r="J307603" s="1"/>
    </row>
    <row r="307604" spans="10:10" x14ac:dyDescent="0.35">
      <c r="J307604" s="1"/>
    </row>
    <row r="307605" spans="10:10" x14ac:dyDescent="0.35">
      <c r="J307605" s="1"/>
    </row>
    <row r="307606" spans="10:10" x14ac:dyDescent="0.35">
      <c r="J307606" s="1"/>
    </row>
    <row r="307607" spans="10:10" x14ac:dyDescent="0.35">
      <c r="J307607" s="1"/>
    </row>
    <row r="307608" spans="10:10" x14ac:dyDescent="0.35">
      <c r="J307608" s="1"/>
    </row>
    <row r="307610" spans="10:10" x14ac:dyDescent="0.35">
      <c r="J307610" s="1"/>
    </row>
    <row r="307612" spans="10:10" x14ac:dyDescent="0.35">
      <c r="J307612" s="1"/>
    </row>
    <row r="307613" spans="10:10" x14ac:dyDescent="0.35">
      <c r="J307613" s="1"/>
    </row>
    <row r="307614" spans="10:10" x14ac:dyDescent="0.35">
      <c r="J307614" s="1"/>
    </row>
    <row r="307617" spans="10:10" x14ac:dyDescent="0.35">
      <c r="J307617" s="1"/>
    </row>
    <row r="307618" spans="10:10" x14ac:dyDescent="0.35">
      <c r="J307618" s="1"/>
    </row>
    <row r="307619" spans="10:10" x14ac:dyDescent="0.35">
      <c r="J307619" s="1"/>
    </row>
    <row r="307620" spans="10:10" x14ac:dyDescent="0.35">
      <c r="J307620" s="1"/>
    </row>
    <row r="307621" spans="10:10" x14ac:dyDescent="0.35">
      <c r="J307621" s="1"/>
    </row>
    <row r="307626" spans="10:10" x14ac:dyDescent="0.35">
      <c r="J307626" s="1"/>
    </row>
    <row r="307627" spans="10:10" x14ac:dyDescent="0.35">
      <c r="J307627" s="1"/>
    </row>
    <row r="307629" spans="10:10" x14ac:dyDescent="0.35">
      <c r="J307629" s="1"/>
    </row>
    <row r="307630" spans="10:10" x14ac:dyDescent="0.35">
      <c r="J307630" s="1"/>
    </row>
    <row r="307631" spans="10:10" x14ac:dyDescent="0.35">
      <c r="J307631" s="1"/>
    </row>
    <row r="307632" spans="10:10" x14ac:dyDescent="0.35">
      <c r="J307632" s="1"/>
    </row>
    <row r="307633" spans="10:10" x14ac:dyDescent="0.35">
      <c r="J307633" s="1"/>
    </row>
    <row r="307634" spans="10:10" x14ac:dyDescent="0.35">
      <c r="J307634" s="1"/>
    </row>
    <row r="307635" spans="10:10" x14ac:dyDescent="0.35">
      <c r="J307635" s="1"/>
    </row>
    <row r="307636" spans="10:10" x14ac:dyDescent="0.35">
      <c r="J307636" s="1"/>
    </row>
    <row r="307637" spans="10:10" x14ac:dyDescent="0.35">
      <c r="J307637" s="1"/>
    </row>
    <row r="307639" spans="10:10" x14ac:dyDescent="0.35">
      <c r="J307639" s="1"/>
    </row>
    <row r="307640" spans="10:10" x14ac:dyDescent="0.35">
      <c r="J307640" s="1"/>
    </row>
    <row r="307641" spans="10:10" x14ac:dyDescent="0.35">
      <c r="J307641" s="1"/>
    </row>
    <row r="307642" spans="10:10" x14ac:dyDescent="0.35">
      <c r="J307642" s="1"/>
    </row>
    <row r="307643" spans="10:10" x14ac:dyDescent="0.35">
      <c r="J307643" s="1"/>
    </row>
    <row r="307644" spans="10:10" x14ac:dyDescent="0.35">
      <c r="J307644" s="1"/>
    </row>
    <row r="307645" spans="10:10" x14ac:dyDescent="0.35">
      <c r="J307645" s="1"/>
    </row>
    <row r="307646" spans="10:10" x14ac:dyDescent="0.35">
      <c r="J307646" s="1"/>
    </row>
    <row r="307647" spans="10:10" x14ac:dyDescent="0.35">
      <c r="J307647" s="1"/>
    </row>
    <row r="307649" spans="10:10" x14ac:dyDescent="0.35">
      <c r="J307649" s="1"/>
    </row>
    <row r="307650" spans="10:10" x14ac:dyDescent="0.35">
      <c r="J307650" s="1"/>
    </row>
    <row r="307651" spans="10:10" x14ac:dyDescent="0.35">
      <c r="J307651" s="1"/>
    </row>
    <row r="307652" spans="10:10" x14ac:dyDescent="0.35">
      <c r="J307652" s="1"/>
    </row>
    <row r="307653" spans="10:10" x14ac:dyDescent="0.35">
      <c r="J307653" s="1"/>
    </row>
    <row r="307654" spans="10:10" x14ac:dyDescent="0.35">
      <c r="J307654" s="1"/>
    </row>
    <row r="307655" spans="10:10" x14ac:dyDescent="0.35">
      <c r="J307655" s="1"/>
    </row>
    <row r="307656" spans="10:10" x14ac:dyDescent="0.35">
      <c r="J307656" s="1"/>
    </row>
    <row r="307657" spans="10:10" x14ac:dyDescent="0.35">
      <c r="J307657" s="1"/>
    </row>
    <row r="307658" spans="10:10" x14ac:dyDescent="0.35">
      <c r="J307658" s="1"/>
    </row>
    <row r="307750" spans="10:10" x14ac:dyDescent="0.35">
      <c r="J307750" s="1"/>
    </row>
    <row r="307760" spans="10:10" x14ac:dyDescent="0.35">
      <c r="J307760" s="1"/>
    </row>
    <row r="307771" spans="10:10" x14ac:dyDescent="0.35">
      <c r="J307771" s="1"/>
    </row>
    <row r="307773" spans="10:10" x14ac:dyDescent="0.35">
      <c r="J307773" s="1"/>
    </row>
    <row r="307774" spans="10:10" x14ac:dyDescent="0.35">
      <c r="J307774" s="1"/>
    </row>
    <row r="307776" spans="10:10" x14ac:dyDescent="0.35">
      <c r="J307776" s="1"/>
    </row>
    <row r="307778" spans="10:10" x14ac:dyDescent="0.35">
      <c r="J307778" s="1"/>
    </row>
    <row r="307780" spans="10:10" x14ac:dyDescent="0.35">
      <c r="J307780" s="1"/>
    </row>
    <row r="307782" spans="10:10" x14ac:dyDescent="0.35">
      <c r="J307782" s="1"/>
    </row>
    <row r="307789" spans="10:10" x14ac:dyDescent="0.35">
      <c r="J307789" s="1"/>
    </row>
    <row r="307793" spans="10:10" x14ac:dyDescent="0.35">
      <c r="J307793" s="1"/>
    </row>
    <row r="307796" spans="10:10" x14ac:dyDescent="0.35">
      <c r="J307796" s="1"/>
    </row>
    <row r="307797" spans="10:10" x14ac:dyDescent="0.35">
      <c r="J307797" s="1"/>
    </row>
    <row r="307798" spans="10:10" x14ac:dyDescent="0.35">
      <c r="J307798" s="1"/>
    </row>
    <row r="307799" spans="10:10" x14ac:dyDescent="0.35">
      <c r="J307799" s="1"/>
    </row>
    <row r="307800" spans="10:10" x14ac:dyDescent="0.35">
      <c r="J307800" s="1"/>
    </row>
    <row r="307888" spans="10:10" x14ac:dyDescent="0.35">
      <c r="J307888" s="1"/>
    </row>
    <row r="307892" spans="10:10" x14ac:dyDescent="0.35">
      <c r="J307892" s="1"/>
    </row>
    <row r="307893" spans="10:10" x14ac:dyDescent="0.35">
      <c r="J307893" s="1"/>
    </row>
    <row r="307897" spans="10:10" x14ac:dyDescent="0.35">
      <c r="J307897" s="1"/>
    </row>
    <row r="307898" spans="10:10" x14ac:dyDescent="0.35">
      <c r="J307898" s="1"/>
    </row>
    <row r="307902" spans="10:10" x14ac:dyDescent="0.35">
      <c r="J307902" s="1"/>
    </row>
    <row r="307905" spans="10:10" x14ac:dyDescent="0.35">
      <c r="J307905" s="1"/>
    </row>
    <row r="307907" spans="10:10" x14ac:dyDescent="0.35">
      <c r="J307907" s="1"/>
    </row>
    <row r="307913" spans="10:10" x14ac:dyDescent="0.35">
      <c r="J307913" s="1"/>
    </row>
    <row r="307915" spans="10:10" x14ac:dyDescent="0.35">
      <c r="J307915" s="1"/>
    </row>
    <row r="307916" spans="10:10" x14ac:dyDescent="0.35">
      <c r="J307916" s="1"/>
    </row>
    <row r="307918" spans="10:10" x14ac:dyDescent="0.35">
      <c r="J307918" s="1"/>
    </row>
    <row r="307921" spans="10:10" x14ac:dyDescent="0.35">
      <c r="J307921" s="1"/>
    </row>
    <row r="307922" spans="10:10" x14ac:dyDescent="0.35">
      <c r="J307922" s="1"/>
    </row>
    <row r="307924" spans="10:10" x14ac:dyDescent="0.35">
      <c r="J307924" s="1"/>
    </row>
    <row r="307929" spans="10:10" x14ac:dyDescent="0.35">
      <c r="J307929" s="1"/>
    </row>
    <row r="307931" spans="10:10" x14ac:dyDescent="0.35">
      <c r="J307931" s="1"/>
    </row>
    <row r="307933" spans="10:10" x14ac:dyDescent="0.35">
      <c r="J307933" s="1"/>
    </row>
    <row r="307934" spans="10:10" x14ac:dyDescent="0.35">
      <c r="J307934" s="1"/>
    </row>
    <row r="307935" spans="10:10" x14ac:dyDescent="0.35">
      <c r="J307935" s="1"/>
    </row>
    <row r="307938" spans="10:10" x14ac:dyDescent="0.35">
      <c r="J307938" s="1"/>
    </row>
    <row r="307939" spans="10:10" x14ac:dyDescent="0.35">
      <c r="J307939" s="1"/>
    </row>
    <row r="307940" spans="10:10" x14ac:dyDescent="0.35">
      <c r="J307940" s="1"/>
    </row>
    <row r="307941" spans="10:10" x14ac:dyDescent="0.35">
      <c r="J307941" s="1"/>
    </row>
    <row r="307942" spans="10:10" x14ac:dyDescent="0.35">
      <c r="J307942" s="1"/>
    </row>
    <row r="308054" spans="10:10" x14ac:dyDescent="0.35">
      <c r="J308054" s="1"/>
    </row>
    <row r="308056" spans="10:10" x14ac:dyDescent="0.35">
      <c r="J308056" s="1"/>
    </row>
    <row r="308058" spans="10:10" x14ac:dyDescent="0.35">
      <c r="J308058" s="1"/>
    </row>
    <row r="308059" spans="10:10" x14ac:dyDescent="0.35">
      <c r="J308059" s="1"/>
    </row>
    <row r="308062" spans="10:10" x14ac:dyDescent="0.35">
      <c r="J308062" s="1"/>
    </row>
    <row r="308064" spans="10:10" x14ac:dyDescent="0.35">
      <c r="J308064" s="1"/>
    </row>
    <row r="308065" spans="10:10" x14ac:dyDescent="0.35">
      <c r="J308065" s="1"/>
    </row>
    <row r="308072" spans="10:10" x14ac:dyDescent="0.35">
      <c r="J308072" s="1"/>
    </row>
    <row r="308076" spans="10:10" x14ac:dyDescent="0.35">
      <c r="J308076" s="1"/>
    </row>
    <row r="308079" spans="10:10" x14ac:dyDescent="0.35">
      <c r="J308079" s="1"/>
    </row>
    <row r="308080" spans="10:10" x14ac:dyDescent="0.35">
      <c r="J308080" s="1"/>
    </row>
    <row r="308082" spans="10:10" x14ac:dyDescent="0.35">
      <c r="J308082" s="1"/>
    </row>
    <row r="308083" spans="10:10" x14ac:dyDescent="0.35">
      <c r="J308083" s="1"/>
    </row>
    <row r="308087" spans="10:10" x14ac:dyDescent="0.35">
      <c r="J308087" s="1"/>
    </row>
    <row r="308088" spans="10:10" x14ac:dyDescent="0.35">
      <c r="J308088" s="1"/>
    </row>
    <row r="308094" spans="10:10" x14ac:dyDescent="0.35">
      <c r="J308094" s="1"/>
    </row>
    <row r="308096" spans="10:10" x14ac:dyDescent="0.35">
      <c r="J308096" s="1"/>
    </row>
    <row r="308110" spans="10:10" x14ac:dyDescent="0.35">
      <c r="J308110" s="1"/>
    </row>
    <row r="308112" spans="10:10" x14ac:dyDescent="0.35">
      <c r="J308112" s="1"/>
    </row>
    <row r="308118" spans="10:10" x14ac:dyDescent="0.35">
      <c r="J308118" s="1"/>
    </row>
    <row r="308130" spans="10:10" x14ac:dyDescent="0.35">
      <c r="J308130" s="1"/>
    </row>
    <row r="308131" spans="10:10" x14ac:dyDescent="0.35">
      <c r="J308131" s="1"/>
    </row>
    <row r="308136" spans="10:10" x14ac:dyDescent="0.35">
      <c r="J308136" s="1"/>
    </row>
    <row r="308138" spans="10:10" x14ac:dyDescent="0.35">
      <c r="J308138" s="1"/>
    </row>
    <row r="308139" spans="10:10" x14ac:dyDescent="0.35">
      <c r="J308139" s="1"/>
    </row>
    <row r="308140" spans="10:10" x14ac:dyDescent="0.35">
      <c r="J308140" s="1"/>
    </row>
    <row r="308148" spans="10:10" x14ac:dyDescent="0.35">
      <c r="J308148" s="1"/>
    </row>
    <row r="308151" spans="10:10" x14ac:dyDescent="0.35">
      <c r="J308151" s="1"/>
    </row>
    <row r="308153" spans="10:10" x14ac:dyDescent="0.35">
      <c r="J308153" s="1"/>
    </row>
    <row r="308154" spans="10:10" x14ac:dyDescent="0.35">
      <c r="J308154" s="1"/>
    </row>
    <row r="308157" spans="10:10" x14ac:dyDescent="0.35">
      <c r="J308157" s="1"/>
    </row>
    <row r="308158" spans="10:10" x14ac:dyDescent="0.35">
      <c r="J308158" s="1"/>
    </row>
    <row r="308159" spans="10:10" x14ac:dyDescent="0.35">
      <c r="J308159" s="1"/>
    </row>
    <row r="308162" spans="10:10" x14ac:dyDescent="0.35">
      <c r="J308162" s="1"/>
    </row>
    <row r="308163" spans="10:10" x14ac:dyDescent="0.35">
      <c r="J308163" s="1"/>
    </row>
    <row r="308164" spans="10:10" x14ac:dyDescent="0.35">
      <c r="J308164" s="1"/>
    </row>
    <row r="308165" spans="10:10" x14ac:dyDescent="0.35">
      <c r="J308165" s="1"/>
    </row>
    <row r="308167" spans="10:10" x14ac:dyDescent="0.35">
      <c r="J308167" s="1"/>
    </row>
    <row r="308168" spans="10:10" x14ac:dyDescent="0.35">
      <c r="J308168" s="1"/>
    </row>
    <row r="308169" spans="10:10" x14ac:dyDescent="0.35">
      <c r="J308169" s="1"/>
    </row>
    <row r="308170" spans="10:10" x14ac:dyDescent="0.35">
      <c r="J308170" s="1"/>
    </row>
    <row r="308171" spans="10:10" x14ac:dyDescent="0.35">
      <c r="J308171" s="1"/>
    </row>
    <row r="308172" spans="10:10" x14ac:dyDescent="0.35">
      <c r="J308172" s="1"/>
    </row>
    <row r="308173" spans="10:10" x14ac:dyDescent="0.35">
      <c r="J308173" s="1"/>
    </row>
    <row r="308174" spans="10:10" x14ac:dyDescent="0.35">
      <c r="J308174" s="1"/>
    </row>
    <row r="308176" spans="10:10" x14ac:dyDescent="0.35">
      <c r="J308176" s="1"/>
    </row>
    <row r="308179" spans="10:10" x14ac:dyDescent="0.35">
      <c r="J308179" s="1"/>
    </row>
    <row r="308180" spans="10:10" x14ac:dyDescent="0.35">
      <c r="J308180" s="1"/>
    </row>
    <row r="308181" spans="10:10" x14ac:dyDescent="0.35">
      <c r="J308181" s="1"/>
    </row>
    <row r="308185" spans="10:10" x14ac:dyDescent="0.35">
      <c r="J308185" s="1"/>
    </row>
    <row r="308186" spans="10:10" x14ac:dyDescent="0.35">
      <c r="J308186" s="1"/>
    </row>
    <row r="308187" spans="10:10" x14ac:dyDescent="0.35">
      <c r="J308187" s="1"/>
    </row>
    <row r="308188" spans="10:10" x14ac:dyDescent="0.35">
      <c r="J308188" s="1"/>
    </row>
    <row r="308189" spans="10:10" x14ac:dyDescent="0.35">
      <c r="J308189" s="1"/>
    </row>
    <row r="308190" spans="10:10" x14ac:dyDescent="0.35">
      <c r="J308190" s="1"/>
    </row>
    <row r="308196" spans="10:10" x14ac:dyDescent="0.35">
      <c r="J308196" s="1"/>
    </row>
    <row r="308198" spans="10:10" x14ac:dyDescent="0.35">
      <c r="J308198" s="1"/>
    </row>
    <row r="308199" spans="10:10" x14ac:dyDescent="0.35">
      <c r="J308199" s="1"/>
    </row>
    <row r="308200" spans="10:10" x14ac:dyDescent="0.35">
      <c r="J308200" s="1"/>
    </row>
    <row r="308201" spans="10:10" x14ac:dyDescent="0.35">
      <c r="J308201" s="1"/>
    </row>
    <row r="308202" spans="10:10" x14ac:dyDescent="0.35">
      <c r="J308202" s="1"/>
    </row>
    <row r="308203" spans="10:10" x14ac:dyDescent="0.35">
      <c r="J308203" s="1"/>
    </row>
    <row r="308204" spans="10:10" x14ac:dyDescent="0.35">
      <c r="J308204" s="1"/>
    </row>
    <row r="308205" spans="10:10" x14ac:dyDescent="0.35">
      <c r="J308205" s="1"/>
    </row>
    <row r="308206" spans="10:10" x14ac:dyDescent="0.35">
      <c r="J308206" s="1"/>
    </row>
    <row r="308208" spans="10:10" x14ac:dyDescent="0.35">
      <c r="J308208" s="1"/>
    </row>
    <row r="308209" spans="10:10" x14ac:dyDescent="0.35">
      <c r="J308209" s="1"/>
    </row>
    <row r="308210" spans="10:10" x14ac:dyDescent="0.35">
      <c r="J308210" s="1"/>
    </row>
    <row r="308212" spans="10:10" x14ac:dyDescent="0.35">
      <c r="J308212" s="1"/>
    </row>
    <row r="308213" spans="10:10" x14ac:dyDescent="0.35">
      <c r="J308213" s="1"/>
    </row>
    <row r="308214" spans="10:10" x14ac:dyDescent="0.35">
      <c r="J308214" s="1"/>
    </row>
    <row r="308215" spans="10:10" x14ac:dyDescent="0.35">
      <c r="J308215" s="1"/>
    </row>
    <row r="308218" spans="10:10" x14ac:dyDescent="0.35">
      <c r="J308218" s="1"/>
    </row>
    <row r="308219" spans="10:10" x14ac:dyDescent="0.35">
      <c r="J308219" s="1"/>
    </row>
    <row r="308220" spans="10:10" x14ac:dyDescent="0.35">
      <c r="J308220" s="1"/>
    </row>
    <row r="308222" spans="10:10" x14ac:dyDescent="0.35">
      <c r="J308222" s="1"/>
    </row>
    <row r="308223" spans="10:10" x14ac:dyDescent="0.35">
      <c r="J308223" s="1"/>
    </row>
    <row r="308224" spans="10:10" x14ac:dyDescent="0.35">
      <c r="J308224" s="1"/>
    </row>
    <row r="308225" spans="10:10" x14ac:dyDescent="0.35">
      <c r="J308225" s="1"/>
    </row>
    <row r="308226" spans="10:10" x14ac:dyDescent="0.35">
      <c r="J308226" s="1"/>
    </row>
    <row r="308227" spans="10:10" x14ac:dyDescent="0.35">
      <c r="J308227" s="1"/>
    </row>
    <row r="308232" spans="10:10" x14ac:dyDescent="0.35">
      <c r="J308232" s="1"/>
    </row>
    <row r="308234" spans="10:10" x14ac:dyDescent="0.35">
      <c r="J308234" s="1"/>
    </row>
    <row r="308236" spans="10:10" x14ac:dyDescent="0.35">
      <c r="J308236" s="1"/>
    </row>
    <row r="308238" spans="10:10" x14ac:dyDescent="0.35">
      <c r="J308238" s="1"/>
    </row>
    <row r="308239" spans="10:10" x14ac:dyDescent="0.35">
      <c r="J308239" s="1"/>
    </row>
    <row r="308240" spans="10:10" x14ac:dyDescent="0.35">
      <c r="J308240" s="1"/>
    </row>
    <row r="308241" spans="10:10" x14ac:dyDescent="0.35">
      <c r="J308241" s="1"/>
    </row>
    <row r="308243" spans="10:10" x14ac:dyDescent="0.35">
      <c r="J308243" s="1"/>
    </row>
    <row r="308244" spans="10:10" x14ac:dyDescent="0.35">
      <c r="J308244" s="1"/>
    </row>
    <row r="308246" spans="10:10" x14ac:dyDescent="0.35">
      <c r="J308246" s="1"/>
    </row>
    <row r="308247" spans="10:10" x14ac:dyDescent="0.35">
      <c r="J308247" s="1"/>
    </row>
    <row r="308248" spans="10:10" x14ac:dyDescent="0.35">
      <c r="J308248" s="1"/>
    </row>
    <row r="308249" spans="10:10" x14ac:dyDescent="0.35">
      <c r="J308249" s="1"/>
    </row>
    <row r="308251" spans="10:10" x14ac:dyDescent="0.35">
      <c r="J308251" s="1"/>
    </row>
    <row r="308253" spans="10:10" x14ac:dyDescent="0.35">
      <c r="J308253" s="1"/>
    </row>
    <row r="308254" spans="10:10" x14ac:dyDescent="0.35">
      <c r="J308254" s="1"/>
    </row>
    <row r="308255" spans="10:10" x14ac:dyDescent="0.35">
      <c r="J308255" s="1"/>
    </row>
    <row r="308256" spans="10:10" x14ac:dyDescent="0.35">
      <c r="J308256" s="1"/>
    </row>
    <row r="308257" spans="10:10" x14ac:dyDescent="0.35">
      <c r="J308257" s="1"/>
    </row>
    <row r="308258" spans="10:10" x14ac:dyDescent="0.35">
      <c r="J308258" s="1"/>
    </row>
    <row r="308260" spans="10:10" x14ac:dyDescent="0.35">
      <c r="J308260" s="1"/>
    </row>
    <row r="308261" spans="10:10" x14ac:dyDescent="0.35">
      <c r="J308261" s="1"/>
    </row>
    <row r="308264" spans="10:10" x14ac:dyDescent="0.35">
      <c r="J308264" s="1"/>
    </row>
    <row r="308266" spans="10:10" x14ac:dyDescent="0.35">
      <c r="J308266" s="1"/>
    </row>
    <row r="308269" spans="10:10" x14ac:dyDescent="0.35">
      <c r="J308269" s="1"/>
    </row>
    <row r="308271" spans="10:10" x14ac:dyDescent="0.35">
      <c r="J308271" s="1"/>
    </row>
    <row r="308272" spans="10:10" x14ac:dyDescent="0.35">
      <c r="J308272" s="1"/>
    </row>
    <row r="308273" spans="10:10" x14ac:dyDescent="0.35">
      <c r="J308273" s="1"/>
    </row>
    <row r="308275" spans="10:10" x14ac:dyDescent="0.35">
      <c r="J308275" s="1"/>
    </row>
    <row r="308276" spans="10:10" x14ac:dyDescent="0.35">
      <c r="J308276" s="1"/>
    </row>
    <row r="308278" spans="10:10" x14ac:dyDescent="0.35">
      <c r="J308278" s="1"/>
    </row>
    <row r="308280" spans="10:10" x14ac:dyDescent="0.35">
      <c r="J308280" s="1"/>
    </row>
    <row r="308283" spans="10:10" x14ac:dyDescent="0.35">
      <c r="J308283" s="1"/>
    </row>
    <row r="308284" spans="10:10" x14ac:dyDescent="0.35">
      <c r="J308284" s="1"/>
    </row>
    <row r="308285" spans="10:10" x14ac:dyDescent="0.35">
      <c r="J308285" s="1"/>
    </row>
    <row r="308286" spans="10:10" x14ac:dyDescent="0.35">
      <c r="J308286" s="1"/>
    </row>
    <row r="308290" spans="10:10" x14ac:dyDescent="0.35">
      <c r="J308290" s="1"/>
    </row>
    <row r="308291" spans="10:10" x14ac:dyDescent="0.35">
      <c r="J308291" s="1"/>
    </row>
    <row r="308295" spans="10:10" x14ac:dyDescent="0.35">
      <c r="J308295" s="1"/>
    </row>
    <row r="308296" spans="10:10" x14ac:dyDescent="0.35">
      <c r="J308296" s="1"/>
    </row>
    <row r="308299" spans="10:10" x14ac:dyDescent="0.35">
      <c r="J308299" s="1"/>
    </row>
    <row r="308300" spans="10:10" x14ac:dyDescent="0.35">
      <c r="J308300" s="1"/>
    </row>
    <row r="308302" spans="10:10" x14ac:dyDescent="0.35">
      <c r="J308302" s="1"/>
    </row>
    <row r="308303" spans="10:10" x14ac:dyDescent="0.35">
      <c r="J308303" s="1"/>
    </row>
    <row r="308304" spans="10:10" x14ac:dyDescent="0.35">
      <c r="J308304" s="1"/>
    </row>
    <row r="308305" spans="10:10" x14ac:dyDescent="0.35">
      <c r="J308305" s="1"/>
    </row>
    <row r="308306" spans="10:10" x14ac:dyDescent="0.35">
      <c r="J308306" s="1"/>
    </row>
    <row r="308308" spans="10:10" x14ac:dyDescent="0.35">
      <c r="J308308" s="1"/>
    </row>
    <row r="308309" spans="10:10" x14ac:dyDescent="0.35">
      <c r="J308309" s="1"/>
    </row>
    <row r="308311" spans="10:10" x14ac:dyDescent="0.35">
      <c r="J308311" s="1"/>
    </row>
    <row r="308312" spans="10:10" x14ac:dyDescent="0.35">
      <c r="J308312" s="1"/>
    </row>
    <row r="308313" spans="10:10" x14ac:dyDescent="0.35">
      <c r="J308313" s="1"/>
    </row>
    <row r="308314" spans="10:10" x14ac:dyDescent="0.35">
      <c r="J308314" s="1"/>
    </row>
    <row r="308315" spans="10:10" x14ac:dyDescent="0.35">
      <c r="J308315" s="1"/>
    </row>
    <row r="308316" spans="10:10" x14ac:dyDescent="0.35">
      <c r="J308316" s="1"/>
    </row>
    <row r="308318" spans="10:10" x14ac:dyDescent="0.35">
      <c r="J308318" s="1"/>
    </row>
    <row r="308319" spans="10:10" x14ac:dyDescent="0.35">
      <c r="J308319" s="1"/>
    </row>
    <row r="308321" spans="10:10" x14ac:dyDescent="0.35">
      <c r="J308321" s="1"/>
    </row>
    <row r="308322" spans="10:10" x14ac:dyDescent="0.35">
      <c r="J308322" s="1"/>
    </row>
    <row r="308324" spans="10:10" x14ac:dyDescent="0.35">
      <c r="J308324" s="1"/>
    </row>
    <row r="308325" spans="10:10" x14ac:dyDescent="0.35">
      <c r="J308325" s="1"/>
    </row>
    <row r="308326" spans="10:10" x14ac:dyDescent="0.35">
      <c r="J308326" s="1"/>
    </row>
    <row r="308327" spans="10:10" x14ac:dyDescent="0.35">
      <c r="J308327" s="1"/>
    </row>
    <row r="308329" spans="10:10" x14ac:dyDescent="0.35">
      <c r="J308329" s="1"/>
    </row>
    <row r="308330" spans="10:10" x14ac:dyDescent="0.35">
      <c r="J308330" s="1"/>
    </row>
    <row r="308331" spans="10:10" x14ac:dyDescent="0.35">
      <c r="J308331" s="1"/>
    </row>
    <row r="308332" spans="10:10" x14ac:dyDescent="0.35">
      <c r="J308332" s="1"/>
    </row>
    <row r="308334" spans="10:10" x14ac:dyDescent="0.35">
      <c r="J308334" s="1"/>
    </row>
    <row r="308335" spans="10:10" x14ac:dyDescent="0.35">
      <c r="J308335" s="1"/>
    </row>
    <row r="308336" spans="10:10" x14ac:dyDescent="0.35">
      <c r="J308336" s="1"/>
    </row>
    <row r="308337" spans="10:10" x14ac:dyDescent="0.35">
      <c r="J308337" s="1"/>
    </row>
    <row r="308341" spans="10:10" x14ac:dyDescent="0.35">
      <c r="J308341" s="1"/>
    </row>
    <row r="308343" spans="10:10" x14ac:dyDescent="0.35">
      <c r="J308343" s="1"/>
    </row>
    <row r="308344" spans="10:10" x14ac:dyDescent="0.35">
      <c r="J308344" s="1"/>
    </row>
    <row r="308345" spans="10:10" x14ac:dyDescent="0.35">
      <c r="J308345" s="1"/>
    </row>
    <row r="308347" spans="10:10" x14ac:dyDescent="0.35">
      <c r="J308347" s="1"/>
    </row>
    <row r="308348" spans="10:10" x14ac:dyDescent="0.35">
      <c r="J308348" s="1"/>
    </row>
    <row r="308349" spans="10:10" x14ac:dyDescent="0.35">
      <c r="J308349" s="1"/>
    </row>
    <row r="308350" spans="10:10" x14ac:dyDescent="0.35">
      <c r="J308350" s="1"/>
    </row>
    <row r="308351" spans="10:10" x14ac:dyDescent="0.35">
      <c r="J308351" s="1"/>
    </row>
    <row r="308352" spans="10:10" x14ac:dyDescent="0.35">
      <c r="J308352" s="1"/>
    </row>
    <row r="308353" spans="10:10" x14ac:dyDescent="0.35">
      <c r="J308353" s="1"/>
    </row>
    <row r="308354" spans="10:10" x14ac:dyDescent="0.35">
      <c r="J308354" s="1"/>
    </row>
    <row r="308356" spans="10:10" x14ac:dyDescent="0.35">
      <c r="J308356" s="1"/>
    </row>
    <row r="308357" spans="10:10" x14ac:dyDescent="0.35">
      <c r="J308357" s="1"/>
    </row>
    <row r="308358" spans="10:10" x14ac:dyDescent="0.35">
      <c r="J308358" s="1"/>
    </row>
    <row r="308359" spans="10:10" x14ac:dyDescent="0.35">
      <c r="J308359" s="1"/>
    </row>
    <row r="308360" spans="10:10" x14ac:dyDescent="0.35">
      <c r="J308360" s="1"/>
    </row>
    <row r="308361" spans="10:10" x14ac:dyDescent="0.35">
      <c r="J308361" s="1"/>
    </row>
    <row r="308362" spans="10:10" x14ac:dyDescent="0.35">
      <c r="J308362" s="1"/>
    </row>
    <row r="308363" spans="10:10" x14ac:dyDescent="0.35">
      <c r="J308363" s="1"/>
    </row>
    <row r="308364" spans="10:10" x14ac:dyDescent="0.35">
      <c r="J308364" s="1"/>
    </row>
    <row r="308366" spans="10:10" x14ac:dyDescent="0.35">
      <c r="J308366" s="1"/>
    </row>
    <row r="308367" spans="10:10" x14ac:dyDescent="0.35">
      <c r="J308367" s="1"/>
    </row>
    <row r="308368" spans="10:10" x14ac:dyDescent="0.35">
      <c r="J308368" s="1"/>
    </row>
    <row r="308369" spans="10:10" x14ac:dyDescent="0.35">
      <c r="J308369" s="1"/>
    </row>
    <row r="308370" spans="10:10" x14ac:dyDescent="0.35">
      <c r="J308370" s="1"/>
    </row>
    <row r="308371" spans="10:10" x14ac:dyDescent="0.35">
      <c r="J308371" s="1"/>
    </row>
    <row r="308372" spans="10:10" x14ac:dyDescent="0.35">
      <c r="J308372" s="1"/>
    </row>
    <row r="308373" spans="10:10" x14ac:dyDescent="0.35">
      <c r="J308373" s="1"/>
    </row>
    <row r="308374" spans="10:10" x14ac:dyDescent="0.35">
      <c r="J308374" s="1"/>
    </row>
    <row r="308375" spans="10:10" x14ac:dyDescent="0.35">
      <c r="J308375" s="1"/>
    </row>
    <row r="308390" spans="10:10" x14ac:dyDescent="0.35">
      <c r="J308390" s="1"/>
    </row>
    <row r="308395" spans="10:10" x14ac:dyDescent="0.35">
      <c r="J308395" s="1"/>
    </row>
    <row r="308401" spans="10:10" x14ac:dyDescent="0.35">
      <c r="J308401" s="1"/>
    </row>
    <row r="308404" spans="10:10" x14ac:dyDescent="0.35">
      <c r="J308404" s="1"/>
    </row>
    <row r="308405" spans="10:10" x14ac:dyDescent="0.35">
      <c r="J308405" s="1"/>
    </row>
    <row r="308407" spans="10:10" x14ac:dyDescent="0.35">
      <c r="J308407" s="1"/>
    </row>
    <row r="308412" spans="10:10" x14ac:dyDescent="0.35">
      <c r="J308412" s="1"/>
    </row>
    <row r="308414" spans="10:10" x14ac:dyDescent="0.35">
      <c r="J308414" s="1"/>
    </row>
    <row r="308416" spans="10:10" x14ac:dyDescent="0.35">
      <c r="J308416" s="1"/>
    </row>
    <row r="308418" spans="10:10" x14ac:dyDescent="0.35">
      <c r="J308418" s="1"/>
    </row>
    <row r="308424" spans="10:10" x14ac:dyDescent="0.35">
      <c r="J308424" s="1"/>
    </row>
    <row r="308426" spans="10:10" x14ac:dyDescent="0.35">
      <c r="J308426" s="1"/>
    </row>
    <row r="308431" spans="10:10" x14ac:dyDescent="0.35">
      <c r="J308431" s="1"/>
    </row>
    <row r="308439" spans="10:10" x14ac:dyDescent="0.35">
      <c r="J308439" s="1"/>
    </row>
    <row r="308444" spans="10:10" x14ac:dyDescent="0.35">
      <c r="J308444" s="1"/>
    </row>
    <row r="308446" spans="10:10" x14ac:dyDescent="0.35">
      <c r="J308446" s="1"/>
    </row>
    <row r="308447" spans="10:10" x14ac:dyDescent="0.35">
      <c r="J308447" s="1"/>
    </row>
    <row r="308449" spans="10:10" x14ac:dyDescent="0.35">
      <c r="J308449" s="1"/>
    </row>
    <row r="308455" spans="10:10" x14ac:dyDescent="0.35">
      <c r="J308455" s="1"/>
    </row>
    <row r="308459" spans="10:10" x14ac:dyDescent="0.35">
      <c r="J308459" s="1"/>
    </row>
    <row r="308461" spans="10:10" x14ac:dyDescent="0.35">
      <c r="J308461" s="1"/>
    </row>
    <row r="308462" spans="10:10" x14ac:dyDescent="0.35">
      <c r="J308462" s="1"/>
    </row>
    <row r="308464" spans="10:10" x14ac:dyDescent="0.35">
      <c r="J308464" s="1"/>
    </row>
    <row r="308466" spans="10:10" x14ac:dyDescent="0.35">
      <c r="J308466" s="1"/>
    </row>
    <row r="308468" spans="10:10" x14ac:dyDescent="0.35">
      <c r="J308468" s="1"/>
    </row>
    <row r="308470" spans="10:10" x14ac:dyDescent="0.35">
      <c r="J308470" s="1"/>
    </row>
    <row r="308471" spans="10:10" x14ac:dyDescent="0.35">
      <c r="J308471" s="1"/>
    </row>
    <row r="308475" spans="10:10" x14ac:dyDescent="0.35">
      <c r="J308475" s="1"/>
    </row>
    <row r="308476" spans="10:10" x14ac:dyDescent="0.35">
      <c r="J308476" s="1"/>
    </row>
    <row r="308479" spans="10:10" x14ac:dyDescent="0.35">
      <c r="J308479" s="1"/>
    </row>
    <row r="308481" spans="10:10" x14ac:dyDescent="0.35">
      <c r="J308481" s="1"/>
    </row>
    <row r="308484" spans="10:10" x14ac:dyDescent="0.35">
      <c r="J308484" s="1"/>
    </row>
    <row r="308493" spans="10:10" x14ac:dyDescent="0.35">
      <c r="J308493" s="1"/>
    </row>
    <row r="308494" spans="10:10" x14ac:dyDescent="0.35">
      <c r="J308494" s="1"/>
    </row>
    <row r="308496" spans="10:10" x14ac:dyDescent="0.35">
      <c r="J308496" s="1"/>
    </row>
    <row r="308497" spans="10:10" x14ac:dyDescent="0.35">
      <c r="J308497" s="1"/>
    </row>
    <row r="308499" spans="10:10" x14ac:dyDescent="0.35">
      <c r="J308499" s="1"/>
    </row>
    <row r="308500" spans="10:10" x14ac:dyDescent="0.35">
      <c r="J308500" s="1"/>
    </row>
    <row r="308504" spans="10:10" x14ac:dyDescent="0.35">
      <c r="J308504" s="1"/>
    </row>
    <row r="308506" spans="10:10" x14ac:dyDescent="0.35">
      <c r="J308506" s="1"/>
    </row>
    <row r="308509" spans="10:10" x14ac:dyDescent="0.35">
      <c r="J308509" s="1"/>
    </row>
    <row r="308510" spans="10:10" x14ac:dyDescent="0.35">
      <c r="J308510" s="1"/>
    </row>
    <row r="308511" spans="10:10" x14ac:dyDescent="0.35">
      <c r="J308511" s="1"/>
    </row>
    <row r="308513" spans="10:10" x14ac:dyDescent="0.35">
      <c r="J308513" s="1"/>
    </row>
    <row r="308514" spans="10:10" x14ac:dyDescent="0.35">
      <c r="J308514" s="1"/>
    </row>
    <row r="308515" spans="10:10" x14ac:dyDescent="0.35">
      <c r="J308515" s="1"/>
    </row>
    <row r="308516" spans="10:10" x14ac:dyDescent="0.35">
      <c r="J308516" s="1"/>
    </row>
    <row r="308518" spans="10:10" x14ac:dyDescent="0.35">
      <c r="J308518" s="1"/>
    </row>
    <row r="308519" spans="10:10" x14ac:dyDescent="0.35">
      <c r="J308519" s="1"/>
    </row>
    <row r="308520" spans="10:10" x14ac:dyDescent="0.35">
      <c r="J308520" s="1"/>
    </row>
    <row r="308521" spans="10:10" x14ac:dyDescent="0.35">
      <c r="J308521" s="1"/>
    </row>
    <row r="308522" spans="10:10" x14ac:dyDescent="0.35">
      <c r="J308522" s="1"/>
    </row>
    <row r="308571" spans="10:10" x14ac:dyDescent="0.35">
      <c r="J308571" s="1"/>
    </row>
    <row r="308577" spans="10:10" x14ac:dyDescent="0.35">
      <c r="J308577" s="1"/>
    </row>
    <row r="308580" spans="10:10" x14ac:dyDescent="0.35">
      <c r="J308580" s="1"/>
    </row>
    <row r="308593" spans="10:10" x14ac:dyDescent="0.35">
      <c r="J308593" s="1"/>
    </row>
    <row r="308596" spans="10:10" x14ac:dyDescent="0.35">
      <c r="J308596" s="1"/>
    </row>
    <row r="308599" spans="10:10" x14ac:dyDescent="0.35">
      <c r="J308599" s="1"/>
    </row>
    <row r="308605" spans="10:10" x14ac:dyDescent="0.35">
      <c r="J308605" s="1"/>
    </row>
    <row r="308607" spans="10:10" x14ac:dyDescent="0.35">
      <c r="J308607" s="1"/>
    </row>
    <row r="308608" spans="10:10" x14ac:dyDescent="0.35">
      <c r="J308608" s="1"/>
    </row>
    <row r="308610" spans="10:10" x14ac:dyDescent="0.35">
      <c r="J308610" s="1"/>
    </row>
    <row r="308612" spans="10:10" x14ac:dyDescent="0.35">
      <c r="J308612" s="1"/>
    </row>
    <row r="308614" spans="10:10" x14ac:dyDescent="0.35">
      <c r="J308614" s="1"/>
    </row>
    <row r="308615" spans="10:10" x14ac:dyDescent="0.35">
      <c r="J308615" s="1"/>
    </row>
    <row r="308618" spans="10:10" x14ac:dyDescent="0.35">
      <c r="J308618" s="1"/>
    </row>
    <row r="308621" spans="10:10" x14ac:dyDescent="0.35">
      <c r="J308621" s="1"/>
    </row>
    <row r="308623" spans="10:10" x14ac:dyDescent="0.35">
      <c r="J308623" s="1"/>
    </row>
    <row r="308624" spans="10:10" x14ac:dyDescent="0.35">
      <c r="J308624" s="1"/>
    </row>
    <row r="308626" spans="10:10" x14ac:dyDescent="0.35">
      <c r="J308626" s="1"/>
    </row>
    <row r="308631" spans="10:10" x14ac:dyDescent="0.35">
      <c r="J308631" s="1"/>
    </row>
    <row r="308640" spans="10:10" x14ac:dyDescent="0.35">
      <c r="J308640" s="1"/>
    </row>
    <row r="308641" spans="10:10" x14ac:dyDescent="0.35">
      <c r="J308641" s="1"/>
    </row>
    <row r="308643" spans="10:10" x14ac:dyDescent="0.35">
      <c r="J308643" s="1"/>
    </row>
    <row r="308644" spans="10:10" x14ac:dyDescent="0.35">
      <c r="J308644" s="1"/>
    </row>
    <row r="308645" spans="10:10" x14ac:dyDescent="0.35">
      <c r="J308645" s="1"/>
    </row>
    <row r="308647" spans="10:10" x14ac:dyDescent="0.35">
      <c r="J308647" s="1"/>
    </row>
    <row r="308651" spans="10:10" x14ac:dyDescent="0.35">
      <c r="J308651" s="1"/>
    </row>
    <row r="308655" spans="10:10" x14ac:dyDescent="0.35">
      <c r="J308655" s="1"/>
    </row>
    <row r="308660" spans="10:10" x14ac:dyDescent="0.35">
      <c r="J308660" s="1"/>
    </row>
    <row r="308661" spans="10:10" x14ac:dyDescent="0.35">
      <c r="J308661" s="1"/>
    </row>
    <row r="308662" spans="10:10" x14ac:dyDescent="0.35">
      <c r="J308662" s="1"/>
    </row>
    <row r="308665" spans="10:10" x14ac:dyDescent="0.35">
      <c r="J308665" s="1"/>
    </row>
    <row r="308666" spans="10:10" x14ac:dyDescent="0.35">
      <c r="J308666" s="1"/>
    </row>
    <row r="308667" spans="10:10" x14ac:dyDescent="0.35">
      <c r="J308667" s="1"/>
    </row>
    <row r="308668" spans="10:10" x14ac:dyDescent="0.35">
      <c r="J308668" s="1"/>
    </row>
    <row r="308669" spans="10:10" x14ac:dyDescent="0.35">
      <c r="J308669" s="1"/>
    </row>
    <row r="308672" spans="10:10" x14ac:dyDescent="0.35">
      <c r="J308672" s="1"/>
    </row>
    <row r="308673" spans="10:10" x14ac:dyDescent="0.35">
      <c r="J308673" s="1"/>
    </row>
    <row r="308674" spans="10:10" x14ac:dyDescent="0.35">
      <c r="J308674" s="1"/>
    </row>
    <row r="308675" spans="10:10" x14ac:dyDescent="0.35">
      <c r="J308675" s="1"/>
    </row>
    <row r="308676" spans="10:10" x14ac:dyDescent="0.35">
      <c r="J308676" s="1"/>
    </row>
    <row r="308677" spans="10:10" x14ac:dyDescent="0.35">
      <c r="J308677" s="1"/>
    </row>
    <row r="308678" spans="10:10" x14ac:dyDescent="0.35">
      <c r="J308678" s="1"/>
    </row>
    <row r="308679" spans="10:10" x14ac:dyDescent="0.35">
      <c r="J308679" s="1"/>
    </row>
    <row r="308680" spans="10:10" x14ac:dyDescent="0.35">
      <c r="J308680" s="1"/>
    </row>
    <row r="308681" spans="10:10" x14ac:dyDescent="0.35">
      <c r="J308681" s="1"/>
    </row>
    <row r="308682" spans="10:10" x14ac:dyDescent="0.35">
      <c r="J308682" s="1"/>
    </row>
    <row r="308683" spans="10:10" x14ac:dyDescent="0.35">
      <c r="J308683" s="1"/>
    </row>
    <row r="308684" spans="10:10" x14ac:dyDescent="0.35">
      <c r="J308684" s="1"/>
    </row>
    <row r="308685" spans="10:10" x14ac:dyDescent="0.35">
      <c r="J308685" s="1"/>
    </row>
    <row r="308686" spans="10:10" x14ac:dyDescent="0.35">
      <c r="J308686" s="1"/>
    </row>
    <row r="308687" spans="10:10" x14ac:dyDescent="0.35">
      <c r="J308687" s="1"/>
    </row>
    <row r="308688" spans="10:10" x14ac:dyDescent="0.35">
      <c r="J308688" s="1"/>
    </row>
    <row r="308689" spans="10:10" x14ac:dyDescent="0.35">
      <c r="J308689" s="1"/>
    </row>
    <row r="308690" spans="10:10" x14ac:dyDescent="0.35">
      <c r="J308690" s="1"/>
    </row>
    <row r="308691" spans="10:10" x14ac:dyDescent="0.35">
      <c r="J308691" s="1"/>
    </row>
    <row r="308692" spans="10:10" x14ac:dyDescent="0.35">
      <c r="J308692" s="1"/>
    </row>
    <row r="308693" spans="10:10" x14ac:dyDescent="0.35">
      <c r="J308693" s="1"/>
    </row>
    <row r="308694" spans="10:10" x14ac:dyDescent="0.35">
      <c r="J308694" s="1"/>
    </row>
    <row r="308695" spans="10:10" x14ac:dyDescent="0.35">
      <c r="J308695" s="1"/>
    </row>
    <row r="308696" spans="10:10" x14ac:dyDescent="0.35">
      <c r="J308696" s="1"/>
    </row>
    <row r="308697" spans="10:10" x14ac:dyDescent="0.35">
      <c r="J308697" s="1"/>
    </row>
    <row r="308698" spans="10:10" x14ac:dyDescent="0.35">
      <c r="J308698" s="1"/>
    </row>
    <row r="308699" spans="10:10" x14ac:dyDescent="0.35">
      <c r="J308699" s="1"/>
    </row>
    <row r="308700" spans="10:10" x14ac:dyDescent="0.35">
      <c r="J308700" s="1"/>
    </row>
    <row r="308701" spans="10:10" x14ac:dyDescent="0.35">
      <c r="J308701" s="1"/>
    </row>
    <row r="308702" spans="10:10" x14ac:dyDescent="0.35">
      <c r="J308702" s="1"/>
    </row>
    <row r="308703" spans="10:10" x14ac:dyDescent="0.35">
      <c r="J308703" s="1"/>
    </row>
    <row r="308704" spans="10:10" x14ac:dyDescent="0.35">
      <c r="J308704" s="1"/>
    </row>
    <row r="308705" spans="10:10" x14ac:dyDescent="0.35">
      <c r="J308705" s="1"/>
    </row>
    <row r="308706" spans="10:10" x14ac:dyDescent="0.35">
      <c r="J308706" s="1"/>
    </row>
    <row r="308707" spans="10:10" x14ac:dyDescent="0.35">
      <c r="J308707" s="1"/>
    </row>
    <row r="308708" spans="10:10" x14ac:dyDescent="0.35">
      <c r="J308708" s="1"/>
    </row>
    <row r="308709" spans="10:10" x14ac:dyDescent="0.35">
      <c r="J308709" s="1"/>
    </row>
    <row r="308710" spans="10:10" x14ac:dyDescent="0.35">
      <c r="J308710" s="1"/>
    </row>
    <row r="308711" spans="10:10" x14ac:dyDescent="0.35">
      <c r="J308711" s="1"/>
    </row>
    <row r="308712" spans="10:10" x14ac:dyDescent="0.35">
      <c r="J308712" s="1"/>
    </row>
    <row r="308714" spans="10:10" x14ac:dyDescent="0.35">
      <c r="J308714" s="1"/>
    </row>
    <row r="308715" spans="10:10" x14ac:dyDescent="0.35">
      <c r="J308715" s="1"/>
    </row>
    <row r="308716" spans="10:10" x14ac:dyDescent="0.35">
      <c r="J308716" s="1"/>
    </row>
    <row r="308717" spans="10:10" x14ac:dyDescent="0.35">
      <c r="J308717" s="1"/>
    </row>
    <row r="308718" spans="10:10" x14ac:dyDescent="0.35">
      <c r="J308718" s="1"/>
    </row>
    <row r="308723" spans="10:10" x14ac:dyDescent="0.35">
      <c r="J308723" s="1"/>
    </row>
    <row r="308730" spans="10:10" x14ac:dyDescent="0.35">
      <c r="J308730" s="1"/>
    </row>
    <row r="308731" spans="10:10" x14ac:dyDescent="0.35">
      <c r="J308731" s="1"/>
    </row>
    <row r="308733" spans="10:10" x14ac:dyDescent="0.35">
      <c r="J308733" s="1"/>
    </row>
    <row r="308735" spans="10:10" x14ac:dyDescent="0.35">
      <c r="J308735" s="1"/>
    </row>
    <row r="308737" spans="10:10" x14ac:dyDescent="0.35">
      <c r="J308737" s="1"/>
    </row>
    <row r="308740" spans="10:10" x14ac:dyDescent="0.35">
      <c r="J308740" s="1"/>
    </row>
    <row r="308743" spans="10:10" x14ac:dyDescent="0.35">
      <c r="J308743" s="1"/>
    </row>
    <row r="308745" spans="10:10" x14ac:dyDescent="0.35">
      <c r="J308745" s="1"/>
    </row>
    <row r="308747" spans="10:10" x14ac:dyDescent="0.35">
      <c r="J308747" s="1"/>
    </row>
    <row r="308748" spans="10:10" x14ac:dyDescent="0.35">
      <c r="J308748" s="1"/>
    </row>
    <row r="308751" spans="10:10" x14ac:dyDescent="0.35">
      <c r="J308751" s="1"/>
    </row>
    <row r="308754" spans="10:10" x14ac:dyDescent="0.35">
      <c r="J308754" s="1"/>
    </row>
    <row r="308762" spans="10:10" x14ac:dyDescent="0.35">
      <c r="J308762" s="1"/>
    </row>
    <row r="308765" spans="10:10" x14ac:dyDescent="0.35">
      <c r="J308765" s="1"/>
    </row>
    <row r="308767" spans="10:10" x14ac:dyDescent="0.35">
      <c r="J308767" s="1"/>
    </row>
    <row r="308774" spans="10:10" x14ac:dyDescent="0.35">
      <c r="J308774" s="1"/>
    </row>
    <row r="308776" spans="10:10" x14ac:dyDescent="0.35">
      <c r="J308776" s="1"/>
    </row>
    <row r="308782" spans="10:10" x14ac:dyDescent="0.35">
      <c r="J308782" s="1"/>
    </row>
    <row r="308786" spans="10:10" x14ac:dyDescent="0.35">
      <c r="J308786" s="1"/>
    </row>
    <row r="308788" spans="10:10" x14ac:dyDescent="0.35">
      <c r="J308788" s="1"/>
    </row>
    <row r="308792" spans="10:10" x14ac:dyDescent="0.35">
      <c r="J308792" s="1"/>
    </row>
    <row r="308793" spans="10:10" x14ac:dyDescent="0.35">
      <c r="J308793" s="1"/>
    </row>
    <row r="308794" spans="10:10" x14ac:dyDescent="0.35">
      <c r="J308794" s="1"/>
    </row>
    <row r="308796" spans="10:10" x14ac:dyDescent="0.35">
      <c r="J308796" s="1"/>
    </row>
    <row r="308803" spans="10:10" x14ac:dyDescent="0.35">
      <c r="J308803" s="1"/>
    </row>
    <row r="308804" spans="10:10" x14ac:dyDescent="0.35">
      <c r="J308804" s="1"/>
    </row>
    <row r="308805" spans="10:10" x14ac:dyDescent="0.35">
      <c r="J308805" s="1"/>
    </row>
    <row r="308806" spans="10:10" x14ac:dyDescent="0.35">
      <c r="J308806" s="1"/>
    </row>
    <row r="308807" spans="10:10" x14ac:dyDescent="0.35">
      <c r="J308807" s="1"/>
    </row>
    <row r="308808" spans="10:10" x14ac:dyDescent="0.35">
      <c r="J308808" s="1"/>
    </row>
    <row r="308811" spans="10:10" x14ac:dyDescent="0.35">
      <c r="J308811" s="1"/>
    </row>
    <row r="308812" spans="10:10" x14ac:dyDescent="0.35">
      <c r="J308812" s="1"/>
    </row>
    <row r="308813" spans="10:10" x14ac:dyDescent="0.35">
      <c r="J308813" s="1"/>
    </row>
    <row r="308814" spans="10:10" x14ac:dyDescent="0.35">
      <c r="J308814" s="1"/>
    </row>
    <row r="308816" spans="10:10" x14ac:dyDescent="0.35">
      <c r="J308816" s="1"/>
    </row>
    <row r="308820" spans="10:10" x14ac:dyDescent="0.35">
      <c r="J308820" s="1"/>
    </row>
    <row r="308821" spans="10:10" x14ac:dyDescent="0.35">
      <c r="J308821" s="1"/>
    </row>
    <row r="308822" spans="10:10" x14ac:dyDescent="0.35">
      <c r="J308822" s="1"/>
    </row>
    <row r="308825" spans="10:10" x14ac:dyDescent="0.35">
      <c r="J308825" s="1"/>
    </row>
    <row r="308829" spans="10:10" x14ac:dyDescent="0.35">
      <c r="J308829" s="1"/>
    </row>
    <row r="308836" spans="10:10" x14ac:dyDescent="0.35">
      <c r="J308836" s="1"/>
    </row>
    <row r="308838" spans="10:10" x14ac:dyDescent="0.35">
      <c r="J308838" s="1"/>
    </row>
    <row r="308839" spans="10:10" x14ac:dyDescent="0.35">
      <c r="J308839" s="1"/>
    </row>
    <row r="308840" spans="10:10" x14ac:dyDescent="0.35">
      <c r="J308840" s="1"/>
    </row>
    <row r="308841" spans="10:10" x14ac:dyDescent="0.35">
      <c r="J308841" s="1"/>
    </row>
    <row r="308842" spans="10:10" x14ac:dyDescent="0.35">
      <c r="J308842" s="1"/>
    </row>
    <row r="308843" spans="10:10" x14ac:dyDescent="0.35">
      <c r="J308843" s="1"/>
    </row>
    <row r="308845" spans="10:10" x14ac:dyDescent="0.35">
      <c r="J308845" s="1"/>
    </row>
    <row r="308848" spans="10:10" x14ac:dyDescent="0.35">
      <c r="J308848" s="1"/>
    </row>
    <row r="308849" spans="10:10" x14ac:dyDescent="0.35">
      <c r="J308849" s="1"/>
    </row>
    <row r="308850" spans="10:10" x14ac:dyDescent="0.35">
      <c r="J308850" s="1"/>
    </row>
    <row r="308851" spans="10:10" x14ac:dyDescent="0.35">
      <c r="J308851" s="1"/>
    </row>
    <row r="308853" spans="10:10" x14ac:dyDescent="0.35">
      <c r="J308853" s="1"/>
    </row>
    <row r="308854" spans="10:10" x14ac:dyDescent="0.35">
      <c r="J308854" s="1"/>
    </row>
    <row r="308855" spans="10:10" x14ac:dyDescent="0.35">
      <c r="J308855" s="1"/>
    </row>
    <row r="308856" spans="10:10" x14ac:dyDescent="0.35">
      <c r="J308856" s="1"/>
    </row>
    <row r="308858" spans="10:10" x14ac:dyDescent="0.35">
      <c r="J308858" s="1"/>
    </row>
    <row r="308859" spans="10:10" x14ac:dyDescent="0.35">
      <c r="J308859" s="1"/>
    </row>
    <row r="308860" spans="10:10" x14ac:dyDescent="0.35">
      <c r="J308860" s="1"/>
    </row>
    <row r="308861" spans="10:10" x14ac:dyDescent="0.35">
      <c r="J308861" s="1"/>
    </row>
    <row r="308862" spans="10:10" x14ac:dyDescent="0.35">
      <c r="J308862" s="1"/>
    </row>
    <row r="308863" spans="10:10" x14ac:dyDescent="0.35">
      <c r="J308863" s="1"/>
    </row>
    <row r="308864" spans="10:10" x14ac:dyDescent="0.35">
      <c r="J308864" s="1"/>
    </row>
    <row r="308865" spans="10:10" x14ac:dyDescent="0.35">
      <c r="J308865" s="1"/>
    </row>
    <row r="308866" spans="10:10" x14ac:dyDescent="0.35">
      <c r="J308866" s="1"/>
    </row>
    <row r="308867" spans="10:10" x14ac:dyDescent="0.35">
      <c r="J308867" s="1"/>
    </row>
    <row r="308874" spans="10:10" x14ac:dyDescent="0.35">
      <c r="J308874" s="1"/>
    </row>
    <row r="308879" spans="10:10" x14ac:dyDescent="0.35">
      <c r="J308879" s="1"/>
    </row>
    <row r="308884" spans="10:10" x14ac:dyDescent="0.35">
      <c r="J308884" s="1"/>
    </row>
    <row r="308886" spans="10:10" x14ac:dyDescent="0.35">
      <c r="J308886" s="1"/>
    </row>
    <row r="308893" spans="10:10" x14ac:dyDescent="0.35">
      <c r="J308893" s="1"/>
    </row>
    <row r="308894" spans="10:10" x14ac:dyDescent="0.35">
      <c r="J308894" s="1"/>
    </row>
    <row r="308896" spans="10:10" x14ac:dyDescent="0.35">
      <c r="J308896" s="1"/>
    </row>
    <row r="308898" spans="10:10" x14ac:dyDescent="0.35">
      <c r="J308898" s="1"/>
    </row>
    <row r="308904" spans="10:10" x14ac:dyDescent="0.35">
      <c r="J308904" s="1"/>
    </row>
    <row r="308907" spans="10:10" x14ac:dyDescent="0.35">
      <c r="J308907" s="1"/>
    </row>
    <row r="308908" spans="10:10" x14ac:dyDescent="0.35">
      <c r="J308908" s="1"/>
    </row>
    <row r="308912" spans="10:10" x14ac:dyDescent="0.35">
      <c r="J308912" s="1"/>
    </row>
    <row r="308917" spans="10:10" x14ac:dyDescent="0.35">
      <c r="J308917" s="1"/>
    </row>
    <row r="308919" spans="10:10" x14ac:dyDescent="0.35">
      <c r="J308919" s="1"/>
    </row>
    <row r="308924" spans="10:10" x14ac:dyDescent="0.35">
      <c r="J308924" s="1"/>
    </row>
    <row r="308931" spans="10:10" x14ac:dyDescent="0.35">
      <c r="J308931" s="1"/>
    </row>
    <row r="308935" spans="10:10" x14ac:dyDescent="0.35">
      <c r="J308935" s="1"/>
    </row>
    <row r="308937" spans="10:10" x14ac:dyDescent="0.35">
      <c r="J308937" s="1"/>
    </row>
    <row r="308939" spans="10:10" x14ac:dyDescent="0.35">
      <c r="J308939" s="1"/>
    </row>
    <row r="308941" spans="10:10" x14ac:dyDescent="0.35">
      <c r="J308941" s="1"/>
    </row>
    <row r="308942" spans="10:10" x14ac:dyDescent="0.35">
      <c r="J308942" s="1"/>
    </row>
    <row r="308948" spans="10:10" x14ac:dyDescent="0.35">
      <c r="J308948" s="1"/>
    </row>
    <row r="308949" spans="10:10" x14ac:dyDescent="0.35">
      <c r="J308949" s="1"/>
    </row>
    <row r="308950" spans="10:10" x14ac:dyDescent="0.35">
      <c r="J308950" s="1"/>
    </row>
    <row r="308951" spans="10:10" x14ac:dyDescent="0.35">
      <c r="J308951" s="1"/>
    </row>
    <row r="308953" spans="10:10" x14ac:dyDescent="0.35">
      <c r="J308953" s="1"/>
    </row>
    <row r="308954" spans="10:10" x14ac:dyDescent="0.35">
      <c r="J308954" s="1"/>
    </row>
    <row r="308955" spans="10:10" x14ac:dyDescent="0.35">
      <c r="J308955" s="1"/>
    </row>
    <row r="308957" spans="10:10" x14ac:dyDescent="0.35">
      <c r="J308957" s="1"/>
    </row>
    <row r="308960" spans="10:10" x14ac:dyDescent="0.35">
      <c r="J308960" s="1"/>
    </row>
    <row r="308961" spans="10:10" x14ac:dyDescent="0.35">
      <c r="J308961" s="1"/>
    </row>
    <row r="308962" spans="10:10" x14ac:dyDescent="0.35">
      <c r="J308962" s="1"/>
    </row>
    <row r="308966" spans="10:10" x14ac:dyDescent="0.35">
      <c r="J308966" s="1"/>
    </row>
    <row r="308967" spans="10:10" x14ac:dyDescent="0.35">
      <c r="J308967" s="1"/>
    </row>
    <row r="308970" spans="10:10" x14ac:dyDescent="0.35">
      <c r="J308970" s="1"/>
    </row>
    <row r="308974" spans="10:10" x14ac:dyDescent="0.35">
      <c r="J308974" s="1"/>
    </row>
    <row r="308975" spans="10:10" x14ac:dyDescent="0.35">
      <c r="J308975" s="1"/>
    </row>
    <row r="308984" spans="10:10" x14ac:dyDescent="0.35">
      <c r="J308984" s="1"/>
    </row>
    <row r="308985" spans="10:10" x14ac:dyDescent="0.35">
      <c r="J308985" s="1"/>
    </row>
    <row r="308986" spans="10:10" x14ac:dyDescent="0.35">
      <c r="J308986" s="1"/>
    </row>
    <row r="308987" spans="10:10" x14ac:dyDescent="0.35">
      <c r="J308987" s="1"/>
    </row>
    <row r="308988" spans="10:10" x14ac:dyDescent="0.35">
      <c r="J308988" s="1"/>
    </row>
    <row r="308989" spans="10:10" x14ac:dyDescent="0.35">
      <c r="J308989" s="1"/>
    </row>
    <row r="308990" spans="10:10" x14ac:dyDescent="0.35">
      <c r="J308990" s="1"/>
    </row>
    <row r="308991" spans="10:10" x14ac:dyDescent="0.35">
      <c r="J308991" s="1"/>
    </row>
    <row r="308995" spans="10:10" x14ac:dyDescent="0.35">
      <c r="J308995" s="1"/>
    </row>
    <row r="308997" spans="10:10" x14ac:dyDescent="0.35">
      <c r="J308997" s="1"/>
    </row>
    <row r="309000" spans="10:10" x14ac:dyDescent="0.35">
      <c r="J309000" s="1"/>
    </row>
    <row r="309001" spans="10:10" x14ac:dyDescent="0.35">
      <c r="J309001" s="1"/>
    </row>
    <row r="309002" spans="10:10" x14ac:dyDescent="0.35">
      <c r="J309002" s="1"/>
    </row>
    <row r="309004" spans="10:10" x14ac:dyDescent="0.35">
      <c r="J309004" s="1"/>
    </row>
    <row r="309005" spans="10:10" x14ac:dyDescent="0.35">
      <c r="J309005" s="1"/>
    </row>
    <row r="309006" spans="10:10" x14ac:dyDescent="0.35">
      <c r="J309006" s="1"/>
    </row>
    <row r="309007" spans="10:10" x14ac:dyDescent="0.35">
      <c r="J309007" s="1"/>
    </row>
    <row r="309008" spans="10:10" x14ac:dyDescent="0.35">
      <c r="J309008" s="1"/>
    </row>
    <row r="309009" spans="10:10" x14ac:dyDescent="0.35">
      <c r="J309009" s="1"/>
    </row>
    <row r="309010" spans="10:10" x14ac:dyDescent="0.35">
      <c r="J309010" s="1"/>
    </row>
    <row r="309011" spans="10:10" x14ac:dyDescent="0.35">
      <c r="J309011" s="1"/>
    </row>
    <row r="309012" spans="10:10" x14ac:dyDescent="0.35">
      <c r="J309012" s="1"/>
    </row>
    <row r="309013" spans="10:10" x14ac:dyDescent="0.35">
      <c r="J309013" s="1"/>
    </row>
    <row r="309018" spans="10:10" x14ac:dyDescent="0.35">
      <c r="J309018" s="1"/>
    </row>
    <row r="309019" spans="10:10" x14ac:dyDescent="0.35">
      <c r="J309019" s="1"/>
    </row>
    <row r="309020" spans="10:10" x14ac:dyDescent="0.35">
      <c r="J309020" s="1"/>
    </row>
    <row r="309039" spans="10:10" x14ac:dyDescent="0.35">
      <c r="J309039" s="1"/>
    </row>
    <row r="309057" spans="10:10" x14ac:dyDescent="0.35">
      <c r="J309057" s="1"/>
    </row>
    <row r="309062" spans="10:10" x14ac:dyDescent="0.35">
      <c r="J309062" s="1"/>
    </row>
    <row r="309065" spans="10:10" x14ac:dyDescent="0.35">
      <c r="J309065" s="1"/>
    </row>
    <row r="309066" spans="10:10" x14ac:dyDescent="0.35">
      <c r="J309066" s="1"/>
    </row>
    <row r="309067" spans="10:10" x14ac:dyDescent="0.35">
      <c r="J309067" s="1"/>
    </row>
    <row r="309068" spans="10:10" x14ac:dyDescent="0.35">
      <c r="J309068" s="1"/>
    </row>
    <row r="309069" spans="10:10" x14ac:dyDescent="0.35">
      <c r="J309069" s="1"/>
    </row>
    <row r="309070" spans="10:10" x14ac:dyDescent="0.35">
      <c r="J309070" s="1"/>
    </row>
    <row r="309072" spans="10:10" x14ac:dyDescent="0.35">
      <c r="J309072" s="1"/>
    </row>
    <row r="309076" spans="10:10" x14ac:dyDescent="0.35">
      <c r="J309076" s="1"/>
    </row>
    <row r="309078" spans="10:10" x14ac:dyDescent="0.35">
      <c r="J309078" s="1"/>
    </row>
    <row r="309079" spans="10:10" x14ac:dyDescent="0.35">
      <c r="J309079" s="1"/>
    </row>
    <row r="309080" spans="10:10" x14ac:dyDescent="0.35">
      <c r="J309080" s="1"/>
    </row>
    <row r="309081" spans="10:10" x14ac:dyDescent="0.35">
      <c r="J309081" s="1"/>
    </row>
    <row r="309082" spans="10:10" x14ac:dyDescent="0.35">
      <c r="J309082" s="1"/>
    </row>
    <row r="309084" spans="10:10" x14ac:dyDescent="0.35">
      <c r="J309084" s="1"/>
    </row>
    <row r="309085" spans="10:10" x14ac:dyDescent="0.35">
      <c r="J309085" s="1"/>
    </row>
    <row r="309086" spans="10:10" x14ac:dyDescent="0.35">
      <c r="J309086" s="1"/>
    </row>
    <row r="309088" spans="10:10" x14ac:dyDescent="0.35">
      <c r="J309088" s="1"/>
    </row>
    <row r="309089" spans="10:10" x14ac:dyDescent="0.35">
      <c r="J309089" s="1"/>
    </row>
    <row r="309090" spans="10:10" x14ac:dyDescent="0.35">
      <c r="J309090" s="1"/>
    </row>
    <row r="309094" spans="10:10" x14ac:dyDescent="0.35">
      <c r="J309094" s="1"/>
    </row>
    <row r="309095" spans="10:10" x14ac:dyDescent="0.35">
      <c r="J309095" s="1"/>
    </row>
    <row r="309097" spans="10:10" x14ac:dyDescent="0.35">
      <c r="J309097" s="1"/>
    </row>
    <row r="309099" spans="10:10" x14ac:dyDescent="0.35">
      <c r="J309099" s="1"/>
    </row>
    <row r="309100" spans="10:10" x14ac:dyDescent="0.35">
      <c r="J309100" s="1"/>
    </row>
    <row r="309103" spans="10:10" x14ac:dyDescent="0.35">
      <c r="J309103" s="1"/>
    </row>
    <row r="309104" spans="10:10" x14ac:dyDescent="0.35">
      <c r="J309104" s="1"/>
    </row>
    <row r="309105" spans="10:10" x14ac:dyDescent="0.35">
      <c r="J309105" s="1"/>
    </row>
    <row r="309106" spans="10:10" x14ac:dyDescent="0.35">
      <c r="J309106" s="1"/>
    </row>
    <row r="309108" spans="10:10" x14ac:dyDescent="0.35">
      <c r="J309108" s="1"/>
    </row>
    <row r="309115" spans="10:10" x14ac:dyDescent="0.35">
      <c r="J309115" s="1"/>
    </row>
    <row r="309116" spans="10:10" x14ac:dyDescent="0.35">
      <c r="J309116" s="1"/>
    </row>
    <row r="309117" spans="10:10" x14ac:dyDescent="0.35">
      <c r="J309117" s="1"/>
    </row>
    <row r="309118" spans="10:10" x14ac:dyDescent="0.35">
      <c r="J309118" s="1"/>
    </row>
    <row r="309119" spans="10:10" x14ac:dyDescent="0.35">
      <c r="J309119" s="1"/>
    </row>
    <row r="309120" spans="10:10" x14ac:dyDescent="0.35">
      <c r="J309120" s="1"/>
    </row>
    <row r="309121" spans="10:10" x14ac:dyDescent="0.35">
      <c r="J309121" s="1"/>
    </row>
    <row r="309122" spans="10:10" x14ac:dyDescent="0.35">
      <c r="J309122" s="1"/>
    </row>
    <row r="309124" spans="10:10" x14ac:dyDescent="0.35">
      <c r="J309124" s="1"/>
    </row>
    <row r="309126" spans="10:10" x14ac:dyDescent="0.35">
      <c r="J309126" s="1"/>
    </row>
    <row r="309129" spans="10:10" x14ac:dyDescent="0.35">
      <c r="J309129" s="1"/>
    </row>
    <row r="309130" spans="10:10" x14ac:dyDescent="0.35">
      <c r="J309130" s="1"/>
    </row>
    <row r="309131" spans="10:10" x14ac:dyDescent="0.35">
      <c r="J309131" s="1"/>
    </row>
    <row r="309133" spans="10:10" x14ac:dyDescent="0.35">
      <c r="J309133" s="1"/>
    </row>
    <row r="309135" spans="10:10" x14ac:dyDescent="0.35">
      <c r="J309135" s="1"/>
    </row>
    <row r="309136" spans="10:10" x14ac:dyDescent="0.35">
      <c r="J309136" s="1"/>
    </row>
    <row r="309137" spans="10:10" x14ac:dyDescent="0.35">
      <c r="J309137" s="1"/>
    </row>
    <row r="309139" spans="10:10" x14ac:dyDescent="0.35">
      <c r="J309139" s="1"/>
    </row>
    <row r="309140" spans="10:10" x14ac:dyDescent="0.35">
      <c r="J309140" s="1"/>
    </row>
    <row r="309141" spans="10:10" x14ac:dyDescent="0.35">
      <c r="J309141" s="1"/>
    </row>
    <row r="309142" spans="10:10" x14ac:dyDescent="0.35">
      <c r="J309142" s="1"/>
    </row>
    <row r="309143" spans="10:10" x14ac:dyDescent="0.35">
      <c r="J309143" s="1"/>
    </row>
    <row r="309144" spans="10:10" x14ac:dyDescent="0.35">
      <c r="J309144" s="1"/>
    </row>
    <row r="309151" spans="10:10" x14ac:dyDescent="0.35">
      <c r="J309151" s="1"/>
    </row>
    <row r="309152" spans="10:10" x14ac:dyDescent="0.35">
      <c r="J309152" s="1"/>
    </row>
    <row r="309155" spans="10:10" x14ac:dyDescent="0.35">
      <c r="J309155" s="1"/>
    </row>
    <row r="309156" spans="10:10" x14ac:dyDescent="0.35">
      <c r="J309156" s="1"/>
    </row>
    <row r="309157" spans="10:10" x14ac:dyDescent="0.35">
      <c r="J309157" s="1"/>
    </row>
    <row r="309158" spans="10:10" x14ac:dyDescent="0.35">
      <c r="J309158" s="1"/>
    </row>
    <row r="309159" spans="10:10" x14ac:dyDescent="0.35">
      <c r="J309159" s="1"/>
    </row>
    <row r="309160" spans="10:10" x14ac:dyDescent="0.35">
      <c r="J309160" s="1"/>
    </row>
    <row r="309161" spans="10:10" x14ac:dyDescent="0.35">
      <c r="J309161" s="1"/>
    </row>
    <row r="309162" spans="10:10" x14ac:dyDescent="0.35">
      <c r="J309162" s="1"/>
    </row>
    <row r="309163" spans="10:10" x14ac:dyDescent="0.35">
      <c r="J309163" s="1"/>
    </row>
    <row r="309164" spans="10:10" x14ac:dyDescent="0.35">
      <c r="J309164" s="1"/>
    </row>
    <row r="309165" spans="10:10" x14ac:dyDescent="0.35">
      <c r="J309165" s="1"/>
    </row>
    <row r="309167" spans="10:10" x14ac:dyDescent="0.35">
      <c r="J309167" s="1"/>
    </row>
    <row r="309168" spans="10:10" x14ac:dyDescent="0.35">
      <c r="J309168" s="1"/>
    </row>
    <row r="309169" spans="10:10" x14ac:dyDescent="0.35">
      <c r="J309169" s="1"/>
    </row>
    <row r="309170" spans="10:10" x14ac:dyDescent="0.35">
      <c r="J309170" s="1"/>
    </row>
    <row r="309171" spans="10:10" x14ac:dyDescent="0.35">
      <c r="J309171" s="1"/>
    </row>
    <row r="309172" spans="10:10" x14ac:dyDescent="0.35">
      <c r="J309172" s="1"/>
    </row>
    <row r="309173" spans="10:10" x14ac:dyDescent="0.35">
      <c r="J309173" s="1"/>
    </row>
    <row r="309174" spans="10:10" x14ac:dyDescent="0.35">
      <c r="J309174" s="1"/>
    </row>
    <row r="309175" spans="10:10" x14ac:dyDescent="0.35">
      <c r="J309175" s="1"/>
    </row>
    <row r="309176" spans="10:10" x14ac:dyDescent="0.35">
      <c r="J309176" s="1"/>
    </row>
    <row r="309177" spans="10:10" x14ac:dyDescent="0.35">
      <c r="J309177" s="1"/>
    </row>
    <row r="309178" spans="10:10" x14ac:dyDescent="0.35">
      <c r="J309178" s="1"/>
    </row>
    <row r="309179" spans="10:10" x14ac:dyDescent="0.35">
      <c r="J309179" s="1"/>
    </row>
    <row r="309182" spans="10:10" x14ac:dyDescent="0.35">
      <c r="J309182" s="1"/>
    </row>
    <row r="309183" spans="10:10" x14ac:dyDescent="0.35">
      <c r="J309183" s="1"/>
    </row>
    <row r="309185" spans="10:10" x14ac:dyDescent="0.35">
      <c r="J309185" s="1"/>
    </row>
    <row r="309186" spans="10:10" x14ac:dyDescent="0.35">
      <c r="J309186" s="1"/>
    </row>
    <row r="309187" spans="10:10" x14ac:dyDescent="0.35">
      <c r="J309187" s="1"/>
    </row>
    <row r="309189" spans="10:10" x14ac:dyDescent="0.35">
      <c r="J309189" s="1"/>
    </row>
    <row r="309190" spans="10:10" x14ac:dyDescent="0.35">
      <c r="J309190" s="1"/>
    </row>
    <row r="309191" spans="10:10" x14ac:dyDescent="0.35">
      <c r="J309191" s="1"/>
    </row>
    <row r="309192" spans="10:10" x14ac:dyDescent="0.35">
      <c r="J309192" s="1"/>
    </row>
    <row r="309194" spans="10:10" x14ac:dyDescent="0.35">
      <c r="J309194" s="1"/>
    </row>
    <row r="309196" spans="10:10" x14ac:dyDescent="0.35">
      <c r="J309196" s="1"/>
    </row>
    <row r="309207" spans="10:10" x14ac:dyDescent="0.35">
      <c r="J309207" s="1"/>
    </row>
    <row r="309261" spans="10:10" x14ac:dyDescent="0.35">
      <c r="J309261" s="1"/>
    </row>
    <row r="309263" spans="10:10" x14ac:dyDescent="0.35">
      <c r="J309263" s="1"/>
    </row>
    <row r="309268" spans="10:10" x14ac:dyDescent="0.35">
      <c r="J309268" s="1"/>
    </row>
    <row r="309269" spans="10:10" x14ac:dyDescent="0.35">
      <c r="J309269" s="1"/>
    </row>
    <row r="309270" spans="10:10" x14ac:dyDescent="0.35">
      <c r="J309270" s="1"/>
    </row>
    <row r="309272" spans="10:10" x14ac:dyDescent="0.35">
      <c r="J309272" s="1"/>
    </row>
    <row r="309274" spans="10:10" x14ac:dyDescent="0.35">
      <c r="J309274" s="1"/>
    </row>
    <row r="309276" spans="10:10" x14ac:dyDescent="0.35">
      <c r="J309276" s="1"/>
    </row>
    <row r="309277" spans="10:10" x14ac:dyDescent="0.35">
      <c r="J309277" s="1"/>
    </row>
    <row r="309280" spans="10:10" x14ac:dyDescent="0.35">
      <c r="J309280" s="1"/>
    </row>
    <row r="309281" spans="10:10" x14ac:dyDescent="0.35">
      <c r="J309281" s="1"/>
    </row>
    <row r="309285" spans="10:10" x14ac:dyDescent="0.35">
      <c r="J309285" s="1"/>
    </row>
    <row r="309286" spans="10:10" x14ac:dyDescent="0.35">
      <c r="J309286" s="1"/>
    </row>
    <row r="309289" spans="10:10" x14ac:dyDescent="0.35">
      <c r="J309289" s="1"/>
    </row>
    <row r="309290" spans="10:10" x14ac:dyDescent="0.35">
      <c r="J309290" s="1"/>
    </row>
    <row r="309293" spans="10:10" x14ac:dyDescent="0.35">
      <c r="J309293" s="1"/>
    </row>
    <row r="309294" spans="10:10" x14ac:dyDescent="0.35">
      <c r="J309294" s="1"/>
    </row>
    <row r="309303" spans="10:10" x14ac:dyDescent="0.35">
      <c r="J309303" s="1"/>
    </row>
    <row r="309304" spans="10:10" x14ac:dyDescent="0.35">
      <c r="J309304" s="1"/>
    </row>
    <row r="309305" spans="10:10" x14ac:dyDescent="0.35">
      <c r="J309305" s="1"/>
    </row>
    <row r="309306" spans="10:10" x14ac:dyDescent="0.35">
      <c r="J309306" s="1"/>
    </row>
    <row r="309307" spans="10:10" x14ac:dyDescent="0.35">
      <c r="J309307" s="1"/>
    </row>
    <row r="309308" spans="10:10" x14ac:dyDescent="0.35">
      <c r="J309308" s="1"/>
    </row>
    <row r="309309" spans="10:10" x14ac:dyDescent="0.35">
      <c r="J309309" s="1"/>
    </row>
    <row r="309310" spans="10:10" x14ac:dyDescent="0.35">
      <c r="J309310" s="1"/>
    </row>
    <row r="309311" spans="10:10" x14ac:dyDescent="0.35">
      <c r="J309311" s="1"/>
    </row>
    <row r="309314" spans="10:10" x14ac:dyDescent="0.35">
      <c r="J309314" s="1"/>
    </row>
    <row r="309317" spans="10:10" x14ac:dyDescent="0.35">
      <c r="J309317" s="1"/>
    </row>
    <row r="309318" spans="10:10" x14ac:dyDescent="0.35">
      <c r="J309318" s="1"/>
    </row>
    <row r="309319" spans="10:10" x14ac:dyDescent="0.35">
      <c r="J309319" s="1"/>
    </row>
    <row r="309320" spans="10:10" x14ac:dyDescent="0.35">
      <c r="J309320" s="1"/>
    </row>
    <row r="309323" spans="10:10" x14ac:dyDescent="0.35">
      <c r="J309323" s="1"/>
    </row>
    <row r="309324" spans="10:10" x14ac:dyDescent="0.35">
      <c r="J309324" s="1"/>
    </row>
    <row r="309325" spans="10:10" x14ac:dyDescent="0.35">
      <c r="J309325" s="1"/>
    </row>
    <row r="309328" spans="10:10" x14ac:dyDescent="0.35">
      <c r="J309328" s="1"/>
    </row>
    <row r="309329" spans="10:10" x14ac:dyDescent="0.35">
      <c r="J309329" s="1"/>
    </row>
    <row r="309330" spans="10:10" x14ac:dyDescent="0.35">
      <c r="J309330" s="1"/>
    </row>
    <row r="309331" spans="10:10" x14ac:dyDescent="0.35">
      <c r="J309331" s="1"/>
    </row>
    <row r="309332" spans="10:10" x14ac:dyDescent="0.35">
      <c r="J309332" s="1"/>
    </row>
    <row r="309337" spans="10:10" x14ac:dyDescent="0.35">
      <c r="J309337" s="1"/>
    </row>
    <row r="309339" spans="10:10" x14ac:dyDescent="0.35">
      <c r="J309339" s="1"/>
    </row>
    <row r="309341" spans="10:10" x14ac:dyDescent="0.35">
      <c r="J309341" s="1"/>
    </row>
    <row r="309350" spans="10:10" x14ac:dyDescent="0.35">
      <c r="J309350" s="1"/>
    </row>
    <row r="309356" spans="10:10" x14ac:dyDescent="0.35">
      <c r="J309356" s="1"/>
    </row>
    <row r="309358" spans="10:10" x14ac:dyDescent="0.35">
      <c r="J309358" s="1"/>
    </row>
    <row r="309365" spans="10:10" x14ac:dyDescent="0.35">
      <c r="J309365" s="1"/>
    </row>
    <row r="309366" spans="10:10" x14ac:dyDescent="0.35">
      <c r="J309366" s="1"/>
    </row>
    <row r="309369" spans="10:10" x14ac:dyDescent="0.35">
      <c r="J309369" s="1"/>
    </row>
    <row r="309377" spans="10:10" x14ac:dyDescent="0.35">
      <c r="J309377" s="1"/>
    </row>
    <row r="309378" spans="10:10" x14ac:dyDescent="0.35">
      <c r="J309378" s="1"/>
    </row>
    <row r="309385" spans="10:10" x14ac:dyDescent="0.35">
      <c r="J309385" s="1"/>
    </row>
    <row r="309387" spans="10:10" x14ac:dyDescent="0.35">
      <c r="J309387" s="1"/>
    </row>
    <row r="309388" spans="10:10" x14ac:dyDescent="0.35">
      <c r="J309388" s="1"/>
    </row>
    <row r="309390" spans="10:10" x14ac:dyDescent="0.35">
      <c r="J309390" s="1"/>
    </row>
    <row r="309392" spans="10:10" x14ac:dyDescent="0.35">
      <c r="J309392" s="1"/>
    </row>
    <row r="309393" spans="10:10" x14ac:dyDescent="0.35">
      <c r="J309393" s="1"/>
    </row>
    <row r="309395" spans="10:10" x14ac:dyDescent="0.35">
      <c r="J309395" s="1"/>
    </row>
    <row r="309396" spans="10:10" x14ac:dyDescent="0.35">
      <c r="J309396" s="1"/>
    </row>
    <row r="309399" spans="10:10" x14ac:dyDescent="0.35">
      <c r="J309399" s="1"/>
    </row>
    <row r="309401" spans="10:10" x14ac:dyDescent="0.35">
      <c r="J309401" s="1"/>
    </row>
    <row r="309402" spans="10:10" x14ac:dyDescent="0.35">
      <c r="J309402" s="1"/>
    </row>
    <row r="309403" spans="10:10" x14ac:dyDescent="0.35">
      <c r="J309403" s="1"/>
    </row>
    <row r="309404" spans="10:10" x14ac:dyDescent="0.35">
      <c r="J309404" s="1"/>
    </row>
    <row r="309405" spans="10:10" x14ac:dyDescent="0.35">
      <c r="J309405" s="1"/>
    </row>
    <row r="309406" spans="10:10" x14ac:dyDescent="0.35">
      <c r="J309406" s="1"/>
    </row>
    <row r="309407" spans="10:10" x14ac:dyDescent="0.35">
      <c r="J309407" s="1"/>
    </row>
    <row r="309408" spans="10:10" x14ac:dyDescent="0.35">
      <c r="J309408" s="1"/>
    </row>
    <row r="309411" spans="10:10" x14ac:dyDescent="0.35">
      <c r="J309411" s="1"/>
    </row>
    <row r="309412" spans="10:10" x14ac:dyDescent="0.35">
      <c r="J309412" s="1"/>
    </row>
    <row r="309415" spans="10:10" x14ac:dyDescent="0.35">
      <c r="J309415" s="1"/>
    </row>
    <row r="309416" spans="10:10" x14ac:dyDescent="0.35">
      <c r="J309416" s="1"/>
    </row>
    <row r="309420" spans="10:10" x14ac:dyDescent="0.35">
      <c r="J309420" s="1"/>
    </row>
    <row r="309421" spans="10:10" x14ac:dyDescent="0.35">
      <c r="J309421" s="1"/>
    </row>
    <row r="309423" spans="10:10" x14ac:dyDescent="0.35">
      <c r="J309423" s="1"/>
    </row>
    <row r="309425" spans="10:10" x14ac:dyDescent="0.35">
      <c r="J309425" s="1"/>
    </row>
    <row r="309426" spans="10:10" x14ac:dyDescent="0.35">
      <c r="J309426" s="1"/>
    </row>
    <row r="309429" spans="10:10" x14ac:dyDescent="0.35">
      <c r="J309429" s="1"/>
    </row>
    <row r="309430" spans="10:10" x14ac:dyDescent="0.35">
      <c r="J309430" s="1"/>
    </row>
    <row r="309432" spans="10:10" x14ac:dyDescent="0.35">
      <c r="J309432" s="1"/>
    </row>
    <row r="309434" spans="10:10" x14ac:dyDescent="0.35">
      <c r="J309434" s="1"/>
    </row>
    <row r="309441" spans="10:10" x14ac:dyDescent="0.35">
      <c r="J309441" s="1"/>
    </row>
    <row r="309442" spans="10:10" x14ac:dyDescent="0.35">
      <c r="J309442" s="1"/>
    </row>
    <row r="309443" spans="10:10" x14ac:dyDescent="0.35">
      <c r="J309443" s="1"/>
    </row>
    <row r="309444" spans="10:10" x14ac:dyDescent="0.35">
      <c r="J309444" s="1"/>
    </row>
    <row r="309445" spans="10:10" x14ac:dyDescent="0.35">
      <c r="J309445" s="1"/>
    </row>
    <row r="309446" spans="10:10" x14ac:dyDescent="0.35">
      <c r="J309446" s="1"/>
    </row>
    <row r="309447" spans="10:10" x14ac:dyDescent="0.35">
      <c r="J309447" s="1"/>
    </row>
    <row r="309448" spans="10:10" x14ac:dyDescent="0.35">
      <c r="J309448" s="1"/>
    </row>
    <row r="309450" spans="10:10" x14ac:dyDescent="0.35">
      <c r="J309450" s="1"/>
    </row>
    <row r="309452" spans="10:10" x14ac:dyDescent="0.35">
      <c r="J309452" s="1"/>
    </row>
    <row r="309454" spans="10:10" x14ac:dyDescent="0.35">
      <c r="J309454" s="1"/>
    </row>
    <row r="309455" spans="10:10" x14ac:dyDescent="0.35">
      <c r="J309455" s="1"/>
    </row>
    <row r="309456" spans="10:10" x14ac:dyDescent="0.35">
      <c r="J309456" s="1"/>
    </row>
    <row r="309457" spans="10:10" x14ac:dyDescent="0.35">
      <c r="J309457" s="1"/>
    </row>
    <row r="309459" spans="10:10" x14ac:dyDescent="0.35">
      <c r="J309459" s="1"/>
    </row>
    <row r="309461" spans="10:10" x14ac:dyDescent="0.35">
      <c r="J309461" s="1"/>
    </row>
    <row r="309462" spans="10:10" x14ac:dyDescent="0.35">
      <c r="J309462" s="1"/>
    </row>
    <row r="309463" spans="10:10" x14ac:dyDescent="0.35">
      <c r="J309463" s="1"/>
    </row>
    <row r="309464" spans="10:10" x14ac:dyDescent="0.35">
      <c r="J309464" s="1"/>
    </row>
    <row r="309465" spans="10:10" x14ac:dyDescent="0.35">
      <c r="J309465" s="1"/>
    </row>
    <row r="309466" spans="10:10" x14ac:dyDescent="0.35">
      <c r="J309466" s="1"/>
    </row>
    <row r="309467" spans="10:10" x14ac:dyDescent="0.35">
      <c r="J309467" s="1"/>
    </row>
    <row r="309468" spans="10:10" x14ac:dyDescent="0.35">
      <c r="J309468" s="1"/>
    </row>
    <row r="309469" spans="10:10" x14ac:dyDescent="0.35">
      <c r="J309469" s="1"/>
    </row>
    <row r="309470" spans="10:10" x14ac:dyDescent="0.35">
      <c r="J309470" s="1"/>
    </row>
    <row r="309472" spans="10:10" x14ac:dyDescent="0.35">
      <c r="J309472" s="1"/>
    </row>
    <row r="309497" spans="10:10" x14ac:dyDescent="0.35">
      <c r="J309497" s="1"/>
    </row>
    <row r="309501" spans="10:10" x14ac:dyDescent="0.35">
      <c r="J309501" s="1"/>
    </row>
    <row r="309502" spans="10:10" x14ac:dyDescent="0.35">
      <c r="J309502" s="1"/>
    </row>
    <row r="309506" spans="10:10" x14ac:dyDescent="0.35">
      <c r="J309506" s="1"/>
    </row>
    <row r="309507" spans="10:10" x14ac:dyDescent="0.35">
      <c r="J309507" s="1"/>
    </row>
    <row r="309508" spans="10:10" x14ac:dyDescent="0.35">
      <c r="J309508" s="1"/>
    </row>
    <row r="309510" spans="10:10" x14ac:dyDescent="0.35">
      <c r="J309510" s="1"/>
    </row>
    <row r="309514" spans="10:10" x14ac:dyDescent="0.35">
      <c r="J309514" s="1"/>
    </row>
    <row r="309515" spans="10:10" x14ac:dyDescent="0.35">
      <c r="J309515" s="1"/>
    </row>
    <row r="309516" spans="10:10" x14ac:dyDescent="0.35">
      <c r="J309516" s="1"/>
    </row>
    <row r="309517" spans="10:10" x14ac:dyDescent="0.35">
      <c r="J309517" s="1"/>
    </row>
    <row r="309518" spans="10:10" x14ac:dyDescent="0.35">
      <c r="J309518" s="1"/>
    </row>
    <row r="309519" spans="10:10" x14ac:dyDescent="0.35">
      <c r="J309519" s="1"/>
    </row>
    <row r="309520" spans="10:10" x14ac:dyDescent="0.35">
      <c r="J309520" s="1"/>
    </row>
    <row r="309521" spans="10:10" x14ac:dyDescent="0.35">
      <c r="J309521" s="1"/>
    </row>
    <row r="309522" spans="10:10" x14ac:dyDescent="0.35">
      <c r="J309522" s="1"/>
    </row>
    <row r="309523" spans="10:10" x14ac:dyDescent="0.35">
      <c r="J309523" s="1"/>
    </row>
    <row r="309524" spans="10:10" x14ac:dyDescent="0.35">
      <c r="J309524" s="1"/>
    </row>
    <row r="309526" spans="10:10" x14ac:dyDescent="0.35">
      <c r="J309526" s="1"/>
    </row>
    <row r="309527" spans="10:10" x14ac:dyDescent="0.35">
      <c r="J309527" s="1"/>
    </row>
    <row r="309528" spans="10:10" x14ac:dyDescent="0.35">
      <c r="J309528" s="1"/>
    </row>
    <row r="309529" spans="10:10" x14ac:dyDescent="0.35">
      <c r="J309529" s="1"/>
    </row>
    <row r="309530" spans="10:10" x14ac:dyDescent="0.35">
      <c r="J309530" s="1"/>
    </row>
    <row r="309531" spans="10:10" x14ac:dyDescent="0.35">
      <c r="J309531" s="1"/>
    </row>
    <row r="309533" spans="10:10" x14ac:dyDescent="0.35">
      <c r="J309533" s="1"/>
    </row>
    <row r="309535" spans="10:10" x14ac:dyDescent="0.35">
      <c r="J309535" s="1"/>
    </row>
    <row r="309539" spans="10:10" x14ac:dyDescent="0.35">
      <c r="J309539" s="1"/>
    </row>
    <row r="309540" spans="10:10" x14ac:dyDescent="0.35">
      <c r="J309540" s="1"/>
    </row>
    <row r="309541" spans="10:10" x14ac:dyDescent="0.35">
      <c r="J309541" s="1"/>
    </row>
    <row r="309542" spans="10:10" x14ac:dyDescent="0.35">
      <c r="J309542" s="1"/>
    </row>
    <row r="309543" spans="10:10" x14ac:dyDescent="0.35">
      <c r="J309543" s="1"/>
    </row>
    <row r="309544" spans="10:10" x14ac:dyDescent="0.35">
      <c r="J309544" s="1"/>
    </row>
    <row r="309546" spans="10:10" x14ac:dyDescent="0.35">
      <c r="J309546" s="1"/>
    </row>
    <row r="309547" spans="10:10" x14ac:dyDescent="0.35">
      <c r="J309547" s="1"/>
    </row>
    <row r="309548" spans="10:10" x14ac:dyDescent="0.35">
      <c r="J309548" s="1"/>
    </row>
    <row r="309549" spans="10:10" x14ac:dyDescent="0.35">
      <c r="J309549" s="1"/>
    </row>
    <row r="309550" spans="10:10" x14ac:dyDescent="0.35">
      <c r="J309550" s="1"/>
    </row>
    <row r="309551" spans="10:10" x14ac:dyDescent="0.35">
      <c r="J309551" s="1"/>
    </row>
    <row r="309552" spans="10:10" x14ac:dyDescent="0.35">
      <c r="J309552" s="1"/>
    </row>
    <row r="309553" spans="10:10" x14ac:dyDescent="0.35">
      <c r="J309553" s="1"/>
    </row>
    <row r="309554" spans="10:10" x14ac:dyDescent="0.35">
      <c r="J309554" s="1"/>
    </row>
    <row r="309555" spans="10:10" x14ac:dyDescent="0.35">
      <c r="J309555" s="1"/>
    </row>
    <row r="309556" spans="10:10" x14ac:dyDescent="0.35">
      <c r="J309556" s="1"/>
    </row>
    <row r="309557" spans="10:10" x14ac:dyDescent="0.35">
      <c r="J309557" s="1"/>
    </row>
    <row r="309558" spans="10:10" x14ac:dyDescent="0.35">
      <c r="J309558" s="1"/>
    </row>
    <row r="309559" spans="10:10" x14ac:dyDescent="0.35">
      <c r="J309559" s="1"/>
    </row>
    <row r="309560" spans="10:10" x14ac:dyDescent="0.35">
      <c r="J309560" s="1"/>
    </row>
    <row r="309561" spans="10:10" x14ac:dyDescent="0.35">
      <c r="J309561" s="1"/>
    </row>
    <row r="309562" spans="10:10" x14ac:dyDescent="0.35">
      <c r="J309562" s="1"/>
    </row>
    <row r="309563" spans="10:10" x14ac:dyDescent="0.35">
      <c r="J309563" s="1"/>
    </row>
    <row r="309564" spans="10:10" x14ac:dyDescent="0.35">
      <c r="J309564" s="1"/>
    </row>
    <row r="309565" spans="10:10" x14ac:dyDescent="0.35">
      <c r="J309565" s="1"/>
    </row>
    <row r="309566" spans="10:10" x14ac:dyDescent="0.35">
      <c r="J309566" s="1"/>
    </row>
    <row r="309567" spans="10:10" x14ac:dyDescent="0.35">
      <c r="J309567" s="1"/>
    </row>
    <row r="309568" spans="10:10" x14ac:dyDescent="0.35">
      <c r="J309568" s="1"/>
    </row>
    <row r="309569" spans="10:10" x14ac:dyDescent="0.35">
      <c r="J309569" s="1"/>
    </row>
    <row r="309570" spans="10:10" x14ac:dyDescent="0.35">
      <c r="J309570" s="1"/>
    </row>
    <row r="309571" spans="10:10" x14ac:dyDescent="0.35">
      <c r="J309571" s="1"/>
    </row>
    <row r="309572" spans="10:10" x14ac:dyDescent="0.35">
      <c r="J309572" s="1"/>
    </row>
    <row r="309573" spans="10:10" x14ac:dyDescent="0.35">
      <c r="J309573" s="1"/>
    </row>
    <row r="309574" spans="10:10" x14ac:dyDescent="0.35">
      <c r="J309574" s="1"/>
    </row>
    <row r="309575" spans="10:10" x14ac:dyDescent="0.35">
      <c r="J309575" s="1"/>
    </row>
    <row r="309576" spans="10:10" x14ac:dyDescent="0.35">
      <c r="J309576" s="1"/>
    </row>
    <row r="309577" spans="10:10" x14ac:dyDescent="0.35">
      <c r="J309577" s="1"/>
    </row>
    <row r="309579" spans="10:10" x14ac:dyDescent="0.35">
      <c r="J309579" s="1"/>
    </row>
    <row r="309580" spans="10:10" x14ac:dyDescent="0.35">
      <c r="J309580" s="1"/>
    </row>
    <row r="309581" spans="10:10" x14ac:dyDescent="0.35">
      <c r="J309581" s="1"/>
    </row>
    <row r="309582" spans="10:10" x14ac:dyDescent="0.35">
      <c r="J309582" s="1"/>
    </row>
    <row r="309583" spans="10:10" x14ac:dyDescent="0.35">
      <c r="J309583" s="1"/>
    </row>
    <row r="309667" spans="10:10" x14ac:dyDescent="0.35">
      <c r="J309667" s="1"/>
    </row>
    <row r="309675" spans="10:10" x14ac:dyDescent="0.35">
      <c r="J309675" s="1"/>
    </row>
    <row r="309682" spans="10:10" x14ac:dyDescent="0.35">
      <c r="J309682" s="1"/>
    </row>
    <row r="309683" spans="10:10" x14ac:dyDescent="0.35">
      <c r="J309683" s="1"/>
    </row>
    <row r="309691" spans="10:10" x14ac:dyDescent="0.35">
      <c r="J309691" s="1"/>
    </row>
    <row r="309700" spans="10:10" x14ac:dyDescent="0.35">
      <c r="J309700" s="1"/>
    </row>
    <row r="309701" spans="10:10" x14ac:dyDescent="0.35">
      <c r="J309701" s="1"/>
    </row>
    <row r="309702" spans="10:10" x14ac:dyDescent="0.35">
      <c r="J309702" s="1"/>
    </row>
    <row r="309703" spans="10:10" x14ac:dyDescent="0.35">
      <c r="J309703" s="1"/>
    </row>
    <row r="309704" spans="10:10" x14ac:dyDescent="0.35">
      <c r="J309704" s="1"/>
    </row>
    <row r="309705" spans="10:10" x14ac:dyDescent="0.35">
      <c r="J309705" s="1"/>
    </row>
    <row r="309706" spans="10:10" x14ac:dyDescent="0.35">
      <c r="J309706" s="1"/>
    </row>
    <row r="309708" spans="10:10" x14ac:dyDescent="0.35">
      <c r="J309708" s="1"/>
    </row>
    <row r="309711" spans="10:10" x14ac:dyDescent="0.35">
      <c r="J309711" s="1"/>
    </row>
    <row r="309716" spans="10:10" x14ac:dyDescent="0.35">
      <c r="J309716" s="1"/>
    </row>
    <row r="309717" spans="10:10" x14ac:dyDescent="0.35">
      <c r="J309717" s="1"/>
    </row>
    <row r="309720" spans="10:10" x14ac:dyDescent="0.35">
      <c r="J309720" s="1"/>
    </row>
    <row r="309721" spans="10:10" x14ac:dyDescent="0.35">
      <c r="J309721" s="1"/>
    </row>
    <row r="309722" spans="10:10" x14ac:dyDescent="0.35">
      <c r="J309722" s="1"/>
    </row>
    <row r="309725" spans="10:10" x14ac:dyDescent="0.35">
      <c r="J309725" s="1"/>
    </row>
    <row r="309726" spans="10:10" x14ac:dyDescent="0.35">
      <c r="J309726" s="1"/>
    </row>
    <row r="309727" spans="10:10" x14ac:dyDescent="0.35">
      <c r="J309727" s="1"/>
    </row>
    <row r="309728" spans="10:10" x14ac:dyDescent="0.35">
      <c r="J309728" s="1"/>
    </row>
    <row r="309729" spans="10:10" x14ac:dyDescent="0.35">
      <c r="J309729" s="1"/>
    </row>
    <row r="309731" spans="10:10" x14ac:dyDescent="0.35">
      <c r="J309731" s="1"/>
    </row>
    <row r="309733" spans="10:10" x14ac:dyDescent="0.35">
      <c r="J309733" s="1"/>
    </row>
    <row r="309734" spans="10:10" x14ac:dyDescent="0.35">
      <c r="J309734" s="1"/>
    </row>
    <row r="309735" spans="10:10" x14ac:dyDescent="0.35">
      <c r="J309735" s="1"/>
    </row>
    <row r="309739" spans="10:10" x14ac:dyDescent="0.35">
      <c r="J309739" s="1"/>
    </row>
    <row r="309741" spans="10:10" x14ac:dyDescent="0.35">
      <c r="J309741" s="1"/>
    </row>
    <row r="309742" spans="10:10" x14ac:dyDescent="0.35">
      <c r="J309742" s="1"/>
    </row>
    <row r="309743" spans="10:10" x14ac:dyDescent="0.35">
      <c r="J309743" s="1"/>
    </row>
    <row r="309744" spans="10:10" x14ac:dyDescent="0.35">
      <c r="J309744" s="1"/>
    </row>
    <row r="309746" spans="10:10" x14ac:dyDescent="0.35">
      <c r="J309746" s="1"/>
    </row>
    <row r="309747" spans="10:10" x14ac:dyDescent="0.35">
      <c r="J309747" s="1"/>
    </row>
    <row r="309748" spans="10:10" x14ac:dyDescent="0.35">
      <c r="J309748" s="1"/>
    </row>
    <row r="309749" spans="10:10" x14ac:dyDescent="0.35">
      <c r="J309749" s="1"/>
    </row>
    <row r="309750" spans="10:10" x14ac:dyDescent="0.35">
      <c r="J309750" s="1"/>
    </row>
    <row r="309752" spans="10:10" x14ac:dyDescent="0.35">
      <c r="J309752" s="1"/>
    </row>
    <row r="309754" spans="10:10" x14ac:dyDescent="0.35">
      <c r="J309754" s="1"/>
    </row>
    <row r="309755" spans="10:10" x14ac:dyDescent="0.35">
      <c r="J309755" s="1"/>
    </row>
    <row r="309756" spans="10:10" x14ac:dyDescent="0.35">
      <c r="J309756" s="1"/>
    </row>
    <row r="309757" spans="10:10" x14ac:dyDescent="0.35">
      <c r="J309757" s="1"/>
    </row>
    <row r="309758" spans="10:10" x14ac:dyDescent="0.35">
      <c r="J309758" s="1"/>
    </row>
    <row r="309759" spans="10:10" x14ac:dyDescent="0.35">
      <c r="J309759" s="1"/>
    </row>
    <row r="309760" spans="10:10" x14ac:dyDescent="0.35">
      <c r="J309760" s="1"/>
    </row>
    <row r="309761" spans="10:10" x14ac:dyDescent="0.35">
      <c r="J309761" s="1"/>
    </row>
    <row r="309762" spans="10:10" x14ac:dyDescent="0.35">
      <c r="J309762" s="1"/>
    </row>
    <row r="309763" spans="10:10" x14ac:dyDescent="0.35">
      <c r="J309763" s="1"/>
    </row>
    <row r="309764" spans="10:10" x14ac:dyDescent="0.35">
      <c r="J309764" s="1"/>
    </row>
    <row r="309767" spans="10:10" x14ac:dyDescent="0.35">
      <c r="J309767" s="1"/>
    </row>
    <row r="309768" spans="10:10" x14ac:dyDescent="0.35">
      <c r="J309768" s="1"/>
    </row>
    <row r="309770" spans="10:10" x14ac:dyDescent="0.35">
      <c r="J309770" s="1"/>
    </row>
    <row r="309771" spans="10:10" x14ac:dyDescent="0.35">
      <c r="J309771" s="1"/>
    </row>
    <row r="309772" spans="10:10" x14ac:dyDescent="0.35">
      <c r="J309772" s="1"/>
    </row>
    <row r="309773" spans="10:10" x14ac:dyDescent="0.35">
      <c r="J309773" s="1"/>
    </row>
    <row r="309775" spans="10:10" x14ac:dyDescent="0.35">
      <c r="J309775" s="1"/>
    </row>
    <row r="309776" spans="10:10" x14ac:dyDescent="0.35">
      <c r="J309776" s="1"/>
    </row>
    <row r="309777" spans="10:10" x14ac:dyDescent="0.35">
      <c r="J309777" s="1"/>
    </row>
    <row r="309778" spans="10:10" x14ac:dyDescent="0.35">
      <c r="J309778" s="1"/>
    </row>
    <row r="309779" spans="10:10" x14ac:dyDescent="0.35">
      <c r="J309779" s="1"/>
    </row>
    <row r="309780" spans="10:10" x14ac:dyDescent="0.35">
      <c r="J309780" s="1"/>
    </row>
    <row r="309781" spans="10:10" x14ac:dyDescent="0.35">
      <c r="J309781" s="1"/>
    </row>
    <row r="309782" spans="10:10" x14ac:dyDescent="0.35">
      <c r="J309782" s="1"/>
    </row>
    <row r="309783" spans="10:10" x14ac:dyDescent="0.35">
      <c r="J309783" s="1"/>
    </row>
    <row r="309784" spans="10:10" x14ac:dyDescent="0.35">
      <c r="J309784" s="1"/>
    </row>
    <row r="309785" spans="10:10" x14ac:dyDescent="0.35">
      <c r="J309785" s="1"/>
    </row>
    <row r="309786" spans="10:10" x14ac:dyDescent="0.35">
      <c r="J309786" s="1"/>
    </row>
    <row r="309787" spans="10:10" x14ac:dyDescent="0.35">
      <c r="J309787" s="1"/>
    </row>
    <row r="309788" spans="10:10" x14ac:dyDescent="0.35">
      <c r="J309788" s="1"/>
    </row>
    <row r="309789" spans="10:10" x14ac:dyDescent="0.35">
      <c r="J309789" s="1"/>
    </row>
    <row r="309790" spans="10:10" x14ac:dyDescent="0.35">
      <c r="J309790" s="1"/>
    </row>
    <row r="309791" spans="10:10" x14ac:dyDescent="0.35">
      <c r="J309791" s="1"/>
    </row>
    <row r="309792" spans="10:10" x14ac:dyDescent="0.35">
      <c r="J309792" s="1"/>
    </row>
    <row r="309793" spans="10:10" x14ac:dyDescent="0.35">
      <c r="J309793" s="1"/>
    </row>
    <row r="309794" spans="10:10" x14ac:dyDescent="0.35">
      <c r="J309794" s="1"/>
    </row>
    <row r="309796" spans="10:10" x14ac:dyDescent="0.35">
      <c r="J309796" s="1"/>
    </row>
    <row r="309797" spans="10:10" x14ac:dyDescent="0.35">
      <c r="J309797" s="1"/>
    </row>
    <row r="309798" spans="10:10" x14ac:dyDescent="0.35">
      <c r="J309798" s="1"/>
    </row>
    <row r="309800" spans="10:10" x14ac:dyDescent="0.35">
      <c r="J309800" s="1"/>
    </row>
    <row r="309801" spans="10:10" x14ac:dyDescent="0.35">
      <c r="J309801" s="1"/>
    </row>
    <row r="309802" spans="10:10" x14ac:dyDescent="0.35">
      <c r="J309802" s="1"/>
    </row>
    <row r="309803" spans="10:10" x14ac:dyDescent="0.35">
      <c r="J309803" s="1"/>
    </row>
    <row r="309804" spans="10:10" x14ac:dyDescent="0.35">
      <c r="J309804" s="1"/>
    </row>
    <row r="309805" spans="10:10" x14ac:dyDescent="0.35">
      <c r="J309805" s="1"/>
    </row>
    <row r="309806" spans="10:10" x14ac:dyDescent="0.35">
      <c r="J309806" s="1"/>
    </row>
    <row r="309807" spans="10:10" x14ac:dyDescent="0.35">
      <c r="J309807" s="1"/>
    </row>
    <row r="309808" spans="10:10" x14ac:dyDescent="0.35">
      <c r="J309808" s="1"/>
    </row>
    <row r="309809" spans="10:10" x14ac:dyDescent="0.35">
      <c r="J309809" s="1"/>
    </row>
    <row r="309810" spans="10:10" x14ac:dyDescent="0.35">
      <c r="J309810" s="1"/>
    </row>
    <row r="309811" spans="10:10" x14ac:dyDescent="0.35">
      <c r="J309811" s="1"/>
    </row>
    <row r="309812" spans="10:10" x14ac:dyDescent="0.35">
      <c r="J309812" s="1"/>
    </row>
    <row r="309813" spans="10:10" x14ac:dyDescent="0.35">
      <c r="J309813" s="1"/>
    </row>
    <row r="309814" spans="10:10" x14ac:dyDescent="0.35">
      <c r="J309814" s="1"/>
    </row>
    <row r="309815" spans="10:10" x14ac:dyDescent="0.35">
      <c r="J309815" s="1"/>
    </row>
    <row r="309816" spans="10:10" x14ac:dyDescent="0.35">
      <c r="J309816" s="1"/>
    </row>
    <row r="309817" spans="10:10" x14ac:dyDescent="0.35">
      <c r="J309817" s="1"/>
    </row>
    <row r="309818" spans="10:10" x14ac:dyDescent="0.35">
      <c r="J309818" s="1"/>
    </row>
    <row r="309819" spans="10:10" x14ac:dyDescent="0.35">
      <c r="J309819" s="1"/>
    </row>
    <row r="309820" spans="10:10" x14ac:dyDescent="0.35">
      <c r="J309820" s="1"/>
    </row>
    <row r="309821" spans="10:10" x14ac:dyDescent="0.35">
      <c r="J309821" s="1"/>
    </row>
    <row r="309822" spans="10:10" x14ac:dyDescent="0.35">
      <c r="J309822" s="1"/>
    </row>
    <row r="309823" spans="10:10" x14ac:dyDescent="0.35">
      <c r="J309823" s="1"/>
    </row>
    <row r="309824" spans="10:10" x14ac:dyDescent="0.35">
      <c r="J309824" s="1"/>
    </row>
    <row r="309825" spans="10:10" x14ac:dyDescent="0.35">
      <c r="J309825" s="1"/>
    </row>
    <row r="309826" spans="10:10" x14ac:dyDescent="0.35">
      <c r="J309826" s="1"/>
    </row>
    <row r="309827" spans="10:10" x14ac:dyDescent="0.35">
      <c r="J309827" s="1"/>
    </row>
    <row r="309830" spans="10:10" x14ac:dyDescent="0.35">
      <c r="J309830" s="1"/>
    </row>
    <row r="309831" spans="10:10" x14ac:dyDescent="0.35">
      <c r="J309831" s="1"/>
    </row>
    <row r="309832" spans="10:10" x14ac:dyDescent="0.35">
      <c r="J309832" s="1"/>
    </row>
    <row r="309835" spans="10:10" x14ac:dyDescent="0.35">
      <c r="J309835" s="1"/>
    </row>
    <row r="309836" spans="10:10" x14ac:dyDescent="0.35">
      <c r="J309836" s="1"/>
    </row>
    <row r="309837" spans="10:10" x14ac:dyDescent="0.35">
      <c r="J309837" s="1"/>
    </row>
    <row r="309838" spans="10:10" x14ac:dyDescent="0.35">
      <c r="J309838" s="1"/>
    </row>
    <row r="309839" spans="10:10" x14ac:dyDescent="0.35">
      <c r="J309839" s="1"/>
    </row>
    <row r="309840" spans="10:10" x14ac:dyDescent="0.35">
      <c r="J309840" s="1"/>
    </row>
    <row r="309842" spans="10:10" x14ac:dyDescent="0.35">
      <c r="J309842" s="1"/>
    </row>
    <row r="309843" spans="10:10" x14ac:dyDescent="0.35">
      <c r="J309843" s="1"/>
    </row>
    <row r="309844" spans="10:10" x14ac:dyDescent="0.35">
      <c r="J309844" s="1"/>
    </row>
    <row r="309845" spans="10:10" x14ac:dyDescent="0.35">
      <c r="J309845" s="1"/>
    </row>
    <row r="309846" spans="10:10" x14ac:dyDescent="0.35">
      <c r="J309846" s="1"/>
    </row>
    <row r="309847" spans="10:10" x14ac:dyDescent="0.35">
      <c r="J309847" s="1"/>
    </row>
    <row r="309848" spans="10:10" x14ac:dyDescent="0.35">
      <c r="J309848" s="1"/>
    </row>
    <row r="309849" spans="10:10" x14ac:dyDescent="0.35">
      <c r="J309849" s="1"/>
    </row>
    <row r="309850" spans="10:10" x14ac:dyDescent="0.35">
      <c r="J309850" s="1"/>
    </row>
    <row r="309851" spans="10:10" x14ac:dyDescent="0.35">
      <c r="J309851" s="1"/>
    </row>
    <row r="309852" spans="10:10" x14ac:dyDescent="0.35">
      <c r="J309852" s="1"/>
    </row>
    <row r="309853" spans="10:10" x14ac:dyDescent="0.35">
      <c r="J309853" s="1"/>
    </row>
    <row r="309854" spans="10:10" x14ac:dyDescent="0.35">
      <c r="J309854" s="1"/>
    </row>
    <row r="309855" spans="10:10" x14ac:dyDescent="0.35">
      <c r="J309855" s="1"/>
    </row>
    <row r="309856" spans="10:10" x14ac:dyDescent="0.35">
      <c r="J309856" s="1"/>
    </row>
    <row r="309858" spans="10:10" x14ac:dyDescent="0.35">
      <c r="J309858" s="1"/>
    </row>
    <row r="309859" spans="10:10" x14ac:dyDescent="0.35">
      <c r="J309859" s="1"/>
    </row>
    <row r="309860" spans="10:10" x14ac:dyDescent="0.35">
      <c r="J309860" s="1"/>
    </row>
    <row r="309861" spans="10:10" x14ac:dyDescent="0.35">
      <c r="J309861" s="1"/>
    </row>
    <row r="309862" spans="10:10" x14ac:dyDescent="0.35">
      <c r="J309862" s="1"/>
    </row>
    <row r="309863" spans="10:10" x14ac:dyDescent="0.35">
      <c r="J309863" s="1"/>
    </row>
    <row r="309864" spans="10:10" x14ac:dyDescent="0.35">
      <c r="J309864" s="1"/>
    </row>
    <row r="309865" spans="10:10" x14ac:dyDescent="0.35">
      <c r="J309865" s="1"/>
    </row>
    <row r="309866" spans="10:10" x14ac:dyDescent="0.35">
      <c r="J309866" s="1"/>
    </row>
    <row r="309867" spans="10:10" x14ac:dyDescent="0.35">
      <c r="J309867" s="1"/>
    </row>
    <row r="309868" spans="10:10" x14ac:dyDescent="0.35">
      <c r="J309868" s="1"/>
    </row>
    <row r="309869" spans="10:10" x14ac:dyDescent="0.35">
      <c r="J309869" s="1"/>
    </row>
    <row r="309870" spans="10:10" x14ac:dyDescent="0.35">
      <c r="J309870" s="1"/>
    </row>
    <row r="309871" spans="10:10" x14ac:dyDescent="0.35">
      <c r="J309871" s="1"/>
    </row>
    <row r="309872" spans="10:10" x14ac:dyDescent="0.35">
      <c r="J309872" s="1"/>
    </row>
    <row r="309873" spans="10:10" x14ac:dyDescent="0.35">
      <c r="J309873" s="1"/>
    </row>
    <row r="309874" spans="10:10" x14ac:dyDescent="0.35">
      <c r="J309874" s="1"/>
    </row>
    <row r="309875" spans="10:10" x14ac:dyDescent="0.35">
      <c r="J309875" s="1"/>
    </row>
    <row r="309876" spans="10:10" x14ac:dyDescent="0.35">
      <c r="J309876" s="1"/>
    </row>
    <row r="309877" spans="10:10" x14ac:dyDescent="0.35">
      <c r="J309877" s="1"/>
    </row>
    <row r="309892" spans="10:10" x14ac:dyDescent="0.35">
      <c r="J309892" s="1"/>
    </row>
    <row r="309893" spans="10:10" x14ac:dyDescent="0.35">
      <c r="J309893" s="1"/>
    </row>
    <row r="309897" spans="10:10" x14ac:dyDescent="0.35">
      <c r="J309897" s="1"/>
    </row>
    <row r="309899" spans="10:10" x14ac:dyDescent="0.35">
      <c r="J309899" s="1"/>
    </row>
    <row r="309901" spans="10:10" x14ac:dyDescent="0.35">
      <c r="J309901" s="1"/>
    </row>
    <row r="309902" spans="10:10" x14ac:dyDescent="0.35">
      <c r="J309902" s="1"/>
    </row>
    <row r="309903" spans="10:10" x14ac:dyDescent="0.35">
      <c r="J309903" s="1"/>
    </row>
    <row r="309906" spans="10:10" x14ac:dyDescent="0.35">
      <c r="J309906" s="1"/>
    </row>
    <row r="309907" spans="10:10" x14ac:dyDescent="0.35">
      <c r="J309907" s="1"/>
    </row>
    <row r="309910" spans="10:10" x14ac:dyDescent="0.35">
      <c r="J309910" s="1"/>
    </row>
    <row r="309912" spans="10:10" x14ac:dyDescent="0.35">
      <c r="J309912" s="1"/>
    </row>
    <row r="309917" spans="10:10" x14ac:dyDescent="0.35">
      <c r="J309917" s="1"/>
    </row>
    <row r="309921" spans="10:10" x14ac:dyDescent="0.35">
      <c r="J309921" s="1"/>
    </row>
    <row r="309922" spans="10:10" x14ac:dyDescent="0.35">
      <c r="J309922" s="1"/>
    </row>
    <row r="309924" spans="10:10" x14ac:dyDescent="0.35">
      <c r="J309924" s="1"/>
    </row>
    <row r="309926" spans="10:10" x14ac:dyDescent="0.35">
      <c r="J309926" s="1"/>
    </row>
    <row r="309929" spans="10:10" x14ac:dyDescent="0.35">
      <c r="J309929" s="1"/>
    </row>
    <row r="309930" spans="10:10" x14ac:dyDescent="0.35">
      <c r="J309930" s="1"/>
    </row>
    <row r="309931" spans="10:10" x14ac:dyDescent="0.35">
      <c r="J309931" s="1"/>
    </row>
    <row r="309932" spans="10:10" x14ac:dyDescent="0.35">
      <c r="J309932" s="1"/>
    </row>
    <row r="309933" spans="10:10" x14ac:dyDescent="0.35">
      <c r="J309933" s="1"/>
    </row>
    <row r="309934" spans="10:10" x14ac:dyDescent="0.35">
      <c r="J309934" s="1"/>
    </row>
    <row r="309936" spans="10:10" x14ac:dyDescent="0.35">
      <c r="J309936" s="1"/>
    </row>
    <row r="309937" spans="10:10" x14ac:dyDescent="0.35">
      <c r="J309937" s="1"/>
    </row>
    <row r="309939" spans="10:10" x14ac:dyDescent="0.35">
      <c r="J309939" s="1"/>
    </row>
    <row r="309941" spans="10:10" x14ac:dyDescent="0.35">
      <c r="J309941" s="1"/>
    </row>
    <row r="309942" spans="10:10" x14ac:dyDescent="0.35">
      <c r="J309942" s="1"/>
    </row>
    <row r="309944" spans="10:10" x14ac:dyDescent="0.35">
      <c r="J309944" s="1"/>
    </row>
    <row r="309945" spans="10:10" x14ac:dyDescent="0.35">
      <c r="J309945" s="1"/>
    </row>
    <row r="309946" spans="10:10" x14ac:dyDescent="0.35">
      <c r="J309946" s="1"/>
    </row>
    <row r="309947" spans="10:10" x14ac:dyDescent="0.35">
      <c r="J309947" s="1"/>
    </row>
    <row r="309950" spans="10:10" x14ac:dyDescent="0.35">
      <c r="J309950" s="1"/>
    </row>
    <row r="309951" spans="10:10" x14ac:dyDescent="0.35">
      <c r="J309951" s="1"/>
    </row>
    <row r="309952" spans="10:10" x14ac:dyDescent="0.35">
      <c r="J309952" s="1"/>
    </row>
    <row r="309957" spans="10:10" x14ac:dyDescent="0.35">
      <c r="J309957" s="1"/>
    </row>
    <row r="309958" spans="10:10" x14ac:dyDescent="0.35">
      <c r="J309958" s="1"/>
    </row>
    <row r="309959" spans="10:10" x14ac:dyDescent="0.35">
      <c r="J309959" s="1"/>
    </row>
    <row r="309960" spans="10:10" x14ac:dyDescent="0.35">
      <c r="J309960" s="1"/>
    </row>
    <row r="309961" spans="10:10" x14ac:dyDescent="0.35">
      <c r="J309961" s="1"/>
    </row>
    <row r="309962" spans="10:10" x14ac:dyDescent="0.35">
      <c r="J309962" s="1"/>
    </row>
    <row r="309963" spans="10:10" x14ac:dyDescent="0.35">
      <c r="J309963" s="1"/>
    </row>
    <row r="309965" spans="10:10" x14ac:dyDescent="0.35">
      <c r="J309965" s="1"/>
    </row>
    <row r="309967" spans="10:10" x14ac:dyDescent="0.35">
      <c r="J309967" s="1"/>
    </row>
    <row r="309968" spans="10:10" x14ac:dyDescent="0.35">
      <c r="J309968" s="1"/>
    </row>
    <row r="309969" spans="10:10" x14ac:dyDescent="0.35">
      <c r="J309969" s="1"/>
    </row>
    <row r="309970" spans="10:10" x14ac:dyDescent="0.35">
      <c r="J309970" s="1"/>
    </row>
    <row r="309971" spans="10:10" x14ac:dyDescent="0.35">
      <c r="J309971" s="1"/>
    </row>
    <row r="309972" spans="10:10" x14ac:dyDescent="0.35">
      <c r="J309972" s="1"/>
    </row>
    <row r="309975" spans="10:10" x14ac:dyDescent="0.35">
      <c r="J309975" s="1"/>
    </row>
    <row r="309976" spans="10:10" x14ac:dyDescent="0.35">
      <c r="J309976" s="1"/>
    </row>
    <row r="309977" spans="10:10" x14ac:dyDescent="0.35">
      <c r="J309977" s="1"/>
    </row>
    <row r="309978" spans="10:10" x14ac:dyDescent="0.35">
      <c r="J309978" s="1"/>
    </row>
    <row r="309979" spans="10:10" x14ac:dyDescent="0.35">
      <c r="J309979" s="1"/>
    </row>
    <row r="309980" spans="10:10" x14ac:dyDescent="0.35">
      <c r="J309980" s="1"/>
    </row>
    <row r="309981" spans="10:10" x14ac:dyDescent="0.35">
      <c r="J309981" s="1"/>
    </row>
    <row r="309984" spans="10:10" x14ac:dyDescent="0.35">
      <c r="J309984" s="1"/>
    </row>
    <row r="309987" spans="10:10" x14ac:dyDescent="0.35">
      <c r="J309987" s="1"/>
    </row>
    <row r="309988" spans="10:10" x14ac:dyDescent="0.35">
      <c r="J309988" s="1"/>
    </row>
    <row r="309990" spans="10:10" x14ac:dyDescent="0.35">
      <c r="J309990" s="1"/>
    </row>
    <row r="309992" spans="10:10" x14ac:dyDescent="0.35">
      <c r="J309992" s="1"/>
    </row>
    <row r="309994" spans="10:10" x14ac:dyDescent="0.35">
      <c r="J309994" s="1"/>
    </row>
    <row r="309995" spans="10:10" x14ac:dyDescent="0.35">
      <c r="J309995" s="1"/>
    </row>
    <row r="309996" spans="10:10" x14ac:dyDescent="0.35">
      <c r="J309996" s="1"/>
    </row>
    <row r="309998" spans="10:10" x14ac:dyDescent="0.35">
      <c r="J309998" s="1"/>
    </row>
    <row r="309999" spans="10:10" x14ac:dyDescent="0.35">
      <c r="J309999" s="1"/>
    </row>
    <row r="310001" spans="10:10" x14ac:dyDescent="0.35">
      <c r="J310001" s="1"/>
    </row>
    <row r="310002" spans="10:10" x14ac:dyDescent="0.35">
      <c r="J310002" s="1"/>
    </row>
    <row r="310003" spans="10:10" x14ac:dyDescent="0.35">
      <c r="J310003" s="1"/>
    </row>
    <row r="310004" spans="10:10" x14ac:dyDescent="0.35">
      <c r="J310004" s="1"/>
    </row>
    <row r="310007" spans="10:10" x14ac:dyDescent="0.35">
      <c r="J310007" s="1"/>
    </row>
    <row r="310010" spans="10:10" x14ac:dyDescent="0.35">
      <c r="J310010" s="1"/>
    </row>
    <row r="310011" spans="10:10" x14ac:dyDescent="0.35">
      <c r="J310011" s="1"/>
    </row>
    <row r="310014" spans="10:10" x14ac:dyDescent="0.35">
      <c r="J310014" s="1"/>
    </row>
    <row r="310016" spans="10:10" x14ac:dyDescent="0.35">
      <c r="J310016" s="1"/>
    </row>
    <row r="310017" spans="10:10" x14ac:dyDescent="0.35">
      <c r="J310017" s="1"/>
    </row>
    <row r="310018" spans="10:10" x14ac:dyDescent="0.35">
      <c r="J310018" s="1"/>
    </row>
    <row r="310019" spans="10:10" x14ac:dyDescent="0.35">
      <c r="J310019" s="1"/>
    </row>
    <row r="310020" spans="10:10" x14ac:dyDescent="0.35">
      <c r="J310020" s="1"/>
    </row>
    <row r="310023" spans="10:10" x14ac:dyDescent="0.35">
      <c r="J310023" s="1"/>
    </row>
    <row r="310030" spans="10:10" x14ac:dyDescent="0.35">
      <c r="J310030" s="1"/>
    </row>
    <row r="310032" spans="10:10" x14ac:dyDescent="0.35">
      <c r="J310032" s="1"/>
    </row>
    <row r="310034" spans="10:10" x14ac:dyDescent="0.35">
      <c r="J310034" s="1"/>
    </row>
    <row r="310036" spans="10:10" x14ac:dyDescent="0.35">
      <c r="J310036" s="1"/>
    </row>
    <row r="310037" spans="10:10" x14ac:dyDescent="0.35">
      <c r="J310037" s="1"/>
    </row>
    <row r="310039" spans="10:10" x14ac:dyDescent="0.35">
      <c r="J310039" s="1"/>
    </row>
    <row r="310040" spans="10:10" x14ac:dyDescent="0.35">
      <c r="J310040" s="1"/>
    </row>
    <row r="310043" spans="10:10" x14ac:dyDescent="0.35">
      <c r="J310043" s="1"/>
    </row>
    <row r="310045" spans="10:10" x14ac:dyDescent="0.35">
      <c r="J310045" s="1"/>
    </row>
    <row r="310046" spans="10:10" x14ac:dyDescent="0.35">
      <c r="J310046" s="1"/>
    </row>
    <row r="310048" spans="10:10" x14ac:dyDescent="0.35">
      <c r="J310048" s="1"/>
    </row>
    <row r="310049" spans="10:10" x14ac:dyDescent="0.35">
      <c r="J310049" s="1"/>
    </row>
    <row r="310050" spans="10:10" x14ac:dyDescent="0.35">
      <c r="J310050" s="1"/>
    </row>
    <row r="310051" spans="10:10" x14ac:dyDescent="0.35">
      <c r="J310051" s="1"/>
    </row>
    <row r="310052" spans="10:10" x14ac:dyDescent="0.35">
      <c r="J310052" s="1"/>
    </row>
    <row r="310053" spans="10:10" x14ac:dyDescent="0.35">
      <c r="J310053" s="1"/>
    </row>
    <row r="310054" spans="10:10" x14ac:dyDescent="0.35">
      <c r="J310054" s="1"/>
    </row>
    <row r="310056" spans="10:10" x14ac:dyDescent="0.35">
      <c r="J310056" s="1"/>
    </row>
    <row r="310057" spans="10:10" x14ac:dyDescent="0.35">
      <c r="J310057" s="1"/>
    </row>
    <row r="310059" spans="10:10" x14ac:dyDescent="0.35">
      <c r="J310059" s="1"/>
    </row>
    <row r="310060" spans="10:10" x14ac:dyDescent="0.35">
      <c r="J310060" s="1"/>
    </row>
    <row r="310062" spans="10:10" x14ac:dyDescent="0.35">
      <c r="J310062" s="1"/>
    </row>
    <row r="310063" spans="10:10" x14ac:dyDescent="0.35">
      <c r="J310063" s="1"/>
    </row>
    <row r="310064" spans="10:10" x14ac:dyDescent="0.35">
      <c r="J310064" s="1"/>
    </row>
    <row r="310065" spans="10:10" x14ac:dyDescent="0.35">
      <c r="J310065" s="1"/>
    </row>
    <row r="310066" spans="10:10" x14ac:dyDescent="0.35">
      <c r="J310066" s="1"/>
    </row>
    <row r="310067" spans="10:10" x14ac:dyDescent="0.35">
      <c r="J310067" s="1"/>
    </row>
    <row r="310068" spans="10:10" x14ac:dyDescent="0.35">
      <c r="J310068" s="1"/>
    </row>
    <row r="310069" spans="10:10" x14ac:dyDescent="0.35">
      <c r="J310069" s="1"/>
    </row>
    <row r="310070" spans="10:10" x14ac:dyDescent="0.35">
      <c r="J310070" s="1"/>
    </row>
    <row r="310071" spans="10:10" x14ac:dyDescent="0.35">
      <c r="J310071" s="1"/>
    </row>
    <row r="310072" spans="10:10" x14ac:dyDescent="0.35">
      <c r="J310072" s="1"/>
    </row>
    <row r="310073" spans="10:10" x14ac:dyDescent="0.35">
      <c r="J310073" s="1"/>
    </row>
    <row r="310074" spans="10:10" x14ac:dyDescent="0.35">
      <c r="J310074" s="1"/>
    </row>
    <row r="310076" spans="10:10" x14ac:dyDescent="0.35">
      <c r="J310076" s="1"/>
    </row>
    <row r="310077" spans="10:10" x14ac:dyDescent="0.35">
      <c r="J310077" s="1"/>
    </row>
    <row r="310078" spans="10:10" x14ac:dyDescent="0.35">
      <c r="J310078" s="1"/>
    </row>
    <row r="310079" spans="10:10" x14ac:dyDescent="0.35">
      <c r="J310079" s="1"/>
    </row>
    <row r="310080" spans="10:10" x14ac:dyDescent="0.35">
      <c r="J310080" s="1"/>
    </row>
    <row r="310081" spans="10:10" x14ac:dyDescent="0.35">
      <c r="J310081" s="1"/>
    </row>
    <row r="310082" spans="10:10" x14ac:dyDescent="0.35">
      <c r="J310082" s="1"/>
    </row>
    <row r="310083" spans="10:10" x14ac:dyDescent="0.35">
      <c r="J310083" s="1"/>
    </row>
    <row r="310084" spans="10:10" x14ac:dyDescent="0.35">
      <c r="J310084" s="1"/>
    </row>
    <row r="310086" spans="10:10" x14ac:dyDescent="0.35">
      <c r="J310086" s="1"/>
    </row>
    <row r="310088" spans="10:10" x14ac:dyDescent="0.35">
      <c r="J310088" s="1"/>
    </row>
    <row r="310089" spans="10:10" x14ac:dyDescent="0.35">
      <c r="J310089" s="1"/>
    </row>
    <row r="310096" spans="10:10" x14ac:dyDescent="0.35">
      <c r="J310096" s="1"/>
    </row>
    <row r="310097" spans="10:10" x14ac:dyDescent="0.35">
      <c r="J310097" s="1"/>
    </row>
    <row r="310098" spans="10:10" x14ac:dyDescent="0.35">
      <c r="J310098" s="1"/>
    </row>
    <row r="310099" spans="10:10" x14ac:dyDescent="0.35">
      <c r="J310099" s="1"/>
    </row>
    <row r="310100" spans="10:10" x14ac:dyDescent="0.35">
      <c r="J310100" s="1"/>
    </row>
    <row r="310104" spans="10:10" x14ac:dyDescent="0.35">
      <c r="J310104" s="1"/>
    </row>
    <row r="310105" spans="10:10" x14ac:dyDescent="0.35">
      <c r="J310105" s="1"/>
    </row>
    <row r="310107" spans="10:10" x14ac:dyDescent="0.35">
      <c r="J310107" s="1"/>
    </row>
    <row r="310108" spans="10:10" x14ac:dyDescent="0.35">
      <c r="J310108" s="1"/>
    </row>
    <row r="310109" spans="10:10" x14ac:dyDescent="0.35">
      <c r="J310109" s="1"/>
    </row>
    <row r="310110" spans="10:10" x14ac:dyDescent="0.35">
      <c r="J310110" s="1"/>
    </row>
    <row r="310111" spans="10:10" x14ac:dyDescent="0.35">
      <c r="J310111" s="1"/>
    </row>
    <row r="310114" spans="10:10" x14ac:dyDescent="0.35">
      <c r="J310114" s="1"/>
    </row>
    <row r="310115" spans="10:10" x14ac:dyDescent="0.35">
      <c r="J310115" s="1"/>
    </row>
    <row r="310117" spans="10:10" x14ac:dyDescent="0.35">
      <c r="J310117" s="1"/>
    </row>
    <row r="310118" spans="10:10" x14ac:dyDescent="0.35">
      <c r="J310118" s="1"/>
    </row>
    <row r="310120" spans="10:10" x14ac:dyDescent="0.35">
      <c r="J310120" s="1"/>
    </row>
    <row r="310121" spans="10:10" x14ac:dyDescent="0.35">
      <c r="J310121" s="1"/>
    </row>
    <row r="310122" spans="10:10" x14ac:dyDescent="0.35">
      <c r="J310122" s="1"/>
    </row>
    <row r="310123" spans="10:10" x14ac:dyDescent="0.35">
      <c r="J310123" s="1"/>
    </row>
    <row r="310126" spans="10:10" x14ac:dyDescent="0.35">
      <c r="J310126" s="1"/>
    </row>
    <row r="310127" spans="10:10" x14ac:dyDescent="0.35">
      <c r="J310127" s="1"/>
    </row>
    <row r="310130" spans="10:10" x14ac:dyDescent="0.35">
      <c r="J310130" s="1"/>
    </row>
    <row r="310131" spans="10:10" x14ac:dyDescent="0.35">
      <c r="J310131" s="1"/>
    </row>
    <row r="310134" spans="10:10" x14ac:dyDescent="0.35">
      <c r="J310134" s="1"/>
    </row>
    <row r="310137" spans="10:10" x14ac:dyDescent="0.35">
      <c r="J310137" s="1"/>
    </row>
    <row r="310140" spans="10:10" x14ac:dyDescent="0.35">
      <c r="J310140" s="1"/>
    </row>
    <row r="310142" spans="10:10" x14ac:dyDescent="0.35">
      <c r="J310142" s="1"/>
    </row>
    <row r="310144" spans="10:10" x14ac:dyDescent="0.35">
      <c r="J310144" s="1"/>
    </row>
    <row r="310146" spans="10:10" x14ac:dyDescent="0.35">
      <c r="J310146" s="1"/>
    </row>
    <row r="310147" spans="10:10" x14ac:dyDescent="0.35">
      <c r="J310147" s="1"/>
    </row>
    <row r="310149" spans="10:10" x14ac:dyDescent="0.35">
      <c r="J310149" s="1"/>
    </row>
    <row r="310150" spans="10:10" x14ac:dyDescent="0.35">
      <c r="J310150" s="1"/>
    </row>
    <row r="310153" spans="10:10" x14ac:dyDescent="0.35">
      <c r="J310153" s="1"/>
    </row>
    <row r="310154" spans="10:10" x14ac:dyDescent="0.35">
      <c r="J310154" s="1"/>
    </row>
    <row r="310155" spans="10:10" x14ac:dyDescent="0.35">
      <c r="J310155" s="1"/>
    </row>
    <row r="310156" spans="10:10" x14ac:dyDescent="0.35">
      <c r="J310156" s="1"/>
    </row>
    <row r="310157" spans="10:10" x14ac:dyDescent="0.35">
      <c r="J310157" s="1"/>
    </row>
    <row r="310158" spans="10:10" x14ac:dyDescent="0.35">
      <c r="J310158" s="1"/>
    </row>
    <row r="310160" spans="10:10" x14ac:dyDescent="0.35">
      <c r="J310160" s="1"/>
    </row>
    <row r="310161" spans="10:10" x14ac:dyDescent="0.35">
      <c r="J310161" s="1"/>
    </row>
    <row r="310163" spans="10:10" x14ac:dyDescent="0.35">
      <c r="J310163" s="1"/>
    </row>
    <row r="310164" spans="10:10" x14ac:dyDescent="0.35">
      <c r="J310164" s="1"/>
    </row>
    <row r="310166" spans="10:10" x14ac:dyDescent="0.35">
      <c r="J310166" s="1"/>
    </row>
    <row r="310167" spans="10:10" x14ac:dyDescent="0.35">
      <c r="J310167" s="1"/>
    </row>
    <row r="310168" spans="10:10" x14ac:dyDescent="0.35">
      <c r="J310168" s="1"/>
    </row>
    <row r="310170" spans="10:10" x14ac:dyDescent="0.35">
      <c r="J310170" s="1"/>
    </row>
    <row r="310171" spans="10:10" x14ac:dyDescent="0.35">
      <c r="J310171" s="1"/>
    </row>
    <row r="310172" spans="10:10" x14ac:dyDescent="0.35">
      <c r="J310172" s="1"/>
    </row>
    <row r="310173" spans="10:10" x14ac:dyDescent="0.35">
      <c r="J310173" s="1"/>
    </row>
    <row r="310174" spans="10:10" x14ac:dyDescent="0.35">
      <c r="J310174" s="1"/>
    </row>
    <row r="310176" spans="10:10" x14ac:dyDescent="0.35">
      <c r="J310176" s="1"/>
    </row>
    <row r="310177" spans="10:10" x14ac:dyDescent="0.35">
      <c r="J310177" s="1"/>
    </row>
    <row r="310178" spans="10:10" x14ac:dyDescent="0.35">
      <c r="J310178" s="1"/>
    </row>
    <row r="310179" spans="10:10" x14ac:dyDescent="0.35">
      <c r="J310179" s="1"/>
    </row>
    <row r="310180" spans="10:10" x14ac:dyDescent="0.35">
      <c r="J310180" s="1"/>
    </row>
    <row r="310181" spans="10:10" x14ac:dyDescent="0.35">
      <c r="J310181" s="1"/>
    </row>
    <row r="310182" spans="10:10" x14ac:dyDescent="0.35">
      <c r="J310182" s="1"/>
    </row>
    <row r="310184" spans="10:10" x14ac:dyDescent="0.35">
      <c r="J310184" s="1"/>
    </row>
    <row r="310185" spans="10:10" x14ac:dyDescent="0.35">
      <c r="J310185" s="1"/>
    </row>
    <row r="310188" spans="10:10" x14ac:dyDescent="0.35">
      <c r="J310188" s="1"/>
    </row>
    <row r="310189" spans="10:10" x14ac:dyDescent="0.35">
      <c r="J310189" s="1"/>
    </row>
    <row r="310191" spans="10:10" x14ac:dyDescent="0.35">
      <c r="J310191" s="1"/>
    </row>
    <row r="310192" spans="10:10" x14ac:dyDescent="0.35">
      <c r="J310192" s="1"/>
    </row>
    <row r="310193" spans="10:10" x14ac:dyDescent="0.35">
      <c r="J310193" s="1"/>
    </row>
    <row r="310194" spans="10:10" x14ac:dyDescent="0.35">
      <c r="J310194" s="1"/>
    </row>
    <row r="310195" spans="10:10" x14ac:dyDescent="0.35">
      <c r="J310195" s="1"/>
    </row>
    <row r="310196" spans="10:10" x14ac:dyDescent="0.35">
      <c r="J310196" s="1"/>
    </row>
    <row r="310197" spans="10:10" x14ac:dyDescent="0.35">
      <c r="J310197" s="1"/>
    </row>
    <row r="310198" spans="10:10" x14ac:dyDescent="0.35">
      <c r="J310198" s="1"/>
    </row>
    <row r="310199" spans="10:10" x14ac:dyDescent="0.35">
      <c r="J310199" s="1"/>
    </row>
    <row r="310201" spans="10:10" x14ac:dyDescent="0.35">
      <c r="J310201" s="1"/>
    </row>
    <row r="310202" spans="10:10" x14ac:dyDescent="0.35">
      <c r="J310202" s="1"/>
    </row>
    <row r="310203" spans="10:10" x14ac:dyDescent="0.35">
      <c r="J310203" s="1"/>
    </row>
    <row r="310204" spans="10:10" x14ac:dyDescent="0.35">
      <c r="J310204" s="1"/>
    </row>
    <row r="310205" spans="10:10" x14ac:dyDescent="0.35">
      <c r="J310205" s="1"/>
    </row>
    <row r="310206" spans="10:10" x14ac:dyDescent="0.35">
      <c r="J310206" s="1"/>
    </row>
    <row r="310207" spans="10:10" x14ac:dyDescent="0.35">
      <c r="J310207" s="1"/>
    </row>
    <row r="310208" spans="10:10" x14ac:dyDescent="0.35">
      <c r="J310208" s="1"/>
    </row>
    <row r="310209" spans="10:10" x14ac:dyDescent="0.35">
      <c r="J310209" s="1"/>
    </row>
    <row r="310211" spans="10:10" x14ac:dyDescent="0.35">
      <c r="J310211" s="1"/>
    </row>
    <row r="310212" spans="10:10" x14ac:dyDescent="0.35">
      <c r="J310212" s="1"/>
    </row>
    <row r="310213" spans="10:10" x14ac:dyDescent="0.35">
      <c r="J310213" s="1"/>
    </row>
    <row r="310214" spans="10:10" x14ac:dyDescent="0.35">
      <c r="J310214" s="1"/>
    </row>
    <row r="310215" spans="10:10" x14ac:dyDescent="0.35">
      <c r="J310215" s="1"/>
    </row>
    <row r="310216" spans="10:10" x14ac:dyDescent="0.35">
      <c r="J310216" s="1"/>
    </row>
    <row r="310217" spans="10:10" x14ac:dyDescent="0.35">
      <c r="J310217" s="1"/>
    </row>
    <row r="310218" spans="10:10" x14ac:dyDescent="0.35">
      <c r="J310218" s="1"/>
    </row>
    <row r="310219" spans="10:10" x14ac:dyDescent="0.35">
      <c r="J310219" s="1"/>
    </row>
    <row r="310220" spans="10:10" x14ac:dyDescent="0.35">
      <c r="J310220" s="1"/>
    </row>
    <row r="310222" spans="10:10" x14ac:dyDescent="0.35">
      <c r="J310222" s="1"/>
    </row>
    <row r="310224" spans="10:10" x14ac:dyDescent="0.35">
      <c r="J310224" s="1"/>
    </row>
    <row r="310313" spans="10:10" x14ac:dyDescent="0.35">
      <c r="J310313" s="1"/>
    </row>
    <row r="310317" spans="10:10" x14ac:dyDescent="0.35">
      <c r="J310317" s="1"/>
    </row>
    <row r="310319" spans="10:10" x14ac:dyDescent="0.35">
      <c r="J310319" s="1"/>
    </row>
    <row r="310320" spans="10:10" x14ac:dyDescent="0.35">
      <c r="J310320" s="1"/>
    </row>
    <row r="310321" spans="10:10" x14ac:dyDescent="0.35">
      <c r="J310321" s="1"/>
    </row>
    <row r="310327" spans="10:10" x14ac:dyDescent="0.35">
      <c r="J310327" s="1"/>
    </row>
    <row r="310328" spans="10:10" x14ac:dyDescent="0.35">
      <c r="J310328" s="1"/>
    </row>
    <row r="310329" spans="10:10" x14ac:dyDescent="0.35">
      <c r="J310329" s="1"/>
    </row>
    <row r="310338" spans="10:10" x14ac:dyDescent="0.35">
      <c r="J310338" s="1"/>
    </row>
    <row r="310340" spans="10:10" x14ac:dyDescent="0.35">
      <c r="J310340" s="1"/>
    </row>
    <row r="310341" spans="10:10" x14ac:dyDescent="0.35">
      <c r="J310341" s="1"/>
    </row>
    <row r="310343" spans="10:10" x14ac:dyDescent="0.35">
      <c r="J310343" s="1"/>
    </row>
    <row r="310344" spans="10:10" x14ac:dyDescent="0.35">
      <c r="J310344" s="1"/>
    </row>
    <row r="310346" spans="10:10" x14ac:dyDescent="0.35">
      <c r="J310346" s="1"/>
    </row>
    <row r="310349" spans="10:10" x14ac:dyDescent="0.35">
      <c r="J310349" s="1"/>
    </row>
    <row r="310354" spans="10:10" x14ac:dyDescent="0.35">
      <c r="J310354" s="1"/>
    </row>
    <row r="310355" spans="10:10" x14ac:dyDescent="0.35">
      <c r="J310355" s="1"/>
    </row>
    <row r="310358" spans="10:10" x14ac:dyDescent="0.35">
      <c r="J310358" s="1"/>
    </row>
    <row r="310359" spans="10:10" x14ac:dyDescent="0.35">
      <c r="J310359" s="1"/>
    </row>
    <row r="310360" spans="10:10" x14ac:dyDescent="0.35">
      <c r="J310360" s="1"/>
    </row>
    <row r="310363" spans="10:10" x14ac:dyDescent="0.35">
      <c r="J310363" s="1"/>
    </row>
    <row r="310364" spans="10:10" x14ac:dyDescent="0.35">
      <c r="J310364" s="1"/>
    </row>
    <row r="310365" spans="10:10" x14ac:dyDescent="0.35">
      <c r="J310365" s="1"/>
    </row>
    <row r="310366" spans="10:10" x14ac:dyDescent="0.35">
      <c r="J310366" s="1"/>
    </row>
    <row r="310367" spans="10:10" x14ac:dyDescent="0.35">
      <c r="J310367" s="1"/>
    </row>
    <row r="310369" spans="10:10" x14ac:dyDescent="0.35">
      <c r="J310369" s="1"/>
    </row>
    <row r="310371" spans="10:10" x14ac:dyDescent="0.35">
      <c r="J310371" s="1"/>
    </row>
    <row r="310373" spans="10:10" x14ac:dyDescent="0.35">
      <c r="J310373" s="1"/>
    </row>
    <row r="310375" spans="10:10" x14ac:dyDescent="0.35">
      <c r="J310375" s="1"/>
    </row>
    <row r="310383" spans="10:10" x14ac:dyDescent="0.35">
      <c r="J310383" s="1"/>
    </row>
    <row r="310387" spans="10:10" x14ac:dyDescent="0.35">
      <c r="J310387" s="1"/>
    </row>
    <row r="310388" spans="10:10" x14ac:dyDescent="0.35">
      <c r="J310388" s="1"/>
    </row>
    <row r="310389" spans="10:10" x14ac:dyDescent="0.35">
      <c r="J310389" s="1"/>
    </row>
    <row r="310391" spans="10:10" x14ac:dyDescent="0.35">
      <c r="J310391" s="1"/>
    </row>
    <row r="310393" spans="10:10" x14ac:dyDescent="0.35">
      <c r="J310393" s="1"/>
    </row>
    <row r="310394" spans="10:10" x14ac:dyDescent="0.35">
      <c r="J310394" s="1"/>
    </row>
    <row r="310395" spans="10:10" x14ac:dyDescent="0.35">
      <c r="J310395" s="1"/>
    </row>
    <row r="310396" spans="10:10" x14ac:dyDescent="0.35">
      <c r="J310396" s="1"/>
    </row>
    <row r="310397" spans="10:10" x14ac:dyDescent="0.35">
      <c r="J310397" s="1"/>
    </row>
    <row r="310399" spans="10:10" x14ac:dyDescent="0.35">
      <c r="J310399" s="1"/>
    </row>
    <row r="310400" spans="10:10" x14ac:dyDescent="0.35">
      <c r="J310400" s="1"/>
    </row>
    <row r="310401" spans="10:10" x14ac:dyDescent="0.35">
      <c r="J310401" s="1"/>
    </row>
    <row r="310402" spans="10:10" x14ac:dyDescent="0.35">
      <c r="J310402" s="1"/>
    </row>
    <row r="310403" spans="10:10" x14ac:dyDescent="0.35">
      <c r="J310403" s="1"/>
    </row>
    <row r="310404" spans="10:10" x14ac:dyDescent="0.35">
      <c r="J310404" s="1"/>
    </row>
    <row r="310405" spans="10:10" x14ac:dyDescent="0.35">
      <c r="J310405" s="1"/>
    </row>
    <row r="310406" spans="10:10" x14ac:dyDescent="0.35">
      <c r="J310406" s="1"/>
    </row>
    <row r="310407" spans="10:10" x14ac:dyDescent="0.35">
      <c r="J310407" s="1"/>
    </row>
    <row r="310408" spans="10:10" x14ac:dyDescent="0.35">
      <c r="J310408" s="1"/>
    </row>
    <row r="310409" spans="10:10" x14ac:dyDescent="0.35">
      <c r="J310409" s="1"/>
    </row>
    <row r="310410" spans="10:10" x14ac:dyDescent="0.35">
      <c r="J310410" s="1"/>
    </row>
    <row r="310413" spans="10:10" x14ac:dyDescent="0.35">
      <c r="J310413" s="1"/>
    </row>
    <row r="310414" spans="10:10" x14ac:dyDescent="0.35">
      <c r="J310414" s="1"/>
    </row>
    <row r="310416" spans="10:10" x14ac:dyDescent="0.35">
      <c r="J310416" s="1"/>
    </row>
    <row r="310417" spans="10:10" x14ac:dyDescent="0.35">
      <c r="J310417" s="1"/>
    </row>
    <row r="310418" spans="10:10" x14ac:dyDescent="0.35">
      <c r="J310418" s="1"/>
    </row>
    <row r="310420" spans="10:10" x14ac:dyDescent="0.35">
      <c r="J310420" s="1"/>
    </row>
    <row r="310421" spans="10:10" x14ac:dyDescent="0.35">
      <c r="J310421" s="1"/>
    </row>
    <row r="310425" spans="10:10" x14ac:dyDescent="0.35">
      <c r="J310425" s="1"/>
    </row>
    <row r="310519" spans="10:10" x14ac:dyDescent="0.35">
      <c r="J310519" s="1"/>
    </row>
    <row r="310525" spans="10:10" x14ac:dyDescent="0.35">
      <c r="J310525" s="1"/>
    </row>
    <row r="310526" spans="10:10" x14ac:dyDescent="0.35">
      <c r="J310526" s="1"/>
    </row>
    <row r="310534" spans="10:10" x14ac:dyDescent="0.35">
      <c r="J310534" s="1"/>
    </row>
    <row r="310536" spans="10:10" x14ac:dyDescent="0.35">
      <c r="J310536" s="1"/>
    </row>
    <row r="310544" spans="10:10" x14ac:dyDescent="0.35">
      <c r="J310544" s="1"/>
    </row>
    <row r="310546" spans="10:10" x14ac:dyDescent="0.35">
      <c r="J310546" s="1"/>
    </row>
    <row r="310547" spans="10:10" x14ac:dyDescent="0.35">
      <c r="J310547" s="1"/>
    </row>
    <row r="310549" spans="10:10" x14ac:dyDescent="0.35">
      <c r="J310549" s="1"/>
    </row>
    <row r="310550" spans="10:10" x14ac:dyDescent="0.35">
      <c r="J310550" s="1"/>
    </row>
    <row r="310552" spans="10:10" x14ac:dyDescent="0.35">
      <c r="J310552" s="1"/>
    </row>
    <row r="310555" spans="10:10" x14ac:dyDescent="0.35">
      <c r="J310555" s="1"/>
    </row>
    <row r="310560" spans="10:10" x14ac:dyDescent="0.35">
      <c r="J310560" s="1"/>
    </row>
    <row r="310561" spans="10:10" x14ac:dyDescent="0.35">
      <c r="J310561" s="1"/>
    </row>
    <row r="310564" spans="10:10" x14ac:dyDescent="0.35">
      <c r="J310564" s="1"/>
    </row>
    <row r="310565" spans="10:10" x14ac:dyDescent="0.35">
      <c r="J310565" s="1"/>
    </row>
    <row r="310566" spans="10:10" x14ac:dyDescent="0.35">
      <c r="J310566" s="1"/>
    </row>
    <row r="310569" spans="10:10" x14ac:dyDescent="0.35">
      <c r="J310569" s="1"/>
    </row>
    <row r="310570" spans="10:10" x14ac:dyDescent="0.35">
      <c r="J310570" s="1"/>
    </row>
    <row r="310571" spans="10:10" x14ac:dyDescent="0.35">
      <c r="J310571" s="1"/>
    </row>
    <row r="310572" spans="10:10" x14ac:dyDescent="0.35">
      <c r="J310572" s="1"/>
    </row>
    <row r="310573" spans="10:10" x14ac:dyDescent="0.35">
      <c r="J310573" s="1"/>
    </row>
    <row r="310578" spans="10:10" x14ac:dyDescent="0.35">
      <c r="J310578" s="1"/>
    </row>
    <row r="310584" spans="10:10" x14ac:dyDescent="0.35">
      <c r="J310584" s="1"/>
    </row>
    <row r="310589" spans="10:10" x14ac:dyDescent="0.35">
      <c r="J310589" s="1"/>
    </row>
    <row r="310593" spans="10:10" x14ac:dyDescent="0.35">
      <c r="J310593" s="1"/>
    </row>
    <row r="310595" spans="10:10" x14ac:dyDescent="0.35">
      <c r="J310595" s="1"/>
    </row>
    <row r="310599" spans="10:10" x14ac:dyDescent="0.35">
      <c r="J310599" s="1"/>
    </row>
    <row r="310602" spans="10:10" x14ac:dyDescent="0.35">
      <c r="J310602" s="1"/>
    </row>
    <row r="310607" spans="10:10" x14ac:dyDescent="0.35">
      <c r="J310607" s="1"/>
    </row>
    <row r="310617" spans="10:10" x14ac:dyDescent="0.35">
      <c r="J310617" s="1"/>
    </row>
    <row r="310620" spans="10:10" x14ac:dyDescent="0.35">
      <c r="J310620" s="1"/>
    </row>
    <row r="310626" spans="10:10" x14ac:dyDescent="0.35">
      <c r="J310626" s="1"/>
    </row>
    <row r="310628" spans="10:10" x14ac:dyDescent="0.35">
      <c r="J310628" s="1"/>
    </row>
    <row r="310631" spans="10:10" x14ac:dyDescent="0.35">
      <c r="J310631" s="1"/>
    </row>
    <row r="310632" spans="10:10" x14ac:dyDescent="0.35">
      <c r="J310632" s="1"/>
    </row>
    <row r="310637" spans="10:10" x14ac:dyDescent="0.35">
      <c r="J310637" s="1"/>
    </row>
    <row r="310645" spans="10:10" x14ac:dyDescent="0.35">
      <c r="J310645" s="1"/>
    </row>
    <row r="310646" spans="10:10" x14ac:dyDescent="0.35">
      <c r="J310646" s="1"/>
    </row>
    <row r="310647" spans="10:10" x14ac:dyDescent="0.35">
      <c r="J310647" s="1"/>
    </row>
    <row r="310649" spans="10:10" x14ac:dyDescent="0.35">
      <c r="J310649" s="1"/>
    </row>
    <row r="310651" spans="10:10" x14ac:dyDescent="0.35">
      <c r="J310651" s="1"/>
    </row>
    <row r="310652" spans="10:10" x14ac:dyDescent="0.35">
      <c r="J310652" s="1"/>
    </row>
    <row r="310653" spans="10:10" x14ac:dyDescent="0.35">
      <c r="J310653" s="1"/>
    </row>
    <row r="310656" spans="10:10" x14ac:dyDescent="0.35">
      <c r="J310656" s="1"/>
    </row>
    <row r="310657" spans="10:10" x14ac:dyDescent="0.35">
      <c r="J310657" s="1"/>
    </row>
    <row r="310659" spans="10:10" x14ac:dyDescent="0.35">
      <c r="J310659" s="1"/>
    </row>
    <row r="310660" spans="10:10" x14ac:dyDescent="0.35">
      <c r="J310660" s="1"/>
    </row>
    <row r="310661" spans="10:10" x14ac:dyDescent="0.35">
      <c r="J310661" s="1"/>
    </row>
    <row r="310662" spans="10:10" x14ac:dyDescent="0.35">
      <c r="J310662" s="1"/>
    </row>
    <row r="310663" spans="10:10" x14ac:dyDescent="0.35">
      <c r="J310663" s="1"/>
    </row>
    <row r="310664" spans="10:10" x14ac:dyDescent="0.35">
      <c r="J310664" s="1"/>
    </row>
    <row r="310665" spans="10:10" x14ac:dyDescent="0.35">
      <c r="J310665" s="1"/>
    </row>
    <row r="310666" spans="10:10" x14ac:dyDescent="0.35">
      <c r="J310666" s="1"/>
    </row>
    <row r="310667" spans="10:10" x14ac:dyDescent="0.35">
      <c r="J310667" s="1"/>
    </row>
    <row r="310669" spans="10:10" x14ac:dyDescent="0.35">
      <c r="J310669" s="1"/>
    </row>
    <row r="310671" spans="10:10" x14ac:dyDescent="0.35">
      <c r="J310671" s="1"/>
    </row>
    <row r="310672" spans="10:10" x14ac:dyDescent="0.35">
      <c r="J310672" s="1"/>
    </row>
    <row r="310673" spans="10:10" x14ac:dyDescent="0.35">
      <c r="J310673" s="1"/>
    </row>
    <row r="310675" spans="10:10" x14ac:dyDescent="0.35">
      <c r="J310675" s="1"/>
    </row>
    <row r="310676" spans="10:10" x14ac:dyDescent="0.35">
      <c r="J310676" s="1"/>
    </row>
    <row r="310678" spans="10:10" x14ac:dyDescent="0.35">
      <c r="J310678" s="1"/>
    </row>
    <row r="310679" spans="10:10" x14ac:dyDescent="0.35">
      <c r="J310679" s="1"/>
    </row>
    <row r="310680" spans="10:10" x14ac:dyDescent="0.35">
      <c r="J310680" s="1"/>
    </row>
    <row r="310681" spans="10:10" x14ac:dyDescent="0.35">
      <c r="J310681" s="1"/>
    </row>
    <row r="310682" spans="10:10" x14ac:dyDescent="0.35">
      <c r="J310682" s="1"/>
    </row>
    <row r="310683" spans="10:10" x14ac:dyDescent="0.35">
      <c r="J310683" s="1"/>
    </row>
    <row r="310685" spans="10:10" x14ac:dyDescent="0.35">
      <c r="J310685" s="1"/>
    </row>
    <row r="310686" spans="10:10" x14ac:dyDescent="0.35">
      <c r="J310686" s="1"/>
    </row>
    <row r="310687" spans="10:10" x14ac:dyDescent="0.35">
      <c r="J310687" s="1"/>
    </row>
    <row r="310688" spans="10:10" x14ac:dyDescent="0.35">
      <c r="J310688" s="1"/>
    </row>
    <row r="310689" spans="10:10" x14ac:dyDescent="0.35">
      <c r="J310689" s="1"/>
    </row>
    <row r="310690" spans="10:10" x14ac:dyDescent="0.35">
      <c r="J310690" s="1"/>
    </row>
    <row r="310691" spans="10:10" x14ac:dyDescent="0.35">
      <c r="J310691" s="1"/>
    </row>
    <row r="310692" spans="10:10" x14ac:dyDescent="0.35">
      <c r="J310692" s="1"/>
    </row>
    <row r="310693" spans="10:10" x14ac:dyDescent="0.35">
      <c r="J310693" s="1"/>
    </row>
    <row r="310694" spans="10:10" x14ac:dyDescent="0.35">
      <c r="J310694" s="1"/>
    </row>
    <row r="310695" spans="10:10" x14ac:dyDescent="0.35">
      <c r="J310695" s="1"/>
    </row>
    <row r="310696" spans="10:10" x14ac:dyDescent="0.35">
      <c r="J310696" s="1"/>
    </row>
    <row r="310697" spans="10:10" x14ac:dyDescent="0.35">
      <c r="J310697" s="1"/>
    </row>
    <row r="310698" spans="10:10" x14ac:dyDescent="0.35">
      <c r="J310698" s="1"/>
    </row>
    <row r="310699" spans="10:10" x14ac:dyDescent="0.35">
      <c r="J310699" s="1"/>
    </row>
    <row r="310700" spans="10:10" x14ac:dyDescent="0.35">
      <c r="J310700" s="1"/>
    </row>
    <row r="310701" spans="10:10" x14ac:dyDescent="0.35">
      <c r="J310701" s="1"/>
    </row>
    <row r="310702" spans="10:10" x14ac:dyDescent="0.35">
      <c r="J310702" s="1"/>
    </row>
    <row r="310703" spans="10:10" x14ac:dyDescent="0.35">
      <c r="J310703" s="1"/>
    </row>
    <row r="310704" spans="10:10" x14ac:dyDescent="0.35">
      <c r="J310704" s="1"/>
    </row>
    <row r="310705" spans="10:10" x14ac:dyDescent="0.35">
      <c r="J310705" s="1"/>
    </row>
    <row r="310706" spans="10:10" x14ac:dyDescent="0.35">
      <c r="J310706" s="1"/>
    </row>
    <row r="310707" spans="10:10" x14ac:dyDescent="0.35">
      <c r="J310707" s="1"/>
    </row>
    <row r="310708" spans="10:10" x14ac:dyDescent="0.35">
      <c r="J310708" s="1"/>
    </row>
    <row r="310709" spans="10:10" x14ac:dyDescent="0.35">
      <c r="J310709" s="1"/>
    </row>
    <row r="310710" spans="10:10" x14ac:dyDescent="0.35">
      <c r="J310710" s="1"/>
    </row>
    <row r="310711" spans="10:10" x14ac:dyDescent="0.35">
      <c r="J310711" s="1"/>
    </row>
    <row r="310712" spans="10:10" x14ac:dyDescent="0.35">
      <c r="J310712" s="1"/>
    </row>
    <row r="310713" spans="10:10" x14ac:dyDescent="0.35">
      <c r="J310713" s="1"/>
    </row>
    <row r="310714" spans="10:10" x14ac:dyDescent="0.35">
      <c r="J310714" s="1"/>
    </row>
    <row r="310715" spans="10:10" x14ac:dyDescent="0.35">
      <c r="J310715" s="1"/>
    </row>
    <row r="310716" spans="10:10" x14ac:dyDescent="0.35">
      <c r="J310716" s="1"/>
    </row>
    <row r="310717" spans="10:10" x14ac:dyDescent="0.35">
      <c r="J310717" s="1"/>
    </row>
    <row r="310718" spans="10:10" x14ac:dyDescent="0.35">
      <c r="J310718" s="1"/>
    </row>
    <row r="310719" spans="10:10" x14ac:dyDescent="0.35">
      <c r="J310719" s="1"/>
    </row>
    <row r="310720" spans="10:10" x14ac:dyDescent="0.35">
      <c r="J310720" s="1"/>
    </row>
    <row r="310721" spans="10:10" x14ac:dyDescent="0.35">
      <c r="J310721" s="1"/>
    </row>
    <row r="310722" spans="10:10" x14ac:dyDescent="0.35">
      <c r="J310722" s="1"/>
    </row>
    <row r="310723" spans="10:10" x14ac:dyDescent="0.35">
      <c r="J310723" s="1"/>
    </row>
    <row r="310724" spans="10:10" x14ac:dyDescent="0.35">
      <c r="J310724" s="1"/>
    </row>
    <row r="310725" spans="10:10" x14ac:dyDescent="0.35">
      <c r="J310725" s="1"/>
    </row>
    <row r="310726" spans="10:10" x14ac:dyDescent="0.35">
      <c r="J310726" s="1"/>
    </row>
    <row r="310727" spans="10:10" x14ac:dyDescent="0.35">
      <c r="J310727" s="1"/>
    </row>
    <row r="310728" spans="10:10" x14ac:dyDescent="0.35">
      <c r="J310728" s="1"/>
    </row>
    <row r="310729" spans="10:10" x14ac:dyDescent="0.35">
      <c r="J310729" s="1"/>
    </row>
    <row r="310730" spans="10:10" x14ac:dyDescent="0.35">
      <c r="J310730" s="1"/>
    </row>
    <row r="310731" spans="10:10" x14ac:dyDescent="0.35">
      <c r="J310731" s="1"/>
    </row>
    <row r="310732" spans="10:10" x14ac:dyDescent="0.35">
      <c r="J310732" s="1"/>
    </row>
    <row r="310733" spans="10:10" x14ac:dyDescent="0.35">
      <c r="J310733" s="1"/>
    </row>
    <row r="310734" spans="10:10" x14ac:dyDescent="0.35">
      <c r="J310734" s="1"/>
    </row>
    <row r="310735" spans="10:10" x14ac:dyDescent="0.35">
      <c r="J310735" s="1"/>
    </row>
    <row r="310736" spans="10:10" x14ac:dyDescent="0.35">
      <c r="J310736" s="1"/>
    </row>
    <row r="310737" spans="10:10" x14ac:dyDescent="0.35">
      <c r="J310737" s="1"/>
    </row>
    <row r="310738" spans="10:10" x14ac:dyDescent="0.35">
      <c r="J310738" s="1"/>
    </row>
    <row r="310739" spans="10:10" x14ac:dyDescent="0.35">
      <c r="J310739" s="1"/>
    </row>
    <row r="310740" spans="10:10" x14ac:dyDescent="0.35">
      <c r="J310740" s="1"/>
    </row>
    <row r="310741" spans="10:10" x14ac:dyDescent="0.35">
      <c r="J310741" s="1"/>
    </row>
    <row r="310742" spans="10:10" x14ac:dyDescent="0.35">
      <c r="J310742" s="1"/>
    </row>
    <row r="310743" spans="10:10" x14ac:dyDescent="0.35">
      <c r="J310743" s="1"/>
    </row>
    <row r="310744" spans="10:10" x14ac:dyDescent="0.35">
      <c r="J310744" s="1"/>
    </row>
    <row r="310745" spans="10:10" x14ac:dyDescent="0.35">
      <c r="J310745" s="1"/>
    </row>
    <row r="310746" spans="10:10" x14ac:dyDescent="0.35">
      <c r="J310746" s="1"/>
    </row>
    <row r="310747" spans="10:10" x14ac:dyDescent="0.35">
      <c r="J310747" s="1"/>
    </row>
    <row r="310748" spans="10:10" x14ac:dyDescent="0.35">
      <c r="J310748" s="1"/>
    </row>
    <row r="310749" spans="10:10" x14ac:dyDescent="0.35">
      <c r="J310749" s="1"/>
    </row>
    <row r="310750" spans="10:10" x14ac:dyDescent="0.35">
      <c r="J310750" s="1"/>
    </row>
    <row r="310751" spans="10:10" x14ac:dyDescent="0.35">
      <c r="J310751" s="1"/>
    </row>
    <row r="310752" spans="10:10" x14ac:dyDescent="0.35">
      <c r="J310752" s="1"/>
    </row>
    <row r="310753" spans="10:10" x14ac:dyDescent="0.35">
      <c r="J310753" s="1"/>
    </row>
    <row r="310754" spans="10:10" x14ac:dyDescent="0.35">
      <c r="J310754" s="1"/>
    </row>
    <row r="310755" spans="10:10" x14ac:dyDescent="0.35">
      <c r="J310755" s="1"/>
    </row>
    <row r="310756" spans="10:10" x14ac:dyDescent="0.35">
      <c r="J310756" s="1"/>
    </row>
    <row r="310757" spans="10:10" x14ac:dyDescent="0.35">
      <c r="J310757" s="1"/>
    </row>
    <row r="310758" spans="10:10" x14ac:dyDescent="0.35">
      <c r="J310758" s="1"/>
    </row>
    <row r="310759" spans="10:10" x14ac:dyDescent="0.35">
      <c r="J310759" s="1"/>
    </row>
    <row r="310760" spans="10:10" x14ac:dyDescent="0.35">
      <c r="J310760" s="1"/>
    </row>
    <row r="310761" spans="10:10" x14ac:dyDescent="0.35">
      <c r="J310761" s="1"/>
    </row>
    <row r="310762" spans="10:10" x14ac:dyDescent="0.35">
      <c r="J310762" s="1"/>
    </row>
    <row r="310763" spans="10:10" x14ac:dyDescent="0.35">
      <c r="J310763" s="1"/>
    </row>
    <row r="310764" spans="10:10" x14ac:dyDescent="0.35">
      <c r="J310764" s="1"/>
    </row>
    <row r="310765" spans="10:10" x14ac:dyDescent="0.35">
      <c r="J310765" s="1"/>
    </row>
    <row r="310766" spans="10:10" x14ac:dyDescent="0.35">
      <c r="J310766" s="1"/>
    </row>
    <row r="310767" spans="10:10" x14ac:dyDescent="0.35">
      <c r="J310767" s="1"/>
    </row>
    <row r="310768" spans="10:10" x14ac:dyDescent="0.35">
      <c r="J310768" s="1"/>
    </row>
    <row r="310769" spans="10:10" x14ac:dyDescent="0.35">
      <c r="J310769" s="1"/>
    </row>
    <row r="310770" spans="10:10" x14ac:dyDescent="0.35">
      <c r="J310770" s="1"/>
    </row>
    <row r="310771" spans="10:10" x14ac:dyDescent="0.35">
      <c r="J310771" s="1"/>
    </row>
    <row r="310772" spans="10:10" x14ac:dyDescent="0.35">
      <c r="J310772" s="1"/>
    </row>
    <row r="310773" spans="10:10" x14ac:dyDescent="0.35">
      <c r="J310773" s="1"/>
    </row>
    <row r="310774" spans="10:10" x14ac:dyDescent="0.35">
      <c r="J310774" s="1"/>
    </row>
    <row r="310775" spans="10:10" x14ac:dyDescent="0.35">
      <c r="J310775" s="1"/>
    </row>
    <row r="310776" spans="10:10" x14ac:dyDescent="0.35">
      <c r="J310776" s="1"/>
    </row>
    <row r="310777" spans="10:10" x14ac:dyDescent="0.35">
      <c r="J310777" s="1"/>
    </row>
    <row r="310778" spans="10:10" x14ac:dyDescent="0.35">
      <c r="J310778" s="1"/>
    </row>
    <row r="310779" spans="10:10" x14ac:dyDescent="0.35">
      <c r="J310779" s="1"/>
    </row>
    <row r="310780" spans="10:10" x14ac:dyDescent="0.35">
      <c r="J310780" s="1"/>
    </row>
    <row r="310781" spans="10:10" x14ac:dyDescent="0.35">
      <c r="J310781" s="1"/>
    </row>
    <row r="310782" spans="10:10" x14ac:dyDescent="0.35">
      <c r="J310782" s="1"/>
    </row>
    <row r="310783" spans="10:10" x14ac:dyDescent="0.35">
      <c r="J310783" s="1"/>
    </row>
    <row r="310784" spans="10:10" x14ac:dyDescent="0.35">
      <c r="J310784" s="1"/>
    </row>
    <row r="310785" spans="10:10" x14ac:dyDescent="0.35">
      <c r="J310785" s="1"/>
    </row>
    <row r="310786" spans="10:10" x14ac:dyDescent="0.35">
      <c r="J310786" s="1"/>
    </row>
    <row r="310787" spans="10:10" x14ac:dyDescent="0.35">
      <c r="J310787" s="1"/>
    </row>
    <row r="310788" spans="10:10" x14ac:dyDescent="0.35">
      <c r="J310788" s="1"/>
    </row>
    <row r="310789" spans="10:10" x14ac:dyDescent="0.35">
      <c r="J310789" s="1"/>
    </row>
    <row r="310790" spans="10:10" x14ac:dyDescent="0.35">
      <c r="J310790" s="1"/>
    </row>
    <row r="310791" spans="10:10" x14ac:dyDescent="0.35">
      <c r="J310791" s="1"/>
    </row>
    <row r="310792" spans="10:10" x14ac:dyDescent="0.35">
      <c r="J310792" s="1"/>
    </row>
    <row r="310794" spans="10:10" x14ac:dyDescent="0.35">
      <c r="J310794" s="1"/>
    </row>
    <row r="310795" spans="10:10" x14ac:dyDescent="0.35">
      <c r="J310795" s="1"/>
    </row>
    <row r="310796" spans="10:10" x14ac:dyDescent="0.35">
      <c r="J310796" s="1"/>
    </row>
    <row r="310797" spans="10:10" x14ac:dyDescent="0.35">
      <c r="J310797" s="1"/>
    </row>
    <row r="310798" spans="10:10" x14ac:dyDescent="0.35">
      <c r="J310798" s="1"/>
    </row>
    <row r="310799" spans="10:10" x14ac:dyDescent="0.35">
      <c r="J310799" s="1"/>
    </row>
    <row r="310800" spans="10:10" x14ac:dyDescent="0.35">
      <c r="J310800" s="1"/>
    </row>
    <row r="310801" spans="10:10" x14ac:dyDescent="0.35">
      <c r="J310801" s="1"/>
    </row>
    <row r="310802" spans="10:10" x14ac:dyDescent="0.35">
      <c r="J310802" s="1"/>
    </row>
    <row r="310803" spans="10:10" x14ac:dyDescent="0.35">
      <c r="J310803" s="1"/>
    </row>
    <row r="310804" spans="10:10" x14ac:dyDescent="0.35">
      <c r="J310804" s="1"/>
    </row>
    <row r="310805" spans="10:10" x14ac:dyDescent="0.35">
      <c r="J310805" s="1"/>
    </row>
    <row r="310806" spans="10:10" x14ac:dyDescent="0.35">
      <c r="J310806" s="1"/>
    </row>
    <row r="310807" spans="10:10" x14ac:dyDescent="0.35">
      <c r="J310807" s="1"/>
    </row>
    <row r="310808" spans="10:10" x14ac:dyDescent="0.35">
      <c r="J310808" s="1"/>
    </row>
    <row r="310809" spans="10:10" x14ac:dyDescent="0.35">
      <c r="J310809" s="1"/>
    </row>
    <row r="310810" spans="10:10" x14ac:dyDescent="0.35">
      <c r="J310810" s="1"/>
    </row>
    <row r="310811" spans="10:10" x14ac:dyDescent="0.35">
      <c r="J310811" s="1"/>
    </row>
    <row r="310812" spans="10:10" x14ac:dyDescent="0.35">
      <c r="J310812" s="1"/>
    </row>
    <row r="310813" spans="10:10" x14ac:dyDescent="0.35">
      <c r="J310813" s="1"/>
    </row>
    <row r="310834" spans="10:10" x14ac:dyDescent="0.35">
      <c r="J310834" s="1"/>
    </row>
    <row r="310836" spans="10:10" x14ac:dyDescent="0.35">
      <c r="J310836" s="1"/>
    </row>
    <row r="310839" spans="10:10" x14ac:dyDescent="0.35">
      <c r="J310839" s="1"/>
    </row>
    <row r="310840" spans="10:10" x14ac:dyDescent="0.35">
      <c r="J310840" s="1"/>
    </row>
    <row r="310841" spans="10:10" x14ac:dyDescent="0.35">
      <c r="J310841" s="1"/>
    </row>
    <row r="310842" spans="10:10" x14ac:dyDescent="0.35">
      <c r="J310842" s="1"/>
    </row>
    <row r="310843" spans="10:10" x14ac:dyDescent="0.35">
      <c r="J310843" s="1"/>
    </row>
    <row r="310844" spans="10:10" x14ac:dyDescent="0.35">
      <c r="J310844" s="1"/>
    </row>
    <row r="310845" spans="10:10" x14ac:dyDescent="0.35">
      <c r="J310845" s="1"/>
    </row>
    <row r="310847" spans="10:10" x14ac:dyDescent="0.35">
      <c r="J310847" s="1"/>
    </row>
    <row r="310848" spans="10:10" x14ac:dyDescent="0.35">
      <c r="J310848" s="1"/>
    </row>
    <row r="310849" spans="10:10" x14ac:dyDescent="0.35">
      <c r="J310849" s="1"/>
    </row>
    <row r="310851" spans="10:10" x14ac:dyDescent="0.35">
      <c r="J310851" s="1"/>
    </row>
    <row r="310852" spans="10:10" x14ac:dyDescent="0.35">
      <c r="J310852" s="1"/>
    </row>
    <row r="310854" spans="10:10" x14ac:dyDescent="0.35">
      <c r="J310854" s="1"/>
    </row>
    <row r="310855" spans="10:10" x14ac:dyDescent="0.35">
      <c r="J310855" s="1"/>
    </row>
    <row r="310856" spans="10:10" x14ac:dyDescent="0.35">
      <c r="J310856" s="1"/>
    </row>
    <row r="310859" spans="10:10" x14ac:dyDescent="0.35">
      <c r="J310859" s="1"/>
    </row>
    <row r="310863" spans="10:10" x14ac:dyDescent="0.35">
      <c r="J310863" s="1"/>
    </row>
    <row r="310884" spans="10:10" x14ac:dyDescent="0.35">
      <c r="J310884" s="1"/>
    </row>
    <row r="310894" spans="10:10" x14ac:dyDescent="0.35">
      <c r="J310894" s="1"/>
    </row>
    <row r="310896" spans="10:10" x14ac:dyDescent="0.35">
      <c r="J310896" s="1"/>
    </row>
    <row r="310904" spans="10:10" x14ac:dyDescent="0.35">
      <c r="J310904" s="1"/>
    </row>
    <row r="310907" spans="10:10" x14ac:dyDescent="0.35">
      <c r="J310907" s="1"/>
    </row>
    <row r="310913" spans="10:10" x14ac:dyDescent="0.35">
      <c r="J310913" s="1"/>
    </row>
    <row r="310914" spans="10:10" x14ac:dyDescent="0.35">
      <c r="J310914" s="1"/>
    </row>
    <row r="310918" spans="10:10" x14ac:dyDescent="0.35">
      <c r="J310918" s="1"/>
    </row>
    <row r="310926" spans="10:10" x14ac:dyDescent="0.35">
      <c r="J310926" s="1"/>
    </row>
    <row r="310933" spans="10:10" x14ac:dyDescent="0.35">
      <c r="J310933" s="1"/>
    </row>
    <row r="310935" spans="10:10" x14ac:dyDescent="0.35">
      <c r="J310935" s="1"/>
    </row>
    <row r="310936" spans="10:10" x14ac:dyDescent="0.35">
      <c r="J310936" s="1"/>
    </row>
    <row r="310938" spans="10:10" x14ac:dyDescent="0.35">
      <c r="J310938" s="1"/>
    </row>
    <row r="310940" spans="10:10" x14ac:dyDescent="0.35">
      <c r="J310940" s="1"/>
    </row>
    <row r="310943" spans="10:10" x14ac:dyDescent="0.35">
      <c r="J310943" s="1"/>
    </row>
    <row r="310948" spans="10:10" x14ac:dyDescent="0.35">
      <c r="J310948" s="1"/>
    </row>
    <row r="310950" spans="10:10" x14ac:dyDescent="0.35">
      <c r="J310950" s="1"/>
    </row>
    <row r="310951" spans="10:10" x14ac:dyDescent="0.35">
      <c r="J310951" s="1"/>
    </row>
    <row r="310953" spans="10:10" x14ac:dyDescent="0.35">
      <c r="J310953" s="1"/>
    </row>
    <row r="310955" spans="10:10" x14ac:dyDescent="0.35">
      <c r="J310955" s="1"/>
    </row>
    <row r="310956" spans="10:10" x14ac:dyDescent="0.35">
      <c r="J310956" s="1"/>
    </row>
    <row r="310959" spans="10:10" x14ac:dyDescent="0.35">
      <c r="J310959" s="1"/>
    </row>
    <row r="310960" spans="10:10" x14ac:dyDescent="0.35">
      <c r="J310960" s="1"/>
    </row>
    <row r="310964" spans="10:10" x14ac:dyDescent="0.35">
      <c r="J310964" s="1"/>
    </row>
    <row r="310965" spans="10:10" x14ac:dyDescent="0.35">
      <c r="J310965" s="1"/>
    </row>
    <row r="310968" spans="10:10" x14ac:dyDescent="0.35">
      <c r="J310968" s="1"/>
    </row>
    <row r="310970" spans="10:10" x14ac:dyDescent="0.35">
      <c r="J310970" s="1"/>
    </row>
    <row r="310973" spans="10:10" x14ac:dyDescent="0.35">
      <c r="J310973" s="1"/>
    </row>
    <row r="310982" spans="10:10" x14ac:dyDescent="0.35">
      <c r="J310982" s="1"/>
    </row>
    <row r="310983" spans="10:10" x14ac:dyDescent="0.35">
      <c r="J310983" s="1"/>
    </row>
    <row r="310985" spans="10:10" x14ac:dyDescent="0.35">
      <c r="J310985" s="1"/>
    </row>
    <row r="310986" spans="10:10" x14ac:dyDescent="0.35">
      <c r="J310986" s="1"/>
    </row>
    <row r="310988" spans="10:10" x14ac:dyDescent="0.35">
      <c r="J310988" s="1"/>
    </row>
    <row r="310989" spans="10:10" x14ac:dyDescent="0.35">
      <c r="J310989" s="1"/>
    </row>
    <row r="310993" spans="10:10" x14ac:dyDescent="0.35">
      <c r="J310993" s="1"/>
    </row>
    <row r="310995" spans="10:10" x14ac:dyDescent="0.35">
      <c r="J310995" s="1"/>
    </row>
    <row r="310998" spans="10:10" x14ac:dyDescent="0.35">
      <c r="J310998" s="1"/>
    </row>
    <row r="311003" spans="10:10" x14ac:dyDescent="0.35">
      <c r="J311003" s="1"/>
    </row>
    <row r="311004" spans="10:10" x14ac:dyDescent="0.35">
      <c r="J311004" s="1"/>
    </row>
    <row r="311007" spans="10:10" x14ac:dyDescent="0.35">
      <c r="J311007" s="1"/>
    </row>
    <row r="311008" spans="10:10" x14ac:dyDescent="0.35">
      <c r="J311008" s="1"/>
    </row>
    <row r="311009" spans="10:10" x14ac:dyDescent="0.35">
      <c r="J311009" s="1"/>
    </row>
    <row r="311010" spans="10:10" x14ac:dyDescent="0.35">
      <c r="J311010" s="1"/>
    </row>
    <row r="311011" spans="10:10" x14ac:dyDescent="0.35">
      <c r="J311011" s="1"/>
    </row>
    <row r="311064" spans="10:10" x14ac:dyDescent="0.35">
      <c r="J311064" s="1"/>
    </row>
    <row r="311065" spans="10:10" x14ac:dyDescent="0.35">
      <c r="J311065" s="1"/>
    </row>
    <row r="311070" spans="10:10" x14ac:dyDescent="0.35">
      <c r="J311070" s="1"/>
    </row>
    <row r="311073" spans="10:10" x14ac:dyDescent="0.35">
      <c r="J311073" s="1"/>
    </row>
    <row r="311074" spans="10:10" x14ac:dyDescent="0.35">
      <c r="J311074" s="1"/>
    </row>
    <row r="311078" spans="10:10" x14ac:dyDescent="0.35">
      <c r="J311078" s="1"/>
    </row>
    <row r="311079" spans="10:10" x14ac:dyDescent="0.35">
      <c r="J311079" s="1"/>
    </row>
    <row r="311087" spans="10:10" x14ac:dyDescent="0.35">
      <c r="J311087" s="1"/>
    </row>
    <row r="311088" spans="10:10" x14ac:dyDescent="0.35">
      <c r="J311088" s="1"/>
    </row>
    <row r="311089" spans="10:10" x14ac:dyDescent="0.35">
      <c r="J311089" s="1"/>
    </row>
    <row r="311090" spans="10:10" x14ac:dyDescent="0.35">
      <c r="J311090" s="1"/>
    </row>
    <row r="311091" spans="10:10" x14ac:dyDescent="0.35">
      <c r="J311091" s="1"/>
    </row>
    <row r="311092" spans="10:10" x14ac:dyDescent="0.35">
      <c r="J311092" s="1"/>
    </row>
    <row r="311094" spans="10:10" x14ac:dyDescent="0.35">
      <c r="J311094" s="1"/>
    </row>
    <row r="311097" spans="10:10" x14ac:dyDescent="0.35">
      <c r="J311097" s="1"/>
    </row>
    <row r="311098" spans="10:10" x14ac:dyDescent="0.35">
      <c r="J311098" s="1"/>
    </row>
    <row r="311099" spans="10:10" x14ac:dyDescent="0.35">
      <c r="J311099" s="1"/>
    </row>
    <row r="311101" spans="10:10" x14ac:dyDescent="0.35">
      <c r="J311101" s="1"/>
    </row>
    <row r="311102" spans="10:10" x14ac:dyDescent="0.35">
      <c r="J311102" s="1"/>
    </row>
    <row r="311103" spans="10:10" x14ac:dyDescent="0.35">
      <c r="J311103" s="1"/>
    </row>
    <row r="311105" spans="10:10" x14ac:dyDescent="0.35">
      <c r="J311105" s="1"/>
    </row>
    <row r="311106" spans="10:10" x14ac:dyDescent="0.35">
      <c r="J311106" s="1"/>
    </row>
    <row r="311107" spans="10:10" x14ac:dyDescent="0.35">
      <c r="J311107" s="1"/>
    </row>
    <row r="311108" spans="10:10" x14ac:dyDescent="0.35">
      <c r="J311108" s="1"/>
    </row>
    <row r="311109" spans="10:10" x14ac:dyDescent="0.35">
      <c r="J311109" s="1"/>
    </row>
    <row r="311111" spans="10:10" x14ac:dyDescent="0.35">
      <c r="J311111" s="1"/>
    </row>
    <row r="311113" spans="10:10" x14ac:dyDescent="0.35">
      <c r="J311113" s="1"/>
    </row>
    <row r="311115" spans="10:10" x14ac:dyDescent="0.35">
      <c r="J311115" s="1"/>
    </row>
    <row r="311129" spans="10:10" x14ac:dyDescent="0.35">
      <c r="J311129" s="1"/>
    </row>
    <row r="311133" spans="10:10" x14ac:dyDescent="0.35">
      <c r="J311133" s="1"/>
    </row>
    <row r="311140" spans="10:10" x14ac:dyDescent="0.35">
      <c r="J311140" s="1"/>
    </row>
    <row r="311142" spans="10:10" x14ac:dyDescent="0.35">
      <c r="J311142" s="1"/>
    </row>
    <row r="311145" spans="10:10" x14ac:dyDescent="0.35">
      <c r="J311145" s="1"/>
    </row>
    <row r="311146" spans="10:10" x14ac:dyDescent="0.35">
      <c r="J311146" s="1"/>
    </row>
    <row r="311147" spans="10:10" x14ac:dyDescent="0.35">
      <c r="J311147" s="1"/>
    </row>
    <row r="311153" spans="10:10" x14ac:dyDescent="0.35">
      <c r="J311153" s="1"/>
    </row>
    <row r="311155" spans="10:10" x14ac:dyDescent="0.35">
      <c r="J311155" s="1"/>
    </row>
    <row r="311156" spans="10:10" x14ac:dyDescent="0.35">
      <c r="J311156" s="1"/>
    </row>
    <row r="311162" spans="10:10" x14ac:dyDescent="0.35">
      <c r="J311162" s="1"/>
    </row>
    <row r="311163" spans="10:10" x14ac:dyDescent="0.35">
      <c r="J311163" s="1"/>
    </row>
    <row r="311166" spans="10:10" x14ac:dyDescent="0.35">
      <c r="J311166" s="1"/>
    </row>
    <row r="311171" spans="10:10" x14ac:dyDescent="0.35">
      <c r="J311171" s="1"/>
    </row>
    <row r="311173" spans="10:10" x14ac:dyDescent="0.35">
      <c r="J311173" s="1"/>
    </row>
    <row r="311181" spans="10:10" x14ac:dyDescent="0.35">
      <c r="J311181" s="1"/>
    </row>
    <row r="311184" spans="10:10" x14ac:dyDescent="0.35">
      <c r="J311184" s="1"/>
    </row>
    <row r="311186" spans="10:10" x14ac:dyDescent="0.35">
      <c r="J311186" s="1"/>
    </row>
    <row r="311187" spans="10:10" x14ac:dyDescent="0.35">
      <c r="J311187" s="1"/>
    </row>
    <row r="311189" spans="10:10" x14ac:dyDescent="0.35">
      <c r="J311189" s="1"/>
    </row>
    <row r="311192" spans="10:10" x14ac:dyDescent="0.35">
      <c r="J311192" s="1"/>
    </row>
    <row r="311197" spans="10:10" x14ac:dyDescent="0.35">
      <c r="J311197" s="1"/>
    </row>
    <row r="311198" spans="10:10" x14ac:dyDescent="0.35">
      <c r="J311198" s="1"/>
    </row>
    <row r="311199" spans="10:10" x14ac:dyDescent="0.35">
      <c r="J311199" s="1"/>
    </row>
    <row r="311200" spans="10:10" x14ac:dyDescent="0.35">
      <c r="J311200" s="1"/>
    </row>
    <row r="311201" spans="10:10" x14ac:dyDescent="0.35">
      <c r="J311201" s="1"/>
    </row>
    <row r="311202" spans="10:10" x14ac:dyDescent="0.35">
      <c r="J311202" s="1"/>
    </row>
    <row r="311205" spans="10:10" x14ac:dyDescent="0.35">
      <c r="J311205" s="1"/>
    </row>
    <row r="311206" spans="10:10" x14ac:dyDescent="0.35">
      <c r="J311206" s="1"/>
    </row>
    <row r="311207" spans="10:10" x14ac:dyDescent="0.35">
      <c r="J311207" s="1"/>
    </row>
    <row r="311210" spans="10:10" x14ac:dyDescent="0.35">
      <c r="J311210" s="1"/>
    </row>
    <row r="311214" spans="10:10" x14ac:dyDescent="0.35">
      <c r="J311214" s="1"/>
    </row>
    <row r="311215" spans="10:10" x14ac:dyDescent="0.35">
      <c r="J311215" s="1"/>
    </row>
    <row r="311216" spans="10:10" x14ac:dyDescent="0.35">
      <c r="J311216" s="1"/>
    </row>
    <row r="311219" spans="10:10" x14ac:dyDescent="0.35">
      <c r="J311219" s="1"/>
    </row>
    <row r="311223" spans="10:10" x14ac:dyDescent="0.35">
      <c r="J311223" s="1"/>
    </row>
    <row r="311232" spans="10:10" x14ac:dyDescent="0.35">
      <c r="J311232" s="1"/>
    </row>
    <row r="311233" spans="10:10" x14ac:dyDescent="0.35">
      <c r="J311233" s="1"/>
    </row>
    <row r="311234" spans="10:10" x14ac:dyDescent="0.35">
      <c r="J311234" s="1"/>
    </row>
    <row r="311235" spans="10:10" x14ac:dyDescent="0.35">
      <c r="J311235" s="1"/>
    </row>
    <row r="311236" spans="10:10" x14ac:dyDescent="0.35">
      <c r="J311236" s="1"/>
    </row>
    <row r="311237" spans="10:10" x14ac:dyDescent="0.35">
      <c r="J311237" s="1"/>
    </row>
    <row r="311239" spans="10:10" x14ac:dyDescent="0.35">
      <c r="J311239" s="1"/>
    </row>
    <row r="311243" spans="10:10" x14ac:dyDescent="0.35">
      <c r="J311243" s="1"/>
    </row>
    <row r="311245" spans="10:10" x14ac:dyDescent="0.35">
      <c r="J311245" s="1"/>
    </row>
    <row r="311247" spans="10:10" x14ac:dyDescent="0.35">
      <c r="J311247" s="1"/>
    </row>
    <row r="311248" spans="10:10" x14ac:dyDescent="0.35">
      <c r="J311248" s="1"/>
    </row>
    <row r="311249" spans="10:10" x14ac:dyDescent="0.35">
      <c r="J311249" s="1"/>
    </row>
    <row r="311250" spans="10:10" x14ac:dyDescent="0.35">
      <c r="J311250" s="1"/>
    </row>
    <row r="311252" spans="10:10" x14ac:dyDescent="0.35">
      <c r="J311252" s="1"/>
    </row>
    <row r="311253" spans="10:10" x14ac:dyDescent="0.35">
      <c r="J311253" s="1"/>
    </row>
    <row r="311254" spans="10:10" x14ac:dyDescent="0.35">
      <c r="J311254" s="1"/>
    </row>
    <row r="311255" spans="10:10" x14ac:dyDescent="0.35">
      <c r="J311255" s="1"/>
    </row>
    <row r="311257" spans="10:10" x14ac:dyDescent="0.35">
      <c r="J311257" s="1"/>
    </row>
    <row r="311258" spans="10:10" x14ac:dyDescent="0.35">
      <c r="J311258" s="1"/>
    </row>
    <row r="311259" spans="10:10" x14ac:dyDescent="0.35">
      <c r="J311259" s="1"/>
    </row>
    <row r="311260" spans="10:10" x14ac:dyDescent="0.35">
      <c r="J311260" s="1"/>
    </row>
    <row r="311261" spans="10:10" x14ac:dyDescent="0.35">
      <c r="J311261" s="1"/>
    </row>
    <row r="311313" spans="10:10" x14ac:dyDescent="0.35">
      <c r="J311313" s="1"/>
    </row>
    <row r="311319" spans="10:10" x14ac:dyDescent="0.35">
      <c r="J311319" s="1"/>
    </row>
    <row r="311320" spans="10:10" x14ac:dyDescent="0.35">
      <c r="J311320" s="1"/>
    </row>
    <row r="311324" spans="10:10" x14ac:dyDescent="0.35">
      <c r="J311324" s="1"/>
    </row>
    <row r="311326" spans="10:10" x14ac:dyDescent="0.35">
      <c r="J311326" s="1"/>
    </row>
    <row r="311328" spans="10:10" x14ac:dyDescent="0.35">
      <c r="J311328" s="1"/>
    </row>
    <row r="311330" spans="10:10" x14ac:dyDescent="0.35">
      <c r="J311330" s="1"/>
    </row>
    <row r="311331" spans="10:10" x14ac:dyDescent="0.35">
      <c r="J311331" s="1"/>
    </row>
    <row r="311333" spans="10:10" x14ac:dyDescent="0.35">
      <c r="J311333" s="1"/>
    </row>
    <row r="311334" spans="10:10" x14ac:dyDescent="0.35">
      <c r="J311334" s="1"/>
    </row>
    <row r="311338" spans="10:10" x14ac:dyDescent="0.35">
      <c r="J311338" s="1"/>
    </row>
    <row r="311340" spans="10:10" x14ac:dyDescent="0.35">
      <c r="J311340" s="1"/>
    </row>
    <row r="311341" spans="10:10" x14ac:dyDescent="0.35">
      <c r="J311341" s="1"/>
    </row>
    <row r="311342" spans="10:10" x14ac:dyDescent="0.35">
      <c r="J311342" s="1"/>
    </row>
    <row r="311343" spans="10:10" x14ac:dyDescent="0.35">
      <c r="J311343" s="1"/>
    </row>
    <row r="311344" spans="10:10" x14ac:dyDescent="0.35">
      <c r="J311344" s="1"/>
    </row>
    <row r="311346" spans="10:10" x14ac:dyDescent="0.35">
      <c r="J311346" s="1"/>
    </row>
    <row r="311348" spans="10:10" x14ac:dyDescent="0.35">
      <c r="J311348" s="1"/>
    </row>
    <row r="311350" spans="10:10" x14ac:dyDescent="0.35">
      <c r="J311350" s="1"/>
    </row>
    <row r="311352" spans="10:10" x14ac:dyDescent="0.35">
      <c r="J311352" s="1"/>
    </row>
    <row r="311353" spans="10:10" x14ac:dyDescent="0.35">
      <c r="J311353" s="1"/>
    </row>
    <row r="311357" spans="10:10" x14ac:dyDescent="0.35">
      <c r="J311357" s="1"/>
    </row>
    <row r="311358" spans="10:10" x14ac:dyDescent="0.35">
      <c r="J311358" s="1"/>
    </row>
    <row r="311361" spans="10:10" x14ac:dyDescent="0.35">
      <c r="J311361" s="1"/>
    </row>
    <row r="311363" spans="10:10" x14ac:dyDescent="0.35">
      <c r="J311363" s="1"/>
    </row>
    <row r="311366" spans="10:10" x14ac:dyDescent="0.35">
      <c r="J311366" s="1"/>
    </row>
    <row r="311375" spans="10:10" x14ac:dyDescent="0.35">
      <c r="J311375" s="1"/>
    </row>
    <row r="311376" spans="10:10" x14ac:dyDescent="0.35">
      <c r="J311376" s="1"/>
    </row>
    <row r="311377" spans="10:10" x14ac:dyDescent="0.35">
      <c r="J311377" s="1"/>
    </row>
    <row r="311378" spans="10:10" x14ac:dyDescent="0.35">
      <c r="J311378" s="1"/>
    </row>
    <row r="311379" spans="10:10" x14ac:dyDescent="0.35">
      <c r="J311379" s="1"/>
    </row>
    <row r="311380" spans="10:10" x14ac:dyDescent="0.35">
      <c r="J311380" s="1"/>
    </row>
    <row r="311381" spans="10:10" x14ac:dyDescent="0.35">
      <c r="J311381" s="1"/>
    </row>
    <row r="311382" spans="10:10" x14ac:dyDescent="0.35">
      <c r="J311382" s="1"/>
    </row>
    <row r="311386" spans="10:10" x14ac:dyDescent="0.35">
      <c r="J311386" s="1"/>
    </row>
    <row r="311388" spans="10:10" x14ac:dyDescent="0.35">
      <c r="J311388" s="1"/>
    </row>
    <row r="311389" spans="10:10" x14ac:dyDescent="0.35">
      <c r="J311389" s="1"/>
    </row>
    <row r="311390" spans="10:10" x14ac:dyDescent="0.35">
      <c r="J311390" s="1"/>
    </row>
    <row r="311391" spans="10:10" x14ac:dyDescent="0.35">
      <c r="J311391" s="1"/>
    </row>
    <row r="311392" spans="10:10" x14ac:dyDescent="0.35">
      <c r="J311392" s="1"/>
    </row>
    <row r="311395" spans="10:10" x14ac:dyDescent="0.35">
      <c r="J311395" s="1"/>
    </row>
    <row r="311396" spans="10:10" x14ac:dyDescent="0.35">
      <c r="J311396" s="1"/>
    </row>
    <row r="311397" spans="10:10" x14ac:dyDescent="0.35">
      <c r="J311397" s="1"/>
    </row>
    <row r="311400" spans="10:10" x14ac:dyDescent="0.35">
      <c r="J311400" s="1"/>
    </row>
    <row r="311401" spans="10:10" x14ac:dyDescent="0.35">
      <c r="J311401" s="1"/>
    </row>
    <row r="311402" spans="10:10" x14ac:dyDescent="0.35">
      <c r="J311402" s="1"/>
    </row>
    <row r="311403" spans="10:10" x14ac:dyDescent="0.35">
      <c r="J311403" s="1"/>
    </row>
    <row r="311404" spans="10:10" x14ac:dyDescent="0.35">
      <c r="J311404" s="1"/>
    </row>
    <row r="311408" spans="10:10" x14ac:dyDescent="0.35">
      <c r="J311408" s="1"/>
    </row>
    <row r="311409" spans="10:10" x14ac:dyDescent="0.35">
      <c r="J311409" s="1"/>
    </row>
    <row r="311410" spans="10:10" x14ac:dyDescent="0.35">
      <c r="J311410" s="1"/>
    </row>
    <row r="311411" spans="10:10" x14ac:dyDescent="0.35">
      <c r="J311411" s="1"/>
    </row>
    <row r="311412" spans="10:10" x14ac:dyDescent="0.35">
      <c r="J311412" s="1"/>
    </row>
    <row r="311413" spans="10:10" x14ac:dyDescent="0.35">
      <c r="J311413" s="1"/>
    </row>
    <row r="311414" spans="10:10" x14ac:dyDescent="0.35">
      <c r="J311414" s="1"/>
    </row>
    <row r="311415" spans="10:10" x14ac:dyDescent="0.35">
      <c r="J311415" s="1"/>
    </row>
    <row r="311416" spans="10:10" x14ac:dyDescent="0.35">
      <c r="J311416" s="1"/>
    </row>
    <row r="311417" spans="10:10" x14ac:dyDescent="0.35">
      <c r="J311417" s="1"/>
    </row>
    <row r="311418" spans="10:10" x14ac:dyDescent="0.35">
      <c r="J311418" s="1"/>
    </row>
    <row r="311419" spans="10:10" x14ac:dyDescent="0.35">
      <c r="J311419" s="1"/>
    </row>
    <row r="311420" spans="10:10" x14ac:dyDescent="0.35">
      <c r="J311420" s="1"/>
    </row>
    <row r="311421" spans="10:10" x14ac:dyDescent="0.35">
      <c r="J311421" s="1"/>
    </row>
    <row r="311422" spans="10:10" x14ac:dyDescent="0.35">
      <c r="J311422" s="1"/>
    </row>
    <row r="311423" spans="10:10" x14ac:dyDescent="0.35">
      <c r="J311423" s="1"/>
    </row>
    <row r="311424" spans="10:10" x14ac:dyDescent="0.35">
      <c r="J311424" s="1"/>
    </row>
    <row r="311425" spans="10:10" x14ac:dyDescent="0.35">
      <c r="J311425" s="1"/>
    </row>
    <row r="311426" spans="10:10" x14ac:dyDescent="0.35">
      <c r="J311426" s="1"/>
    </row>
    <row r="311427" spans="10:10" x14ac:dyDescent="0.35">
      <c r="J311427" s="1"/>
    </row>
    <row r="311428" spans="10:10" x14ac:dyDescent="0.35">
      <c r="J311428" s="1"/>
    </row>
    <row r="311429" spans="10:10" x14ac:dyDescent="0.35">
      <c r="J311429" s="1"/>
    </row>
    <row r="311430" spans="10:10" x14ac:dyDescent="0.35">
      <c r="J311430" s="1"/>
    </row>
    <row r="311431" spans="10:10" x14ac:dyDescent="0.35">
      <c r="J311431" s="1"/>
    </row>
    <row r="311432" spans="10:10" x14ac:dyDescent="0.35">
      <c r="J311432" s="1"/>
    </row>
    <row r="311433" spans="10:10" x14ac:dyDescent="0.35">
      <c r="J311433" s="1"/>
    </row>
    <row r="311434" spans="10:10" x14ac:dyDescent="0.35">
      <c r="J311434" s="1"/>
    </row>
    <row r="311435" spans="10:10" x14ac:dyDescent="0.35">
      <c r="J311435" s="1"/>
    </row>
    <row r="311436" spans="10:10" x14ac:dyDescent="0.35">
      <c r="J311436" s="1"/>
    </row>
    <row r="311437" spans="10:10" x14ac:dyDescent="0.35">
      <c r="J311437" s="1"/>
    </row>
    <row r="311438" spans="10:10" x14ac:dyDescent="0.35">
      <c r="J311438" s="1"/>
    </row>
    <row r="311439" spans="10:10" x14ac:dyDescent="0.35">
      <c r="J311439" s="1"/>
    </row>
    <row r="311440" spans="10:10" x14ac:dyDescent="0.35">
      <c r="J311440" s="1"/>
    </row>
    <row r="311441" spans="10:10" x14ac:dyDescent="0.35">
      <c r="J311441" s="1"/>
    </row>
    <row r="311442" spans="10:10" x14ac:dyDescent="0.35">
      <c r="J311442" s="1"/>
    </row>
    <row r="311443" spans="10:10" x14ac:dyDescent="0.35">
      <c r="J311443" s="1"/>
    </row>
    <row r="311444" spans="10:10" x14ac:dyDescent="0.35">
      <c r="J311444" s="1"/>
    </row>
    <row r="311445" spans="10:10" x14ac:dyDescent="0.35">
      <c r="J311445" s="1"/>
    </row>
    <row r="311446" spans="10:10" x14ac:dyDescent="0.35">
      <c r="J311446" s="1"/>
    </row>
    <row r="311447" spans="10:10" x14ac:dyDescent="0.35">
      <c r="J311447" s="1"/>
    </row>
    <row r="311448" spans="10:10" x14ac:dyDescent="0.35">
      <c r="J311448" s="1"/>
    </row>
    <row r="311449" spans="10:10" x14ac:dyDescent="0.35">
      <c r="J311449" s="1"/>
    </row>
    <row r="311451" spans="10:10" x14ac:dyDescent="0.35">
      <c r="J311451" s="1"/>
    </row>
    <row r="311452" spans="10:10" x14ac:dyDescent="0.35">
      <c r="J311452" s="1"/>
    </row>
    <row r="311453" spans="10:10" x14ac:dyDescent="0.35">
      <c r="J311453" s="1"/>
    </row>
    <row r="311454" spans="10:10" x14ac:dyDescent="0.35">
      <c r="J311454" s="1"/>
    </row>
    <row r="311473" spans="10:10" x14ac:dyDescent="0.35">
      <c r="J311473" s="1"/>
    </row>
    <row r="311477" spans="10:10" x14ac:dyDescent="0.35">
      <c r="J311477" s="1"/>
    </row>
    <row r="311478" spans="10:10" x14ac:dyDescent="0.35">
      <c r="J311478" s="1"/>
    </row>
    <row r="311479" spans="10:10" x14ac:dyDescent="0.35">
      <c r="J311479" s="1"/>
    </row>
    <row r="311480" spans="10:10" x14ac:dyDescent="0.35">
      <c r="J311480" s="1"/>
    </row>
    <row r="311481" spans="10:10" x14ac:dyDescent="0.35">
      <c r="J311481" s="1"/>
    </row>
    <row r="311482" spans="10:10" x14ac:dyDescent="0.35">
      <c r="J311482" s="1"/>
    </row>
    <row r="311483" spans="10:10" x14ac:dyDescent="0.35">
      <c r="J311483" s="1"/>
    </row>
    <row r="311484" spans="10:10" x14ac:dyDescent="0.35">
      <c r="J311484" s="1"/>
    </row>
    <row r="311485" spans="10:10" x14ac:dyDescent="0.35">
      <c r="J311485" s="1"/>
    </row>
    <row r="311486" spans="10:10" x14ac:dyDescent="0.35">
      <c r="J311486" s="1"/>
    </row>
    <row r="311488" spans="10:10" x14ac:dyDescent="0.35">
      <c r="J311488" s="1"/>
    </row>
    <row r="311490" spans="10:10" x14ac:dyDescent="0.35">
      <c r="J311490" s="1"/>
    </row>
    <row r="311491" spans="10:10" x14ac:dyDescent="0.35">
      <c r="J311491" s="1"/>
    </row>
    <row r="311492" spans="10:10" x14ac:dyDescent="0.35">
      <c r="J311492" s="1"/>
    </row>
    <row r="311493" spans="10:10" x14ac:dyDescent="0.35">
      <c r="J311493" s="1"/>
    </row>
    <row r="311495" spans="10:10" x14ac:dyDescent="0.35">
      <c r="J311495" s="1"/>
    </row>
    <row r="311496" spans="10:10" x14ac:dyDescent="0.35">
      <c r="J311496" s="1"/>
    </row>
    <row r="311498" spans="10:10" x14ac:dyDescent="0.35">
      <c r="J311498" s="1"/>
    </row>
    <row r="311499" spans="10:10" x14ac:dyDescent="0.35">
      <c r="J311499" s="1"/>
    </row>
    <row r="311501" spans="10:10" x14ac:dyDescent="0.35">
      <c r="J311501" s="1"/>
    </row>
    <row r="311588" spans="10:10" x14ac:dyDescent="0.35">
      <c r="J311588" s="1"/>
    </row>
    <row r="311599" spans="10:10" x14ac:dyDescent="0.35">
      <c r="J311599" s="1"/>
    </row>
    <row r="311603" spans="10:10" x14ac:dyDescent="0.35">
      <c r="J311603" s="1"/>
    </row>
    <row r="311604" spans="10:10" x14ac:dyDescent="0.35">
      <c r="J311604" s="1"/>
    </row>
    <row r="311609" spans="10:10" x14ac:dyDescent="0.35">
      <c r="J311609" s="1"/>
    </row>
    <row r="311612" spans="10:10" x14ac:dyDescent="0.35">
      <c r="J311612" s="1"/>
    </row>
    <row r="311621" spans="10:10" x14ac:dyDescent="0.35">
      <c r="J311621" s="1"/>
    </row>
    <row r="311622" spans="10:10" x14ac:dyDescent="0.35">
      <c r="J311622" s="1"/>
    </row>
    <row r="311623" spans="10:10" x14ac:dyDescent="0.35">
      <c r="J311623" s="1"/>
    </row>
    <row r="311624" spans="10:10" x14ac:dyDescent="0.35">
      <c r="J311624" s="1"/>
    </row>
    <row r="311625" spans="10:10" x14ac:dyDescent="0.35">
      <c r="J311625" s="1"/>
    </row>
    <row r="311626" spans="10:10" x14ac:dyDescent="0.35">
      <c r="J311626" s="1"/>
    </row>
    <row r="311627" spans="10:10" x14ac:dyDescent="0.35">
      <c r="J311627" s="1"/>
    </row>
    <row r="311628" spans="10:10" x14ac:dyDescent="0.35">
      <c r="J311628" s="1"/>
    </row>
    <row r="311632" spans="10:10" x14ac:dyDescent="0.35">
      <c r="J311632" s="1"/>
    </row>
    <row r="311637" spans="10:10" x14ac:dyDescent="0.35">
      <c r="J311637" s="1"/>
    </row>
    <row r="311638" spans="10:10" x14ac:dyDescent="0.35">
      <c r="J311638" s="1"/>
    </row>
    <row r="311641" spans="10:10" x14ac:dyDescent="0.35">
      <c r="J311641" s="1"/>
    </row>
    <row r="311642" spans="10:10" x14ac:dyDescent="0.35">
      <c r="J311642" s="1"/>
    </row>
    <row r="311643" spans="10:10" x14ac:dyDescent="0.35">
      <c r="J311643" s="1"/>
    </row>
    <row r="311646" spans="10:10" x14ac:dyDescent="0.35">
      <c r="J311646" s="1"/>
    </row>
    <row r="311647" spans="10:10" x14ac:dyDescent="0.35">
      <c r="J311647" s="1"/>
    </row>
    <row r="311648" spans="10:10" x14ac:dyDescent="0.35">
      <c r="J311648" s="1"/>
    </row>
    <row r="311649" spans="10:10" x14ac:dyDescent="0.35">
      <c r="J311649" s="1"/>
    </row>
    <row r="311650" spans="10:10" x14ac:dyDescent="0.35">
      <c r="J311650" s="1"/>
    </row>
    <row r="311654" spans="10:10" x14ac:dyDescent="0.35">
      <c r="J311654" s="1"/>
    </row>
    <row r="311656" spans="10:10" x14ac:dyDescent="0.35">
      <c r="J311656" s="1"/>
    </row>
    <row r="311657" spans="10:10" x14ac:dyDescent="0.35">
      <c r="J311657" s="1"/>
    </row>
    <row r="311658" spans="10:10" x14ac:dyDescent="0.35">
      <c r="J311658" s="1"/>
    </row>
    <row r="311659" spans="10:10" x14ac:dyDescent="0.35">
      <c r="J311659" s="1"/>
    </row>
    <row r="311661" spans="10:10" x14ac:dyDescent="0.35">
      <c r="J311661" s="1"/>
    </row>
    <row r="311662" spans="10:10" x14ac:dyDescent="0.35">
      <c r="J311662" s="1"/>
    </row>
    <row r="311663" spans="10:10" x14ac:dyDescent="0.35">
      <c r="J311663" s="1"/>
    </row>
    <row r="311664" spans="10:10" x14ac:dyDescent="0.35">
      <c r="J311664" s="1"/>
    </row>
    <row r="311665" spans="10:10" x14ac:dyDescent="0.35">
      <c r="J311665" s="1"/>
    </row>
    <row r="311666" spans="10:10" x14ac:dyDescent="0.35">
      <c r="J311666" s="1"/>
    </row>
    <row r="311667" spans="10:10" x14ac:dyDescent="0.35">
      <c r="J311667" s="1"/>
    </row>
    <row r="311668" spans="10:10" x14ac:dyDescent="0.35">
      <c r="J311668" s="1"/>
    </row>
    <row r="311670" spans="10:10" x14ac:dyDescent="0.35">
      <c r="J311670" s="1"/>
    </row>
    <row r="311671" spans="10:10" x14ac:dyDescent="0.35">
      <c r="J311671" s="1"/>
    </row>
    <row r="311672" spans="10:10" x14ac:dyDescent="0.35">
      <c r="J311672" s="1"/>
    </row>
    <row r="311673" spans="10:10" x14ac:dyDescent="0.35">
      <c r="J311673" s="1"/>
    </row>
    <row r="311674" spans="10:10" x14ac:dyDescent="0.35">
      <c r="J311674" s="1"/>
    </row>
    <row r="311675" spans="10:10" x14ac:dyDescent="0.35">
      <c r="J311675" s="1"/>
    </row>
    <row r="311676" spans="10:10" x14ac:dyDescent="0.35">
      <c r="J311676" s="1"/>
    </row>
    <row r="311677" spans="10:10" x14ac:dyDescent="0.35">
      <c r="J311677" s="1"/>
    </row>
    <row r="311678" spans="10:10" x14ac:dyDescent="0.35">
      <c r="J311678" s="1"/>
    </row>
    <row r="311679" spans="10:10" x14ac:dyDescent="0.35">
      <c r="J311679" s="1"/>
    </row>
    <row r="311680" spans="10:10" x14ac:dyDescent="0.35">
      <c r="J311680" s="1"/>
    </row>
    <row r="311681" spans="10:10" x14ac:dyDescent="0.35">
      <c r="J311681" s="1"/>
    </row>
    <row r="311682" spans="10:10" x14ac:dyDescent="0.35">
      <c r="J311682" s="1"/>
    </row>
    <row r="311685" spans="10:10" x14ac:dyDescent="0.35">
      <c r="J311685" s="1"/>
    </row>
    <row r="311686" spans="10:10" x14ac:dyDescent="0.35">
      <c r="J311686" s="1"/>
    </row>
    <row r="311687" spans="10:10" x14ac:dyDescent="0.35">
      <c r="J311687" s="1"/>
    </row>
    <row r="311688" spans="10:10" x14ac:dyDescent="0.35">
      <c r="J311688" s="1"/>
    </row>
    <row r="311689" spans="10:10" x14ac:dyDescent="0.35">
      <c r="J311689" s="1"/>
    </row>
    <row r="311691" spans="10:10" x14ac:dyDescent="0.35">
      <c r="J311691" s="1"/>
    </row>
    <row r="311693" spans="10:10" x14ac:dyDescent="0.35">
      <c r="J311693" s="1"/>
    </row>
    <row r="311694" spans="10:10" x14ac:dyDescent="0.35">
      <c r="J311694" s="1"/>
    </row>
    <row r="311695" spans="10:10" x14ac:dyDescent="0.35">
      <c r="J311695" s="1"/>
    </row>
    <row r="311696" spans="10:10" x14ac:dyDescent="0.35">
      <c r="J311696" s="1"/>
    </row>
    <row r="311697" spans="10:10" x14ac:dyDescent="0.35">
      <c r="J311697" s="1"/>
    </row>
    <row r="311698" spans="10:10" x14ac:dyDescent="0.35">
      <c r="J311698" s="1"/>
    </row>
    <row r="311702" spans="10:10" x14ac:dyDescent="0.35">
      <c r="J311702" s="1"/>
    </row>
    <row r="311705" spans="10:10" x14ac:dyDescent="0.35">
      <c r="J311705" s="1"/>
    </row>
    <row r="311711" spans="10:10" x14ac:dyDescent="0.35">
      <c r="J311711" s="1"/>
    </row>
    <row r="311736" spans="10:10" x14ac:dyDescent="0.35">
      <c r="J311736" s="1"/>
    </row>
    <row r="311739" spans="10:10" x14ac:dyDescent="0.35">
      <c r="J311739" s="1"/>
    </row>
    <row r="311750" spans="10:10" x14ac:dyDescent="0.35">
      <c r="J311750" s="1"/>
    </row>
    <row r="311751" spans="10:10" x14ac:dyDescent="0.35">
      <c r="J311751" s="1"/>
    </row>
    <row r="311753" spans="10:10" x14ac:dyDescent="0.35">
      <c r="J311753" s="1"/>
    </row>
    <row r="311756" spans="10:10" x14ac:dyDescent="0.35">
      <c r="J311756" s="1"/>
    </row>
    <row r="311760" spans="10:10" x14ac:dyDescent="0.35">
      <c r="J311760" s="1"/>
    </row>
    <row r="311763" spans="10:10" x14ac:dyDescent="0.35">
      <c r="J311763" s="1"/>
    </row>
    <row r="311764" spans="10:10" x14ac:dyDescent="0.35">
      <c r="J311764" s="1"/>
    </row>
    <row r="311765" spans="10:10" x14ac:dyDescent="0.35">
      <c r="J311765" s="1"/>
    </row>
    <row r="311769" spans="10:10" x14ac:dyDescent="0.35">
      <c r="J311769" s="1"/>
    </row>
    <row r="311770" spans="10:10" x14ac:dyDescent="0.35">
      <c r="J311770" s="1"/>
    </row>
    <row r="311773" spans="10:10" x14ac:dyDescent="0.35">
      <c r="J311773" s="1"/>
    </row>
    <row r="311775" spans="10:10" x14ac:dyDescent="0.35">
      <c r="J311775" s="1"/>
    </row>
    <row r="311776" spans="10:10" x14ac:dyDescent="0.35">
      <c r="J311776" s="1"/>
    </row>
    <row r="311777" spans="10:10" x14ac:dyDescent="0.35">
      <c r="J311777" s="1"/>
    </row>
    <row r="311779" spans="10:10" x14ac:dyDescent="0.35">
      <c r="J311779" s="1"/>
    </row>
    <row r="311781" spans="10:10" x14ac:dyDescent="0.35">
      <c r="J311781" s="1"/>
    </row>
    <row r="311784" spans="10:10" x14ac:dyDescent="0.35">
      <c r="J311784" s="1"/>
    </row>
    <row r="311785" spans="10:10" x14ac:dyDescent="0.35">
      <c r="J311785" s="1"/>
    </row>
    <row r="311786" spans="10:10" x14ac:dyDescent="0.35">
      <c r="J311786" s="1"/>
    </row>
    <row r="311787" spans="10:10" x14ac:dyDescent="0.35">
      <c r="J311787" s="1"/>
    </row>
    <row r="311788" spans="10:10" x14ac:dyDescent="0.35">
      <c r="J311788" s="1"/>
    </row>
    <row r="311790" spans="10:10" x14ac:dyDescent="0.35">
      <c r="J311790" s="1"/>
    </row>
    <row r="311791" spans="10:10" x14ac:dyDescent="0.35">
      <c r="J311791" s="1"/>
    </row>
    <row r="311792" spans="10:10" x14ac:dyDescent="0.35">
      <c r="J311792" s="1"/>
    </row>
    <row r="311793" spans="10:10" x14ac:dyDescent="0.35">
      <c r="J311793" s="1"/>
    </row>
    <row r="311795" spans="10:10" x14ac:dyDescent="0.35">
      <c r="J311795" s="1"/>
    </row>
    <row r="311796" spans="10:10" x14ac:dyDescent="0.35">
      <c r="J311796" s="1"/>
    </row>
    <row r="311797" spans="10:10" x14ac:dyDescent="0.35">
      <c r="J311797" s="1"/>
    </row>
    <row r="311800" spans="10:10" x14ac:dyDescent="0.35">
      <c r="J311800" s="1"/>
    </row>
    <row r="311802" spans="10:10" x14ac:dyDescent="0.35">
      <c r="J311802" s="1"/>
    </row>
    <row r="311803" spans="10:10" x14ac:dyDescent="0.35">
      <c r="J311803" s="1"/>
    </row>
    <row r="311808" spans="10:10" x14ac:dyDescent="0.35">
      <c r="J311808" s="1"/>
    </row>
    <row r="311809" spans="10:10" x14ac:dyDescent="0.35">
      <c r="J311809" s="1"/>
    </row>
    <row r="311810" spans="10:10" x14ac:dyDescent="0.35">
      <c r="J311810" s="1"/>
    </row>
    <row r="311816" spans="10:10" x14ac:dyDescent="0.35">
      <c r="J311816" s="1"/>
    </row>
    <row r="311819" spans="10:10" x14ac:dyDescent="0.35">
      <c r="J311819" s="1"/>
    </row>
    <row r="311820" spans="10:10" x14ac:dyDescent="0.35">
      <c r="J311820" s="1"/>
    </row>
    <row r="311821" spans="10:10" x14ac:dyDescent="0.35">
      <c r="J311821" s="1"/>
    </row>
    <row r="311822" spans="10:10" x14ac:dyDescent="0.35">
      <c r="J311822" s="1"/>
    </row>
    <row r="311823" spans="10:10" x14ac:dyDescent="0.35">
      <c r="J311823" s="1"/>
    </row>
    <row r="311824" spans="10:10" x14ac:dyDescent="0.35">
      <c r="J311824" s="1"/>
    </row>
    <row r="311825" spans="10:10" x14ac:dyDescent="0.35">
      <c r="J311825" s="1"/>
    </row>
    <row r="311826" spans="10:10" x14ac:dyDescent="0.35">
      <c r="J311826" s="1"/>
    </row>
    <row r="311829" spans="10:10" x14ac:dyDescent="0.35">
      <c r="J311829" s="1"/>
    </row>
    <row r="311831" spans="10:10" x14ac:dyDescent="0.35">
      <c r="J311831" s="1"/>
    </row>
    <row r="311832" spans="10:10" x14ac:dyDescent="0.35">
      <c r="J311832" s="1"/>
    </row>
    <row r="311833" spans="10:10" x14ac:dyDescent="0.35">
      <c r="J311833" s="1"/>
    </row>
    <row r="311834" spans="10:10" x14ac:dyDescent="0.35">
      <c r="J311834" s="1"/>
    </row>
    <row r="311835" spans="10:10" x14ac:dyDescent="0.35">
      <c r="J311835" s="1"/>
    </row>
    <row r="311838" spans="10:10" x14ac:dyDescent="0.35">
      <c r="J311838" s="1"/>
    </row>
    <row r="311839" spans="10:10" x14ac:dyDescent="0.35">
      <c r="J311839" s="1"/>
    </row>
    <row r="311840" spans="10:10" x14ac:dyDescent="0.35">
      <c r="J311840" s="1"/>
    </row>
    <row r="311843" spans="10:10" x14ac:dyDescent="0.35">
      <c r="J311843" s="1"/>
    </row>
    <row r="311844" spans="10:10" x14ac:dyDescent="0.35">
      <c r="J311844" s="1"/>
    </row>
    <row r="311845" spans="10:10" x14ac:dyDescent="0.35">
      <c r="J311845" s="1"/>
    </row>
    <row r="311846" spans="10:10" x14ac:dyDescent="0.35">
      <c r="J311846" s="1"/>
    </row>
    <row r="311847" spans="10:10" x14ac:dyDescent="0.35">
      <c r="J311847" s="1"/>
    </row>
    <row r="311920" spans="10:10" x14ac:dyDescent="0.35">
      <c r="J311920" s="1"/>
    </row>
    <row r="311921" spans="10:10" x14ac:dyDescent="0.35">
      <c r="J311921" s="1"/>
    </row>
    <row r="311928" spans="10:10" x14ac:dyDescent="0.35">
      <c r="J311928" s="1"/>
    </row>
    <row r="311929" spans="10:10" x14ac:dyDescent="0.35">
      <c r="J311929" s="1"/>
    </row>
    <row r="311930" spans="10:10" x14ac:dyDescent="0.35">
      <c r="J311930" s="1"/>
    </row>
    <row r="311932" spans="10:10" x14ac:dyDescent="0.35">
      <c r="J311932" s="1"/>
    </row>
    <row r="311934" spans="10:10" x14ac:dyDescent="0.35">
      <c r="J311934" s="1"/>
    </row>
    <row r="311936" spans="10:10" x14ac:dyDescent="0.35">
      <c r="J311936" s="1"/>
    </row>
    <row r="311937" spans="10:10" x14ac:dyDescent="0.35">
      <c r="J311937" s="1"/>
    </row>
    <row r="311940" spans="10:10" x14ac:dyDescent="0.35">
      <c r="J311940" s="1"/>
    </row>
    <row r="311941" spans="10:10" x14ac:dyDescent="0.35">
      <c r="J311941" s="1"/>
    </row>
    <row r="311945" spans="10:10" x14ac:dyDescent="0.35">
      <c r="J311945" s="1"/>
    </row>
    <row r="311946" spans="10:10" x14ac:dyDescent="0.35">
      <c r="J311946" s="1"/>
    </row>
    <row r="311949" spans="10:10" x14ac:dyDescent="0.35">
      <c r="J311949" s="1"/>
    </row>
    <row r="311950" spans="10:10" x14ac:dyDescent="0.35">
      <c r="J311950" s="1"/>
    </row>
    <row r="311953" spans="10:10" x14ac:dyDescent="0.35">
      <c r="J311953" s="1"/>
    </row>
    <row r="311954" spans="10:10" x14ac:dyDescent="0.35">
      <c r="J311954" s="1"/>
    </row>
    <row r="311963" spans="10:10" x14ac:dyDescent="0.35">
      <c r="J311963" s="1"/>
    </row>
    <row r="311964" spans="10:10" x14ac:dyDescent="0.35">
      <c r="J311964" s="1"/>
    </row>
    <row r="311965" spans="10:10" x14ac:dyDescent="0.35">
      <c r="J311965" s="1"/>
    </row>
    <row r="311966" spans="10:10" x14ac:dyDescent="0.35">
      <c r="J311966" s="1"/>
    </row>
    <row r="311967" spans="10:10" x14ac:dyDescent="0.35">
      <c r="J311967" s="1"/>
    </row>
    <row r="311968" spans="10:10" x14ac:dyDescent="0.35">
      <c r="J311968" s="1"/>
    </row>
    <row r="311969" spans="10:10" x14ac:dyDescent="0.35">
      <c r="J311969" s="1"/>
    </row>
    <row r="311970" spans="10:10" x14ac:dyDescent="0.35">
      <c r="J311970" s="1"/>
    </row>
    <row r="311971" spans="10:10" x14ac:dyDescent="0.35">
      <c r="J311971" s="1"/>
    </row>
    <row r="311974" spans="10:10" x14ac:dyDescent="0.35">
      <c r="J311974" s="1"/>
    </row>
    <row r="311977" spans="10:10" x14ac:dyDescent="0.35">
      <c r="J311977" s="1"/>
    </row>
    <row r="311978" spans="10:10" x14ac:dyDescent="0.35">
      <c r="J311978" s="1"/>
    </row>
    <row r="311979" spans="10:10" x14ac:dyDescent="0.35">
      <c r="J311979" s="1"/>
    </row>
    <row r="311980" spans="10:10" x14ac:dyDescent="0.35">
      <c r="J311980" s="1"/>
    </row>
    <row r="311983" spans="10:10" x14ac:dyDescent="0.35">
      <c r="J311983" s="1"/>
    </row>
    <row r="311984" spans="10:10" x14ac:dyDescent="0.35">
      <c r="J311984" s="1"/>
    </row>
    <row r="311985" spans="10:10" x14ac:dyDescent="0.35">
      <c r="J311985" s="1"/>
    </row>
    <row r="311988" spans="10:10" x14ac:dyDescent="0.35">
      <c r="J311988" s="1"/>
    </row>
    <row r="311989" spans="10:10" x14ac:dyDescent="0.35">
      <c r="J311989" s="1"/>
    </row>
    <row r="311990" spans="10:10" x14ac:dyDescent="0.35">
      <c r="J311990" s="1"/>
    </row>
    <row r="311991" spans="10:10" x14ac:dyDescent="0.35">
      <c r="J311991" s="1"/>
    </row>
    <row r="311992" spans="10:10" x14ac:dyDescent="0.35">
      <c r="J311992" s="1"/>
    </row>
    <row r="312076" spans="10:10" x14ac:dyDescent="0.35">
      <c r="J312076" s="1"/>
    </row>
    <row r="312079" spans="10:10" x14ac:dyDescent="0.35">
      <c r="J312079" s="1"/>
    </row>
    <row r="312080" spans="10:10" x14ac:dyDescent="0.35">
      <c r="J312080" s="1"/>
    </row>
    <row r="312081" spans="10:10" x14ac:dyDescent="0.35">
      <c r="J312081" s="1"/>
    </row>
    <row r="312083" spans="10:10" x14ac:dyDescent="0.35">
      <c r="J312083" s="1"/>
    </row>
    <row r="312086" spans="10:10" x14ac:dyDescent="0.35">
      <c r="J312086" s="1"/>
    </row>
    <row r="312087" spans="10:10" x14ac:dyDescent="0.35">
      <c r="J312087" s="1"/>
    </row>
    <row r="312092" spans="10:10" x14ac:dyDescent="0.35">
      <c r="J312092" s="1"/>
    </row>
    <row r="312093" spans="10:10" x14ac:dyDescent="0.35">
      <c r="J312093" s="1"/>
    </row>
    <row r="312096" spans="10:10" x14ac:dyDescent="0.35">
      <c r="J312096" s="1"/>
    </row>
    <row r="312099" spans="10:10" x14ac:dyDescent="0.35">
      <c r="J312099" s="1"/>
    </row>
    <row r="312101" spans="10:10" x14ac:dyDescent="0.35">
      <c r="J312101" s="1"/>
    </row>
    <row r="312110" spans="10:10" x14ac:dyDescent="0.35">
      <c r="J312110" s="1"/>
    </row>
    <row r="312111" spans="10:10" x14ac:dyDescent="0.35">
      <c r="J312111" s="1"/>
    </row>
    <row r="312113" spans="10:10" x14ac:dyDescent="0.35">
      <c r="J312113" s="1"/>
    </row>
    <row r="312114" spans="10:10" x14ac:dyDescent="0.35">
      <c r="J312114" s="1"/>
    </row>
    <row r="312116" spans="10:10" x14ac:dyDescent="0.35">
      <c r="J312116" s="1"/>
    </row>
    <row r="312117" spans="10:10" x14ac:dyDescent="0.35">
      <c r="J312117" s="1"/>
    </row>
    <row r="312121" spans="10:10" x14ac:dyDescent="0.35">
      <c r="J312121" s="1"/>
    </row>
    <row r="312126" spans="10:10" x14ac:dyDescent="0.35">
      <c r="J312126" s="1"/>
    </row>
    <row r="312131" spans="10:10" x14ac:dyDescent="0.35">
      <c r="J312131" s="1"/>
    </row>
    <row r="312132" spans="10:10" x14ac:dyDescent="0.35">
      <c r="J312132" s="1"/>
    </row>
    <row r="312135" spans="10:10" x14ac:dyDescent="0.35">
      <c r="J312135" s="1"/>
    </row>
    <row r="312136" spans="10:10" x14ac:dyDescent="0.35">
      <c r="J312136" s="1"/>
    </row>
    <row r="312137" spans="10:10" x14ac:dyDescent="0.35">
      <c r="J312137" s="1"/>
    </row>
    <row r="312138" spans="10:10" x14ac:dyDescent="0.35">
      <c r="J312138" s="1"/>
    </row>
    <row r="312139" spans="10:10" x14ac:dyDescent="0.35">
      <c r="J312139" s="1"/>
    </row>
    <row r="312141" spans="10:10" x14ac:dyDescent="0.35">
      <c r="J312141" s="1"/>
    </row>
    <row r="312144" spans="10:10" x14ac:dyDescent="0.35">
      <c r="J312144" s="1"/>
    </row>
    <row r="312145" spans="10:10" x14ac:dyDescent="0.35">
      <c r="J312145" s="1"/>
    </row>
    <row r="312146" spans="10:10" x14ac:dyDescent="0.35">
      <c r="J312146" s="1"/>
    </row>
    <row r="312151" spans="10:10" x14ac:dyDescent="0.35">
      <c r="J312151" s="1"/>
    </row>
    <row r="312152" spans="10:10" x14ac:dyDescent="0.35">
      <c r="J312152" s="1"/>
    </row>
    <row r="312153" spans="10:10" x14ac:dyDescent="0.35">
      <c r="J312153" s="1"/>
    </row>
    <row r="312154" spans="10:10" x14ac:dyDescent="0.35">
      <c r="J312154" s="1"/>
    </row>
    <row r="312155" spans="10:10" x14ac:dyDescent="0.35">
      <c r="J312155" s="1"/>
    </row>
    <row r="312156" spans="10:10" x14ac:dyDescent="0.35">
      <c r="J312156" s="1"/>
    </row>
    <row r="312157" spans="10:10" x14ac:dyDescent="0.35">
      <c r="J312157" s="1"/>
    </row>
    <row r="312158" spans="10:10" x14ac:dyDescent="0.35">
      <c r="J312158" s="1"/>
    </row>
    <row r="312160" spans="10:10" x14ac:dyDescent="0.35">
      <c r="J312160" s="1"/>
    </row>
    <row r="312161" spans="10:10" x14ac:dyDescent="0.35">
      <c r="J312161" s="1"/>
    </row>
    <row r="312162" spans="10:10" x14ac:dyDescent="0.35">
      <c r="J312162" s="1"/>
    </row>
    <row r="312164" spans="10:10" x14ac:dyDescent="0.35">
      <c r="J312164" s="1"/>
    </row>
    <row r="312165" spans="10:10" x14ac:dyDescent="0.35">
      <c r="J312165" s="1"/>
    </row>
    <row r="312166" spans="10:10" x14ac:dyDescent="0.35">
      <c r="J312166" s="1"/>
    </row>
    <row r="312167" spans="10:10" x14ac:dyDescent="0.35">
      <c r="J312167" s="1"/>
    </row>
    <row r="312168" spans="10:10" x14ac:dyDescent="0.35">
      <c r="J312168" s="1"/>
    </row>
    <row r="312169" spans="10:10" x14ac:dyDescent="0.35">
      <c r="J312169" s="1"/>
    </row>
    <row r="312170" spans="10:10" x14ac:dyDescent="0.35">
      <c r="J312170" s="1"/>
    </row>
    <row r="312171" spans="10:10" x14ac:dyDescent="0.35">
      <c r="J312171" s="1"/>
    </row>
    <row r="312172" spans="10:10" x14ac:dyDescent="0.35">
      <c r="J312172" s="1"/>
    </row>
    <row r="312173" spans="10:10" x14ac:dyDescent="0.35">
      <c r="J312173" s="1"/>
    </row>
    <row r="312174" spans="10:10" x14ac:dyDescent="0.35">
      <c r="J312174" s="1"/>
    </row>
    <row r="312175" spans="10:10" x14ac:dyDescent="0.35">
      <c r="J312175" s="1"/>
    </row>
    <row r="312176" spans="10:10" x14ac:dyDescent="0.35">
      <c r="J312176" s="1"/>
    </row>
    <row r="312177" spans="10:10" x14ac:dyDescent="0.35">
      <c r="J312177" s="1"/>
    </row>
    <row r="312179" spans="10:10" x14ac:dyDescent="0.35">
      <c r="J312179" s="1"/>
    </row>
    <row r="312180" spans="10:10" x14ac:dyDescent="0.35">
      <c r="J312180" s="1"/>
    </row>
    <row r="312181" spans="10:10" x14ac:dyDescent="0.35">
      <c r="J312181" s="1"/>
    </row>
    <row r="312182" spans="10:10" x14ac:dyDescent="0.35">
      <c r="J312182" s="1"/>
    </row>
    <row r="312183" spans="10:10" x14ac:dyDescent="0.35">
      <c r="J312183" s="1"/>
    </row>
    <row r="312184" spans="10:10" x14ac:dyDescent="0.35">
      <c r="J312184" s="1"/>
    </row>
    <row r="312185" spans="10:10" x14ac:dyDescent="0.35">
      <c r="J312185" s="1"/>
    </row>
    <row r="312186" spans="10:10" x14ac:dyDescent="0.35">
      <c r="J312186" s="1"/>
    </row>
    <row r="312187" spans="10:10" x14ac:dyDescent="0.35">
      <c r="J312187" s="1"/>
    </row>
    <row r="312188" spans="10:10" x14ac:dyDescent="0.35">
      <c r="J312188" s="1"/>
    </row>
    <row r="312189" spans="10:10" x14ac:dyDescent="0.35">
      <c r="J312189" s="1"/>
    </row>
    <row r="312190" spans="10:10" x14ac:dyDescent="0.35">
      <c r="J312190" s="1"/>
    </row>
    <row r="312191" spans="10:10" x14ac:dyDescent="0.35">
      <c r="J312191" s="1"/>
    </row>
    <row r="312192" spans="10:10" x14ac:dyDescent="0.35">
      <c r="J312192" s="1"/>
    </row>
    <row r="312193" spans="10:10" x14ac:dyDescent="0.35">
      <c r="J312193" s="1"/>
    </row>
    <row r="312194" spans="10:10" x14ac:dyDescent="0.35">
      <c r="J312194" s="1"/>
    </row>
    <row r="312195" spans="10:10" x14ac:dyDescent="0.35">
      <c r="J312195" s="1"/>
    </row>
    <row r="312196" spans="10:10" x14ac:dyDescent="0.35">
      <c r="J312196" s="1"/>
    </row>
    <row r="312197" spans="10:10" x14ac:dyDescent="0.35">
      <c r="J312197" s="1"/>
    </row>
    <row r="312198" spans="10:10" x14ac:dyDescent="0.35">
      <c r="J312198" s="1"/>
    </row>
    <row r="312199" spans="10:10" x14ac:dyDescent="0.35">
      <c r="J312199" s="1"/>
    </row>
    <row r="312200" spans="10:10" x14ac:dyDescent="0.35">
      <c r="J312200" s="1"/>
    </row>
    <row r="312201" spans="10:10" x14ac:dyDescent="0.35">
      <c r="J312201" s="1"/>
    </row>
    <row r="312202" spans="10:10" x14ac:dyDescent="0.35">
      <c r="J312202" s="1"/>
    </row>
    <row r="312204" spans="10:10" x14ac:dyDescent="0.35">
      <c r="J312204" s="1"/>
    </row>
    <row r="312206" spans="10:10" x14ac:dyDescent="0.35">
      <c r="J312206" s="1"/>
    </row>
    <row r="312207" spans="10:10" x14ac:dyDescent="0.35">
      <c r="J312207" s="1"/>
    </row>
    <row r="312208" spans="10:10" x14ac:dyDescent="0.35">
      <c r="J312208" s="1"/>
    </row>
    <row r="312210" spans="10:10" x14ac:dyDescent="0.35">
      <c r="J312210" s="1"/>
    </row>
    <row r="312211" spans="10:10" x14ac:dyDescent="0.35">
      <c r="J312211" s="1"/>
    </row>
    <row r="312212" spans="10:10" x14ac:dyDescent="0.35">
      <c r="J312212" s="1"/>
    </row>
    <row r="312213" spans="10:10" x14ac:dyDescent="0.35">
      <c r="J312213" s="1"/>
    </row>
    <row r="312214" spans="10:10" x14ac:dyDescent="0.35">
      <c r="J312214" s="1"/>
    </row>
    <row r="312215" spans="10:10" x14ac:dyDescent="0.35">
      <c r="J312215" s="1"/>
    </row>
    <row r="312216" spans="10:10" x14ac:dyDescent="0.35">
      <c r="J312216" s="1"/>
    </row>
    <row r="312217" spans="10:10" x14ac:dyDescent="0.35">
      <c r="J312217" s="1"/>
    </row>
    <row r="312218" spans="10:10" x14ac:dyDescent="0.35">
      <c r="J312218" s="1"/>
    </row>
    <row r="312219" spans="10:10" x14ac:dyDescent="0.35">
      <c r="J312219" s="1"/>
    </row>
    <row r="312220" spans="10:10" x14ac:dyDescent="0.35">
      <c r="J312220" s="1"/>
    </row>
    <row r="312221" spans="10:10" x14ac:dyDescent="0.35">
      <c r="J312221" s="1"/>
    </row>
    <row r="312222" spans="10:10" x14ac:dyDescent="0.35">
      <c r="J312222" s="1"/>
    </row>
    <row r="312223" spans="10:10" x14ac:dyDescent="0.35">
      <c r="J312223" s="1"/>
    </row>
    <row r="312224" spans="10:10" x14ac:dyDescent="0.35">
      <c r="J312224" s="1"/>
    </row>
    <row r="312225" spans="10:10" x14ac:dyDescent="0.35">
      <c r="J312225" s="1"/>
    </row>
    <row r="312226" spans="10:10" x14ac:dyDescent="0.35">
      <c r="J312226" s="1"/>
    </row>
    <row r="312227" spans="10:10" x14ac:dyDescent="0.35">
      <c r="J312227" s="1"/>
    </row>
    <row r="312229" spans="10:10" x14ac:dyDescent="0.35">
      <c r="J312229" s="1"/>
    </row>
    <row r="312230" spans="10:10" x14ac:dyDescent="0.35">
      <c r="J312230" s="1"/>
    </row>
    <row r="312231" spans="10:10" x14ac:dyDescent="0.35">
      <c r="J312231" s="1"/>
    </row>
    <row r="312232" spans="10:10" x14ac:dyDescent="0.35">
      <c r="J312232" s="1"/>
    </row>
    <row r="312233" spans="10:10" x14ac:dyDescent="0.35">
      <c r="J312233" s="1"/>
    </row>
    <row r="312234" spans="10:10" x14ac:dyDescent="0.35">
      <c r="J312234" s="1"/>
    </row>
    <row r="312235" spans="10:10" x14ac:dyDescent="0.35">
      <c r="J312235" s="1"/>
    </row>
    <row r="312236" spans="10:10" x14ac:dyDescent="0.35">
      <c r="J312236" s="1"/>
    </row>
    <row r="312237" spans="10:10" x14ac:dyDescent="0.35">
      <c r="J312237" s="1"/>
    </row>
    <row r="312238" spans="10:10" x14ac:dyDescent="0.35">
      <c r="J312238" s="1"/>
    </row>
    <row r="312239" spans="10:10" x14ac:dyDescent="0.35">
      <c r="J312239" s="1"/>
    </row>
    <row r="312242" spans="10:10" x14ac:dyDescent="0.35">
      <c r="J312242" s="1"/>
    </row>
    <row r="312243" spans="10:10" x14ac:dyDescent="0.35">
      <c r="J312243" s="1"/>
    </row>
    <row r="312246" spans="10:10" x14ac:dyDescent="0.35">
      <c r="J312246" s="1"/>
    </row>
    <row r="312247" spans="10:10" x14ac:dyDescent="0.35">
      <c r="J312247" s="1"/>
    </row>
    <row r="312248" spans="10:10" x14ac:dyDescent="0.35">
      <c r="J312248" s="1"/>
    </row>
    <row r="312249" spans="10:10" x14ac:dyDescent="0.35">
      <c r="J312249" s="1"/>
    </row>
    <row r="312250" spans="10:10" x14ac:dyDescent="0.35">
      <c r="J312250" s="1"/>
    </row>
    <row r="312251" spans="10:10" x14ac:dyDescent="0.35">
      <c r="J312251" s="1"/>
    </row>
    <row r="312252" spans="10:10" x14ac:dyDescent="0.35">
      <c r="J312252" s="1"/>
    </row>
    <row r="312254" spans="10:10" x14ac:dyDescent="0.35">
      <c r="J312254" s="1"/>
    </row>
    <row r="312255" spans="10:10" x14ac:dyDescent="0.35">
      <c r="J312255" s="1"/>
    </row>
    <row r="312256" spans="10:10" x14ac:dyDescent="0.35">
      <c r="J312256" s="1"/>
    </row>
    <row r="312257" spans="10:10" x14ac:dyDescent="0.35">
      <c r="J312257" s="1"/>
    </row>
    <row r="312258" spans="10:10" x14ac:dyDescent="0.35">
      <c r="J312258" s="1"/>
    </row>
    <row r="312259" spans="10:10" x14ac:dyDescent="0.35">
      <c r="J312259" s="1"/>
    </row>
    <row r="312260" spans="10:10" x14ac:dyDescent="0.35">
      <c r="J312260" s="1"/>
    </row>
    <row r="312261" spans="10:10" x14ac:dyDescent="0.35">
      <c r="J312261" s="1"/>
    </row>
    <row r="312262" spans="10:10" x14ac:dyDescent="0.35">
      <c r="J312262" s="1"/>
    </row>
    <row r="312263" spans="10:10" x14ac:dyDescent="0.35">
      <c r="J312263" s="1"/>
    </row>
    <row r="312264" spans="10:10" x14ac:dyDescent="0.35">
      <c r="J312264" s="1"/>
    </row>
    <row r="312265" spans="10:10" x14ac:dyDescent="0.35">
      <c r="J312265" s="1"/>
    </row>
    <row r="312266" spans="10:10" x14ac:dyDescent="0.35">
      <c r="J312266" s="1"/>
    </row>
    <row r="312267" spans="10:10" x14ac:dyDescent="0.35">
      <c r="J312267" s="1"/>
    </row>
    <row r="312268" spans="10:10" x14ac:dyDescent="0.35">
      <c r="J312268" s="1"/>
    </row>
    <row r="312270" spans="10:10" x14ac:dyDescent="0.35">
      <c r="J312270" s="1"/>
    </row>
    <row r="312271" spans="10:10" x14ac:dyDescent="0.35">
      <c r="J312271" s="1"/>
    </row>
    <row r="312272" spans="10:10" x14ac:dyDescent="0.35">
      <c r="J312272" s="1"/>
    </row>
    <row r="312273" spans="10:10" x14ac:dyDescent="0.35">
      <c r="J312273" s="1"/>
    </row>
    <row r="312274" spans="10:10" x14ac:dyDescent="0.35">
      <c r="J312274" s="1"/>
    </row>
    <row r="312275" spans="10:10" x14ac:dyDescent="0.35">
      <c r="J312275" s="1"/>
    </row>
    <row r="312276" spans="10:10" x14ac:dyDescent="0.35">
      <c r="J312276" s="1"/>
    </row>
    <row r="312277" spans="10:10" x14ac:dyDescent="0.35">
      <c r="J312277" s="1"/>
    </row>
    <row r="312278" spans="10:10" x14ac:dyDescent="0.35">
      <c r="J312278" s="1"/>
    </row>
    <row r="312279" spans="10:10" x14ac:dyDescent="0.35">
      <c r="J312279" s="1"/>
    </row>
    <row r="312280" spans="10:10" x14ac:dyDescent="0.35">
      <c r="J312280" s="1"/>
    </row>
    <row r="312281" spans="10:10" x14ac:dyDescent="0.35">
      <c r="J312281" s="1"/>
    </row>
    <row r="312282" spans="10:10" x14ac:dyDescent="0.35">
      <c r="J312282" s="1"/>
    </row>
    <row r="312283" spans="10:10" x14ac:dyDescent="0.35">
      <c r="J312283" s="1"/>
    </row>
    <row r="312284" spans="10:10" x14ac:dyDescent="0.35">
      <c r="J312284" s="1"/>
    </row>
    <row r="312285" spans="10:10" x14ac:dyDescent="0.35">
      <c r="J312285" s="1"/>
    </row>
    <row r="312286" spans="10:10" x14ac:dyDescent="0.35">
      <c r="J312286" s="1"/>
    </row>
    <row r="312287" spans="10:10" x14ac:dyDescent="0.35">
      <c r="J312287" s="1"/>
    </row>
    <row r="312288" spans="10:10" x14ac:dyDescent="0.35">
      <c r="J312288" s="1"/>
    </row>
    <row r="312289" spans="10:10" x14ac:dyDescent="0.35">
      <c r="J312289" s="1"/>
    </row>
    <row r="312293" spans="10:10" x14ac:dyDescent="0.35">
      <c r="J312293" s="1"/>
    </row>
    <row r="312299" spans="10:10" x14ac:dyDescent="0.35">
      <c r="J312299" s="1"/>
    </row>
    <row r="312357" spans="10:10" x14ac:dyDescent="0.35">
      <c r="J312357" s="1"/>
    </row>
    <row r="312358" spans="10:10" x14ac:dyDescent="0.35">
      <c r="J312358" s="1"/>
    </row>
    <row r="312360" spans="10:10" x14ac:dyDescent="0.35">
      <c r="J312360" s="1"/>
    </row>
    <row r="312368" spans="10:10" x14ac:dyDescent="0.35">
      <c r="J312368" s="1"/>
    </row>
    <row r="312369" spans="10:10" x14ac:dyDescent="0.35">
      <c r="J312369" s="1"/>
    </row>
    <row r="312370" spans="10:10" x14ac:dyDescent="0.35">
      <c r="J312370" s="1"/>
    </row>
    <row r="312372" spans="10:10" x14ac:dyDescent="0.35">
      <c r="J312372" s="1"/>
    </row>
    <row r="312373" spans="10:10" x14ac:dyDescent="0.35">
      <c r="J312373" s="1"/>
    </row>
    <row r="312374" spans="10:10" x14ac:dyDescent="0.35">
      <c r="J312374" s="1"/>
    </row>
    <row r="312376" spans="10:10" x14ac:dyDescent="0.35">
      <c r="J312376" s="1"/>
    </row>
    <row r="312378" spans="10:10" x14ac:dyDescent="0.35">
      <c r="J312378" s="1"/>
    </row>
    <row r="312379" spans="10:10" x14ac:dyDescent="0.35">
      <c r="J312379" s="1"/>
    </row>
    <row r="312380" spans="10:10" x14ac:dyDescent="0.35">
      <c r="J312380" s="1"/>
    </row>
    <row r="312381" spans="10:10" x14ac:dyDescent="0.35">
      <c r="J312381" s="1"/>
    </row>
    <row r="312385" spans="10:10" x14ac:dyDescent="0.35">
      <c r="J312385" s="1"/>
    </row>
    <row r="312386" spans="10:10" x14ac:dyDescent="0.35">
      <c r="J312386" s="1"/>
    </row>
    <row r="312389" spans="10:10" x14ac:dyDescent="0.35">
      <c r="J312389" s="1"/>
    </row>
    <row r="312392" spans="10:10" x14ac:dyDescent="0.35">
      <c r="J312392" s="1"/>
    </row>
    <row r="312393" spans="10:10" x14ac:dyDescent="0.35">
      <c r="J312393" s="1"/>
    </row>
    <row r="312394" spans="10:10" x14ac:dyDescent="0.35">
      <c r="J312394" s="1"/>
    </row>
    <row r="312403" spans="10:10" x14ac:dyDescent="0.35">
      <c r="J312403" s="1"/>
    </row>
    <row r="312404" spans="10:10" x14ac:dyDescent="0.35">
      <c r="J312404" s="1"/>
    </row>
    <row r="312405" spans="10:10" x14ac:dyDescent="0.35">
      <c r="J312405" s="1"/>
    </row>
    <row r="312406" spans="10:10" x14ac:dyDescent="0.35">
      <c r="J312406" s="1"/>
    </row>
    <row r="312407" spans="10:10" x14ac:dyDescent="0.35">
      <c r="J312407" s="1"/>
    </row>
    <row r="312408" spans="10:10" x14ac:dyDescent="0.35">
      <c r="J312408" s="1"/>
    </row>
    <row r="312409" spans="10:10" x14ac:dyDescent="0.35">
      <c r="J312409" s="1"/>
    </row>
    <row r="312410" spans="10:10" x14ac:dyDescent="0.35">
      <c r="J312410" s="1"/>
    </row>
    <row r="312411" spans="10:10" x14ac:dyDescent="0.35">
      <c r="J312411" s="1"/>
    </row>
    <row r="312414" spans="10:10" x14ac:dyDescent="0.35">
      <c r="J312414" s="1"/>
    </row>
    <row r="312417" spans="10:10" x14ac:dyDescent="0.35">
      <c r="J312417" s="1"/>
    </row>
    <row r="312418" spans="10:10" x14ac:dyDescent="0.35">
      <c r="J312418" s="1"/>
    </row>
    <row r="312419" spans="10:10" x14ac:dyDescent="0.35">
      <c r="J312419" s="1"/>
    </row>
    <row r="312420" spans="10:10" x14ac:dyDescent="0.35">
      <c r="J312420" s="1"/>
    </row>
    <row r="312423" spans="10:10" x14ac:dyDescent="0.35">
      <c r="J312423" s="1"/>
    </row>
    <row r="312424" spans="10:10" x14ac:dyDescent="0.35">
      <c r="J312424" s="1"/>
    </row>
    <row r="312425" spans="10:10" x14ac:dyDescent="0.35">
      <c r="J312425" s="1"/>
    </row>
    <row r="312428" spans="10:10" x14ac:dyDescent="0.35">
      <c r="J312428" s="1"/>
    </row>
    <row r="312429" spans="10:10" x14ac:dyDescent="0.35">
      <c r="J312429" s="1"/>
    </row>
    <row r="312430" spans="10:10" x14ac:dyDescent="0.35">
      <c r="J312430" s="1"/>
    </row>
    <row r="312431" spans="10:10" x14ac:dyDescent="0.35">
      <c r="J312431" s="1"/>
    </row>
    <row r="312432" spans="10:10" x14ac:dyDescent="0.35">
      <c r="J312432" s="1"/>
    </row>
    <row r="312434" spans="10:10" x14ac:dyDescent="0.35">
      <c r="J312434" s="1"/>
    </row>
    <row r="312436" spans="10:10" x14ac:dyDescent="0.35">
      <c r="J312436" s="1"/>
    </row>
    <row r="312437" spans="10:10" x14ac:dyDescent="0.35">
      <c r="J312437" s="1"/>
    </row>
    <row r="312438" spans="10:10" x14ac:dyDescent="0.35">
      <c r="J312438" s="1"/>
    </row>
    <row r="312439" spans="10:10" x14ac:dyDescent="0.35">
      <c r="J312439" s="1"/>
    </row>
    <row r="312440" spans="10:10" x14ac:dyDescent="0.35">
      <c r="J312440" s="1"/>
    </row>
    <row r="312441" spans="10:10" x14ac:dyDescent="0.35">
      <c r="J312441" s="1"/>
    </row>
    <row r="312442" spans="10:10" x14ac:dyDescent="0.35">
      <c r="J312442" s="1"/>
    </row>
    <row r="312443" spans="10:10" x14ac:dyDescent="0.35">
      <c r="J312443" s="1"/>
    </row>
    <row r="312444" spans="10:10" x14ac:dyDescent="0.35">
      <c r="J312444" s="1"/>
    </row>
    <row r="312445" spans="10:10" x14ac:dyDescent="0.35">
      <c r="J312445" s="1"/>
    </row>
    <row r="312446" spans="10:10" x14ac:dyDescent="0.35">
      <c r="J312446" s="1"/>
    </row>
    <row r="312447" spans="10:10" x14ac:dyDescent="0.35">
      <c r="J312447" s="1"/>
    </row>
    <row r="312448" spans="10:10" x14ac:dyDescent="0.35">
      <c r="J312448" s="1"/>
    </row>
    <row r="312449" spans="10:10" x14ac:dyDescent="0.35">
      <c r="J312449" s="1"/>
    </row>
    <row r="312450" spans="10:10" x14ac:dyDescent="0.35">
      <c r="J312450" s="1"/>
    </row>
    <row r="312451" spans="10:10" x14ac:dyDescent="0.35">
      <c r="J312451" s="1"/>
    </row>
    <row r="312452" spans="10:10" x14ac:dyDescent="0.35">
      <c r="J312452" s="1"/>
    </row>
    <row r="312453" spans="10:10" x14ac:dyDescent="0.35">
      <c r="J312453" s="1"/>
    </row>
    <row r="312454" spans="10:10" x14ac:dyDescent="0.35">
      <c r="J312454" s="1"/>
    </row>
    <row r="312455" spans="10:10" x14ac:dyDescent="0.35">
      <c r="J312455" s="1"/>
    </row>
    <row r="312456" spans="10:10" x14ac:dyDescent="0.35">
      <c r="J312456" s="1"/>
    </row>
    <row r="312457" spans="10:10" x14ac:dyDescent="0.35">
      <c r="J312457" s="1"/>
    </row>
    <row r="312458" spans="10:10" x14ac:dyDescent="0.35">
      <c r="J312458" s="1"/>
    </row>
    <row r="312459" spans="10:10" x14ac:dyDescent="0.35">
      <c r="J312459" s="1"/>
    </row>
    <row r="312460" spans="10:10" x14ac:dyDescent="0.35">
      <c r="J312460" s="1"/>
    </row>
    <row r="312461" spans="10:10" x14ac:dyDescent="0.35">
      <c r="J312461" s="1"/>
    </row>
    <row r="312462" spans="10:10" x14ac:dyDescent="0.35">
      <c r="J312462" s="1"/>
    </row>
    <row r="312463" spans="10:10" x14ac:dyDescent="0.35">
      <c r="J312463" s="1"/>
    </row>
    <row r="312464" spans="10:10" x14ac:dyDescent="0.35">
      <c r="J312464" s="1"/>
    </row>
    <row r="312465" spans="10:10" x14ac:dyDescent="0.35">
      <c r="J312465" s="1"/>
    </row>
    <row r="312466" spans="10:10" x14ac:dyDescent="0.35">
      <c r="J312466" s="1"/>
    </row>
    <row r="312467" spans="10:10" x14ac:dyDescent="0.35">
      <c r="J312467" s="1"/>
    </row>
    <row r="312468" spans="10:10" x14ac:dyDescent="0.35">
      <c r="J312468" s="1"/>
    </row>
    <row r="312469" spans="10:10" x14ac:dyDescent="0.35">
      <c r="J312469" s="1"/>
    </row>
    <row r="312470" spans="10:10" x14ac:dyDescent="0.35">
      <c r="J312470" s="1"/>
    </row>
    <row r="312471" spans="10:10" x14ac:dyDescent="0.35">
      <c r="J312471" s="1"/>
    </row>
    <row r="312472" spans="10:10" x14ac:dyDescent="0.35">
      <c r="J312472" s="1"/>
    </row>
    <row r="312473" spans="10:10" x14ac:dyDescent="0.35">
      <c r="J312473" s="1"/>
    </row>
    <row r="312474" spans="10:10" x14ac:dyDescent="0.35">
      <c r="J312474" s="1"/>
    </row>
    <row r="312475" spans="10:10" x14ac:dyDescent="0.35">
      <c r="J312475" s="1"/>
    </row>
    <row r="312476" spans="10:10" x14ac:dyDescent="0.35">
      <c r="J312476" s="1"/>
    </row>
    <row r="312477" spans="10:10" x14ac:dyDescent="0.35">
      <c r="J312477" s="1"/>
    </row>
    <row r="312478" spans="10:10" x14ac:dyDescent="0.35">
      <c r="J312478" s="1"/>
    </row>
    <row r="312479" spans="10:10" x14ac:dyDescent="0.35">
      <c r="J312479" s="1"/>
    </row>
    <row r="312480" spans="10:10" x14ac:dyDescent="0.35">
      <c r="J312480" s="1"/>
    </row>
    <row r="312543" spans="10:10" x14ac:dyDescent="0.35">
      <c r="J312543" s="1"/>
    </row>
    <row r="312557" spans="10:10" x14ac:dyDescent="0.35">
      <c r="J312557" s="1"/>
    </row>
    <row r="312559" spans="10:10" x14ac:dyDescent="0.35">
      <c r="J312559" s="1"/>
    </row>
    <row r="312560" spans="10:10" x14ac:dyDescent="0.35">
      <c r="J312560" s="1"/>
    </row>
    <row r="312561" spans="10:10" x14ac:dyDescent="0.35">
      <c r="J312561" s="1"/>
    </row>
    <row r="312562" spans="10:10" x14ac:dyDescent="0.35">
      <c r="J312562" s="1"/>
    </row>
    <row r="312564" spans="10:10" x14ac:dyDescent="0.35">
      <c r="J312564" s="1"/>
    </row>
    <row r="312565" spans="10:10" x14ac:dyDescent="0.35">
      <c r="J312565" s="1"/>
    </row>
    <row r="312567" spans="10:10" x14ac:dyDescent="0.35">
      <c r="J312567" s="1"/>
    </row>
    <row r="312570" spans="10:10" x14ac:dyDescent="0.35">
      <c r="J312570" s="1"/>
    </row>
    <row r="312571" spans="10:10" x14ac:dyDescent="0.35">
      <c r="J312571" s="1"/>
    </row>
    <row r="312574" spans="10:10" x14ac:dyDescent="0.35">
      <c r="J312574" s="1"/>
    </row>
    <row r="312576" spans="10:10" x14ac:dyDescent="0.35">
      <c r="J312576" s="1"/>
    </row>
    <row r="312577" spans="10:10" x14ac:dyDescent="0.35">
      <c r="J312577" s="1"/>
    </row>
    <row r="312578" spans="10:10" x14ac:dyDescent="0.35">
      <c r="J312578" s="1"/>
    </row>
    <row r="312584" spans="10:10" x14ac:dyDescent="0.35">
      <c r="J312584" s="1"/>
    </row>
    <row r="312585" spans="10:10" x14ac:dyDescent="0.35">
      <c r="J312585" s="1"/>
    </row>
    <row r="312586" spans="10:10" x14ac:dyDescent="0.35">
      <c r="J312586" s="1"/>
    </row>
    <row r="312595" spans="10:10" x14ac:dyDescent="0.35">
      <c r="J312595" s="1"/>
    </row>
    <row r="312596" spans="10:10" x14ac:dyDescent="0.35">
      <c r="J312596" s="1"/>
    </row>
    <row r="312597" spans="10:10" x14ac:dyDescent="0.35">
      <c r="J312597" s="1"/>
    </row>
    <row r="312598" spans="10:10" x14ac:dyDescent="0.35">
      <c r="J312598" s="1"/>
    </row>
    <row r="312599" spans="10:10" x14ac:dyDescent="0.35">
      <c r="J312599" s="1"/>
    </row>
    <row r="312600" spans="10:10" x14ac:dyDescent="0.35">
      <c r="J312600" s="1"/>
    </row>
    <row r="312601" spans="10:10" x14ac:dyDescent="0.35">
      <c r="J312601" s="1"/>
    </row>
    <row r="312602" spans="10:10" x14ac:dyDescent="0.35">
      <c r="J312602" s="1"/>
    </row>
    <row r="312603" spans="10:10" x14ac:dyDescent="0.35">
      <c r="J312603" s="1"/>
    </row>
    <row r="312606" spans="10:10" x14ac:dyDescent="0.35">
      <c r="J312606" s="1"/>
    </row>
    <row r="312610" spans="10:10" x14ac:dyDescent="0.35">
      <c r="J312610" s="1"/>
    </row>
    <row r="312611" spans="10:10" x14ac:dyDescent="0.35">
      <c r="J312611" s="1"/>
    </row>
    <row r="312612" spans="10:10" x14ac:dyDescent="0.35">
      <c r="J312612" s="1"/>
    </row>
    <row r="312615" spans="10:10" x14ac:dyDescent="0.35">
      <c r="J312615" s="1"/>
    </row>
    <row r="312616" spans="10:10" x14ac:dyDescent="0.35">
      <c r="J312616" s="1"/>
    </row>
    <row r="312617" spans="10:10" x14ac:dyDescent="0.35">
      <c r="J312617" s="1"/>
    </row>
    <row r="312620" spans="10:10" x14ac:dyDescent="0.35">
      <c r="J312620" s="1"/>
    </row>
    <row r="312621" spans="10:10" x14ac:dyDescent="0.35">
      <c r="J312621" s="1"/>
    </row>
    <row r="312622" spans="10:10" x14ac:dyDescent="0.35">
      <c r="J312622" s="1"/>
    </row>
    <row r="312623" spans="10:10" x14ac:dyDescent="0.35">
      <c r="J312623" s="1"/>
    </row>
    <row r="312624" spans="10:10" x14ac:dyDescent="0.35">
      <c r="J312624" s="1"/>
    </row>
    <row r="312628" spans="10:10" x14ac:dyDescent="0.35">
      <c r="J312628" s="1"/>
    </row>
    <row r="312634" spans="10:10" x14ac:dyDescent="0.35">
      <c r="J312634" s="1"/>
    </row>
    <row r="312647" spans="10:10" x14ac:dyDescent="0.35">
      <c r="J312647" s="1"/>
    </row>
    <row r="312649" spans="10:10" x14ac:dyDescent="0.35">
      <c r="J312649" s="1"/>
    </row>
    <row r="312656" spans="10:10" x14ac:dyDescent="0.35">
      <c r="J312656" s="1"/>
    </row>
    <row r="312662" spans="10:10" x14ac:dyDescent="0.35">
      <c r="J312662" s="1"/>
    </row>
    <row r="312663" spans="10:10" x14ac:dyDescent="0.35">
      <c r="J312663" s="1"/>
    </row>
    <row r="312667" spans="10:10" x14ac:dyDescent="0.35">
      <c r="J312667" s="1"/>
    </row>
    <row r="312670" spans="10:10" x14ac:dyDescent="0.35">
      <c r="J312670" s="1"/>
    </row>
    <row r="312672" spans="10:10" x14ac:dyDescent="0.35">
      <c r="J312672" s="1"/>
    </row>
    <row r="312675" spans="10:10" x14ac:dyDescent="0.35">
      <c r="J312675" s="1"/>
    </row>
    <row r="312676" spans="10:10" x14ac:dyDescent="0.35">
      <c r="J312676" s="1"/>
    </row>
    <row r="312684" spans="10:10" x14ac:dyDescent="0.35">
      <c r="J312684" s="1"/>
    </row>
    <row r="312686" spans="10:10" x14ac:dyDescent="0.35">
      <c r="J312686" s="1"/>
    </row>
    <row r="312688" spans="10:10" x14ac:dyDescent="0.35">
      <c r="J312688" s="1"/>
    </row>
    <row r="312689" spans="10:10" x14ac:dyDescent="0.35">
      <c r="J312689" s="1"/>
    </row>
    <row r="312691" spans="10:10" x14ac:dyDescent="0.35">
      <c r="J312691" s="1"/>
    </row>
    <row r="312692" spans="10:10" x14ac:dyDescent="0.35">
      <c r="J312692" s="1"/>
    </row>
    <row r="312693" spans="10:10" x14ac:dyDescent="0.35">
      <c r="J312693" s="1"/>
    </row>
    <row r="312694" spans="10:10" x14ac:dyDescent="0.35">
      <c r="J312694" s="1"/>
    </row>
    <row r="312696" spans="10:10" x14ac:dyDescent="0.35">
      <c r="J312696" s="1"/>
    </row>
    <row r="312698" spans="10:10" x14ac:dyDescent="0.35">
      <c r="J312698" s="1"/>
    </row>
    <row r="312701" spans="10:10" x14ac:dyDescent="0.35">
      <c r="J312701" s="1"/>
    </row>
    <row r="312702" spans="10:10" x14ac:dyDescent="0.35">
      <c r="J312702" s="1"/>
    </row>
    <row r="312703" spans="10:10" x14ac:dyDescent="0.35">
      <c r="J312703" s="1"/>
    </row>
    <row r="312704" spans="10:10" x14ac:dyDescent="0.35">
      <c r="J312704" s="1"/>
    </row>
    <row r="312705" spans="10:10" x14ac:dyDescent="0.35">
      <c r="J312705" s="1"/>
    </row>
    <row r="312706" spans="10:10" x14ac:dyDescent="0.35">
      <c r="J312706" s="1"/>
    </row>
    <row r="312707" spans="10:10" x14ac:dyDescent="0.35">
      <c r="J312707" s="1"/>
    </row>
    <row r="312710" spans="10:10" x14ac:dyDescent="0.35">
      <c r="J312710" s="1"/>
    </row>
    <row r="312711" spans="10:10" x14ac:dyDescent="0.35">
      <c r="J312711" s="1"/>
    </row>
    <row r="312713" spans="10:10" x14ac:dyDescent="0.35">
      <c r="J312713" s="1"/>
    </row>
    <row r="312715" spans="10:10" x14ac:dyDescent="0.35">
      <c r="J312715" s="1"/>
    </row>
    <row r="312719" spans="10:10" x14ac:dyDescent="0.35">
      <c r="J312719" s="1"/>
    </row>
    <row r="312720" spans="10:10" x14ac:dyDescent="0.35">
      <c r="J312720" s="1"/>
    </row>
    <row r="312721" spans="10:10" x14ac:dyDescent="0.35">
      <c r="J312721" s="1"/>
    </row>
    <row r="312724" spans="10:10" x14ac:dyDescent="0.35">
      <c r="J312724" s="1"/>
    </row>
    <row r="312725" spans="10:10" x14ac:dyDescent="0.35">
      <c r="J312725" s="1"/>
    </row>
    <row r="312728" spans="10:10" x14ac:dyDescent="0.35">
      <c r="J312728" s="1"/>
    </row>
    <row r="312729" spans="10:10" x14ac:dyDescent="0.35">
      <c r="J312729" s="1"/>
    </row>
    <row r="312730" spans="10:10" x14ac:dyDescent="0.35">
      <c r="J312730" s="1"/>
    </row>
    <row r="312733" spans="10:10" x14ac:dyDescent="0.35">
      <c r="J312733" s="1"/>
    </row>
    <row r="312740" spans="10:10" x14ac:dyDescent="0.35">
      <c r="J312740" s="1"/>
    </row>
    <row r="312741" spans="10:10" x14ac:dyDescent="0.35">
      <c r="J312741" s="1"/>
    </row>
    <row r="312742" spans="10:10" x14ac:dyDescent="0.35">
      <c r="J312742" s="1"/>
    </row>
    <row r="312743" spans="10:10" x14ac:dyDescent="0.35">
      <c r="J312743" s="1"/>
    </row>
    <row r="312744" spans="10:10" x14ac:dyDescent="0.35">
      <c r="J312744" s="1"/>
    </row>
    <row r="312745" spans="10:10" x14ac:dyDescent="0.35">
      <c r="J312745" s="1"/>
    </row>
    <row r="312746" spans="10:10" x14ac:dyDescent="0.35">
      <c r="J312746" s="1"/>
    </row>
    <row r="312747" spans="10:10" x14ac:dyDescent="0.35">
      <c r="J312747" s="1"/>
    </row>
    <row r="312749" spans="10:10" x14ac:dyDescent="0.35">
      <c r="J312749" s="1"/>
    </row>
    <row r="312751" spans="10:10" x14ac:dyDescent="0.35">
      <c r="J312751" s="1"/>
    </row>
    <row r="312753" spans="10:10" x14ac:dyDescent="0.35">
      <c r="J312753" s="1"/>
    </row>
    <row r="312754" spans="10:10" x14ac:dyDescent="0.35">
      <c r="J312754" s="1"/>
    </row>
    <row r="312755" spans="10:10" x14ac:dyDescent="0.35">
      <c r="J312755" s="1"/>
    </row>
    <row r="312756" spans="10:10" x14ac:dyDescent="0.35">
      <c r="J312756" s="1"/>
    </row>
    <row r="312757" spans="10:10" x14ac:dyDescent="0.35">
      <c r="J312757" s="1"/>
    </row>
    <row r="312758" spans="10:10" x14ac:dyDescent="0.35">
      <c r="J312758" s="1"/>
    </row>
    <row r="312760" spans="10:10" x14ac:dyDescent="0.35">
      <c r="J312760" s="1"/>
    </row>
    <row r="312761" spans="10:10" x14ac:dyDescent="0.35">
      <c r="J312761" s="1"/>
    </row>
    <row r="312762" spans="10:10" x14ac:dyDescent="0.35">
      <c r="J312762" s="1"/>
    </row>
    <row r="312763" spans="10:10" x14ac:dyDescent="0.35">
      <c r="J312763" s="1"/>
    </row>
    <row r="312764" spans="10:10" x14ac:dyDescent="0.35">
      <c r="J312764" s="1"/>
    </row>
    <row r="312765" spans="10:10" x14ac:dyDescent="0.35">
      <c r="J312765" s="1"/>
    </row>
    <row r="312766" spans="10:10" x14ac:dyDescent="0.35">
      <c r="J312766" s="1"/>
    </row>
    <row r="312767" spans="10:10" x14ac:dyDescent="0.35">
      <c r="J312767" s="1"/>
    </row>
    <row r="312768" spans="10:10" x14ac:dyDescent="0.35">
      <c r="J312768" s="1"/>
    </row>
    <row r="312769" spans="10:10" x14ac:dyDescent="0.35">
      <c r="J312769" s="1"/>
    </row>
    <row r="312813" spans="10:10" x14ac:dyDescent="0.35">
      <c r="J312813" s="1"/>
    </row>
    <row r="312818" spans="10:10" x14ac:dyDescent="0.35">
      <c r="J312818" s="1"/>
    </row>
    <row r="312831" spans="10:10" x14ac:dyDescent="0.35">
      <c r="J312831" s="1"/>
    </row>
    <row r="312835" spans="10:10" x14ac:dyDescent="0.35">
      <c r="J312835" s="1"/>
    </row>
    <row r="312837" spans="10:10" x14ac:dyDescent="0.35">
      <c r="J312837" s="1"/>
    </row>
    <row r="312840" spans="10:10" x14ac:dyDescent="0.35">
      <c r="J312840" s="1"/>
    </row>
    <row r="312841" spans="10:10" x14ac:dyDescent="0.35">
      <c r="J312841" s="1"/>
    </row>
    <row r="312843" spans="10:10" x14ac:dyDescent="0.35">
      <c r="J312843" s="1"/>
    </row>
    <row r="312848" spans="10:10" x14ac:dyDescent="0.35">
      <c r="J312848" s="1"/>
    </row>
    <row r="312850" spans="10:10" x14ac:dyDescent="0.35">
      <c r="J312850" s="1"/>
    </row>
    <row r="312853" spans="10:10" x14ac:dyDescent="0.35">
      <c r="J312853" s="1"/>
    </row>
    <row r="312854" spans="10:10" x14ac:dyDescent="0.35">
      <c r="J312854" s="1"/>
    </row>
    <row r="312855" spans="10:10" x14ac:dyDescent="0.35">
      <c r="J312855" s="1"/>
    </row>
    <row r="312859" spans="10:10" x14ac:dyDescent="0.35">
      <c r="J312859" s="1"/>
    </row>
    <row r="312860" spans="10:10" x14ac:dyDescent="0.35">
      <c r="J312860" s="1"/>
    </row>
    <row r="312861" spans="10:10" x14ac:dyDescent="0.35">
      <c r="J312861" s="1"/>
    </row>
    <row r="312862" spans="10:10" x14ac:dyDescent="0.35">
      <c r="J312862" s="1"/>
    </row>
    <row r="312866" spans="10:10" x14ac:dyDescent="0.35">
      <c r="J312866" s="1"/>
    </row>
    <row r="312867" spans="10:10" x14ac:dyDescent="0.35">
      <c r="J312867" s="1"/>
    </row>
    <row r="312870" spans="10:10" x14ac:dyDescent="0.35">
      <c r="J312870" s="1"/>
    </row>
    <row r="312874" spans="10:10" x14ac:dyDescent="0.35">
      <c r="J312874" s="1"/>
    </row>
    <row r="312875" spans="10:10" x14ac:dyDescent="0.35">
      <c r="J312875" s="1"/>
    </row>
    <row r="312884" spans="10:10" x14ac:dyDescent="0.35">
      <c r="J312884" s="1"/>
    </row>
    <row r="312885" spans="10:10" x14ac:dyDescent="0.35">
      <c r="J312885" s="1"/>
    </row>
    <row r="312887" spans="10:10" x14ac:dyDescent="0.35">
      <c r="J312887" s="1"/>
    </row>
    <row r="312889" spans="10:10" x14ac:dyDescent="0.35">
      <c r="J312889" s="1"/>
    </row>
    <row r="312890" spans="10:10" x14ac:dyDescent="0.35">
      <c r="J312890" s="1"/>
    </row>
    <row r="312891" spans="10:10" x14ac:dyDescent="0.35">
      <c r="J312891" s="1"/>
    </row>
    <row r="312895" spans="10:10" x14ac:dyDescent="0.35">
      <c r="J312895" s="1"/>
    </row>
    <row r="312897" spans="10:10" x14ac:dyDescent="0.35">
      <c r="J312897" s="1"/>
    </row>
    <row r="312900" spans="10:10" x14ac:dyDescent="0.35">
      <c r="J312900" s="1"/>
    </row>
    <row r="312901" spans="10:10" x14ac:dyDescent="0.35">
      <c r="J312901" s="1"/>
    </row>
    <row r="312904" spans="10:10" x14ac:dyDescent="0.35">
      <c r="J312904" s="1"/>
    </row>
    <row r="312905" spans="10:10" x14ac:dyDescent="0.35">
      <c r="J312905" s="1"/>
    </row>
    <row r="312906" spans="10:10" x14ac:dyDescent="0.35">
      <c r="J312906" s="1"/>
    </row>
    <row r="312909" spans="10:10" x14ac:dyDescent="0.35">
      <c r="J312909" s="1"/>
    </row>
    <row r="312910" spans="10:10" x14ac:dyDescent="0.35">
      <c r="J312910" s="1"/>
    </row>
    <row r="312911" spans="10:10" x14ac:dyDescent="0.35">
      <c r="J312911" s="1"/>
    </row>
    <row r="312912" spans="10:10" x14ac:dyDescent="0.35">
      <c r="J312912" s="1"/>
    </row>
    <row r="312913" spans="10:10" x14ac:dyDescent="0.35">
      <c r="J312913" s="1"/>
    </row>
    <row r="312915" spans="10:10" x14ac:dyDescent="0.35">
      <c r="J312915" s="1"/>
    </row>
    <row r="312917" spans="10:10" x14ac:dyDescent="0.35">
      <c r="J312917" s="1"/>
    </row>
    <row r="312921" spans="10:10" x14ac:dyDescent="0.35">
      <c r="J312921" s="1"/>
    </row>
    <row r="312922" spans="10:10" x14ac:dyDescent="0.35">
      <c r="J312922" s="1"/>
    </row>
    <row r="312925" spans="10:10" x14ac:dyDescent="0.35">
      <c r="J312925" s="1"/>
    </row>
    <row r="312926" spans="10:10" x14ac:dyDescent="0.35">
      <c r="J312926" s="1"/>
    </row>
    <row r="312927" spans="10:10" x14ac:dyDescent="0.35">
      <c r="J312927" s="1"/>
    </row>
    <row r="312928" spans="10:10" x14ac:dyDescent="0.35">
      <c r="J312928" s="1"/>
    </row>
    <row r="312930" spans="10:10" x14ac:dyDescent="0.35">
      <c r="J312930" s="1"/>
    </row>
    <row r="312932" spans="10:10" x14ac:dyDescent="0.35">
      <c r="J312932" s="1"/>
    </row>
    <row r="312933" spans="10:10" x14ac:dyDescent="0.35">
      <c r="J312933" s="1"/>
    </row>
    <row r="312937" spans="10:10" x14ac:dyDescent="0.35">
      <c r="J312937" s="1"/>
    </row>
    <row r="312939" spans="10:10" x14ac:dyDescent="0.35">
      <c r="J312939" s="1"/>
    </row>
    <row r="312940" spans="10:10" x14ac:dyDescent="0.35">
      <c r="J312940" s="1"/>
    </row>
    <row r="312941" spans="10:10" x14ac:dyDescent="0.35">
      <c r="J312941" s="1"/>
    </row>
    <row r="312942" spans="10:10" x14ac:dyDescent="0.35">
      <c r="J312942" s="1"/>
    </row>
    <row r="312943" spans="10:10" x14ac:dyDescent="0.35">
      <c r="J312943" s="1"/>
    </row>
    <row r="312944" spans="10:10" x14ac:dyDescent="0.35">
      <c r="J312944" s="1"/>
    </row>
    <row r="312945" spans="10:10" x14ac:dyDescent="0.35">
      <c r="J312945" s="1"/>
    </row>
    <row r="312946" spans="10:10" x14ac:dyDescent="0.35">
      <c r="J312946" s="1"/>
    </row>
    <row r="312947" spans="10:10" x14ac:dyDescent="0.35">
      <c r="J312947" s="1"/>
    </row>
    <row r="312948" spans="10:10" x14ac:dyDescent="0.35">
      <c r="J312948" s="1"/>
    </row>
    <row r="312950" spans="10:10" x14ac:dyDescent="0.35">
      <c r="J312950" s="1"/>
    </row>
    <row r="312953" spans="10:10" x14ac:dyDescent="0.35">
      <c r="J312953" s="1"/>
    </row>
    <row r="312954" spans="10:10" x14ac:dyDescent="0.35">
      <c r="J312954" s="1"/>
    </row>
    <row r="312956" spans="10:10" x14ac:dyDescent="0.35">
      <c r="J312956" s="1"/>
    </row>
    <row r="312959" spans="10:10" x14ac:dyDescent="0.35">
      <c r="J312959" s="1"/>
    </row>
    <row r="312960" spans="10:10" x14ac:dyDescent="0.35">
      <c r="J312960" s="1"/>
    </row>
    <row r="312961" spans="10:10" x14ac:dyDescent="0.35">
      <c r="J312961" s="1"/>
    </row>
    <row r="312963" spans="10:10" x14ac:dyDescent="0.35">
      <c r="J312963" s="1"/>
    </row>
    <row r="312964" spans="10:10" x14ac:dyDescent="0.35">
      <c r="J312964" s="1"/>
    </row>
    <row r="312965" spans="10:10" x14ac:dyDescent="0.35">
      <c r="J312965" s="1"/>
    </row>
    <row r="312967" spans="10:10" x14ac:dyDescent="0.35">
      <c r="J312967" s="1"/>
    </row>
    <row r="312973" spans="10:10" x14ac:dyDescent="0.35">
      <c r="J312973" s="1"/>
    </row>
    <row r="312976" spans="10:10" x14ac:dyDescent="0.35">
      <c r="J312976" s="1"/>
    </row>
    <row r="312978" spans="10:10" x14ac:dyDescent="0.35">
      <c r="J312978" s="1"/>
    </row>
    <row r="312979" spans="10:10" x14ac:dyDescent="0.35">
      <c r="J312979" s="1"/>
    </row>
    <row r="312980" spans="10:10" x14ac:dyDescent="0.35">
      <c r="J312980" s="1"/>
    </row>
    <row r="312981" spans="10:10" x14ac:dyDescent="0.35">
      <c r="J312981" s="1"/>
    </row>
    <row r="312983" spans="10:10" x14ac:dyDescent="0.35">
      <c r="J312983" s="1"/>
    </row>
    <row r="312984" spans="10:10" x14ac:dyDescent="0.35">
      <c r="J312984" s="1"/>
    </row>
    <row r="312986" spans="10:10" x14ac:dyDescent="0.35">
      <c r="J312986" s="1"/>
    </row>
    <row r="312989" spans="10:10" x14ac:dyDescent="0.35">
      <c r="J312989" s="1"/>
    </row>
    <row r="312990" spans="10:10" x14ac:dyDescent="0.35">
      <c r="J312990" s="1"/>
    </row>
    <row r="312991" spans="10:10" x14ac:dyDescent="0.35">
      <c r="J312991" s="1"/>
    </row>
    <row r="312992" spans="10:10" x14ac:dyDescent="0.35">
      <c r="J312992" s="1"/>
    </row>
    <row r="312993" spans="10:10" x14ac:dyDescent="0.35">
      <c r="J312993" s="1"/>
    </row>
    <row r="312994" spans="10:10" x14ac:dyDescent="0.35">
      <c r="J312994" s="1"/>
    </row>
    <row r="312997" spans="10:10" x14ac:dyDescent="0.35">
      <c r="J312997" s="1"/>
    </row>
    <row r="312998" spans="10:10" x14ac:dyDescent="0.35">
      <c r="J312998" s="1"/>
    </row>
    <row r="312999" spans="10:10" x14ac:dyDescent="0.35">
      <c r="J312999" s="1"/>
    </row>
    <row r="313000" spans="10:10" x14ac:dyDescent="0.35">
      <c r="J313000" s="1"/>
    </row>
    <row r="313002" spans="10:10" x14ac:dyDescent="0.35">
      <c r="J313002" s="1"/>
    </row>
    <row r="313003" spans="10:10" x14ac:dyDescent="0.35">
      <c r="J313003" s="1"/>
    </row>
    <row r="313005" spans="10:10" x14ac:dyDescent="0.35">
      <c r="J313005" s="1"/>
    </row>
    <row r="313006" spans="10:10" x14ac:dyDescent="0.35">
      <c r="J313006" s="1"/>
    </row>
    <row r="313007" spans="10:10" x14ac:dyDescent="0.35">
      <c r="J313007" s="1"/>
    </row>
    <row r="313008" spans="10:10" x14ac:dyDescent="0.35">
      <c r="J313008" s="1"/>
    </row>
    <row r="313010" spans="10:10" x14ac:dyDescent="0.35">
      <c r="J313010" s="1"/>
    </row>
    <row r="313011" spans="10:10" x14ac:dyDescent="0.35">
      <c r="J313011" s="1"/>
    </row>
    <row r="313012" spans="10:10" x14ac:dyDescent="0.35">
      <c r="J313012" s="1"/>
    </row>
    <row r="313013" spans="10:10" x14ac:dyDescent="0.35">
      <c r="J313013" s="1"/>
    </row>
    <row r="313014" spans="10:10" x14ac:dyDescent="0.35">
      <c r="J313014" s="1"/>
    </row>
    <row r="313015" spans="10:10" x14ac:dyDescent="0.35">
      <c r="J313015" s="1"/>
    </row>
    <row r="313017" spans="10:10" x14ac:dyDescent="0.35">
      <c r="J313017" s="1"/>
    </row>
    <row r="313018" spans="10:10" x14ac:dyDescent="0.35">
      <c r="J313018" s="1"/>
    </row>
    <row r="313021" spans="10:10" x14ac:dyDescent="0.35">
      <c r="J313021" s="1"/>
    </row>
    <row r="313022" spans="10:10" x14ac:dyDescent="0.35">
      <c r="J313022" s="1"/>
    </row>
    <row r="313024" spans="10:10" x14ac:dyDescent="0.35">
      <c r="J313024" s="1"/>
    </row>
    <row r="313025" spans="10:10" x14ac:dyDescent="0.35">
      <c r="J313025" s="1"/>
    </row>
    <row r="313026" spans="10:10" x14ac:dyDescent="0.35">
      <c r="J313026" s="1"/>
    </row>
    <row r="313027" spans="10:10" x14ac:dyDescent="0.35">
      <c r="J313027" s="1"/>
    </row>
    <row r="313028" spans="10:10" x14ac:dyDescent="0.35">
      <c r="J313028" s="1"/>
    </row>
    <row r="313029" spans="10:10" x14ac:dyDescent="0.35">
      <c r="J313029" s="1"/>
    </row>
    <row r="313030" spans="10:10" x14ac:dyDescent="0.35">
      <c r="J313030" s="1"/>
    </row>
    <row r="313031" spans="10:10" x14ac:dyDescent="0.35">
      <c r="J313031" s="1"/>
    </row>
    <row r="313032" spans="10:10" x14ac:dyDescent="0.35">
      <c r="J313032" s="1"/>
    </row>
    <row r="313034" spans="10:10" x14ac:dyDescent="0.35">
      <c r="J313034" s="1"/>
    </row>
    <row r="313035" spans="10:10" x14ac:dyDescent="0.35">
      <c r="J313035" s="1"/>
    </row>
    <row r="313036" spans="10:10" x14ac:dyDescent="0.35">
      <c r="J313036" s="1"/>
    </row>
    <row r="313037" spans="10:10" x14ac:dyDescent="0.35">
      <c r="J313037" s="1"/>
    </row>
    <row r="313038" spans="10:10" x14ac:dyDescent="0.35">
      <c r="J313038" s="1"/>
    </row>
    <row r="313039" spans="10:10" x14ac:dyDescent="0.35">
      <c r="J313039" s="1"/>
    </row>
    <row r="313040" spans="10:10" x14ac:dyDescent="0.35">
      <c r="J313040" s="1"/>
    </row>
    <row r="313041" spans="10:10" x14ac:dyDescent="0.35">
      <c r="J313041" s="1"/>
    </row>
    <row r="313042" spans="10:10" x14ac:dyDescent="0.35">
      <c r="J313042" s="1"/>
    </row>
    <row r="313044" spans="10:10" x14ac:dyDescent="0.35">
      <c r="J313044" s="1"/>
    </row>
    <row r="313045" spans="10:10" x14ac:dyDescent="0.35">
      <c r="J313045" s="1"/>
    </row>
    <row r="313046" spans="10:10" x14ac:dyDescent="0.35">
      <c r="J313046" s="1"/>
    </row>
    <row r="313047" spans="10:10" x14ac:dyDescent="0.35">
      <c r="J313047" s="1"/>
    </row>
    <row r="313048" spans="10:10" x14ac:dyDescent="0.35">
      <c r="J313048" s="1"/>
    </row>
    <row r="313049" spans="10:10" x14ac:dyDescent="0.35">
      <c r="J313049" s="1"/>
    </row>
    <row r="313050" spans="10:10" x14ac:dyDescent="0.35">
      <c r="J313050" s="1"/>
    </row>
    <row r="313051" spans="10:10" x14ac:dyDescent="0.35">
      <c r="J313051" s="1"/>
    </row>
    <row r="313052" spans="10:10" x14ac:dyDescent="0.35">
      <c r="J313052" s="1"/>
    </row>
    <row r="313053" spans="10:10" x14ac:dyDescent="0.35">
      <c r="J313053" s="1"/>
    </row>
    <row r="313129" spans="10:10" x14ac:dyDescent="0.35">
      <c r="J313129" s="1"/>
    </row>
    <row r="313132" spans="10:10" x14ac:dyDescent="0.35">
      <c r="J313132" s="1"/>
    </row>
    <row r="313134" spans="10:10" x14ac:dyDescent="0.35">
      <c r="J313134" s="1"/>
    </row>
    <row r="313140" spans="10:10" x14ac:dyDescent="0.35">
      <c r="J313140" s="1"/>
    </row>
    <row r="313141" spans="10:10" x14ac:dyDescent="0.35">
      <c r="J313141" s="1"/>
    </row>
    <row r="313142" spans="10:10" x14ac:dyDescent="0.35">
      <c r="J313142" s="1"/>
    </row>
    <row r="313143" spans="10:10" x14ac:dyDescent="0.35">
      <c r="J313143" s="1"/>
    </row>
    <row r="313144" spans="10:10" x14ac:dyDescent="0.35">
      <c r="J313144" s="1"/>
    </row>
    <row r="313146" spans="10:10" x14ac:dyDescent="0.35">
      <c r="J313146" s="1"/>
    </row>
    <row r="313147" spans="10:10" x14ac:dyDescent="0.35">
      <c r="J313147" s="1"/>
    </row>
    <row r="313148" spans="10:10" x14ac:dyDescent="0.35">
      <c r="J313148" s="1"/>
    </row>
    <row r="313152" spans="10:10" x14ac:dyDescent="0.35">
      <c r="J313152" s="1"/>
    </row>
    <row r="313153" spans="10:10" x14ac:dyDescent="0.35">
      <c r="J313153" s="1"/>
    </row>
    <row r="313154" spans="10:10" x14ac:dyDescent="0.35">
      <c r="J313154" s="1"/>
    </row>
    <row r="313158" spans="10:10" x14ac:dyDescent="0.35">
      <c r="J313158" s="1"/>
    </row>
    <row r="313159" spans="10:10" x14ac:dyDescent="0.35">
      <c r="J313159" s="1"/>
    </row>
    <row r="313164" spans="10:10" x14ac:dyDescent="0.35">
      <c r="J313164" s="1"/>
    </row>
    <row r="313165" spans="10:10" x14ac:dyDescent="0.35">
      <c r="J313165" s="1"/>
    </row>
    <row r="313172" spans="10:10" x14ac:dyDescent="0.35">
      <c r="J313172" s="1"/>
    </row>
    <row r="313175" spans="10:10" x14ac:dyDescent="0.35">
      <c r="J313175" s="1"/>
    </row>
    <row r="313176" spans="10:10" x14ac:dyDescent="0.35">
      <c r="J313176" s="1"/>
    </row>
    <row r="313177" spans="10:10" x14ac:dyDescent="0.35">
      <c r="J313177" s="1"/>
    </row>
    <row r="313178" spans="10:10" x14ac:dyDescent="0.35">
      <c r="J313178" s="1"/>
    </row>
    <row r="313179" spans="10:10" x14ac:dyDescent="0.35">
      <c r="J313179" s="1"/>
    </row>
    <row r="313180" spans="10:10" x14ac:dyDescent="0.35">
      <c r="J313180" s="1"/>
    </row>
    <row r="313181" spans="10:10" x14ac:dyDescent="0.35">
      <c r="J313181" s="1"/>
    </row>
    <row r="313182" spans="10:10" x14ac:dyDescent="0.35">
      <c r="J313182" s="1"/>
    </row>
    <row r="313185" spans="10:10" x14ac:dyDescent="0.35">
      <c r="J313185" s="1"/>
    </row>
    <row r="313187" spans="10:10" x14ac:dyDescent="0.35">
      <c r="J313187" s="1"/>
    </row>
    <row r="313189" spans="10:10" x14ac:dyDescent="0.35">
      <c r="J313189" s="1"/>
    </row>
    <row r="313190" spans="10:10" x14ac:dyDescent="0.35">
      <c r="J313190" s="1"/>
    </row>
    <row r="313191" spans="10:10" x14ac:dyDescent="0.35">
      <c r="J313191" s="1"/>
    </row>
    <row r="313194" spans="10:10" x14ac:dyDescent="0.35">
      <c r="J313194" s="1"/>
    </row>
    <row r="313195" spans="10:10" x14ac:dyDescent="0.35">
      <c r="J313195" s="1"/>
    </row>
    <row r="313196" spans="10:10" x14ac:dyDescent="0.35">
      <c r="J313196" s="1"/>
    </row>
    <row r="313199" spans="10:10" x14ac:dyDescent="0.35">
      <c r="J313199" s="1"/>
    </row>
    <row r="313200" spans="10:10" x14ac:dyDescent="0.35">
      <c r="J313200" s="1"/>
    </row>
    <row r="313201" spans="10:10" x14ac:dyDescent="0.35">
      <c r="J313201" s="1"/>
    </row>
    <row r="313202" spans="10:10" x14ac:dyDescent="0.35">
      <c r="J313202" s="1"/>
    </row>
    <row r="313203" spans="10:10" x14ac:dyDescent="0.35">
      <c r="J313203" s="1"/>
    </row>
    <row r="313285" spans="10:10" x14ac:dyDescent="0.35">
      <c r="J313285" s="1"/>
    </row>
    <row r="313286" spans="10:10" x14ac:dyDescent="0.35">
      <c r="J313286" s="1"/>
    </row>
    <row r="313290" spans="10:10" x14ac:dyDescent="0.35">
      <c r="J313290" s="1"/>
    </row>
    <row r="313291" spans="10:10" x14ac:dyDescent="0.35">
      <c r="J313291" s="1"/>
    </row>
    <row r="313292" spans="10:10" x14ac:dyDescent="0.35">
      <c r="J313292" s="1"/>
    </row>
    <row r="313293" spans="10:10" x14ac:dyDescent="0.35">
      <c r="J313293" s="1"/>
    </row>
    <row r="313297" spans="10:10" x14ac:dyDescent="0.35">
      <c r="J313297" s="1"/>
    </row>
    <row r="313298" spans="10:10" x14ac:dyDescent="0.35">
      <c r="J313298" s="1"/>
    </row>
    <row r="313302" spans="10:10" x14ac:dyDescent="0.35">
      <c r="J313302" s="1"/>
    </row>
    <row r="313305" spans="10:10" x14ac:dyDescent="0.35">
      <c r="J313305" s="1"/>
    </row>
    <row r="313306" spans="10:10" x14ac:dyDescent="0.35">
      <c r="J313306" s="1"/>
    </row>
    <row r="313315" spans="10:10" x14ac:dyDescent="0.35">
      <c r="J313315" s="1"/>
    </row>
    <row r="313316" spans="10:10" x14ac:dyDescent="0.35">
      <c r="J313316" s="1"/>
    </row>
    <row r="313318" spans="10:10" x14ac:dyDescent="0.35">
      <c r="J313318" s="1"/>
    </row>
    <row r="313320" spans="10:10" x14ac:dyDescent="0.35">
      <c r="J313320" s="1"/>
    </row>
    <row r="313321" spans="10:10" x14ac:dyDescent="0.35">
      <c r="J313321" s="1"/>
    </row>
    <row r="313322" spans="10:10" x14ac:dyDescent="0.35">
      <c r="J313322" s="1"/>
    </row>
    <row r="313326" spans="10:10" x14ac:dyDescent="0.35">
      <c r="J313326" s="1"/>
    </row>
    <row r="313331" spans="10:10" x14ac:dyDescent="0.35">
      <c r="J313331" s="1"/>
    </row>
    <row r="313332" spans="10:10" x14ac:dyDescent="0.35">
      <c r="J313332" s="1"/>
    </row>
    <row r="313335" spans="10:10" x14ac:dyDescent="0.35">
      <c r="J313335" s="1"/>
    </row>
    <row r="313336" spans="10:10" x14ac:dyDescent="0.35">
      <c r="J313336" s="1"/>
    </row>
    <row r="313337" spans="10:10" x14ac:dyDescent="0.35">
      <c r="J313337" s="1"/>
    </row>
    <row r="313340" spans="10:10" x14ac:dyDescent="0.35">
      <c r="J313340" s="1"/>
    </row>
    <row r="313341" spans="10:10" x14ac:dyDescent="0.35">
      <c r="J313341" s="1"/>
    </row>
    <row r="313342" spans="10:10" x14ac:dyDescent="0.35">
      <c r="J313342" s="1"/>
    </row>
    <row r="313343" spans="10:10" x14ac:dyDescent="0.35">
      <c r="J313343" s="1"/>
    </row>
    <row r="313344" spans="10:10" x14ac:dyDescent="0.35">
      <c r="J313344" s="1"/>
    </row>
    <row r="313465" spans="10:10" x14ac:dyDescent="0.35">
      <c r="J313465" s="1"/>
    </row>
    <row r="313472" spans="10:10" x14ac:dyDescent="0.35">
      <c r="J313472" s="1"/>
    </row>
    <row r="313479" spans="10:10" x14ac:dyDescent="0.35">
      <c r="J313479" s="1"/>
    </row>
    <row r="313483" spans="10:10" x14ac:dyDescent="0.35">
      <c r="J313483" s="1"/>
    </row>
    <row r="313485" spans="10:10" x14ac:dyDescent="0.35">
      <c r="J313485" s="1"/>
    </row>
    <row r="313487" spans="10:10" x14ac:dyDescent="0.35">
      <c r="J313487" s="1"/>
    </row>
    <row r="313489" spans="10:10" x14ac:dyDescent="0.35">
      <c r="J313489" s="1"/>
    </row>
    <row r="313491" spans="10:10" x14ac:dyDescent="0.35">
      <c r="J313491" s="1"/>
    </row>
    <row r="313493" spans="10:10" x14ac:dyDescent="0.35">
      <c r="J313493" s="1"/>
    </row>
    <row r="313495" spans="10:10" x14ac:dyDescent="0.35">
      <c r="J313495" s="1"/>
    </row>
    <row r="313497" spans="10:10" x14ac:dyDescent="0.35">
      <c r="J313497" s="1"/>
    </row>
    <row r="313573" spans="10:10" x14ac:dyDescent="0.35">
      <c r="J313573" s="1"/>
    </row>
    <row r="313579" spans="10:10" x14ac:dyDescent="0.35">
      <c r="J313579" s="1"/>
    </row>
    <row r="313581" spans="10:10" x14ac:dyDescent="0.35">
      <c r="J313581" s="1"/>
    </row>
    <row r="313592" spans="10:10" x14ac:dyDescent="0.35">
      <c r="J313592" s="1"/>
    </row>
    <row r="313596" spans="10:10" x14ac:dyDescent="0.35">
      <c r="J313596" s="1"/>
    </row>
    <row r="313597" spans="10:10" x14ac:dyDescent="0.35">
      <c r="J313597" s="1"/>
    </row>
    <row r="313602" spans="10:10" x14ac:dyDescent="0.35">
      <c r="J313602" s="1"/>
    </row>
    <row r="313605" spans="10:10" x14ac:dyDescent="0.35">
      <c r="J313605" s="1"/>
    </row>
    <row r="313614" spans="10:10" x14ac:dyDescent="0.35">
      <c r="J313614" s="1"/>
    </row>
    <row r="313615" spans="10:10" x14ac:dyDescent="0.35">
      <c r="J313615" s="1"/>
    </row>
    <row r="313616" spans="10:10" x14ac:dyDescent="0.35">
      <c r="J313616" s="1"/>
    </row>
    <row r="313617" spans="10:10" x14ac:dyDescent="0.35">
      <c r="J313617" s="1"/>
    </row>
    <row r="313618" spans="10:10" x14ac:dyDescent="0.35">
      <c r="J313618" s="1"/>
    </row>
    <row r="313619" spans="10:10" x14ac:dyDescent="0.35">
      <c r="J313619" s="1"/>
    </row>
    <row r="313620" spans="10:10" x14ac:dyDescent="0.35">
      <c r="J313620" s="1"/>
    </row>
    <row r="313621" spans="10:10" x14ac:dyDescent="0.35">
      <c r="J313621" s="1"/>
    </row>
    <row r="313625" spans="10:10" x14ac:dyDescent="0.35">
      <c r="J313625" s="1"/>
    </row>
    <row r="313629" spans="10:10" x14ac:dyDescent="0.35">
      <c r="J313629" s="1"/>
    </row>
    <row r="313630" spans="10:10" x14ac:dyDescent="0.35">
      <c r="J313630" s="1"/>
    </row>
    <row r="313631" spans="10:10" x14ac:dyDescent="0.35">
      <c r="J313631" s="1"/>
    </row>
    <row r="313634" spans="10:10" x14ac:dyDescent="0.35">
      <c r="J313634" s="1"/>
    </row>
    <row r="313635" spans="10:10" x14ac:dyDescent="0.35">
      <c r="J313635" s="1"/>
    </row>
    <row r="313636" spans="10:10" x14ac:dyDescent="0.35">
      <c r="J313636" s="1"/>
    </row>
    <row r="313639" spans="10:10" x14ac:dyDescent="0.35">
      <c r="J313639" s="1"/>
    </row>
    <row r="313640" spans="10:10" x14ac:dyDescent="0.35">
      <c r="J313640" s="1"/>
    </row>
    <row r="313641" spans="10:10" x14ac:dyDescent="0.35">
      <c r="J313641" s="1"/>
    </row>
    <row r="313642" spans="10:10" x14ac:dyDescent="0.35">
      <c r="J313642" s="1"/>
    </row>
    <row r="313643" spans="10:10" x14ac:dyDescent="0.35">
      <c r="J313643" s="1"/>
    </row>
    <row r="313647" spans="10:10" x14ac:dyDescent="0.35">
      <c r="J313647" s="1"/>
    </row>
    <row r="313649" spans="10:10" x14ac:dyDescent="0.35">
      <c r="J313649" s="1"/>
    </row>
    <row r="313652" spans="10:10" x14ac:dyDescent="0.35">
      <c r="J313652" s="1"/>
    </row>
    <row r="313655" spans="10:10" x14ac:dyDescent="0.35">
      <c r="J313655" s="1"/>
    </row>
    <row r="313656" spans="10:10" x14ac:dyDescent="0.35">
      <c r="J313656" s="1"/>
    </row>
    <row r="313659" spans="10:10" x14ac:dyDescent="0.35">
      <c r="J313659" s="1"/>
    </row>
    <row r="313661" spans="10:10" x14ac:dyDescent="0.35">
      <c r="J313661" s="1"/>
    </row>
    <row r="313663" spans="10:10" x14ac:dyDescent="0.35">
      <c r="J313663" s="1"/>
    </row>
    <row r="313668" spans="10:10" x14ac:dyDescent="0.35">
      <c r="J313668" s="1"/>
    </row>
    <row r="313670" spans="10:10" x14ac:dyDescent="0.35">
      <c r="J313670" s="1"/>
    </row>
    <row r="313672" spans="10:10" x14ac:dyDescent="0.35">
      <c r="J313672" s="1"/>
    </row>
    <row r="313674" spans="10:10" x14ac:dyDescent="0.35">
      <c r="J313674" s="1"/>
    </row>
    <row r="313678" spans="10:10" x14ac:dyDescent="0.35">
      <c r="J313678" s="1"/>
    </row>
    <row r="313680" spans="10:10" x14ac:dyDescent="0.35">
      <c r="J313680" s="1"/>
    </row>
    <row r="313683" spans="10:10" x14ac:dyDescent="0.35">
      <c r="J313683" s="1"/>
    </row>
    <row r="313686" spans="10:10" x14ac:dyDescent="0.35">
      <c r="J313686" s="1"/>
    </row>
    <row r="313688" spans="10:10" x14ac:dyDescent="0.35">
      <c r="J313688" s="1"/>
    </row>
    <row r="313690" spans="10:10" x14ac:dyDescent="0.35">
      <c r="J313690" s="1"/>
    </row>
    <row r="313693" spans="10:10" x14ac:dyDescent="0.35">
      <c r="J313693" s="1"/>
    </row>
    <row r="313694" spans="10:10" x14ac:dyDescent="0.35">
      <c r="J313694" s="1"/>
    </row>
    <row r="313695" spans="10:10" x14ac:dyDescent="0.35">
      <c r="J313695" s="1"/>
    </row>
    <row r="313697" spans="10:10" x14ac:dyDescent="0.35">
      <c r="J313697" s="1"/>
    </row>
    <row r="313698" spans="10:10" x14ac:dyDescent="0.35">
      <c r="J313698" s="1"/>
    </row>
    <row r="313703" spans="10:10" x14ac:dyDescent="0.35">
      <c r="J313703" s="1"/>
    </row>
    <row r="313708" spans="10:10" x14ac:dyDescent="0.35">
      <c r="J313708" s="1"/>
    </row>
    <row r="313709" spans="10:10" x14ac:dyDescent="0.35">
      <c r="J313709" s="1"/>
    </row>
    <row r="313710" spans="10:10" x14ac:dyDescent="0.35">
      <c r="J313710" s="1"/>
    </row>
    <row r="313711" spans="10:10" x14ac:dyDescent="0.35">
      <c r="J313711" s="1"/>
    </row>
    <row r="313714" spans="10:10" x14ac:dyDescent="0.35">
      <c r="J313714" s="1"/>
    </row>
    <row r="313717" spans="10:10" x14ac:dyDescent="0.35">
      <c r="J313717" s="1"/>
    </row>
    <row r="313718" spans="10:10" x14ac:dyDescent="0.35">
      <c r="J313718" s="1"/>
    </row>
    <row r="313719" spans="10:10" x14ac:dyDescent="0.35">
      <c r="J313719" s="1"/>
    </row>
    <row r="313720" spans="10:10" x14ac:dyDescent="0.35">
      <c r="J313720" s="1"/>
    </row>
    <row r="313721" spans="10:10" x14ac:dyDescent="0.35">
      <c r="J313721" s="1"/>
    </row>
    <row r="313722" spans="10:10" x14ac:dyDescent="0.35">
      <c r="J313722" s="1"/>
    </row>
    <row r="313723" spans="10:10" x14ac:dyDescent="0.35">
      <c r="J313723" s="1"/>
    </row>
    <row r="313724" spans="10:10" x14ac:dyDescent="0.35">
      <c r="J313724" s="1"/>
    </row>
    <row r="313726" spans="10:10" x14ac:dyDescent="0.35">
      <c r="J313726" s="1"/>
    </row>
    <row r="313727" spans="10:10" x14ac:dyDescent="0.35">
      <c r="J313727" s="1"/>
    </row>
    <row r="313728" spans="10:10" x14ac:dyDescent="0.35">
      <c r="J313728" s="1"/>
    </row>
    <row r="313729" spans="10:10" x14ac:dyDescent="0.35">
      <c r="J313729" s="1"/>
    </row>
    <row r="313730" spans="10:10" x14ac:dyDescent="0.35">
      <c r="J313730" s="1"/>
    </row>
    <row r="313731" spans="10:10" x14ac:dyDescent="0.35">
      <c r="J313731" s="1"/>
    </row>
    <row r="313732" spans="10:10" x14ac:dyDescent="0.35">
      <c r="J313732" s="1"/>
    </row>
    <row r="313734" spans="10:10" x14ac:dyDescent="0.35">
      <c r="J313734" s="1"/>
    </row>
    <row r="313736" spans="10:10" x14ac:dyDescent="0.35">
      <c r="J313736" s="1"/>
    </row>
    <row r="313737" spans="10:10" x14ac:dyDescent="0.35">
      <c r="J313737" s="1"/>
    </row>
    <row r="313738" spans="10:10" x14ac:dyDescent="0.35">
      <c r="J313738" s="1"/>
    </row>
    <row r="313740" spans="10:10" x14ac:dyDescent="0.35">
      <c r="J313740" s="1"/>
    </row>
    <row r="313742" spans="10:10" x14ac:dyDescent="0.35">
      <c r="J313742" s="1"/>
    </row>
    <row r="313745" spans="10:10" x14ac:dyDescent="0.35">
      <c r="J313745" s="1"/>
    </row>
    <row r="313746" spans="10:10" x14ac:dyDescent="0.35">
      <c r="J313746" s="1"/>
    </row>
    <row r="313747" spans="10:10" x14ac:dyDescent="0.35">
      <c r="J313747" s="1"/>
    </row>
    <row r="313748" spans="10:10" x14ac:dyDescent="0.35">
      <c r="J313748" s="1"/>
    </row>
    <row r="313750" spans="10:10" x14ac:dyDescent="0.35">
      <c r="J313750" s="1"/>
    </row>
    <row r="313752" spans="10:10" x14ac:dyDescent="0.35">
      <c r="J313752" s="1"/>
    </row>
    <row r="313757" spans="10:10" x14ac:dyDescent="0.35">
      <c r="J313757" s="1"/>
    </row>
    <row r="313758" spans="10:10" x14ac:dyDescent="0.35">
      <c r="J313758" s="1"/>
    </row>
    <row r="313759" spans="10:10" x14ac:dyDescent="0.35">
      <c r="J313759" s="1"/>
    </row>
    <row r="313760" spans="10:10" x14ac:dyDescent="0.35">
      <c r="J313760" s="1"/>
    </row>
    <row r="313761" spans="10:10" x14ac:dyDescent="0.35">
      <c r="J313761" s="1"/>
    </row>
    <row r="313762" spans="10:10" x14ac:dyDescent="0.35">
      <c r="J313762" s="1"/>
    </row>
    <row r="313763" spans="10:10" x14ac:dyDescent="0.35">
      <c r="J313763" s="1"/>
    </row>
    <row r="313764" spans="10:10" x14ac:dyDescent="0.35">
      <c r="J313764" s="1"/>
    </row>
    <row r="313766" spans="10:10" x14ac:dyDescent="0.35">
      <c r="J313766" s="1"/>
    </row>
    <row r="313768" spans="10:10" x14ac:dyDescent="0.35">
      <c r="J313768" s="1"/>
    </row>
    <row r="313770" spans="10:10" x14ac:dyDescent="0.35">
      <c r="J313770" s="1"/>
    </row>
    <row r="313771" spans="10:10" x14ac:dyDescent="0.35">
      <c r="J313771" s="1"/>
    </row>
    <row r="313772" spans="10:10" x14ac:dyDescent="0.35">
      <c r="J313772" s="1"/>
    </row>
    <row r="313773" spans="10:10" x14ac:dyDescent="0.35">
      <c r="J313773" s="1"/>
    </row>
    <row r="313774" spans="10:10" x14ac:dyDescent="0.35">
      <c r="J313774" s="1"/>
    </row>
    <row r="313775" spans="10:10" x14ac:dyDescent="0.35">
      <c r="J313775" s="1"/>
    </row>
    <row r="313777" spans="10:10" x14ac:dyDescent="0.35">
      <c r="J313777" s="1"/>
    </row>
    <row r="313778" spans="10:10" x14ac:dyDescent="0.35">
      <c r="J313778" s="1"/>
    </row>
    <row r="313779" spans="10:10" x14ac:dyDescent="0.35">
      <c r="J313779" s="1"/>
    </row>
    <row r="313780" spans="10:10" x14ac:dyDescent="0.35">
      <c r="J313780" s="1"/>
    </row>
    <row r="313781" spans="10:10" x14ac:dyDescent="0.35">
      <c r="J313781" s="1"/>
    </row>
    <row r="313782" spans="10:10" x14ac:dyDescent="0.35">
      <c r="J313782" s="1"/>
    </row>
    <row r="313783" spans="10:10" x14ac:dyDescent="0.35">
      <c r="J313783" s="1"/>
    </row>
    <row r="313784" spans="10:10" x14ac:dyDescent="0.35">
      <c r="J313784" s="1"/>
    </row>
    <row r="313785" spans="10:10" x14ac:dyDescent="0.35">
      <c r="J313785" s="1"/>
    </row>
    <row r="313786" spans="10:10" x14ac:dyDescent="0.35">
      <c r="J313786" s="1"/>
    </row>
    <row r="313860" spans="10:10" x14ac:dyDescent="0.35">
      <c r="J313860" s="1"/>
    </row>
    <row r="313863" spans="10:10" x14ac:dyDescent="0.35">
      <c r="J313863" s="1"/>
    </row>
    <row r="313870" spans="10:10" x14ac:dyDescent="0.35">
      <c r="J313870" s="1"/>
    </row>
    <row r="313871" spans="10:10" x14ac:dyDescent="0.35">
      <c r="J313871" s="1"/>
    </row>
    <row r="313872" spans="10:10" x14ac:dyDescent="0.35">
      <c r="J313872" s="1"/>
    </row>
    <row r="313873" spans="10:10" x14ac:dyDescent="0.35">
      <c r="J313873" s="1"/>
    </row>
    <row r="313875" spans="10:10" x14ac:dyDescent="0.35">
      <c r="J313875" s="1"/>
    </row>
    <row r="313876" spans="10:10" x14ac:dyDescent="0.35">
      <c r="J313876" s="1"/>
    </row>
    <row r="313877" spans="10:10" x14ac:dyDescent="0.35">
      <c r="J313877" s="1"/>
    </row>
    <row r="313880" spans="10:10" x14ac:dyDescent="0.35">
      <c r="J313880" s="1"/>
    </row>
    <row r="313882" spans="10:10" x14ac:dyDescent="0.35">
      <c r="J313882" s="1"/>
    </row>
    <row r="313883" spans="10:10" x14ac:dyDescent="0.35">
      <c r="J313883" s="1"/>
    </row>
    <row r="313884" spans="10:10" x14ac:dyDescent="0.35">
      <c r="J313884" s="1"/>
    </row>
    <row r="313888" spans="10:10" x14ac:dyDescent="0.35">
      <c r="J313888" s="1"/>
    </row>
    <row r="313889" spans="10:10" x14ac:dyDescent="0.35">
      <c r="J313889" s="1"/>
    </row>
    <row r="313892" spans="10:10" x14ac:dyDescent="0.35">
      <c r="J313892" s="1"/>
    </row>
    <row r="313896" spans="10:10" x14ac:dyDescent="0.35">
      <c r="J313896" s="1"/>
    </row>
    <row r="313897" spans="10:10" x14ac:dyDescent="0.35">
      <c r="J313897" s="1"/>
    </row>
    <row r="313906" spans="10:10" x14ac:dyDescent="0.35">
      <c r="J313906" s="1"/>
    </row>
    <row r="313907" spans="10:10" x14ac:dyDescent="0.35">
      <c r="J313907" s="1"/>
    </row>
    <row r="313908" spans="10:10" x14ac:dyDescent="0.35">
      <c r="J313908" s="1"/>
    </row>
    <row r="313909" spans="10:10" x14ac:dyDescent="0.35">
      <c r="J313909" s="1"/>
    </row>
    <row r="313911" spans="10:10" x14ac:dyDescent="0.35">
      <c r="J313911" s="1"/>
    </row>
    <row r="313912" spans="10:10" x14ac:dyDescent="0.35">
      <c r="J313912" s="1"/>
    </row>
    <row r="313913" spans="10:10" x14ac:dyDescent="0.35">
      <c r="J313913" s="1"/>
    </row>
    <row r="313917" spans="10:10" x14ac:dyDescent="0.35">
      <c r="J313917" s="1"/>
    </row>
    <row r="313921" spans="10:10" x14ac:dyDescent="0.35">
      <c r="J313921" s="1"/>
    </row>
    <row r="313922" spans="10:10" x14ac:dyDescent="0.35">
      <c r="J313922" s="1"/>
    </row>
    <row r="313923" spans="10:10" x14ac:dyDescent="0.35">
      <c r="J313923" s="1"/>
    </row>
    <row r="313926" spans="10:10" x14ac:dyDescent="0.35">
      <c r="J313926" s="1"/>
    </row>
    <row r="313927" spans="10:10" x14ac:dyDescent="0.35">
      <c r="J313927" s="1"/>
    </row>
    <row r="313928" spans="10:10" x14ac:dyDescent="0.35">
      <c r="J313928" s="1"/>
    </row>
    <row r="313931" spans="10:10" x14ac:dyDescent="0.35">
      <c r="J313931" s="1"/>
    </row>
    <row r="313932" spans="10:10" x14ac:dyDescent="0.35">
      <c r="J313932" s="1"/>
    </row>
    <row r="313933" spans="10:10" x14ac:dyDescent="0.35">
      <c r="J313933" s="1"/>
    </row>
    <row r="313934" spans="10:10" x14ac:dyDescent="0.35">
      <c r="J313934" s="1"/>
    </row>
    <row r="313935" spans="10:10" x14ac:dyDescent="0.35">
      <c r="J313935" s="1"/>
    </row>
    <row r="313937" spans="10:10" x14ac:dyDescent="0.35">
      <c r="J313937" s="1"/>
    </row>
    <row r="313939" spans="10:10" x14ac:dyDescent="0.35">
      <c r="J313939" s="1"/>
    </row>
    <row r="313941" spans="10:10" x14ac:dyDescent="0.35">
      <c r="J313941" s="1"/>
    </row>
    <row r="313942" spans="10:10" x14ac:dyDescent="0.35">
      <c r="J313942" s="1"/>
    </row>
    <row r="313943" spans="10:10" x14ac:dyDescent="0.35">
      <c r="J313943" s="1"/>
    </row>
    <row r="313944" spans="10:10" x14ac:dyDescent="0.35">
      <c r="J313944" s="1"/>
    </row>
    <row r="313945" spans="10:10" x14ac:dyDescent="0.35">
      <c r="J313945" s="1"/>
    </row>
    <row r="313946" spans="10:10" x14ac:dyDescent="0.35">
      <c r="J313946" s="1"/>
    </row>
    <row r="313947" spans="10:10" x14ac:dyDescent="0.35">
      <c r="J313947" s="1"/>
    </row>
    <row r="313948" spans="10:10" x14ac:dyDescent="0.35">
      <c r="J313948" s="1"/>
    </row>
    <row r="313949" spans="10:10" x14ac:dyDescent="0.35">
      <c r="J313949" s="1"/>
    </row>
    <row r="313950" spans="10:10" x14ac:dyDescent="0.35">
      <c r="J313950" s="1"/>
    </row>
    <row r="313951" spans="10:10" x14ac:dyDescent="0.35">
      <c r="J313951" s="1"/>
    </row>
    <row r="313952" spans="10:10" x14ac:dyDescent="0.35">
      <c r="J313952" s="1"/>
    </row>
    <row r="313953" spans="10:10" x14ac:dyDescent="0.35">
      <c r="J313953" s="1"/>
    </row>
    <row r="313954" spans="10:10" x14ac:dyDescent="0.35">
      <c r="J313954" s="1"/>
    </row>
    <row r="313955" spans="10:10" x14ac:dyDescent="0.35">
      <c r="J313955" s="1"/>
    </row>
    <row r="313956" spans="10:10" x14ac:dyDescent="0.35">
      <c r="J313956" s="1"/>
    </row>
    <row r="313957" spans="10:10" x14ac:dyDescent="0.35">
      <c r="J313957" s="1"/>
    </row>
    <row r="313958" spans="10:10" x14ac:dyDescent="0.35">
      <c r="J313958" s="1"/>
    </row>
    <row r="313959" spans="10:10" x14ac:dyDescent="0.35">
      <c r="J313959" s="1"/>
    </row>
    <row r="313960" spans="10:10" x14ac:dyDescent="0.35">
      <c r="J313960" s="1"/>
    </row>
    <row r="313961" spans="10:10" x14ac:dyDescent="0.35">
      <c r="J313961" s="1"/>
    </row>
    <row r="313962" spans="10:10" x14ac:dyDescent="0.35">
      <c r="J313962" s="1"/>
    </row>
    <row r="313963" spans="10:10" x14ac:dyDescent="0.35">
      <c r="J313963" s="1"/>
    </row>
    <row r="313964" spans="10:10" x14ac:dyDescent="0.35">
      <c r="J313964" s="1"/>
    </row>
    <row r="313965" spans="10:10" x14ac:dyDescent="0.35">
      <c r="J313965" s="1"/>
    </row>
    <row r="313966" spans="10:10" x14ac:dyDescent="0.35">
      <c r="J313966" s="1"/>
    </row>
    <row r="313967" spans="10:10" x14ac:dyDescent="0.35">
      <c r="J313967" s="1"/>
    </row>
    <row r="313968" spans="10:10" x14ac:dyDescent="0.35">
      <c r="J313968" s="1"/>
    </row>
    <row r="313969" spans="10:10" x14ac:dyDescent="0.35">
      <c r="J313969" s="1"/>
    </row>
    <row r="313970" spans="10:10" x14ac:dyDescent="0.35">
      <c r="J313970" s="1"/>
    </row>
    <row r="313971" spans="10:10" x14ac:dyDescent="0.35">
      <c r="J313971" s="1"/>
    </row>
    <row r="313972" spans="10:10" x14ac:dyDescent="0.35">
      <c r="J313972" s="1"/>
    </row>
    <row r="313973" spans="10:10" x14ac:dyDescent="0.35">
      <c r="J313973" s="1"/>
    </row>
    <row r="313974" spans="10:10" x14ac:dyDescent="0.35">
      <c r="J313974" s="1"/>
    </row>
    <row r="313975" spans="10:10" x14ac:dyDescent="0.35">
      <c r="J313975" s="1"/>
    </row>
    <row r="313976" spans="10:10" x14ac:dyDescent="0.35">
      <c r="J313976" s="1"/>
    </row>
    <row r="313977" spans="10:10" x14ac:dyDescent="0.35">
      <c r="J313977" s="1"/>
    </row>
    <row r="313978" spans="10:10" x14ac:dyDescent="0.35">
      <c r="J313978" s="1"/>
    </row>
    <row r="313979" spans="10:10" x14ac:dyDescent="0.35">
      <c r="J313979" s="1"/>
    </row>
    <row r="313981" spans="10:10" x14ac:dyDescent="0.35">
      <c r="J313981" s="1"/>
    </row>
    <row r="313982" spans="10:10" x14ac:dyDescent="0.35">
      <c r="J313982" s="1"/>
    </row>
    <row r="313983" spans="10:10" x14ac:dyDescent="0.35">
      <c r="J313983" s="1"/>
    </row>
    <row r="313984" spans="10:10" x14ac:dyDescent="0.35">
      <c r="J313984" s="1"/>
    </row>
    <row r="313985" spans="10:10" x14ac:dyDescent="0.35">
      <c r="J313985" s="1"/>
    </row>
    <row r="313988" spans="10:10" x14ac:dyDescent="0.35">
      <c r="J313988" s="1"/>
    </row>
    <row r="313991" spans="10:10" x14ac:dyDescent="0.35">
      <c r="J313991" s="1"/>
    </row>
    <row r="313999" spans="10:10" x14ac:dyDescent="0.35">
      <c r="J313999" s="1"/>
    </row>
    <row r="314000" spans="10:10" x14ac:dyDescent="0.35">
      <c r="J314000" s="1"/>
    </row>
    <row r="314001" spans="10:10" x14ac:dyDescent="0.35">
      <c r="J314001" s="1"/>
    </row>
    <row r="314003" spans="10:10" x14ac:dyDescent="0.35">
      <c r="J314003" s="1"/>
    </row>
    <row r="314004" spans="10:10" x14ac:dyDescent="0.35">
      <c r="J314004" s="1"/>
    </row>
    <row r="314005" spans="10:10" x14ac:dyDescent="0.35">
      <c r="J314005" s="1"/>
    </row>
    <row r="314007" spans="10:10" x14ac:dyDescent="0.35">
      <c r="J314007" s="1"/>
    </row>
    <row r="314009" spans="10:10" x14ac:dyDescent="0.35">
      <c r="J314009" s="1"/>
    </row>
    <row r="314011" spans="10:10" x14ac:dyDescent="0.35">
      <c r="J314011" s="1"/>
    </row>
    <row r="314012" spans="10:10" x14ac:dyDescent="0.35">
      <c r="J314012" s="1"/>
    </row>
    <row r="314014" spans="10:10" x14ac:dyDescent="0.35">
      <c r="J314014" s="1"/>
    </row>
    <row r="314015" spans="10:10" x14ac:dyDescent="0.35">
      <c r="J314015" s="1"/>
    </row>
    <row r="314017" spans="10:10" x14ac:dyDescent="0.35">
      <c r="J314017" s="1"/>
    </row>
    <row r="314020" spans="10:10" x14ac:dyDescent="0.35">
      <c r="J314020" s="1"/>
    </row>
    <row r="314021" spans="10:10" x14ac:dyDescent="0.35">
      <c r="J314021" s="1"/>
    </row>
    <row r="314023" spans="10:10" x14ac:dyDescent="0.35">
      <c r="J314023" s="1"/>
    </row>
    <row r="314024" spans="10:10" x14ac:dyDescent="0.35">
      <c r="J314024" s="1"/>
    </row>
    <row r="314026" spans="10:10" x14ac:dyDescent="0.35">
      <c r="J314026" s="1"/>
    </row>
    <row r="314027" spans="10:10" x14ac:dyDescent="0.35">
      <c r="J314027" s="1"/>
    </row>
    <row r="314028" spans="10:10" x14ac:dyDescent="0.35">
      <c r="J314028" s="1"/>
    </row>
    <row r="314029" spans="10:10" x14ac:dyDescent="0.35">
      <c r="J314029" s="1"/>
    </row>
    <row r="314031" spans="10:10" x14ac:dyDescent="0.35">
      <c r="J314031" s="1"/>
    </row>
    <row r="314033" spans="10:10" x14ac:dyDescent="0.35">
      <c r="J314033" s="1"/>
    </row>
    <row r="314034" spans="10:10" x14ac:dyDescent="0.35">
      <c r="J314034" s="1"/>
    </row>
    <row r="314039" spans="10:10" x14ac:dyDescent="0.35">
      <c r="J314039" s="1"/>
    </row>
    <row r="314043" spans="10:10" x14ac:dyDescent="0.35">
      <c r="J314043" s="1"/>
    </row>
    <row r="314044" spans="10:10" x14ac:dyDescent="0.35">
      <c r="J314044" s="1"/>
    </row>
    <row r="314045" spans="10:10" x14ac:dyDescent="0.35">
      <c r="J314045" s="1"/>
    </row>
    <row r="314047" spans="10:10" x14ac:dyDescent="0.35">
      <c r="J314047" s="1"/>
    </row>
    <row r="314048" spans="10:10" x14ac:dyDescent="0.35">
      <c r="J314048" s="1"/>
    </row>
    <row r="314051" spans="10:10" x14ac:dyDescent="0.35">
      <c r="J314051" s="1"/>
    </row>
    <row r="314053" spans="10:10" x14ac:dyDescent="0.35">
      <c r="J314053" s="1"/>
    </row>
    <row r="314054" spans="10:10" x14ac:dyDescent="0.35">
      <c r="J314054" s="1"/>
    </row>
    <row r="314057" spans="10:10" x14ac:dyDescent="0.35">
      <c r="J314057" s="1"/>
    </row>
    <row r="314059" spans="10:10" x14ac:dyDescent="0.35">
      <c r="J314059" s="1"/>
    </row>
    <row r="314060" spans="10:10" x14ac:dyDescent="0.35">
      <c r="J314060" s="1"/>
    </row>
    <row r="314062" spans="10:10" x14ac:dyDescent="0.35">
      <c r="J314062" s="1"/>
    </row>
    <row r="314064" spans="10:10" x14ac:dyDescent="0.35">
      <c r="J314064" s="1"/>
    </row>
    <row r="314065" spans="10:10" x14ac:dyDescent="0.35">
      <c r="J314065" s="1"/>
    </row>
    <row r="314066" spans="10:10" x14ac:dyDescent="0.35">
      <c r="J314066" s="1"/>
    </row>
    <row r="314067" spans="10:10" x14ac:dyDescent="0.35">
      <c r="J314067" s="1"/>
    </row>
    <row r="314069" spans="10:10" x14ac:dyDescent="0.35">
      <c r="J314069" s="1"/>
    </row>
    <row r="314070" spans="10:10" x14ac:dyDescent="0.35">
      <c r="J314070" s="1"/>
    </row>
    <row r="314072" spans="10:10" x14ac:dyDescent="0.35">
      <c r="J314072" s="1"/>
    </row>
    <row r="314073" spans="10:10" x14ac:dyDescent="0.35">
      <c r="J314073" s="1"/>
    </row>
    <row r="314074" spans="10:10" x14ac:dyDescent="0.35">
      <c r="J314074" s="1"/>
    </row>
    <row r="314076" spans="10:10" x14ac:dyDescent="0.35">
      <c r="J314076" s="1"/>
    </row>
    <row r="314077" spans="10:10" x14ac:dyDescent="0.35">
      <c r="J314077" s="1"/>
    </row>
    <row r="314078" spans="10:10" x14ac:dyDescent="0.35">
      <c r="J314078" s="1"/>
    </row>
    <row r="314079" spans="10:10" x14ac:dyDescent="0.35">
      <c r="J314079" s="1"/>
    </row>
    <row r="314080" spans="10:10" x14ac:dyDescent="0.35">
      <c r="J314080" s="1"/>
    </row>
    <row r="314082" spans="10:10" x14ac:dyDescent="0.35">
      <c r="J314082" s="1"/>
    </row>
    <row r="314084" spans="10:10" x14ac:dyDescent="0.35">
      <c r="J314084" s="1"/>
    </row>
    <row r="314085" spans="10:10" x14ac:dyDescent="0.35">
      <c r="J314085" s="1"/>
    </row>
    <row r="314088" spans="10:10" x14ac:dyDescent="0.35">
      <c r="J314088" s="1"/>
    </row>
    <row r="314089" spans="10:10" x14ac:dyDescent="0.35">
      <c r="J314089" s="1"/>
    </row>
    <row r="314091" spans="10:10" x14ac:dyDescent="0.35">
      <c r="J314091" s="1"/>
    </row>
    <row r="314092" spans="10:10" x14ac:dyDescent="0.35">
      <c r="J314092" s="1"/>
    </row>
    <row r="314094" spans="10:10" x14ac:dyDescent="0.35">
      <c r="J314094" s="1"/>
    </row>
    <row r="314095" spans="10:10" x14ac:dyDescent="0.35">
      <c r="J314095" s="1"/>
    </row>
    <row r="314097" spans="10:10" x14ac:dyDescent="0.35">
      <c r="J314097" s="1"/>
    </row>
    <row r="314098" spans="10:10" x14ac:dyDescent="0.35">
      <c r="J314098" s="1"/>
    </row>
    <row r="314101" spans="10:10" x14ac:dyDescent="0.35">
      <c r="J314101" s="1"/>
    </row>
    <row r="314102" spans="10:10" x14ac:dyDescent="0.35">
      <c r="J314102" s="1"/>
    </row>
    <row r="314103" spans="10:10" x14ac:dyDescent="0.35">
      <c r="J314103" s="1"/>
    </row>
    <row r="314104" spans="10:10" x14ac:dyDescent="0.35">
      <c r="J314104" s="1"/>
    </row>
    <row r="314107" spans="10:10" x14ac:dyDescent="0.35">
      <c r="J314107" s="1"/>
    </row>
    <row r="314108" spans="10:10" x14ac:dyDescent="0.35">
      <c r="J314108" s="1"/>
    </row>
    <row r="314109" spans="10:10" x14ac:dyDescent="0.35">
      <c r="J314109" s="1"/>
    </row>
    <row r="314111" spans="10:10" x14ac:dyDescent="0.35">
      <c r="J314111" s="1"/>
    </row>
    <row r="314112" spans="10:10" x14ac:dyDescent="0.35">
      <c r="J314112" s="1"/>
    </row>
    <row r="314113" spans="10:10" x14ac:dyDescent="0.35">
      <c r="J314113" s="1"/>
    </row>
    <row r="314114" spans="10:10" x14ac:dyDescent="0.35">
      <c r="J314114" s="1"/>
    </row>
    <row r="314115" spans="10:10" x14ac:dyDescent="0.35">
      <c r="J314115" s="1"/>
    </row>
    <row r="314116" spans="10:10" x14ac:dyDescent="0.35">
      <c r="J314116" s="1"/>
    </row>
    <row r="314117" spans="10:10" x14ac:dyDescent="0.35">
      <c r="J314117" s="1"/>
    </row>
    <row r="314118" spans="10:10" x14ac:dyDescent="0.35">
      <c r="J314118" s="1"/>
    </row>
    <row r="314119" spans="10:10" x14ac:dyDescent="0.35">
      <c r="J314119" s="1"/>
    </row>
    <row r="314120" spans="10:10" x14ac:dyDescent="0.35">
      <c r="J314120" s="1"/>
    </row>
    <row r="314128" spans="10:10" x14ac:dyDescent="0.35">
      <c r="J314128" s="1"/>
    </row>
    <row r="314136" spans="10:10" x14ac:dyDescent="0.35">
      <c r="J314136" s="1"/>
    </row>
    <row r="314139" spans="10:10" x14ac:dyDescent="0.35">
      <c r="J314139" s="1"/>
    </row>
    <row r="314147" spans="10:10" x14ac:dyDescent="0.35">
      <c r="J314147" s="1"/>
    </row>
    <row r="314148" spans="10:10" x14ac:dyDescent="0.35">
      <c r="J314148" s="1"/>
    </row>
    <row r="314151" spans="10:10" x14ac:dyDescent="0.35">
      <c r="J314151" s="1"/>
    </row>
    <row r="314153" spans="10:10" x14ac:dyDescent="0.35">
      <c r="J314153" s="1"/>
    </row>
    <row r="314158" spans="10:10" x14ac:dyDescent="0.35">
      <c r="J314158" s="1"/>
    </row>
    <row r="314159" spans="10:10" x14ac:dyDescent="0.35">
      <c r="J314159" s="1"/>
    </row>
    <row r="314162" spans="10:10" x14ac:dyDescent="0.35">
      <c r="J314162" s="1"/>
    </row>
    <row r="314163" spans="10:10" x14ac:dyDescent="0.35">
      <c r="J314163" s="1"/>
    </row>
    <row r="314169" spans="10:10" x14ac:dyDescent="0.35">
      <c r="J314169" s="1"/>
    </row>
    <row r="314171" spans="10:10" x14ac:dyDescent="0.35">
      <c r="J314171" s="1"/>
    </row>
    <row r="314175" spans="10:10" x14ac:dyDescent="0.35">
      <c r="J314175" s="1"/>
    </row>
    <row r="314176" spans="10:10" x14ac:dyDescent="0.35">
      <c r="J314176" s="1"/>
    </row>
    <row r="314178" spans="10:10" x14ac:dyDescent="0.35">
      <c r="J314178" s="1"/>
    </row>
    <row r="314179" spans="10:10" x14ac:dyDescent="0.35">
      <c r="J314179" s="1"/>
    </row>
    <row r="314180" spans="10:10" x14ac:dyDescent="0.35">
      <c r="J314180" s="1"/>
    </row>
    <row r="314185" spans="10:10" x14ac:dyDescent="0.35">
      <c r="J314185" s="1"/>
    </row>
    <row r="314190" spans="10:10" x14ac:dyDescent="0.35">
      <c r="J314190" s="1"/>
    </row>
    <row r="314192" spans="10:10" x14ac:dyDescent="0.35">
      <c r="J314192" s="1"/>
    </row>
    <row r="314194" spans="10:10" x14ac:dyDescent="0.35">
      <c r="J314194" s="1"/>
    </row>
    <row r="314195" spans="10:10" x14ac:dyDescent="0.35">
      <c r="J314195" s="1"/>
    </row>
    <row r="314198" spans="10:10" x14ac:dyDescent="0.35">
      <c r="J314198" s="1"/>
    </row>
    <row r="314199" spans="10:10" x14ac:dyDescent="0.35">
      <c r="J314199" s="1"/>
    </row>
    <row r="314203" spans="10:10" x14ac:dyDescent="0.35">
      <c r="J314203" s="1"/>
    </row>
    <row r="314206" spans="10:10" x14ac:dyDescent="0.35">
      <c r="J314206" s="1"/>
    </row>
    <row r="314208" spans="10:10" x14ac:dyDescent="0.35">
      <c r="J314208" s="1"/>
    </row>
    <row r="314209" spans="10:10" x14ac:dyDescent="0.35">
      <c r="J314209" s="1"/>
    </row>
    <row r="314211" spans="10:10" x14ac:dyDescent="0.35">
      <c r="J314211" s="1"/>
    </row>
    <row r="314213" spans="10:10" x14ac:dyDescent="0.35">
      <c r="J314213" s="1"/>
    </row>
    <row r="314214" spans="10:10" x14ac:dyDescent="0.35">
      <c r="J314214" s="1"/>
    </row>
    <row r="314215" spans="10:10" x14ac:dyDescent="0.35">
      <c r="J314215" s="1"/>
    </row>
    <row r="314216" spans="10:10" x14ac:dyDescent="0.35">
      <c r="J314216" s="1"/>
    </row>
    <row r="314218" spans="10:10" x14ac:dyDescent="0.35">
      <c r="J314218" s="1"/>
    </row>
    <row r="314222" spans="10:10" x14ac:dyDescent="0.35">
      <c r="J314222" s="1"/>
    </row>
    <row r="314223" spans="10:10" x14ac:dyDescent="0.35">
      <c r="J314223" s="1"/>
    </row>
    <row r="314226" spans="10:10" x14ac:dyDescent="0.35">
      <c r="J314226" s="1"/>
    </row>
    <row r="314227" spans="10:10" x14ac:dyDescent="0.35">
      <c r="J314227" s="1"/>
    </row>
    <row r="314231" spans="10:10" x14ac:dyDescent="0.35">
      <c r="J314231" s="1"/>
    </row>
    <row r="314240" spans="10:10" x14ac:dyDescent="0.35">
      <c r="J314240" s="1"/>
    </row>
    <row r="314241" spans="10:10" x14ac:dyDescent="0.35">
      <c r="J314241" s="1"/>
    </row>
    <row r="314243" spans="10:10" x14ac:dyDescent="0.35">
      <c r="J314243" s="1"/>
    </row>
    <row r="314244" spans="10:10" x14ac:dyDescent="0.35">
      <c r="J314244" s="1"/>
    </row>
    <row r="314246" spans="10:10" x14ac:dyDescent="0.35">
      <c r="J314246" s="1"/>
    </row>
    <row r="314247" spans="10:10" x14ac:dyDescent="0.35">
      <c r="J314247" s="1"/>
    </row>
    <row r="314251" spans="10:10" x14ac:dyDescent="0.35">
      <c r="J314251" s="1"/>
    </row>
    <row r="314252" spans="10:10" x14ac:dyDescent="0.35">
      <c r="J314252" s="1"/>
    </row>
    <row r="314253" spans="10:10" x14ac:dyDescent="0.35">
      <c r="J314253" s="1"/>
    </row>
    <row r="314256" spans="10:10" x14ac:dyDescent="0.35">
      <c r="J314256" s="1"/>
    </row>
    <row r="314257" spans="10:10" x14ac:dyDescent="0.35">
      <c r="J314257" s="1"/>
    </row>
    <row r="314258" spans="10:10" x14ac:dyDescent="0.35">
      <c r="J314258" s="1"/>
    </row>
    <row r="314260" spans="10:10" x14ac:dyDescent="0.35">
      <c r="J314260" s="1"/>
    </row>
    <row r="314261" spans="10:10" x14ac:dyDescent="0.35">
      <c r="J314261" s="1"/>
    </row>
    <row r="314262" spans="10:10" x14ac:dyDescent="0.35">
      <c r="J314262" s="1"/>
    </row>
    <row r="314263" spans="10:10" x14ac:dyDescent="0.35">
      <c r="J314263" s="1"/>
    </row>
    <row r="314264" spans="10:10" x14ac:dyDescent="0.35">
      <c r="J314264" s="1"/>
    </row>
    <row r="314265" spans="10:10" x14ac:dyDescent="0.35">
      <c r="J314265" s="1"/>
    </row>
    <row r="314266" spans="10:10" x14ac:dyDescent="0.35">
      <c r="J314266" s="1"/>
    </row>
    <row r="314267" spans="10:10" x14ac:dyDescent="0.35">
      <c r="J314267" s="1"/>
    </row>
    <row r="314268" spans="10:10" x14ac:dyDescent="0.35">
      <c r="J314268" s="1"/>
    </row>
    <row r="314269" spans="10:10" x14ac:dyDescent="0.35">
      <c r="J314269" s="1"/>
    </row>
    <row r="314271" spans="10:10" x14ac:dyDescent="0.35">
      <c r="J314271" s="1"/>
    </row>
    <row r="314273" spans="10:10" x14ac:dyDescent="0.35">
      <c r="J314273" s="1"/>
    </row>
    <row r="314275" spans="10:10" x14ac:dyDescent="0.35">
      <c r="J314275" s="1"/>
    </row>
    <row r="314277" spans="10:10" x14ac:dyDescent="0.35">
      <c r="J314277" s="1"/>
    </row>
    <row r="314278" spans="10:10" x14ac:dyDescent="0.35">
      <c r="J314278" s="1"/>
    </row>
    <row r="314279" spans="10:10" x14ac:dyDescent="0.35">
      <c r="J314279" s="1"/>
    </row>
    <row r="314281" spans="10:10" x14ac:dyDescent="0.35">
      <c r="J314281" s="1"/>
    </row>
    <row r="314282" spans="10:10" x14ac:dyDescent="0.35">
      <c r="J314282" s="1"/>
    </row>
    <row r="314283" spans="10:10" x14ac:dyDescent="0.35">
      <c r="J314283" s="1"/>
    </row>
    <row r="314284" spans="10:10" x14ac:dyDescent="0.35">
      <c r="J314284" s="1"/>
    </row>
    <row r="314285" spans="10:10" x14ac:dyDescent="0.35">
      <c r="J314285" s="1"/>
    </row>
    <row r="314287" spans="10:10" x14ac:dyDescent="0.35">
      <c r="J314287" s="1"/>
    </row>
    <row r="314288" spans="10:10" x14ac:dyDescent="0.35">
      <c r="J314288" s="1"/>
    </row>
    <row r="314291" spans="10:10" x14ac:dyDescent="0.35">
      <c r="J314291" s="1"/>
    </row>
    <row r="314293" spans="10:10" x14ac:dyDescent="0.35">
      <c r="J314293" s="1"/>
    </row>
    <row r="314294" spans="10:10" x14ac:dyDescent="0.35">
      <c r="J314294" s="1"/>
    </row>
    <row r="314295" spans="10:10" x14ac:dyDescent="0.35">
      <c r="J314295" s="1"/>
    </row>
    <row r="314296" spans="10:10" x14ac:dyDescent="0.35">
      <c r="J314296" s="1"/>
    </row>
    <row r="314297" spans="10:10" x14ac:dyDescent="0.35">
      <c r="J314297" s="1"/>
    </row>
    <row r="314298" spans="10:10" x14ac:dyDescent="0.35">
      <c r="J314298" s="1"/>
    </row>
    <row r="314299" spans="10:10" x14ac:dyDescent="0.35">
      <c r="J314299" s="1"/>
    </row>
    <row r="314300" spans="10:10" x14ac:dyDescent="0.35">
      <c r="J314300" s="1"/>
    </row>
    <row r="314301" spans="10:10" x14ac:dyDescent="0.35">
      <c r="J314301" s="1"/>
    </row>
    <row r="314302" spans="10:10" x14ac:dyDescent="0.35">
      <c r="J314302" s="1"/>
    </row>
    <row r="314303" spans="10:10" x14ac:dyDescent="0.35">
      <c r="J314303" s="1"/>
    </row>
    <row r="314304" spans="10:10" x14ac:dyDescent="0.35">
      <c r="J314304" s="1"/>
    </row>
    <row r="314305" spans="10:10" x14ac:dyDescent="0.35">
      <c r="J314305" s="1"/>
    </row>
    <row r="314306" spans="10:10" x14ac:dyDescent="0.35">
      <c r="J314306" s="1"/>
    </row>
    <row r="314308" spans="10:10" x14ac:dyDescent="0.35">
      <c r="J314308" s="1"/>
    </row>
    <row r="314310" spans="10:10" x14ac:dyDescent="0.35">
      <c r="J314310" s="1"/>
    </row>
    <row r="314312" spans="10:10" x14ac:dyDescent="0.35">
      <c r="J314312" s="1"/>
    </row>
    <row r="314313" spans="10:10" x14ac:dyDescent="0.35">
      <c r="J314313" s="1"/>
    </row>
    <row r="314315" spans="10:10" x14ac:dyDescent="0.35">
      <c r="J314315" s="1"/>
    </row>
    <row r="314316" spans="10:10" x14ac:dyDescent="0.35">
      <c r="J314316" s="1"/>
    </row>
    <row r="314319" spans="10:10" x14ac:dyDescent="0.35">
      <c r="J314319" s="1"/>
    </row>
    <row r="314320" spans="10:10" x14ac:dyDescent="0.35">
      <c r="J314320" s="1"/>
    </row>
    <row r="314321" spans="10:10" x14ac:dyDescent="0.35">
      <c r="J314321" s="1"/>
    </row>
    <row r="314322" spans="10:10" x14ac:dyDescent="0.35">
      <c r="J314322" s="1"/>
    </row>
    <row r="314323" spans="10:10" x14ac:dyDescent="0.35">
      <c r="J314323" s="1"/>
    </row>
    <row r="314325" spans="10:10" x14ac:dyDescent="0.35">
      <c r="J314325" s="1"/>
    </row>
    <row r="314326" spans="10:10" x14ac:dyDescent="0.35">
      <c r="J314326" s="1"/>
    </row>
    <row r="314327" spans="10:10" x14ac:dyDescent="0.35">
      <c r="J314327" s="1"/>
    </row>
    <row r="314329" spans="10:10" x14ac:dyDescent="0.35">
      <c r="J314329" s="1"/>
    </row>
    <row r="314330" spans="10:10" x14ac:dyDescent="0.35">
      <c r="J314330" s="1"/>
    </row>
    <row r="314332" spans="10:10" x14ac:dyDescent="0.35">
      <c r="J314332" s="1"/>
    </row>
    <row r="314335" spans="10:10" x14ac:dyDescent="0.35">
      <c r="J314335" s="1"/>
    </row>
    <row r="314337" spans="10:10" x14ac:dyDescent="0.35">
      <c r="J314337" s="1"/>
    </row>
    <row r="314340" spans="10:10" x14ac:dyDescent="0.35">
      <c r="J314340" s="1"/>
    </row>
    <row r="314342" spans="10:10" x14ac:dyDescent="0.35">
      <c r="J314342" s="1"/>
    </row>
    <row r="314343" spans="10:10" x14ac:dyDescent="0.35">
      <c r="J314343" s="1"/>
    </row>
    <row r="314344" spans="10:10" x14ac:dyDescent="0.35">
      <c r="J314344" s="1"/>
    </row>
    <row r="314345" spans="10:10" x14ac:dyDescent="0.35">
      <c r="J314345" s="1"/>
    </row>
    <row r="314347" spans="10:10" x14ac:dyDescent="0.35">
      <c r="J314347" s="1"/>
    </row>
    <row r="314348" spans="10:10" x14ac:dyDescent="0.35">
      <c r="J314348" s="1"/>
    </row>
    <row r="314351" spans="10:10" x14ac:dyDescent="0.35">
      <c r="J314351" s="1"/>
    </row>
    <row r="314353" spans="10:10" x14ac:dyDescent="0.35">
      <c r="J314353" s="1"/>
    </row>
    <row r="314354" spans="10:10" x14ac:dyDescent="0.35">
      <c r="J314354" s="1"/>
    </row>
    <row r="314355" spans="10:10" x14ac:dyDescent="0.35">
      <c r="J314355" s="1"/>
    </row>
    <row r="314356" spans="10:10" x14ac:dyDescent="0.35">
      <c r="J314356" s="1"/>
    </row>
    <row r="314357" spans="10:10" x14ac:dyDescent="0.35">
      <c r="J314357" s="1"/>
    </row>
    <row r="314358" spans="10:10" x14ac:dyDescent="0.35">
      <c r="J314358" s="1"/>
    </row>
    <row r="314359" spans="10:10" x14ac:dyDescent="0.35">
      <c r="J314359" s="1"/>
    </row>
    <row r="314362" spans="10:10" x14ac:dyDescent="0.35">
      <c r="J314362" s="1"/>
    </row>
    <row r="314363" spans="10:10" x14ac:dyDescent="0.35">
      <c r="J314363" s="1"/>
    </row>
    <row r="314364" spans="10:10" x14ac:dyDescent="0.35">
      <c r="J314364" s="1"/>
    </row>
    <row r="314365" spans="10:10" x14ac:dyDescent="0.35">
      <c r="J314365" s="1"/>
    </row>
    <row r="314367" spans="10:10" x14ac:dyDescent="0.35">
      <c r="J314367" s="1"/>
    </row>
    <row r="314368" spans="10:10" x14ac:dyDescent="0.35">
      <c r="J314368" s="1"/>
    </row>
    <row r="314369" spans="10:10" x14ac:dyDescent="0.35">
      <c r="J314369" s="1"/>
    </row>
    <row r="314370" spans="10:10" x14ac:dyDescent="0.35">
      <c r="J314370" s="1"/>
    </row>
    <row r="314371" spans="10:10" x14ac:dyDescent="0.35">
      <c r="J314371" s="1"/>
    </row>
    <row r="314372" spans="10:10" x14ac:dyDescent="0.35">
      <c r="J314372" s="1"/>
    </row>
    <row r="314373" spans="10:10" x14ac:dyDescent="0.35">
      <c r="J314373" s="1"/>
    </row>
    <row r="314374" spans="10:10" x14ac:dyDescent="0.35">
      <c r="J314374" s="1"/>
    </row>
    <row r="314375" spans="10:10" x14ac:dyDescent="0.35">
      <c r="J314375" s="1"/>
    </row>
    <row r="314376" spans="10:10" x14ac:dyDescent="0.35">
      <c r="J314376" s="1"/>
    </row>
    <row r="314377" spans="10:10" x14ac:dyDescent="0.35">
      <c r="J314377" s="1"/>
    </row>
    <row r="314378" spans="10:10" x14ac:dyDescent="0.35">
      <c r="J314378" s="1"/>
    </row>
    <row r="314379" spans="10:10" x14ac:dyDescent="0.35">
      <c r="J314379" s="1"/>
    </row>
    <row r="314380" spans="10:10" x14ac:dyDescent="0.35">
      <c r="J314380" s="1"/>
    </row>
    <row r="314382" spans="10:10" x14ac:dyDescent="0.35">
      <c r="J314382" s="1"/>
    </row>
    <row r="314383" spans="10:10" x14ac:dyDescent="0.35">
      <c r="J314383" s="1"/>
    </row>
    <row r="314384" spans="10:10" x14ac:dyDescent="0.35">
      <c r="J314384" s="1"/>
    </row>
    <row r="314386" spans="10:10" x14ac:dyDescent="0.35">
      <c r="J314386" s="1"/>
    </row>
    <row r="314387" spans="10:10" x14ac:dyDescent="0.35">
      <c r="J314387" s="1"/>
    </row>
    <row r="314389" spans="10:10" x14ac:dyDescent="0.35">
      <c r="J314389" s="1"/>
    </row>
    <row r="314390" spans="10:10" x14ac:dyDescent="0.35">
      <c r="J314390" s="1"/>
    </row>
    <row r="314391" spans="10:10" x14ac:dyDescent="0.35">
      <c r="J314391" s="1"/>
    </row>
    <row r="314392" spans="10:10" x14ac:dyDescent="0.35">
      <c r="J314392" s="1"/>
    </row>
    <row r="314393" spans="10:10" x14ac:dyDescent="0.35">
      <c r="J314393" s="1"/>
    </row>
    <row r="314394" spans="10:10" x14ac:dyDescent="0.35">
      <c r="J314394" s="1"/>
    </row>
    <row r="314395" spans="10:10" x14ac:dyDescent="0.35">
      <c r="J314395" s="1"/>
    </row>
    <row r="314396" spans="10:10" x14ac:dyDescent="0.35">
      <c r="J314396" s="1"/>
    </row>
    <row r="314397" spans="10:10" x14ac:dyDescent="0.35">
      <c r="J314397" s="1"/>
    </row>
    <row r="314399" spans="10:10" x14ac:dyDescent="0.35">
      <c r="J314399" s="1"/>
    </row>
    <row r="314400" spans="10:10" x14ac:dyDescent="0.35">
      <c r="J314400" s="1"/>
    </row>
    <row r="314401" spans="10:10" x14ac:dyDescent="0.35">
      <c r="J314401" s="1"/>
    </row>
    <row r="314402" spans="10:10" x14ac:dyDescent="0.35">
      <c r="J314402" s="1"/>
    </row>
    <row r="314403" spans="10:10" x14ac:dyDescent="0.35">
      <c r="J314403" s="1"/>
    </row>
    <row r="314404" spans="10:10" x14ac:dyDescent="0.35">
      <c r="J314404" s="1"/>
    </row>
    <row r="314405" spans="10:10" x14ac:dyDescent="0.35">
      <c r="J314405" s="1"/>
    </row>
    <row r="314406" spans="10:10" x14ac:dyDescent="0.35">
      <c r="J314406" s="1"/>
    </row>
    <row r="314407" spans="10:10" x14ac:dyDescent="0.35">
      <c r="J314407" s="1"/>
    </row>
    <row r="314409" spans="10:10" x14ac:dyDescent="0.35">
      <c r="J314409" s="1"/>
    </row>
    <row r="314410" spans="10:10" x14ac:dyDescent="0.35">
      <c r="J314410" s="1"/>
    </row>
    <row r="314411" spans="10:10" x14ac:dyDescent="0.35">
      <c r="J314411" s="1"/>
    </row>
    <row r="314412" spans="10:10" x14ac:dyDescent="0.35">
      <c r="J314412" s="1"/>
    </row>
    <row r="314413" spans="10:10" x14ac:dyDescent="0.35">
      <c r="J314413" s="1"/>
    </row>
    <row r="314414" spans="10:10" x14ac:dyDescent="0.35">
      <c r="J314414" s="1"/>
    </row>
    <row r="314415" spans="10:10" x14ac:dyDescent="0.35">
      <c r="J314415" s="1"/>
    </row>
    <row r="314416" spans="10:10" x14ac:dyDescent="0.35">
      <c r="J314416" s="1"/>
    </row>
    <row r="314417" spans="10:10" x14ac:dyDescent="0.35">
      <c r="J314417" s="1"/>
    </row>
    <row r="314418" spans="10:10" x14ac:dyDescent="0.35">
      <c r="J314418" s="1"/>
    </row>
    <row r="314420" spans="10:10" x14ac:dyDescent="0.35">
      <c r="J314420" s="1"/>
    </row>
    <row r="314422" spans="10:10" x14ac:dyDescent="0.35">
      <c r="J314422" s="1"/>
    </row>
    <row r="314438" spans="10:10" x14ac:dyDescent="0.35">
      <c r="J314438" s="1"/>
    </row>
    <row r="314442" spans="10:10" x14ac:dyDescent="0.35">
      <c r="J314442" s="1"/>
    </row>
    <row r="314447" spans="10:10" x14ac:dyDescent="0.35">
      <c r="J314447" s="1"/>
    </row>
    <row r="314451" spans="10:10" x14ac:dyDescent="0.35">
      <c r="J314451" s="1"/>
    </row>
    <row r="314455" spans="10:10" x14ac:dyDescent="0.35">
      <c r="J314455" s="1"/>
    </row>
    <row r="314458" spans="10:10" x14ac:dyDescent="0.35">
      <c r="J314458" s="1"/>
    </row>
    <row r="314462" spans="10:10" x14ac:dyDescent="0.35">
      <c r="J314462" s="1"/>
    </row>
    <row r="314464" spans="10:10" x14ac:dyDescent="0.35">
      <c r="J314464" s="1"/>
    </row>
    <row r="314466" spans="10:10" x14ac:dyDescent="0.35">
      <c r="J314466" s="1"/>
    </row>
    <row r="314467" spans="10:10" x14ac:dyDescent="0.35">
      <c r="J314467" s="1"/>
    </row>
    <row r="314475" spans="10:10" x14ac:dyDescent="0.35">
      <c r="J314475" s="1"/>
    </row>
    <row r="314479" spans="10:10" x14ac:dyDescent="0.35">
      <c r="J314479" s="1"/>
    </row>
    <row r="314485" spans="10:10" x14ac:dyDescent="0.35">
      <c r="J314485" s="1"/>
    </row>
    <row r="314488" spans="10:10" x14ac:dyDescent="0.35">
      <c r="J314488" s="1"/>
    </row>
    <row r="314492" spans="10:10" x14ac:dyDescent="0.35">
      <c r="J314492" s="1"/>
    </row>
    <row r="314494" spans="10:10" x14ac:dyDescent="0.35">
      <c r="J314494" s="1"/>
    </row>
    <row r="314495" spans="10:10" x14ac:dyDescent="0.35">
      <c r="J314495" s="1"/>
    </row>
    <row r="314502" spans="10:10" x14ac:dyDescent="0.35">
      <c r="J314502" s="1"/>
    </row>
    <row r="314503" spans="10:10" x14ac:dyDescent="0.35">
      <c r="J314503" s="1"/>
    </row>
    <row r="314504" spans="10:10" x14ac:dyDescent="0.35">
      <c r="J314504" s="1"/>
    </row>
    <row r="314505" spans="10:10" x14ac:dyDescent="0.35">
      <c r="J314505" s="1"/>
    </row>
    <row r="314506" spans="10:10" x14ac:dyDescent="0.35">
      <c r="J314506" s="1"/>
    </row>
    <row r="314507" spans="10:10" x14ac:dyDescent="0.35">
      <c r="J314507" s="1"/>
    </row>
    <row r="314509" spans="10:10" x14ac:dyDescent="0.35">
      <c r="J314509" s="1"/>
    </row>
    <row r="314510" spans="10:10" x14ac:dyDescent="0.35">
      <c r="J314510" s="1"/>
    </row>
    <row r="314512" spans="10:10" x14ac:dyDescent="0.35">
      <c r="J314512" s="1"/>
    </row>
    <row r="314515" spans="10:10" x14ac:dyDescent="0.35">
      <c r="J314515" s="1"/>
    </row>
    <row r="314516" spans="10:10" x14ac:dyDescent="0.35">
      <c r="J314516" s="1"/>
    </row>
    <row r="314519" spans="10:10" x14ac:dyDescent="0.35">
      <c r="J314519" s="1"/>
    </row>
    <row r="314521" spans="10:10" x14ac:dyDescent="0.35">
      <c r="J314521" s="1"/>
    </row>
    <row r="314522" spans="10:10" x14ac:dyDescent="0.35">
      <c r="J314522" s="1"/>
    </row>
    <row r="314523" spans="10:10" x14ac:dyDescent="0.35">
      <c r="J314523" s="1"/>
    </row>
    <row r="314528" spans="10:10" x14ac:dyDescent="0.35">
      <c r="J314528" s="1"/>
    </row>
    <row r="314529" spans="10:10" x14ac:dyDescent="0.35">
      <c r="J314529" s="1"/>
    </row>
    <row r="314530" spans="10:10" x14ac:dyDescent="0.35">
      <c r="J314530" s="1"/>
    </row>
    <row r="314531" spans="10:10" x14ac:dyDescent="0.35">
      <c r="J314531" s="1"/>
    </row>
    <row r="314540" spans="10:10" x14ac:dyDescent="0.35">
      <c r="J314540" s="1"/>
    </row>
    <row r="314541" spans="10:10" x14ac:dyDescent="0.35">
      <c r="J314541" s="1"/>
    </row>
    <row r="314542" spans="10:10" x14ac:dyDescent="0.35">
      <c r="J314542" s="1"/>
    </row>
    <row r="314543" spans="10:10" x14ac:dyDescent="0.35">
      <c r="J314543" s="1"/>
    </row>
    <row r="314544" spans="10:10" x14ac:dyDescent="0.35">
      <c r="J314544" s="1"/>
    </row>
    <row r="314545" spans="10:10" x14ac:dyDescent="0.35">
      <c r="J314545" s="1"/>
    </row>
    <row r="314546" spans="10:10" x14ac:dyDescent="0.35">
      <c r="J314546" s="1"/>
    </row>
    <row r="314547" spans="10:10" x14ac:dyDescent="0.35">
      <c r="J314547" s="1"/>
    </row>
    <row r="314548" spans="10:10" x14ac:dyDescent="0.35">
      <c r="J314548" s="1"/>
    </row>
    <row r="314551" spans="10:10" x14ac:dyDescent="0.35">
      <c r="J314551" s="1"/>
    </row>
    <row r="314553" spans="10:10" x14ac:dyDescent="0.35">
      <c r="J314553" s="1"/>
    </row>
    <row r="314555" spans="10:10" x14ac:dyDescent="0.35">
      <c r="J314555" s="1"/>
    </row>
    <row r="314556" spans="10:10" x14ac:dyDescent="0.35">
      <c r="J314556" s="1"/>
    </row>
    <row r="314557" spans="10:10" x14ac:dyDescent="0.35">
      <c r="J314557" s="1"/>
    </row>
    <row r="314558" spans="10:10" x14ac:dyDescent="0.35">
      <c r="J314558" s="1"/>
    </row>
    <row r="314560" spans="10:10" x14ac:dyDescent="0.35">
      <c r="J314560" s="1"/>
    </row>
    <row r="314561" spans="10:10" x14ac:dyDescent="0.35">
      <c r="J314561" s="1"/>
    </row>
    <row r="314562" spans="10:10" x14ac:dyDescent="0.35">
      <c r="J314562" s="1"/>
    </row>
    <row r="314563" spans="10:10" x14ac:dyDescent="0.35">
      <c r="J314563" s="1"/>
    </row>
    <row r="314565" spans="10:10" x14ac:dyDescent="0.35">
      <c r="J314565" s="1"/>
    </row>
    <row r="314566" spans="10:10" x14ac:dyDescent="0.35">
      <c r="J314566" s="1"/>
    </row>
    <row r="314567" spans="10:10" x14ac:dyDescent="0.35">
      <c r="J314567" s="1"/>
    </row>
    <row r="314568" spans="10:10" x14ac:dyDescent="0.35">
      <c r="J314568" s="1"/>
    </row>
    <row r="314569" spans="10:10" x14ac:dyDescent="0.35">
      <c r="J314569" s="1"/>
    </row>
    <row r="314575" spans="10:10" x14ac:dyDescent="0.35">
      <c r="J314575" s="1"/>
    </row>
    <row r="314585" spans="10:10" x14ac:dyDescent="0.35">
      <c r="J314585" s="1"/>
    </row>
    <row r="314594" spans="10:10" x14ac:dyDescent="0.35">
      <c r="J314594" s="1"/>
    </row>
    <row r="314596" spans="10:10" x14ac:dyDescent="0.35">
      <c r="J314596" s="1"/>
    </row>
    <row r="314602" spans="10:10" x14ac:dyDescent="0.35">
      <c r="J314602" s="1"/>
    </row>
    <row r="314614" spans="10:10" x14ac:dyDescent="0.35">
      <c r="J314614" s="1"/>
    </row>
    <row r="314615" spans="10:10" x14ac:dyDescent="0.35">
      <c r="J314615" s="1"/>
    </row>
    <row r="314618" spans="10:10" x14ac:dyDescent="0.35">
      <c r="J314618" s="1"/>
    </row>
    <row r="314621" spans="10:10" x14ac:dyDescent="0.35">
      <c r="J314621" s="1"/>
    </row>
    <row r="314625" spans="10:10" x14ac:dyDescent="0.35">
      <c r="J314625" s="1"/>
    </row>
    <row r="314628" spans="10:10" x14ac:dyDescent="0.35">
      <c r="J314628" s="1"/>
    </row>
    <row r="314635" spans="10:10" x14ac:dyDescent="0.35">
      <c r="J314635" s="1"/>
    </row>
    <row r="314639" spans="10:10" x14ac:dyDescent="0.35">
      <c r="J314639" s="1"/>
    </row>
    <row r="314642" spans="10:10" x14ac:dyDescent="0.35">
      <c r="J314642" s="1"/>
    </row>
    <row r="314643" spans="10:10" x14ac:dyDescent="0.35">
      <c r="J314643" s="1"/>
    </row>
    <row r="314644" spans="10:10" x14ac:dyDescent="0.35">
      <c r="J314644" s="1"/>
    </row>
    <row r="314646" spans="10:10" x14ac:dyDescent="0.35">
      <c r="J314646" s="1"/>
    </row>
    <row r="314654" spans="10:10" x14ac:dyDescent="0.35">
      <c r="J314654" s="1"/>
    </row>
    <row r="314656" spans="10:10" x14ac:dyDescent="0.35">
      <c r="J314656" s="1"/>
    </row>
    <row r="314657" spans="10:10" x14ac:dyDescent="0.35">
      <c r="J314657" s="1"/>
    </row>
    <row r="314658" spans="10:10" x14ac:dyDescent="0.35">
      <c r="J314658" s="1"/>
    </row>
    <row r="314661" spans="10:10" x14ac:dyDescent="0.35">
      <c r="J314661" s="1"/>
    </row>
    <row r="314662" spans="10:10" x14ac:dyDescent="0.35">
      <c r="J314662" s="1"/>
    </row>
    <row r="314663" spans="10:10" x14ac:dyDescent="0.35">
      <c r="J314663" s="1"/>
    </row>
    <row r="314670" spans="10:10" x14ac:dyDescent="0.35">
      <c r="J314670" s="1"/>
    </row>
    <row r="314671" spans="10:10" x14ac:dyDescent="0.35">
      <c r="J314671" s="1"/>
    </row>
    <row r="314675" spans="10:10" x14ac:dyDescent="0.35">
      <c r="J314675" s="1"/>
    </row>
    <row r="314679" spans="10:10" x14ac:dyDescent="0.35">
      <c r="J314679" s="1"/>
    </row>
    <row r="314688" spans="10:10" x14ac:dyDescent="0.35">
      <c r="J314688" s="1"/>
    </row>
    <row r="314689" spans="10:10" x14ac:dyDescent="0.35">
      <c r="J314689" s="1"/>
    </row>
    <row r="314691" spans="10:10" x14ac:dyDescent="0.35">
      <c r="J314691" s="1"/>
    </row>
    <row r="314692" spans="10:10" x14ac:dyDescent="0.35">
      <c r="J314692" s="1"/>
    </row>
    <row r="314693" spans="10:10" x14ac:dyDescent="0.35">
      <c r="J314693" s="1"/>
    </row>
    <row r="314695" spans="10:10" x14ac:dyDescent="0.35">
      <c r="J314695" s="1"/>
    </row>
    <row r="314699" spans="10:10" x14ac:dyDescent="0.35">
      <c r="J314699" s="1"/>
    </row>
    <row r="314701" spans="10:10" x14ac:dyDescent="0.35">
      <c r="J314701" s="1"/>
    </row>
    <row r="314703" spans="10:10" x14ac:dyDescent="0.35">
      <c r="J314703" s="1"/>
    </row>
    <row r="314709" spans="10:10" x14ac:dyDescent="0.35">
      <c r="J314709" s="1"/>
    </row>
    <row r="314710" spans="10:10" x14ac:dyDescent="0.35">
      <c r="J314710" s="1"/>
    </row>
    <row r="314711" spans="10:10" x14ac:dyDescent="0.35">
      <c r="J314711" s="1"/>
    </row>
    <row r="314712" spans="10:10" x14ac:dyDescent="0.35">
      <c r="J314712" s="1"/>
    </row>
    <row r="314713" spans="10:10" x14ac:dyDescent="0.35">
      <c r="J314713" s="1"/>
    </row>
    <row r="314714" spans="10:10" x14ac:dyDescent="0.35">
      <c r="J314714" s="1"/>
    </row>
    <row r="314715" spans="10:10" x14ac:dyDescent="0.35">
      <c r="J314715" s="1"/>
    </row>
    <row r="314716" spans="10:10" x14ac:dyDescent="0.35">
      <c r="J314716" s="1"/>
    </row>
    <row r="314717" spans="10:10" x14ac:dyDescent="0.35">
      <c r="J314717" s="1"/>
    </row>
    <row r="314744" spans="10:10" x14ac:dyDescent="0.35">
      <c r="J314744" s="1"/>
    </row>
    <row r="314746" spans="10:10" x14ac:dyDescent="0.35">
      <c r="J314746" s="1"/>
    </row>
    <row r="314747" spans="10:10" x14ac:dyDescent="0.35">
      <c r="J314747" s="1"/>
    </row>
    <row r="314753" spans="10:10" x14ac:dyDescent="0.35">
      <c r="J314753" s="1"/>
    </row>
    <row r="314760" spans="10:10" x14ac:dyDescent="0.35">
      <c r="J314760" s="1"/>
    </row>
    <row r="314761" spans="10:10" x14ac:dyDescent="0.35">
      <c r="J314761" s="1"/>
    </row>
    <row r="314763" spans="10:10" x14ac:dyDescent="0.35">
      <c r="J314763" s="1"/>
    </row>
    <row r="314765" spans="10:10" x14ac:dyDescent="0.35">
      <c r="J314765" s="1"/>
    </row>
    <row r="314768" spans="10:10" x14ac:dyDescent="0.35">
      <c r="J314768" s="1"/>
    </row>
    <row r="314774" spans="10:10" x14ac:dyDescent="0.35">
      <c r="J314774" s="1"/>
    </row>
    <row r="314776" spans="10:10" x14ac:dyDescent="0.35">
      <c r="J314776" s="1"/>
    </row>
    <row r="314777" spans="10:10" x14ac:dyDescent="0.35">
      <c r="J314777" s="1"/>
    </row>
    <row r="314780" spans="10:10" x14ac:dyDescent="0.35">
      <c r="J314780" s="1"/>
    </row>
    <row r="314781" spans="10:10" x14ac:dyDescent="0.35">
      <c r="J314781" s="1"/>
    </row>
    <row r="314783" spans="10:10" x14ac:dyDescent="0.35">
      <c r="J314783" s="1"/>
    </row>
    <row r="314786" spans="10:10" x14ac:dyDescent="0.35">
      <c r="J314786" s="1"/>
    </row>
    <row r="314788" spans="10:10" x14ac:dyDescent="0.35">
      <c r="J314788" s="1"/>
    </row>
    <row r="314789" spans="10:10" x14ac:dyDescent="0.35">
      <c r="J314789" s="1"/>
    </row>
    <row r="314790" spans="10:10" x14ac:dyDescent="0.35">
      <c r="J314790" s="1"/>
    </row>
    <row r="314791" spans="10:10" x14ac:dyDescent="0.35">
      <c r="J314791" s="1"/>
    </row>
    <row r="314793" spans="10:10" x14ac:dyDescent="0.35">
      <c r="J314793" s="1"/>
    </row>
    <row r="314795" spans="10:10" x14ac:dyDescent="0.35">
      <c r="J314795" s="1"/>
    </row>
    <row r="314797" spans="10:10" x14ac:dyDescent="0.35">
      <c r="J314797" s="1"/>
    </row>
    <row r="314801" spans="10:10" x14ac:dyDescent="0.35">
      <c r="J314801" s="1"/>
    </row>
    <row r="314802" spans="10:10" x14ac:dyDescent="0.35">
      <c r="J314802" s="1"/>
    </row>
    <row r="314804" spans="10:10" x14ac:dyDescent="0.35">
      <c r="J314804" s="1"/>
    </row>
    <row r="314805" spans="10:10" x14ac:dyDescent="0.35">
      <c r="J314805" s="1"/>
    </row>
    <row r="314806" spans="10:10" x14ac:dyDescent="0.35">
      <c r="J314806" s="1"/>
    </row>
    <row r="314809" spans="10:10" x14ac:dyDescent="0.35">
      <c r="J314809" s="1"/>
    </row>
    <row r="314811" spans="10:10" x14ac:dyDescent="0.35">
      <c r="J314811" s="1"/>
    </row>
    <row r="314816" spans="10:10" x14ac:dyDescent="0.35">
      <c r="J314816" s="1"/>
    </row>
    <row r="314819" spans="10:10" x14ac:dyDescent="0.35">
      <c r="J314819" s="1"/>
    </row>
    <row r="314820" spans="10:10" x14ac:dyDescent="0.35">
      <c r="J314820" s="1"/>
    </row>
    <row r="314822" spans="10:10" x14ac:dyDescent="0.35">
      <c r="J314822" s="1"/>
    </row>
    <row r="314823" spans="10:10" x14ac:dyDescent="0.35">
      <c r="J314823" s="1"/>
    </row>
    <row r="314826" spans="10:10" x14ac:dyDescent="0.35">
      <c r="J314826" s="1"/>
    </row>
    <row r="314828" spans="10:10" x14ac:dyDescent="0.35">
      <c r="J314828" s="1"/>
    </row>
    <row r="314832" spans="10:10" x14ac:dyDescent="0.35">
      <c r="J314832" s="1"/>
    </row>
    <row r="314834" spans="10:10" x14ac:dyDescent="0.35">
      <c r="J314834" s="1"/>
    </row>
    <row r="314836" spans="10:10" x14ac:dyDescent="0.35">
      <c r="J314836" s="1"/>
    </row>
    <row r="314837" spans="10:10" x14ac:dyDescent="0.35">
      <c r="J314837" s="1"/>
    </row>
    <row r="314838" spans="10:10" x14ac:dyDescent="0.35">
      <c r="J314838" s="1"/>
    </row>
    <row r="314841" spans="10:10" x14ac:dyDescent="0.35">
      <c r="J314841" s="1"/>
    </row>
    <row r="314842" spans="10:10" x14ac:dyDescent="0.35">
      <c r="J314842" s="1"/>
    </row>
    <row r="314843" spans="10:10" x14ac:dyDescent="0.35">
      <c r="J314843" s="1"/>
    </row>
    <row r="314844" spans="10:10" x14ac:dyDescent="0.35">
      <c r="J314844" s="1"/>
    </row>
    <row r="314846" spans="10:10" x14ac:dyDescent="0.35">
      <c r="J314846" s="1"/>
    </row>
    <row r="314850" spans="10:10" x14ac:dyDescent="0.35">
      <c r="J314850" s="1"/>
    </row>
    <row r="314851" spans="10:10" x14ac:dyDescent="0.35">
      <c r="J314851" s="1"/>
    </row>
    <row r="314852" spans="10:10" x14ac:dyDescent="0.35">
      <c r="J314852" s="1"/>
    </row>
    <row r="314855" spans="10:10" x14ac:dyDescent="0.35">
      <c r="J314855" s="1"/>
    </row>
    <row r="314856" spans="10:10" x14ac:dyDescent="0.35">
      <c r="J314856" s="1"/>
    </row>
    <row r="314857" spans="10:10" x14ac:dyDescent="0.35">
      <c r="J314857" s="1"/>
    </row>
    <row r="314859" spans="10:10" x14ac:dyDescent="0.35">
      <c r="J314859" s="1"/>
    </row>
    <row r="314865" spans="10:10" x14ac:dyDescent="0.35">
      <c r="J314865" s="1"/>
    </row>
    <row r="314866" spans="10:10" x14ac:dyDescent="0.35">
      <c r="J314866" s="1"/>
    </row>
    <row r="314868" spans="10:10" x14ac:dyDescent="0.35">
      <c r="J314868" s="1"/>
    </row>
    <row r="314869" spans="10:10" x14ac:dyDescent="0.35">
      <c r="J314869" s="1"/>
    </row>
    <row r="314871" spans="10:10" x14ac:dyDescent="0.35">
      <c r="J314871" s="1"/>
    </row>
    <row r="314872" spans="10:10" x14ac:dyDescent="0.35">
      <c r="J314872" s="1"/>
    </row>
    <row r="314873" spans="10:10" x14ac:dyDescent="0.35">
      <c r="J314873" s="1"/>
    </row>
    <row r="314875" spans="10:10" x14ac:dyDescent="0.35">
      <c r="J314875" s="1"/>
    </row>
    <row r="314878" spans="10:10" x14ac:dyDescent="0.35">
      <c r="J314878" s="1"/>
    </row>
    <row r="314879" spans="10:10" x14ac:dyDescent="0.35">
      <c r="J314879" s="1"/>
    </row>
    <row r="314880" spans="10:10" x14ac:dyDescent="0.35">
      <c r="J314880" s="1"/>
    </row>
    <row r="314881" spans="10:10" x14ac:dyDescent="0.35">
      <c r="J314881" s="1"/>
    </row>
    <row r="314883" spans="10:10" x14ac:dyDescent="0.35">
      <c r="J314883" s="1"/>
    </row>
    <row r="314885" spans="10:10" x14ac:dyDescent="0.35">
      <c r="J314885" s="1"/>
    </row>
    <row r="314886" spans="10:10" x14ac:dyDescent="0.35">
      <c r="J314886" s="1"/>
    </row>
    <row r="314888" spans="10:10" x14ac:dyDescent="0.35">
      <c r="J314888" s="1"/>
    </row>
    <row r="314889" spans="10:10" x14ac:dyDescent="0.35">
      <c r="J314889" s="1"/>
    </row>
    <row r="314890" spans="10:10" x14ac:dyDescent="0.35">
      <c r="J314890" s="1"/>
    </row>
    <row r="314891" spans="10:10" x14ac:dyDescent="0.35">
      <c r="J314891" s="1"/>
    </row>
    <row r="314892" spans="10:10" x14ac:dyDescent="0.35">
      <c r="J314892" s="1"/>
    </row>
    <row r="314893" spans="10:10" x14ac:dyDescent="0.35">
      <c r="J314893" s="1"/>
    </row>
    <row r="314894" spans="10:10" x14ac:dyDescent="0.35">
      <c r="J314894" s="1"/>
    </row>
    <row r="314895" spans="10:10" x14ac:dyDescent="0.35">
      <c r="J314895" s="1"/>
    </row>
    <row r="314896" spans="10:10" x14ac:dyDescent="0.35">
      <c r="J314896" s="1"/>
    </row>
    <row r="314897" spans="10:10" x14ac:dyDescent="0.35">
      <c r="J314897" s="1"/>
    </row>
    <row r="314901" spans="10:10" x14ac:dyDescent="0.35">
      <c r="J314901" s="1"/>
    </row>
    <row r="314903" spans="10:10" x14ac:dyDescent="0.35">
      <c r="J314903" s="1"/>
    </row>
    <row r="314904" spans="10:10" x14ac:dyDescent="0.35">
      <c r="J314904" s="1"/>
    </row>
    <row r="314905" spans="10:10" x14ac:dyDescent="0.35">
      <c r="J314905" s="1"/>
    </row>
    <row r="314907" spans="10:10" x14ac:dyDescent="0.35">
      <c r="J314907" s="1"/>
    </row>
    <row r="314908" spans="10:10" x14ac:dyDescent="0.35">
      <c r="J314908" s="1"/>
    </row>
    <row r="314909" spans="10:10" x14ac:dyDescent="0.35">
      <c r="J314909" s="1"/>
    </row>
    <row r="314911" spans="10:10" x14ac:dyDescent="0.35">
      <c r="J314911" s="1"/>
    </row>
    <row r="314912" spans="10:10" x14ac:dyDescent="0.35">
      <c r="J314912" s="1"/>
    </row>
    <row r="314913" spans="10:10" x14ac:dyDescent="0.35">
      <c r="J314913" s="1"/>
    </row>
    <row r="314914" spans="10:10" x14ac:dyDescent="0.35">
      <c r="J314914" s="1"/>
    </row>
    <row r="314915" spans="10:10" x14ac:dyDescent="0.35">
      <c r="J314915" s="1"/>
    </row>
    <row r="314916" spans="10:10" x14ac:dyDescent="0.35">
      <c r="J314916" s="1"/>
    </row>
    <row r="314917" spans="10:10" x14ac:dyDescent="0.35">
      <c r="J314917" s="1"/>
    </row>
    <row r="314918" spans="10:10" x14ac:dyDescent="0.35">
      <c r="J314918" s="1"/>
    </row>
    <row r="314919" spans="10:10" x14ac:dyDescent="0.35">
      <c r="J314919" s="1"/>
    </row>
    <row r="314921" spans="10:10" x14ac:dyDescent="0.35">
      <c r="J314921" s="1"/>
    </row>
    <row r="314922" spans="10:10" x14ac:dyDescent="0.35">
      <c r="J314922" s="1"/>
    </row>
    <row r="314923" spans="10:10" x14ac:dyDescent="0.35">
      <c r="J314923" s="1"/>
    </row>
    <row r="314924" spans="10:10" x14ac:dyDescent="0.35">
      <c r="J314924" s="1"/>
    </row>
    <row r="314925" spans="10:10" x14ac:dyDescent="0.35">
      <c r="J314925" s="1"/>
    </row>
    <row r="314926" spans="10:10" x14ac:dyDescent="0.35">
      <c r="J314926" s="1"/>
    </row>
    <row r="314927" spans="10:10" x14ac:dyDescent="0.35">
      <c r="J314927" s="1"/>
    </row>
    <row r="314928" spans="10:10" x14ac:dyDescent="0.35">
      <c r="J314928" s="1"/>
    </row>
    <row r="314929" spans="10:10" x14ac:dyDescent="0.35">
      <c r="J314929" s="1"/>
    </row>
    <row r="314930" spans="10:10" x14ac:dyDescent="0.35">
      <c r="J314930" s="1"/>
    </row>
    <row r="314931" spans="10:10" x14ac:dyDescent="0.35">
      <c r="J314931" s="1"/>
    </row>
    <row r="314932" spans="10:10" x14ac:dyDescent="0.35">
      <c r="J314932" s="1"/>
    </row>
    <row r="314933" spans="10:10" x14ac:dyDescent="0.35">
      <c r="J314933" s="1"/>
    </row>
    <row r="314934" spans="10:10" x14ac:dyDescent="0.35">
      <c r="J314934" s="1"/>
    </row>
    <row r="314938" spans="10:10" x14ac:dyDescent="0.35">
      <c r="J314938" s="1"/>
    </row>
    <row r="314939" spans="10:10" x14ac:dyDescent="0.35">
      <c r="J314939" s="1"/>
    </row>
    <row r="314940" spans="10:10" x14ac:dyDescent="0.35">
      <c r="J314940" s="1"/>
    </row>
    <row r="314942" spans="10:10" x14ac:dyDescent="0.35">
      <c r="J314942" s="1"/>
    </row>
    <row r="314943" spans="10:10" x14ac:dyDescent="0.35">
      <c r="J314943" s="1"/>
    </row>
    <row r="314944" spans="10:10" x14ac:dyDescent="0.35">
      <c r="J314944" s="1"/>
    </row>
    <row r="314945" spans="10:10" x14ac:dyDescent="0.35">
      <c r="J314945" s="1"/>
    </row>
    <row r="314948" spans="10:10" x14ac:dyDescent="0.35">
      <c r="J314948" s="1"/>
    </row>
    <row r="314949" spans="10:10" x14ac:dyDescent="0.35">
      <c r="J314949" s="1"/>
    </row>
    <row r="314954" spans="10:10" x14ac:dyDescent="0.35">
      <c r="J314954" s="1"/>
    </row>
    <row r="314955" spans="10:10" x14ac:dyDescent="0.35">
      <c r="J314955" s="1"/>
    </row>
    <row r="314956" spans="10:10" x14ac:dyDescent="0.35">
      <c r="J314956" s="1"/>
    </row>
    <row r="314957" spans="10:10" x14ac:dyDescent="0.35">
      <c r="J314957" s="1"/>
    </row>
    <row r="314958" spans="10:10" x14ac:dyDescent="0.35">
      <c r="J314958" s="1"/>
    </row>
    <row r="314961" spans="10:10" x14ac:dyDescent="0.35">
      <c r="J314961" s="1"/>
    </row>
    <row r="314962" spans="10:10" x14ac:dyDescent="0.35">
      <c r="J314962" s="1"/>
    </row>
    <row r="314963" spans="10:10" x14ac:dyDescent="0.35">
      <c r="J314963" s="1"/>
    </row>
    <row r="314964" spans="10:10" x14ac:dyDescent="0.35">
      <c r="J314964" s="1"/>
    </row>
    <row r="314965" spans="10:10" x14ac:dyDescent="0.35">
      <c r="J314965" s="1"/>
    </row>
    <row r="314966" spans="10:10" x14ac:dyDescent="0.35">
      <c r="J314966" s="1"/>
    </row>
    <row r="314967" spans="10:10" x14ac:dyDescent="0.35">
      <c r="J314967" s="1"/>
    </row>
    <row r="314968" spans="10:10" x14ac:dyDescent="0.35">
      <c r="J314968" s="1"/>
    </row>
    <row r="314969" spans="10:10" x14ac:dyDescent="0.35">
      <c r="J314969" s="1"/>
    </row>
    <row r="314970" spans="10:10" x14ac:dyDescent="0.35">
      <c r="J314970" s="1"/>
    </row>
    <row r="314971" spans="10:10" x14ac:dyDescent="0.35">
      <c r="J314971" s="1"/>
    </row>
    <row r="314972" spans="10:10" x14ac:dyDescent="0.35">
      <c r="J314972" s="1"/>
    </row>
    <row r="314973" spans="10:10" x14ac:dyDescent="0.35">
      <c r="J314973" s="1"/>
    </row>
    <row r="314974" spans="10:10" x14ac:dyDescent="0.35">
      <c r="J314974" s="1"/>
    </row>
    <row r="314975" spans="10:10" x14ac:dyDescent="0.35">
      <c r="J314975" s="1"/>
    </row>
    <row r="314976" spans="10:10" x14ac:dyDescent="0.35">
      <c r="J314976" s="1"/>
    </row>
    <row r="314977" spans="10:10" x14ac:dyDescent="0.35">
      <c r="J314977" s="1"/>
    </row>
    <row r="314978" spans="10:10" x14ac:dyDescent="0.35">
      <c r="J314978" s="1"/>
    </row>
    <row r="314979" spans="10:10" x14ac:dyDescent="0.35">
      <c r="J314979" s="1"/>
    </row>
    <row r="314980" spans="10:10" x14ac:dyDescent="0.35">
      <c r="J314980" s="1"/>
    </row>
    <row r="314981" spans="10:10" x14ac:dyDescent="0.35">
      <c r="J314981" s="1"/>
    </row>
    <row r="314983" spans="10:10" x14ac:dyDescent="0.35">
      <c r="J314983" s="1"/>
    </row>
    <row r="314984" spans="10:10" x14ac:dyDescent="0.35">
      <c r="J314984" s="1"/>
    </row>
    <row r="314985" spans="10:10" x14ac:dyDescent="0.35">
      <c r="J314985" s="1"/>
    </row>
    <row r="314986" spans="10:10" x14ac:dyDescent="0.35">
      <c r="J314986" s="1"/>
    </row>
    <row r="314987" spans="10:10" x14ac:dyDescent="0.35">
      <c r="J314987" s="1"/>
    </row>
    <row r="314988" spans="10:10" x14ac:dyDescent="0.35">
      <c r="J314988" s="1"/>
    </row>
    <row r="314989" spans="10:10" x14ac:dyDescent="0.35">
      <c r="J314989" s="1"/>
    </row>
    <row r="314990" spans="10:10" x14ac:dyDescent="0.35">
      <c r="J314990" s="1"/>
    </row>
    <row r="314991" spans="10:10" x14ac:dyDescent="0.35">
      <c r="J314991" s="1"/>
    </row>
    <row r="314992" spans="10:10" x14ac:dyDescent="0.35">
      <c r="J314992" s="1"/>
    </row>
    <row r="314993" spans="10:10" x14ac:dyDescent="0.35">
      <c r="J314993" s="1"/>
    </row>
    <row r="314994" spans="10:10" x14ac:dyDescent="0.35">
      <c r="J314994" s="1"/>
    </row>
    <row r="314995" spans="10:10" x14ac:dyDescent="0.35">
      <c r="J314995" s="1"/>
    </row>
    <row r="314996" spans="10:10" x14ac:dyDescent="0.35">
      <c r="J314996" s="1"/>
    </row>
    <row r="314997" spans="10:10" x14ac:dyDescent="0.35">
      <c r="J314997" s="1"/>
    </row>
    <row r="314998" spans="10:10" x14ac:dyDescent="0.35">
      <c r="J314998" s="1"/>
    </row>
    <row r="314999" spans="10:10" x14ac:dyDescent="0.35">
      <c r="J314999" s="1"/>
    </row>
    <row r="315001" spans="10:10" x14ac:dyDescent="0.35">
      <c r="J315001" s="1"/>
    </row>
    <row r="315003" spans="10:10" x14ac:dyDescent="0.35">
      <c r="J315003" s="1"/>
    </row>
    <row r="315004" spans="10:10" x14ac:dyDescent="0.35">
      <c r="J315004" s="1"/>
    </row>
    <row r="315005" spans="10:10" x14ac:dyDescent="0.35">
      <c r="J315005" s="1"/>
    </row>
    <row r="315006" spans="10:10" x14ac:dyDescent="0.35">
      <c r="J315006" s="1"/>
    </row>
    <row r="315007" spans="10:10" x14ac:dyDescent="0.35">
      <c r="J315007" s="1"/>
    </row>
    <row r="315008" spans="10:10" x14ac:dyDescent="0.35">
      <c r="J315008" s="1"/>
    </row>
    <row r="315009" spans="10:10" x14ac:dyDescent="0.35">
      <c r="J315009" s="1"/>
    </row>
    <row r="315011" spans="10:10" x14ac:dyDescent="0.35">
      <c r="J315011" s="1"/>
    </row>
    <row r="315012" spans="10:10" x14ac:dyDescent="0.35">
      <c r="J315012" s="1"/>
    </row>
    <row r="315013" spans="10:10" x14ac:dyDescent="0.35">
      <c r="J315013" s="1"/>
    </row>
    <row r="315014" spans="10:10" x14ac:dyDescent="0.35">
      <c r="J315014" s="1"/>
    </row>
    <row r="315015" spans="10:10" x14ac:dyDescent="0.35">
      <c r="J315015" s="1"/>
    </row>
    <row r="315017" spans="10:10" x14ac:dyDescent="0.35">
      <c r="J315017" s="1"/>
    </row>
    <row r="315018" spans="10:10" x14ac:dyDescent="0.35">
      <c r="J315018" s="1"/>
    </row>
    <row r="315019" spans="10:10" x14ac:dyDescent="0.35">
      <c r="J315019" s="1"/>
    </row>
    <row r="315020" spans="10:10" x14ac:dyDescent="0.35">
      <c r="J315020" s="1"/>
    </row>
    <row r="315021" spans="10:10" x14ac:dyDescent="0.35">
      <c r="J315021" s="1"/>
    </row>
    <row r="315022" spans="10:10" x14ac:dyDescent="0.35">
      <c r="J315022" s="1"/>
    </row>
    <row r="315023" spans="10:10" x14ac:dyDescent="0.35">
      <c r="J315023" s="1"/>
    </row>
    <row r="315024" spans="10:10" x14ac:dyDescent="0.35">
      <c r="J315024" s="1"/>
    </row>
    <row r="315025" spans="10:10" x14ac:dyDescent="0.35">
      <c r="J315025" s="1"/>
    </row>
    <row r="315028" spans="10:10" x14ac:dyDescent="0.35">
      <c r="J315028" s="1"/>
    </row>
    <row r="315029" spans="10:10" x14ac:dyDescent="0.35">
      <c r="J315029" s="1"/>
    </row>
    <row r="315031" spans="10:10" x14ac:dyDescent="0.35">
      <c r="J315031" s="1"/>
    </row>
    <row r="315033" spans="10:10" x14ac:dyDescent="0.35">
      <c r="J315033" s="1"/>
    </row>
    <row r="315034" spans="10:10" x14ac:dyDescent="0.35">
      <c r="J315034" s="1"/>
    </row>
    <row r="315035" spans="10:10" x14ac:dyDescent="0.35">
      <c r="J315035" s="1"/>
    </row>
    <row r="315039" spans="10:10" x14ac:dyDescent="0.35">
      <c r="J315039" s="1"/>
    </row>
    <row r="315042" spans="10:10" x14ac:dyDescent="0.35">
      <c r="J315042" s="1"/>
    </row>
    <row r="315048" spans="10:10" x14ac:dyDescent="0.35">
      <c r="J315048" s="1"/>
    </row>
    <row r="315049" spans="10:10" x14ac:dyDescent="0.35">
      <c r="J315049" s="1"/>
    </row>
    <row r="315051" spans="10:10" x14ac:dyDescent="0.35">
      <c r="J315051" s="1"/>
    </row>
    <row r="315059" spans="10:10" x14ac:dyDescent="0.35">
      <c r="J315059" s="1"/>
    </row>
    <row r="315060" spans="10:10" x14ac:dyDescent="0.35">
      <c r="J315060" s="1"/>
    </row>
    <row r="315061" spans="10:10" x14ac:dyDescent="0.35">
      <c r="J315061" s="1"/>
    </row>
    <row r="315062" spans="10:10" x14ac:dyDescent="0.35">
      <c r="J315062" s="1"/>
    </row>
    <row r="315064" spans="10:10" x14ac:dyDescent="0.35">
      <c r="J315064" s="1"/>
    </row>
    <row r="315066" spans="10:10" x14ac:dyDescent="0.35">
      <c r="J315066" s="1"/>
    </row>
    <row r="315068" spans="10:10" x14ac:dyDescent="0.35">
      <c r="J315068" s="1"/>
    </row>
    <row r="315069" spans="10:10" x14ac:dyDescent="0.35">
      <c r="J315069" s="1"/>
    </row>
    <row r="315070" spans="10:10" x14ac:dyDescent="0.35">
      <c r="J315070" s="1"/>
    </row>
    <row r="315071" spans="10:10" x14ac:dyDescent="0.35">
      <c r="J315071" s="1"/>
    </row>
    <row r="315072" spans="10:10" x14ac:dyDescent="0.35">
      <c r="J315072" s="1"/>
    </row>
    <row r="315073" spans="10:10" x14ac:dyDescent="0.35">
      <c r="J315073" s="1"/>
    </row>
    <row r="315074" spans="10:10" x14ac:dyDescent="0.35">
      <c r="J315074" s="1"/>
    </row>
    <row r="315076" spans="10:10" x14ac:dyDescent="0.35">
      <c r="J315076" s="1"/>
    </row>
    <row r="315077" spans="10:10" x14ac:dyDescent="0.35">
      <c r="J315077" s="1"/>
    </row>
    <row r="315079" spans="10:10" x14ac:dyDescent="0.35">
      <c r="J315079" s="1"/>
    </row>
    <row r="315080" spans="10:10" x14ac:dyDescent="0.35">
      <c r="J315080" s="1"/>
    </row>
    <row r="315081" spans="10:10" x14ac:dyDescent="0.35">
      <c r="J315081" s="1"/>
    </row>
    <row r="315082" spans="10:10" x14ac:dyDescent="0.35">
      <c r="J315082" s="1"/>
    </row>
    <row r="315083" spans="10:10" x14ac:dyDescent="0.35">
      <c r="J315083" s="1"/>
    </row>
    <row r="315084" spans="10:10" x14ac:dyDescent="0.35">
      <c r="J315084" s="1"/>
    </row>
    <row r="315085" spans="10:10" x14ac:dyDescent="0.35">
      <c r="J315085" s="1"/>
    </row>
    <row r="315086" spans="10:10" x14ac:dyDescent="0.35">
      <c r="J315086" s="1"/>
    </row>
    <row r="315087" spans="10:10" x14ac:dyDescent="0.35">
      <c r="J315087" s="1"/>
    </row>
    <row r="315089" spans="10:10" x14ac:dyDescent="0.35">
      <c r="J315089" s="1"/>
    </row>
    <row r="315090" spans="10:10" x14ac:dyDescent="0.35">
      <c r="J315090" s="1"/>
    </row>
    <row r="315091" spans="10:10" x14ac:dyDescent="0.35">
      <c r="J315091" s="1"/>
    </row>
    <row r="315092" spans="10:10" x14ac:dyDescent="0.35">
      <c r="J315092" s="1"/>
    </row>
    <row r="315094" spans="10:10" x14ac:dyDescent="0.35">
      <c r="J315094" s="1"/>
    </row>
    <row r="315095" spans="10:10" x14ac:dyDescent="0.35">
      <c r="J315095" s="1"/>
    </row>
    <row r="315096" spans="10:10" x14ac:dyDescent="0.35">
      <c r="J315096" s="1"/>
    </row>
    <row r="315099" spans="10:10" x14ac:dyDescent="0.35">
      <c r="J315099" s="1"/>
    </row>
    <row r="315101" spans="10:10" x14ac:dyDescent="0.35">
      <c r="J315101" s="1"/>
    </row>
    <row r="315102" spans="10:10" x14ac:dyDescent="0.35">
      <c r="J315102" s="1"/>
    </row>
    <row r="315103" spans="10:10" x14ac:dyDescent="0.35">
      <c r="J315103" s="1"/>
    </row>
    <row r="315105" spans="10:10" x14ac:dyDescent="0.35">
      <c r="J315105" s="1"/>
    </row>
    <row r="315107" spans="10:10" x14ac:dyDescent="0.35">
      <c r="J315107" s="1"/>
    </row>
    <row r="315111" spans="10:10" x14ac:dyDescent="0.35">
      <c r="J315111" s="1"/>
    </row>
    <row r="315112" spans="10:10" x14ac:dyDescent="0.35">
      <c r="J315112" s="1"/>
    </row>
    <row r="315115" spans="10:10" x14ac:dyDescent="0.35">
      <c r="J315115" s="1"/>
    </row>
    <row r="315117" spans="10:10" x14ac:dyDescent="0.35">
      <c r="J315117" s="1"/>
    </row>
    <row r="315119" spans="10:10" x14ac:dyDescent="0.35">
      <c r="J315119" s="1"/>
    </row>
    <row r="315120" spans="10:10" x14ac:dyDescent="0.35">
      <c r="J315120" s="1"/>
    </row>
    <row r="315121" spans="10:10" x14ac:dyDescent="0.35">
      <c r="J315121" s="1"/>
    </row>
    <row r="315122" spans="10:10" x14ac:dyDescent="0.35">
      <c r="J315122" s="1"/>
    </row>
    <row r="315124" spans="10:10" x14ac:dyDescent="0.35">
      <c r="J315124" s="1"/>
    </row>
    <row r="315125" spans="10:10" x14ac:dyDescent="0.35">
      <c r="J315125" s="1"/>
    </row>
    <row r="315126" spans="10:10" x14ac:dyDescent="0.35">
      <c r="J315126" s="1"/>
    </row>
    <row r="315129" spans="10:10" x14ac:dyDescent="0.35">
      <c r="J315129" s="1"/>
    </row>
    <row r="315131" spans="10:10" x14ac:dyDescent="0.35">
      <c r="J315131" s="1"/>
    </row>
    <row r="315133" spans="10:10" x14ac:dyDescent="0.35">
      <c r="J315133" s="1"/>
    </row>
    <row r="315134" spans="10:10" x14ac:dyDescent="0.35">
      <c r="J315134" s="1"/>
    </row>
    <row r="315135" spans="10:10" x14ac:dyDescent="0.35">
      <c r="J315135" s="1"/>
    </row>
    <row r="315137" spans="10:10" x14ac:dyDescent="0.35">
      <c r="J315137" s="1"/>
    </row>
    <row r="315138" spans="10:10" x14ac:dyDescent="0.35">
      <c r="J315138" s="1"/>
    </row>
    <row r="315139" spans="10:10" x14ac:dyDescent="0.35">
      <c r="J315139" s="1"/>
    </row>
    <row r="315143" spans="10:10" x14ac:dyDescent="0.35">
      <c r="J315143" s="1"/>
    </row>
    <row r="315144" spans="10:10" x14ac:dyDescent="0.35">
      <c r="J315144" s="1"/>
    </row>
    <row r="315145" spans="10:10" x14ac:dyDescent="0.35">
      <c r="J315145" s="1"/>
    </row>
    <row r="315148" spans="10:10" x14ac:dyDescent="0.35">
      <c r="J315148" s="1"/>
    </row>
    <row r="315149" spans="10:10" x14ac:dyDescent="0.35">
      <c r="J315149" s="1"/>
    </row>
    <row r="315150" spans="10:10" x14ac:dyDescent="0.35">
      <c r="J315150" s="1"/>
    </row>
    <row r="315151" spans="10:10" x14ac:dyDescent="0.35">
      <c r="J315151" s="1"/>
    </row>
    <row r="315154" spans="10:10" x14ac:dyDescent="0.35">
      <c r="J315154" s="1"/>
    </row>
    <row r="315155" spans="10:10" x14ac:dyDescent="0.35">
      <c r="J315155" s="1"/>
    </row>
    <row r="315159" spans="10:10" x14ac:dyDescent="0.35">
      <c r="J315159" s="1"/>
    </row>
    <row r="315164" spans="10:10" x14ac:dyDescent="0.35">
      <c r="J315164" s="1"/>
    </row>
    <row r="315165" spans="10:10" x14ac:dyDescent="0.35">
      <c r="J315165" s="1"/>
    </row>
    <row r="315166" spans="10:10" x14ac:dyDescent="0.35">
      <c r="J315166" s="1"/>
    </row>
    <row r="315167" spans="10:10" x14ac:dyDescent="0.35">
      <c r="J315167" s="1"/>
    </row>
    <row r="315168" spans="10:10" x14ac:dyDescent="0.35">
      <c r="J315168" s="1"/>
    </row>
    <row r="315170" spans="10:10" x14ac:dyDescent="0.35">
      <c r="J315170" s="1"/>
    </row>
    <row r="315172" spans="10:10" x14ac:dyDescent="0.35">
      <c r="J315172" s="1"/>
    </row>
    <row r="315173" spans="10:10" x14ac:dyDescent="0.35">
      <c r="J315173" s="1"/>
    </row>
    <row r="315175" spans="10:10" x14ac:dyDescent="0.35">
      <c r="J315175" s="1"/>
    </row>
    <row r="315177" spans="10:10" x14ac:dyDescent="0.35">
      <c r="J315177" s="1"/>
    </row>
    <row r="315178" spans="10:10" x14ac:dyDescent="0.35">
      <c r="J315178" s="1"/>
    </row>
    <row r="315179" spans="10:10" x14ac:dyDescent="0.35">
      <c r="J315179" s="1"/>
    </row>
    <row r="315180" spans="10:10" x14ac:dyDescent="0.35">
      <c r="J315180" s="1"/>
    </row>
    <row r="315181" spans="10:10" x14ac:dyDescent="0.35">
      <c r="J315181" s="1"/>
    </row>
    <row r="315183" spans="10:10" x14ac:dyDescent="0.35">
      <c r="J315183" s="1"/>
    </row>
    <row r="315185" spans="10:10" x14ac:dyDescent="0.35">
      <c r="J315185" s="1"/>
    </row>
    <row r="315186" spans="10:10" x14ac:dyDescent="0.35">
      <c r="J315186" s="1"/>
    </row>
    <row r="315187" spans="10:10" x14ac:dyDescent="0.35">
      <c r="J315187" s="1"/>
    </row>
    <row r="315188" spans="10:10" x14ac:dyDescent="0.35">
      <c r="J315188" s="1"/>
    </row>
    <row r="315190" spans="10:10" x14ac:dyDescent="0.35">
      <c r="J315190" s="1"/>
    </row>
    <row r="315191" spans="10:10" x14ac:dyDescent="0.35">
      <c r="J315191" s="1"/>
    </row>
    <row r="315193" spans="10:10" x14ac:dyDescent="0.35">
      <c r="J315193" s="1"/>
    </row>
    <row r="315194" spans="10:10" x14ac:dyDescent="0.35">
      <c r="J315194" s="1"/>
    </row>
    <row r="315195" spans="10:10" x14ac:dyDescent="0.35">
      <c r="J315195" s="1"/>
    </row>
    <row r="315197" spans="10:10" x14ac:dyDescent="0.35">
      <c r="J315197" s="1"/>
    </row>
    <row r="315198" spans="10:10" x14ac:dyDescent="0.35">
      <c r="J315198" s="1"/>
    </row>
    <row r="315199" spans="10:10" x14ac:dyDescent="0.35">
      <c r="J315199" s="1"/>
    </row>
    <row r="315200" spans="10:10" x14ac:dyDescent="0.35">
      <c r="J315200" s="1"/>
    </row>
    <row r="315201" spans="10:10" x14ac:dyDescent="0.35">
      <c r="J315201" s="1"/>
    </row>
    <row r="315202" spans="10:10" x14ac:dyDescent="0.35">
      <c r="J315202" s="1"/>
    </row>
    <row r="315203" spans="10:10" x14ac:dyDescent="0.35">
      <c r="J315203" s="1"/>
    </row>
    <row r="315205" spans="10:10" x14ac:dyDescent="0.35">
      <c r="J315205" s="1"/>
    </row>
    <row r="315206" spans="10:10" x14ac:dyDescent="0.35">
      <c r="J315206" s="1"/>
    </row>
    <row r="315209" spans="10:10" x14ac:dyDescent="0.35">
      <c r="J315209" s="1"/>
    </row>
    <row r="315210" spans="10:10" x14ac:dyDescent="0.35">
      <c r="J315210" s="1"/>
    </row>
    <row r="315212" spans="10:10" x14ac:dyDescent="0.35">
      <c r="J315212" s="1"/>
    </row>
    <row r="315213" spans="10:10" x14ac:dyDescent="0.35">
      <c r="J315213" s="1"/>
    </row>
    <row r="315214" spans="10:10" x14ac:dyDescent="0.35">
      <c r="J315214" s="1"/>
    </row>
    <row r="315215" spans="10:10" x14ac:dyDescent="0.35">
      <c r="J315215" s="1"/>
    </row>
    <row r="315216" spans="10:10" x14ac:dyDescent="0.35">
      <c r="J315216" s="1"/>
    </row>
    <row r="315217" spans="10:10" x14ac:dyDescent="0.35">
      <c r="J315217" s="1"/>
    </row>
    <row r="315218" spans="10:10" x14ac:dyDescent="0.35">
      <c r="J315218" s="1"/>
    </row>
    <row r="315219" spans="10:10" x14ac:dyDescent="0.35">
      <c r="J315219" s="1"/>
    </row>
    <row r="315220" spans="10:10" x14ac:dyDescent="0.35">
      <c r="J315220" s="1"/>
    </row>
    <row r="315222" spans="10:10" x14ac:dyDescent="0.35">
      <c r="J315222" s="1"/>
    </row>
    <row r="315223" spans="10:10" x14ac:dyDescent="0.35">
      <c r="J315223" s="1"/>
    </row>
    <row r="315224" spans="10:10" x14ac:dyDescent="0.35">
      <c r="J315224" s="1"/>
    </row>
    <row r="315225" spans="10:10" x14ac:dyDescent="0.35">
      <c r="J315225" s="1"/>
    </row>
    <row r="315226" spans="10:10" x14ac:dyDescent="0.35">
      <c r="J315226" s="1"/>
    </row>
    <row r="315227" spans="10:10" x14ac:dyDescent="0.35">
      <c r="J315227" s="1"/>
    </row>
    <row r="315228" spans="10:10" x14ac:dyDescent="0.35">
      <c r="J315228" s="1"/>
    </row>
    <row r="315229" spans="10:10" x14ac:dyDescent="0.35">
      <c r="J315229" s="1"/>
    </row>
    <row r="315230" spans="10:10" x14ac:dyDescent="0.35">
      <c r="J315230" s="1"/>
    </row>
    <row r="315232" spans="10:10" x14ac:dyDescent="0.35">
      <c r="J315232" s="1"/>
    </row>
    <row r="315233" spans="10:10" x14ac:dyDescent="0.35">
      <c r="J315233" s="1"/>
    </row>
    <row r="315234" spans="10:10" x14ac:dyDescent="0.35">
      <c r="J315234" s="1"/>
    </row>
    <row r="315235" spans="10:10" x14ac:dyDescent="0.35">
      <c r="J315235" s="1"/>
    </row>
    <row r="315236" spans="10:10" x14ac:dyDescent="0.35">
      <c r="J315236" s="1"/>
    </row>
    <row r="315237" spans="10:10" x14ac:dyDescent="0.35">
      <c r="J315237" s="1"/>
    </row>
    <row r="315238" spans="10:10" x14ac:dyDescent="0.35">
      <c r="J315238" s="1"/>
    </row>
    <row r="315239" spans="10:10" x14ac:dyDescent="0.35">
      <c r="J315239" s="1"/>
    </row>
    <row r="315240" spans="10:10" x14ac:dyDescent="0.35">
      <c r="J315240" s="1"/>
    </row>
    <row r="315241" spans="10:10" x14ac:dyDescent="0.35">
      <c r="J315241" s="1"/>
    </row>
    <row r="315246" spans="10:10" x14ac:dyDescent="0.35">
      <c r="J315246" s="1"/>
    </row>
    <row r="315252" spans="10:10" x14ac:dyDescent="0.35">
      <c r="J315252" s="1"/>
    </row>
    <row r="315253" spans="10:10" x14ac:dyDescent="0.35">
      <c r="J315253" s="1"/>
    </row>
    <row r="315254" spans="10:10" x14ac:dyDescent="0.35">
      <c r="J315254" s="1"/>
    </row>
    <row r="315256" spans="10:10" x14ac:dyDescent="0.35">
      <c r="J315256" s="1"/>
    </row>
    <row r="315257" spans="10:10" x14ac:dyDescent="0.35">
      <c r="J315257" s="1"/>
    </row>
    <row r="315260" spans="10:10" x14ac:dyDescent="0.35">
      <c r="J315260" s="1"/>
    </row>
    <row r="315261" spans="10:10" x14ac:dyDescent="0.35">
      <c r="J315261" s="1"/>
    </row>
    <row r="315264" spans="10:10" x14ac:dyDescent="0.35">
      <c r="J315264" s="1"/>
    </row>
    <row r="315266" spans="10:10" x14ac:dyDescent="0.35">
      <c r="J315266" s="1"/>
    </row>
    <row r="315269" spans="10:10" x14ac:dyDescent="0.35">
      <c r="J315269" s="1"/>
    </row>
    <row r="315270" spans="10:10" x14ac:dyDescent="0.35">
      <c r="J315270" s="1"/>
    </row>
    <row r="315273" spans="10:10" x14ac:dyDescent="0.35">
      <c r="J315273" s="1"/>
    </row>
    <row r="315274" spans="10:10" x14ac:dyDescent="0.35">
      <c r="J315274" s="1"/>
    </row>
    <row r="315275" spans="10:10" x14ac:dyDescent="0.35">
      <c r="J315275" s="1"/>
    </row>
    <row r="315276" spans="10:10" x14ac:dyDescent="0.35">
      <c r="J315276" s="1"/>
    </row>
    <row r="315277" spans="10:10" x14ac:dyDescent="0.35">
      <c r="J315277" s="1"/>
    </row>
    <row r="315282" spans="10:10" x14ac:dyDescent="0.35">
      <c r="J315282" s="1"/>
    </row>
    <row r="315284" spans="10:10" x14ac:dyDescent="0.35">
      <c r="J315284" s="1"/>
    </row>
    <row r="315285" spans="10:10" x14ac:dyDescent="0.35">
      <c r="J315285" s="1"/>
    </row>
    <row r="315286" spans="10:10" x14ac:dyDescent="0.35">
      <c r="J315286" s="1"/>
    </row>
    <row r="315287" spans="10:10" x14ac:dyDescent="0.35">
      <c r="J315287" s="1"/>
    </row>
    <row r="315290" spans="10:10" x14ac:dyDescent="0.35">
      <c r="J315290" s="1"/>
    </row>
    <row r="315291" spans="10:10" x14ac:dyDescent="0.35">
      <c r="J315291" s="1"/>
    </row>
    <row r="315293" spans="10:10" x14ac:dyDescent="0.35">
      <c r="J315293" s="1"/>
    </row>
    <row r="315294" spans="10:10" x14ac:dyDescent="0.35">
      <c r="J315294" s="1"/>
    </row>
    <row r="315299" spans="10:10" x14ac:dyDescent="0.35">
      <c r="J315299" s="1"/>
    </row>
    <row r="315300" spans="10:10" x14ac:dyDescent="0.35">
      <c r="J315300" s="1"/>
    </row>
    <row r="315302" spans="10:10" x14ac:dyDescent="0.35">
      <c r="J315302" s="1"/>
    </row>
    <row r="315303" spans="10:10" x14ac:dyDescent="0.35">
      <c r="J315303" s="1"/>
    </row>
    <row r="315304" spans="10:10" x14ac:dyDescent="0.35">
      <c r="J315304" s="1"/>
    </row>
    <row r="315310" spans="10:10" x14ac:dyDescent="0.35">
      <c r="J315310" s="1"/>
    </row>
    <row r="315311" spans="10:10" x14ac:dyDescent="0.35">
      <c r="J315311" s="1"/>
    </row>
    <row r="315315" spans="10:10" x14ac:dyDescent="0.35">
      <c r="J315315" s="1"/>
    </row>
    <row r="315316" spans="10:10" x14ac:dyDescent="0.35">
      <c r="J315316" s="1"/>
    </row>
    <row r="315318" spans="10:10" x14ac:dyDescent="0.35">
      <c r="J315318" s="1"/>
    </row>
    <row r="315320" spans="10:10" x14ac:dyDescent="0.35">
      <c r="J315320" s="1"/>
    </row>
    <row r="315321" spans="10:10" x14ac:dyDescent="0.35">
      <c r="J315321" s="1"/>
    </row>
    <row r="315326" spans="10:10" x14ac:dyDescent="0.35">
      <c r="J315326" s="1"/>
    </row>
    <row r="315327" spans="10:10" x14ac:dyDescent="0.35">
      <c r="J315327" s="1"/>
    </row>
    <row r="315328" spans="10:10" x14ac:dyDescent="0.35">
      <c r="J315328" s="1"/>
    </row>
    <row r="315329" spans="10:10" x14ac:dyDescent="0.35">
      <c r="J315329" s="1"/>
    </row>
    <row r="315330" spans="10:10" x14ac:dyDescent="0.35">
      <c r="J315330" s="1"/>
    </row>
    <row r="315331" spans="10:10" x14ac:dyDescent="0.35">
      <c r="J315331" s="1"/>
    </row>
    <row r="315332" spans="10:10" x14ac:dyDescent="0.35">
      <c r="J315332" s="1"/>
    </row>
    <row r="315334" spans="10:10" x14ac:dyDescent="0.35">
      <c r="J315334" s="1"/>
    </row>
    <row r="315335" spans="10:10" x14ac:dyDescent="0.35">
      <c r="J315335" s="1"/>
    </row>
    <row r="315337" spans="10:10" x14ac:dyDescent="0.35">
      <c r="J315337" s="1"/>
    </row>
    <row r="315338" spans="10:10" x14ac:dyDescent="0.35">
      <c r="J315338" s="1"/>
    </row>
    <row r="315340" spans="10:10" x14ac:dyDescent="0.35">
      <c r="J315340" s="1"/>
    </row>
    <row r="315343" spans="10:10" x14ac:dyDescent="0.35">
      <c r="J315343" s="1"/>
    </row>
    <row r="315345" spans="10:10" x14ac:dyDescent="0.35">
      <c r="J315345" s="1"/>
    </row>
    <row r="315346" spans="10:10" x14ac:dyDescent="0.35">
      <c r="J315346" s="1"/>
    </row>
    <row r="315347" spans="10:10" x14ac:dyDescent="0.35">
      <c r="J315347" s="1"/>
    </row>
    <row r="315350" spans="10:10" x14ac:dyDescent="0.35">
      <c r="J315350" s="1"/>
    </row>
    <row r="315351" spans="10:10" x14ac:dyDescent="0.35">
      <c r="J315351" s="1"/>
    </row>
    <row r="315353" spans="10:10" x14ac:dyDescent="0.35">
      <c r="J315353" s="1"/>
    </row>
    <row r="315359" spans="10:10" x14ac:dyDescent="0.35">
      <c r="J315359" s="1"/>
    </row>
    <row r="315360" spans="10:10" x14ac:dyDescent="0.35">
      <c r="J315360" s="1"/>
    </row>
    <row r="315362" spans="10:10" x14ac:dyDescent="0.35">
      <c r="J315362" s="1"/>
    </row>
    <row r="315363" spans="10:10" x14ac:dyDescent="0.35">
      <c r="J315363" s="1"/>
    </row>
    <row r="315364" spans="10:10" x14ac:dyDescent="0.35">
      <c r="J315364" s="1"/>
    </row>
    <row r="315365" spans="10:10" x14ac:dyDescent="0.35">
      <c r="J315365" s="1"/>
    </row>
    <row r="315366" spans="10:10" x14ac:dyDescent="0.35">
      <c r="J315366" s="1"/>
    </row>
    <row r="315367" spans="10:10" x14ac:dyDescent="0.35">
      <c r="J315367" s="1"/>
    </row>
    <row r="315369" spans="10:10" x14ac:dyDescent="0.35">
      <c r="J315369" s="1"/>
    </row>
    <row r="315372" spans="10:10" x14ac:dyDescent="0.35">
      <c r="J315372" s="1"/>
    </row>
    <row r="315373" spans="10:10" x14ac:dyDescent="0.35">
      <c r="J315373" s="1"/>
    </row>
    <row r="315374" spans="10:10" x14ac:dyDescent="0.35">
      <c r="J315374" s="1"/>
    </row>
    <row r="315375" spans="10:10" x14ac:dyDescent="0.35">
      <c r="J315375" s="1"/>
    </row>
    <row r="315377" spans="10:10" x14ac:dyDescent="0.35">
      <c r="J315377" s="1"/>
    </row>
    <row r="315378" spans="10:10" x14ac:dyDescent="0.35">
      <c r="J315378" s="1"/>
    </row>
    <row r="315379" spans="10:10" x14ac:dyDescent="0.35">
      <c r="J315379" s="1"/>
    </row>
    <row r="315380" spans="10:10" x14ac:dyDescent="0.35">
      <c r="J315380" s="1"/>
    </row>
    <row r="315382" spans="10:10" x14ac:dyDescent="0.35">
      <c r="J315382" s="1"/>
    </row>
    <row r="315383" spans="10:10" x14ac:dyDescent="0.35">
      <c r="J315383" s="1"/>
    </row>
    <row r="315384" spans="10:10" x14ac:dyDescent="0.35">
      <c r="J315384" s="1"/>
    </row>
    <row r="315385" spans="10:10" x14ac:dyDescent="0.35">
      <c r="J315385" s="1"/>
    </row>
    <row r="315386" spans="10:10" x14ac:dyDescent="0.35">
      <c r="J315386" s="1"/>
    </row>
    <row r="315387" spans="10:10" x14ac:dyDescent="0.35">
      <c r="J315387" s="1"/>
    </row>
    <row r="315388" spans="10:10" x14ac:dyDescent="0.35">
      <c r="J315388" s="1"/>
    </row>
    <row r="315389" spans="10:10" x14ac:dyDescent="0.35">
      <c r="J315389" s="1"/>
    </row>
    <row r="315390" spans="10:10" x14ac:dyDescent="0.35">
      <c r="J315390" s="1"/>
    </row>
    <row r="315391" spans="10:10" x14ac:dyDescent="0.35">
      <c r="J315391" s="1"/>
    </row>
    <row r="315431" spans="10:10" x14ac:dyDescent="0.35">
      <c r="J315431" s="1"/>
    </row>
    <row r="315438" spans="10:10" x14ac:dyDescent="0.35">
      <c r="J315438" s="1"/>
    </row>
    <row r="315449" spans="10:10" x14ac:dyDescent="0.35">
      <c r="J315449" s="1"/>
    </row>
    <row r="315452" spans="10:10" x14ac:dyDescent="0.35">
      <c r="J315452" s="1"/>
    </row>
    <row r="315455" spans="10:10" x14ac:dyDescent="0.35">
      <c r="J315455" s="1"/>
    </row>
    <row r="315467" spans="10:10" x14ac:dyDescent="0.35">
      <c r="J315467" s="1"/>
    </row>
    <row r="315473" spans="10:10" x14ac:dyDescent="0.35">
      <c r="J315473" s="1"/>
    </row>
    <row r="315474" spans="10:10" x14ac:dyDescent="0.35">
      <c r="J315474" s="1"/>
    </row>
    <row r="315476" spans="10:10" x14ac:dyDescent="0.35">
      <c r="J315476" s="1"/>
    </row>
    <row r="315482" spans="10:10" x14ac:dyDescent="0.35">
      <c r="J315482" s="1"/>
    </row>
    <row r="315483" spans="10:10" x14ac:dyDescent="0.35">
      <c r="J315483" s="1"/>
    </row>
    <row r="315484" spans="10:10" x14ac:dyDescent="0.35">
      <c r="J315484" s="1"/>
    </row>
    <row r="315485" spans="10:10" x14ac:dyDescent="0.35">
      <c r="J315485" s="1"/>
    </row>
    <row r="315486" spans="10:10" x14ac:dyDescent="0.35">
      <c r="J315486" s="1"/>
    </row>
    <row r="315487" spans="10:10" x14ac:dyDescent="0.35">
      <c r="J315487" s="1"/>
    </row>
    <row r="315489" spans="10:10" x14ac:dyDescent="0.35">
      <c r="J315489" s="1"/>
    </row>
    <row r="315493" spans="10:10" x14ac:dyDescent="0.35">
      <c r="J315493" s="1"/>
    </row>
    <row r="315497" spans="10:10" x14ac:dyDescent="0.35">
      <c r="J315497" s="1"/>
    </row>
    <row r="315498" spans="10:10" x14ac:dyDescent="0.35">
      <c r="J315498" s="1"/>
    </row>
    <row r="315504" spans="10:10" x14ac:dyDescent="0.35">
      <c r="J315504" s="1"/>
    </row>
    <row r="315507" spans="10:10" x14ac:dyDescent="0.35">
      <c r="J315507" s="1"/>
    </row>
    <row r="315512" spans="10:10" x14ac:dyDescent="0.35">
      <c r="J315512" s="1"/>
    </row>
    <row r="315513" spans="10:10" x14ac:dyDescent="0.35">
      <c r="J315513" s="1"/>
    </row>
    <row r="315516" spans="10:10" x14ac:dyDescent="0.35">
      <c r="J315516" s="1"/>
    </row>
    <row r="315517" spans="10:10" x14ac:dyDescent="0.35">
      <c r="J315517" s="1"/>
    </row>
    <row r="315518" spans="10:10" x14ac:dyDescent="0.35">
      <c r="J315518" s="1"/>
    </row>
    <row r="315520" spans="10:10" x14ac:dyDescent="0.35">
      <c r="J315520" s="1"/>
    </row>
    <row r="315524" spans="10:10" x14ac:dyDescent="0.35">
      <c r="J315524" s="1"/>
    </row>
    <row r="315525" spans="10:10" x14ac:dyDescent="0.35">
      <c r="J315525" s="1"/>
    </row>
    <row r="315530" spans="10:10" x14ac:dyDescent="0.35">
      <c r="J315530" s="1"/>
    </row>
    <row r="315533" spans="10:10" x14ac:dyDescent="0.35">
      <c r="J315533" s="1"/>
    </row>
    <row r="315534" spans="10:10" x14ac:dyDescent="0.35">
      <c r="J315534" s="1"/>
    </row>
    <row r="315535" spans="10:10" x14ac:dyDescent="0.35">
      <c r="J315535" s="1"/>
    </row>
    <row r="315538" spans="10:10" x14ac:dyDescent="0.35">
      <c r="J315538" s="1"/>
    </row>
    <row r="315539" spans="10:10" x14ac:dyDescent="0.35">
      <c r="J315539" s="1"/>
    </row>
    <row r="315540" spans="10:10" x14ac:dyDescent="0.35">
      <c r="J315540" s="1"/>
    </row>
    <row r="315541" spans="10:10" x14ac:dyDescent="0.35">
      <c r="J315541" s="1"/>
    </row>
    <row r="315542" spans="10:10" x14ac:dyDescent="0.35">
      <c r="J315542" s="1"/>
    </row>
    <row r="315547" spans="10:10" x14ac:dyDescent="0.35">
      <c r="J315547" s="1"/>
    </row>
    <row r="315548" spans="10:10" x14ac:dyDescent="0.35">
      <c r="J315548" s="1"/>
    </row>
    <row r="315550" spans="10:10" x14ac:dyDescent="0.35">
      <c r="J315550" s="1"/>
    </row>
    <row r="315558" spans="10:10" x14ac:dyDescent="0.35">
      <c r="J315558" s="1"/>
    </row>
    <row r="315561" spans="10:10" x14ac:dyDescent="0.35">
      <c r="J315561" s="1"/>
    </row>
    <row r="315563" spans="10:10" x14ac:dyDescent="0.35">
      <c r="J315563" s="1"/>
    </row>
    <row r="315564" spans="10:10" x14ac:dyDescent="0.35">
      <c r="J315564" s="1"/>
    </row>
    <row r="315568" spans="10:10" x14ac:dyDescent="0.35">
      <c r="J315568" s="1"/>
    </row>
    <row r="315569" spans="10:10" x14ac:dyDescent="0.35">
      <c r="J315569" s="1"/>
    </row>
    <row r="315571" spans="10:10" x14ac:dyDescent="0.35">
      <c r="J315571" s="1"/>
    </row>
    <row r="315572" spans="10:10" x14ac:dyDescent="0.35">
      <c r="J315572" s="1"/>
    </row>
    <row r="315575" spans="10:10" x14ac:dyDescent="0.35">
      <c r="J315575" s="1"/>
    </row>
    <row r="315576" spans="10:10" x14ac:dyDescent="0.35">
      <c r="J315576" s="1"/>
    </row>
    <row r="315577" spans="10:10" x14ac:dyDescent="0.35">
      <c r="J315577" s="1"/>
    </row>
    <row r="315578" spans="10:10" x14ac:dyDescent="0.35">
      <c r="J315578" s="1"/>
    </row>
    <row r="315579" spans="10:10" x14ac:dyDescent="0.35">
      <c r="J315579" s="1"/>
    </row>
    <row r="315580" spans="10:10" x14ac:dyDescent="0.35">
      <c r="J315580" s="1"/>
    </row>
    <row r="315581" spans="10:10" x14ac:dyDescent="0.35">
      <c r="J315581" s="1"/>
    </row>
    <row r="315582" spans="10:10" x14ac:dyDescent="0.35">
      <c r="J315582" s="1"/>
    </row>
    <row r="315583" spans="10:10" x14ac:dyDescent="0.35">
      <c r="J315583" s="1"/>
    </row>
    <row r="315584" spans="10:10" x14ac:dyDescent="0.35">
      <c r="J315584" s="1"/>
    </row>
    <row r="315585" spans="10:10" x14ac:dyDescent="0.35">
      <c r="J315585" s="1"/>
    </row>
    <row r="315586" spans="10:10" x14ac:dyDescent="0.35">
      <c r="J315586" s="1"/>
    </row>
    <row r="315588" spans="10:10" x14ac:dyDescent="0.35">
      <c r="J315588" s="1"/>
    </row>
    <row r="315589" spans="10:10" x14ac:dyDescent="0.35">
      <c r="J315589" s="1"/>
    </row>
    <row r="315594" spans="10:10" x14ac:dyDescent="0.35">
      <c r="J315594" s="1"/>
    </row>
    <row r="315595" spans="10:10" x14ac:dyDescent="0.35">
      <c r="J315595" s="1"/>
    </row>
    <row r="315596" spans="10:10" x14ac:dyDescent="0.35">
      <c r="J315596" s="1"/>
    </row>
    <row r="315598" spans="10:10" x14ac:dyDescent="0.35">
      <c r="J315598" s="1"/>
    </row>
    <row r="315599" spans="10:10" x14ac:dyDescent="0.35">
      <c r="J315599" s="1"/>
    </row>
    <row r="315600" spans="10:10" x14ac:dyDescent="0.35">
      <c r="J315600" s="1"/>
    </row>
    <row r="315601" spans="10:10" x14ac:dyDescent="0.35">
      <c r="J315601" s="1"/>
    </row>
    <row r="315602" spans="10:10" x14ac:dyDescent="0.35">
      <c r="J315602" s="1"/>
    </row>
    <row r="315604" spans="10:10" x14ac:dyDescent="0.35">
      <c r="J315604" s="1"/>
    </row>
    <row r="315605" spans="10:10" x14ac:dyDescent="0.35">
      <c r="J315605" s="1"/>
    </row>
    <row r="315606" spans="10:10" x14ac:dyDescent="0.35">
      <c r="J315606" s="1"/>
    </row>
    <row r="315608" spans="10:10" x14ac:dyDescent="0.35">
      <c r="J315608" s="1"/>
    </row>
    <row r="315609" spans="10:10" x14ac:dyDescent="0.35">
      <c r="J315609" s="1"/>
    </row>
    <row r="315610" spans="10:10" x14ac:dyDescent="0.35">
      <c r="J315610" s="1"/>
    </row>
    <row r="315611" spans="10:10" x14ac:dyDescent="0.35">
      <c r="J315611" s="1"/>
    </row>
    <row r="315612" spans="10:10" x14ac:dyDescent="0.35">
      <c r="J315612" s="1"/>
    </row>
    <row r="315614" spans="10:10" x14ac:dyDescent="0.35">
      <c r="J315614" s="1"/>
    </row>
    <row r="315616" spans="10:10" x14ac:dyDescent="0.35">
      <c r="J315616" s="1"/>
    </row>
    <row r="315617" spans="10:10" x14ac:dyDescent="0.35">
      <c r="J315617" s="1"/>
    </row>
    <row r="315618" spans="10:10" x14ac:dyDescent="0.35">
      <c r="J315618" s="1"/>
    </row>
    <row r="315619" spans="10:10" x14ac:dyDescent="0.35">
      <c r="J315619" s="1"/>
    </row>
    <row r="315620" spans="10:10" x14ac:dyDescent="0.35">
      <c r="J315620" s="1"/>
    </row>
    <row r="315621" spans="10:10" x14ac:dyDescent="0.35">
      <c r="J315621" s="1"/>
    </row>
    <row r="315623" spans="10:10" x14ac:dyDescent="0.35">
      <c r="J315623" s="1"/>
    </row>
    <row r="315624" spans="10:10" x14ac:dyDescent="0.35">
      <c r="J315624" s="1"/>
    </row>
    <row r="315625" spans="10:10" x14ac:dyDescent="0.35">
      <c r="J315625" s="1"/>
    </row>
    <row r="315626" spans="10:10" x14ac:dyDescent="0.35">
      <c r="J315626" s="1"/>
    </row>
    <row r="315627" spans="10:10" x14ac:dyDescent="0.35">
      <c r="J315627" s="1"/>
    </row>
    <row r="315628" spans="10:10" x14ac:dyDescent="0.35">
      <c r="J315628" s="1"/>
    </row>
    <row r="315629" spans="10:10" x14ac:dyDescent="0.35">
      <c r="J315629" s="1"/>
    </row>
    <row r="315630" spans="10:10" x14ac:dyDescent="0.35">
      <c r="J315630" s="1"/>
    </row>
    <row r="315631" spans="10:10" x14ac:dyDescent="0.35">
      <c r="J315631" s="1"/>
    </row>
    <row r="315632" spans="10:10" x14ac:dyDescent="0.35">
      <c r="J315632" s="1"/>
    </row>
    <row r="315636" spans="10:10" x14ac:dyDescent="0.35">
      <c r="J315636" s="1"/>
    </row>
    <row r="315637" spans="10:10" x14ac:dyDescent="0.35">
      <c r="J315637" s="1"/>
    </row>
    <row r="315640" spans="10:10" x14ac:dyDescent="0.35">
      <c r="J315640" s="1"/>
    </row>
    <row r="315643" spans="10:10" x14ac:dyDescent="0.35">
      <c r="J315643" s="1"/>
    </row>
    <row r="315644" spans="10:10" x14ac:dyDescent="0.35">
      <c r="J315644" s="1"/>
    </row>
    <row r="315645" spans="10:10" x14ac:dyDescent="0.35">
      <c r="J315645" s="1"/>
    </row>
    <row r="315646" spans="10:10" x14ac:dyDescent="0.35">
      <c r="J315646" s="1"/>
    </row>
    <row r="315650" spans="10:10" x14ac:dyDescent="0.35">
      <c r="J315650" s="1"/>
    </row>
    <row r="315652" spans="10:10" x14ac:dyDescent="0.35">
      <c r="J315652" s="1"/>
    </row>
    <row r="315653" spans="10:10" x14ac:dyDescent="0.35">
      <c r="J315653" s="1"/>
    </row>
    <row r="315654" spans="10:10" x14ac:dyDescent="0.35">
      <c r="J315654" s="1"/>
    </row>
    <row r="315655" spans="10:10" x14ac:dyDescent="0.35">
      <c r="J315655" s="1"/>
    </row>
    <row r="315656" spans="10:10" x14ac:dyDescent="0.35">
      <c r="J315656" s="1"/>
    </row>
    <row r="315657" spans="10:10" x14ac:dyDescent="0.35">
      <c r="J315657" s="1"/>
    </row>
    <row r="315658" spans="10:10" x14ac:dyDescent="0.35">
      <c r="J315658" s="1"/>
    </row>
    <row r="315659" spans="10:10" x14ac:dyDescent="0.35">
      <c r="J315659" s="1"/>
    </row>
    <row r="315660" spans="10:10" x14ac:dyDescent="0.35">
      <c r="J315660" s="1"/>
    </row>
    <row r="315661" spans="10:10" x14ac:dyDescent="0.35">
      <c r="J315661" s="1"/>
    </row>
    <row r="315662" spans="10:10" x14ac:dyDescent="0.35">
      <c r="J315662" s="1"/>
    </row>
    <row r="315664" spans="10:10" x14ac:dyDescent="0.35">
      <c r="J315664" s="1"/>
    </row>
    <row r="315665" spans="10:10" x14ac:dyDescent="0.35">
      <c r="J315665" s="1"/>
    </row>
    <row r="315666" spans="10:10" x14ac:dyDescent="0.35">
      <c r="J315666" s="1"/>
    </row>
    <row r="315667" spans="10:10" x14ac:dyDescent="0.35">
      <c r="J315667" s="1"/>
    </row>
    <row r="315668" spans="10:10" x14ac:dyDescent="0.35">
      <c r="J315668" s="1"/>
    </row>
    <row r="315669" spans="10:10" x14ac:dyDescent="0.35">
      <c r="J315669" s="1"/>
    </row>
    <row r="315670" spans="10:10" x14ac:dyDescent="0.35">
      <c r="J315670" s="1"/>
    </row>
    <row r="315671" spans="10:10" x14ac:dyDescent="0.35">
      <c r="J315671" s="1"/>
    </row>
    <row r="315672" spans="10:10" x14ac:dyDescent="0.35">
      <c r="J315672" s="1"/>
    </row>
    <row r="315673" spans="10:10" x14ac:dyDescent="0.35">
      <c r="J315673" s="1"/>
    </row>
    <row r="315674" spans="10:10" x14ac:dyDescent="0.35">
      <c r="J315674" s="1"/>
    </row>
    <row r="315675" spans="10:10" x14ac:dyDescent="0.35">
      <c r="J315675" s="1"/>
    </row>
    <row r="315676" spans="10:10" x14ac:dyDescent="0.35">
      <c r="J315676" s="1"/>
    </row>
    <row r="315677" spans="10:10" x14ac:dyDescent="0.35">
      <c r="J315677" s="1"/>
    </row>
    <row r="315678" spans="10:10" x14ac:dyDescent="0.35">
      <c r="J315678" s="1"/>
    </row>
    <row r="315679" spans="10:10" x14ac:dyDescent="0.35">
      <c r="J315679" s="1"/>
    </row>
    <row r="315680" spans="10:10" x14ac:dyDescent="0.35">
      <c r="J315680" s="1"/>
    </row>
    <row r="315681" spans="10:10" x14ac:dyDescent="0.35">
      <c r="J315681" s="1"/>
    </row>
    <row r="315682" spans="10:10" x14ac:dyDescent="0.35">
      <c r="J315682" s="1"/>
    </row>
    <row r="315683" spans="10:10" x14ac:dyDescent="0.35">
      <c r="J315683" s="1"/>
    </row>
    <row r="315696" spans="10:10" x14ac:dyDescent="0.35">
      <c r="J315696" s="1"/>
    </row>
    <row r="315699" spans="10:10" x14ac:dyDescent="0.35">
      <c r="J315699" s="1"/>
    </row>
    <row r="315703" spans="10:10" x14ac:dyDescent="0.35">
      <c r="J315703" s="1"/>
    </row>
    <row r="315706" spans="10:10" x14ac:dyDescent="0.35">
      <c r="J315706" s="1"/>
    </row>
    <row r="315708" spans="10:10" x14ac:dyDescent="0.35">
      <c r="J315708" s="1"/>
    </row>
    <row r="315712" spans="10:10" x14ac:dyDescent="0.35">
      <c r="J315712" s="1"/>
    </row>
    <row r="315714" spans="10:10" x14ac:dyDescent="0.35">
      <c r="J315714" s="1"/>
    </row>
    <row r="315716" spans="10:10" x14ac:dyDescent="0.35">
      <c r="J315716" s="1"/>
    </row>
    <row r="315721" spans="10:10" x14ac:dyDescent="0.35">
      <c r="J315721" s="1"/>
    </row>
    <row r="315723" spans="10:10" x14ac:dyDescent="0.35">
      <c r="J315723" s="1"/>
    </row>
    <row r="315726" spans="10:10" x14ac:dyDescent="0.35">
      <c r="J315726" s="1"/>
    </row>
    <row r="315727" spans="10:10" x14ac:dyDescent="0.35">
      <c r="J315727" s="1"/>
    </row>
    <row r="315732" spans="10:10" x14ac:dyDescent="0.35">
      <c r="J315732" s="1"/>
    </row>
    <row r="315735" spans="10:10" x14ac:dyDescent="0.35">
      <c r="J315735" s="1"/>
    </row>
    <row r="315737" spans="10:10" x14ac:dyDescent="0.35">
      <c r="J315737" s="1"/>
    </row>
    <row r="315748" spans="10:10" x14ac:dyDescent="0.35">
      <c r="J315748" s="1"/>
    </row>
    <row r="315752" spans="10:10" x14ac:dyDescent="0.35">
      <c r="J315752" s="1"/>
    </row>
    <row r="315754" spans="10:10" x14ac:dyDescent="0.35">
      <c r="J315754" s="1"/>
    </row>
    <row r="315755" spans="10:10" x14ac:dyDescent="0.35">
      <c r="J315755" s="1"/>
    </row>
    <row r="315757" spans="10:10" x14ac:dyDescent="0.35">
      <c r="J315757" s="1"/>
    </row>
    <row r="315763" spans="10:10" x14ac:dyDescent="0.35">
      <c r="J315763" s="1"/>
    </row>
    <row r="315767" spans="10:10" x14ac:dyDescent="0.35">
      <c r="J315767" s="1"/>
    </row>
    <row r="315769" spans="10:10" x14ac:dyDescent="0.35">
      <c r="J315769" s="1"/>
    </row>
    <row r="315770" spans="10:10" x14ac:dyDescent="0.35">
      <c r="J315770" s="1"/>
    </row>
    <row r="315772" spans="10:10" x14ac:dyDescent="0.35">
      <c r="J315772" s="1"/>
    </row>
    <row r="315774" spans="10:10" x14ac:dyDescent="0.35">
      <c r="J315774" s="1"/>
    </row>
    <row r="315776" spans="10:10" x14ac:dyDescent="0.35">
      <c r="J315776" s="1"/>
    </row>
    <row r="315778" spans="10:10" x14ac:dyDescent="0.35">
      <c r="J315778" s="1"/>
    </row>
    <row r="315779" spans="10:10" x14ac:dyDescent="0.35">
      <c r="J315779" s="1"/>
    </row>
    <row r="315783" spans="10:10" x14ac:dyDescent="0.35">
      <c r="J315783" s="1"/>
    </row>
    <row r="315784" spans="10:10" x14ac:dyDescent="0.35">
      <c r="J315784" s="1"/>
    </row>
    <row r="315787" spans="10:10" x14ac:dyDescent="0.35">
      <c r="J315787" s="1"/>
    </row>
    <row r="315789" spans="10:10" x14ac:dyDescent="0.35">
      <c r="J315789" s="1"/>
    </row>
    <row r="315792" spans="10:10" x14ac:dyDescent="0.35">
      <c r="J315792" s="1"/>
    </row>
    <row r="315801" spans="10:10" x14ac:dyDescent="0.35">
      <c r="J315801" s="1"/>
    </row>
    <row r="315802" spans="10:10" x14ac:dyDescent="0.35">
      <c r="J315802" s="1"/>
    </row>
    <row r="315803" spans="10:10" x14ac:dyDescent="0.35">
      <c r="J315803" s="1"/>
    </row>
    <row r="315804" spans="10:10" x14ac:dyDescent="0.35">
      <c r="J315804" s="1"/>
    </row>
    <row r="315805" spans="10:10" x14ac:dyDescent="0.35">
      <c r="J315805" s="1"/>
    </row>
    <row r="315807" spans="10:10" x14ac:dyDescent="0.35">
      <c r="J315807" s="1"/>
    </row>
    <row r="315808" spans="10:10" x14ac:dyDescent="0.35">
      <c r="J315808" s="1"/>
    </row>
    <row r="315812" spans="10:10" x14ac:dyDescent="0.35">
      <c r="J315812" s="1"/>
    </row>
    <row r="315814" spans="10:10" x14ac:dyDescent="0.35">
      <c r="J315814" s="1"/>
    </row>
    <row r="315817" spans="10:10" x14ac:dyDescent="0.35">
      <c r="J315817" s="1"/>
    </row>
    <row r="315818" spans="10:10" x14ac:dyDescent="0.35">
      <c r="J315818" s="1"/>
    </row>
    <row r="315819" spans="10:10" x14ac:dyDescent="0.35">
      <c r="J315819" s="1"/>
    </row>
    <row r="315821" spans="10:10" x14ac:dyDescent="0.35">
      <c r="J315821" s="1"/>
    </row>
    <row r="315822" spans="10:10" x14ac:dyDescent="0.35">
      <c r="J315822" s="1"/>
    </row>
    <row r="315823" spans="10:10" x14ac:dyDescent="0.35">
      <c r="J315823" s="1"/>
    </row>
    <row r="315824" spans="10:10" x14ac:dyDescent="0.35">
      <c r="J315824" s="1"/>
    </row>
    <row r="315826" spans="10:10" x14ac:dyDescent="0.35">
      <c r="J315826" s="1"/>
    </row>
    <row r="315827" spans="10:10" x14ac:dyDescent="0.35">
      <c r="J315827" s="1"/>
    </row>
    <row r="315828" spans="10:10" x14ac:dyDescent="0.35">
      <c r="J315828" s="1"/>
    </row>
    <row r="315829" spans="10:10" x14ac:dyDescent="0.35">
      <c r="J315829" s="1"/>
    </row>
    <row r="315830" spans="10:10" x14ac:dyDescent="0.35">
      <c r="J315830" s="1"/>
    </row>
    <row r="315913" spans="10:10" x14ac:dyDescent="0.35">
      <c r="J315913" s="1"/>
    </row>
    <row r="315915" spans="10:10" x14ac:dyDescent="0.35">
      <c r="J315915" s="1"/>
    </row>
    <row r="315919" spans="10:10" x14ac:dyDescent="0.35">
      <c r="J315919" s="1"/>
    </row>
    <row r="315920" spans="10:10" x14ac:dyDescent="0.35">
      <c r="J315920" s="1"/>
    </row>
    <row r="315921" spans="10:10" x14ac:dyDescent="0.35">
      <c r="J315921" s="1"/>
    </row>
    <row r="315927" spans="10:10" x14ac:dyDescent="0.35">
      <c r="J315927" s="1"/>
    </row>
    <row r="315928" spans="10:10" x14ac:dyDescent="0.35">
      <c r="J315928" s="1"/>
    </row>
    <row r="315929" spans="10:10" x14ac:dyDescent="0.35">
      <c r="J315929" s="1"/>
    </row>
    <row r="315930" spans="10:10" x14ac:dyDescent="0.35">
      <c r="J315930" s="1"/>
    </row>
    <row r="315935" spans="10:10" x14ac:dyDescent="0.35">
      <c r="J315935" s="1"/>
    </row>
    <row r="315938" spans="10:10" x14ac:dyDescent="0.35">
      <c r="J315938" s="1"/>
    </row>
    <row r="315941" spans="10:10" x14ac:dyDescent="0.35">
      <c r="J315941" s="1"/>
    </row>
    <row r="315943" spans="10:10" x14ac:dyDescent="0.35">
      <c r="J315943" s="1"/>
    </row>
    <row r="315945" spans="10:10" x14ac:dyDescent="0.35">
      <c r="J315945" s="1"/>
    </row>
    <row r="315946" spans="10:10" x14ac:dyDescent="0.35">
      <c r="J315946" s="1"/>
    </row>
    <row r="315950" spans="10:10" x14ac:dyDescent="0.35">
      <c r="J315950" s="1"/>
    </row>
    <row r="315951" spans="10:10" x14ac:dyDescent="0.35">
      <c r="J315951" s="1"/>
    </row>
    <row r="315952" spans="10:10" x14ac:dyDescent="0.35">
      <c r="J315952" s="1"/>
    </row>
    <row r="315960" spans="10:10" x14ac:dyDescent="0.35">
      <c r="J315960" s="1"/>
    </row>
    <row r="315961" spans="10:10" x14ac:dyDescent="0.35">
      <c r="J315961" s="1"/>
    </row>
    <row r="315962" spans="10:10" x14ac:dyDescent="0.35">
      <c r="J315962" s="1"/>
    </row>
    <row r="315963" spans="10:10" x14ac:dyDescent="0.35">
      <c r="J315963" s="1"/>
    </row>
    <row r="315966" spans="10:10" x14ac:dyDescent="0.35">
      <c r="J315966" s="1"/>
    </row>
    <row r="315967" spans="10:10" x14ac:dyDescent="0.35">
      <c r="J315967" s="1"/>
    </row>
    <row r="315968" spans="10:10" x14ac:dyDescent="0.35">
      <c r="J315968" s="1"/>
    </row>
    <row r="315969" spans="10:10" x14ac:dyDescent="0.35">
      <c r="J315969" s="1"/>
    </row>
    <row r="315970" spans="10:10" x14ac:dyDescent="0.35">
      <c r="J315970" s="1"/>
    </row>
    <row r="316022" spans="10:10" x14ac:dyDescent="0.35">
      <c r="J316022" s="1"/>
    </row>
    <row r="316026" spans="10:10" x14ac:dyDescent="0.35">
      <c r="J316026" s="1"/>
    </row>
    <row r="316027" spans="10:10" x14ac:dyDescent="0.35">
      <c r="J316027" s="1"/>
    </row>
    <row r="316028" spans="10:10" x14ac:dyDescent="0.35">
      <c r="J316028" s="1"/>
    </row>
    <row r="316029" spans="10:10" x14ac:dyDescent="0.35">
      <c r="J316029" s="1"/>
    </row>
    <row r="316030" spans="10:10" x14ac:dyDescent="0.35">
      <c r="J316030" s="1"/>
    </row>
    <row r="316031" spans="10:10" x14ac:dyDescent="0.35">
      <c r="J316031" s="1"/>
    </row>
    <row r="316032" spans="10:10" x14ac:dyDescent="0.35">
      <c r="J316032" s="1"/>
    </row>
    <row r="316037" spans="10:10" x14ac:dyDescent="0.35">
      <c r="J316037" s="1"/>
    </row>
    <row r="316040" spans="10:10" x14ac:dyDescent="0.35">
      <c r="J316040" s="1"/>
    </row>
    <row r="316048" spans="10:10" x14ac:dyDescent="0.35">
      <c r="J316048" s="1"/>
    </row>
    <row r="316049" spans="10:10" x14ac:dyDescent="0.35">
      <c r="J316049" s="1"/>
    </row>
    <row r="316050" spans="10:10" x14ac:dyDescent="0.35">
      <c r="J316050" s="1"/>
    </row>
    <row r="316055" spans="10:10" x14ac:dyDescent="0.35">
      <c r="J316055" s="1"/>
    </row>
    <row r="316059" spans="10:10" x14ac:dyDescent="0.35">
      <c r="J316059" s="1"/>
    </row>
    <row r="316060" spans="10:10" x14ac:dyDescent="0.35">
      <c r="J316060" s="1"/>
    </row>
    <row r="316062" spans="10:10" x14ac:dyDescent="0.35">
      <c r="J316062" s="1"/>
    </row>
    <row r="316064" spans="10:10" x14ac:dyDescent="0.35">
      <c r="J316064" s="1"/>
    </row>
    <row r="316069" spans="10:10" x14ac:dyDescent="0.35">
      <c r="J316069" s="1"/>
    </row>
    <row r="316070" spans="10:10" x14ac:dyDescent="0.35">
      <c r="J316070" s="1"/>
    </row>
    <row r="316071" spans="10:10" x14ac:dyDescent="0.35">
      <c r="J316071" s="1"/>
    </row>
    <row r="316079" spans="10:10" x14ac:dyDescent="0.35">
      <c r="J316079" s="1"/>
    </row>
    <row r="316081" spans="10:10" x14ac:dyDescent="0.35">
      <c r="J316081" s="1"/>
    </row>
    <row r="316082" spans="10:10" x14ac:dyDescent="0.35">
      <c r="J316082" s="1"/>
    </row>
    <row r="316084" spans="10:10" x14ac:dyDescent="0.35">
      <c r="J316084" s="1"/>
    </row>
    <row r="316085" spans="10:10" x14ac:dyDescent="0.35">
      <c r="J316085" s="1"/>
    </row>
    <row r="316086" spans="10:10" x14ac:dyDescent="0.35">
      <c r="J316086" s="1"/>
    </row>
    <row r="316087" spans="10:10" x14ac:dyDescent="0.35">
      <c r="J316087" s="1"/>
    </row>
    <row r="316090" spans="10:10" x14ac:dyDescent="0.35">
      <c r="J316090" s="1"/>
    </row>
    <row r="316091" spans="10:10" x14ac:dyDescent="0.35">
      <c r="J316091" s="1"/>
    </row>
    <row r="316092" spans="10:10" x14ac:dyDescent="0.35">
      <c r="J316092" s="1"/>
    </row>
    <row r="316093" spans="10:10" x14ac:dyDescent="0.35">
      <c r="J316093" s="1"/>
    </row>
    <row r="316096" spans="10:10" x14ac:dyDescent="0.35">
      <c r="J316096" s="1"/>
    </row>
    <row r="316098" spans="10:10" x14ac:dyDescent="0.35">
      <c r="J316098" s="1"/>
    </row>
    <row r="316099" spans="10:10" x14ac:dyDescent="0.35">
      <c r="J316099" s="1"/>
    </row>
    <row r="316100" spans="10:10" x14ac:dyDescent="0.35">
      <c r="J316100" s="1"/>
    </row>
    <row r="316101" spans="10:10" x14ac:dyDescent="0.35">
      <c r="J316101" s="1"/>
    </row>
    <row r="316102" spans="10:10" x14ac:dyDescent="0.35">
      <c r="J316102" s="1"/>
    </row>
    <row r="316103" spans="10:10" x14ac:dyDescent="0.35">
      <c r="J316103" s="1"/>
    </row>
    <row r="316104" spans="10:10" x14ac:dyDescent="0.35">
      <c r="J316104" s="1"/>
    </row>
    <row r="316105" spans="10:10" x14ac:dyDescent="0.35">
      <c r="J316105" s="1"/>
    </row>
    <row r="316106" spans="10:10" x14ac:dyDescent="0.35">
      <c r="J316106" s="1"/>
    </row>
    <row r="316107" spans="10:10" x14ac:dyDescent="0.35">
      <c r="J316107" s="1"/>
    </row>
    <row r="316108" spans="10:10" x14ac:dyDescent="0.35">
      <c r="J316108" s="1"/>
    </row>
    <row r="316109" spans="10:10" x14ac:dyDescent="0.35">
      <c r="J316109" s="1"/>
    </row>
    <row r="316111" spans="10:10" x14ac:dyDescent="0.35">
      <c r="J316111" s="1"/>
    </row>
    <row r="316112" spans="10:10" x14ac:dyDescent="0.35">
      <c r="J316112" s="1"/>
    </row>
    <row r="316113" spans="10:10" x14ac:dyDescent="0.35">
      <c r="J316113" s="1"/>
    </row>
    <row r="316115" spans="10:10" x14ac:dyDescent="0.35">
      <c r="J316115" s="1"/>
    </row>
    <row r="316119" spans="10:10" x14ac:dyDescent="0.35">
      <c r="J316119" s="1"/>
    </row>
    <row r="316120" spans="10:10" x14ac:dyDescent="0.35">
      <c r="J316120" s="1"/>
    </row>
    <row r="316121" spans="10:10" x14ac:dyDescent="0.35">
      <c r="J316121" s="1"/>
    </row>
    <row r="316122" spans="10:10" x14ac:dyDescent="0.35">
      <c r="J316122" s="1"/>
    </row>
    <row r="316123" spans="10:10" x14ac:dyDescent="0.35">
      <c r="J316123" s="1"/>
    </row>
    <row r="316124" spans="10:10" x14ac:dyDescent="0.35">
      <c r="J316124" s="1"/>
    </row>
    <row r="316125" spans="10:10" x14ac:dyDescent="0.35">
      <c r="J316125" s="1"/>
    </row>
    <row r="316126" spans="10:10" x14ac:dyDescent="0.35">
      <c r="J316126" s="1"/>
    </row>
    <row r="316127" spans="10:10" x14ac:dyDescent="0.35">
      <c r="J316127" s="1"/>
    </row>
    <row r="316129" spans="10:10" x14ac:dyDescent="0.35">
      <c r="J316129" s="1"/>
    </row>
    <row r="316131" spans="10:10" x14ac:dyDescent="0.35">
      <c r="J316131" s="1"/>
    </row>
    <row r="316132" spans="10:10" x14ac:dyDescent="0.35">
      <c r="J316132" s="1"/>
    </row>
    <row r="316133" spans="10:10" x14ac:dyDescent="0.35">
      <c r="J316133" s="1"/>
    </row>
    <row r="316134" spans="10:10" x14ac:dyDescent="0.35">
      <c r="J316134" s="1"/>
    </row>
    <row r="316135" spans="10:10" x14ac:dyDescent="0.35">
      <c r="J316135" s="1"/>
    </row>
    <row r="316136" spans="10:10" x14ac:dyDescent="0.35">
      <c r="J316136" s="1"/>
    </row>
    <row r="316137" spans="10:10" x14ac:dyDescent="0.35">
      <c r="J316137" s="1"/>
    </row>
    <row r="316138" spans="10:10" x14ac:dyDescent="0.35">
      <c r="J316138" s="1"/>
    </row>
    <row r="316140" spans="10:10" x14ac:dyDescent="0.35">
      <c r="J316140" s="1"/>
    </row>
    <row r="316141" spans="10:10" x14ac:dyDescent="0.35">
      <c r="J316141" s="1"/>
    </row>
    <row r="316142" spans="10:10" x14ac:dyDescent="0.35">
      <c r="J316142" s="1"/>
    </row>
    <row r="316143" spans="10:10" x14ac:dyDescent="0.35">
      <c r="J316143" s="1"/>
    </row>
    <row r="316144" spans="10:10" x14ac:dyDescent="0.35">
      <c r="J316144" s="1"/>
    </row>
    <row r="316145" spans="10:10" x14ac:dyDescent="0.35">
      <c r="J316145" s="1"/>
    </row>
    <row r="316146" spans="10:10" x14ac:dyDescent="0.35">
      <c r="J316146" s="1"/>
    </row>
    <row r="316147" spans="10:10" x14ac:dyDescent="0.35">
      <c r="J316147" s="1"/>
    </row>
    <row r="316149" spans="10:10" x14ac:dyDescent="0.35">
      <c r="J316149" s="1"/>
    </row>
    <row r="316150" spans="10:10" x14ac:dyDescent="0.35">
      <c r="J316150" s="1"/>
    </row>
    <row r="316151" spans="10:10" x14ac:dyDescent="0.35">
      <c r="J316151" s="1"/>
    </row>
    <row r="316152" spans="10:10" x14ac:dyDescent="0.35">
      <c r="J316152" s="1"/>
    </row>
    <row r="316153" spans="10:10" x14ac:dyDescent="0.35">
      <c r="J316153" s="1"/>
    </row>
    <row r="316154" spans="10:10" x14ac:dyDescent="0.35">
      <c r="J316154" s="1"/>
    </row>
    <row r="316155" spans="10:10" x14ac:dyDescent="0.35">
      <c r="J316155" s="1"/>
    </row>
    <row r="316156" spans="10:10" x14ac:dyDescent="0.35">
      <c r="J316156" s="1"/>
    </row>
    <row r="316157" spans="10:10" x14ac:dyDescent="0.35">
      <c r="J316157" s="1"/>
    </row>
    <row r="316158" spans="10:10" x14ac:dyDescent="0.35">
      <c r="J316158" s="1"/>
    </row>
    <row r="316162" spans="10:10" x14ac:dyDescent="0.35">
      <c r="J316162" s="1"/>
    </row>
    <row r="316163" spans="10:10" x14ac:dyDescent="0.35">
      <c r="J316163" s="1"/>
    </row>
    <row r="316166" spans="10:10" x14ac:dyDescent="0.35">
      <c r="J316166" s="1"/>
    </row>
    <row r="316167" spans="10:10" x14ac:dyDescent="0.35">
      <c r="J316167" s="1"/>
    </row>
    <row r="316168" spans="10:10" x14ac:dyDescent="0.35">
      <c r="J316168" s="1"/>
    </row>
    <row r="316169" spans="10:10" x14ac:dyDescent="0.35">
      <c r="J316169" s="1"/>
    </row>
    <row r="316170" spans="10:10" x14ac:dyDescent="0.35">
      <c r="J316170" s="1"/>
    </row>
    <row r="316171" spans="10:10" x14ac:dyDescent="0.35">
      <c r="J316171" s="1"/>
    </row>
    <row r="316172" spans="10:10" x14ac:dyDescent="0.35">
      <c r="J316172" s="1"/>
    </row>
    <row r="316175" spans="10:10" x14ac:dyDescent="0.35">
      <c r="J316175" s="1"/>
    </row>
    <row r="316176" spans="10:10" x14ac:dyDescent="0.35">
      <c r="J316176" s="1"/>
    </row>
    <row r="316177" spans="10:10" x14ac:dyDescent="0.35">
      <c r="J316177" s="1"/>
    </row>
    <row r="316178" spans="10:10" x14ac:dyDescent="0.35">
      <c r="J316178" s="1"/>
    </row>
    <row r="316179" spans="10:10" x14ac:dyDescent="0.35">
      <c r="J316179" s="1"/>
    </row>
    <row r="316180" spans="10:10" x14ac:dyDescent="0.35">
      <c r="J316180" s="1"/>
    </row>
    <row r="316181" spans="10:10" x14ac:dyDescent="0.35">
      <c r="J316181" s="1"/>
    </row>
    <row r="316182" spans="10:10" x14ac:dyDescent="0.35">
      <c r="J316182" s="1"/>
    </row>
    <row r="316183" spans="10:10" x14ac:dyDescent="0.35">
      <c r="J316183" s="1"/>
    </row>
    <row r="316184" spans="10:10" x14ac:dyDescent="0.35">
      <c r="J316184" s="1"/>
    </row>
    <row r="316185" spans="10:10" x14ac:dyDescent="0.35">
      <c r="J316185" s="1"/>
    </row>
    <row r="316186" spans="10:10" x14ac:dyDescent="0.35">
      <c r="J316186" s="1"/>
    </row>
    <row r="316187" spans="10:10" x14ac:dyDescent="0.35">
      <c r="J316187" s="1"/>
    </row>
    <row r="316188" spans="10:10" x14ac:dyDescent="0.35">
      <c r="J316188" s="1"/>
    </row>
    <row r="316190" spans="10:10" x14ac:dyDescent="0.35">
      <c r="J316190" s="1"/>
    </row>
    <row r="316191" spans="10:10" x14ac:dyDescent="0.35">
      <c r="J316191" s="1"/>
    </row>
    <row r="316192" spans="10:10" x14ac:dyDescent="0.35">
      <c r="J316192" s="1"/>
    </row>
    <row r="316193" spans="10:10" x14ac:dyDescent="0.35">
      <c r="J316193" s="1"/>
    </row>
    <row r="316194" spans="10:10" x14ac:dyDescent="0.35">
      <c r="J316194" s="1"/>
    </row>
    <row r="316195" spans="10:10" x14ac:dyDescent="0.35">
      <c r="J316195" s="1"/>
    </row>
    <row r="316196" spans="10:10" x14ac:dyDescent="0.35">
      <c r="J316196" s="1"/>
    </row>
    <row r="316197" spans="10:10" x14ac:dyDescent="0.35">
      <c r="J316197" s="1"/>
    </row>
    <row r="316198" spans="10:10" x14ac:dyDescent="0.35">
      <c r="J316198" s="1"/>
    </row>
    <row r="316199" spans="10:10" x14ac:dyDescent="0.35">
      <c r="J316199" s="1"/>
    </row>
    <row r="316200" spans="10:10" x14ac:dyDescent="0.35">
      <c r="J316200" s="1"/>
    </row>
    <row r="316201" spans="10:10" x14ac:dyDescent="0.35">
      <c r="J316201" s="1"/>
    </row>
    <row r="316202" spans="10:10" x14ac:dyDescent="0.35">
      <c r="J316202" s="1"/>
    </row>
    <row r="316203" spans="10:10" x14ac:dyDescent="0.35">
      <c r="J316203" s="1"/>
    </row>
    <row r="316204" spans="10:10" x14ac:dyDescent="0.35">
      <c r="J316204" s="1"/>
    </row>
    <row r="316205" spans="10:10" x14ac:dyDescent="0.35">
      <c r="J316205" s="1"/>
    </row>
    <row r="316206" spans="10:10" x14ac:dyDescent="0.35">
      <c r="J316206" s="1"/>
    </row>
    <row r="316207" spans="10:10" x14ac:dyDescent="0.35">
      <c r="J316207" s="1"/>
    </row>
    <row r="316208" spans="10:10" x14ac:dyDescent="0.35">
      <c r="J316208" s="1"/>
    </row>
    <row r="316209" spans="10:10" x14ac:dyDescent="0.35">
      <c r="J316209" s="1"/>
    </row>
    <row r="316258" spans="10:10" x14ac:dyDescent="0.35">
      <c r="J316258" s="1"/>
    </row>
    <row r="316271" spans="10:10" x14ac:dyDescent="0.35">
      <c r="J316271" s="1"/>
    </row>
    <row r="316276" spans="10:10" x14ac:dyDescent="0.35">
      <c r="J316276" s="1"/>
    </row>
    <row r="316279" spans="10:10" x14ac:dyDescent="0.35">
      <c r="J316279" s="1"/>
    </row>
    <row r="316281" spans="10:10" x14ac:dyDescent="0.35">
      <c r="J316281" s="1"/>
    </row>
    <row r="316282" spans="10:10" x14ac:dyDescent="0.35">
      <c r="J316282" s="1"/>
    </row>
    <row r="316284" spans="10:10" x14ac:dyDescent="0.35">
      <c r="J316284" s="1"/>
    </row>
    <row r="316285" spans="10:10" x14ac:dyDescent="0.35">
      <c r="J316285" s="1"/>
    </row>
    <row r="316286" spans="10:10" x14ac:dyDescent="0.35">
      <c r="J316286" s="1"/>
    </row>
    <row r="316292" spans="10:10" x14ac:dyDescent="0.35">
      <c r="J316292" s="1"/>
    </row>
    <row r="316293" spans="10:10" x14ac:dyDescent="0.35">
      <c r="J316293" s="1"/>
    </row>
    <row r="316294" spans="10:10" x14ac:dyDescent="0.35">
      <c r="J316294" s="1"/>
    </row>
    <row r="316295" spans="10:10" x14ac:dyDescent="0.35">
      <c r="J316295" s="1"/>
    </row>
    <row r="316296" spans="10:10" x14ac:dyDescent="0.35">
      <c r="J316296" s="1"/>
    </row>
    <row r="316298" spans="10:10" x14ac:dyDescent="0.35">
      <c r="J316298" s="1"/>
    </row>
    <row r="316300" spans="10:10" x14ac:dyDescent="0.35">
      <c r="J316300" s="1"/>
    </row>
    <row r="316301" spans="10:10" x14ac:dyDescent="0.35">
      <c r="J316301" s="1"/>
    </row>
    <row r="316304" spans="10:10" x14ac:dyDescent="0.35">
      <c r="J316304" s="1"/>
    </row>
    <row r="316305" spans="10:10" x14ac:dyDescent="0.35">
      <c r="J316305" s="1"/>
    </row>
    <row r="316309" spans="10:10" x14ac:dyDescent="0.35">
      <c r="J316309" s="1"/>
    </row>
    <row r="316310" spans="10:10" x14ac:dyDescent="0.35">
      <c r="J316310" s="1"/>
    </row>
    <row r="316313" spans="10:10" x14ac:dyDescent="0.35">
      <c r="J316313" s="1"/>
    </row>
    <row r="316314" spans="10:10" x14ac:dyDescent="0.35">
      <c r="J316314" s="1"/>
    </row>
    <row r="316317" spans="10:10" x14ac:dyDescent="0.35">
      <c r="J316317" s="1"/>
    </row>
    <row r="316318" spans="10:10" x14ac:dyDescent="0.35">
      <c r="J316318" s="1"/>
    </row>
    <row r="316327" spans="10:10" x14ac:dyDescent="0.35">
      <c r="J316327" s="1"/>
    </row>
    <row r="316328" spans="10:10" x14ac:dyDescent="0.35">
      <c r="J316328" s="1"/>
    </row>
    <row r="316329" spans="10:10" x14ac:dyDescent="0.35">
      <c r="J316329" s="1"/>
    </row>
    <row r="316330" spans="10:10" x14ac:dyDescent="0.35">
      <c r="J316330" s="1"/>
    </row>
    <row r="316331" spans="10:10" x14ac:dyDescent="0.35">
      <c r="J316331" s="1"/>
    </row>
    <row r="316332" spans="10:10" x14ac:dyDescent="0.35">
      <c r="J316332" s="1"/>
    </row>
    <row r="316333" spans="10:10" x14ac:dyDescent="0.35">
      <c r="J316333" s="1"/>
    </row>
    <row r="316334" spans="10:10" x14ac:dyDescent="0.35">
      <c r="J316334" s="1"/>
    </row>
    <row r="316335" spans="10:10" x14ac:dyDescent="0.35">
      <c r="J316335" s="1"/>
    </row>
    <row r="316338" spans="10:10" x14ac:dyDescent="0.35">
      <c r="J316338" s="1"/>
    </row>
    <row r="316340" spans="10:10" x14ac:dyDescent="0.35">
      <c r="J316340" s="1"/>
    </row>
    <row r="316341" spans="10:10" x14ac:dyDescent="0.35">
      <c r="J316341" s="1"/>
    </row>
    <row r="316342" spans="10:10" x14ac:dyDescent="0.35">
      <c r="J316342" s="1"/>
    </row>
    <row r="316343" spans="10:10" x14ac:dyDescent="0.35">
      <c r="J316343" s="1"/>
    </row>
    <row r="316344" spans="10:10" x14ac:dyDescent="0.35">
      <c r="J316344" s="1"/>
    </row>
    <row r="316347" spans="10:10" x14ac:dyDescent="0.35">
      <c r="J316347" s="1"/>
    </row>
    <row r="316348" spans="10:10" x14ac:dyDescent="0.35">
      <c r="J316348" s="1"/>
    </row>
    <row r="316349" spans="10:10" x14ac:dyDescent="0.35">
      <c r="J316349" s="1"/>
    </row>
    <row r="316352" spans="10:10" x14ac:dyDescent="0.35">
      <c r="J316352" s="1"/>
    </row>
    <row r="316353" spans="10:10" x14ac:dyDescent="0.35">
      <c r="J316353" s="1"/>
    </row>
    <row r="316354" spans="10:10" x14ac:dyDescent="0.35">
      <c r="J316354" s="1"/>
    </row>
    <row r="316355" spans="10:10" x14ac:dyDescent="0.35">
      <c r="J316355" s="1"/>
    </row>
    <row r="316356" spans="10:10" x14ac:dyDescent="0.35">
      <c r="J316356" s="1"/>
    </row>
    <row r="316361" spans="10:10" x14ac:dyDescent="0.35">
      <c r="J316361" s="1"/>
    </row>
    <row r="316410" spans="10:10" x14ac:dyDescent="0.35">
      <c r="J316410" s="1"/>
    </row>
    <row r="316413" spans="10:10" x14ac:dyDescent="0.35">
      <c r="J316413" s="1"/>
    </row>
    <row r="316414" spans="10:10" x14ac:dyDescent="0.35">
      <c r="J316414" s="1"/>
    </row>
    <row r="316415" spans="10:10" x14ac:dyDescent="0.35">
      <c r="J316415" s="1"/>
    </row>
    <row r="316420" spans="10:10" x14ac:dyDescent="0.35">
      <c r="J316420" s="1"/>
    </row>
    <row r="316425" spans="10:10" x14ac:dyDescent="0.35">
      <c r="J316425" s="1"/>
    </row>
    <row r="316428" spans="10:10" x14ac:dyDescent="0.35">
      <c r="J316428" s="1"/>
    </row>
    <row r="316433" spans="10:10" x14ac:dyDescent="0.35">
      <c r="J316433" s="1"/>
    </row>
    <row r="316436" spans="10:10" x14ac:dyDescent="0.35">
      <c r="J316436" s="1"/>
    </row>
    <row r="316437" spans="10:10" x14ac:dyDescent="0.35">
      <c r="J316437" s="1"/>
    </row>
    <row r="316438" spans="10:10" x14ac:dyDescent="0.35">
      <c r="J316438" s="1"/>
    </row>
    <row r="316439" spans="10:10" x14ac:dyDescent="0.35">
      <c r="J316439" s="1"/>
    </row>
    <row r="316440" spans="10:10" x14ac:dyDescent="0.35">
      <c r="J316440" s="1"/>
    </row>
    <row r="316442" spans="10:10" x14ac:dyDescent="0.35">
      <c r="J316442" s="1"/>
    </row>
    <row r="316443" spans="10:10" x14ac:dyDescent="0.35">
      <c r="J316443" s="1"/>
    </row>
    <row r="316444" spans="10:10" x14ac:dyDescent="0.35">
      <c r="J316444" s="1"/>
    </row>
    <row r="316448" spans="10:10" x14ac:dyDescent="0.35">
      <c r="J316448" s="1"/>
    </row>
    <row r="316449" spans="10:10" x14ac:dyDescent="0.35">
      <c r="J316449" s="1"/>
    </row>
    <row r="316450" spans="10:10" x14ac:dyDescent="0.35">
      <c r="J316450" s="1"/>
    </row>
    <row r="316453" spans="10:10" x14ac:dyDescent="0.35">
      <c r="J316453" s="1"/>
    </row>
    <row r="316455" spans="10:10" x14ac:dyDescent="0.35">
      <c r="J316455" s="1"/>
    </row>
    <row r="316456" spans="10:10" x14ac:dyDescent="0.35">
      <c r="J316456" s="1"/>
    </row>
    <row r="316462" spans="10:10" x14ac:dyDescent="0.35">
      <c r="J316462" s="1"/>
    </row>
    <row r="316463" spans="10:10" x14ac:dyDescent="0.35">
      <c r="J316463" s="1"/>
    </row>
    <row r="316464" spans="10:10" x14ac:dyDescent="0.35">
      <c r="J316464" s="1"/>
    </row>
    <row r="316473" spans="10:10" x14ac:dyDescent="0.35">
      <c r="J316473" s="1"/>
    </row>
    <row r="316474" spans="10:10" x14ac:dyDescent="0.35">
      <c r="J316474" s="1"/>
    </row>
    <row r="316476" spans="10:10" x14ac:dyDescent="0.35">
      <c r="J316476" s="1"/>
    </row>
    <row r="316478" spans="10:10" x14ac:dyDescent="0.35">
      <c r="J316478" s="1"/>
    </row>
    <row r="316479" spans="10:10" x14ac:dyDescent="0.35">
      <c r="J316479" s="1"/>
    </row>
    <row r="316480" spans="10:10" x14ac:dyDescent="0.35">
      <c r="J316480" s="1"/>
    </row>
    <row r="316484" spans="10:10" x14ac:dyDescent="0.35">
      <c r="J316484" s="1"/>
    </row>
    <row r="316488" spans="10:10" x14ac:dyDescent="0.35">
      <c r="J316488" s="1"/>
    </row>
    <row r="316489" spans="10:10" x14ac:dyDescent="0.35">
      <c r="J316489" s="1"/>
    </row>
    <row r="316490" spans="10:10" x14ac:dyDescent="0.35">
      <c r="J316490" s="1"/>
    </row>
    <row r="316493" spans="10:10" x14ac:dyDescent="0.35">
      <c r="J316493" s="1"/>
    </row>
    <row r="316494" spans="10:10" x14ac:dyDescent="0.35">
      <c r="J316494" s="1"/>
    </row>
    <row r="316495" spans="10:10" x14ac:dyDescent="0.35">
      <c r="J316495" s="1"/>
    </row>
    <row r="316497" spans="10:10" x14ac:dyDescent="0.35">
      <c r="J316497" s="1"/>
    </row>
    <row r="316498" spans="10:10" x14ac:dyDescent="0.35">
      <c r="J316498" s="1"/>
    </row>
    <row r="316499" spans="10:10" x14ac:dyDescent="0.35">
      <c r="J316499" s="1"/>
    </row>
    <row r="316500" spans="10:10" x14ac:dyDescent="0.35">
      <c r="J316500" s="1"/>
    </row>
    <row r="316501" spans="10:10" x14ac:dyDescent="0.35">
      <c r="J316501" s="1"/>
    </row>
    <row r="316502" spans="10:10" x14ac:dyDescent="0.35">
      <c r="J316502" s="1"/>
    </row>
    <row r="316584" spans="10:10" x14ac:dyDescent="0.35">
      <c r="J316584" s="1"/>
    </row>
    <row r="316588" spans="10:10" x14ac:dyDescent="0.35">
      <c r="J316588" s="1"/>
    </row>
    <row r="316594" spans="10:10" x14ac:dyDescent="0.35">
      <c r="J316594" s="1"/>
    </row>
    <row r="316598" spans="10:10" x14ac:dyDescent="0.35">
      <c r="J316598" s="1"/>
    </row>
    <row r="316605" spans="10:10" x14ac:dyDescent="0.35">
      <c r="J316605" s="1"/>
    </row>
    <row r="316607" spans="10:10" x14ac:dyDescent="0.35">
      <c r="J316607" s="1"/>
    </row>
    <row r="316608" spans="10:10" x14ac:dyDescent="0.35">
      <c r="J316608" s="1"/>
    </row>
    <row r="316610" spans="10:10" x14ac:dyDescent="0.35">
      <c r="J316610" s="1"/>
    </row>
    <row r="316612" spans="10:10" x14ac:dyDescent="0.35">
      <c r="J316612" s="1"/>
    </row>
    <row r="316614" spans="10:10" x14ac:dyDescent="0.35">
      <c r="J316614" s="1"/>
    </row>
    <row r="316616" spans="10:10" x14ac:dyDescent="0.35">
      <c r="J316616" s="1"/>
    </row>
    <row r="316623" spans="10:10" x14ac:dyDescent="0.35">
      <c r="J316623" s="1"/>
    </row>
    <row r="316626" spans="10:10" x14ac:dyDescent="0.35">
      <c r="J316626" s="1"/>
    </row>
    <row r="316627" spans="10:10" x14ac:dyDescent="0.35">
      <c r="J316627" s="1"/>
    </row>
    <row r="316630" spans="10:10" x14ac:dyDescent="0.35">
      <c r="J316630" s="1"/>
    </row>
    <row r="316631" spans="10:10" x14ac:dyDescent="0.35">
      <c r="J316631" s="1"/>
    </row>
    <row r="316632" spans="10:10" x14ac:dyDescent="0.35">
      <c r="J316632" s="1"/>
    </row>
    <row r="316633" spans="10:10" x14ac:dyDescent="0.35">
      <c r="J316633" s="1"/>
    </row>
    <row r="316634" spans="10:10" x14ac:dyDescent="0.35">
      <c r="J316634" s="1"/>
    </row>
    <row r="316636" spans="10:10" x14ac:dyDescent="0.35">
      <c r="J316636" s="1"/>
    </row>
    <row r="316638" spans="10:10" x14ac:dyDescent="0.35">
      <c r="J316638" s="1"/>
    </row>
    <row r="316722" spans="10:10" x14ac:dyDescent="0.35">
      <c r="J316722" s="1"/>
    </row>
    <row r="316723" spans="10:10" x14ac:dyDescent="0.35">
      <c r="J316723" s="1"/>
    </row>
    <row r="316727" spans="10:10" x14ac:dyDescent="0.35">
      <c r="J316727" s="1"/>
    </row>
    <row r="316728" spans="10:10" x14ac:dyDescent="0.35">
      <c r="J316728" s="1"/>
    </row>
    <row r="316730" spans="10:10" x14ac:dyDescent="0.35">
      <c r="J316730" s="1"/>
    </row>
    <row r="316734" spans="10:10" x14ac:dyDescent="0.35">
      <c r="J316734" s="1"/>
    </row>
    <row r="316738" spans="10:10" x14ac:dyDescent="0.35">
      <c r="J316738" s="1"/>
    </row>
    <row r="316742" spans="10:10" x14ac:dyDescent="0.35">
      <c r="J316742" s="1"/>
    </row>
    <row r="316743" spans="10:10" x14ac:dyDescent="0.35">
      <c r="J316743" s="1"/>
    </row>
    <row r="316752" spans="10:10" x14ac:dyDescent="0.35">
      <c r="J316752" s="1"/>
    </row>
    <row r="316753" spans="10:10" x14ac:dyDescent="0.35">
      <c r="J316753" s="1"/>
    </row>
    <row r="316755" spans="10:10" x14ac:dyDescent="0.35">
      <c r="J316755" s="1"/>
    </row>
    <row r="316757" spans="10:10" x14ac:dyDescent="0.35">
      <c r="J316757" s="1"/>
    </row>
    <row r="316758" spans="10:10" x14ac:dyDescent="0.35">
      <c r="J316758" s="1"/>
    </row>
    <row r="316759" spans="10:10" x14ac:dyDescent="0.35">
      <c r="J316759" s="1"/>
    </row>
    <row r="316763" spans="10:10" x14ac:dyDescent="0.35">
      <c r="J316763" s="1"/>
    </row>
    <row r="316769" spans="10:10" x14ac:dyDescent="0.35">
      <c r="J316769" s="1"/>
    </row>
    <row r="316774" spans="10:10" x14ac:dyDescent="0.35">
      <c r="J316774" s="1"/>
    </row>
    <row r="316777" spans="10:10" x14ac:dyDescent="0.35">
      <c r="J316777" s="1"/>
    </row>
    <row r="316778" spans="10:10" x14ac:dyDescent="0.35">
      <c r="J316778" s="1"/>
    </row>
    <row r="316779" spans="10:10" x14ac:dyDescent="0.35">
      <c r="J316779" s="1"/>
    </row>
    <row r="316780" spans="10:10" x14ac:dyDescent="0.35">
      <c r="J316780" s="1"/>
    </row>
    <row r="316781" spans="10:10" x14ac:dyDescent="0.35">
      <c r="J316781" s="1"/>
    </row>
    <row r="316871" spans="10:10" x14ac:dyDescent="0.35">
      <c r="J316871" s="1"/>
    </row>
    <row r="316875" spans="10:10" x14ac:dyDescent="0.35">
      <c r="J316875" s="1"/>
    </row>
    <row r="316876" spans="10:10" x14ac:dyDescent="0.35">
      <c r="J316876" s="1"/>
    </row>
    <row r="316885" spans="10:10" x14ac:dyDescent="0.35">
      <c r="J316885" s="1"/>
    </row>
    <row r="316896" spans="10:10" x14ac:dyDescent="0.35">
      <c r="J316896" s="1"/>
    </row>
    <row r="316898" spans="10:10" x14ac:dyDescent="0.35">
      <c r="J316898" s="1"/>
    </row>
    <row r="316899" spans="10:10" x14ac:dyDescent="0.35">
      <c r="J316899" s="1"/>
    </row>
    <row r="316901" spans="10:10" x14ac:dyDescent="0.35">
      <c r="J316901" s="1"/>
    </row>
    <row r="316903" spans="10:10" x14ac:dyDescent="0.35">
      <c r="J316903" s="1"/>
    </row>
    <row r="316905" spans="10:10" x14ac:dyDescent="0.35">
      <c r="J316905" s="1"/>
    </row>
    <row r="316907" spans="10:10" x14ac:dyDescent="0.35">
      <c r="J316907" s="1"/>
    </row>
    <row r="316912" spans="10:10" x14ac:dyDescent="0.35">
      <c r="J316912" s="1"/>
    </row>
    <row r="316914" spans="10:10" x14ac:dyDescent="0.35">
      <c r="J316914" s="1"/>
    </row>
    <row r="316916" spans="10:10" x14ac:dyDescent="0.35">
      <c r="J316916" s="1"/>
    </row>
    <row r="316917" spans="10:10" x14ac:dyDescent="0.35">
      <c r="J316917" s="1"/>
    </row>
    <row r="316918" spans="10:10" x14ac:dyDescent="0.35">
      <c r="J316918" s="1"/>
    </row>
    <row r="316921" spans="10:10" x14ac:dyDescent="0.35">
      <c r="J316921" s="1"/>
    </row>
    <row r="316922" spans="10:10" x14ac:dyDescent="0.35">
      <c r="J316922" s="1"/>
    </row>
    <row r="316923" spans="10:10" x14ac:dyDescent="0.35">
      <c r="J316923" s="1"/>
    </row>
    <row r="316924" spans="10:10" x14ac:dyDescent="0.35">
      <c r="J316924" s="1"/>
    </row>
    <row r="316925" spans="10:10" x14ac:dyDescent="0.35">
      <c r="J316925" s="1"/>
    </row>
    <row r="316993" spans="10:10" x14ac:dyDescent="0.35">
      <c r="J316993" s="1"/>
    </row>
    <row r="316999" spans="10:10" x14ac:dyDescent="0.35">
      <c r="J316999" s="1"/>
    </row>
    <row r="317001" spans="10:10" x14ac:dyDescent="0.35">
      <c r="J317001" s="1"/>
    </row>
    <row r="317002" spans="10:10" x14ac:dyDescent="0.35">
      <c r="J317002" s="1"/>
    </row>
    <row r="317003" spans="10:10" x14ac:dyDescent="0.35">
      <c r="J317003" s="1"/>
    </row>
    <row r="317006" spans="10:10" x14ac:dyDescent="0.35">
      <c r="J317006" s="1"/>
    </row>
    <row r="317007" spans="10:10" x14ac:dyDescent="0.35">
      <c r="J317007" s="1"/>
    </row>
    <row r="317008" spans="10:10" x14ac:dyDescent="0.35">
      <c r="J317008" s="1"/>
    </row>
    <row r="317011" spans="10:10" x14ac:dyDescent="0.35">
      <c r="J317011" s="1"/>
    </row>
    <row r="317015" spans="10:10" x14ac:dyDescent="0.35">
      <c r="J317015" s="1"/>
    </row>
    <row r="317016" spans="10:10" x14ac:dyDescent="0.35">
      <c r="J317016" s="1"/>
    </row>
    <row r="317017" spans="10:10" x14ac:dyDescent="0.35">
      <c r="J317017" s="1"/>
    </row>
    <row r="317020" spans="10:10" x14ac:dyDescent="0.35">
      <c r="J317020" s="1"/>
    </row>
    <row r="317024" spans="10:10" x14ac:dyDescent="0.35">
      <c r="J317024" s="1"/>
    </row>
    <row r="317033" spans="10:10" x14ac:dyDescent="0.35">
      <c r="J317033" s="1"/>
    </row>
    <row r="317034" spans="10:10" x14ac:dyDescent="0.35">
      <c r="J317034" s="1"/>
    </row>
    <row r="317036" spans="10:10" x14ac:dyDescent="0.35">
      <c r="J317036" s="1"/>
    </row>
    <row r="317037" spans="10:10" x14ac:dyDescent="0.35">
      <c r="J317037" s="1"/>
    </row>
    <row r="317038" spans="10:10" x14ac:dyDescent="0.35">
      <c r="J317038" s="1"/>
    </row>
    <row r="317040" spans="10:10" x14ac:dyDescent="0.35">
      <c r="J317040" s="1"/>
    </row>
    <row r="317044" spans="10:10" x14ac:dyDescent="0.35">
      <c r="J317044" s="1"/>
    </row>
    <row r="317048" spans="10:10" x14ac:dyDescent="0.35">
      <c r="J317048" s="1"/>
    </row>
    <row r="317050" spans="10:10" x14ac:dyDescent="0.35">
      <c r="J317050" s="1"/>
    </row>
    <row r="317053" spans="10:10" x14ac:dyDescent="0.35">
      <c r="J317053" s="1"/>
    </row>
    <row r="317054" spans="10:10" x14ac:dyDescent="0.35">
      <c r="J317054" s="1"/>
    </row>
    <row r="317055" spans="10:10" x14ac:dyDescent="0.35">
      <c r="J317055" s="1"/>
    </row>
    <row r="317058" spans="10:10" x14ac:dyDescent="0.35">
      <c r="J317058" s="1"/>
    </row>
    <row r="317059" spans="10:10" x14ac:dyDescent="0.35">
      <c r="J317059" s="1"/>
    </row>
    <row r="317060" spans="10:10" x14ac:dyDescent="0.35">
      <c r="J317060" s="1"/>
    </row>
    <row r="317061" spans="10:10" x14ac:dyDescent="0.35">
      <c r="J317061" s="1"/>
    </row>
    <row r="317062" spans="10:10" x14ac:dyDescent="0.35">
      <c r="J317062" s="1"/>
    </row>
    <row r="317137" spans="10:10" x14ac:dyDescent="0.35">
      <c r="J317137" s="1"/>
    </row>
    <row r="317144" spans="10:10" x14ac:dyDescent="0.35">
      <c r="J317144" s="1"/>
    </row>
    <row r="317156" spans="10:10" x14ac:dyDescent="0.35">
      <c r="J317156" s="1"/>
    </row>
    <row r="317158" spans="10:10" x14ac:dyDescent="0.35">
      <c r="J317158" s="1"/>
    </row>
    <row r="317160" spans="10:10" x14ac:dyDescent="0.35">
      <c r="J317160" s="1"/>
    </row>
    <row r="317163" spans="10:10" x14ac:dyDescent="0.35">
      <c r="J317163" s="1"/>
    </row>
    <row r="317165" spans="10:10" x14ac:dyDescent="0.35">
      <c r="J317165" s="1"/>
    </row>
    <row r="317166" spans="10:10" x14ac:dyDescent="0.35">
      <c r="J317166" s="1"/>
    </row>
    <row r="317167" spans="10:10" x14ac:dyDescent="0.35">
      <c r="J317167" s="1"/>
    </row>
    <row r="317168" spans="10:10" x14ac:dyDescent="0.35">
      <c r="J317168" s="1"/>
    </row>
    <row r="317169" spans="10:10" x14ac:dyDescent="0.35">
      <c r="J317169" s="1"/>
    </row>
    <row r="317173" spans="10:10" x14ac:dyDescent="0.35">
      <c r="J317173" s="1"/>
    </row>
    <row r="317174" spans="10:10" x14ac:dyDescent="0.35">
      <c r="J317174" s="1"/>
    </row>
    <row r="317175" spans="10:10" x14ac:dyDescent="0.35">
      <c r="J317175" s="1"/>
    </row>
    <row r="317176" spans="10:10" x14ac:dyDescent="0.35">
      <c r="J317176" s="1"/>
    </row>
    <row r="317178" spans="10:10" x14ac:dyDescent="0.35">
      <c r="J317178" s="1"/>
    </row>
    <row r="317180" spans="10:10" x14ac:dyDescent="0.35">
      <c r="J317180" s="1"/>
    </row>
    <row r="317181" spans="10:10" x14ac:dyDescent="0.35">
      <c r="J317181" s="1"/>
    </row>
    <row r="317182" spans="10:10" x14ac:dyDescent="0.35">
      <c r="J317182" s="1"/>
    </row>
    <row r="317183" spans="10:10" x14ac:dyDescent="0.35">
      <c r="J317183" s="1"/>
    </row>
    <row r="317184" spans="10:10" x14ac:dyDescent="0.35">
      <c r="J317184" s="1"/>
    </row>
    <row r="317185" spans="10:10" x14ac:dyDescent="0.35">
      <c r="J317185" s="1"/>
    </row>
    <row r="317186" spans="10:10" x14ac:dyDescent="0.35">
      <c r="J317186" s="1"/>
    </row>
    <row r="317187" spans="10:10" x14ac:dyDescent="0.35">
      <c r="J317187" s="1"/>
    </row>
    <row r="317188" spans="10:10" x14ac:dyDescent="0.35">
      <c r="J317188" s="1"/>
    </row>
    <row r="317190" spans="10:10" x14ac:dyDescent="0.35">
      <c r="J317190" s="1"/>
    </row>
    <row r="317191" spans="10:10" x14ac:dyDescent="0.35">
      <c r="J317191" s="1"/>
    </row>
    <row r="317192" spans="10:10" x14ac:dyDescent="0.35">
      <c r="J317192" s="1"/>
    </row>
    <row r="317194" spans="10:10" x14ac:dyDescent="0.35">
      <c r="J317194" s="1"/>
    </row>
    <row r="317195" spans="10:10" x14ac:dyDescent="0.35">
      <c r="J317195" s="1"/>
    </row>
    <row r="317196" spans="10:10" x14ac:dyDescent="0.35">
      <c r="J317196" s="1"/>
    </row>
    <row r="317200" spans="10:10" x14ac:dyDescent="0.35">
      <c r="J317200" s="1"/>
    </row>
    <row r="317202" spans="10:10" x14ac:dyDescent="0.35">
      <c r="J317202" s="1"/>
    </row>
    <row r="317203" spans="10:10" x14ac:dyDescent="0.35">
      <c r="J317203" s="1"/>
    </row>
    <row r="317204" spans="10:10" x14ac:dyDescent="0.35">
      <c r="J317204" s="1"/>
    </row>
    <row r="317205" spans="10:10" x14ac:dyDescent="0.35">
      <c r="J317205" s="1"/>
    </row>
    <row r="317209" spans="10:10" x14ac:dyDescent="0.35">
      <c r="J317209" s="1"/>
    </row>
    <row r="317210" spans="10:10" x14ac:dyDescent="0.35">
      <c r="J317210" s="1"/>
    </row>
    <row r="317213" spans="10:10" x14ac:dyDescent="0.35">
      <c r="J317213" s="1"/>
    </row>
    <row r="317217" spans="10:10" x14ac:dyDescent="0.35">
      <c r="J317217" s="1"/>
    </row>
    <row r="317218" spans="10:10" x14ac:dyDescent="0.35">
      <c r="J317218" s="1"/>
    </row>
    <row r="317219" spans="10:10" x14ac:dyDescent="0.35">
      <c r="J317219" s="1"/>
    </row>
    <row r="317220" spans="10:10" x14ac:dyDescent="0.35">
      <c r="J317220" s="1"/>
    </row>
    <row r="317221" spans="10:10" x14ac:dyDescent="0.35">
      <c r="J317221" s="1"/>
    </row>
    <row r="317222" spans="10:10" x14ac:dyDescent="0.35">
      <c r="J317222" s="1"/>
    </row>
    <row r="317223" spans="10:10" x14ac:dyDescent="0.35">
      <c r="J317223" s="1"/>
    </row>
    <row r="317224" spans="10:10" x14ac:dyDescent="0.35">
      <c r="J317224" s="1"/>
    </row>
    <row r="317226" spans="10:10" x14ac:dyDescent="0.35">
      <c r="J317226" s="1"/>
    </row>
    <row r="317228" spans="10:10" x14ac:dyDescent="0.35">
      <c r="J317228" s="1"/>
    </row>
    <row r="317229" spans="10:10" x14ac:dyDescent="0.35">
      <c r="J317229" s="1"/>
    </row>
    <row r="317230" spans="10:10" x14ac:dyDescent="0.35">
      <c r="J317230" s="1"/>
    </row>
    <row r="317231" spans="10:10" x14ac:dyDescent="0.35">
      <c r="J317231" s="1"/>
    </row>
    <row r="317232" spans="10:10" x14ac:dyDescent="0.35">
      <c r="J317232" s="1"/>
    </row>
    <row r="317233" spans="10:10" x14ac:dyDescent="0.35">
      <c r="J317233" s="1"/>
    </row>
    <row r="317235" spans="10:10" x14ac:dyDescent="0.35">
      <c r="J317235" s="1"/>
    </row>
    <row r="317236" spans="10:10" x14ac:dyDescent="0.35">
      <c r="J317236" s="1"/>
    </row>
    <row r="317237" spans="10:10" x14ac:dyDescent="0.35">
      <c r="J317237" s="1"/>
    </row>
    <row r="317238" spans="10:10" x14ac:dyDescent="0.35">
      <c r="J317238" s="1"/>
    </row>
    <row r="317239" spans="10:10" x14ac:dyDescent="0.35">
      <c r="J317239" s="1"/>
    </row>
    <row r="317240" spans="10:10" x14ac:dyDescent="0.35">
      <c r="J317240" s="1"/>
    </row>
    <row r="317241" spans="10:10" x14ac:dyDescent="0.35">
      <c r="J317241" s="1"/>
    </row>
    <row r="317242" spans="10:10" x14ac:dyDescent="0.35">
      <c r="J317242" s="1"/>
    </row>
    <row r="317243" spans="10:10" x14ac:dyDescent="0.35">
      <c r="J317243" s="1"/>
    </row>
    <row r="317245" spans="10:10" x14ac:dyDescent="0.35">
      <c r="J317245" s="1"/>
    </row>
    <row r="317246" spans="10:10" x14ac:dyDescent="0.35">
      <c r="J317246" s="1"/>
    </row>
    <row r="317247" spans="10:10" x14ac:dyDescent="0.35">
      <c r="J317247" s="1"/>
    </row>
    <row r="317248" spans="10:10" x14ac:dyDescent="0.35">
      <c r="J317248" s="1"/>
    </row>
    <row r="317250" spans="10:10" x14ac:dyDescent="0.35">
      <c r="J317250" s="1"/>
    </row>
    <row r="317251" spans="10:10" x14ac:dyDescent="0.35">
      <c r="J317251" s="1"/>
    </row>
    <row r="317252" spans="10:10" x14ac:dyDescent="0.35">
      <c r="J317252" s="1"/>
    </row>
    <row r="317253" spans="10:10" x14ac:dyDescent="0.35">
      <c r="J317253" s="1"/>
    </row>
    <row r="317254" spans="10:10" x14ac:dyDescent="0.35">
      <c r="J317254" s="1"/>
    </row>
    <row r="317255" spans="10:10" x14ac:dyDescent="0.35">
      <c r="J317255" s="1"/>
    </row>
    <row r="317256" spans="10:10" x14ac:dyDescent="0.35">
      <c r="J317256" s="1"/>
    </row>
    <row r="317257" spans="10:10" x14ac:dyDescent="0.35">
      <c r="J317257" s="1"/>
    </row>
    <row r="317260" spans="10:10" x14ac:dyDescent="0.35">
      <c r="J317260" s="1"/>
    </row>
    <row r="317261" spans="10:10" x14ac:dyDescent="0.35">
      <c r="J317261" s="1"/>
    </row>
    <row r="317262" spans="10:10" x14ac:dyDescent="0.35">
      <c r="J317262" s="1"/>
    </row>
    <row r="317264" spans="10:10" x14ac:dyDescent="0.35">
      <c r="J317264" s="1"/>
    </row>
    <row r="317265" spans="10:10" x14ac:dyDescent="0.35">
      <c r="J317265" s="1"/>
    </row>
    <row r="317266" spans="10:10" x14ac:dyDescent="0.35">
      <c r="J317266" s="1"/>
    </row>
    <row r="317267" spans="10:10" x14ac:dyDescent="0.35">
      <c r="J317267" s="1"/>
    </row>
    <row r="317268" spans="10:10" x14ac:dyDescent="0.35">
      <c r="J317268" s="1"/>
    </row>
    <row r="317269" spans="10:10" x14ac:dyDescent="0.35">
      <c r="J317269" s="1"/>
    </row>
    <row r="317270" spans="10:10" x14ac:dyDescent="0.35">
      <c r="J317270" s="1"/>
    </row>
    <row r="317271" spans="10:10" x14ac:dyDescent="0.35">
      <c r="J317271" s="1"/>
    </row>
    <row r="317273" spans="10:10" x14ac:dyDescent="0.35">
      <c r="J317273" s="1"/>
    </row>
    <row r="317274" spans="10:10" x14ac:dyDescent="0.35">
      <c r="J317274" s="1"/>
    </row>
    <row r="317275" spans="10:10" x14ac:dyDescent="0.35">
      <c r="J317275" s="1"/>
    </row>
    <row r="317276" spans="10:10" x14ac:dyDescent="0.35">
      <c r="J317276" s="1"/>
    </row>
    <row r="317277" spans="10:10" x14ac:dyDescent="0.35">
      <c r="J317277" s="1"/>
    </row>
    <row r="317278" spans="10:10" x14ac:dyDescent="0.35">
      <c r="J317278" s="1"/>
    </row>
    <row r="317279" spans="10:10" x14ac:dyDescent="0.35">
      <c r="J317279" s="1"/>
    </row>
    <row r="317280" spans="10:10" x14ac:dyDescent="0.35">
      <c r="J317280" s="1"/>
    </row>
    <row r="317281" spans="10:10" x14ac:dyDescent="0.35">
      <c r="J317281" s="1"/>
    </row>
    <row r="317283" spans="10:10" x14ac:dyDescent="0.35">
      <c r="J317283" s="1"/>
    </row>
    <row r="317284" spans="10:10" x14ac:dyDescent="0.35">
      <c r="J317284" s="1"/>
    </row>
    <row r="317285" spans="10:10" x14ac:dyDescent="0.35">
      <c r="J317285" s="1"/>
    </row>
    <row r="317286" spans="10:10" x14ac:dyDescent="0.35">
      <c r="J317286" s="1"/>
    </row>
    <row r="317287" spans="10:10" x14ac:dyDescent="0.35">
      <c r="J317287" s="1"/>
    </row>
    <row r="317288" spans="10:10" x14ac:dyDescent="0.35">
      <c r="J317288" s="1"/>
    </row>
    <row r="317289" spans="10:10" x14ac:dyDescent="0.35">
      <c r="J317289" s="1"/>
    </row>
    <row r="317290" spans="10:10" x14ac:dyDescent="0.35">
      <c r="J317290" s="1"/>
    </row>
    <row r="317291" spans="10:10" x14ac:dyDescent="0.35">
      <c r="J317291" s="1"/>
    </row>
    <row r="317292" spans="10:10" x14ac:dyDescent="0.35">
      <c r="J317292" s="1"/>
    </row>
    <row r="317365" spans="10:10" x14ac:dyDescent="0.35">
      <c r="J317365" s="1"/>
    </row>
    <row r="317372" spans="10:10" x14ac:dyDescent="0.35">
      <c r="J317372" s="1"/>
    </row>
    <row r="317375" spans="10:10" x14ac:dyDescent="0.35">
      <c r="J317375" s="1"/>
    </row>
    <row r="317384" spans="10:10" x14ac:dyDescent="0.35">
      <c r="J317384" s="1"/>
    </row>
    <row r="317385" spans="10:10" x14ac:dyDescent="0.35">
      <c r="J317385" s="1"/>
    </row>
    <row r="317395" spans="10:10" x14ac:dyDescent="0.35">
      <c r="J317395" s="1"/>
    </row>
    <row r="317396" spans="10:10" x14ac:dyDescent="0.35">
      <c r="J317396" s="1"/>
    </row>
    <row r="317398" spans="10:10" x14ac:dyDescent="0.35">
      <c r="J317398" s="1"/>
    </row>
    <row r="317400" spans="10:10" x14ac:dyDescent="0.35">
      <c r="J317400" s="1"/>
    </row>
    <row r="317401" spans="10:10" x14ac:dyDescent="0.35">
      <c r="J317401" s="1"/>
    </row>
    <row r="317402" spans="10:10" x14ac:dyDescent="0.35">
      <c r="J317402" s="1"/>
    </row>
    <row r="317406" spans="10:10" x14ac:dyDescent="0.35">
      <c r="J317406" s="1"/>
    </row>
    <row r="317412" spans="10:10" x14ac:dyDescent="0.35">
      <c r="J317412" s="1"/>
    </row>
    <row r="317417" spans="10:10" x14ac:dyDescent="0.35">
      <c r="J317417" s="1"/>
    </row>
    <row r="317420" spans="10:10" x14ac:dyDescent="0.35">
      <c r="J317420" s="1"/>
    </row>
    <row r="317423" spans="10:10" x14ac:dyDescent="0.35">
      <c r="J317423" s="1"/>
    </row>
    <row r="317424" spans="10:10" x14ac:dyDescent="0.35">
      <c r="J317424" s="1"/>
    </row>
    <row r="317426" spans="10:10" x14ac:dyDescent="0.35">
      <c r="J317426" s="1"/>
    </row>
    <row r="317519" spans="10:10" x14ac:dyDescent="0.35">
      <c r="J317519" s="1"/>
    </row>
    <row r="317525" spans="10:10" x14ac:dyDescent="0.35">
      <c r="J317525" s="1"/>
    </row>
    <row r="317526" spans="10:10" x14ac:dyDescent="0.35">
      <c r="J317526" s="1"/>
    </row>
    <row r="317534" spans="10:10" x14ac:dyDescent="0.35">
      <c r="J317534" s="1"/>
    </row>
    <row r="317543" spans="10:10" x14ac:dyDescent="0.35">
      <c r="J317543" s="1"/>
    </row>
    <row r="317544" spans="10:10" x14ac:dyDescent="0.35">
      <c r="J317544" s="1"/>
    </row>
    <row r="317546" spans="10:10" x14ac:dyDescent="0.35">
      <c r="J317546" s="1"/>
    </row>
    <row r="317548" spans="10:10" x14ac:dyDescent="0.35">
      <c r="J317548" s="1"/>
    </row>
    <row r="317549" spans="10:10" x14ac:dyDescent="0.35">
      <c r="J317549" s="1"/>
    </row>
    <row r="317550" spans="10:10" x14ac:dyDescent="0.35">
      <c r="J317550" s="1"/>
    </row>
    <row r="317554" spans="10:10" x14ac:dyDescent="0.35">
      <c r="J317554" s="1"/>
    </row>
    <row r="317559" spans="10:10" x14ac:dyDescent="0.35">
      <c r="J317559" s="1"/>
    </row>
    <row r="317560" spans="10:10" x14ac:dyDescent="0.35">
      <c r="J317560" s="1"/>
    </row>
    <row r="317563" spans="10:10" x14ac:dyDescent="0.35">
      <c r="J317563" s="1"/>
    </row>
    <row r="317564" spans="10:10" x14ac:dyDescent="0.35">
      <c r="J317564" s="1"/>
    </row>
    <row r="317565" spans="10:10" x14ac:dyDescent="0.35">
      <c r="J317565" s="1"/>
    </row>
    <row r="317568" spans="10:10" x14ac:dyDescent="0.35">
      <c r="J317568" s="1"/>
    </row>
    <row r="317569" spans="10:10" x14ac:dyDescent="0.35">
      <c r="J317569" s="1"/>
    </row>
    <row r="317570" spans="10:10" x14ac:dyDescent="0.35">
      <c r="J317570" s="1"/>
    </row>
    <row r="317571" spans="10:10" x14ac:dyDescent="0.35">
      <c r="J317571" s="1"/>
    </row>
    <row r="317572" spans="10:10" x14ac:dyDescent="0.35">
      <c r="J317572" s="1"/>
    </row>
    <row r="317663" spans="10:10" x14ac:dyDescent="0.35">
      <c r="J317663" s="1"/>
    </row>
    <row r="317664" spans="10:10" x14ac:dyDescent="0.35">
      <c r="J317664" s="1"/>
    </row>
    <row r="317667" spans="10:10" x14ac:dyDescent="0.35">
      <c r="J317667" s="1"/>
    </row>
    <row r="317670" spans="10:10" x14ac:dyDescent="0.35">
      <c r="J317670" s="1"/>
    </row>
    <row r="317672" spans="10:10" x14ac:dyDescent="0.35">
      <c r="J317672" s="1"/>
    </row>
    <row r="317673" spans="10:10" x14ac:dyDescent="0.35">
      <c r="J317673" s="1"/>
    </row>
    <row r="317675" spans="10:10" x14ac:dyDescent="0.35">
      <c r="J317675" s="1"/>
    </row>
    <row r="317680" spans="10:10" x14ac:dyDescent="0.35">
      <c r="J317680" s="1"/>
    </row>
    <row r="317689" spans="10:10" x14ac:dyDescent="0.35">
      <c r="J317689" s="1"/>
    </row>
    <row r="317690" spans="10:10" x14ac:dyDescent="0.35">
      <c r="J317690" s="1"/>
    </row>
    <row r="317692" spans="10:10" x14ac:dyDescent="0.35">
      <c r="J317692" s="1"/>
    </row>
    <row r="317693" spans="10:10" x14ac:dyDescent="0.35">
      <c r="J317693" s="1"/>
    </row>
    <row r="317694" spans="10:10" x14ac:dyDescent="0.35">
      <c r="J317694" s="1"/>
    </row>
    <row r="317696" spans="10:10" x14ac:dyDescent="0.35">
      <c r="J317696" s="1"/>
    </row>
    <row r="317700" spans="10:10" x14ac:dyDescent="0.35">
      <c r="J317700" s="1"/>
    </row>
    <row r="317704" spans="10:10" x14ac:dyDescent="0.35">
      <c r="J317704" s="1"/>
    </row>
    <row r="317706" spans="10:10" x14ac:dyDescent="0.35">
      <c r="J317706" s="1"/>
    </row>
    <row r="317709" spans="10:10" x14ac:dyDescent="0.35">
      <c r="J317709" s="1"/>
    </row>
    <row r="317710" spans="10:10" x14ac:dyDescent="0.35">
      <c r="J317710" s="1"/>
    </row>
    <row r="317711" spans="10:10" x14ac:dyDescent="0.35">
      <c r="J317711" s="1"/>
    </row>
    <row r="317714" spans="10:10" x14ac:dyDescent="0.35">
      <c r="J317714" s="1"/>
    </row>
    <row r="317715" spans="10:10" x14ac:dyDescent="0.35">
      <c r="J317715" s="1"/>
    </row>
    <row r="317716" spans="10:10" x14ac:dyDescent="0.35">
      <c r="J317716" s="1"/>
    </row>
    <row r="317717" spans="10:10" x14ac:dyDescent="0.35">
      <c r="J317717" s="1"/>
    </row>
    <row r="317718" spans="10:10" x14ac:dyDescent="0.35">
      <c r="J317718" s="1"/>
    </row>
    <row r="317722" spans="10:10" x14ac:dyDescent="0.35">
      <c r="J317722" s="1"/>
    </row>
    <row r="317725" spans="10:10" x14ac:dyDescent="0.35">
      <c r="J317725" s="1"/>
    </row>
    <row r="317729" spans="10:10" x14ac:dyDescent="0.35">
      <c r="J317729" s="1"/>
    </row>
    <row r="317733" spans="10:10" x14ac:dyDescent="0.35">
      <c r="J317733" s="1"/>
    </row>
    <row r="317737" spans="10:10" x14ac:dyDescent="0.35">
      <c r="J317737" s="1"/>
    </row>
    <row r="317743" spans="10:10" x14ac:dyDescent="0.35">
      <c r="J317743" s="1"/>
    </row>
    <row r="317744" spans="10:10" x14ac:dyDescent="0.35">
      <c r="J317744" s="1"/>
    </row>
    <row r="317746" spans="10:10" x14ac:dyDescent="0.35">
      <c r="J317746" s="1"/>
    </row>
    <row r="317750" spans="10:10" x14ac:dyDescent="0.35">
      <c r="J317750" s="1"/>
    </row>
    <row r="317754" spans="10:10" x14ac:dyDescent="0.35">
      <c r="J317754" s="1"/>
    </row>
    <row r="317756" spans="10:10" x14ac:dyDescent="0.35">
      <c r="J317756" s="1"/>
    </row>
    <row r="317757" spans="10:10" x14ac:dyDescent="0.35">
      <c r="J317757" s="1"/>
    </row>
    <row r="317761" spans="10:10" x14ac:dyDescent="0.35">
      <c r="J317761" s="1"/>
    </row>
    <row r="317763" spans="10:10" x14ac:dyDescent="0.35">
      <c r="J317763" s="1"/>
    </row>
    <row r="317765" spans="10:10" x14ac:dyDescent="0.35">
      <c r="J317765" s="1"/>
    </row>
    <row r="317766" spans="10:10" x14ac:dyDescent="0.35">
      <c r="J317766" s="1"/>
    </row>
    <row r="317770" spans="10:10" x14ac:dyDescent="0.35">
      <c r="J317770" s="1"/>
    </row>
    <row r="317771" spans="10:10" x14ac:dyDescent="0.35">
      <c r="J317771" s="1"/>
    </row>
    <row r="317772" spans="10:10" x14ac:dyDescent="0.35">
      <c r="J317772" s="1"/>
    </row>
    <row r="317773" spans="10:10" x14ac:dyDescent="0.35">
      <c r="J317773" s="1"/>
    </row>
    <row r="317777" spans="10:10" x14ac:dyDescent="0.35">
      <c r="J317777" s="1"/>
    </row>
    <row r="317780" spans="10:10" x14ac:dyDescent="0.35">
      <c r="J317780" s="1"/>
    </row>
    <row r="317784" spans="10:10" x14ac:dyDescent="0.35">
      <c r="J317784" s="1"/>
    </row>
    <row r="317785" spans="10:10" x14ac:dyDescent="0.35">
      <c r="J317785" s="1"/>
    </row>
    <row r="317786" spans="10:10" x14ac:dyDescent="0.35">
      <c r="J317786" s="1"/>
    </row>
    <row r="317787" spans="10:10" x14ac:dyDescent="0.35">
      <c r="J317787" s="1"/>
    </row>
    <row r="317788" spans="10:10" x14ac:dyDescent="0.35">
      <c r="J317788" s="1"/>
    </row>
    <row r="317791" spans="10:10" x14ac:dyDescent="0.35">
      <c r="J317791" s="1"/>
    </row>
    <row r="317794" spans="10:10" x14ac:dyDescent="0.35">
      <c r="J317794" s="1"/>
    </row>
    <row r="317795" spans="10:10" x14ac:dyDescent="0.35">
      <c r="J317795" s="1"/>
    </row>
    <row r="317796" spans="10:10" x14ac:dyDescent="0.35">
      <c r="J317796" s="1"/>
    </row>
    <row r="317797" spans="10:10" x14ac:dyDescent="0.35">
      <c r="J317797" s="1"/>
    </row>
    <row r="317798" spans="10:10" x14ac:dyDescent="0.35">
      <c r="J317798" s="1"/>
    </row>
    <row r="317799" spans="10:10" x14ac:dyDescent="0.35">
      <c r="J317799" s="1"/>
    </row>
    <row r="317801" spans="10:10" x14ac:dyDescent="0.35">
      <c r="J317801" s="1"/>
    </row>
    <row r="317802" spans="10:10" x14ac:dyDescent="0.35">
      <c r="J317802" s="1"/>
    </row>
    <row r="317803" spans="10:10" x14ac:dyDescent="0.35">
      <c r="J317803" s="1"/>
    </row>
    <row r="317804" spans="10:10" x14ac:dyDescent="0.35">
      <c r="J317804" s="1"/>
    </row>
    <row r="317806" spans="10:10" x14ac:dyDescent="0.35">
      <c r="J317806" s="1"/>
    </row>
    <row r="317807" spans="10:10" x14ac:dyDescent="0.35">
      <c r="J317807" s="1"/>
    </row>
    <row r="317808" spans="10:10" x14ac:dyDescent="0.35">
      <c r="J317808" s="1"/>
    </row>
    <row r="317811" spans="10:10" x14ac:dyDescent="0.35">
      <c r="J317811" s="1"/>
    </row>
    <row r="317813" spans="10:10" x14ac:dyDescent="0.35">
      <c r="J317813" s="1"/>
    </row>
    <row r="317814" spans="10:10" x14ac:dyDescent="0.35">
      <c r="J317814" s="1"/>
    </row>
    <row r="317815" spans="10:10" x14ac:dyDescent="0.35">
      <c r="J317815" s="1"/>
    </row>
    <row r="317820" spans="10:10" x14ac:dyDescent="0.35">
      <c r="J317820" s="1"/>
    </row>
    <row r="317821" spans="10:10" x14ac:dyDescent="0.35">
      <c r="J317821" s="1"/>
    </row>
    <row r="317822" spans="10:10" x14ac:dyDescent="0.35">
      <c r="J317822" s="1"/>
    </row>
    <row r="317823" spans="10:10" x14ac:dyDescent="0.35">
      <c r="J317823" s="1"/>
    </row>
    <row r="317824" spans="10:10" x14ac:dyDescent="0.35">
      <c r="J317824" s="1"/>
    </row>
    <row r="317832" spans="10:10" x14ac:dyDescent="0.35">
      <c r="J317832" s="1"/>
    </row>
    <row r="317833" spans="10:10" x14ac:dyDescent="0.35">
      <c r="J317833" s="1"/>
    </row>
    <row r="317834" spans="10:10" x14ac:dyDescent="0.35">
      <c r="J317834" s="1"/>
    </row>
    <row r="317835" spans="10:10" x14ac:dyDescent="0.35">
      <c r="J317835" s="1"/>
    </row>
    <row r="317836" spans="10:10" x14ac:dyDescent="0.35">
      <c r="J317836" s="1"/>
    </row>
    <row r="317837" spans="10:10" x14ac:dyDescent="0.35">
      <c r="J317837" s="1"/>
    </row>
    <row r="317838" spans="10:10" x14ac:dyDescent="0.35">
      <c r="J317838" s="1"/>
    </row>
    <row r="317839" spans="10:10" x14ac:dyDescent="0.35">
      <c r="J317839" s="1"/>
    </row>
    <row r="317840" spans="10:10" x14ac:dyDescent="0.35">
      <c r="J317840" s="1"/>
    </row>
    <row r="317843" spans="10:10" x14ac:dyDescent="0.35">
      <c r="J317843" s="1"/>
    </row>
    <row r="317845" spans="10:10" x14ac:dyDescent="0.35">
      <c r="J317845" s="1"/>
    </row>
    <row r="317846" spans="10:10" x14ac:dyDescent="0.35">
      <c r="J317846" s="1"/>
    </row>
    <row r="317847" spans="10:10" x14ac:dyDescent="0.35">
      <c r="J317847" s="1"/>
    </row>
    <row r="317848" spans="10:10" x14ac:dyDescent="0.35">
      <c r="J317848" s="1"/>
    </row>
    <row r="317849" spans="10:10" x14ac:dyDescent="0.35">
      <c r="J317849" s="1"/>
    </row>
    <row r="317850" spans="10:10" x14ac:dyDescent="0.35">
      <c r="J317850" s="1"/>
    </row>
    <row r="317852" spans="10:10" x14ac:dyDescent="0.35">
      <c r="J317852" s="1"/>
    </row>
    <row r="317853" spans="10:10" x14ac:dyDescent="0.35">
      <c r="J317853" s="1"/>
    </row>
    <row r="317854" spans="10:10" x14ac:dyDescent="0.35">
      <c r="J317854" s="1"/>
    </row>
    <row r="317855" spans="10:10" x14ac:dyDescent="0.35">
      <c r="J317855" s="1"/>
    </row>
    <row r="317856" spans="10:10" x14ac:dyDescent="0.35">
      <c r="J317856" s="1"/>
    </row>
    <row r="317857" spans="10:10" x14ac:dyDescent="0.35">
      <c r="J317857" s="1"/>
    </row>
    <row r="317858" spans="10:10" x14ac:dyDescent="0.35">
      <c r="J317858" s="1"/>
    </row>
    <row r="317859" spans="10:10" x14ac:dyDescent="0.35">
      <c r="J317859" s="1"/>
    </row>
    <row r="317860" spans="10:10" x14ac:dyDescent="0.35">
      <c r="J317860" s="1"/>
    </row>
    <row r="317861" spans="10:10" x14ac:dyDescent="0.35">
      <c r="J317861" s="1"/>
    </row>
    <row r="317865" spans="10:10" x14ac:dyDescent="0.35">
      <c r="J317865" s="1"/>
    </row>
    <row r="317866" spans="10:10" x14ac:dyDescent="0.35">
      <c r="J317866" s="1"/>
    </row>
    <row r="317867" spans="10:10" x14ac:dyDescent="0.35">
      <c r="J317867" s="1"/>
    </row>
    <row r="317868" spans="10:10" x14ac:dyDescent="0.35">
      <c r="J317868" s="1"/>
    </row>
    <row r="317869" spans="10:10" x14ac:dyDescent="0.35">
      <c r="J317869" s="1"/>
    </row>
    <row r="317870" spans="10:10" x14ac:dyDescent="0.35">
      <c r="J317870" s="1"/>
    </row>
    <row r="317872" spans="10:10" x14ac:dyDescent="0.35">
      <c r="J317872" s="1"/>
    </row>
    <row r="317873" spans="10:10" x14ac:dyDescent="0.35">
      <c r="J317873" s="1"/>
    </row>
    <row r="317874" spans="10:10" x14ac:dyDescent="0.35">
      <c r="J317874" s="1"/>
    </row>
    <row r="317875" spans="10:10" x14ac:dyDescent="0.35">
      <c r="J317875" s="1"/>
    </row>
    <row r="317876" spans="10:10" x14ac:dyDescent="0.35">
      <c r="J317876" s="1"/>
    </row>
    <row r="317877" spans="10:10" x14ac:dyDescent="0.35">
      <c r="J317877" s="1"/>
    </row>
    <row r="317878" spans="10:10" x14ac:dyDescent="0.35">
      <c r="J317878" s="1"/>
    </row>
    <row r="317879" spans="10:10" x14ac:dyDescent="0.35">
      <c r="J317879" s="1"/>
    </row>
    <row r="317880" spans="10:10" x14ac:dyDescent="0.35">
      <c r="J317880" s="1"/>
    </row>
    <row r="317881" spans="10:10" x14ac:dyDescent="0.35">
      <c r="J317881" s="1"/>
    </row>
    <row r="317882" spans="10:10" x14ac:dyDescent="0.35">
      <c r="J317882" s="1"/>
    </row>
    <row r="317883" spans="10:10" x14ac:dyDescent="0.35">
      <c r="J317883" s="1"/>
    </row>
    <row r="317884" spans="10:10" x14ac:dyDescent="0.35">
      <c r="J317884" s="1"/>
    </row>
    <row r="317885" spans="10:10" x14ac:dyDescent="0.35">
      <c r="J317885" s="1"/>
    </row>
    <row r="317886" spans="10:10" x14ac:dyDescent="0.35">
      <c r="J317886" s="1"/>
    </row>
    <row r="317887" spans="10:10" x14ac:dyDescent="0.35">
      <c r="J317887" s="1"/>
    </row>
    <row r="317888" spans="10:10" x14ac:dyDescent="0.35">
      <c r="J317888" s="1"/>
    </row>
    <row r="317889" spans="10:10" x14ac:dyDescent="0.35">
      <c r="J317889" s="1"/>
    </row>
    <row r="317890" spans="10:10" x14ac:dyDescent="0.35">
      <c r="J317890" s="1"/>
    </row>
    <row r="317891" spans="10:10" x14ac:dyDescent="0.35">
      <c r="J317891" s="1"/>
    </row>
    <row r="317892" spans="10:10" x14ac:dyDescent="0.35">
      <c r="J317892" s="1"/>
    </row>
    <row r="317893" spans="10:10" x14ac:dyDescent="0.35">
      <c r="J317893" s="1"/>
    </row>
    <row r="317894" spans="10:10" x14ac:dyDescent="0.35">
      <c r="J317894" s="1"/>
    </row>
    <row r="317895" spans="10:10" x14ac:dyDescent="0.35">
      <c r="J317895" s="1"/>
    </row>
    <row r="317896" spans="10:10" x14ac:dyDescent="0.35">
      <c r="J317896" s="1"/>
    </row>
    <row r="317897" spans="10:10" x14ac:dyDescent="0.35">
      <c r="J317897" s="1"/>
    </row>
    <row r="317898" spans="10:10" x14ac:dyDescent="0.35">
      <c r="J317898" s="1"/>
    </row>
    <row r="317899" spans="10:10" x14ac:dyDescent="0.35">
      <c r="J317899" s="1"/>
    </row>
    <row r="317900" spans="10:10" x14ac:dyDescent="0.35">
      <c r="J317900" s="1"/>
    </row>
    <row r="317901" spans="10:10" x14ac:dyDescent="0.35">
      <c r="J317901" s="1"/>
    </row>
    <row r="317902" spans="10:10" x14ac:dyDescent="0.35">
      <c r="J317902" s="1"/>
    </row>
    <row r="317903" spans="10:10" x14ac:dyDescent="0.35">
      <c r="J317903" s="1"/>
    </row>
    <row r="317904" spans="10:10" x14ac:dyDescent="0.35">
      <c r="J317904" s="1"/>
    </row>
    <row r="317906" spans="10:10" x14ac:dyDescent="0.35">
      <c r="J317906" s="1"/>
    </row>
    <row r="317907" spans="10:10" x14ac:dyDescent="0.35">
      <c r="J317907" s="1"/>
    </row>
    <row r="317908" spans="10:10" x14ac:dyDescent="0.35">
      <c r="J317908" s="1"/>
    </row>
    <row r="317909" spans="10:10" x14ac:dyDescent="0.35">
      <c r="J317909" s="1"/>
    </row>
    <row r="317911" spans="10:10" x14ac:dyDescent="0.35">
      <c r="J317911" s="1"/>
    </row>
    <row r="317915" spans="10:10" x14ac:dyDescent="0.35">
      <c r="J317915" s="1"/>
    </row>
    <row r="317916" spans="10:10" x14ac:dyDescent="0.35">
      <c r="J317916" s="1"/>
    </row>
    <row r="317940" spans="10:10" x14ac:dyDescent="0.35">
      <c r="J317940" s="1"/>
    </row>
    <row r="317951" spans="10:10" x14ac:dyDescent="0.35">
      <c r="J317951" s="1"/>
    </row>
    <row r="317952" spans="10:10" x14ac:dyDescent="0.35">
      <c r="J317952" s="1"/>
    </row>
    <row r="317955" spans="10:10" x14ac:dyDescent="0.35">
      <c r="J317955" s="1"/>
    </row>
    <row r="317958" spans="10:10" x14ac:dyDescent="0.35">
      <c r="J317958" s="1"/>
    </row>
    <row r="317959" spans="10:10" x14ac:dyDescent="0.35">
      <c r="J317959" s="1"/>
    </row>
    <row r="317960" spans="10:10" x14ac:dyDescent="0.35">
      <c r="J317960" s="1"/>
    </row>
    <row r="317964" spans="10:10" x14ac:dyDescent="0.35">
      <c r="J317964" s="1"/>
    </row>
    <row r="317965" spans="10:10" x14ac:dyDescent="0.35">
      <c r="J317965" s="1"/>
    </row>
    <row r="317967" spans="10:10" x14ac:dyDescent="0.35">
      <c r="J317967" s="1"/>
    </row>
    <row r="317969" spans="10:10" x14ac:dyDescent="0.35">
      <c r="J317969" s="1"/>
    </row>
    <row r="317972" spans="10:10" x14ac:dyDescent="0.35">
      <c r="J317972" s="1"/>
    </row>
    <row r="317974" spans="10:10" x14ac:dyDescent="0.35">
      <c r="J317974" s="1"/>
    </row>
    <row r="317982" spans="10:10" x14ac:dyDescent="0.35">
      <c r="J317982" s="1"/>
    </row>
    <row r="317983" spans="10:10" x14ac:dyDescent="0.35">
      <c r="J317983" s="1"/>
    </row>
    <row r="317984" spans="10:10" x14ac:dyDescent="0.35">
      <c r="J317984" s="1"/>
    </row>
    <row r="317985" spans="10:10" x14ac:dyDescent="0.35">
      <c r="J317985" s="1"/>
    </row>
    <row r="317986" spans="10:10" x14ac:dyDescent="0.35">
      <c r="J317986" s="1"/>
    </row>
    <row r="317987" spans="10:10" x14ac:dyDescent="0.35">
      <c r="J317987" s="1"/>
    </row>
    <row r="317989" spans="10:10" x14ac:dyDescent="0.35">
      <c r="J317989" s="1"/>
    </row>
    <row r="317991" spans="10:10" x14ac:dyDescent="0.35">
      <c r="J317991" s="1"/>
    </row>
    <row r="317992" spans="10:10" x14ac:dyDescent="0.35">
      <c r="J317992" s="1"/>
    </row>
    <row r="317993" spans="10:10" x14ac:dyDescent="0.35">
      <c r="J317993" s="1"/>
    </row>
    <row r="317994" spans="10:10" x14ac:dyDescent="0.35">
      <c r="J317994" s="1"/>
    </row>
    <row r="317996" spans="10:10" x14ac:dyDescent="0.35">
      <c r="J317996" s="1"/>
    </row>
    <row r="317997" spans="10:10" x14ac:dyDescent="0.35">
      <c r="J317997" s="1"/>
    </row>
    <row r="317998" spans="10:10" x14ac:dyDescent="0.35">
      <c r="J317998" s="1"/>
    </row>
    <row r="317999" spans="10:10" x14ac:dyDescent="0.35">
      <c r="J317999" s="1"/>
    </row>
    <row r="318000" spans="10:10" x14ac:dyDescent="0.35">
      <c r="J318000" s="1"/>
    </row>
    <row r="318001" spans="10:10" x14ac:dyDescent="0.35">
      <c r="J318001" s="1"/>
    </row>
    <row r="318002" spans="10:10" x14ac:dyDescent="0.35">
      <c r="J318002" s="1"/>
    </row>
    <row r="318003" spans="10:10" x14ac:dyDescent="0.35">
      <c r="J318003" s="1"/>
    </row>
    <row r="318004" spans="10:10" x14ac:dyDescent="0.35">
      <c r="J318004" s="1"/>
    </row>
    <row r="318006" spans="10:10" x14ac:dyDescent="0.35">
      <c r="J318006" s="1"/>
    </row>
    <row r="318100" spans="10:10" x14ac:dyDescent="0.35">
      <c r="J318100" s="1"/>
    </row>
    <row r="318105" spans="10:10" x14ac:dyDescent="0.35">
      <c r="J318105" s="1"/>
    </row>
    <row r="318108" spans="10:10" x14ac:dyDescent="0.35">
      <c r="J318108" s="1"/>
    </row>
    <row r="318115" spans="10:10" x14ac:dyDescent="0.35">
      <c r="J318115" s="1"/>
    </row>
    <row r="318116" spans="10:10" x14ac:dyDescent="0.35">
      <c r="J318116" s="1"/>
    </row>
    <row r="318125" spans="10:10" x14ac:dyDescent="0.35">
      <c r="J318125" s="1"/>
    </row>
    <row r="318126" spans="10:10" x14ac:dyDescent="0.35">
      <c r="J318126" s="1"/>
    </row>
    <row r="318128" spans="10:10" x14ac:dyDescent="0.35">
      <c r="J318128" s="1"/>
    </row>
    <row r="318130" spans="10:10" x14ac:dyDescent="0.35">
      <c r="J318130" s="1"/>
    </row>
    <row r="318131" spans="10:10" x14ac:dyDescent="0.35">
      <c r="J318131" s="1"/>
    </row>
    <row r="318133" spans="10:10" x14ac:dyDescent="0.35">
      <c r="J318133" s="1"/>
    </row>
    <row r="318136" spans="10:10" x14ac:dyDescent="0.35">
      <c r="J318136" s="1"/>
    </row>
    <row r="318141" spans="10:10" x14ac:dyDescent="0.35">
      <c r="J318141" s="1"/>
    </row>
    <row r="318142" spans="10:10" x14ac:dyDescent="0.35">
      <c r="J318142" s="1"/>
    </row>
    <row r="318145" spans="10:10" x14ac:dyDescent="0.35">
      <c r="J318145" s="1"/>
    </row>
    <row r="318146" spans="10:10" x14ac:dyDescent="0.35">
      <c r="J318146" s="1"/>
    </row>
    <row r="318147" spans="10:10" x14ac:dyDescent="0.35">
      <c r="J318147" s="1"/>
    </row>
    <row r="318150" spans="10:10" x14ac:dyDescent="0.35">
      <c r="J318150" s="1"/>
    </row>
    <row r="318151" spans="10:10" x14ac:dyDescent="0.35">
      <c r="J318151" s="1"/>
    </row>
    <row r="318152" spans="10:10" x14ac:dyDescent="0.35">
      <c r="J318152" s="1"/>
    </row>
    <row r="318153" spans="10:10" x14ac:dyDescent="0.35">
      <c r="J318153" s="1"/>
    </row>
    <row r="318154" spans="10:10" x14ac:dyDescent="0.35">
      <c r="J318154" s="1"/>
    </row>
    <row r="318156" spans="10:10" x14ac:dyDescent="0.35">
      <c r="J318156" s="1"/>
    </row>
    <row r="318160" spans="10:10" x14ac:dyDescent="0.35">
      <c r="J318160" s="1"/>
    </row>
    <row r="318161" spans="10:10" x14ac:dyDescent="0.35">
      <c r="J318161" s="1"/>
    </row>
    <row r="318170" spans="10:10" x14ac:dyDescent="0.35">
      <c r="J318170" s="1"/>
    </row>
    <row r="318192" spans="10:10" x14ac:dyDescent="0.35">
      <c r="J318192" s="1"/>
    </row>
    <row r="318229" spans="10:10" x14ac:dyDescent="0.35">
      <c r="J318229" s="1"/>
    </row>
    <row r="318230" spans="10:10" x14ac:dyDescent="0.35">
      <c r="J318230" s="1"/>
    </row>
    <row r="318234" spans="10:10" x14ac:dyDescent="0.35">
      <c r="J318234" s="1"/>
    </row>
    <row r="318237" spans="10:10" x14ac:dyDescent="0.35">
      <c r="J318237" s="1"/>
    </row>
    <row r="318240" spans="10:10" x14ac:dyDescent="0.35">
      <c r="J318240" s="1"/>
    </row>
    <row r="318242" spans="10:10" x14ac:dyDescent="0.35">
      <c r="J318242" s="1"/>
    </row>
    <row r="318247" spans="10:10" x14ac:dyDescent="0.35">
      <c r="J318247" s="1"/>
    </row>
    <row r="318251" spans="10:10" x14ac:dyDescent="0.35">
      <c r="J318251" s="1"/>
    </row>
    <row r="318256" spans="10:10" x14ac:dyDescent="0.35">
      <c r="J318256" s="1"/>
    </row>
    <row r="318258" spans="10:10" x14ac:dyDescent="0.35">
      <c r="J318258" s="1"/>
    </row>
    <row r="318263" spans="10:10" x14ac:dyDescent="0.35">
      <c r="J318263" s="1"/>
    </row>
    <row r="318265" spans="10:10" x14ac:dyDescent="0.35">
      <c r="J318265" s="1"/>
    </row>
    <row r="318266" spans="10:10" x14ac:dyDescent="0.35">
      <c r="J318266" s="1"/>
    </row>
    <row r="318267" spans="10:10" x14ac:dyDescent="0.35">
      <c r="J318267" s="1"/>
    </row>
    <row r="318275" spans="10:10" x14ac:dyDescent="0.35">
      <c r="J318275" s="1"/>
    </row>
    <row r="318276" spans="10:10" x14ac:dyDescent="0.35">
      <c r="J318276" s="1"/>
    </row>
    <row r="318277" spans="10:10" x14ac:dyDescent="0.35">
      <c r="J318277" s="1"/>
    </row>
    <row r="318278" spans="10:10" x14ac:dyDescent="0.35">
      <c r="J318278" s="1"/>
    </row>
    <row r="318279" spans="10:10" x14ac:dyDescent="0.35">
      <c r="J318279" s="1"/>
    </row>
    <row r="318280" spans="10:10" x14ac:dyDescent="0.35">
      <c r="J318280" s="1"/>
    </row>
    <row r="318281" spans="10:10" x14ac:dyDescent="0.35">
      <c r="J318281" s="1"/>
    </row>
    <row r="318282" spans="10:10" x14ac:dyDescent="0.35">
      <c r="J318282" s="1"/>
    </row>
    <row r="318283" spans="10:10" x14ac:dyDescent="0.35">
      <c r="J318283" s="1"/>
    </row>
    <row r="318286" spans="10:10" x14ac:dyDescent="0.35">
      <c r="J318286" s="1"/>
    </row>
    <row r="318289" spans="10:10" x14ac:dyDescent="0.35">
      <c r="J318289" s="1"/>
    </row>
    <row r="318290" spans="10:10" x14ac:dyDescent="0.35">
      <c r="J318290" s="1"/>
    </row>
    <row r="318291" spans="10:10" x14ac:dyDescent="0.35">
      <c r="J318291" s="1"/>
    </row>
    <row r="318292" spans="10:10" x14ac:dyDescent="0.35">
      <c r="J318292" s="1"/>
    </row>
    <row r="318295" spans="10:10" x14ac:dyDescent="0.35">
      <c r="J318295" s="1"/>
    </row>
    <row r="318296" spans="10:10" x14ac:dyDescent="0.35">
      <c r="J318296" s="1"/>
    </row>
    <row r="318297" spans="10:10" x14ac:dyDescent="0.35">
      <c r="J318297" s="1"/>
    </row>
    <row r="318299" spans="10:10" x14ac:dyDescent="0.35">
      <c r="J318299" s="1"/>
    </row>
    <row r="318300" spans="10:10" x14ac:dyDescent="0.35">
      <c r="J318300" s="1"/>
    </row>
    <row r="318301" spans="10:10" x14ac:dyDescent="0.35">
      <c r="J318301" s="1"/>
    </row>
    <row r="318302" spans="10:10" x14ac:dyDescent="0.35">
      <c r="J318302" s="1"/>
    </row>
    <row r="318303" spans="10:10" x14ac:dyDescent="0.35">
      <c r="J318303" s="1"/>
    </row>
    <row r="318304" spans="10:10" x14ac:dyDescent="0.35">
      <c r="J318304" s="1"/>
    </row>
    <row r="318306" spans="10:10" x14ac:dyDescent="0.35">
      <c r="J318306" s="1"/>
    </row>
    <row r="318397" spans="10:10" x14ac:dyDescent="0.35">
      <c r="J318397" s="1"/>
    </row>
    <row r="318398" spans="10:10" x14ac:dyDescent="0.35">
      <c r="J318398" s="1"/>
    </row>
    <row r="318399" spans="10:10" x14ac:dyDescent="0.35">
      <c r="J318399" s="1"/>
    </row>
    <row r="318402" spans="10:10" x14ac:dyDescent="0.35">
      <c r="J318402" s="1"/>
    </row>
    <row r="318404" spans="10:10" x14ac:dyDescent="0.35">
      <c r="J318404" s="1"/>
    </row>
    <row r="318407" spans="10:10" x14ac:dyDescent="0.35">
      <c r="J318407" s="1"/>
    </row>
    <row r="318411" spans="10:10" x14ac:dyDescent="0.35">
      <c r="J318411" s="1"/>
    </row>
    <row r="318412" spans="10:10" x14ac:dyDescent="0.35">
      <c r="J318412" s="1"/>
    </row>
    <row r="318421" spans="10:10" x14ac:dyDescent="0.35">
      <c r="J318421" s="1"/>
    </row>
    <row r="318422" spans="10:10" x14ac:dyDescent="0.35">
      <c r="J318422" s="1"/>
    </row>
    <row r="318423" spans="10:10" x14ac:dyDescent="0.35">
      <c r="J318423" s="1"/>
    </row>
    <row r="318426" spans="10:10" x14ac:dyDescent="0.35">
      <c r="J318426" s="1"/>
    </row>
    <row r="318427" spans="10:10" x14ac:dyDescent="0.35">
      <c r="J318427" s="1"/>
    </row>
    <row r="318428" spans="10:10" x14ac:dyDescent="0.35">
      <c r="J318428" s="1"/>
    </row>
    <row r="318432" spans="10:10" x14ac:dyDescent="0.35">
      <c r="J318432" s="1"/>
    </row>
    <row r="318437" spans="10:10" x14ac:dyDescent="0.35">
      <c r="J318437" s="1"/>
    </row>
    <row r="318438" spans="10:10" x14ac:dyDescent="0.35">
      <c r="J318438" s="1"/>
    </row>
    <row r="318441" spans="10:10" x14ac:dyDescent="0.35">
      <c r="J318441" s="1"/>
    </row>
    <row r="318442" spans="10:10" x14ac:dyDescent="0.35">
      <c r="J318442" s="1"/>
    </row>
    <row r="318443" spans="10:10" x14ac:dyDescent="0.35">
      <c r="J318443" s="1"/>
    </row>
    <row r="318446" spans="10:10" x14ac:dyDescent="0.35">
      <c r="J318446" s="1"/>
    </row>
    <row r="318447" spans="10:10" x14ac:dyDescent="0.35">
      <c r="J318447" s="1"/>
    </row>
    <row r="318448" spans="10:10" x14ac:dyDescent="0.35">
      <c r="J318448" s="1"/>
    </row>
    <row r="318449" spans="10:10" x14ac:dyDescent="0.35">
      <c r="J318449" s="1"/>
    </row>
    <row r="318450" spans="10:10" x14ac:dyDescent="0.35">
      <c r="J318450" s="1"/>
    </row>
    <row r="318486" spans="10:10" x14ac:dyDescent="0.35">
      <c r="J318486" s="1"/>
    </row>
    <row r="318487" spans="10:10" x14ac:dyDescent="0.35">
      <c r="J318487" s="1"/>
    </row>
    <row r="318488" spans="10:10" x14ac:dyDescent="0.35">
      <c r="J318488" s="1"/>
    </row>
    <row r="318490" spans="10:10" x14ac:dyDescent="0.35">
      <c r="J318490" s="1"/>
    </row>
    <row r="318494" spans="10:10" x14ac:dyDescent="0.35">
      <c r="J318494" s="1"/>
    </row>
    <row r="318495" spans="10:10" x14ac:dyDescent="0.35">
      <c r="J318495" s="1"/>
    </row>
    <row r="318498" spans="10:10" x14ac:dyDescent="0.35">
      <c r="J318498" s="1"/>
    </row>
    <row r="318500" spans="10:10" x14ac:dyDescent="0.35">
      <c r="J318500" s="1"/>
    </row>
    <row r="318503" spans="10:10" x14ac:dyDescent="0.35">
      <c r="J318503" s="1"/>
    </row>
    <row r="318504" spans="10:10" x14ac:dyDescent="0.35">
      <c r="J318504" s="1"/>
    </row>
    <row r="318506" spans="10:10" x14ac:dyDescent="0.35">
      <c r="J318506" s="1"/>
    </row>
    <row r="318507" spans="10:10" x14ac:dyDescent="0.35">
      <c r="J318507" s="1"/>
    </row>
    <row r="318508" spans="10:10" x14ac:dyDescent="0.35">
      <c r="J318508" s="1"/>
    </row>
    <row r="318509" spans="10:10" x14ac:dyDescent="0.35">
      <c r="J318509" s="1"/>
    </row>
    <row r="318510" spans="10:10" x14ac:dyDescent="0.35">
      <c r="J318510" s="1"/>
    </row>
    <row r="318511" spans="10:10" x14ac:dyDescent="0.35">
      <c r="J318511" s="1"/>
    </row>
    <row r="318601" spans="10:10" x14ac:dyDescent="0.35">
      <c r="J318601" s="1"/>
    </row>
    <row r="318604" spans="10:10" x14ac:dyDescent="0.35">
      <c r="J318604" s="1"/>
    </row>
    <row r="318608" spans="10:10" x14ac:dyDescent="0.35">
      <c r="J318608" s="1"/>
    </row>
    <row r="318612" spans="10:10" x14ac:dyDescent="0.35">
      <c r="J318612" s="1"/>
    </row>
    <row r="318614" spans="10:10" x14ac:dyDescent="0.35">
      <c r="J318614" s="1"/>
    </row>
    <row r="318618" spans="10:10" x14ac:dyDescent="0.35">
      <c r="J318618" s="1"/>
    </row>
    <row r="318627" spans="10:10" x14ac:dyDescent="0.35">
      <c r="J318627" s="1"/>
    </row>
    <row r="318628" spans="10:10" x14ac:dyDescent="0.35">
      <c r="J318628" s="1"/>
    </row>
    <row r="318629" spans="10:10" x14ac:dyDescent="0.35">
      <c r="J318629" s="1"/>
    </row>
    <row r="318631" spans="10:10" x14ac:dyDescent="0.35">
      <c r="J318631" s="1"/>
    </row>
    <row r="318633" spans="10:10" x14ac:dyDescent="0.35">
      <c r="J318633" s="1"/>
    </row>
    <row r="318634" spans="10:10" x14ac:dyDescent="0.35">
      <c r="J318634" s="1"/>
    </row>
    <row r="318638" spans="10:10" x14ac:dyDescent="0.35">
      <c r="J318638" s="1"/>
    </row>
    <row r="318643" spans="10:10" x14ac:dyDescent="0.35">
      <c r="J318643" s="1"/>
    </row>
    <row r="318648" spans="10:10" x14ac:dyDescent="0.35">
      <c r="J318648" s="1"/>
    </row>
    <row r="318649" spans="10:10" x14ac:dyDescent="0.35">
      <c r="J318649" s="1"/>
    </row>
    <row r="318652" spans="10:10" x14ac:dyDescent="0.35">
      <c r="J318652" s="1"/>
    </row>
    <row r="318653" spans="10:10" x14ac:dyDescent="0.35">
      <c r="J318653" s="1"/>
    </row>
    <row r="318654" spans="10:10" x14ac:dyDescent="0.35">
      <c r="J318654" s="1"/>
    </row>
    <row r="318655" spans="10:10" x14ac:dyDescent="0.35">
      <c r="J318655" s="1"/>
    </row>
    <row r="318656" spans="10:10" x14ac:dyDescent="0.35">
      <c r="J318656" s="1"/>
    </row>
    <row r="318661" spans="10:10" x14ac:dyDescent="0.35">
      <c r="J318661" s="1"/>
    </row>
    <row r="318670" spans="10:10" x14ac:dyDescent="0.35">
      <c r="J318670" s="1"/>
    </row>
    <row r="318671" spans="10:10" x14ac:dyDescent="0.35">
      <c r="J318671" s="1"/>
    </row>
    <row r="318677" spans="10:10" x14ac:dyDescent="0.35">
      <c r="J318677" s="1"/>
    </row>
    <row r="318679" spans="10:10" x14ac:dyDescent="0.35">
      <c r="J318679" s="1"/>
    </row>
    <row r="318682" spans="10:10" x14ac:dyDescent="0.35">
      <c r="J318682" s="1"/>
    </row>
    <row r="318684" spans="10:10" x14ac:dyDescent="0.35">
      <c r="J318684" s="1"/>
    </row>
    <row r="318687" spans="10:10" x14ac:dyDescent="0.35">
      <c r="J318687" s="1"/>
    </row>
    <row r="318688" spans="10:10" x14ac:dyDescent="0.35">
      <c r="J318688" s="1"/>
    </row>
    <row r="318693" spans="10:10" x14ac:dyDescent="0.35">
      <c r="J318693" s="1"/>
    </row>
    <row r="318696" spans="10:10" x14ac:dyDescent="0.35">
      <c r="J318696" s="1"/>
    </row>
    <row r="318702" spans="10:10" x14ac:dyDescent="0.35">
      <c r="J318702" s="1"/>
    </row>
    <row r="318703" spans="10:10" x14ac:dyDescent="0.35">
      <c r="J318703" s="1"/>
    </row>
    <row r="318707" spans="10:10" x14ac:dyDescent="0.35">
      <c r="J318707" s="1"/>
    </row>
    <row r="318710" spans="10:10" x14ac:dyDescent="0.35">
      <c r="J318710" s="1"/>
    </row>
    <row r="318714" spans="10:10" x14ac:dyDescent="0.35">
      <c r="J318714" s="1"/>
    </row>
    <row r="318716" spans="10:10" x14ac:dyDescent="0.35">
      <c r="J318716" s="1"/>
    </row>
    <row r="318719" spans="10:10" x14ac:dyDescent="0.35">
      <c r="J318719" s="1"/>
    </row>
    <row r="318722" spans="10:10" x14ac:dyDescent="0.35">
      <c r="J318722" s="1"/>
    </row>
    <row r="318725" spans="10:10" x14ac:dyDescent="0.35">
      <c r="J318725" s="1"/>
    </row>
    <row r="318727" spans="10:10" x14ac:dyDescent="0.35">
      <c r="J318727" s="1"/>
    </row>
    <row r="318730" spans="10:10" x14ac:dyDescent="0.35">
      <c r="J318730" s="1"/>
    </row>
    <row r="318732" spans="10:10" x14ac:dyDescent="0.35">
      <c r="J318732" s="1"/>
    </row>
    <row r="318734" spans="10:10" x14ac:dyDescent="0.35">
      <c r="J318734" s="1"/>
    </row>
    <row r="318736" spans="10:10" x14ac:dyDescent="0.35">
      <c r="J318736" s="1"/>
    </row>
    <row r="318739" spans="10:10" x14ac:dyDescent="0.35">
      <c r="J318739" s="1"/>
    </row>
    <row r="318740" spans="10:10" x14ac:dyDescent="0.35">
      <c r="J318740" s="1"/>
    </row>
    <row r="318741" spans="10:10" x14ac:dyDescent="0.35">
      <c r="J318741" s="1"/>
    </row>
    <row r="318742" spans="10:10" x14ac:dyDescent="0.35">
      <c r="J318742" s="1"/>
    </row>
    <row r="318743" spans="10:10" x14ac:dyDescent="0.35">
      <c r="J318743" s="1"/>
    </row>
    <row r="318744" spans="10:10" x14ac:dyDescent="0.35">
      <c r="J318744" s="1"/>
    </row>
    <row r="318746" spans="10:10" x14ac:dyDescent="0.35">
      <c r="J318746" s="1"/>
    </row>
    <row r="318748" spans="10:10" x14ac:dyDescent="0.35">
      <c r="J318748" s="1"/>
    </row>
    <row r="318749" spans="10:10" x14ac:dyDescent="0.35">
      <c r="J318749" s="1"/>
    </row>
    <row r="318750" spans="10:10" x14ac:dyDescent="0.35">
      <c r="J318750" s="1"/>
    </row>
    <row r="318752" spans="10:10" x14ac:dyDescent="0.35">
      <c r="J318752" s="1"/>
    </row>
    <row r="318755" spans="10:10" x14ac:dyDescent="0.35">
      <c r="J318755" s="1"/>
    </row>
    <row r="318756" spans="10:10" x14ac:dyDescent="0.35">
      <c r="J318756" s="1"/>
    </row>
    <row r="318758" spans="10:10" x14ac:dyDescent="0.35">
      <c r="J318758" s="1"/>
    </row>
    <row r="318759" spans="10:10" x14ac:dyDescent="0.35">
      <c r="J318759" s="1"/>
    </row>
    <row r="318765" spans="10:10" x14ac:dyDescent="0.35">
      <c r="J318765" s="1"/>
    </row>
    <row r="318774" spans="10:10" x14ac:dyDescent="0.35">
      <c r="J318774" s="1"/>
    </row>
    <row r="318775" spans="10:10" x14ac:dyDescent="0.35">
      <c r="J318775" s="1"/>
    </row>
    <row r="318776" spans="10:10" x14ac:dyDescent="0.35">
      <c r="J318776" s="1"/>
    </row>
    <row r="318777" spans="10:10" x14ac:dyDescent="0.35">
      <c r="J318777" s="1"/>
    </row>
    <row r="318778" spans="10:10" x14ac:dyDescent="0.35">
      <c r="J318778" s="1"/>
    </row>
    <row r="318779" spans="10:10" x14ac:dyDescent="0.35">
      <c r="J318779" s="1"/>
    </row>
    <row r="318780" spans="10:10" x14ac:dyDescent="0.35">
      <c r="J318780" s="1"/>
    </row>
    <row r="318781" spans="10:10" x14ac:dyDescent="0.35">
      <c r="J318781" s="1"/>
    </row>
    <row r="318785" spans="10:10" x14ac:dyDescent="0.35">
      <c r="J318785" s="1"/>
    </row>
    <row r="318786" spans="10:10" x14ac:dyDescent="0.35">
      <c r="J318786" s="1"/>
    </row>
    <row r="318787" spans="10:10" x14ac:dyDescent="0.35">
      <c r="J318787" s="1"/>
    </row>
    <row r="318788" spans="10:10" x14ac:dyDescent="0.35">
      <c r="J318788" s="1"/>
    </row>
    <row r="318789" spans="10:10" x14ac:dyDescent="0.35">
      <c r="J318789" s="1"/>
    </row>
    <row r="318790" spans="10:10" x14ac:dyDescent="0.35">
      <c r="J318790" s="1"/>
    </row>
    <row r="318791" spans="10:10" x14ac:dyDescent="0.35">
      <c r="J318791" s="1"/>
    </row>
    <row r="318792" spans="10:10" x14ac:dyDescent="0.35">
      <c r="J318792" s="1"/>
    </row>
    <row r="318794" spans="10:10" x14ac:dyDescent="0.35">
      <c r="J318794" s="1"/>
    </row>
    <row r="318795" spans="10:10" x14ac:dyDescent="0.35">
      <c r="J318795" s="1"/>
    </row>
    <row r="318796" spans="10:10" x14ac:dyDescent="0.35">
      <c r="J318796" s="1"/>
    </row>
    <row r="318797" spans="10:10" x14ac:dyDescent="0.35">
      <c r="J318797" s="1"/>
    </row>
    <row r="318798" spans="10:10" x14ac:dyDescent="0.35">
      <c r="J318798" s="1"/>
    </row>
    <row r="318799" spans="10:10" x14ac:dyDescent="0.35">
      <c r="J318799" s="1"/>
    </row>
    <row r="318800" spans="10:10" x14ac:dyDescent="0.35">
      <c r="J318800" s="1"/>
    </row>
    <row r="318801" spans="10:10" x14ac:dyDescent="0.35">
      <c r="J318801" s="1"/>
    </row>
    <row r="318802" spans="10:10" x14ac:dyDescent="0.35">
      <c r="J318802" s="1"/>
    </row>
    <row r="318803" spans="10:10" x14ac:dyDescent="0.35">
      <c r="J318803" s="1"/>
    </row>
    <row r="318892" spans="10:10" x14ac:dyDescent="0.35">
      <c r="J318892" s="1"/>
    </row>
    <row r="318895" spans="10:10" x14ac:dyDescent="0.35">
      <c r="J318895" s="1"/>
    </row>
    <row r="318897" spans="10:10" x14ac:dyDescent="0.35">
      <c r="J318897" s="1"/>
    </row>
    <row r="318905" spans="10:10" x14ac:dyDescent="0.35">
      <c r="J318905" s="1"/>
    </row>
    <row r="318914" spans="10:10" x14ac:dyDescent="0.35">
      <c r="J318914" s="1"/>
    </row>
    <row r="318915" spans="10:10" x14ac:dyDescent="0.35">
      <c r="J318915" s="1"/>
    </row>
    <row r="318916" spans="10:10" x14ac:dyDescent="0.35">
      <c r="J318916" s="1"/>
    </row>
    <row r="318917" spans="10:10" x14ac:dyDescent="0.35">
      <c r="J318917" s="1"/>
    </row>
    <row r="318919" spans="10:10" x14ac:dyDescent="0.35">
      <c r="J318919" s="1"/>
    </row>
    <row r="318920" spans="10:10" x14ac:dyDescent="0.35">
      <c r="J318920" s="1"/>
    </row>
    <row r="318921" spans="10:10" x14ac:dyDescent="0.35">
      <c r="J318921" s="1"/>
    </row>
    <row r="318925" spans="10:10" x14ac:dyDescent="0.35">
      <c r="J318925" s="1"/>
    </row>
    <row r="318930" spans="10:10" x14ac:dyDescent="0.35">
      <c r="J318930" s="1"/>
    </row>
    <row r="318931" spans="10:10" x14ac:dyDescent="0.35">
      <c r="J318931" s="1"/>
    </row>
    <row r="318934" spans="10:10" x14ac:dyDescent="0.35">
      <c r="J318934" s="1"/>
    </row>
    <row r="318935" spans="10:10" x14ac:dyDescent="0.35">
      <c r="J318935" s="1"/>
    </row>
    <row r="318936" spans="10:10" x14ac:dyDescent="0.35">
      <c r="J318936" s="1"/>
    </row>
    <row r="318939" spans="10:10" x14ac:dyDescent="0.35">
      <c r="J318939" s="1"/>
    </row>
    <row r="318940" spans="10:10" x14ac:dyDescent="0.35">
      <c r="J318940" s="1"/>
    </row>
    <row r="318941" spans="10:10" x14ac:dyDescent="0.35">
      <c r="J318941" s="1"/>
    </row>
    <row r="318942" spans="10:10" x14ac:dyDescent="0.35">
      <c r="J318942" s="1"/>
    </row>
    <row r="318943" spans="10:10" x14ac:dyDescent="0.35">
      <c r="J318943" s="1"/>
    </row>
    <row r="318945" spans="10:10" x14ac:dyDescent="0.35">
      <c r="J318945" s="1"/>
    </row>
    <row r="319000" spans="10:10" x14ac:dyDescent="0.35">
      <c r="J319000" s="1"/>
    </row>
    <row r="319008" spans="10:10" x14ac:dyDescent="0.35">
      <c r="J319008" s="1"/>
    </row>
    <row r="319017" spans="10:10" x14ac:dyDescent="0.35">
      <c r="J319017" s="1"/>
    </row>
    <row r="319019" spans="10:10" x14ac:dyDescent="0.35">
      <c r="J319019" s="1"/>
    </row>
    <row r="319026" spans="10:10" x14ac:dyDescent="0.35">
      <c r="J319026" s="1"/>
    </row>
    <row r="319028" spans="10:10" x14ac:dyDescent="0.35">
      <c r="J319028" s="1"/>
    </row>
    <row r="319031" spans="10:10" x14ac:dyDescent="0.35">
      <c r="J319031" s="1"/>
    </row>
    <row r="319032" spans="10:10" x14ac:dyDescent="0.35">
      <c r="J319032" s="1"/>
    </row>
    <row r="319033" spans="10:10" x14ac:dyDescent="0.35">
      <c r="J319033" s="1"/>
    </row>
    <row r="319037" spans="10:10" x14ac:dyDescent="0.35">
      <c r="J319037" s="1"/>
    </row>
    <row r="319038" spans="10:10" x14ac:dyDescent="0.35">
      <c r="J319038" s="1"/>
    </row>
    <row r="319039" spans="10:10" x14ac:dyDescent="0.35">
      <c r="J319039" s="1"/>
    </row>
    <row r="319040" spans="10:10" x14ac:dyDescent="0.35">
      <c r="J319040" s="1"/>
    </row>
    <row r="319043" spans="10:10" x14ac:dyDescent="0.35">
      <c r="J319043" s="1"/>
    </row>
    <row r="319045" spans="10:10" x14ac:dyDescent="0.35">
      <c r="J319045" s="1"/>
    </row>
    <row r="319048" spans="10:10" x14ac:dyDescent="0.35">
      <c r="J319048" s="1"/>
    </row>
    <row r="319052" spans="10:10" x14ac:dyDescent="0.35">
      <c r="J319052" s="1"/>
    </row>
    <row r="319053" spans="10:10" x14ac:dyDescent="0.35">
      <c r="J319053" s="1"/>
    </row>
    <row r="319062" spans="10:10" x14ac:dyDescent="0.35">
      <c r="J319062" s="1"/>
    </row>
    <row r="319063" spans="10:10" x14ac:dyDescent="0.35">
      <c r="J319063" s="1"/>
    </row>
    <row r="319064" spans="10:10" x14ac:dyDescent="0.35">
      <c r="J319064" s="1"/>
    </row>
    <row r="319065" spans="10:10" x14ac:dyDescent="0.35">
      <c r="J319065" s="1"/>
    </row>
    <row r="319067" spans="10:10" x14ac:dyDescent="0.35">
      <c r="J319067" s="1"/>
    </row>
    <row r="319068" spans="10:10" x14ac:dyDescent="0.35">
      <c r="J319068" s="1"/>
    </row>
    <row r="319069" spans="10:10" x14ac:dyDescent="0.35">
      <c r="J319069" s="1"/>
    </row>
    <row r="319073" spans="10:10" x14ac:dyDescent="0.35">
      <c r="J319073" s="1"/>
    </row>
    <row r="319078" spans="10:10" x14ac:dyDescent="0.35">
      <c r="J319078" s="1"/>
    </row>
    <row r="319079" spans="10:10" x14ac:dyDescent="0.35">
      <c r="J319079" s="1"/>
    </row>
    <row r="319082" spans="10:10" x14ac:dyDescent="0.35">
      <c r="J319082" s="1"/>
    </row>
    <row r="319083" spans="10:10" x14ac:dyDescent="0.35">
      <c r="J319083" s="1"/>
    </row>
    <row r="319084" spans="10:10" x14ac:dyDescent="0.35">
      <c r="J319084" s="1"/>
    </row>
    <row r="319087" spans="10:10" x14ac:dyDescent="0.35">
      <c r="J319087" s="1"/>
    </row>
    <row r="319088" spans="10:10" x14ac:dyDescent="0.35">
      <c r="J319088" s="1"/>
    </row>
    <row r="319089" spans="10:10" x14ac:dyDescent="0.35">
      <c r="J319089" s="1"/>
    </row>
    <row r="319090" spans="10:10" x14ac:dyDescent="0.35">
      <c r="J319090" s="1"/>
    </row>
    <row r="319091" spans="10:10" x14ac:dyDescent="0.35">
      <c r="J319091" s="1"/>
    </row>
    <row r="319105" spans="10:10" x14ac:dyDescent="0.35">
      <c r="J319105" s="1"/>
    </row>
    <row r="319108" spans="10:10" x14ac:dyDescent="0.35">
      <c r="J319108" s="1"/>
    </row>
    <row r="319116" spans="10:10" x14ac:dyDescent="0.35">
      <c r="J319116" s="1"/>
    </row>
    <row r="319118" spans="10:10" x14ac:dyDescent="0.35">
      <c r="J319118" s="1"/>
    </row>
    <row r="319120" spans="10:10" x14ac:dyDescent="0.35">
      <c r="J319120" s="1"/>
    </row>
    <row r="319121" spans="10:10" x14ac:dyDescent="0.35">
      <c r="J319121" s="1"/>
    </row>
    <row r="319128" spans="10:10" x14ac:dyDescent="0.35">
      <c r="J319128" s="1"/>
    </row>
    <row r="319130" spans="10:10" x14ac:dyDescent="0.35">
      <c r="J319130" s="1"/>
    </row>
    <row r="319131" spans="10:10" x14ac:dyDescent="0.35">
      <c r="J319131" s="1"/>
    </row>
    <row r="319137" spans="10:10" x14ac:dyDescent="0.35">
      <c r="J319137" s="1"/>
    </row>
    <row r="319138" spans="10:10" x14ac:dyDescent="0.35">
      <c r="J319138" s="1"/>
    </row>
    <row r="319142" spans="10:10" x14ac:dyDescent="0.35">
      <c r="J319142" s="1"/>
    </row>
    <row r="319152" spans="10:10" x14ac:dyDescent="0.35">
      <c r="J319152" s="1"/>
    </row>
    <row r="319156" spans="10:10" x14ac:dyDescent="0.35">
      <c r="J319156" s="1"/>
    </row>
    <row r="319157" spans="10:10" x14ac:dyDescent="0.35">
      <c r="J319157" s="1"/>
    </row>
    <row r="319159" spans="10:10" x14ac:dyDescent="0.35">
      <c r="J319159" s="1"/>
    </row>
    <row r="319160" spans="10:10" x14ac:dyDescent="0.35">
      <c r="J319160" s="1"/>
    </row>
    <row r="319163" spans="10:10" x14ac:dyDescent="0.35">
      <c r="J319163" s="1"/>
    </row>
    <row r="319165" spans="10:10" x14ac:dyDescent="0.35">
      <c r="J319165" s="1"/>
    </row>
    <row r="319171" spans="10:10" x14ac:dyDescent="0.35">
      <c r="J319171" s="1"/>
    </row>
    <row r="319172" spans="10:10" x14ac:dyDescent="0.35">
      <c r="J319172" s="1"/>
    </row>
    <row r="319173" spans="10:10" x14ac:dyDescent="0.35">
      <c r="J319173" s="1"/>
    </row>
    <row r="319174" spans="10:10" x14ac:dyDescent="0.35">
      <c r="J319174" s="1"/>
    </row>
    <row r="319176" spans="10:10" x14ac:dyDescent="0.35">
      <c r="J319176" s="1"/>
    </row>
    <row r="319178" spans="10:10" x14ac:dyDescent="0.35">
      <c r="J319178" s="1"/>
    </row>
    <row r="319179" spans="10:10" x14ac:dyDescent="0.35">
      <c r="J319179" s="1"/>
    </row>
    <row r="319181" spans="10:10" x14ac:dyDescent="0.35">
      <c r="J319181" s="1"/>
    </row>
    <row r="319183" spans="10:10" x14ac:dyDescent="0.35">
      <c r="J319183" s="1"/>
    </row>
    <row r="319186" spans="10:10" x14ac:dyDescent="0.35">
      <c r="J319186" s="1"/>
    </row>
    <row r="319188" spans="10:10" x14ac:dyDescent="0.35">
      <c r="J319188" s="1"/>
    </row>
    <row r="319190" spans="10:10" x14ac:dyDescent="0.35">
      <c r="J319190" s="1"/>
    </row>
    <row r="319192" spans="10:10" x14ac:dyDescent="0.35">
      <c r="J319192" s="1"/>
    </row>
    <row r="319196" spans="10:10" x14ac:dyDescent="0.35">
      <c r="J319196" s="1"/>
    </row>
    <row r="319205" spans="10:10" x14ac:dyDescent="0.35">
      <c r="J319205" s="1"/>
    </row>
    <row r="319206" spans="10:10" x14ac:dyDescent="0.35">
      <c r="J319206" s="1"/>
    </row>
    <row r="319207" spans="10:10" x14ac:dyDescent="0.35">
      <c r="J319207" s="1"/>
    </row>
    <row r="319209" spans="10:10" x14ac:dyDescent="0.35">
      <c r="J319209" s="1"/>
    </row>
    <row r="319211" spans="10:10" x14ac:dyDescent="0.35">
      <c r="J319211" s="1"/>
    </row>
    <row r="319212" spans="10:10" x14ac:dyDescent="0.35">
      <c r="J319212" s="1"/>
    </row>
    <row r="319216" spans="10:10" x14ac:dyDescent="0.35">
      <c r="J319216" s="1"/>
    </row>
    <row r="319218" spans="10:10" x14ac:dyDescent="0.35">
      <c r="J319218" s="1"/>
    </row>
    <row r="319221" spans="10:10" x14ac:dyDescent="0.35">
      <c r="J319221" s="1"/>
    </row>
    <row r="319222" spans="10:10" x14ac:dyDescent="0.35">
      <c r="J319222" s="1"/>
    </row>
    <row r="319223" spans="10:10" x14ac:dyDescent="0.35">
      <c r="J319223" s="1"/>
    </row>
    <row r="319225" spans="10:10" x14ac:dyDescent="0.35">
      <c r="J319225" s="1"/>
    </row>
    <row r="319226" spans="10:10" x14ac:dyDescent="0.35">
      <c r="J319226" s="1"/>
    </row>
    <row r="319227" spans="10:10" x14ac:dyDescent="0.35">
      <c r="J319227" s="1"/>
    </row>
    <row r="319228" spans="10:10" x14ac:dyDescent="0.35">
      <c r="J319228" s="1"/>
    </row>
    <row r="319230" spans="10:10" x14ac:dyDescent="0.35">
      <c r="J319230" s="1"/>
    </row>
    <row r="319231" spans="10:10" x14ac:dyDescent="0.35">
      <c r="J319231" s="1"/>
    </row>
    <row r="319232" spans="10:10" x14ac:dyDescent="0.35">
      <c r="J319232" s="1"/>
    </row>
    <row r="319233" spans="10:10" x14ac:dyDescent="0.35">
      <c r="J319233" s="1"/>
    </row>
    <row r="319234" spans="10:10" x14ac:dyDescent="0.35">
      <c r="J319234" s="1"/>
    </row>
    <row r="319241" spans="10:10" x14ac:dyDescent="0.35">
      <c r="J319241" s="1"/>
    </row>
    <row r="319242" spans="10:10" x14ac:dyDescent="0.35">
      <c r="J319242" s="1"/>
    </row>
    <row r="319246" spans="10:10" x14ac:dyDescent="0.35">
      <c r="J319246" s="1"/>
    </row>
    <row r="319247" spans="10:10" x14ac:dyDescent="0.35">
      <c r="J319247" s="1"/>
    </row>
    <row r="319248" spans="10:10" x14ac:dyDescent="0.35">
      <c r="J319248" s="1"/>
    </row>
    <row r="319249" spans="10:10" x14ac:dyDescent="0.35">
      <c r="J319249" s="1"/>
    </row>
    <row r="319250" spans="10:10" x14ac:dyDescent="0.35">
      <c r="J319250" s="1"/>
    </row>
    <row r="319251" spans="10:10" x14ac:dyDescent="0.35">
      <c r="J319251" s="1"/>
    </row>
    <row r="319253" spans="10:10" x14ac:dyDescent="0.35">
      <c r="J319253" s="1"/>
    </row>
    <row r="319254" spans="10:10" x14ac:dyDescent="0.35">
      <c r="J319254" s="1"/>
    </row>
    <row r="319255" spans="10:10" x14ac:dyDescent="0.35">
      <c r="J319255" s="1"/>
    </row>
    <row r="319256" spans="10:10" x14ac:dyDescent="0.35">
      <c r="J319256" s="1"/>
    </row>
    <row r="319257" spans="10:10" x14ac:dyDescent="0.35">
      <c r="J319257" s="1"/>
    </row>
    <row r="319258" spans="10:10" x14ac:dyDescent="0.35">
      <c r="J319258" s="1"/>
    </row>
    <row r="319259" spans="10:10" x14ac:dyDescent="0.35">
      <c r="J319259" s="1"/>
    </row>
    <row r="319260" spans="10:10" x14ac:dyDescent="0.35">
      <c r="J319260" s="1"/>
    </row>
    <row r="319261" spans="10:10" x14ac:dyDescent="0.35">
      <c r="J319261" s="1"/>
    </row>
    <row r="319262" spans="10:10" x14ac:dyDescent="0.35">
      <c r="J319262" s="1"/>
    </row>
    <row r="319263" spans="10:10" x14ac:dyDescent="0.35">
      <c r="J319263" s="1"/>
    </row>
    <row r="319264" spans="10:10" x14ac:dyDescent="0.35">
      <c r="J319264" s="1"/>
    </row>
    <row r="319265" spans="10:10" x14ac:dyDescent="0.35">
      <c r="J319265" s="1"/>
    </row>
    <row r="319266" spans="10:10" x14ac:dyDescent="0.35">
      <c r="J319266" s="1"/>
    </row>
    <row r="319267" spans="10:10" x14ac:dyDescent="0.35">
      <c r="J319267" s="1"/>
    </row>
    <row r="319268" spans="10:10" x14ac:dyDescent="0.35">
      <c r="J319268" s="1"/>
    </row>
    <row r="319269" spans="10:10" x14ac:dyDescent="0.35">
      <c r="J319269" s="1"/>
    </row>
    <row r="319272" spans="10:10" x14ac:dyDescent="0.35">
      <c r="J319272" s="1"/>
    </row>
    <row r="319273" spans="10:10" x14ac:dyDescent="0.35">
      <c r="J319273" s="1"/>
    </row>
    <row r="319275" spans="10:10" x14ac:dyDescent="0.35">
      <c r="J319275" s="1"/>
    </row>
    <row r="319276" spans="10:10" x14ac:dyDescent="0.35">
      <c r="J319276" s="1"/>
    </row>
    <row r="319277" spans="10:10" x14ac:dyDescent="0.35">
      <c r="J319277" s="1"/>
    </row>
    <row r="319279" spans="10:10" x14ac:dyDescent="0.35">
      <c r="J319279" s="1"/>
    </row>
    <row r="319280" spans="10:10" x14ac:dyDescent="0.35">
      <c r="J319280" s="1"/>
    </row>
    <row r="319281" spans="10:10" x14ac:dyDescent="0.35">
      <c r="J319281" s="1"/>
    </row>
    <row r="319282" spans="10:10" x14ac:dyDescent="0.35">
      <c r="J319282" s="1"/>
    </row>
    <row r="319289" spans="10:10" x14ac:dyDescent="0.35">
      <c r="J319289" s="1"/>
    </row>
    <row r="319293" spans="10:10" x14ac:dyDescent="0.35">
      <c r="J319293" s="1"/>
    </row>
    <row r="319297" spans="10:10" x14ac:dyDescent="0.35">
      <c r="J319297" s="1"/>
    </row>
    <row r="319298" spans="10:10" x14ac:dyDescent="0.35">
      <c r="J319298" s="1"/>
    </row>
    <row r="319312" spans="10:10" x14ac:dyDescent="0.35">
      <c r="J319312" s="1"/>
    </row>
    <row r="319314" spans="10:10" x14ac:dyDescent="0.35">
      <c r="J319314" s="1"/>
    </row>
    <row r="319320" spans="10:10" x14ac:dyDescent="0.35">
      <c r="J319320" s="1"/>
    </row>
    <row r="319329" spans="10:10" x14ac:dyDescent="0.35">
      <c r="J319329" s="1"/>
    </row>
    <row r="319330" spans="10:10" x14ac:dyDescent="0.35">
      <c r="J319330" s="1"/>
    </row>
    <row r="319334" spans="10:10" x14ac:dyDescent="0.35">
      <c r="J319334" s="1"/>
    </row>
    <row r="319335" spans="10:10" x14ac:dyDescent="0.35">
      <c r="J319335" s="1"/>
    </row>
    <row r="319338" spans="10:10" x14ac:dyDescent="0.35">
      <c r="J319338" s="1"/>
    </row>
    <row r="319339" spans="10:10" x14ac:dyDescent="0.35">
      <c r="J319339" s="1"/>
    </row>
    <row r="319341" spans="10:10" x14ac:dyDescent="0.35">
      <c r="J319341" s="1"/>
    </row>
    <row r="319343" spans="10:10" x14ac:dyDescent="0.35">
      <c r="J319343" s="1"/>
    </row>
    <row r="319348" spans="10:10" x14ac:dyDescent="0.35">
      <c r="J319348" s="1"/>
    </row>
    <row r="319351" spans="10:10" x14ac:dyDescent="0.35">
      <c r="J319351" s="1"/>
    </row>
    <row r="319352" spans="10:10" x14ac:dyDescent="0.35">
      <c r="J319352" s="1"/>
    </row>
    <row r="319358" spans="10:10" x14ac:dyDescent="0.35">
      <c r="J319358" s="1"/>
    </row>
    <row r="319361" spans="10:10" x14ac:dyDescent="0.35">
      <c r="J319361" s="1"/>
    </row>
    <row r="319362" spans="10:10" x14ac:dyDescent="0.35">
      <c r="J319362" s="1"/>
    </row>
    <row r="319364" spans="10:10" x14ac:dyDescent="0.35">
      <c r="J319364" s="1"/>
    </row>
    <row r="319365" spans="10:10" x14ac:dyDescent="0.35">
      <c r="J319365" s="1"/>
    </row>
    <row r="319368" spans="10:10" x14ac:dyDescent="0.35">
      <c r="J319368" s="1"/>
    </row>
    <row r="319369" spans="10:10" x14ac:dyDescent="0.35">
      <c r="J319369" s="1"/>
    </row>
    <row r="319371" spans="10:10" x14ac:dyDescent="0.35">
      <c r="J319371" s="1"/>
    </row>
    <row r="319372" spans="10:10" x14ac:dyDescent="0.35">
      <c r="J319372" s="1"/>
    </row>
    <row r="319374" spans="10:10" x14ac:dyDescent="0.35">
      <c r="J319374" s="1"/>
    </row>
    <row r="319377" spans="10:10" x14ac:dyDescent="0.35">
      <c r="J319377" s="1"/>
    </row>
    <row r="319378" spans="10:10" x14ac:dyDescent="0.35">
      <c r="J319378" s="1"/>
    </row>
    <row r="319379" spans="10:10" x14ac:dyDescent="0.35">
      <c r="J319379" s="1"/>
    </row>
    <row r="319381" spans="10:10" x14ac:dyDescent="0.35">
      <c r="J319381" s="1"/>
    </row>
    <row r="319382" spans="10:10" x14ac:dyDescent="0.35">
      <c r="J319382" s="1"/>
    </row>
    <row r="319387" spans="10:10" x14ac:dyDescent="0.35">
      <c r="J319387" s="1"/>
    </row>
    <row r="319388" spans="10:10" x14ac:dyDescent="0.35">
      <c r="J319388" s="1"/>
    </row>
    <row r="319389" spans="10:10" x14ac:dyDescent="0.35">
      <c r="J319389" s="1"/>
    </row>
    <row r="319391" spans="10:10" x14ac:dyDescent="0.35">
      <c r="J319391" s="1"/>
    </row>
    <row r="319396" spans="10:10" x14ac:dyDescent="0.35">
      <c r="J319396" s="1"/>
    </row>
    <row r="319397" spans="10:10" x14ac:dyDescent="0.35">
      <c r="J319397" s="1"/>
    </row>
    <row r="319399" spans="10:10" x14ac:dyDescent="0.35">
      <c r="J319399" s="1"/>
    </row>
    <row r="319400" spans="10:10" x14ac:dyDescent="0.35">
      <c r="J319400" s="1"/>
    </row>
    <row r="319401" spans="10:10" x14ac:dyDescent="0.35">
      <c r="J319401" s="1"/>
    </row>
    <row r="319402" spans="10:10" x14ac:dyDescent="0.35">
      <c r="J319402" s="1"/>
    </row>
    <row r="319404" spans="10:10" x14ac:dyDescent="0.35">
      <c r="J319404" s="1"/>
    </row>
    <row r="319406" spans="10:10" x14ac:dyDescent="0.35">
      <c r="J319406" s="1"/>
    </row>
    <row r="319407" spans="10:10" x14ac:dyDescent="0.35">
      <c r="J319407" s="1"/>
    </row>
    <row r="319409" spans="10:10" x14ac:dyDescent="0.35">
      <c r="J319409" s="1"/>
    </row>
    <row r="319410" spans="10:10" x14ac:dyDescent="0.35">
      <c r="J319410" s="1"/>
    </row>
    <row r="319411" spans="10:10" x14ac:dyDescent="0.35">
      <c r="J319411" s="1"/>
    </row>
    <row r="319412" spans="10:10" x14ac:dyDescent="0.35">
      <c r="J319412" s="1"/>
    </row>
    <row r="319415" spans="10:10" x14ac:dyDescent="0.35">
      <c r="J319415" s="1"/>
    </row>
    <row r="319416" spans="10:10" x14ac:dyDescent="0.35">
      <c r="J319416" s="1"/>
    </row>
    <row r="319419" spans="10:10" x14ac:dyDescent="0.35">
      <c r="J319419" s="1"/>
    </row>
    <row r="319420" spans="10:10" x14ac:dyDescent="0.35">
      <c r="J319420" s="1"/>
    </row>
    <row r="319421" spans="10:10" x14ac:dyDescent="0.35">
      <c r="J319421" s="1"/>
    </row>
    <row r="319423" spans="10:10" x14ac:dyDescent="0.35">
      <c r="J319423" s="1"/>
    </row>
    <row r="319424" spans="10:10" x14ac:dyDescent="0.35">
      <c r="J319424" s="1"/>
    </row>
    <row r="319425" spans="10:10" x14ac:dyDescent="0.35">
      <c r="J319425" s="1"/>
    </row>
    <row r="319426" spans="10:10" x14ac:dyDescent="0.35">
      <c r="J319426" s="1"/>
    </row>
    <row r="319427" spans="10:10" x14ac:dyDescent="0.35">
      <c r="J319427" s="1"/>
    </row>
    <row r="319428" spans="10:10" x14ac:dyDescent="0.35">
      <c r="J319428" s="1"/>
    </row>
    <row r="319430" spans="10:10" x14ac:dyDescent="0.35">
      <c r="J319430" s="1"/>
    </row>
    <row r="319435" spans="10:10" x14ac:dyDescent="0.35">
      <c r="J319435" s="1"/>
    </row>
    <row r="319440" spans="10:10" x14ac:dyDescent="0.35">
      <c r="J319440" s="1"/>
    </row>
    <row r="319442" spans="10:10" x14ac:dyDescent="0.35">
      <c r="J319442" s="1"/>
    </row>
    <row r="319443" spans="10:10" x14ac:dyDescent="0.35">
      <c r="J319443" s="1"/>
    </row>
    <row r="319445" spans="10:10" x14ac:dyDescent="0.35">
      <c r="J319445" s="1"/>
    </row>
    <row r="319446" spans="10:10" x14ac:dyDescent="0.35">
      <c r="J319446" s="1"/>
    </row>
    <row r="319448" spans="10:10" x14ac:dyDescent="0.35">
      <c r="J319448" s="1"/>
    </row>
    <row r="319449" spans="10:10" x14ac:dyDescent="0.35">
      <c r="J319449" s="1"/>
    </row>
    <row r="319450" spans="10:10" x14ac:dyDescent="0.35">
      <c r="J319450" s="1"/>
    </row>
    <row r="319452" spans="10:10" x14ac:dyDescent="0.35">
      <c r="J319452" s="1"/>
    </row>
    <row r="319456" spans="10:10" x14ac:dyDescent="0.35">
      <c r="J319456" s="1"/>
    </row>
    <row r="319457" spans="10:10" x14ac:dyDescent="0.35">
      <c r="J319457" s="1"/>
    </row>
    <row r="319458" spans="10:10" x14ac:dyDescent="0.35">
      <c r="J319458" s="1"/>
    </row>
    <row r="319459" spans="10:10" x14ac:dyDescent="0.35">
      <c r="J319459" s="1"/>
    </row>
    <row r="319460" spans="10:10" x14ac:dyDescent="0.35">
      <c r="J319460" s="1"/>
    </row>
    <row r="319461" spans="10:10" x14ac:dyDescent="0.35">
      <c r="J319461" s="1"/>
    </row>
    <row r="319462" spans="10:10" x14ac:dyDescent="0.35">
      <c r="J319462" s="1"/>
    </row>
    <row r="319463" spans="10:10" x14ac:dyDescent="0.35">
      <c r="J319463" s="1"/>
    </row>
    <row r="319466" spans="10:10" x14ac:dyDescent="0.35">
      <c r="J319466" s="1"/>
    </row>
    <row r="319468" spans="10:10" x14ac:dyDescent="0.35">
      <c r="J319468" s="1"/>
    </row>
    <row r="319469" spans="10:10" x14ac:dyDescent="0.35">
      <c r="J319469" s="1"/>
    </row>
    <row r="319471" spans="10:10" x14ac:dyDescent="0.35">
      <c r="J319471" s="1"/>
    </row>
    <row r="319473" spans="10:10" x14ac:dyDescent="0.35">
      <c r="J319473" s="1"/>
    </row>
    <row r="319474" spans="10:10" x14ac:dyDescent="0.35">
      <c r="J319474" s="1"/>
    </row>
    <row r="319476" spans="10:10" x14ac:dyDescent="0.35">
      <c r="J319476" s="1"/>
    </row>
    <row r="319477" spans="10:10" x14ac:dyDescent="0.35">
      <c r="J319477" s="1"/>
    </row>
    <row r="319479" spans="10:10" x14ac:dyDescent="0.35">
      <c r="J319479" s="1"/>
    </row>
    <row r="319481" spans="10:10" x14ac:dyDescent="0.35">
      <c r="J319481" s="1"/>
    </row>
    <row r="319486" spans="10:10" x14ac:dyDescent="0.35">
      <c r="J319486" s="1"/>
    </row>
    <row r="319487" spans="10:10" x14ac:dyDescent="0.35">
      <c r="J319487" s="1"/>
    </row>
    <row r="319490" spans="10:10" x14ac:dyDescent="0.35">
      <c r="J319490" s="1"/>
    </row>
    <row r="319491" spans="10:10" x14ac:dyDescent="0.35">
      <c r="J319491" s="1"/>
    </row>
    <row r="319493" spans="10:10" x14ac:dyDescent="0.35">
      <c r="J319493" s="1"/>
    </row>
    <row r="319494" spans="10:10" x14ac:dyDescent="0.35">
      <c r="J319494" s="1"/>
    </row>
    <row r="319497" spans="10:10" x14ac:dyDescent="0.35">
      <c r="J319497" s="1"/>
    </row>
    <row r="319500" spans="10:10" x14ac:dyDescent="0.35">
      <c r="J319500" s="1"/>
    </row>
    <row r="319501" spans="10:10" x14ac:dyDescent="0.35">
      <c r="J319501" s="1"/>
    </row>
    <row r="319504" spans="10:10" x14ac:dyDescent="0.35">
      <c r="J319504" s="1"/>
    </row>
    <row r="319505" spans="10:10" x14ac:dyDescent="0.35">
      <c r="J319505" s="1"/>
    </row>
    <row r="319506" spans="10:10" x14ac:dyDescent="0.35">
      <c r="J319506" s="1"/>
    </row>
    <row r="319509" spans="10:10" x14ac:dyDescent="0.35">
      <c r="J319509" s="1"/>
    </row>
    <row r="319510" spans="10:10" x14ac:dyDescent="0.35">
      <c r="J319510" s="1"/>
    </row>
    <row r="319511" spans="10:10" x14ac:dyDescent="0.35">
      <c r="J319511" s="1"/>
    </row>
    <row r="319513" spans="10:10" x14ac:dyDescent="0.35">
      <c r="J319513" s="1"/>
    </row>
    <row r="319515" spans="10:10" x14ac:dyDescent="0.35">
      <c r="J319515" s="1"/>
    </row>
    <row r="319516" spans="10:10" x14ac:dyDescent="0.35">
      <c r="J319516" s="1"/>
    </row>
    <row r="319517" spans="10:10" x14ac:dyDescent="0.35">
      <c r="J319517" s="1"/>
    </row>
    <row r="319519" spans="10:10" x14ac:dyDescent="0.35">
      <c r="J319519" s="1"/>
    </row>
    <row r="319520" spans="10:10" x14ac:dyDescent="0.35">
      <c r="J319520" s="1"/>
    </row>
    <row r="319521" spans="10:10" x14ac:dyDescent="0.35">
      <c r="J319521" s="1"/>
    </row>
    <row r="319522" spans="10:10" x14ac:dyDescent="0.35">
      <c r="J319522" s="1"/>
    </row>
    <row r="319524" spans="10:10" x14ac:dyDescent="0.35">
      <c r="J319524" s="1"/>
    </row>
    <row r="319525" spans="10:10" x14ac:dyDescent="0.35">
      <c r="J319525" s="1"/>
    </row>
    <row r="319527" spans="10:10" x14ac:dyDescent="0.35">
      <c r="J319527" s="1"/>
    </row>
    <row r="319528" spans="10:10" x14ac:dyDescent="0.35">
      <c r="J319528" s="1"/>
    </row>
    <row r="319530" spans="10:10" x14ac:dyDescent="0.35">
      <c r="J319530" s="1"/>
    </row>
    <row r="319531" spans="10:10" x14ac:dyDescent="0.35">
      <c r="J319531" s="1"/>
    </row>
    <row r="319534" spans="10:10" x14ac:dyDescent="0.35">
      <c r="J319534" s="1"/>
    </row>
    <row r="319535" spans="10:10" x14ac:dyDescent="0.35">
      <c r="J319535" s="1"/>
    </row>
    <row r="319536" spans="10:10" x14ac:dyDescent="0.35">
      <c r="J319536" s="1"/>
    </row>
    <row r="319538" spans="10:10" x14ac:dyDescent="0.35">
      <c r="J319538" s="1"/>
    </row>
    <row r="319539" spans="10:10" x14ac:dyDescent="0.35">
      <c r="J319539" s="1"/>
    </row>
    <row r="319540" spans="10:10" x14ac:dyDescent="0.35">
      <c r="J319540" s="1"/>
    </row>
    <row r="319542" spans="10:10" x14ac:dyDescent="0.35">
      <c r="J319542" s="1"/>
    </row>
    <row r="319544" spans="10:10" x14ac:dyDescent="0.35">
      <c r="J319544" s="1"/>
    </row>
    <row r="319547" spans="10:10" x14ac:dyDescent="0.35">
      <c r="J319547" s="1"/>
    </row>
    <row r="319548" spans="10:10" x14ac:dyDescent="0.35">
      <c r="J319548" s="1"/>
    </row>
    <row r="319549" spans="10:10" x14ac:dyDescent="0.35">
      <c r="J319549" s="1"/>
    </row>
    <row r="319550" spans="10:10" x14ac:dyDescent="0.35">
      <c r="J319550" s="1"/>
    </row>
    <row r="319551" spans="10:10" x14ac:dyDescent="0.35">
      <c r="J319551" s="1"/>
    </row>
    <row r="319554" spans="10:10" x14ac:dyDescent="0.35">
      <c r="J319554" s="1"/>
    </row>
    <row r="319555" spans="10:10" x14ac:dyDescent="0.35">
      <c r="J319555" s="1"/>
    </row>
    <row r="319557" spans="10:10" x14ac:dyDescent="0.35">
      <c r="J319557" s="1"/>
    </row>
    <row r="319558" spans="10:10" x14ac:dyDescent="0.35">
      <c r="J319558" s="1"/>
    </row>
    <row r="319559" spans="10:10" x14ac:dyDescent="0.35">
      <c r="J319559" s="1"/>
    </row>
    <row r="319560" spans="10:10" x14ac:dyDescent="0.35">
      <c r="J319560" s="1"/>
    </row>
    <row r="319561" spans="10:10" x14ac:dyDescent="0.35">
      <c r="J319561" s="1"/>
    </row>
    <row r="319562" spans="10:10" x14ac:dyDescent="0.35">
      <c r="J319562" s="1"/>
    </row>
    <row r="319563" spans="10:10" x14ac:dyDescent="0.35">
      <c r="J319563" s="1"/>
    </row>
    <row r="319564" spans="10:10" x14ac:dyDescent="0.35">
      <c r="J319564" s="1"/>
    </row>
    <row r="319565" spans="10:10" x14ac:dyDescent="0.35">
      <c r="J319565" s="1"/>
    </row>
    <row r="319566" spans="10:10" x14ac:dyDescent="0.35">
      <c r="J319566" s="1"/>
    </row>
    <row r="319575" spans="10:10" x14ac:dyDescent="0.35">
      <c r="J319575" s="1"/>
    </row>
    <row r="319578" spans="10:10" x14ac:dyDescent="0.35">
      <c r="J319578" s="1"/>
    </row>
    <row r="319579" spans="10:10" x14ac:dyDescent="0.35">
      <c r="J319579" s="1"/>
    </row>
    <row r="319584" spans="10:10" x14ac:dyDescent="0.35">
      <c r="J319584" s="1"/>
    </row>
    <row r="319585" spans="10:10" x14ac:dyDescent="0.35">
      <c r="J319585" s="1"/>
    </row>
    <row r="319586" spans="10:10" x14ac:dyDescent="0.35">
      <c r="J319586" s="1"/>
    </row>
    <row r="319587" spans="10:10" x14ac:dyDescent="0.35">
      <c r="J319587" s="1"/>
    </row>
    <row r="319588" spans="10:10" x14ac:dyDescent="0.35">
      <c r="J319588" s="1"/>
    </row>
    <row r="319589" spans="10:10" x14ac:dyDescent="0.35">
      <c r="J319589" s="1"/>
    </row>
    <row r="319590" spans="10:10" x14ac:dyDescent="0.35">
      <c r="J319590" s="1"/>
    </row>
    <row r="319591" spans="10:10" x14ac:dyDescent="0.35">
      <c r="J319591" s="1"/>
    </row>
    <row r="319592" spans="10:10" x14ac:dyDescent="0.35">
      <c r="J319592" s="1"/>
    </row>
    <row r="319593" spans="10:10" x14ac:dyDescent="0.35">
      <c r="J319593" s="1"/>
    </row>
    <row r="319594" spans="10:10" x14ac:dyDescent="0.35">
      <c r="J319594" s="1"/>
    </row>
    <row r="319595" spans="10:10" x14ac:dyDescent="0.35">
      <c r="J319595" s="1"/>
    </row>
    <row r="319596" spans="10:10" x14ac:dyDescent="0.35">
      <c r="J319596" s="1"/>
    </row>
    <row r="319597" spans="10:10" x14ac:dyDescent="0.35">
      <c r="J319597" s="1"/>
    </row>
    <row r="319598" spans="10:10" x14ac:dyDescent="0.35">
      <c r="J319598" s="1"/>
    </row>
    <row r="319600" spans="10:10" x14ac:dyDescent="0.35">
      <c r="J319600" s="1"/>
    </row>
    <row r="319601" spans="10:10" x14ac:dyDescent="0.35">
      <c r="J319601" s="1"/>
    </row>
    <row r="319603" spans="10:10" x14ac:dyDescent="0.35">
      <c r="J319603" s="1"/>
    </row>
    <row r="319604" spans="10:10" x14ac:dyDescent="0.35">
      <c r="J319604" s="1"/>
    </row>
    <row r="319605" spans="10:10" x14ac:dyDescent="0.35">
      <c r="J319605" s="1"/>
    </row>
    <row r="319607" spans="10:10" x14ac:dyDescent="0.35">
      <c r="J319607" s="1"/>
    </row>
    <row r="319608" spans="10:10" x14ac:dyDescent="0.35">
      <c r="J319608" s="1"/>
    </row>
    <row r="319610" spans="10:10" x14ac:dyDescent="0.35">
      <c r="J319610" s="1"/>
    </row>
    <row r="319611" spans="10:10" x14ac:dyDescent="0.35">
      <c r="J319611" s="1"/>
    </row>
    <row r="319613" spans="10:10" x14ac:dyDescent="0.35">
      <c r="J319613" s="1"/>
    </row>
    <row r="319614" spans="10:10" x14ac:dyDescent="0.35">
      <c r="J319614" s="1"/>
    </row>
    <row r="319616" spans="10:10" x14ac:dyDescent="0.35">
      <c r="J319616" s="1"/>
    </row>
    <row r="319618" spans="10:10" x14ac:dyDescent="0.35">
      <c r="J319618" s="1"/>
    </row>
    <row r="319632" spans="10:10" x14ac:dyDescent="0.35">
      <c r="J319632" s="1"/>
    </row>
    <row r="319689" spans="10:10" x14ac:dyDescent="0.35">
      <c r="J319689" s="1"/>
    </row>
    <row r="319692" spans="10:10" x14ac:dyDescent="0.35">
      <c r="J319692" s="1"/>
    </row>
    <row r="319695" spans="10:10" x14ac:dyDescent="0.35">
      <c r="J319695" s="1"/>
    </row>
    <row r="319701" spans="10:10" x14ac:dyDescent="0.35">
      <c r="J319701" s="1"/>
    </row>
    <row r="319702" spans="10:10" x14ac:dyDescent="0.35">
      <c r="J319702" s="1"/>
    </row>
    <row r="319703" spans="10:10" x14ac:dyDescent="0.35">
      <c r="J319703" s="1"/>
    </row>
    <row r="319704" spans="10:10" x14ac:dyDescent="0.35">
      <c r="J319704" s="1"/>
    </row>
    <row r="319705" spans="10:10" x14ac:dyDescent="0.35">
      <c r="J319705" s="1"/>
    </row>
    <row r="319706" spans="10:10" x14ac:dyDescent="0.35">
      <c r="J319706" s="1"/>
    </row>
    <row r="319709" spans="10:10" x14ac:dyDescent="0.35">
      <c r="J319709" s="1"/>
    </row>
    <row r="319710" spans="10:10" x14ac:dyDescent="0.35">
      <c r="J319710" s="1"/>
    </row>
    <row r="319711" spans="10:10" x14ac:dyDescent="0.35">
      <c r="J319711" s="1"/>
    </row>
    <row r="319714" spans="10:10" x14ac:dyDescent="0.35">
      <c r="J319714" s="1"/>
    </row>
    <row r="319717" spans="10:10" x14ac:dyDescent="0.35">
      <c r="J319717" s="1"/>
    </row>
    <row r="319719" spans="10:10" x14ac:dyDescent="0.35">
      <c r="J319719" s="1"/>
    </row>
    <row r="319720" spans="10:10" x14ac:dyDescent="0.35">
      <c r="J319720" s="1"/>
    </row>
    <row r="319722" spans="10:10" x14ac:dyDescent="0.35">
      <c r="J319722" s="1"/>
    </row>
    <row r="319725" spans="10:10" x14ac:dyDescent="0.35">
      <c r="J319725" s="1"/>
    </row>
    <row r="319727" spans="10:10" x14ac:dyDescent="0.35">
      <c r="J319727" s="1"/>
    </row>
    <row r="319736" spans="10:10" x14ac:dyDescent="0.35">
      <c r="J319736" s="1"/>
    </row>
    <row r="319737" spans="10:10" x14ac:dyDescent="0.35">
      <c r="J319737" s="1"/>
    </row>
    <row r="319738" spans="10:10" x14ac:dyDescent="0.35">
      <c r="J319738" s="1"/>
    </row>
    <row r="319739" spans="10:10" x14ac:dyDescent="0.35">
      <c r="J319739" s="1"/>
    </row>
    <row r="319740" spans="10:10" x14ac:dyDescent="0.35">
      <c r="J319740" s="1"/>
    </row>
    <row r="319741" spans="10:10" x14ac:dyDescent="0.35">
      <c r="J319741" s="1"/>
    </row>
    <row r="319742" spans="10:10" x14ac:dyDescent="0.35">
      <c r="J319742" s="1"/>
    </row>
    <row r="319743" spans="10:10" x14ac:dyDescent="0.35">
      <c r="J319743" s="1"/>
    </row>
    <row r="319744" spans="10:10" x14ac:dyDescent="0.35">
      <c r="J319744" s="1"/>
    </row>
    <row r="319747" spans="10:10" x14ac:dyDescent="0.35">
      <c r="J319747" s="1"/>
    </row>
    <row r="319750" spans="10:10" x14ac:dyDescent="0.35">
      <c r="J319750" s="1"/>
    </row>
    <row r="319751" spans="10:10" x14ac:dyDescent="0.35">
      <c r="J319751" s="1"/>
    </row>
    <row r="319752" spans="10:10" x14ac:dyDescent="0.35">
      <c r="J319752" s="1"/>
    </row>
    <row r="319753" spans="10:10" x14ac:dyDescent="0.35">
      <c r="J319753" s="1"/>
    </row>
    <row r="319756" spans="10:10" x14ac:dyDescent="0.35">
      <c r="J319756" s="1"/>
    </row>
    <row r="319757" spans="10:10" x14ac:dyDescent="0.35">
      <c r="J319757" s="1"/>
    </row>
    <row r="319758" spans="10:10" x14ac:dyDescent="0.35">
      <c r="J319758" s="1"/>
    </row>
    <row r="319761" spans="10:10" x14ac:dyDescent="0.35">
      <c r="J319761" s="1"/>
    </row>
    <row r="319762" spans="10:10" x14ac:dyDescent="0.35">
      <c r="J319762" s="1"/>
    </row>
    <row r="319763" spans="10:10" x14ac:dyDescent="0.35">
      <c r="J319763" s="1"/>
    </row>
    <row r="319764" spans="10:10" x14ac:dyDescent="0.35">
      <c r="J319764" s="1"/>
    </row>
    <row r="319765" spans="10:10" x14ac:dyDescent="0.35">
      <c r="J319765" s="1"/>
    </row>
    <row r="319767" spans="10:10" x14ac:dyDescent="0.35">
      <c r="J319767" s="1"/>
    </row>
    <row r="319769" spans="10:10" x14ac:dyDescent="0.35">
      <c r="J319769" s="1"/>
    </row>
    <row r="319836" spans="10:10" x14ac:dyDescent="0.35">
      <c r="J319836" s="1"/>
    </row>
    <row r="319844" spans="10:10" x14ac:dyDescent="0.35">
      <c r="J319844" s="1"/>
    </row>
    <row r="319847" spans="10:10" x14ac:dyDescent="0.35">
      <c r="J319847" s="1"/>
    </row>
    <row r="319849" spans="10:10" x14ac:dyDescent="0.35">
      <c r="J319849" s="1"/>
    </row>
    <row r="319858" spans="10:10" x14ac:dyDescent="0.35">
      <c r="J319858" s="1"/>
    </row>
    <row r="319860" spans="10:10" x14ac:dyDescent="0.35">
      <c r="J319860" s="1"/>
    </row>
    <row r="319862" spans="10:10" x14ac:dyDescent="0.35">
      <c r="J319862" s="1"/>
    </row>
    <row r="319863" spans="10:10" x14ac:dyDescent="0.35">
      <c r="J319863" s="1"/>
    </row>
    <row r="319865" spans="10:10" x14ac:dyDescent="0.35">
      <c r="J319865" s="1"/>
    </row>
    <row r="319871" spans="10:10" x14ac:dyDescent="0.35">
      <c r="J319871" s="1"/>
    </row>
    <row r="319872" spans="10:10" x14ac:dyDescent="0.35">
      <c r="J319872" s="1"/>
    </row>
    <row r="319873" spans="10:10" x14ac:dyDescent="0.35">
      <c r="J319873" s="1"/>
    </row>
    <row r="319882" spans="10:10" x14ac:dyDescent="0.35">
      <c r="J319882" s="1"/>
    </row>
    <row r="319883" spans="10:10" x14ac:dyDescent="0.35">
      <c r="J319883" s="1"/>
    </row>
    <row r="319884" spans="10:10" x14ac:dyDescent="0.35">
      <c r="J319884" s="1"/>
    </row>
    <row r="319885" spans="10:10" x14ac:dyDescent="0.35">
      <c r="J319885" s="1"/>
    </row>
    <row r="319886" spans="10:10" x14ac:dyDescent="0.35">
      <c r="J319886" s="1"/>
    </row>
    <row r="319887" spans="10:10" x14ac:dyDescent="0.35">
      <c r="J319887" s="1"/>
    </row>
    <row r="319888" spans="10:10" x14ac:dyDescent="0.35">
      <c r="J319888" s="1"/>
    </row>
    <row r="319889" spans="10:10" x14ac:dyDescent="0.35">
      <c r="J319889" s="1"/>
    </row>
    <row r="319890" spans="10:10" x14ac:dyDescent="0.35">
      <c r="J319890" s="1"/>
    </row>
    <row r="319893" spans="10:10" x14ac:dyDescent="0.35">
      <c r="J319893" s="1"/>
    </row>
    <row r="319896" spans="10:10" x14ac:dyDescent="0.35">
      <c r="J319896" s="1"/>
    </row>
    <row r="319897" spans="10:10" x14ac:dyDescent="0.35">
      <c r="J319897" s="1"/>
    </row>
    <row r="319898" spans="10:10" x14ac:dyDescent="0.35">
      <c r="J319898" s="1"/>
    </row>
    <row r="319899" spans="10:10" x14ac:dyDescent="0.35">
      <c r="J319899" s="1"/>
    </row>
    <row r="319902" spans="10:10" x14ac:dyDescent="0.35">
      <c r="J319902" s="1"/>
    </row>
    <row r="319903" spans="10:10" x14ac:dyDescent="0.35">
      <c r="J319903" s="1"/>
    </row>
    <row r="319904" spans="10:10" x14ac:dyDescent="0.35">
      <c r="J319904" s="1"/>
    </row>
    <row r="319907" spans="10:10" x14ac:dyDescent="0.35">
      <c r="J319907" s="1"/>
    </row>
    <row r="319908" spans="10:10" x14ac:dyDescent="0.35">
      <c r="J319908" s="1"/>
    </row>
    <row r="319909" spans="10:10" x14ac:dyDescent="0.35">
      <c r="J319909" s="1"/>
    </row>
    <row r="319910" spans="10:10" x14ac:dyDescent="0.35">
      <c r="J319910" s="1"/>
    </row>
    <row r="319911" spans="10:10" x14ac:dyDescent="0.35">
      <c r="J319911" s="1"/>
    </row>
    <row r="319994" spans="10:10" x14ac:dyDescent="0.35">
      <c r="J319994" s="1"/>
    </row>
    <row r="319996" spans="10:10" x14ac:dyDescent="0.35">
      <c r="J319996" s="1"/>
    </row>
    <row r="319998" spans="10:10" x14ac:dyDescent="0.35">
      <c r="J319998" s="1"/>
    </row>
    <row r="320001" spans="10:10" x14ac:dyDescent="0.35">
      <c r="J320001" s="1"/>
    </row>
    <row r="320003" spans="10:10" x14ac:dyDescent="0.35">
      <c r="J320003" s="1"/>
    </row>
    <row r="320004" spans="10:10" x14ac:dyDescent="0.35">
      <c r="J320004" s="1"/>
    </row>
    <row r="320005" spans="10:10" x14ac:dyDescent="0.35">
      <c r="J320005" s="1"/>
    </row>
    <row r="320008" spans="10:10" x14ac:dyDescent="0.35">
      <c r="J320008" s="1"/>
    </row>
    <row r="320010" spans="10:10" x14ac:dyDescent="0.35">
      <c r="J320010" s="1"/>
    </row>
    <row r="320013" spans="10:10" x14ac:dyDescent="0.35">
      <c r="J320013" s="1"/>
    </row>
    <row r="320015" spans="10:10" x14ac:dyDescent="0.35">
      <c r="J320015" s="1"/>
    </row>
    <row r="320018" spans="10:10" x14ac:dyDescent="0.35">
      <c r="J320018" s="1"/>
    </row>
    <row r="320027" spans="10:10" x14ac:dyDescent="0.35">
      <c r="J320027" s="1"/>
    </row>
    <row r="320028" spans="10:10" x14ac:dyDescent="0.35">
      <c r="J320028" s="1"/>
    </row>
    <row r="320029" spans="10:10" x14ac:dyDescent="0.35">
      <c r="J320029" s="1"/>
    </row>
    <row r="320032" spans="10:10" x14ac:dyDescent="0.35">
      <c r="J320032" s="1"/>
    </row>
    <row r="320033" spans="10:10" x14ac:dyDescent="0.35">
      <c r="J320033" s="1"/>
    </row>
    <row r="320034" spans="10:10" x14ac:dyDescent="0.35">
      <c r="J320034" s="1"/>
    </row>
    <row r="320038" spans="10:10" x14ac:dyDescent="0.35">
      <c r="J320038" s="1"/>
    </row>
    <row r="320043" spans="10:10" x14ac:dyDescent="0.35">
      <c r="J320043" s="1"/>
    </row>
    <row r="320044" spans="10:10" x14ac:dyDescent="0.35">
      <c r="J320044" s="1"/>
    </row>
    <row r="320047" spans="10:10" x14ac:dyDescent="0.35">
      <c r="J320047" s="1"/>
    </row>
    <row r="320048" spans="10:10" x14ac:dyDescent="0.35">
      <c r="J320048" s="1"/>
    </row>
    <row r="320049" spans="10:10" x14ac:dyDescent="0.35">
      <c r="J320049" s="1"/>
    </row>
    <row r="320052" spans="10:10" x14ac:dyDescent="0.35">
      <c r="J320052" s="1"/>
    </row>
    <row r="320053" spans="10:10" x14ac:dyDescent="0.35">
      <c r="J320053" s="1"/>
    </row>
    <row r="320054" spans="10:10" x14ac:dyDescent="0.35">
      <c r="J320054" s="1"/>
    </row>
    <row r="320055" spans="10:10" x14ac:dyDescent="0.35">
      <c r="J320055" s="1"/>
    </row>
    <row r="320056" spans="10:10" x14ac:dyDescent="0.35">
      <c r="J320056" s="1"/>
    </row>
    <row r="320061" spans="10:10" x14ac:dyDescent="0.35">
      <c r="J320061" s="1"/>
    </row>
    <row r="320068" spans="10:10" x14ac:dyDescent="0.35">
      <c r="J320068" s="1"/>
    </row>
    <row r="320070" spans="10:10" x14ac:dyDescent="0.35">
      <c r="J320070" s="1"/>
    </row>
    <row r="320072" spans="10:10" x14ac:dyDescent="0.35">
      <c r="J320072" s="1"/>
    </row>
    <row r="320073" spans="10:10" x14ac:dyDescent="0.35">
      <c r="J320073" s="1"/>
    </row>
    <row r="320077" spans="10:10" x14ac:dyDescent="0.35">
      <c r="J320077" s="1"/>
    </row>
    <row r="320081" spans="10:10" x14ac:dyDescent="0.35">
      <c r="J320081" s="1"/>
    </row>
    <row r="320083" spans="10:10" x14ac:dyDescent="0.35">
      <c r="J320083" s="1"/>
    </row>
    <row r="320084" spans="10:10" x14ac:dyDescent="0.35">
      <c r="J320084" s="1"/>
    </row>
    <row r="320086" spans="10:10" x14ac:dyDescent="0.35">
      <c r="J320086" s="1"/>
    </row>
    <row r="320087" spans="10:10" x14ac:dyDescent="0.35">
      <c r="J320087" s="1"/>
    </row>
    <row r="320088" spans="10:10" x14ac:dyDescent="0.35">
      <c r="J320088" s="1"/>
    </row>
    <row r="320091" spans="10:10" x14ac:dyDescent="0.35">
      <c r="J320091" s="1"/>
    </row>
    <row r="320093" spans="10:10" x14ac:dyDescent="0.35">
      <c r="J320093" s="1"/>
    </row>
    <row r="320096" spans="10:10" x14ac:dyDescent="0.35">
      <c r="J320096" s="1"/>
    </row>
    <row r="320098" spans="10:10" x14ac:dyDescent="0.35">
      <c r="J320098" s="1"/>
    </row>
    <row r="320104" spans="10:10" x14ac:dyDescent="0.35">
      <c r="J320104" s="1"/>
    </row>
    <row r="320105" spans="10:10" x14ac:dyDescent="0.35">
      <c r="J320105" s="1"/>
    </row>
    <row r="320106" spans="10:10" x14ac:dyDescent="0.35">
      <c r="J320106" s="1"/>
    </row>
    <row r="320110" spans="10:10" x14ac:dyDescent="0.35">
      <c r="J320110" s="1"/>
    </row>
    <row r="320111" spans="10:10" x14ac:dyDescent="0.35">
      <c r="J320111" s="1"/>
    </row>
    <row r="320112" spans="10:10" x14ac:dyDescent="0.35">
      <c r="J320112" s="1"/>
    </row>
    <row r="320115" spans="10:10" x14ac:dyDescent="0.35">
      <c r="J320115" s="1"/>
    </row>
    <row r="320121" spans="10:10" x14ac:dyDescent="0.35">
      <c r="J320121" s="1"/>
    </row>
    <row r="320123" spans="10:10" x14ac:dyDescent="0.35">
      <c r="J320123" s="1"/>
    </row>
    <row r="320124" spans="10:10" x14ac:dyDescent="0.35">
      <c r="J320124" s="1"/>
    </row>
    <row r="320125" spans="10:10" x14ac:dyDescent="0.35">
      <c r="J320125" s="1"/>
    </row>
    <row r="320126" spans="10:10" x14ac:dyDescent="0.35">
      <c r="J320126" s="1"/>
    </row>
    <row r="320127" spans="10:10" x14ac:dyDescent="0.35">
      <c r="J320127" s="1"/>
    </row>
    <row r="320132" spans="10:10" x14ac:dyDescent="0.35">
      <c r="J320132" s="1"/>
    </row>
    <row r="320133" spans="10:10" x14ac:dyDescent="0.35">
      <c r="J320133" s="1"/>
    </row>
    <row r="320135" spans="10:10" x14ac:dyDescent="0.35">
      <c r="J320135" s="1"/>
    </row>
    <row r="320136" spans="10:10" x14ac:dyDescent="0.35">
      <c r="J320136" s="1"/>
    </row>
    <row r="320137" spans="10:10" x14ac:dyDescent="0.35">
      <c r="J320137" s="1"/>
    </row>
    <row r="320138" spans="10:10" x14ac:dyDescent="0.35">
      <c r="J320138" s="1"/>
    </row>
    <row r="320140" spans="10:10" x14ac:dyDescent="0.35">
      <c r="J320140" s="1"/>
    </row>
    <row r="320141" spans="10:10" x14ac:dyDescent="0.35">
      <c r="J320141" s="1"/>
    </row>
    <row r="320142" spans="10:10" x14ac:dyDescent="0.35">
      <c r="J320142" s="1"/>
    </row>
    <row r="320144" spans="10:10" x14ac:dyDescent="0.35">
      <c r="J320144" s="1"/>
    </row>
    <row r="320146" spans="10:10" x14ac:dyDescent="0.35">
      <c r="J320146" s="1"/>
    </row>
    <row r="320147" spans="10:10" x14ac:dyDescent="0.35">
      <c r="J320147" s="1"/>
    </row>
    <row r="320148" spans="10:10" x14ac:dyDescent="0.35">
      <c r="J320148" s="1"/>
    </row>
    <row r="320150" spans="10:10" x14ac:dyDescent="0.35">
      <c r="J320150" s="1"/>
    </row>
    <row r="320152" spans="10:10" x14ac:dyDescent="0.35">
      <c r="J320152" s="1"/>
    </row>
    <row r="320154" spans="10:10" x14ac:dyDescent="0.35">
      <c r="J320154" s="1"/>
    </row>
    <row r="320157" spans="10:10" x14ac:dyDescent="0.35">
      <c r="J320157" s="1"/>
    </row>
    <row r="320161" spans="10:10" x14ac:dyDescent="0.35">
      <c r="J320161" s="1"/>
    </row>
    <row r="320162" spans="10:10" x14ac:dyDescent="0.35">
      <c r="J320162" s="1"/>
    </row>
    <row r="320169" spans="10:10" x14ac:dyDescent="0.35">
      <c r="J320169" s="1"/>
    </row>
    <row r="320171" spans="10:10" x14ac:dyDescent="0.35">
      <c r="J320171" s="1"/>
    </row>
    <row r="320172" spans="10:10" x14ac:dyDescent="0.35">
      <c r="J320172" s="1"/>
    </row>
    <row r="320173" spans="10:10" x14ac:dyDescent="0.35">
      <c r="J320173" s="1"/>
    </row>
    <row r="320174" spans="10:10" x14ac:dyDescent="0.35">
      <c r="J320174" s="1"/>
    </row>
    <row r="320175" spans="10:10" x14ac:dyDescent="0.35">
      <c r="J320175" s="1"/>
    </row>
    <row r="320176" spans="10:10" x14ac:dyDescent="0.35">
      <c r="J320176" s="1"/>
    </row>
    <row r="320177" spans="10:10" x14ac:dyDescent="0.35">
      <c r="J320177" s="1"/>
    </row>
    <row r="320178" spans="10:10" x14ac:dyDescent="0.35">
      <c r="J320178" s="1"/>
    </row>
    <row r="320181" spans="10:10" x14ac:dyDescent="0.35">
      <c r="J320181" s="1"/>
    </row>
    <row r="320182" spans="10:10" x14ac:dyDescent="0.35">
      <c r="J320182" s="1"/>
    </row>
    <row r="320183" spans="10:10" x14ac:dyDescent="0.35">
      <c r="J320183" s="1"/>
    </row>
    <row r="320184" spans="10:10" x14ac:dyDescent="0.35">
      <c r="J320184" s="1"/>
    </row>
    <row r="320185" spans="10:10" x14ac:dyDescent="0.35">
      <c r="J320185" s="1"/>
    </row>
    <row r="320186" spans="10:10" x14ac:dyDescent="0.35">
      <c r="J320186" s="1"/>
    </row>
    <row r="320187" spans="10:10" x14ac:dyDescent="0.35">
      <c r="J320187" s="1"/>
    </row>
    <row r="320188" spans="10:10" x14ac:dyDescent="0.35">
      <c r="J320188" s="1"/>
    </row>
    <row r="320189" spans="10:10" x14ac:dyDescent="0.35">
      <c r="J320189" s="1"/>
    </row>
    <row r="320191" spans="10:10" x14ac:dyDescent="0.35">
      <c r="J320191" s="1"/>
    </row>
    <row r="320192" spans="10:10" x14ac:dyDescent="0.35">
      <c r="J320192" s="1"/>
    </row>
    <row r="320193" spans="10:10" x14ac:dyDescent="0.35">
      <c r="J320193" s="1"/>
    </row>
    <row r="320194" spans="10:10" x14ac:dyDescent="0.35">
      <c r="J320194" s="1"/>
    </row>
    <row r="320195" spans="10:10" x14ac:dyDescent="0.35">
      <c r="J320195" s="1"/>
    </row>
    <row r="320196" spans="10:10" x14ac:dyDescent="0.35">
      <c r="J320196" s="1"/>
    </row>
    <row r="320197" spans="10:10" x14ac:dyDescent="0.35">
      <c r="J320197" s="1"/>
    </row>
    <row r="320198" spans="10:10" x14ac:dyDescent="0.35">
      <c r="J320198" s="1"/>
    </row>
    <row r="320199" spans="10:10" x14ac:dyDescent="0.35">
      <c r="J320199" s="1"/>
    </row>
    <row r="320200" spans="10:10" x14ac:dyDescent="0.35">
      <c r="J320200" s="1"/>
    </row>
    <row r="320202" spans="10:10" x14ac:dyDescent="0.35">
      <c r="J320202" s="1"/>
    </row>
    <row r="320208" spans="10:10" x14ac:dyDescent="0.35">
      <c r="J320208" s="1"/>
    </row>
    <row r="320215" spans="10:10" x14ac:dyDescent="0.35">
      <c r="J320215" s="1"/>
    </row>
    <row r="320216" spans="10:10" x14ac:dyDescent="0.35">
      <c r="J320216" s="1"/>
    </row>
    <row r="320219" spans="10:10" x14ac:dyDescent="0.35">
      <c r="J320219" s="1"/>
    </row>
    <row r="320229" spans="10:10" x14ac:dyDescent="0.35">
      <c r="J320229" s="1"/>
    </row>
    <row r="320230" spans="10:10" x14ac:dyDescent="0.35">
      <c r="J320230" s="1"/>
    </row>
    <row r="320232" spans="10:10" x14ac:dyDescent="0.35">
      <c r="J320232" s="1"/>
    </row>
    <row r="320236" spans="10:10" x14ac:dyDescent="0.35">
      <c r="J320236" s="1"/>
    </row>
    <row r="320238" spans="10:10" x14ac:dyDescent="0.35">
      <c r="J320238" s="1"/>
    </row>
    <row r="320241" spans="10:10" x14ac:dyDescent="0.35">
      <c r="J320241" s="1"/>
    </row>
    <row r="320244" spans="10:10" x14ac:dyDescent="0.35">
      <c r="J320244" s="1"/>
    </row>
    <row r="320248" spans="10:10" x14ac:dyDescent="0.35">
      <c r="J320248" s="1"/>
    </row>
    <row r="320250" spans="10:10" x14ac:dyDescent="0.35">
      <c r="J320250" s="1"/>
    </row>
    <row r="320253" spans="10:10" x14ac:dyDescent="0.35">
      <c r="J320253" s="1"/>
    </row>
    <row r="320263" spans="10:10" x14ac:dyDescent="0.35">
      <c r="J320263" s="1"/>
    </row>
    <row r="320267" spans="10:10" x14ac:dyDescent="0.35">
      <c r="J320267" s="1"/>
    </row>
    <row r="320269" spans="10:10" x14ac:dyDescent="0.35">
      <c r="J320269" s="1"/>
    </row>
    <row r="320271" spans="10:10" x14ac:dyDescent="0.35">
      <c r="J320271" s="1"/>
    </row>
    <row r="320272" spans="10:10" x14ac:dyDescent="0.35">
      <c r="J320272" s="1"/>
    </row>
    <row r="320273" spans="10:10" x14ac:dyDescent="0.35">
      <c r="J320273" s="1"/>
    </row>
    <row r="320274" spans="10:10" x14ac:dyDescent="0.35">
      <c r="J320274" s="1"/>
    </row>
    <row r="320275" spans="10:10" x14ac:dyDescent="0.35">
      <c r="J320275" s="1"/>
    </row>
    <row r="320276" spans="10:10" x14ac:dyDescent="0.35">
      <c r="J320276" s="1"/>
    </row>
    <row r="320278" spans="10:10" x14ac:dyDescent="0.35">
      <c r="J320278" s="1"/>
    </row>
    <row r="320282" spans="10:10" x14ac:dyDescent="0.35">
      <c r="J320282" s="1"/>
    </row>
    <row r="320283" spans="10:10" x14ac:dyDescent="0.35">
      <c r="J320283" s="1"/>
    </row>
    <row r="320284" spans="10:10" x14ac:dyDescent="0.35">
      <c r="J320284" s="1"/>
    </row>
    <row r="320285" spans="10:10" x14ac:dyDescent="0.35">
      <c r="J320285" s="1"/>
    </row>
    <row r="320286" spans="10:10" x14ac:dyDescent="0.35">
      <c r="J320286" s="1"/>
    </row>
    <row r="320287" spans="10:10" x14ac:dyDescent="0.35">
      <c r="J320287" s="1"/>
    </row>
    <row r="320290" spans="10:10" x14ac:dyDescent="0.35">
      <c r="J320290" s="1"/>
    </row>
    <row r="320291" spans="10:10" x14ac:dyDescent="0.35">
      <c r="J320291" s="1"/>
    </row>
    <row r="320293" spans="10:10" x14ac:dyDescent="0.35">
      <c r="J320293" s="1"/>
    </row>
    <row r="320295" spans="10:10" x14ac:dyDescent="0.35">
      <c r="J320295" s="1"/>
    </row>
    <row r="320298" spans="10:10" x14ac:dyDescent="0.35">
      <c r="J320298" s="1"/>
    </row>
    <row r="320300" spans="10:10" x14ac:dyDescent="0.35">
      <c r="J320300" s="1"/>
    </row>
    <row r="320301" spans="10:10" x14ac:dyDescent="0.35">
      <c r="J320301" s="1"/>
    </row>
    <row r="320304" spans="10:10" x14ac:dyDescent="0.35">
      <c r="J320304" s="1"/>
    </row>
    <row r="320306" spans="10:10" x14ac:dyDescent="0.35">
      <c r="J320306" s="1"/>
    </row>
    <row r="320308" spans="10:10" x14ac:dyDescent="0.35">
      <c r="J320308" s="1"/>
    </row>
    <row r="320317" spans="10:10" x14ac:dyDescent="0.35">
      <c r="J320317" s="1"/>
    </row>
    <row r="320318" spans="10:10" x14ac:dyDescent="0.35">
      <c r="J320318" s="1"/>
    </row>
    <row r="320319" spans="10:10" x14ac:dyDescent="0.35">
      <c r="J320319" s="1"/>
    </row>
    <row r="320320" spans="10:10" x14ac:dyDescent="0.35">
      <c r="J320320" s="1"/>
    </row>
    <row r="320321" spans="10:10" x14ac:dyDescent="0.35">
      <c r="J320321" s="1"/>
    </row>
    <row r="320322" spans="10:10" x14ac:dyDescent="0.35">
      <c r="J320322" s="1"/>
    </row>
    <row r="320323" spans="10:10" x14ac:dyDescent="0.35">
      <c r="J320323" s="1"/>
    </row>
    <row r="320324" spans="10:10" x14ac:dyDescent="0.35">
      <c r="J320324" s="1"/>
    </row>
    <row r="320325" spans="10:10" x14ac:dyDescent="0.35">
      <c r="J320325" s="1"/>
    </row>
    <row r="320328" spans="10:10" x14ac:dyDescent="0.35">
      <c r="J320328" s="1"/>
    </row>
    <row r="320330" spans="10:10" x14ac:dyDescent="0.35">
      <c r="J320330" s="1"/>
    </row>
    <row r="320331" spans="10:10" x14ac:dyDescent="0.35">
      <c r="J320331" s="1"/>
    </row>
    <row r="320332" spans="10:10" x14ac:dyDescent="0.35">
      <c r="J320332" s="1"/>
    </row>
    <row r="320333" spans="10:10" x14ac:dyDescent="0.35">
      <c r="J320333" s="1"/>
    </row>
    <row r="320334" spans="10:10" x14ac:dyDescent="0.35">
      <c r="J320334" s="1"/>
    </row>
    <row r="320335" spans="10:10" x14ac:dyDescent="0.35">
      <c r="J320335" s="1"/>
    </row>
    <row r="320337" spans="10:10" x14ac:dyDescent="0.35">
      <c r="J320337" s="1"/>
    </row>
    <row r="320338" spans="10:10" x14ac:dyDescent="0.35">
      <c r="J320338" s="1"/>
    </row>
    <row r="320339" spans="10:10" x14ac:dyDescent="0.35">
      <c r="J320339" s="1"/>
    </row>
    <row r="320340" spans="10:10" x14ac:dyDescent="0.35">
      <c r="J320340" s="1"/>
    </row>
    <row r="320342" spans="10:10" x14ac:dyDescent="0.35">
      <c r="J320342" s="1"/>
    </row>
    <row r="320343" spans="10:10" x14ac:dyDescent="0.35">
      <c r="J320343" s="1"/>
    </row>
    <row r="320344" spans="10:10" x14ac:dyDescent="0.35">
      <c r="J320344" s="1"/>
    </row>
    <row r="320345" spans="10:10" x14ac:dyDescent="0.35">
      <c r="J320345" s="1"/>
    </row>
    <row r="320346" spans="10:10" x14ac:dyDescent="0.35">
      <c r="J320346" s="1"/>
    </row>
    <row r="320348" spans="10:10" x14ac:dyDescent="0.35">
      <c r="J320348" s="1"/>
    </row>
    <row r="320350" spans="10:10" x14ac:dyDescent="0.35">
      <c r="J320350" s="1"/>
    </row>
    <row r="320354" spans="10:10" x14ac:dyDescent="0.35">
      <c r="J320354" s="1"/>
    </row>
    <row r="320355" spans="10:10" x14ac:dyDescent="0.35">
      <c r="J320355" s="1"/>
    </row>
    <row r="320357" spans="10:10" x14ac:dyDescent="0.35">
      <c r="J320357" s="1"/>
    </row>
    <row r="320359" spans="10:10" x14ac:dyDescent="0.35">
      <c r="J320359" s="1"/>
    </row>
    <row r="320362" spans="10:10" x14ac:dyDescent="0.35">
      <c r="J320362" s="1"/>
    </row>
    <row r="320363" spans="10:10" x14ac:dyDescent="0.35">
      <c r="J320363" s="1"/>
    </row>
    <row r="320364" spans="10:10" x14ac:dyDescent="0.35">
      <c r="J320364" s="1"/>
    </row>
    <row r="320365" spans="10:10" x14ac:dyDescent="0.35">
      <c r="J320365" s="1"/>
    </row>
    <row r="320366" spans="10:10" x14ac:dyDescent="0.35">
      <c r="J320366" s="1"/>
    </row>
    <row r="320367" spans="10:10" x14ac:dyDescent="0.35">
      <c r="J320367" s="1"/>
    </row>
    <row r="320371" spans="10:10" x14ac:dyDescent="0.35">
      <c r="J320371" s="1"/>
    </row>
    <row r="320376" spans="10:10" x14ac:dyDescent="0.35">
      <c r="J320376" s="1"/>
    </row>
    <row r="320378" spans="10:10" x14ac:dyDescent="0.35">
      <c r="J320378" s="1"/>
    </row>
    <row r="320379" spans="10:10" x14ac:dyDescent="0.35">
      <c r="J320379" s="1"/>
    </row>
    <row r="320382" spans="10:10" x14ac:dyDescent="0.35">
      <c r="J320382" s="1"/>
    </row>
    <row r="320383" spans="10:10" x14ac:dyDescent="0.35">
      <c r="J320383" s="1"/>
    </row>
    <row r="320384" spans="10:10" x14ac:dyDescent="0.35">
      <c r="J320384" s="1"/>
    </row>
    <row r="320386" spans="10:10" x14ac:dyDescent="0.35">
      <c r="J320386" s="1"/>
    </row>
    <row r="320388" spans="10:10" x14ac:dyDescent="0.35">
      <c r="J320388" s="1"/>
    </row>
    <row r="320390" spans="10:10" x14ac:dyDescent="0.35">
      <c r="J320390" s="1"/>
    </row>
    <row r="320391" spans="10:10" x14ac:dyDescent="0.35">
      <c r="J320391" s="1"/>
    </row>
    <row r="320392" spans="10:10" x14ac:dyDescent="0.35">
      <c r="J320392" s="1"/>
    </row>
    <row r="320396" spans="10:10" x14ac:dyDescent="0.35">
      <c r="J320396" s="1"/>
    </row>
    <row r="320399" spans="10:10" x14ac:dyDescent="0.35">
      <c r="J320399" s="1"/>
    </row>
    <row r="320400" spans="10:10" x14ac:dyDescent="0.35">
      <c r="J320400" s="1"/>
    </row>
    <row r="320401" spans="10:10" x14ac:dyDescent="0.35">
      <c r="J320401" s="1"/>
    </row>
    <row r="320402" spans="10:10" x14ac:dyDescent="0.35">
      <c r="J320402" s="1"/>
    </row>
    <row r="320406" spans="10:10" x14ac:dyDescent="0.35">
      <c r="J320406" s="1"/>
    </row>
    <row r="320407" spans="10:10" x14ac:dyDescent="0.35">
      <c r="J320407" s="1"/>
    </row>
    <row r="320408" spans="10:10" x14ac:dyDescent="0.35">
      <c r="J320408" s="1"/>
    </row>
    <row r="320409" spans="10:10" x14ac:dyDescent="0.35">
      <c r="J320409" s="1"/>
    </row>
    <row r="320410" spans="10:10" x14ac:dyDescent="0.35">
      <c r="J320410" s="1"/>
    </row>
    <row r="320411" spans="10:10" x14ac:dyDescent="0.35">
      <c r="J320411" s="1"/>
    </row>
    <row r="320412" spans="10:10" x14ac:dyDescent="0.35">
      <c r="J320412" s="1"/>
    </row>
    <row r="320414" spans="10:10" x14ac:dyDescent="0.35">
      <c r="J320414" s="1"/>
    </row>
    <row r="320417" spans="10:10" x14ac:dyDescent="0.35">
      <c r="J320417" s="1"/>
    </row>
    <row r="320419" spans="10:10" x14ac:dyDescent="0.35">
      <c r="J320419" s="1"/>
    </row>
    <row r="320420" spans="10:10" x14ac:dyDescent="0.35">
      <c r="J320420" s="1"/>
    </row>
    <row r="320422" spans="10:10" x14ac:dyDescent="0.35">
      <c r="J320422" s="1"/>
    </row>
    <row r="320423" spans="10:10" x14ac:dyDescent="0.35">
      <c r="J320423" s="1"/>
    </row>
    <row r="320424" spans="10:10" x14ac:dyDescent="0.35">
      <c r="J320424" s="1"/>
    </row>
    <row r="320425" spans="10:10" x14ac:dyDescent="0.35">
      <c r="J320425" s="1"/>
    </row>
    <row r="320426" spans="10:10" x14ac:dyDescent="0.35">
      <c r="J320426" s="1"/>
    </row>
    <row r="320427" spans="10:10" x14ac:dyDescent="0.35">
      <c r="J320427" s="1"/>
    </row>
    <row r="320429" spans="10:10" x14ac:dyDescent="0.35">
      <c r="J320429" s="1"/>
    </row>
    <row r="320431" spans="10:10" x14ac:dyDescent="0.35">
      <c r="J320431" s="1"/>
    </row>
    <row r="320432" spans="10:10" x14ac:dyDescent="0.35">
      <c r="J320432" s="1"/>
    </row>
    <row r="320433" spans="10:10" x14ac:dyDescent="0.35">
      <c r="J320433" s="1"/>
    </row>
    <row r="320434" spans="10:10" x14ac:dyDescent="0.35">
      <c r="J320434" s="1"/>
    </row>
    <row r="320435" spans="10:10" x14ac:dyDescent="0.35">
      <c r="J320435" s="1"/>
    </row>
    <row r="320436" spans="10:10" x14ac:dyDescent="0.35">
      <c r="J320436" s="1"/>
    </row>
    <row r="320437" spans="10:10" x14ac:dyDescent="0.35">
      <c r="J320437" s="1"/>
    </row>
    <row r="320438" spans="10:10" x14ac:dyDescent="0.35">
      <c r="J320438" s="1"/>
    </row>
    <row r="320440" spans="10:10" x14ac:dyDescent="0.35">
      <c r="J320440" s="1"/>
    </row>
    <row r="320441" spans="10:10" x14ac:dyDescent="0.35">
      <c r="J320441" s="1"/>
    </row>
    <row r="320442" spans="10:10" x14ac:dyDescent="0.35">
      <c r="J320442" s="1"/>
    </row>
    <row r="320443" spans="10:10" x14ac:dyDescent="0.35">
      <c r="J320443" s="1"/>
    </row>
    <row r="320444" spans="10:10" x14ac:dyDescent="0.35">
      <c r="J320444" s="1"/>
    </row>
    <row r="320445" spans="10:10" x14ac:dyDescent="0.35">
      <c r="J320445" s="1"/>
    </row>
    <row r="320446" spans="10:10" x14ac:dyDescent="0.35">
      <c r="J320446" s="1"/>
    </row>
    <row r="320449" spans="10:10" x14ac:dyDescent="0.35">
      <c r="J320449" s="1"/>
    </row>
    <row r="320451" spans="10:10" x14ac:dyDescent="0.35">
      <c r="J320451" s="1"/>
    </row>
    <row r="320452" spans="10:10" x14ac:dyDescent="0.35">
      <c r="J320452" s="1"/>
    </row>
    <row r="320455" spans="10:10" x14ac:dyDescent="0.35">
      <c r="J320455" s="1"/>
    </row>
    <row r="320457" spans="10:10" x14ac:dyDescent="0.35">
      <c r="J320457" s="1"/>
    </row>
    <row r="320458" spans="10:10" x14ac:dyDescent="0.35">
      <c r="J320458" s="1"/>
    </row>
    <row r="320459" spans="10:10" x14ac:dyDescent="0.35">
      <c r="J320459" s="1"/>
    </row>
    <row r="320460" spans="10:10" x14ac:dyDescent="0.35">
      <c r="J320460" s="1"/>
    </row>
    <row r="320464" spans="10:10" x14ac:dyDescent="0.35">
      <c r="J320464" s="1"/>
    </row>
    <row r="320465" spans="10:10" x14ac:dyDescent="0.35">
      <c r="J320465" s="1"/>
    </row>
    <row r="320466" spans="10:10" x14ac:dyDescent="0.35">
      <c r="J320466" s="1"/>
    </row>
    <row r="320467" spans="10:10" x14ac:dyDescent="0.35">
      <c r="J320467" s="1"/>
    </row>
    <row r="320468" spans="10:10" x14ac:dyDescent="0.35">
      <c r="J320468" s="1"/>
    </row>
    <row r="320469" spans="10:10" x14ac:dyDescent="0.35">
      <c r="J320469" s="1"/>
    </row>
    <row r="320470" spans="10:10" x14ac:dyDescent="0.35">
      <c r="J320470" s="1"/>
    </row>
    <row r="320471" spans="10:10" x14ac:dyDescent="0.35">
      <c r="J320471" s="1"/>
    </row>
    <row r="320472" spans="10:10" x14ac:dyDescent="0.35">
      <c r="J320472" s="1"/>
    </row>
    <row r="320473" spans="10:10" x14ac:dyDescent="0.35">
      <c r="J320473" s="1"/>
    </row>
    <row r="320474" spans="10:10" x14ac:dyDescent="0.35">
      <c r="J320474" s="1"/>
    </row>
    <row r="320475" spans="10:10" x14ac:dyDescent="0.35">
      <c r="J320475" s="1"/>
    </row>
    <row r="320476" spans="10:10" x14ac:dyDescent="0.35">
      <c r="J320476" s="1"/>
    </row>
    <row r="320478" spans="10:10" x14ac:dyDescent="0.35">
      <c r="J320478" s="1"/>
    </row>
    <row r="320479" spans="10:10" x14ac:dyDescent="0.35">
      <c r="J320479" s="1"/>
    </row>
    <row r="320480" spans="10:10" x14ac:dyDescent="0.35">
      <c r="J320480" s="1"/>
    </row>
    <row r="320481" spans="10:10" x14ac:dyDescent="0.35">
      <c r="J320481" s="1"/>
    </row>
    <row r="320482" spans="10:10" x14ac:dyDescent="0.35">
      <c r="J320482" s="1"/>
    </row>
    <row r="320483" spans="10:10" x14ac:dyDescent="0.35">
      <c r="J320483" s="1"/>
    </row>
    <row r="320484" spans="10:10" x14ac:dyDescent="0.35">
      <c r="J320484" s="1"/>
    </row>
    <row r="320485" spans="10:10" x14ac:dyDescent="0.35">
      <c r="J320485" s="1"/>
    </row>
    <row r="320486" spans="10:10" x14ac:dyDescent="0.35">
      <c r="J320486" s="1"/>
    </row>
    <row r="320487" spans="10:10" x14ac:dyDescent="0.35">
      <c r="J320487" s="1"/>
    </row>
    <row r="320488" spans="10:10" x14ac:dyDescent="0.35">
      <c r="J320488" s="1"/>
    </row>
    <row r="320489" spans="10:10" x14ac:dyDescent="0.35">
      <c r="J320489" s="1"/>
    </row>
    <row r="320490" spans="10:10" x14ac:dyDescent="0.35">
      <c r="J320490" s="1"/>
    </row>
    <row r="320491" spans="10:10" x14ac:dyDescent="0.35">
      <c r="J320491" s="1"/>
    </row>
    <row r="320492" spans="10:10" x14ac:dyDescent="0.35">
      <c r="J320492" s="1"/>
    </row>
    <row r="320493" spans="10:10" x14ac:dyDescent="0.35">
      <c r="J320493" s="1"/>
    </row>
    <row r="320494" spans="10:10" x14ac:dyDescent="0.35">
      <c r="J320494" s="1"/>
    </row>
    <row r="320495" spans="10:10" x14ac:dyDescent="0.35">
      <c r="J320495" s="1"/>
    </row>
    <row r="320496" spans="10:10" x14ac:dyDescent="0.35">
      <c r="J320496" s="1"/>
    </row>
    <row r="320497" spans="10:10" x14ac:dyDescent="0.35">
      <c r="J320497" s="1"/>
    </row>
    <row r="320594" spans="10:10" x14ac:dyDescent="0.35">
      <c r="J320594" s="1"/>
    </row>
    <row r="320604" spans="10:10" x14ac:dyDescent="0.35">
      <c r="J320604" s="1"/>
    </row>
    <row r="320613" spans="10:10" x14ac:dyDescent="0.35">
      <c r="J320613" s="1"/>
    </row>
    <row r="320614" spans="10:10" x14ac:dyDescent="0.35">
      <c r="J320614" s="1"/>
    </row>
    <row r="320615" spans="10:10" x14ac:dyDescent="0.35">
      <c r="J320615" s="1"/>
    </row>
    <row r="320617" spans="10:10" x14ac:dyDescent="0.35">
      <c r="J320617" s="1"/>
    </row>
    <row r="320618" spans="10:10" x14ac:dyDescent="0.35">
      <c r="J320618" s="1"/>
    </row>
    <row r="320620" spans="10:10" x14ac:dyDescent="0.35">
      <c r="J320620" s="1"/>
    </row>
    <row r="320624" spans="10:10" x14ac:dyDescent="0.35">
      <c r="J320624" s="1"/>
    </row>
    <row r="320628" spans="10:10" x14ac:dyDescent="0.35">
      <c r="J320628" s="1"/>
    </row>
    <row r="320634" spans="10:10" x14ac:dyDescent="0.35">
      <c r="J320634" s="1"/>
    </row>
    <row r="320635" spans="10:10" x14ac:dyDescent="0.35">
      <c r="J320635" s="1"/>
    </row>
    <row r="320638" spans="10:10" x14ac:dyDescent="0.35">
      <c r="J320638" s="1"/>
    </row>
    <row r="320639" spans="10:10" x14ac:dyDescent="0.35">
      <c r="J320639" s="1"/>
    </row>
    <row r="320640" spans="10:10" x14ac:dyDescent="0.35">
      <c r="J320640" s="1"/>
    </row>
    <row r="320641" spans="10:10" x14ac:dyDescent="0.35">
      <c r="J320641" s="1"/>
    </row>
    <row r="320642" spans="10:10" x14ac:dyDescent="0.35">
      <c r="J320642" s="1"/>
    </row>
    <row r="320644" spans="10:10" x14ac:dyDescent="0.35">
      <c r="J320644" s="1"/>
    </row>
    <row r="320646" spans="10:10" x14ac:dyDescent="0.35">
      <c r="J320646" s="1"/>
    </row>
    <row r="320677" spans="10:10" x14ac:dyDescent="0.35">
      <c r="J320677" s="1"/>
    </row>
    <row r="320678" spans="10:10" x14ac:dyDescent="0.35">
      <c r="J320678" s="1"/>
    </row>
    <row r="320681" spans="10:10" x14ac:dyDescent="0.35">
      <c r="J320681" s="1"/>
    </row>
    <row r="320683" spans="10:10" x14ac:dyDescent="0.35">
      <c r="J320683" s="1"/>
    </row>
    <row r="320684" spans="10:10" x14ac:dyDescent="0.35">
      <c r="J320684" s="1"/>
    </row>
    <row r="320685" spans="10:10" x14ac:dyDescent="0.35">
      <c r="J320685" s="1"/>
    </row>
    <row r="320687" spans="10:10" x14ac:dyDescent="0.35">
      <c r="J320687" s="1"/>
    </row>
    <row r="320688" spans="10:10" x14ac:dyDescent="0.35">
      <c r="J320688" s="1"/>
    </row>
    <row r="320689" spans="10:10" x14ac:dyDescent="0.35">
      <c r="J320689" s="1"/>
    </row>
    <row r="320693" spans="10:10" x14ac:dyDescent="0.35">
      <c r="J320693" s="1"/>
    </row>
    <row r="320728" spans="10:10" x14ac:dyDescent="0.35">
      <c r="J320728" s="1"/>
    </row>
    <row r="320738" spans="10:10" x14ac:dyDescent="0.35">
      <c r="J320738" s="1"/>
    </row>
    <row r="320743" spans="10:10" x14ac:dyDescent="0.35">
      <c r="J320743" s="1"/>
    </row>
    <row r="320748" spans="10:10" x14ac:dyDescent="0.35">
      <c r="J320748" s="1"/>
    </row>
    <row r="320758" spans="10:10" x14ac:dyDescent="0.35">
      <c r="J320758" s="1"/>
    </row>
    <row r="320762" spans="10:10" x14ac:dyDescent="0.35">
      <c r="J320762" s="1"/>
    </row>
    <row r="320765" spans="10:10" x14ac:dyDescent="0.35">
      <c r="J320765" s="1"/>
    </row>
    <row r="320766" spans="10:10" x14ac:dyDescent="0.35">
      <c r="J320766" s="1"/>
    </row>
    <row r="320767" spans="10:10" x14ac:dyDescent="0.35">
      <c r="J320767" s="1"/>
    </row>
    <row r="320769" spans="10:10" x14ac:dyDescent="0.35">
      <c r="J320769" s="1"/>
    </row>
    <row r="320777" spans="10:10" x14ac:dyDescent="0.35">
      <c r="J320777" s="1"/>
    </row>
    <row r="320778" spans="10:10" x14ac:dyDescent="0.35">
      <c r="J320778" s="1"/>
    </row>
    <row r="320779" spans="10:10" x14ac:dyDescent="0.35">
      <c r="J320779" s="1"/>
    </row>
    <row r="320780" spans="10:10" x14ac:dyDescent="0.35">
      <c r="J320780" s="1"/>
    </row>
    <row r="320781" spans="10:10" x14ac:dyDescent="0.35">
      <c r="J320781" s="1"/>
    </row>
    <row r="320784" spans="10:10" x14ac:dyDescent="0.35">
      <c r="J320784" s="1"/>
    </row>
    <row r="320785" spans="10:10" x14ac:dyDescent="0.35">
      <c r="J320785" s="1"/>
    </row>
    <row r="320786" spans="10:10" x14ac:dyDescent="0.35">
      <c r="J320786" s="1"/>
    </row>
    <row r="320789" spans="10:10" x14ac:dyDescent="0.35">
      <c r="J320789" s="1"/>
    </row>
    <row r="320792" spans="10:10" x14ac:dyDescent="0.35">
      <c r="J320792" s="1"/>
    </row>
    <row r="320794" spans="10:10" x14ac:dyDescent="0.35">
      <c r="J320794" s="1"/>
    </row>
    <row r="320795" spans="10:10" x14ac:dyDescent="0.35">
      <c r="J320795" s="1"/>
    </row>
    <row r="320798" spans="10:10" x14ac:dyDescent="0.35">
      <c r="J320798" s="1"/>
    </row>
    <row r="320802" spans="10:10" x14ac:dyDescent="0.35">
      <c r="J320802" s="1"/>
    </row>
    <row r="320811" spans="10:10" x14ac:dyDescent="0.35">
      <c r="J320811" s="1"/>
    </row>
    <row r="320812" spans="10:10" x14ac:dyDescent="0.35">
      <c r="J320812" s="1"/>
    </row>
    <row r="320813" spans="10:10" x14ac:dyDescent="0.35">
      <c r="J320813" s="1"/>
    </row>
    <row r="320814" spans="10:10" x14ac:dyDescent="0.35">
      <c r="J320814" s="1"/>
    </row>
    <row r="320815" spans="10:10" x14ac:dyDescent="0.35">
      <c r="J320815" s="1"/>
    </row>
    <row r="320816" spans="10:10" x14ac:dyDescent="0.35">
      <c r="J320816" s="1"/>
    </row>
    <row r="320818" spans="10:10" x14ac:dyDescent="0.35">
      <c r="J320818" s="1"/>
    </row>
    <row r="320822" spans="10:10" x14ac:dyDescent="0.35">
      <c r="J320822" s="1"/>
    </row>
    <row r="320824" spans="10:10" x14ac:dyDescent="0.35">
      <c r="J320824" s="1"/>
    </row>
    <row r="320826" spans="10:10" x14ac:dyDescent="0.35">
      <c r="J320826" s="1"/>
    </row>
    <row r="320828" spans="10:10" x14ac:dyDescent="0.35">
      <c r="J320828" s="1"/>
    </row>
    <row r="320831" spans="10:10" x14ac:dyDescent="0.35">
      <c r="J320831" s="1"/>
    </row>
    <row r="320832" spans="10:10" x14ac:dyDescent="0.35">
      <c r="J320832" s="1"/>
    </row>
    <row r="320833" spans="10:10" x14ac:dyDescent="0.35">
      <c r="J320833" s="1"/>
    </row>
    <row r="320836" spans="10:10" x14ac:dyDescent="0.35">
      <c r="J320836" s="1"/>
    </row>
    <row r="320837" spans="10:10" x14ac:dyDescent="0.35">
      <c r="J320837" s="1"/>
    </row>
    <row r="320838" spans="10:10" x14ac:dyDescent="0.35">
      <c r="J320838" s="1"/>
    </row>
    <row r="320839" spans="10:10" x14ac:dyDescent="0.35">
      <c r="J320839" s="1"/>
    </row>
    <row r="320840" spans="10:10" x14ac:dyDescent="0.35">
      <c r="J320840" s="1"/>
    </row>
    <row r="320928" spans="10:10" x14ac:dyDescent="0.35">
      <c r="J320928" s="1"/>
    </row>
    <row r="320938" spans="10:10" x14ac:dyDescent="0.35">
      <c r="J320938" s="1"/>
    </row>
    <row r="320947" spans="10:10" x14ac:dyDescent="0.35">
      <c r="J320947" s="1"/>
    </row>
    <row r="320948" spans="10:10" x14ac:dyDescent="0.35">
      <c r="J320948" s="1"/>
    </row>
    <row r="320949" spans="10:10" x14ac:dyDescent="0.35">
      <c r="J320949" s="1"/>
    </row>
    <row r="320952" spans="10:10" x14ac:dyDescent="0.35">
      <c r="J320952" s="1"/>
    </row>
    <row r="320953" spans="10:10" x14ac:dyDescent="0.35">
      <c r="J320953" s="1"/>
    </row>
    <row r="320954" spans="10:10" x14ac:dyDescent="0.35">
      <c r="J320954" s="1"/>
    </row>
    <row r="320958" spans="10:10" x14ac:dyDescent="0.35">
      <c r="J320958" s="1"/>
    </row>
    <row r="320964" spans="10:10" x14ac:dyDescent="0.35">
      <c r="J320964" s="1"/>
    </row>
    <row r="320969" spans="10:10" x14ac:dyDescent="0.35">
      <c r="J320969" s="1"/>
    </row>
    <row r="320972" spans="10:10" x14ac:dyDescent="0.35">
      <c r="J320972" s="1"/>
    </row>
    <row r="320973" spans="10:10" x14ac:dyDescent="0.35">
      <c r="J320973" s="1"/>
    </row>
    <row r="320974" spans="10:10" x14ac:dyDescent="0.35">
      <c r="J320974" s="1"/>
    </row>
    <row r="320975" spans="10:10" x14ac:dyDescent="0.35">
      <c r="J320975" s="1"/>
    </row>
    <row r="320976" spans="10:10" x14ac:dyDescent="0.35">
      <c r="J320976" s="1"/>
    </row>
    <row r="321043" spans="10:10" x14ac:dyDescent="0.35">
      <c r="J321043" s="1"/>
    </row>
    <row r="321050" spans="10:10" x14ac:dyDescent="0.35">
      <c r="J321050" s="1"/>
    </row>
    <row r="321053" spans="10:10" x14ac:dyDescent="0.35">
      <c r="J321053" s="1"/>
    </row>
    <row r="321056" spans="10:10" x14ac:dyDescent="0.35">
      <c r="J321056" s="1"/>
    </row>
    <row r="321064" spans="10:10" x14ac:dyDescent="0.35">
      <c r="J321064" s="1"/>
    </row>
    <row r="321068" spans="10:10" x14ac:dyDescent="0.35">
      <c r="J321068" s="1"/>
    </row>
    <row r="321069" spans="10:10" x14ac:dyDescent="0.35">
      <c r="J321069" s="1"/>
    </row>
    <row r="321071" spans="10:10" x14ac:dyDescent="0.35">
      <c r="J321071" s="1"/>
    </row>
    <row r="321072" spans="10:10" x14ac:dyDescent="0.35">
      <c r="J321072" s="1"/>
    </row>
    <row r="321076" spans="10:10" x14ac:dyDescent="0.35">
      <c r="J321076" s="1"/>
    </row>
    <row r="321078" spans="10:10" x14ac:dyDescent="0.35">
      <c r="J321078" s="1"/>
    </row>
    <row r="321079" spans="10:10" x14ac:dyDescent="0.35">
      <c r="J321079" s="1"/>
    </row>
    <row r="321080" spans="10:10" x14ac:dyDescent="0.35">
      <c r="J321080" s="1"/>
    </row>
    <row r="321089" spans="10:10" x14ac:dyDescent="0.35">
      <c r="J321089" s="1"/>
    </row>
    <row r="321090" spans="10:10" x14ac:dyDescent="0.35">
      <c r="J321090" s="1"/>
    </row>
    <row r="321091" spans="10:10" x14ac:dyDescent="0.35">
      <c r="J321091" s="1"/>
    </row>
    <row r="321092" spans="10:10" x14ac:dyDescent="0.35">
      <c r="J321092" s="1"/>
    </row>
    <row r="321093" spans="10:10" x14ac:dyDescent="0.35">
      <c r="J321093" s="1"/>
    </row>
    <row r="321094" spans="10:10" x14ac:dyDescent="0.35">
      <c r="J321094" s="1"/>
    </row>
    <row r="321095" spans="10:10" x14ac:dyDescent="0.35">
      <c r="J321095" s="1"/>
    </row>
    <row r="321096" spans="10:10" x14ac:dyDescent="0.35">
      <c r="J321096" s="1"/>
    </row>
    <row r="321097" spans="10:10" x14ac:dyDescent="0.35">
      <c r="J321097" s="1"/>
    </row>
    <row r="321100" spans="10:10" x14ac:dyDescent="0.35">
      <c r="J321100" s="1"/>
    </row>
    <row r="321103" spans="10:10" x14ac:dyDescent="0.35">
      <c r="J321103" s="1"/>
    </row>
    <row r="321104" spans="10:10" x14ac:dyDescent="0.35">
      <c r="J321104" s="1"/>
    </row>
    <row r="321105" spans="10:10" x14ac:dyDescent="0.35">
      <c r="J321105" s="1"/>
    </row>
    <row r="321106" spans="10:10" x14ac:dyDescent="0.35">
      <c r="J321106" s="1"/>
    </row>
    <row r="321109" spans="10:10" x14ac:dyDescent="0.35">
      <c r="J321109" s="1"/>
    </row>
    <row r="321110" spans="10:10" x14ac:dyDescent="0.35">
      <c r="J321110" s="1"/>
    </row>
    <row r="321111" spans="10:10" x14ac:dyDescent="0.35">
      <c r="J321111" s="1"/>
    </row>
    <row r="321114" spans="10:10" x14ac:dyDescent="0.35">
      <c r="J321114" s="1"/>
    </row>
    <row r="321115" spans="10:10" x14ac:dyDescent="0.35">
      <c r="J321115" s="1"/>
    </row>
    <row r="321116" spans="10:10" x14ac:dyDescent="0.35">
      <c r="J321116" s="1"/>
    </row>
    <row r="321117" spans="10:10" x14ac:dyDescent="0.35">
      <c r="J321117" s="1"/>
    </row>
    <row r="321118" spans="10:10" x14ac:dyDescent="0.35">
      <c r="J321118" s="1"/>
    </row>
    <row r="321120" spans="10:10" x14ac:dyDescent="0.35">
      <c r="J321120" s="1"/>
    </row>
    <row r="321124" spans="10:10" x14ac:dyDescent="0.35">
      <c r="J321124" s="1"/>
    </row>
    <row r="321126" spans="10:10" x14ac:dyDescent="0.35">
      <c r="J321126" s="1"/>
    </row>
    <row r="321134" spans="10:10" x14ac:dyDescent="0.35">
      <c r="J321134" s="1"/>
    </row>
    <row r="321135" spans="10:10" x14ac:dyDescent="0.35">
      <c r="J321135" s="1"/>
    </row>
    <row r="321136" spans="10:10" x14ac:dyDescent="0.35">
      <c r="J321136" s="1"/>
    </row>
    <row r="321148" spans="10:10" x14ac:dyDescent="0.35">
      <c r="J321148" s="1"/>
    </row>
    <row r="321151" spans="10:10" x14ac:dyDescent="0.35">
      <c r="J321151" s="1"/>
    </row>
    <row r="321157" spans="10:10" x14ac:dyDescent="0.35">
      <c r="J321157" s="1"/>
    </row>
    <row r="321166" spans="10:10" x14ac:dyDescent="0.35">
      <c r="J321166" s="1"/>
    </row>
    <row r="321169" spans="10:10" x14ac:dyDescent="0.35">
      <c r="J321169" s="1"/>
    </row>
    <row r="321170" spans="10:10" x14ac:dyDescent="0.35">
      <c r="J321170" s="1"/>
    </row>
    <row r="321171" spans="10:10" x14ac:dyDescent="0.35">
      <c r="J321171" s="1"/>
    </row>
    <row r="321172" spans="10:10" x14ac:dyDescent="0.35">
      <c r="J321172" s="1"/>
    </row>
    <row r="321173" spans="10:10" x14ac:dyDescent="0.35">
      <c r="J321173" s="1"/>
    </row>
    <row r="321177" spans="10:10" x14ac:dyDescent="0.35">
      <c r="J321177" s="1"/>
    </row>
    <row r="321180" spans="10:10" x14ac:dyDescent="0.35">
      <c r="J321180" s="1"/>
    </row>
    <row r="321182" spans="10:10" x14ac:dyDescent="0.35">
      <c r="J321182" s="1"/>
    </row>
    <row r="321184" spans="10:10" x14ac:dyDescent="0.35">
      <c r="J321184" s="1"/>
    </row>
    <row r="321187" spans="10:10" x14ac:dyDescent="0.35">
      <c r="J321187" s="1"/>
    </row>
    <row r="321190" spans="10:10" x14ac:dyDescent="0.35">
      <c r="J321190" s="1"/>
    </row>
    <row r="321191" spans="10:10" x14ac:dyDescent="0.35">
      <c r="J321191" s="1"/>
    </row>
    <row r="321192" spans="10:10" x14ac:dyDescent="0.35">
      <c r="J321192" s="1"/>
    </row>
    <row r="321194" spans="10:10" x14ac:dyDescent="0.35">
      <c r="J321194" s="1"/>
    </row>
    <row r="321195" spans="10:10" x14ac:dyDescent="0.35">
      <c r="J321195" s="1"/>
    </row>
    <row r="321196" spans="10:10" x14ac:dyDescent="0.35">
      <c r="J321196" s="1"/>
    </row>
    <row r="321197" spans="10:10" x14ac:dyDescent="0.35">
      <c r="J321197" s="1"/>
    </row>
    <row r="321198" spans="10:10" x14ac:dyDescent="0.35">
      <c r="J321198" s="1"/>
    </row>
    <row r="321201" spans="10:10" x14ac:dyDescent="0.35">
      <c r="J321201" s="1"/>
    </row>
    <row r="321203" spans="10:10" x14ac:dyDescent="0.35">
      <c r="J321203" s="1"/>
    </row>
    <row r="321204" spans="10:10" x14ac:dyDescent="0.35">
      <c r="J321204" s="1"/>
    </row>
    <row r="321205" spans="10:10" x14ac:dyDescent="0.35">
      <c r="J321205" s="1"/>
    </row>
    <row r="321206" spans="10:10" x14ac:dyDescent="0.35">
      <c r="J321206" s="1"/>
    </row>
    <row r="321207" spans="10:10" x14ac:dyDescent="0.35">
      <c r="J321207" s="1"/>
    </row>
    <row r="321208" spans="10:10" x14ac:dyDescent="0.35">
      <c r="J321208" s="1"/>
    </row>
    <row r="321209" spans="10:10" x14ac:dyDescent="0.35">
      <c r="J321209" s="1"/>
    </row>
    <row r="321211" spans="10:10" x14ac:dyDescent="0.35">
      <c r="J321211" s="1"/>
    </row>
    <row r="321212" spans="10:10" x14ac:dyDescent="0.35">
      <c r="J321212" s="1"/>
    </row>
    <row r="321213" spans="10:10" x14ac:dyDescent="0.35">
      <c r="J321213" s="1"/>
    </row>
    <row r="321214" spans="10:10" x14ac:dyDescent="0.35">
      <c r="J321214" s="1"/>
    </row>
    <row r="321215" spans="10:10" x14ac:dyDescent="0.35">
      <c r="J321215" s="1"/>
    </row>
    <row r="321216" spans="10:10" x14ac:dyDescent="0.35">
      <c r="J321216" s="1"/>
    </row>
    <row r="321217" spans="10:10" x14ac:dyDescent="0.35">
      <c r="J321217" s="1"/>
    </row>
    <row r="321220" spans="10:10" x14ac:dyDescent="0.35">
      <c r="J321220" s="1"/>
    </row>
    <row r="321222" spans="10:10" x14ac:dyDescent="0.35">
      <c r="J321222" s="1"/>
    </row>
    <row r="321223" spans="10:10" x14ac:dyDescent="0.35">
      <c r="J321223" s="1"/>
    </row>
    <row r="321226" spans="10:10" x14ac:dyDescent="0.35">
      <c r="J321226" s="1"/>
    </row>
    <row r="321228" spans="10:10" x14ac:dyDescent="0.35">
      <c r="J321228" s="1"/>
    </row>
    <row r="321230" spans="10:10" x14ac:dyDescent="0.35">
      <c r="J321230" s="1"/>
    </row>
    <row r="321231" spans="10:10" x14ac:dyDescent="0.35">
      <c r="J321231" s="1"/>
    </row>
    <row r="321237" spans="10:10" x14ac:dyDescent="0.35">
      <c r="J321237" s="1"/>
    </row>
    <row r="321239" spans="10:10" x14ac:dyDescent="0.35">
      <c r="J321239" s="1"/>
    </row>
    <row r="321240" spans="10:10" x14ac:dyDescent="0.35">
      <c r="J321240" s="1"/>
    </row>
    <row r="321241" spans="10:10" x14ac:dyDescent="0.35">
      <c r="J321241" s="1"/>
    </row>
    <row r="321242" spans="10:10" x14ac:dyDescent="0.35">
      <c r="J321242" s="1"/>
    </row>
    <row r="321243" spans="10:10" x14ac:dyDescent="0.35">
      <c r="J321243" s="1"/>
    </row>
    <row r="321244" spans="10:10" x14ac:dyDescent="0.35">
      <c r="J321244" s="1"/>
    </row>
    <row r="321245" spans="10:10" x14ac:dyDescent="0.35">
      <c r="J321245" s="1"/>
    </row>
    <row r="321246" spans="10:10" x14ac:dyDescent="0.35">
      <c r="J321246" s="1"/>
    </row>
    <row r="321247" spans="10:10" x14ac:dyDescent="0.35">
      <c r="J321247" s="1"/>
    </row>
    <row r="321249" spans="10:10" x14ac:dyDescent="0.35">
      <c r="J321249" s="1"/>
    </row>
    <row r="321250" spans="10:10" x14ac:dyDescent="0.35">
      <c r="J321250" s="1"/>
    </row>
    <row r="321251" spans="10:10" x14ac:dyDescent="0.35">
      <c r="J321251" s="1"/>
    </row>
    <row r="321252" spans="10:10" x14ac:dyDescent="0.35">
      <c r="J321252" s="1"/>
    </row>
    <row r="321253" spans="10:10" x14ac:dyDescent="0.35">
      <c r="J321253" s="1"/>
    </row>
    <row r="321254" spans="10:10" x14ac:dyDescent="0.35">
      <c r="J321254" s="1"/>
    </row>
    <row r="321255" spans="10:10" x14ac:dyDescent="0.35">
      <c r="J321255" s="1"/>
    </row>
    <row r="321256" spans="10:10" x14ac:dyDescent="0.35">
      <c r="J321256" s="1"/>
    </row>
    <row r="321259" spans="10:10" x14ac:dyDescent="0.35">
      <c r="J321259" s="1"/>
    </row>
    <row r="321260" spans="10:10" x14ac:dyDescent="0.35">
      <c r="J321260" s="1"/>
    </row>
    <row r="321261" spans="10:10" x14ac:dyDescent="0.35">
      <c r="J321261" s="1"/>
    </row>
    <row r="321263" spans="10:10" x14ac:dyDescent="0.35">
      <c r="J321263" s="1"/>
    </row>
    <row r="321264" spans="10:10" x14ac:dyDescent="0.35">
      <c r="J321264" s="1"/>
    </row>
    <row r="321265" spans="10:10" x14ac:dyDescent="0.35">
      <c r="J321265" s="1"/>
    </row>
    <row r="321266" spans="10:10" x14ac:dyDescent="0.35">
      <c r="J321266" s="1"/>
    </row>
    <row r="321267" spans="10:10" x14ac:dyDescent="0.35">
      <c r="J321267" s="1"/>
    </row>
    <row r="321268" spans="10:10" x14ac:dyDescent="0.35">
      <c r="J321268" s="1"/>
    </row>
    <row r="321286" spans="10:10" x14ac:dyDescent="0.35">
      <c r="J321286" s="1"/>
    </row>
    <row r="321289" spans="10:10" x14ac:dyDescent="0.35">
      <c r="J321289" s="1"/>
    </row>
    <row r="321291" spans="10:10" x14ac:dyDescent="0.35">
      <c r="J321291" s="1"/>
    </row>
    <row r="321294" spans="10:10" x14ac:dyDescent="0.35">
      <c r="J321294" s="1"/>
    </row>
    <row r="321295" spans="10:10" x14ac:dyDescent="0.35">
      <c r="J321295" s="1"/>
    </row>
    <row r="321296" spans="10:10" x14ac:dyDescent="0.35">
      <c r="J321296" s="1"/>
    </row>
    <row r="321297" spans="10:10" x14ac:dyDescent="0.35">
      <c r="J321297" s="1"/>
    </row>
    <row r="321298" spans="10:10" x14ac:dyDescent="0.35">
      <c r="J321298" s="1"/>
    </row>
    <row r="321299" spans="10:10" x14ac:dyDescent="0.35">
      <c r="J321299" s="1"/>
    </row>
    <row r="321300" spans="10:10" x14ac:dyDescent="0.35">
      <c r="J321300" s="1"/>
    </row>
    <row r="321303" spans="10:10" x14ac:dyDescent="0.35">
      <c r="J321303" s="1"/>
    </row>
    <row r="321304" spans="10:10" x14ac:dyDescent="0.35">
      <c r="J321304" s="1"/>
    </row>
    <row r="321305" spans="10:10" x14ac:dyDescent="0.35">
      <c r="J321305" s="1"/>
    </row>
    <row r="321306" spans="10:10" x14ac:dyDescent="0.35">
      <c r="J321306" s="1"/>
    </row>
    <row r="321308" spans="10:10" x14ac:dyDescent="0.35">
      <c r="J321308" s="1"/>
    </row>
    <row r="321309" spans="10:10" x14ac:dyDescent="0.35">
      <c r="J321309" s="1"/>
    </row>
    <row r="321311" spans="10:10" x14ac:dyDescent="0.35">
      <c r="J321311" s="1"/>
    </row>
    <row r="321312" spans="10:10" x14ac:dyDescent="0.35">
      <c r="J321312" s="1"/>
    </row>
    <row r="321315" spans="10:10" x14ac:dyDescent="0.35">
      <c r="J321315" s="1"/>
    </row>
    <row r="321320" spans="10:10" x14ac:dyDescent="0.35">
      <c r="J321320" s="1"/>
    </row>
    <row r="321321" spans="10:10" x14ac:dyDescent="0.35">
      <c r="J321321" s="1"/>
    </row>
    <row r="321322" spans="10:10" x14ac:dyDescent="0.35">
      <c r="J321322" s="1"/>
    </row>
    <row r="321323" spans="10:10" x14ac:dyDescent="0.35">
      <c r="J321323" s="1"/>
    </row>
    <row r="321324" spans="10:10" x14ac:dyDescent="0.35">
      <c r="J321324" s="1"/>
    </row>
    <row r="321326" spans="10:10" x14ac:dyDescent="0.35">
      <c r="J321326" s="1"/>
    </row>
    <row r="321327" spans="10:10" x14ac:dyDescent="0.35">
      <c r="J321327" s="1"/>
    </row>
    <row r="321328" spans="10:10" x14ac:dyDescent="0.35">
      <c r="J321328" s="1"/>
    </row>
    <row r="321329" spans="10:10" x14ac:dyDescent="0.35">
      <c r="J321329" s="1"/>
    </row>
    <row r="321330" spans="10:10" x14ac:dyDescent="0.35">
      <c r="J321330" s="1"/>
    </row>
    <row r="321331" spans="10:10" x14ac:dyDescent="0.35">
      <c r="J321331" s="1"/>
    </row>
    <row r="321332" spans="10:10" x14ac:dyDescent="0.35">
      <c r="J321332" s="1"/>
    </row>
    <row r="321333" spans="10:10" x14ac:dyDescent="0.35">
      <c r="J321333" s="1"/>
    </row>
    <row r="321334" spans="10:10" x14ac:dyDescent="0.35">
      <c r="J321334" s="1"/>
    </row>
    <row r="321335" spans="10:10" x14ac:dyDescent="0.35">
      <c r="J321335" s="1"/>
    </row>
    <row r="321336" spans="10:10" x14ac:dyDescent="0.35">
      <c r="J321336" s="1"/>
    </row>
    <row r="321337" spans="10:10" x14ac:dyDescent="0.35">
      <c r="J321337" s="1"/>
    </row>
    <row r="321338" spans="10:10" x14ac:dyDescent="0.35">
      <c r="J321338" s="1"/>
    </row>
    <row r="321339" spans="10:10" x14ac:dyDescent="0.35">
      <c r="J321339" s="1"/>
    </row>
    <row r="321340" spans="10:10" x14ac:dyDescent="0.35">
      <c r="J321340" s="1"/>
    </row>
    <row r="321341" spans="10:10" x14ac:dyDescent="0.35">
      <c r="J321341" s="1"/>
    </row>
    <row r="321342" spans="10:10" x14ac:dyDescent="0.35">
      <c r="J321342" s="1"/>
    </row>
    <row r="321343" spans="10:10" x14ac:dyDescent="0.35">
      <c r="J321343" s="1"/>
    </row>
    <row r="321344" spans="10:10" x14ac:dyDescent="0.35">
      <c r="J321344" s="1"/>
    </row>
    <row r="321345" spans="10:10" x14ac:dyDescent="0.35">
      <c r="J321345" s="1"/>
    </row>
    <row r="321346" spans="10:10" x14ac:dyDescent="0.35">
      <c r="J321346" s="1"/>
    </row>
    <row r="321347" spans="10:10" x14ac:dyDescent="0.35">
      <c r="J321347" s="1"/>
    </row>
    <row r="321348" spans="10:10" x14ac:dyDescent="0.35">
      <c r="J321348" s="1"/>
    </row>
    <row r="321349" spans="10:10" x14ac:dyDescent="0.35">
      <c r="J321349" s="1"/>
    </row>
    <row r="321350" spans="10:10" x14ac:dyDescent="0.35">
      <c r="J321350" s="1"/>
    </row>
    <row r="321351" spans="10:10" x14ac:dyDescent="0.35">
      <c r="J321351" s="1"/>
    </row>
    <row r="321352" spans="10:10" x14ac:dyDescent="0.35">
      <c r="J321352" s="1"/>
    </row>
    <row r="321353" spans="10:10" x14ac:dyDescent="0.35">
      <c r="J321353" s="1"/>
    </row>
    <row r="321354" spans="10:10" x14ac:dyDescent="0.35">
      <c r="J321354" s="1"/>
    </row>
    <row r="321355" spans="10:10" x14ac:dyDescent="0.35">
      <c r="J321355" s="1"/>
    </row>
    <row r="321356" spans="10:10" x14ac:dyDescent="0.35">
      <c r="J321356" s="1"/>
    </row>
    <row r="321357" spans="10:10" x14ac:dyDescent="0.35">
      <c r="J321357" s="1"/>
    </row>
    <row r="321359" spans="10:10" x14ac:dyDescent="0.35">
      <c r="J321359" s="1"/>
    </row>
    <row r="321360" spans="10:10" x14ac:dyDescent="0.35">
      <c r="J321360" s="1"/>
    </row>
    <row r="321361" spans="10:10" x14ac:dyDescent="0.35">
      <c r="J321361" s="1"/>
    </row>
    <row r="321362" spans="10:10" x14ac:dyDescent="0.35">
      <c r="J321362" s="1"/>
    </row>
    <row r="321367" spans="10:10" x14ac:dyDescent="0.35">
      <c r="J321367" s="1"/>
    </row>
    <row r="321376" spans="10:10" x14ac:dyDescent="0.35">
      <c r="J321376" s="1"/>
    </row>
    <row r="321410" spans="10:10" x14ac:dyDescent="0.35">
      <c r="J321410" s="1"/>
    </row>
    <row r="321413" spans="10:10" x14ac:dyDescent="0.35">
      <c r="J321413" s="1"/>
    </row>
    <row r="321414" spans="10:10" x14ac:dyDescent="0.35">
      <c r="J321414" s="1"/>
    </row>
    <row r="321420" spans="10:10" x14ac:dyDescent="0.35">
      <c r="J321420" s="1"/>
    </row>
    <row r="321430" spans="10:10" x14ac:dyDescent="0.35">
      <c r="J321430" s="1"/>
    </row>
    <row r="321433" spans="10:10" x14ac:dyDescent="0.35">
      <c r="J321433" s="1"/>
    </row>
    <row r="321434" spans="10:10" x14ac:dyDescent="0.35">
      <c r="J321434" s="1"/>
    </row>
    <row r="321436" spans="10:10" x14ac:dyDescent="0.35">
      <c r="J321436" s="1"/>
    </row>
    <row r="321437" spans="10:10" x14ac:dyDescent="0.35">
      <c r="J321437" s="1"/>
    </row>
    <row r="321439" spans="10:10" x14ac:dyDescent="0.35">
      <c r="J321439" s="1"/>
    </row>
    <row r="321440" spans="10:10" x14ac:dyDescent="0.35">
      <c r="J321440" s="1"/>
    </row>
    <row r="321446" spans="10:10" x14ac:dyDescent="0.35">
      <c r="J321446" s="1"/>
    </row>
    <row r="321447" spans="10:10" x14ac:dyDescent="0.35">
      <c r="J321447" s="1"/>
    </row>
    <row r="321448" spans="10:10" x14ac:dyDescent="0.35">
      <c r="J321448" s="1"/>
    </row>
    <row r="321449" spans="10:10" x14ac:dyDescent="0.35">
      <c r="J321449" s="1"/>
    </row>
    <row r="321450" spans="10:10" x14ac:dyDescent="0.35">
      <c r="J321450" s="1"/>
    </row>
    <row r="321451" spans="10:10" x14ac:dyDescent="0.35">
      <c r="J321451" s="1"/>
    </row>
    <row r="321454" spans="10:10" x14ac:dyDescent="0.35">
      <c r="J321454" s="1"/>
    </row>
    <row r="321455" spans="10:10" x14ac:dyDescent="0.35">
      <c r="J321455" s="1"/>
    </row>
    <row r="321456" spans="10:10" x14ac:dyDescent="0.35">
      <c r="J321456" s="1"/>
    </row>
    <row r="321459" spans="10:10" x14ac:dyDescent="0.35">
      <c r="J321459" s="1"/>
    </row>
    <row r="321462" spans="10:10" x14ac:dyDescent="0.35">
      <c r="J321462" s="1"/>
    </row>
    <row r="321464" spans="10:10" x14ac:dyDescent="0.35">
      <c r="J321464" s="1"/>
    </row>
    <row r="321465" spans="10:10" x14ac:dyDescent="0.35">
      <c r="J321465" s="1"/>
    </row>
    <row r="321468" spans="10:10" x14ac:dyDescent="0.35">
      <c r="J321468" s="1"/>
    </row>
    <row r="321470" spans="10:10" x14ac:dyDescent="0.35">
      <c r="J321470" s="1"/>
    </row>
    <row r="321472" spans="10:10" x14ac:dyDescent="0.35">
      <c r="J321472" s="1"/>
    </row>
    <row r="321481" spans="10:10" x14ac:dyDescent="0.35">
      <c r="J321481" s="1"/>
    </row>
    <row r="321482" spans="10:10" x14ac:dyDescent="0.35">
      <c r="J321482" s="1"/>
    </row>
    <row r="321483" spans="10:10" x14ac:dyDescent="0.35">
      <c r="J321483" s="1"/>
    </row>
    <row r="321484" spans="10:10" x14ac:dyDescent="0.35">
      <c r="J321484" s="1"/>
    </row>
    <row r="321485" spans="10:10" x14ac:dyDescent="0.35">
      <c r="J321485" s="1"/>
    </row>
    <row r="321486" spans="10:10" x14ac:dyDescent="0.35">
      <c r="J321486" s="1"/>
    </row>
    <row r="321487" spans="10:10" x14ac:dyDescent="0.35">
      <c r="J321487" s="1"/>
    </row>
    <row r="321488" spans="10:10" x14ac:dyDescent="0.35">
      <c r="J321488" s="1"/>
    </row>
    <row r="321489" spans="10:10" x14ac:dyDescent="0.35">
      <c r="J321489" s="1"/>
    </row>
    <row r="321492" spans="10:10" x14ac:dyDescent="0.35">
      <c r="J321492" s="1"/>
    </row>
    <row r="321494" spans="10:10" x14ac:dyDescent="0.35">
      <c r="J321494" s="1"/>
    </row>
    <row r="321495" spans="10:10" x14ac:dyDescent="0.35">
      <c r="J321495" s="1"/>
    </row>
    <row r="321496" spans="10:10" x14ac:dyDescent="0.35">
      <c r="J321496" s="1"/>
    </row>
    <row r="321497" spans="10:10" x14ac:dyDescent="0.35">
      <c r="J321497" s="1"/>
    </row>
    <row r="321498" spans="10:10" x14ac:dyDescent="0.35">
      <c r="J321498" s="1"/>
    </row>
    <row r="321501" spans="10:10" x14ac:dyDescent="0.35">
      <c r="J321501" s="1"/>
    </row>
    <row r="321502" spans="10:10" x14ac:dyDescent="0.35">
      <c r="J321502" s="1"/>
    </row>
    <row r="321503" spans="10:10" x14ac:dyDescent="0.35">
      <c r="J321503" s="1"/>
    </row>
    <row r="321506" spans="10:10" x14ac:dyDescent="0.35">
      <c r="J321506" s="1"/>
    </row>
    <row r="321507" spans="10:10" x14ac:dyDescent="0.35">
      <c r="J321507" s="1"/>
    </row>
    <row r="321508" spans="10:10" x14ac:dyDescent="0.35">
      <c r="J321508" s="1"/>
    </row>
    <row r="321509" spans="10:10" x14ac:dyDescent="0.35">
      <c r="J321509" s="1"/>
    </row>
    <row r="321510" spans="10:10" x14ac:dyDescent="0.35">
      <c r="J321510" s="1"/>
    </row>
    <row r="321514" spans="10:10" x14ac:dyDescent="0.35">
      <c r="J321514" s="1"/>
    </row>
    <row r="321515" spans="10:10" x14ac:dyDescent="0.35">
      <c r="J321515" s="1"/>
    </row>
    <row r="321522" spans="10:10" x14ac:dyDescent="0.35">
      <c r="J321522" s="1"/>
    </row>
    <row r="321523" spans="10:10" x14ac:dyDescent="0.35">
      <c r="J321523" s="1"/>
    </row>
    <row r="321524" spans="10:10" x14ac:dyDescent="0.35">
      <c r="J321524" s="1"/>
    </row>
    <row r="321525" spans="10:10" x14ac:dyDescent="0.35">
      <c r="J321525" s="1"/>
    </row>
    <row r="321533" spans="10:10" x14ac:dyDescent="0.35">
      <c r="J321533" s="1"/>
    </row>
    <row r="321535" spans="10:10" x14ac:dyDescent="0.35">
      <c r="J321535" s="1"/>
    </row>
    <row r="321538" spans="10:10" x14ac:dyDescent="0.35">
      <c r="J321538" s="1"/>
    </row>
    <row r="321539" spans="10:10" x14ac:dyDescent="0.35">
      <c r="J321539" s="1"/>
    </row>
    <row r="321540" spans="10:10" x14ac:dyDescent="0.35">
      <c r="J321540" s="1"/>
    </row>
    <row r="321544" spans="10:10" x14ac:dyDescent="0.35">
      <c r="J321544" s="1"/>
    </row>
    <row r="321552" spans="10:10" x14ac:dyDescent="0.35">
      <c r="J321552" s="1"/>
    </row>
    <row r="321555" spans="10:10" x14ac:dyDescent="0.35">
      <c r="J321555" s="1"/>
    </row>
    <row r="321563" spans="10:10" x14ac:dyDescent="0.35">
      <c r="J321563" s="1"/>
    </row>
    <row r="321570" spans="10:10" x14ac:dyDescent="0.35">
      <c r="J321570" s="1"/>
    </row>
    <row r="321571" spans="10:10" x14ac:dyDescent="0.35">
      <c r="J321571" s="1"/>
    </row>
    <row r="321576" spans="10:10" x14ac:dyDescent="0.35">
      <c r="J321576" s="1"/>
    </row>
    <row r="321577" spans="10:10" x14ac:dyDescent="0.35">
      <c r="J321577" s="1"/>
    </row>
    <row r="321580" spans="10:10" x14ac:dyDescent="0.35">
      <c r="J321580" s="1"/>
    </row>
    <row r="321581" spans="10:10" x14ac:dyDescent="0.35">
      <c r="J321581" s="1"/>
    </row>
    <row r="321582" spans="10:10" x14ac:dyDescent="0.35">
      <c r="J321582" s="1"/>
    </row>
    <row r="321583" spans="10:10" x14ac:dyDescent="0.35">
      <c r="J321583" s="1"/>
    </row>
    <row r="321587" spans="10:10" x14ac:dyDescent="0.35">
      <c r="J321587" s="1"/>
    </row>
    <row r="321591" spans="10:10" x14ac:dyDescent="0.35">
      <c r="J321591" s="1"/>
    </row>
    <row r="321592" spans="10:10" x14ac:dyDescent="0.35">
      <c r="J321592" s="1"/>
    </row>
    <row r="321593" spans="10:10" x14ac:dyDescent="0.35">
      <c r="J321593" s="1"/>
    </row>
    <row r="321594" spans="10:10" x14ac:dyDescent="0.35">
      <c r="J321594" s="1"/>
    </row>
    <row r="321595" spans="10:10" x14ac:dyDescent="0.35">
      <c r="J321595" s="1"/>
    </row>
    <row r="321597" spans="10:10" x14ac:dyDescent="0.35">
      <c r="J321597" s="1"/>
    </row>
    <row r="321599" spans="10:10" x14ac:dyDescent="0.35">
      <c r="J321599" s="1"/>
    </row>
    <row r="321600" spans="10:10" x14ac:dyDescent="0.35">
      <c r="J321600" s="1"/>
    </row>
    <row r="321602" spans="10:10" x14ac:dyDescent="0.35">
      <c r="J321602" s="1"/>
    </row>
    <row r="321604" spans="10:10" x14ac:dyDescent="0.35">
      <c r="J321604" s="1"/>
    </row>
    <row r="321607" spans="10:10" x14ac:dyDescent="0.35">
      <c r="J321607" s="1"/>
    </row>
    <row r="321609" spans="10:10" x14ac:dyDescent="0.35">
      <c r="J321609" s="1"/>
    </row>
    <row r="321611" spans="10:10" x14ac:dyDescent="0.35">
      <c r="J321611" s="1"/>
    </row>
    <row r="321613" spans="10:10" x14ac:dyDescent="0.35">
      <c r="J321613" s="1"/>
    </row>
    <row r="321615" spans="10:10" x14ac:dyDescent="0.35">
      <c r="J321615" s="1"/>
    </row>
    <row r="321617" spans="10:10" x14ac:dyDescent="0.35">
      <c r="J321617" s="1"/>
    </row>
    <row r="321626" spans="10:10" x14ac:dyDescent="0.35">
      <c r="J321626" s="1"/>
    </row>
    <row r="321627" spans="10:10" x14ac:dyDescent="0.35">
      <c r="J321627" s="1"/>
    </row>
    <row r="321628" spans="10:10" x14ac:dyDescent="0.35">
      <c r="J321628" s="1"/>
    </row>
    <row r="321629" spans="10:10" x14ac:dyDescent="0.35">
      <c r="J321629" s="1"/>
    </row>
    <row r="321630" spans="10:10" x14ac:dyDescent="0.35">
      <c r="J321630" s="1"/>
    </row>
    <row r="321631" spans="10:10" x14ac:dyDescent="0.35">
      <c r="J321631" s="1"/>
    </row>
    <row r="321632" spans="10:10" x14ac:dyDescent="0.35">
      <c r="J321632" s="1"/>
    </row>
    <row r="321633" spans="10:10" x14ac:dyDescent="0.35">
      <c r="J321633" s="1"/>
    </row>
    <row r="321634" spans="10:10" x14ac:dyDescent="0.35">
      <c r="J321634" s="1"/>
    </row>
    <row r="321637" spans="10:10" x14ac:dyDescent="0.35">
      <c r="J321637" s="1"/>
    </row>
    <row r="321639" spans="10:10" x14ac:dyDescent="0.35">
      <c r="J321639" s="1"/>
    </row>
    <row r="321640" spans="10:10" x14ac:dyDescent="0.35">
      <c r="J321640" s="1"/>
    </row>
    <row r="321641" spans="10:10" x14ac:dyDescent="0.35">
      <c r="J321641" s="1"/>
    </row>
    <row r="321642" spans="10:10" x14ac:dyDescent="0.35">
      <c r="J321642" s="1"/>
    </row>
    <row r="321643" spans="10:10" x14ac:dyDescent="0.35">
      <c r="J321643" s="1"/>
    </row>
    <row r="321644" spans="10:10" x14ac:dyDescent="0.35">
      <c r="J321644" s="1"/>
    </row>
    <row r="321646" spans="10:10" x14ac:dyDescent="0.35">
      <c r="J321646" s="1"/>
    </row>
    <row r="321647" spans="10:10" x14ac:dyDescent="0.35">
      <c r="J321647" s="1"/>
    </row>
    <row r="321648" spans="10:10" x14ac:dyDescent="0.35">
      <c r="J321648" s="1"/>
    </row>
    <row r="321649" spans="10:10" x14ac:dyDescent="0.35">
      <c r="J321649" s="1"/>
    </row>
    <row r="321650" spans="10:10" x14ac:dyDescent="0.35">
      <c r="J321650" s="1"/>
    </row>
    <row r="321651" spans="10:10" x14ac:dyDescent="0.35">
      <c r="J321651" s="1"/>
    </row>
    <row r="321652" spans="10:10" x14ac:dyDescent="0.35">
      <c r="J321652" s="1"/>
    </row>
    <row r="321653" spans="10:10" x14ac:dyDescent="0.35">
      <c r="J321653" s="1"/>
    </row>
    <row r="321654" spans="10:10" x14ac:dyDescent="0.35">
      <c r="J321654" s="1"/>
    </row>
    <row r="321655" spans="10:10" x14ac:dyDescent="0.35">
      <c r="J321655" s="1"/>
    </row>
    <row r="321731" spans="10:10" x14ac:dyDescent="0.35">
      <c r="J321731" s="1"/>
    </row>
    <row r="321732" spans="10:10" x14ac:dyDescent="0.35">
      <c r="J321732" s="1"/>
    </row>
    <row r="321738" spans="10:10" x14ac:dyDescent="0.35">
      <c r="J321738" s="1"/>
    </row>
    <row r="321739" spans="10:10" x14ac:dyDescent="0.35">
      <c r="J321739" s="1"/>
    </row>
    <row r="321740" spans="10:10" x14ac:dyDescent="0.35">
      <c r="J321740" s="1"/>
    </row>
    <row r="321741" spans="10:10" x14ac:dyDescent="0.35">
      <c r="J321741" s="1"/>
    </row>
    <row r="321742" spans="10:10" x14ac:dyDescent="0.35">
      <c r="J321742" s="1"/>
    </row>
    <row r="321743" spans="10:10" x14ac:dyDescent="0.35">
      <c r="J321743" s="1"/>
    </row>
    <row r="321746" spans="10:10" x14ac:dyDescent="0.35">
      <c r="J321746" s="1"/>
    </row>
    <row r="321747" spans="10:10" x14ac:dyDescent="0.35">
      <c r="J321747" s="1"/>
    </row>
    <row r="321748" spans="10:10" x14ac:dyDescent="0.35">
      <c r="J321748" s="1"/>
    </row>
    <row r="321751" spans="10:10" x14ac:dyDescent="0.35">
      <c r="J321751" s="1"/>
    </row>
    <row r="321754" spans="10:10" x14ac:dyDescent="0.35">
      <c r="J321754" s="1"/>
    </row>
    <row r="321756" spans="10:10" x14ac:dyDescent="0.35">
      <c r="J321756" s="1"/>
    </row>
    <row r="321757" spans="10:10" x14ac:dyDescent="0.35">
      <c r="J321757" s="1"/>
    </row>
    <row r="321760" spans="10:10" x14ac:dyDescent="0.35">
      <c r="J321760" s="1"/>
    </row>
    <row r="321762" spans="10:10" x14ac:dyDescent="0.35">
      <c r="J321762" s="1"/>
    </row>
    <row r="321764" spans="10:10" x14ac:dyDescent="0.35">
      <c r="J321764" s="1"/>
    </row>
    <row r="321773" spans="10:10" x14ac:dyDescent="0.35">
      <c r="J321773" s="1"/>
    </row>
    <row r="321774" spans="10:10" x14ac:dyDescent="0.35">
      <c r="J321774" s="1"/>
    </row>
    <row r="321775" spans="10:10" x14ac:dyDescent="0.35">
      <c r="J321775" s="1"/>
    </row>
    <row r="321776" spans="10:10" x14ac:dyDescent="0.35">
      <c r="J321776" s="1"/>
    </row>
    <row r="321777" spans="10:10" x14ac:dyDescent="0.35">
      <c r="J321777" s="1"/>
    </row>
    <row r="321778" spans="10:10" x14ac:dyDescent="0.35">
      <c r="J321778" s="1"/>
    </row>
    <row r="321779" spans="10:10" x14ac:dyDescent="0.35">
      <c r="J321779" s="1"/>
    </row>
    <row r="321780" spans="10:10" x14ac:dyDescent="0.35">
      <c r="J321780" s="1"/>
    </row>
    <row r="321781" spans="10:10" x14ac:dyDescent="0.35">
      <c r="J321781" s="1"/>
    </row>
    <row r="321784" spans="10:10" x14ac:dyDescent="0.35">
      <c r="J321784" s="1"/>
    </row>
    <row r="321787" spans="10:10" x14ac:dyDescent="0.35">
      <c r="J321787" s="1"/>
    </row>
    <row r="321788" spans="10:10" x14ac:dyDescent="0.35">
      <c r="J321788" s="1"/>
    </row>
    <row r="321789" spans="10:10" x14ac:dyDescent="0.35">
      <c r="J321789" s="1"/>
    </row>
    <row r="321790" spans="10:10" x14ac:dyDescent="0.35">
      <c r="J321790" s="1"/>
    </row>
    <row r="321793" spans="10:10" x14ac:dyDescent="0.35">
      <c r="J321793" s="1"/>
    </row>
    <row r="321794" spans="10:10" x14ac:dyDescent="0.35">
      <c r="J321794" s="1"/>
    </row>
    <row r="321795" spans="10:10" x14ac:dyDescent="0.35">
      <c r="J321795" s="1"/>
    </row>
    <row r="321798" spans="10:10" x14ac:dyDescent="0.35">
      <c r="J321798" s="1"/>
    </row>
    <row r="321799" spans="10:10" x14ac:dyDescent="0.35">
      <c r="J321799" s="1"/>
    </row>
    <row r="321800" spans="10:10" x14ac:dyDescent="0.35">
      <c r="J321800" s="1"/>
    </row>
    <row r="321801" spans="10:10" x14ac:dyDescent="0.35">
      <c r="J321801" s="1"/>
    </row>
    <row r="321802" spans="10:10" x14ac:dyDescent="0.35">
      <c r="J321802" s="1"/>
    </row>
    <row r="321804" spans="10:10" x14ac:dyDescent="0.35">
      <c r="J321804" s="1"/>
    </row>
    <row r="321806" spans="10:10" x14ac:dyDescent="0.35">
      <c r="J321806" s="1"/>
    </row>
    <row r="321807" spans="10:10" x14ac:dyDescent="0.35">
      <c r="J321807" s="1"/>
    </row>
    <row r="321808" spans="10:10" x14ac:dyDescent="0.35">
      <c r="J321808" s="1"/>
    </row>
    <row r="321809" spans="10:10" x14ac:dyDescent="0.35">
      <c r="J321809" s="1"/>
    </row>
    <row r="321810" spans="10:10" x14ac:dyDescent="0.35">
      <c r="J321810" s="1"/>
    </row>
    <row r="321811" spans="10:10" x14ac:dyDescent="0.35">
      <c r="J321811" s="1"/>
    </row>
    <row r="321812" spans="10:10" x14ac:dyDescent="0.35">
      <c r="J321812" s="1"/>
    </row>
    <row r="321813" spans="10:10" x14ac:dyDescent="0.35">
      <c r="J321813" s="1"/>
    </row>
    <row r="321814" spans="10:10" x14ac:dyDescent="0.35">
      <c r="J321814" s="1"/>
    </row>
    <row r="321815" spans="10:10" x14ac:dyDescent="0.35">
      <c r="J321815" s="1"/>
    </row>
    <row r="321816" spans="10:10" x14ac:dyDescent="0.35">
      <c r="J321816" s="1"/>
    </row>
    <row r="321817" spans="10:10" x14ac:dyDescent="0.35">
      <c r="J321817" s="1"/>
    </row>
    <row r="321818" spans="10:10" x14ac:dyDescent="0.35">
      <c r="J321818" s="1"/>
    </row>
    <row r="321819" spans="10:10" x14ac:dyDescent="0.35">
      <c r="J321819" s="1"/>
    </row>
    <row r="321820" spans="10:10" x14ac:dyDescent="0.35">
      <c r="J321820" s="1"/>
    </row>
    <row r="321821" spans="10:10" x14ac:dyDescent="0.35">
      <c r="J321821" s="1"/>
    </row>
    <row r="321822" spans="10:10" x14ac:dyDescent="0.35">
      <c r="J321822" s="1"/>
    </row>
    <row r="321823" spans="10:10" x14ac:dyDescent="0.35">
      <c r="J321823" s="1"/>
    </row>
    <row r="321824" spans="10:10" x14ac:dyDescent="0.35">
      <c r="J321824" s="1"/>
    </row>
    <row r="321825" spans="10:10" x14ac:dyDescent="0.35">
      <c r="J321825" s="1"/>
    </row>
    <row r="321826" spans="10:10" x14ac:dyDescent="0.35">
      <c r="J321826" s="1"/>
    </row>
    <row r="321827" spans="10:10" x14ac:dyDescent="0.35">
      <c r="J321827" s="1"/>
    </row>
    <row r="321828" spans="10:10" x14ac:dyDescent="0.35">
      <c r="J321828" s="1"/>
    </row>
    <row r="321829" spans="10:10" x14ac:dyDescent="0.35">
      <c r="J321829" s="1"/>
    </row>
    <row r="321830" spans="10:10" x14ac:dyDescent="0.35">
      <c r="J321830" s="1"/>
    </row>
    <row r="321831" spans="10:10" x14ac:dyDescent="0.35">
      <c r="J321831" s="1"/>
    </row>
    <row r="321832" spans="10:10" x14ac:dyDescent="0.35">
      <c r="J321832" s="1"/>
    </row>
    <row r="321833" spans="10:10" x14ac:dyDescent="0.35">
      <c r="J321833" s="1"/>
    </row>
    <row r="321834" spans="10:10" x14ac:dyDescent="0.35">
      <c r="J321834" s="1"/>
    </row>
    <row r="321835" spans="10:10" x14ac:dyDescent="0.35">
      <c r="J321835" s="1"/>
    </row>
    <row r="321836" spans="10:10" x14ac:dyDescent="0.35">
      <c r="J321836" s="1"/>
    </row>
    <row r="321837" spans="10:10" x14ac:dyDescent="0.35">
      <c r="J321837" s="1"/>
    </row>
    <row r="321838" spans="10:10" x14ac:dyDescent="0.35">
      <c r="J321838" s="1"/>
    </row>
    <row r="321839" spans="10:10" x14ac:dyDescent="0.35">
      <c r="J321839" s="1"/>
    </row>
    <row r="321840" spans="10:10" x14ac:dyDescent="0.35">
      <c r="J321840" s="1"/>
    </row>
    <row r="321841" spans="10:10" x14ac:dyDescent="0.35">
      <c r="J321841" s="1"/>
    </row>
    <row r="321842" spans="10:10" x14ac:dyDescent="0.35">
      <c r="J321842" s="1"/>
    </row>
    <row r="321843" spans="10:10" x14ac:dyDescent="0.35">
      <c r="J321843" s="1"/>
    </row>
    <row r="321844" spans="10:10" x14ac:dyDescent="0.35">
      <c r="J321844" s="1"/>
    </row>
    <row r="321845" spans="10:10" x14ac:dyDescent="0.35">
      <c r="J321845" s="1"/>
    </row>
    <row r="321846" spans="10:10" x14ac:dyDescent="0.35">
      <c r="J321846" s="1"/>
    </row>
    <row r="321847" spans="10:10" x14ac:dyDescent="0.35">
      <c r="J321847" s="1"/>
    </row>
    <row r="321848" spans="10:10" x14ac:dyDescent="0.35">
      <c r="J321848" s="1"/>
    </row>
    <row r="321849" spans="10:10" x14ac:dyDescent="0.35">
      <c r="J321849" s="1"/>
    </row>
    <row r="321850" spans="10:10" x14ac:dyDescent="0.35">
      <c r="J321850" s="1"/>
    </row>
    <row r="321851" spans="10:10" x14ac:dyDescent="0.35">
      <c r="J321851" s="1"/>
    </row>
    <row r="321852" spans="10:10" x14ac:dyDescent="0.35">
      <c r="J321852" s="1"/>
    </row>
    <row r="321853" spans="10:10" x14ac:dyDescent="0.35">
      <c r="J321853" s="1"/>
    </row>
    <row r="321854" spans="10:10" x14ac:dyDescent="0.35">
      <c r="J321854" s="1"/>
    </row>
    <row r="321855" spans="10:10" x14ac:dyDescent="0.35">
      <c r="J321855" s="1"/>
    </row>
    <row r="321856" spans="10:10" x14ac:dyDescent="0.35">
      <c r="J321856" s="1"/>
    </row>
    <row r="321857" spans="10:10" x14ac:dyDescent="0.35">
      <c r="J321857" s="1"/>
    </row>
    <row r="321858" spans="10:10" x14ac:dyDescent="0.35">
      <c r="J321858" s="1"/>
    </row>
    <row r="321859" spans="10:10" x14ac:dyDescent="0.35">
      <c r="J321859" s="1"/>
    </row>
    <row r="321860" spans="10:10" x14ac:dyDescent="0.35">
      <c r="J321860" s="1"/>
    </row>
    <row r="321861" spans="10:10" x14ac:dyDescent="0.35">
      <c r="J321861" s="1"/>
    </row>
    <row r="321862" spans="10:10" x14ac:dyDescent="0.35">
      <c r="J321862" s="1"/>
    </row>
    <row r="321863" spans="10:10" x14ac:dyDescent="0.35">
      <c r="J321863" s="1"/>
    </row>
    <row r="321864" spans="10:10" x14ac:dyDescent="0.35">
      <c r="J321864" s="1"/>
    </row>
    <row r="321865" spans="10:10" x14ac:dyDescent="0.35">
      <c r="J321865" s="1"/>
    </row>
    <row r="321866" spans="10:10" x14ac:dyDescent="0.35">
      <c r="J321866" s="1"/>
    </row>
    <row r="321867" spans="10:10" x14ac:dyDescent="0.35">
      <c r="J321867" s="1"/>
    </row>
    <row r="321868" spans="10:10" x14ac:dyDescent="0.35">
      <c r="J321868" s="1"/>
    </row>
    <row r="321869" spans="10:10" x14ac:dyDescent="0.35">
      <c r="J321869" s="1"/>
    </row>
    <row r="321870" spans="10:10" x14ac:dyDescent="0.35">
      <c r="J321870" s="1"/>
    </row>
    <row r="321871" spans="10:10" x14ac:dyDescent="0.35">
      <c r="J321871" s="1"/>
    </row>
    <row r="321872" spans="10:10" x14ac:dyDescent="0.35">
      <c r="J321872" s="1"/>
    </row>
    <row r="321873" spans="10:10" x14ac:dyDescent="0.35">
      <c r="J321873" s="1"/>
    </row>
    <row r="321874" spans="10:10" x14ac:dyDescent="0.35">
      <c r="J321874" s="1"/>
    </row>
    <row r="321875" spans="10:10" x14ac:dyDescent="0.35">
      <c r="J321875" s="1"/>
    </row>
    <row r="321876" spans="10:10" x14ac:dyDescent="0.35">
      <c r="J321876" s="1"/>
    </row>
    <row r="321877" spans="10:10" x14ac:dyDescent="0.35">
      <c r="J321877" s="1"/>
    </row>
    <row r="321878" spans="10:10" x14ac:dyDescent="0.35">
      <c r="J321878" s="1"/>
    </row>
    <row r="321879" spans="10:10" x14ac:dyDescent="0.35">
      <c r="J321879" s="1"/>
    </row>
    <row r="321880" spans="10:10" x14ac:dyDescent="0.35">
      <c r="J321880" s="1"/>
    </row>
    <row r="321881" spans="10:10" x14ac:dyDescent="0.35">
      <c r="J321881" s="1"/>
    </row>
    <row r="321882" spans="10:10" x14ac:dyDescent="0.35">
      <c r="J321882" s="1"/>
    </row>
    <row r="321883" spans="10:10" x14ac:dyDescent="0.35">
      <c r="J321883" s="1"/>
    </row>
    <row r="321884" spans="10:10" x14ac:dyDescent="0.35">
      <c r="J321884" s="1"/>
    </row>
    <row r="321885" spans="10:10" x14ac:dyDescent="0.35">
      <c r="J321885" s="1"/>
    </row>
    <row r="321886" spans="10:10" x14ac:dyDescent="0.35">
      <c r="J321886" s="1"/>
    </row>
    <row r="321887" spans="10:10" x14ac:dyDescent="0.35">
      <c r="J321887" s="1"/>
    </row>
    <row r="321888" spans="10:10" x14ac:dyDescent="0.35">
      <c r="J321888" s="1"/>
    </row>
    <row r="321889" spans="10:10" x14ac:dyDescent="0.35">
      <c r="J321889" s="1"/>
    </row>
    <row r="321890" spans="10:10" x14ac:dyDescent="0.35">
      <c r="J321890" s="1"/>
    </row>
    <row r="321891" spans="10:10" x14ac:dyDescent="0.35">
      <c r="J321891" s="1"/>
    </row>
    <row r="321892" spans="10:10" x14ac:dyDescent="0.35">
      <c r="J321892" s="1"/>
    </row>
    <row r="321893" spans="10:10" x14ac:dyDescent="0.35">
      <c r="J321893" s="1"/>
    </row>
    <row r="321894" spans="10:10" x14ac:dyDescent="0.35">
      <c r="J321894" s="1"/>
    </row>
    <row r="321895" spans="10:10" x14ac:dyDescent="0.35">
      <c r="J321895" s="1"/>
    </row>
    <row r="321896" spans="10:10" x14ac:dyDescent="0.35">
      <c r="J321896" s="1"/>
    </row>
    <row r="321897" spans="10:10" x14ac:dyDescent="0.35">
      <c r="J321897" s="1"/>
    </row>
    <row r="321898" spans="10:10" x14ac:dyDescent="0.35">
      <c r="J321898" s="1"/>
    </row>
    <row r="321899" spans="10:10" x14ac:dyDescent="0.35">
      <c r="J321899" s="1"/>
    </row>
    <row r="321900" spans="10:10" x14ac:dyDescent="0.35">
      <c r="J321900" s="1"/>
    </row>
    <row r="321901" spans="10:10" x14ac:dyDescent="0.35">
      <c r="J321901" s="1"/>
    </row>
    <row r="321902" spans="10:10" x14ac:dyDescent="0.35">
      <c r="J321902" s="1"/>
    </row>
    <row r="321903" spans="10:10" x14ac:dyDescent="0.35">
      <c r="J321903" s="1"/>
    </row>
    <row r="321904" spans="10:10" x14ac:dyDescent="0.35">
      <c r="J321904" s="1"/>
    </row>
    <row r="321905" spans="10:10" x14ac:dyDescent="0.35">
      <c r="J321905" s="1"/>
    </row>
    <row r="321906" spans="10:10" x14ac:dyDescent="0.35">
      <c r="J321906" s="1"/>
    </row>
    <row r="321907" spans="10:10" x14ac:dyDescent="0.35">
      <c r="J321907" s="1"/>
    </row>
    <row r="321908" spans="10:10" x14ac:dyDescent="0.35">
      <c r="J321908" s="1"/>
    </row>
    <row r="321909" spans="10:10" x14ac:dyDescent="0.35">
      <c r="J321909" s="1"/>
    </row>
    <row r="321910" spans="10:10" x14ac:dyDescent="0.35">
      <c r="J321910" s="1"/>
    </row>
    <row r="321911" spans="10:10" x14ac:dyDescent="0.35">
      <c r="J321911" s="1"/>
    </row>
    <row r="321912" spans="10:10" x14ac:dyDescent="0.35">
      <c r="J321912" s="1"/>
    </row>
    <row r="321913" spans="10:10" x14ac:dyDescent="0.35">
      <c r="J321913" s="1"/>
    </row>
    <row r="321914" spans="10:10" x14ac:dyDescent="0.35">
      <c r="J321914" s="1"/>
    </row>
    <row r="321915" spans="10:10" x14ac:dyDescent="0.35">
      <c r="J321915" s="1"/>
    </row>
    <row r="321916" spans="10:10" x14ac:dyDescent="0.35">
      <c r="J321916" s="1"/>
    </row>
    <row r="321917" spans="10:10" x14ac:dyDescent="0.35">
      <c r="J321917" s="1"/>
    </row>
    <row r="321918" spans="10:10" x14ac:dyDescent="0.35">
      <c r="J321918" s="1"/>
    </row>
    <row r="321919" spans="10:10" x14ac:dyDescent="0.35">
      <c r="J321919" s="1"/>
    </row>
    <row r="321920" spans="10:10" x14ac:dyDescent="0.35">
      <c r="J321920" s="1"/>
    </row>
    <row r="321921" spans="10:10" x14ac:dyDescent="0.35">
      <c r="J321921" s="1"/>
    </row>
    <row r="321922" spans="10:10" x14ac:dyDescent="0.35">
      <c r="J321922" s="1"/>
    </row>
    <row r="321923" spans="10:10" x14ac:dyDescent="0.35">
      <c r="J321923" s="1"/>
    </row>
    <row r="321924" spans="10:10" x14ac:dyDescent="0.35">
      <c r="J321924" s="1"/>
    </row>
    <row r="321925" spans="10:10" x14ac:dyDescent="0.35">
      <c r="J321925" s="1"/>
    </row>
    <row r="321926" spans="10:10" x14ac:dyDescent="0.35">
      <c r="J321926" s="1"/>
    </row>
    <row r="321927" spans="10:10" x14ac:dyDescent="0.35">
      <c r="J321927" s="1"/>
    </row>
    <row r="321928" spans="10:10" x14ac:dyDescent="0.35">
      <c r="J321928" s="1"/>
    </row>
    <row r="321929" spans="10:10" x14ac:dyDescent="0.35">
      <c r="J321929" s="1"/>
    </row>
    <row r="321930" spans="10:10" x14ac:dyDescent="0.35">
      <c r="J321930" s="1"/>
    </row>
    <row r="321931" spans="10:10" x14ac:dyDescent="0.35">
      <c r="J321931" s="1"/>
    </row>
    <row r="321932" spans="10:10" x14ac:dyDescent="0.35">
      <c r="J321932" s="1"/>
    </row>
    <row r="321933" spans="10:10" x14ac:dyDescent="0.35">
      <c r="J321933" s="1"/>
    </row>
    <row r="321934" spans="10:10" x14ac:dyDescent="0.35">
      <c r="J321934" s="1"/>
    </row>
    <row r="321935" spans="10:10" x14ac:dyDescent="0.35">
      <c r="J321935" s="1"/>
    </row>
    <row r="321936" spans="10:10" x14ac:dyDescent="0.35">
      <c r="J321936" s="1"/>
    </row>
    <row r="321937" spans="10:10" x14ac:dyDescent="0.35">
      <c r="J321937" s="1"/>
    </row>
    <row r="321938" spans="10:10" x14ac:dyDescent="0.35">
      <c r="J321938" s="1"/>
    </row>
    <row r="321939" spans="10:10" x14ac:dyDescent="0.35">
      <c r="J321939" s="1"/>
    </row>
    <row r="321940" spans="10:10" x14ac:dyDescent="0.35">
      <c r="J321940" s="1"/>
    </row>
    <row r="321941" spans="10:10" x14ac:dyDescent="0.35">
      <c r="J321941" s="1"/>
    </row>
    <row r="321942" spans="10:10" x14ac:dyDescent="0.35">
      <c r="J321942" s="1"/>
    </row>
    <row r="321943" spans="10:10" x14ac:dyDescent="0.35">
      <c r="J321943" s="1"/>
    </row>
    <row r="321944" spans="10:10" x14ac:dyDescent="0.35">
      <c r="J321944" s="1"/>
    </row>
    <row r="321945" spans="10:10" x14ac:dyDescent="0.35">
      <c r="J321945" s="1"/>
    </row>
    <row r="321946" spans="10:10" x14ac:dyDescent="0.35">
      <c r="J321946" s="1"/>
    </row>
    <row r="321947" spans="10:10" x14ac:dyDescent="0.35">
      <c r="J321947" s="1"/>
    </row>
    <row r="321953" spans="10:10" x14ac:dyDescent="0.35">
      <c r="J321953" s="1"/>
    </row>
    <row r="321962" spans="10:10" x14ac:dyDescent="0.35">
      <c r="J321962" s="1"/>
    </row>
    <row r="321963" spans="10:10" x14ac:dyDescent="0.35">
      <c r="J321963" s="1"/>
    </row>
    <row r="321973" spans="10:10" x14ac:dyDescent="0.35">
      <c r="J321973" s="1"/>
    </row>
    <row r="321976" spans="10:10" x14ac:dyDescent="0.35">
      <c r="J321976" s="1"/>
    </row>
    <row r="321978" spans="10:10" x14ac:dyDescent="0.35">
      <c r="J321978" s="1"/>
    </row>
    <row r="321979" spans="10:10" x14ac:dyDescent="0.35">
      <c r="J321979" s="1"/>
    </row>
    <row r="321982" spans="10:10" x14ac:dyDescent="0.35">
      <c r="J321982" s="1"/>
    </row>
    <row r="321983" spans="10:10" x14ac:dyDescent="0.35">
      <c r="J321983" s="1"/>
    </row>
    <row r="321985" spans="10:10" x14ac:dyDescent="0.35">
      <c r="J321985" s="1"/>
    </row>
    <row r="321994" spans="10:10" x14ac:dyDescent="0.35">
      <c r="J321994" s="1"/>
    </row>
    <row r="321995" spans="10:10" x14ac:dyDescent="0.35">
      <c r="J321995" s="1"/>
    </row>
    <row r="321996" spans="10:10" x14ac:dyDescent="0.35">
      <c r="J321996" s="1"/>
    </row>
    <row r="322000" spans="10:10" x14ac:dyDescent="0.35">
      <c r="J322000" s="1"/>
    </row>
    <row r="322002" spans="10:10" x14ac:dyDescent="0.35">
      <c r="J322002" s="1"/>
    </row>
    <row r="322004" spans="10:10" x14ac:dyDescent="0.35">
      <c r="J322004" s="1"/>
    </row>
    <row r="322007" spans="10:10" x14ac:dyDescent="0.35">
      <c r="J322007" s="1"/>
    </row>
    <row r="322009" spans="10:10" x14ac:dyDescent="0.35">
      <c r="J322009" s="1"/>
    </row>
    <row r="322014" spans="10:10" x14ac:dyDescent="0.35">
      <c r="J322014" s="1"/>
    </row>
    <row r="322017" spans="10:10" x14ac:dyDescent="0.35">
      <c r="J322017" s="1"/>
    </row>
    <row r="322018" spans="10:10" x14ac:dyDescent="0.35">
      <c r="J322018" s="1"/>
    </row>
    <row r="322019" spans="10:10" x14ac:dyDescent="0.35">
      <c r="J322019" s="1"/>
    </row>
    <row r="322021" spans="10:10" x14ac:dyDescent="0.35">
      <c r="J322021" s="1"/>
    </row>
    <row r="322025" spans="10:10" x14ac:dyDescent="0.35">
      <c r="J322025" s="1"/>
    </row>
    <row r="322028" spans="10:10" x14ac:dyDescent="0.35">
      <c r="J322028" s="1"/>
    </row>
    <row r="322030" spans="10:10" x14ac:dyDescent="0.35">
      <c r="J322030" s="1"/>
    </row>
    <row r="322033" spans="10:10" x14ac:dyDescent="0.35">
      <c r="J322033" s="1"/>
    </row>
    <row r="322034" spans="10:10" x14ac:dyDescent="0.35">
      <c r="J322034" s="1"/>
    </row>
    <row r="322035" spans="10:10" x14ac:dyDescent="0.35">
      <c r="J322035" s="1"/>
    </row>
    <row r="322037" spans="10:10" x14ac:dyDescent="0.35">
      <c r="J322037" s="1"/>
    </row>
    <row r="322039" spans="10:10" x14ac:dyDescent="0.35">
      <c r="J322039" s="1"/>
    </row>
    <row r="322040" spans="10:10" x14ac:dyDescent="0.35">
      <c r="J322040" s="1"/>
    </row>
    <row r="322041" spans="10:10" x14ac:dyDescent="0.35">
      <c r="J322041" s="1"/>
    </row>
    <row r="322042" spans="10:10" x14ac:dyDescent="0.35">
      <c r="J322042" s="1"/>
    </row>
    <row r="322045" spans="10:10" x14ac:dyDescent="0.35">
      <c r="J322045" s="1"/>
    </row>
    <row r="322047" spans="10:10" x14ac:dyDescent="0.35">
      <c r="J322047" s="1"/>
    </row>
    <row r="322050" spans="10:10" x14ac:dyDescent="0.35">
      <c r="J322050" s="1"/>
    </row>
    <row r="322054" spans="10:10" x14ac:dyDescent="0.35">
      <c r="J322054" s="1"/>
    </row>
    <row r="322055" spans="10:10" x14ac:dyDescent="0.35">
      <c r="J322055" s="1"/>
    </row>
    <row r="322064" spans="10:10" x14ac:dyDescent="0.35">
      <c r="J322064" s="1"/>
    </row>
    <row r="322065" spans="10:10" x14ac:dyDescent="0.35">
      <c r="J322065" s="1"/>
    </row>
    <row r="322066" spans="10:10" x14ac:dyDescent="0.35">
      <c r="J322066" s="1"/>
    </row>
    <row r="322069" spans="10:10" x14ac:dyDescent="0.35">
      <c r="J322069" s="1"/>
    </row>
    <row r="322070" spans="10:10" x14ac:dyDescent="0.35">
      <c r="J322070" s="1"/>
    </row>
    <row r="322071" spans="10:10" x14ac:dyDescent="0.35">
      <c r="J322071" s="1"/>
    </row>
    <row r="322074" spans="10:10" x14ac:dyDescent="0.35">
      <c r="J322074" s="1"/>
    </row>
    <row r="322075" spans="10:10" x14ac:dyDescent="0.35">
      <c r="J322075" s="1"/>
    </row>
    <row r="322076" spans="10:10" x14ac:dyDescent="0.35">
      <c r="J322076" s="1"/>
    </row>
    <row r="322077" spans="10:10" x14ac:dyDescent="0.35">
      <c r="J322077" s="1"/>
    </row>
    <row r="322080" spans="10:10" x14ac:dyDescent="0.35">
      <c r="J322080" s="1"/>
    </row>
    <row r="322081" spans="10:10" x14ac:dyDescent="0.35">
      <c r="J322081" s="1"/>
    </row>
    <row r="322082" spans="10:10" x14ac:dyDescent="0.35">
      <c r="J322082" s="1"/>
    </row>
    <row r="322084" spans="10:10" x14ac:dyDescent="0.35">
      <c r="J322084" s="1"/>
    </row>
    <row r="322085" spans="10:10" x14ac:dyDescent="0.35">
      <c r="J322085" s="1"/>
    </row>
    <row r="322086" spans="10:10" x14ac:dyDescent="0.35">
      <c r="J322086" s="1"/>
    </row>
    <row r="322087" spans="10:10" x14ac:dyDescent="0.35">
      <c r="J322087" s="1"/>
    </row>
    <row r="322088" spans="10:10" x14ac:dyDescent="0.35">
      <c r="J322088" s="1"/>
    </row>
    <row r="322089" spans="10:10" x14ac:dyDescent="0.35">
      <c r="J322089" s="1"/>
    </row>
    <row r="322090" spans="10:10" x14ac:dyDescent="0.35">
      <c r="J322090" s="1"/>
    </row>
    <row r="322091" spans="10:10" x14ac:dyDescent="0.35">
      <c r="J322091" s="1"/>
    </row>
    <row r="322092" spans="10:10" x14ac:dyDescent="0.35">
      <c r="J322092" s="1"/>
    </row>
    <row r="322093" spans="10:10" x14ac:dyDescent="0.35">
      <c r="J322093" s="1"/>
    </row>
    <row r="322098" spans="10:10" x14ac:dyDescent="0.35">
      <c r="J322098" s="1"/>
    </row>
    <row r="322100" spans="10:10" x14ac:dyDescent="0.35">
      <c r="J322100" s="1"/>
    </row>
    <row r="322102" spans="10:10" x14ac:dyDescent="0.35">
      <c r="J322102" s="1"/>
    </row>
    <row r="322107" spans="10:10" x14ac:dyDescent="0.35">
      <c r="J322107" s="1"/>
    </row>
    <row r="322108" spans="10:10" x14ac:dyDescent="0.35">
      <c r="J322108" s="1"/>
    </row>
    <row r="322109" spans="10:10" x14ac:dyDescent="0.35">
      <c r="J322109" s="1"/>
    </row>
    <row r="322112" spans="10:10" x14ac:dyDescent="0.35">
      <c r="J322112" s="1"/>
    </row>
    <row r="322113" spans="10:10" x14ac:dyDescent="0.35">
      <c r="J322113" s="1"/>
    </row>
    <row r="322114" spans="10:10" x14ac:dyDescent="0.35">
      <c r="J322114" s="1"/>
    </row>
    <row r="322115" spans="10:10" x14ac:dyDescent="0.35">
      <c r="J322115" s="1"/>
    </row>
    <row r="322120" spans="10:10" x14ac:dyDescent="0.35">
      <c r="J322120" s="1"/>
    </row>
    <row r="322122" spans="10:10" x14ac:dyDescent="0.35">
      <c r="J322122" s="1"/>
    </row>
    <row r="322124" spans="10:10" x14ac:dyDescent="0.35">
      <c r="J322124" s="1"/>
    </row>
    <row r="322127" spans="10:10" x14ac:dyDescent="0.35">
      <c r="J322127" s="1"/>
    </row>
    <row r="322130" spans="10:10" x14ac:dyDescent="0.35">
      <c r="J322130" s="1"/>
    </row>
    <row r="322132" spans="10:10" x14ac:dyDescent="0.35">
      <c r="J322132" s="1"/>
    </row>
    <row r="322133" spans="10:10" x14ac:dyDescent="0.35">
      <c r="J322133" s="1"/>
    </row>
    <row r="322134" spans="10:10" x14ac:dyDescent="0.35">
      <c r="J322134" s="1"/>
    </row>
    <row r="322135" spans="10:10" x14ac:dyDescent="0.35">
      <c r="J322135" s="1"/>
    </row>
    <row r="322140" spans="10:10" x14ac:dyDescent="0.35">
      <c r="J322140" s="1"/>
    </row>
    <row r="322141" spans="10:10" x14ac:dyDescent="0.35">
      <c r="J322141" s="1"/>
    </row>
    <row r="322144" spans="10:10" x14ac:dyDescent="0.35">
      <c r="J322144" s="1"/>
    </row>
    <row r="322145" spans="10:10" x14ac:dyDescent="0.35">
      <c r="J322145" s="1"/>
    </row>
    <row r="322147" spans="10:10" x14ac:dyDescent="0.35">
      <c r="J322147" s="1"/>
    </row>
    <row r="322148" spans="10:10" x14ac:dyDescent="0.35">
      <c r="J322148" s="1"/>
    </row>
    <row r="322149" spans="10:10" x14ac:dyDescent="0.35">
      <c r="J322149" s="1"/>
    </row>
    <row r="322152" spans="10:10" x14ac:dyDescent="0.35">
      <c r="J322152" s="1"/>
    </row>
    <row r="322153" spans="10:10" x14ac:dyDescent="0.35">
      <c r="J322153" s="1"/>
    </row>
    <row r="322154" spans="10:10" x14ac:dyDescent="0.35">
      <c r="J322154" s="1"/>
    </row>
    <row r="322155" spans="10:10" x14ac:dyDescent="0.35">
      <c r="J322155" s="1"/>
    </row>
    <row r="322158" spans="10:10" x14ac:dyDescent="0.35">
      <c r="J322158" s="1"/>
    </row>
    <row r="322160" spans="10:10" x14ac:dyDescent="0.35">
      <c r="J322160" s="1"/>
    </row>
    <row r="322162" spans="10:10" x14ac:dyDescent="0.35">
      <c r="J322162" s="1"/>
    </row>
    <row r="322163" spans="10:10" x14ac:dyDescent="0.35">
      <c r="J322163" s="1"/>
    </row>
    <row r="322166" spans="10:10" x14ac:dyDescent="0.35">
      <c r="J322166" s="1"/>
    </row>
    <row r="322170" spans="10:10" x14ac:dyDescent="0.35">
      <c r="J322170" s="1"/>
    </row>
    <row r="322171" spans="10:10" x14ac:dyDescent="0.35">
      <c r="J322171" s="1"/>
    </row>
    <row r="322172" spans="10:10" x14ac:dyDescent="0.35">
      <c r="J322172" s="1"/>
    </row>
    <row r="322173" spans="10:10" x14ac:dyDescent="0.35">
      <c r="J322173" s="1"/>
    </row>
    <row r="322175" spans="10:10" x14ac:dyDescent="0.35">
      <c r="J322175" s="1"/>
    </row>
    <row r="322177" spans="10:10" x14ac:dyDescent="0.35">
      <c r="J322177" s="1"/>
    </row>
    <row r="322179" spans="10:10" x14ac:dyDescent="0.35">
      <c r="J322179" s="1"/>
    </row>
    <row r="322180" spans="10:10" x14ac:dyDescent="0.35">
      <c r="J322180" s="1"/>
    </row>
    <row r="322181" spans="10:10" x14ac:dyDescent="0.35">
      <c r="J322181" s="1"/>
    </row>
    <row r="322182" spans="10:10" x14ac:dyDescent="0.35">
      <c r="J322182" s="1"/>
    </row>
    <row r="322183" spans="10:10" x14ac:dyDescent="0.35">
      <c r="J322183" s="1"/>
    </row>
    <row r="322184" spans="10:10" x14ac:dyDescent="0.35">
      <c r="J322184" s="1"/>
    </row>
    <row r="322185" spans="10:10" x14ac:dyDescent="0.35">
      <c r="J322185" s="1"/>
    </row>
    <row r="322187" spans="10:10" x14ac:dyDescent="0.35">
      <c r="J322187" s="1"/>
    </row>
    <row r="322188" spans="10:10" x14ac:dyDescent="0.35">
      <c r="J322188" s="1"/>
    </row>
    <row r="322189" spans="10:10" x14ac:dyDescent="0.35">
      <c r="J322189" s="1"/>
    </row>
    <row r="322190" spans="10:10" x14ac:dyDescent="0.35">
      <c r="J322190" s="1"/>
    </row>
    <row r="322191" spans="10:10" x14ac:dyDescent="0.35">
      <c r="J322191" s="1"/>
    </row>
    <row r="322192" spans="10:10" x14ac:dyDescent="0.35">
      <c r="J322192" s="1"/>
    </row>
    <row r="322193" spans="10:10" x14ac:dyDescent="0.35">
      <c r="J322193" s="1"/>
    </row>
    <row r="322196" spans="10:10" x14ac:dyDescent="0.35">
      <c r="J322196" s="1"/>
    </row>
    <row r="322198" spans="10:10" x14ac:dyDescent="0.35">
      <c r="J322198" s="1"/>
    </row>
    <row r="322202" spans="10:10" x14ac:dyDescent="0.35">
      <c r="J322202" s="1"/>
    </row>
    <row r="322204" spans="10:10" x14ac:dyDescent="0.35">
      <c r="J322204" s="1"/>
    </row>
    <row r="322205" spans="10:10" x14ac:dyDescent="0.35">
      <c r="J322205" s="1"/>
    </row>
    <row r="322211" spans="10:10" x14ac:dyDescent="0.35">
      <c r="J322211" s="1"/>
    </row>
    <row r="322212" spans="10:10" x14ac:dyDescent="0.35">
      <c r="J322212" s="1"/>
    </row>
    <row r="322214" spans="10:10" x14ac:dyDescent="0.35">
      <c r="J322214" s="1"/>
    </row>
    <row r="322215" spans="10:10" x14ac:dyDescent="0.35">
      <c r="J322215" s="1"/>
    </row>
    <row r="322216" spans="10:10" x14ac:dyDescent="0.35">
      <c r="J322216" s="1"/>
    </row>
    <row r="322217" spans="10:10" x14ac:dyDescent="0.35">
      <c r="J322217" s="1"/>
    </row>
    <row r="322218" spans="10:10" x14ac:dyDescent="0.35">
      <c r="J322218" s="1"/>
    </row>
    <row r="322219" spans="10:10" x14ac:dyDescent="0.35">
      <c r="J322219" s="1"/>
    </row>
    <row r="322220" spans="10:10" x14ac:dyDescent="0.35">
      <c r="J322220" s="1"/>
    </row>
    <row r="322221" spans="10:10" x14ac:dyDescent="0.35">
      <c r="J322221" s="1"/>
    </row>
    <row r="322223" spans="10:10" x14ac:dyDescent="0.35">
      <c r="J322223" s="1"/>
    </row>
    <row r="322224" spans="10:10" x14ac:dyDescent="0.35">
      <c r="J322224" s="1"/>
    </row>
    <row r="322225" spans="10:10" x14ac:dyDescent="0.35">
      <c r="J322225" s="1"/>
    </row>
    <row r="322226" spans="10:10" x14ac:dyDescent="0.35">
      <c r="J322226" s="1"/>
    </row>
    <row r="322227" spans="10:10" x14ac:dyDescent="0.35">
      <c r="J322227" s="1"/>
    </row>
    <row r="322228" spans="10:10" x14ac:dyDescent="0.35">
      <c r="J322228" s="1"/>
    </row>
    <row r="322229" spans="10:10" x14ac:dyDescent="0.35">
      <c r="J322229" s="1"/>
    </row>
    <row r="322230" spans="10:10" x14ac:dyDescent="0.35">
      <c r="J322230" s="1"/>
    </row>
    <row r="322231" spans="10:10" x14ac:dyDescent="0.35">
      <c r="J322231" s="1"/>
    </row>
    <row r="322233" spans="10:10" x14ac:dyDescent="0.35">
      <c r="J322233" s="1"/>
    </row>
    <row r="322234" spans="10:10" x14ac:dyDescent="0.35">
      <c r="J322234" s="1"/>
    </row>
    <row r="322235" spans="10:10" x14ac:dyDescent="0.35">
      <c r="J322235" s="1"/>
    </row>
    <row r="322236" spans="10:10" x14ac:dyDescent="0.35">
      <c r="J322236" s="1"/>
    </row>
    <row r="322237" spans="10:10" x14ac:dyDescent="0.35">
      <c r="J322237" s="1"/>
    </row>
    <row r="322238" spans="10:10" x14ac:dyDescent="0.35">
      <c r="J322238" s="1"/>
    </row>
    <row r="322239" spans="10:10" x14ac:dyDescent="0.35">
      <c r="J322239" s="1"/>
    </row>
    <row r="322240" spans="10:10" x14ac:dyDescent="0.35">
      <c r="J322240" s="1"/>
    </row>
    <row r="322241" spans="10:10" x14ac:dyDescent="0.35">
      <c r="J322241" s="1"/>
    </row>
    <row r="322242" spans="10:10" x14ac:dyDescent="0.35">
      <c r="J322242" s="1"/>
    </row>
    <row r="322244" spans="10:10" x14ac:dyDescent="0.35">
      <c r="J322244" s="1"/>
    </row>
    <row r="322246" spans="10:10" x14ac:dyDescent="0.35">
      <c r="J322246" s="1"/>
    </row>
    <row r="322249" spans="10:10" x14ac:dyDescent="0.35">
      <c r="J322249" s="1"/>
    </row>
    <row r="322251" spans="10:10" x14ac:dyDescent="0.35">
      <c r="J322251" s="1"/>
    </row>
    <row r="322254" spans="10:10" x14ac:dyDescent="0.35">
      <c r="J322254" s="1"/>
    </row>
    <row r="322258" spans="10:10" x14ac:dyDescent="0.35">
      <c r="J322258" s="1"/>
    </row>
    <row r="322260" spans="10:10" x14ac:dyDescent="0.35">
      <c r="J322260" s="1"/>
    </row>
    <row r="322261" spans="10:10" x14ac:dyDescent="0.35">
      <c r="J322261" s="1"/>
    </row>
    <row r="322262" spans="10:10" x14ac:dyDescent="0.35">
      <c r="J322262" s="1"/>
    </row>
    <row r="322264" spans="10:10" x14ac:dyDescent="0.35">
      <c r="J322264" s="1"/>
    </row>
    <row r="322268" spans="10:10" x14ac:dyDescent="0.35">
      <c r="J322268" s="1"/>
    </row>
    <row r="322270" spans="10:10" x14ac:dyDescent="0.35">
      <c r="J322270" s="1"/>
    </row>
    <row r="322271" spans="10:10" x14ac:dyDescent="0.35">
      <c r="J322271" s="1"/>
    </row>
    <row r="322273" spans="10:10" x14ac:dyDescent="0.35">
      <c r="J322273" s="1"/>
    </row>
    <row r="322274" spans="10:10" x14ac:dyDescent="0.35">
      <c r="J322274" s="1"/>
    </row>
    <row r="322276" spans="10:10" x14ac:dyDescent="0.35">
      <c r="J322276" s="1"/>
    </row>
    <row r="322277" spans="10:10" x14ac:dyDescent="0.35">
      <c r="J322277" s="1"/>
    </row>
    <row r="322278" spans="10:10" x14ac:dyDescent="0.35">
      <c r="J322278" s="1"/>
    </row>
    <row r="322279" spans="10:10" x14ac:dyDescent="0.35">
      <c r="J322279" s="1"/>
    </row>
    <row r="322280" spans="10:10" x14ac:dyDescent="0.35">
      <c r="J322280" s="1"/>
    </row>
    <row r="322281" spans="10:10" x14ac:dyDescent="0.35">
      <c r="J322281" s="1"/>
    </row>
    <row r="322283" spans="10:10" x14ac:dyDescent="0.35">
      <c r="J322283" s="1"/>
    </row>
    <row r="322284" spans="10:10" x14ac:dyDescent="0.35">
      <c r="J322284" s="1"/>
    </row>
    <row r="322285" spans="10:10" x14ac:dyDescent="0.35">
      <c r="J322285" s="1"/>
    </row>
    <row r="322286" spans="10:10" x14ac:dyDescent="0.35">
      <c r="J322286" s="1"/>
    </row>
    <row r="322291" spans="10:10" x14ac:dyDescent="0.35">
      <c r="J322291" s="1"/>
    </row>
    <row r="322293" spans="10:10" x14ac:dyDescent="0.35">
      <c r="J322293" s="1"/>
    </row>
    <row r="322294" spans="10:10" x14ac:dyDescent="0.35">
      <c r="J322294" s="1"/>
    </row>
    <row r="322295" spans="10:10" x14ac:dyDescent="0.35">
      <c r="J322295" s="1"/>
    </row>
    <row r="322298" spans="10:10" x14ac:dyDescent="0.35">
      <c r="J322298" s="1"/>
    </row>
    <row r="322303" spans="10:10" x14ac:dyDescent="0.35">
      <c r="J322303" s="1"/>
    </row>
    <row r="322304" spans="10:10" x14ac:dyDescent="0.35">
      <c r="J322304" s="1"/>
    </row>
    <row r="322306" spans="10:10" x14ac:dyDescent="0.35">
      <c r="J322306" s="1"/>
    </row>
    <row r="322307" spans="10:10" x14ac:dyDescent="0.35">
      <c r="J322307" s="1"/>
    </row>
    <row r="322309" spans="10:10" x14ac:dyDescent="0.35">
      <c r="J322309" s="1"/>
    </row>
    <row r="322311" spans="10:10" x14ac:dyDescent="0.35">
      <c r="J322311" s="1"/>
    </row>
    <row r="322313" spans="10:10" x14ac:dyDescent="0.35">
      <c r="J322313" s="1"/>
    </row>
    <row r="322315" spans="10:10" x14ac:dyDescent="0.35">
      <c r="J322315" s="1"/>
    </row>
    <row r="322316" spans="10:10" x14ac:dyDescent="0.35">
      <c r="J322316" s="1"/>
    </row>
    <row r="322317" spans="10:10" x14ac:dyDescent="0.35">
      <c r="J322317" s="1"/>
    </row>
    <row r="322318" spans="10:10" x14ac:dyDescent="0.35">
      <c r="J322318" s="1"/>
    </row>
    <row r="322319" spans="10:10" x14ac:dyDescent="0.35">
      <c r="J322319" s="1"/>
    </row>
    <row r="322320" spans="10:10" x14ac:dyDescent="0.35">
      <c r="J322320" s="1"/>
    </row>
    <row r="322323" spans="10:10" x14ac:dyDescent="0.35">
      <c r="J322323" s="1"/>
    </row>
    <row r="322324" spans="10:10" x14ac:dyDescent="0.35">
      <c r="J322324" s="1"/>
    </row>
    <row r="322325" spans="10:10" x14ac:dyDescent="0.35">
      <c r="J322325" s="1"/>
    </row>
    <row r="322326" spans="10:10" x14ac:dyDescent="0.35">
      <c r="J322326" s="1"/>
    </row>
    <row r="322328" spans="10:10" x14ac:dyDescent="0.35">
      <c r="J322328" s="1"/>
    </row>
    <row r="322329" spans="10:10" x14ac:dyDescent="0.35">
      <c r="J322329" s="1"/>
    </row>
    <row r="322331" spans="10:10" x14ac:dyDescent="0.35">
      <c r="J322331" s="1"/>
    </row>
    <row r="322332" spans="10:10" x14ac:dyDescent="0.35">
      <c r="J322332" s="1"/>
    </row>
    <row r="322333" spans="10:10" x14ac:dyDescent="0.35">
      <c r="J322333" s="1"/>
    </row>
    <row r="322334" spans="10:10" x14ac:dyDescent="0.35">
      <c r="J322334" s="1"/>
    </row>
    <row r="322335" spans="10:10" x14ac:dyDescent="0.35">
      <c r="J322335" s="1"/>
    </row>
    <row r="322336" spans="10:10" x14ac:dyDescent="0.35">
      <c r="J322336" s="1"/>
    </row>
    <row r="322338" spans="10:10" x14ac:dyDescent="0.35">
      <c r="J322338" s="1"/>
    </row>
    <row r="322339" spans="10:10" x14ac:dyDescent="0.35">
      <c r="J322339" s="1"/>
    </row>
    <row r="322340" spans="10:10" x14ac:dyDescent="0.35">
      <c r="J322340" s="1"/>
    </row>
    <row r="322341" spans="10:10" x14ac:dyDescent="0.35">
      <c r="J322341" s="1"/>
    </row>
    <row r="322342" spans="10:10" x14ac:dyDescent="0.35">
      <c r="J322342" s="1"/>
    </row>
    <row r="322343" spans="10:10" x14ac:dyDescent="0.35">
      <c r="J322343" s="1"/>
    </row>
    <row r="322345" spans="10:10" x14ac:dyDescent="0.35">
      <c r="J322345" s="1"/>
    </row>
    <row r="322346" spans="10:10" x14ac:dyDescent="0.35">
      <c r="J322346" s="1"/>
    </row>
    <row r="322347" spans="10:10" x14ac:dyDescent="0.35">
      <c r="J322347" s="1"/>
    </row>
    <row r="322348" spans="10:10" x14ac:dyDescent="0.35">
      <c r="J322348" s="1"/>
    </row>
    <row r="322350" spans="10:10" x14ac:dyDescent="0.35">
      <c r="J322350" s="1"/>
    </row>
    <row r="322351" spans="10:10" x14ac:dyDescent="0.35">
      <c r="J322351" s="1"/>
    </row>
    <row r="322353" spans="10:10" x14ac:dyDescent="0.35">
      <c r="J322353" s="1"/>
    </row>
    <row r="322354" spans="10:10" x14ac:dyDescent="0.35">
      <c r="J322354" s="1"/>
    </row>
    <row r="322355" spans="10:10" x14ac:dyDescent="0.35">
      <c r="J322355" s="1"/>
    </row>
    <row r="322356" spans="10:10" x14ac:dyDescent="0.35">
      <c r="J322356" s="1"/>
    </row>
    <row r="322357" spans="10:10" x14ac:dyDescent="0.35">
      <c r="J322357" s="1"/>
    </row>
    <row r="322358" spans="10:10" x14ac:dyDescent="0.35">
      <c r="J322358" s="1"/>
    </row>
    <row r="322359" spans="10:10" x14ac:dyDescent="0.35">
      <c r="J322359" s="1"/>
    </row>
    <row r="322360" spans="10:10" x14ac:dyDescent="0.35">
      <c r="J322360" s="1"/>
    </row>
    <row r="322361" spans="10:10" x14ac:dyDescent="0.35">
      <c r="J322361" s="1"/>
    </row>
    <row r="322363" spans="10:10" x14ac:dyDescent="0.35">
      <c r="J322363" s="1"/>
    </row>
    <row r="322364" spans="10:10" x14ac:dyDescent="0.35">
      <c r="J322364" s="1"/>
    </row>
    <row r="322365" spans="10:10" x14ac:dyDescent="0.35">
      <c r="J322365" s="1"/>
    </row>
    <row r="322366" spans="10:10" x14ac:dyDescent="0.35">
      <c r="J322366" s="1"/>
    </row>
    <row r="322367" spans="10:10" x14ac:dyDescent="0.35">
      <c r="J322367" s="1"/>
    </row>
    <row r="322368" spans="10:10" x14ac:dyDescent="0.35">
      <c r="J322368" s="1"/>
    </row>
    <row r="322369" spans="10:10" x14ac:dyDescent="0.35">
      <c r="J322369" s="1"/>
    </row>
    <row r="322370" spans="10:10" x14ac:dyDescent="0.35">
      <c r="J322370" s="1"/>
    </row>
    <row r="322371" spans="10:10" x14ac:dyDescent="0.35">
      <c r="J322371" s="1"/>
    </row>
    <row r="322373" spans="10:10" x14ac:dyDescent="0.35">
      <c r="J322373" s="1"/>
    </row>
    <row r="322374" spans="10:10" x14ac:dyDescent="0.35">
      <c r="J322374" s="1"/>
    </row>
    <row r="322375" spans="10:10" x14ac:dyDescent="0.35">
      <c r="J322375" s="1"/>
    </row>
    <row r="322376" spans="10:10" x14ac:dyDescent="0.35">
      <c r="J322376" s="1"/>
    </row>
    <row r="322377" spans="10:10" x14ac:dyDescent="0.35">
      <c r="J322377" s="1"/>
    </row>
    <row r="322378" spans="10:10" x14ac:dyDescent="0.35">
      <c r="J322378" s="1"/>
    </row>
    <row r="322379" spans="10:10" x14ac:dyDescent="0.35">
      <c r="J322379" s="1"/>
    </row>
    <row r="322380" spans="10:10" x14ac:dyDescent="0.35">
      <c r="J322380" s="1"/>
    </row>
    <row r="322381" spans="10:10" x14ac:dyDescent="0.35">
      <c r="J322381" s="1"/>
    </row>
    <row r="322382" spans="10:10" x14ac:dyDescent="0.35">
      <c r="J322382" s="1"/>
    </row>
    <row r="322384" spans="10:10" x14ac:dyDescent="0.35">
      <c r="J322384" s="1"/>
    </row>
    <row r="322386" spans="10:10" x14ac:dyDescent="0.35">
      <c r="J322386" s="1"/>
    </row>
    <row r="322387" spans="10:10" x14ac:dyDescent="0.35">
      <c r="J322387" s="1"/>
    </row>
    <row r="322389" spans="10:10" x14ac:dyDescent="0.35">
      <c r="J322389" s="1"/>
    </row>
    <row r="322391" spans="10:10" x14ac:dyDescent="0.35">
      <c r="J322391" s="1"/>
    </row>
    <row r="322393" spans="10:10" x14ac:dyDescent="0.35">
      <c r="J322393" s="1"/>
    </row>
    <row r="322394" spans="10:10" x14ac:dyDescent="0.35">
      <c r="J322394" s="1"/>
    </row>
    <row r="322396" spans="10:10" x14ac:dyDescent="0.35">
      <c r="J322396" s="1"/>
    </row>
    <row r="322397" spans="10:10" x14ac:dyDescent="0.35">
      <c r="J322397" s="1"/>
    </row>
    <row r="322398" spans="10:10" x14ac:dyDescent="0.35">
      <c r="J322398" s="1"/>
    </row>
    <row r="322399" spans="10:10" x14ac:dyDescent="0.35">
      <c r="J322399" s="1"/>
    </row>
    <row r="322402" spans="10:10" x14ac:dyDescent="0.35">
      <c r="J322402" s="1"/>
    </row>
    <row r="322403" spans="10:10" x14ac:dyDescent="0.35">
      <c r="J322403" s="1"/>
    </row>
    <row r="322404" spans="10:10" x14ac:dyDescent="0.35">
      <c r="J322404" s="1"/>
    </row>
    <row r="322405" spans="10:10" x14ac:dyDescent="0.35">
      <c r="J322405" s="1"/>
    </row>
    <row r="322408" spans="10:10" x14ac:dyDescent="0.35">
      <c r="J322408" s="1"/>
    </row>
    <row r="322409" spans="10:10" x14ac:dyDescent="0.35">
      <c r="J322409" s="1"/>
    </row>
    <row r="322410" spans="10:10" x14ac:dyDescent="0.35">
      <c r="J322410" s="1"/>
    </row>
    <row r="322411" spans="10:10" x14ac:dyDescent="0.35">
      <c r="J322411" s="1"/>
    </row>
    <row r="322412" spans="10:10" x14ac:dyDescent="0.35">
      <c r="J322412" s="1"/>
    </row>
    <row r="322413" spans="10:10" x14ac:dyDescent="0.35">
      <c r="J322413" s="1"/>
    </row>
    <row r="322414" spans="10:10" x14ac:dyDescent="0.35">
      <c r="J322414" s="1"/>
    </row>
    <row r="322415" spans="10:10" x14ac:dyDescent="0.35">
      <c r="J322415" s="1"/>
    </row>
    <row r="322416" spans="10:10" x14ac:dyDescent="0.35">
      <c r="J322416" s="1"/>
    </row>
    <row r="322418" spans="10:10" x14ac:dyDescent="0.35">
      <c r="J322418" s="1"/>
    </row>
    <row r="322419" spans="10:10" x14ac:dyDescent="0.35">
      <c r="J322419" s="1"/>
    </row>
    <row r="322420" spans="10:10" x14ac:dyDescent="0.35">
      <c r="J322420" s="1"/>
    </row>
    <row r="322421" spans="10:10" x14ac:dyDescent="0.35">
      <c r="J322421" s="1"/>
    </row>
    <row r="322422" spans="10:10" x14ac:dyDescent="0.35">
      <c r="J322422" s="1"/>
    </row>
    <row r="322423" spans="10:10" x14ac:dyDescent="0.35">
      <c r="J322423" s="1"/>
    </row>
    <row r="322424" spans="10:10" x14ac:dyDescent="0.35">
      <c r="J322424" s="1"/>
    </row>
    <row r="322425" spans="10:10" x14ac:dyDescent="0.35">
      <c r="J322425" s="1"/>
    </row>
    <row r="322426" spans="10:10" x14ac:dyDescent="0.35">
      <c r="J322426" s="1"/>
    </row>
    <row r="322427" spans="10:10" x14ac:dyDescent="0.35">
      <c r="J322427" s="1"/>
    </row>
    <row r="322428" spans="10:10" x14ac:dyDescent="0.35">
      <c r="J322428" s="1"/>
    </row>
    <row r="322429" spans="10:10" x14ac:dyDescent="0.35">
      <c r="J322429" s="1"/>
    </row>
    <row r="322430" spans="10:10" x14ac:dyDescent="0.35">
      <c r="J322430" s="1"/>
    </row>
    <row r="322431" spans="10:10" x14ac:dyDescent="0.35">
      <c r="J322431" s="1"/>
    </row>
    <row r="322432" spans="10:10" x14ac:dyDescent="0.35">
      <c r="J322432" s="1"/>
    </row>
    <row r="322433" spans="10:10" x14ac:dyDescent="0.35">
      <c r="J322433" s="1"/>
    </row>
    <row r="322434" spans="10:10" x14ac:dyDescent="0.35">
      <c r="J322434" s="1"/>
    </row>
    <row r="322435" spans="10:10" x14ac:dyDescent="0.35">
      <c r="J322435" s="1"/>
    </row>
    <row r="322436" spans="10:10" x14ac:dyDescent="0.35">
      <c r="J322436" s="1"/>
    </row>
    <row r="322437" spans="10:10" x14ac:dyDescent="0.35">
      <c r="J322437" s="1"/>
    </row>
    <row r="322438" spans="10:10" x14ac:dyDescent="0.35">
      <c r="J322438" s="1"/>
    </row>
    <row r="322439" spans="10:10" x14ac:dyDescent="0.35">
      <c r="J322439" s="1"/>
    </row>
    <row r="322440" spans="10:10" x14ac:dyDescent="0.35">
      <c r="J322440" s="1"/>
    </row>
    <row r="322441" spans="10:10" x14ac:dyDescent="0.35">
      <c r="J322441" s="1"/>
    </row>
    <row r="322442" spans="10:10" x14ac:dyDescent="0.35">
      <c r="J322442" s="1"/>
    </row>
    <row r="322443" spans="10:10" x14ac:dyDescent="0.35">
      <c r="J322443" s="1"/>
    </row>
    <row r="322444" spans="10:10" x14ac:dyDescent="0.35">
      <c r="J322444" s="1"/>
    </row>
    <row r="322445" spans="10:10" x14ac:dyDescent="0.35">
      <c r="J322445" s="1"/>
    </row>
    <row r="322446" spans="10:10" x14ac:dyDescent="0.35">
      <c r="J322446" s="1"/>
    </row>
    <row r="322448" spans="10:10" x14ac:dyDescent="0.35">
      <c r="J322448" s="1"/>
    </row>
    <row r="322449" spans="10:10" x14ac:dyDescent="0.35">
      <c r="J322449" s="1"/>
    </row>
    <row r="322450" spans="10:10" x14ac:dyDescent="0.35">
      <c r="J322450" s="1"/>
    </row>
    <row r="322451" spans="10:10" x14ac:dyDescent="0.35">
      <c r="J322451" s="1"/>
    </row>
    <row r="322452" spans="10:10" x14ac:dyDescent="0.35">
      <c r="J322452" s="1"/>
    </row>
    <row r="322453" spans="10:10" x14ac:dyDescent="0.35">
      <c r="J322453" s="1"/>
    </row>
    <row r="322454" spans="10:10" x14ac:dyDescent="0.35">
      <c r="J322454" s="1"/>
    </row>
    <row r="322455" spans="10:10" x14ac:dyDescent="0.35">
      <c r="J322455" s="1"/>
    </row>
    <row r="322456" spans="10:10" x14ac:dyDescent="0.35">
      <c r="J322456" s="1"/>
    </row>
    <row r="322457" spans="10:10" x14ac:dyDescent="0.35">
      <c r="J322457" s="1"/>
    </row>
    <row r="322458" spans="10:10" x14ac:dyDescent="0.35">
      <c r="J322458" s="1"/>
    </row>
    <row r="322459" spans="10:10" x14ac:dyDescent="0.35">
      <c r="J322459" s="1"/>
    </row>
    <row r="322460" spans="10:10" x14ac:dyDescent="0.35">
      <c r="J322460" s="1"/>
    </row>
    <row r="322461" spans="10:10" x14ac:dyDescent="0.35">
      <c r="J322461" s="1"/>
    </row>
    <row r="322462" spans="10:10" x14ac:dyDescent="0.35">
      <c r="J322462" s="1"/>
    </row>
    <row r="322463" spans="10:10" x14ac:dyDescent="0.35">
      <c r="J322463" s="1"/>
    </row>
    <row r="322464" spans="10:10" x14ac:dyDescent="0.35">
      <c r="J322464" s="1"/>
    </row>
    <row r="322465" spans="10:10" x14ac:dyDescent="0.35">
      <c r="J322465" s="1"/>
    </row>
    <row r="322466" spans="10:10" x14ac:dyDescent="0.35">
      <c r="J322466" s="1"/>
    </row>
    <row r="322467" spans="10:10" x14ac:dyDescent="0.35">
      <c r="J322467" s="1"/>
    </row>
    <row r="322468" spans="10:10" x14ac:dyDescent="0.35">
      <c r="J322468" s="1"/>
    </row>
    <row r="322469" spans="10:10" x14ac:dyDescent="0.35">
      <c r="J322469" s="1"/>
    </row>
    <row r="322470" spans="10:10" x14ac:dyDescent="0.35">
      <c r="J322470" s="1"/>
    </row>
    <row r="322471" spans="10:10" x14ac:dyDescent="0.35">
      <c r="J322471" s="1"/>
    </row>
    <row r="322472" spans="10:10" x14ac:dyDescent="0.35">
      <c r="J322472" s="1"/>
    </row>
    <row r="322473" spans="10:10" x14ac:dyDescent="0.35">
      <c r="J322473" s="1"/>
    </row>
    <row r="322474" spans="10:10" x14ac:dyDescent="0.35">
      <c r="J322474" s="1"/>
    </row>
    <row r="322475" spans="10:10" x14ac:dyDescent="0.35">
      <c r="J322475" s="1"/>
    </row>
    <row r="322476" spans="10:10" x14ac:dyDescent="0.35">
      <c r="J322476" s="1"/>
    </row>
    <row r="322477" spans="10:10" x14ac:dyDescent="0.35">
      <c r="J322477" s="1"/>
    </row>
    <row r="322478" spans="10:10" x14ac:dyDescent="0.35">
      <c r="J322478" s="1"/>
    </row>
    <row r="322480" spans="10:10" x14ac:dyDescent="0.35">
      <c r="J322480" s="1"/>
    </row>
    <row r="322482" spans="10:10" x14ac:dyDescent="0.35">
      <c r="J322482" s="1"/>
    </row>
    <row r="322485" spans="10:10" x14ac:dyDescent="0.35">
      <c r="J322485" s="1"/>
    </row>
    <row r="322486" spans="10:10" x14ac:dyDescent="0.35">
      <c r="J322486" s="1"/>
    </row>
    <row r="322487" spans="10:10" x14ac:dyDescent="0.35">
      <c r="J322487" s="1"/>
    </row>
    <row r="322488" spans="10:10" x14ac:dyDescent="0.35">
      <c r="J322488" s="1"/>
    </row>
    <row r="322489" spans="10:10" x14ac:dyDescent="0.35">
      <c r="J322489" s="1"/>
    </row>
    <row r="322490" spans="10:10" x14ac:dyDescent="0.35">
      <c r="J322490" s="1"/>
    </row>
    <row r="322491" spans="10:10" x14ac:dyDescent="0.35">
      <c r="J322491" s="1"/>
    </row>
    <row r="322493" spans="10:10" x14ac:dyDescent="0.35">
      <c r="J322493" s="1"/>
    </row>
    <row r="322495" spans="10:10" x14ac:dyDescent="0.35">
      <c r="J322495" s="1"/>
    </row>
    <row r="322496" spans="10:10" x14ac:dyDescent="0.35">
      <c r="J322496" s="1"/>
    </row>
    <row r="322497" spans="10:10" x14ac:dyDescent="0.35">
      <c r="J322497" s="1"/>
    </row>
    <row r="322498" spans="10:10" x14ac:dyDescent="0.35">
      <c r="J322498" s="1"/>
    </row>
    <row r="322499" spans="10:10" x14ac:dyDescent="0.35">
      <c r="J322499" s="1"/>
    </row>
    <row r="322500" spans="10:10" x14ac:dyDescent="0.35">
      <c r="J322500" s="1"/>
    </row>
    <row r="322501" spans="10:10" x14ac:dyDescent="0.35">
      <c r="J322501" s="1"/>
    </row>
    <row r="322502" spans="10:10" x14ac:dyDescent="0.35">
      <c r="J322502" s="1"/>
    </row>
    <row r="322503" spans="10:10" x14ac:dyDescent="0.35">
      <c r="J322503" s="1"/>
    </row>
    <row r="322504" spans="10:10" x14ac:dyDescent="0.35">
      <c r="J322504" s="1"/>
    </row>
    <row r="322505" spans="10:10" x14ac:dyDescent="0.35">
      <c r="J322505" s="1"/>
    </row>
    <row r="322506" spans="10:10" x14ac:dyDescent="0.35">
      <c r="J322506" s="1"/>
    </row>
    <row r="322507" spans="10:10" x14ac:dyDescent="0.35">
      <c r="J322507" s="1"/>
    </row>
    <row r="322509" spans="10:10" x14ac:dyDescent="0.35">
      <c r="J322509" s="1"/>
    </row>
    <row r="322510" spans="10:10" x14ac:dyDescent="0.35">
      <c r="J322510" s="1"/>
    </row>
    <row r="322511" spans="10:10" x14ac:dyDescent="0.35">
      <c r="J322511" s="1"/>
    </row>
    <row r="322512" spans="10:10" x14ac:dyDescent="0.35">
      <c r="J322512" s="1"/>
    </row>
    <row r="322513" spans="10:10" x14ac:dyDescent="0.35">
      <c r="J322513" s="1"/>
    </row>
    <row r="322514" spans="10:10" x14ac:dyDescent="0.35">
      <c r="J322514" s="1"/>
    </row>
    <row r="322515" spans="10:10" x14ac:dyDescent="0.35">
      <c r="J322515" s="1"/>
    </row>
    <row r="322516" spans="10:10" x14ac:dyDescent="0.35">
      <c r="J322516" s="1"/>
    </row>
    <row r="322517" spans="10:10" x14ac:dyDescent="0.35">
      <c r="J322517" s="1"/>
    </row>
    <row r="322518" spans="10:10" x14ac:dyDescent="0.35">
      <c r="J322518" s="1"/>
    </row>
    <row r="322519" spans="10:10" x14ac:dyDescent="0.35">
      <c r="J322519" s="1"/>
    </row>
    <row r="322520" spans="10:10" x14ac:dyDescent="0.35">
      <c r="J322520" s="1"/>
    </row>
    <row r="322521" spans="10:10" x14ac:dyDescent="0.35">
      <c r="J322521" s="1"/>
    </row>
    <row r="322522" spans="10:10" x14ac:dyDescent="0.35">
      <c r="J322522" s="1"/>
    </row>
    <row r="322523" spans="10:10" x14ac:dyDescent="0.35">
      <c r="J322523" s="1"/>
    </row>
    <row r="322524" spans="10:10" x14ac:dyDescent="0.35">
      <c r="J322524" s="1"/>
    </row>
    <row r="322525" spans="10:10" x14ac:dyDescent="0.35">
      <c r="J322525" s="1"/>
    </row>
    <row r="322526" spans="10:10" x14ac:dyDescent="0.35">
      <c r="J322526" s="1"/>
    </row>
    <row r="322527" spans="10:10" x14ac:dyDescent="0.35">
      <c r="J322527" s="1"/>
    </row>
    <row r="322528" spans="10:10" x14ac:dyDescent="0.35">
      <c r="J322528" s="1"/>
    </row>
    <row r="322606" spans="10:10" x14ac:dyDescent="0.35">
      <c r="J322606" s="1"/>
    </row>
    <row r="322611" spans="10:10" x14ac:dyDescent="0.35">
      <c r="J322611" s="1"/>
    </row>
    <row r="322612" spans="10:10" x14ac:dyDescent="0.35">
      <c r="J322612" s="1"/>
    </row>
    <row r="322615" spans="10:10" x14ac:dyDescent="0.35">
      <c r="J322615" s="1"/>
    </row>
    <row r="322618" spans="10:10" x14ac:dyDescent="0.35">
      <c r="J322618" s="1"/>
    </row>
    <row r="322619" spans="10:10" x14ac:dyDescent="0.35">
      <c r="J322619" s="1"/>
    </row>
    <row r="322621" spans="10:10" x14ac:dyDescent="0.35">
      <c r="J322621" s="1"/>
    </row>
    <row r="322622" spans="10:10" x14ac:dyDescent="0.35">
      <c r="J322622" s="1"/>
    </row>
    <row r="322628" spans="10:10" x14ac:dyDescent="0.35">
      <c r="J322628" s="1"/>
    </row>
    <row r="322637" spans="10:10" x14ac:dyDescent="0.35">
      <c r="J322637" s="1"/>
    </row>
    <row r="322638" spans="10:10" x14ac:dyDescent="0.35">
      <c r="J322638" s="1"/>
    </row>
    <row r="322639" spans="10:10" x14ac:dyDescent="0.35">
      <c r="J322639" s="1"/>
    </row>
    <row r="322641" spans="10:10" x14ac:dyDescent="0.35">
      <c r="J322641" s="1"/>
    </row>
    <row r="322642" spans="10:10" x14ac:dyDescent="0.35">
      <c r="J322642" s="1"/>
    </row>
    <row r="322644" spans="10:10" x14ac:dyDescent="0.35">
      <c r="J322644" s="1"/>
    </row>
    <row r="322648" spans="10:10" x14ac:dyDescent="0.35">
      <c r="J322648" s="1"/>
    </row>
    <row r="322652" spans="10:10" x14ac:dyDescent="0.35">
      <c r="J322652" s="1"/>
    </row>
    <row r="322654" spans="10:10" x14ac:dyDescent="0.35">
      <c r="J322654" s="1"/>
    </row>
    <row r="322657" spans="10:10" x14ac:dyDescent="0.35">
      <c r="J322657" s="1"/>
    </row>
    <row r="322658" spans="10:10" x14ac:dyDescent="0.35">
      <c r="J322658" s="1"/>
    </row>
    <row r="322659" spans="10:10" x14ac:dyDescent="0.35">
      <c r="J322659" s="1"/>
    </row>
    <row r="322662" spans="10:10" x14ac:dyDescent="0.35">
      <c r="J322662" s="1"/>
    </row>
    <row r="322663" spans="10:10" x14ac:dyDescent="0.35">
      <c r="J322663" s="1"/>
    </row>
    <row r="322664" spans="10:10" x14ac:dyDescent="0.35">
      <c r="J322664" s="1"/>
    </row>
    <row r="322665" spans="10:10" x14ac:dyDescent="0.35">
      <c r="J322665" s="1"/>
    </row>
    <row r="322666" spans="10:10" x14ac:dyDescent="0.35">
      <c r="J322666" s="1"/>
    </row>
    <row r="322670" spans="10:10" x14ac:dyDescent="0.35">
      <c r="J322670" s="1"/>
    </row>
    <row r="322671" spans="10:10" x14ac:dyDescent="0.35">
      <c r="J322671" s="1"/>
    </row>
    <row r="322672" spans="10:10" x14ac:dyDescent="0.35">
      <c r="J322672" s="1"/>
    </row>
    <row r="322673" spans="10:10" x14ac:dyDescent="0.35">
      <c r="J322673" s="1"/>
    </row>
    <row r="322674" spans="10:10" x14ac:dyDescent="0.35">
      <c r="J322674" s="1"/>
    </row>
    <row r="322675" spans="10:10" x14ac:dyDescent="0.35">
      <c r="J322675" s="1"/>
    </row>
    <row r="322676" spans="10:10" x14ac:dyDescent="0.35">
      <c r="J322676" s="1"/>
    </row>
    <row r="322677" spans="10:10" x14ac:dyDescent="0.35">
      <c r="J322677" s="1"/>
    </row>
    <row r="322678" spans="10:10" x14ac:dyDescent="0.35">
      <c r="J322678" s="1"/>
    </row>
    <row r="322679" spans="10:10" x14ac:dyDescent="0.35">
      <c r="J322679" s="1"/>
    </row>
    <row r="322680" spans="10:10" x14ac:dyDescent="0.35">
      <c r="J322680" s="1"/>
    </row>
    <row r="322681" spans="10:10" x14ac:dyDescent="0.35">
      <c r="J322681" s="1"/>
    </row>
    <row r="322682" spans="10:10" x14ac:dyDescent="0.35">
      <c r="J322682" s="1"/>
    </row>
    <row r="322683" spans="10:10" x14ac:dyDescent="0.35">
      <c r="J322683" s="1"/>
    </row>
    <row r="322684" spans="10:10" x14ac:dyDescent="0.35">
      <c r="J322684" s="1"/>
    </row>
    <row r="322685" spans="10:10" x14ac:dyDescent="0.35">
      <c r="J322685" s="1"/>
    </row>
    <row r="322686" spans="10:10" x14ac:dyDescent="0.35">
      <c r="J322686" s="1"/>
    </row>
    <row r="322687" spans="10:10" x14ac:dyDescent="0.35">
      <c r="J322687" s="1"/>
    </row>
    <row r="322688" spans="10:10" x14ac:dyDescent="0.35">
      <c r="J322688" s="1"/>
    </row>
    <row r="322689" spans="10:10" x14ac:dyDescent="0.35">
      <c r="J322689" s="1"/>
    </row>
    <row r="322690" spans="10:10" x14ac:dyDescent="0.35">
      <c r="J322690" s="1"/>
    </row>
    <row r="322691" spans="10:10" x14ac:dyDescent="0.35">
      <c r="J322691" s="1"/>
    </row>
    <row r="322692" spans="10:10" x14ac:dyDescent="0.35">
      <c r="J322692" s="1"/>
    </row>
    <row r="322693" spans="10:10" x14ac:dyDescent="0.35">
      <c r="J322693" s="1"/>
    </row>
    <row r="322694" spans="10:10" x14ac:dyDescent="0.35">
      <c r="J322694" s="1"/>
    </row>
    <row r="322695" spans="10:10" x14ac:dyDescent="0.35">
      <c r="J322695" s="1"/>
    </row>
    <row r="322696" spans="10:10" x14ac:dyDescent="0.35">
      <c r="J322696" s="1"/>
    </row>
    <row r="322697" spans="10:10" x14ac:dyDescent="0.35">
      <c r="J322697" s="1"/>
    </row>
    <row r="322698" spans="10:10" x14ac:dyDescent="0.35">
      <c r="J322698" s="1"/>
    </row>
    <row r="322699" spans="10:10" x14ac:dyDescent="0.35">
      <c r="J322699" s="1"/>
    </row>
    <row r="322700" spans="10:10" x14ac:dyDescent="0.35">
      <c r="J322700" s="1"/>
    </row>
    <row r="322701" spans="10:10" x14ac:dyDescent="0.35">
      <c r="J322701" s="1"/>
    </row>
    <row r="322702" spans="10:10" x14ac:dyDescent="0.35">
      <c r="J322702" s="1"/>
    </row>
    <row r="322703" spans="10:10" x14ac:dyDescent="0.35">
      <c r="J322703" s="1"/>
    </row>
    <row r="322704" spans="10:10" x14ac:dyDescent="0.35">
      <c r="J322704" s="1"/>
    </row>
    <row r="322705" spans="10:10" x14ac:dyDescent="0.35">
      <c r="J322705" s="1"/>
    </row>
    <row r="322706" spans="10:10" x14ac:dyDescent="0.35">
      <c r="J322706" s="1"/>
    </row>
    <row r="322707" spans="10:10" x14ac:dyDescent="0.35">
      <c r="J322707" s="1"/>
    </row>
    <row r="322708" spans="10:10" x14ac:dyDescent="0.35">
      <c r="J322708" s="1"/>
    </row>
    <row r="322709" spans="10:10" x14ac:dyDescent="0.35">
      <c r="J322709" s="1"/>
    </row>
    <row r="322711" spans="10:10" x14ac:dyDescent="0.35">
      <c r="J322711" s="1"/>
    </row>
    <row r="322712" spans="10:10" x14ac:dyDescent="0.35">
      <c r="J322712" s="1"/>
    </row>
    <row r="322713" spans="10:10" x14ac:dyDescent="0.35">
      <c r="J322713" s="1"/>
    </row>
    <row r="322714" spans="10:10" x14ac:dyDescent="0.35">
      <c r="J322714" s="1"/>
    </row>
    <row r="322790" spans="10:10" x14ac:dyDescent="0.35">
      <c r="J322790" s="1"/>
    </row>
    <row r="322796" spans="10:10" x14ac:dyDescent="0.35">
      <c r="J322796" s="1"/>
    </row>
    <row r="322798" spans="10:10" x14ac:dyDescent="0.35">
      <c r="J322798" s="1"/>
    </row>
    <row r="322807" spans="10:10" x14ac:dyDescent="0.35">
      <c r="J322807" s="1"/>
    </row>
    <row r="322808" spans="10:10" x14ac:dyDescent="0.35">
      <c r="J322808" s="1"/>
    </row>
    <row r="322811" spans="10:10" x14ac:dyDescent="0.35">
      <c r="J322811" s="1"/>
    </row>
    <row r="322812" spans="10:10" x14ac:dyDescent="0.35">
      <c r="J322812" s="1"/>
    </row>
    <row r="322814" spans="10:10" x14ac:dyDescent="0.35">
      <c r="J322814" s="1"/>
    </row>
    <row r="322818" spans="10:10" x14ac:dyDescent="0.35">
      <c r="J322818" s="1"/>
    </row>
    <row r="322819" spans="10:10" x14ac:dyDescent="0.35">
      <c r="J322819" s="1"/>
    </row>
    <row r="322821" spans="10:10" x14ac:dyDescent="0.35">
      <c r="J322821" s="1"/>
    </row>
    <row r="322822" spans="10:10" x14ac:dyDescent="0.35">
      <c r="J322822" s="1"/>
    </row>
    <row r="322831" spans="10:10" x14ac:dyDescent="0.35">
      <c r="J322831" s="1"/>
    </row>
    <row r="322832" spans="10:10" x14ac:dyDescent="0.35">
      <c r="J322832" s="1"/>
    </row>
    <row r="322833" spans="10:10" x14ac:dyDescent="0.35">
      <c r="J322833" s="1"/>
    </row>
    <row r="322834" spans="10:10" x14ac:dyDescent="0.35">
      <c r="J322834" s="1"/>
    </row>
    <row r="322835" spans="10:10" x14ac:dyDescent="0.35">
      <c r="J322835" s="1"/>
    </row>
    <row r="322836" spans="10:10" x14ac:dyDescent="0.35">
      <c r="J322836" s="1"/>
    </row>
    <row r="322837" spans="10:10" x14ac:dyDescent="0.35">
      <c r="J322837" s="1"/>
    </row>
    <row r="322838" spans="10:10" x14ac:dyDescent="0.35">
      <c r="J322838" s="1"/>
    </row>
    <row r="322839" spans="10:10" x14ac:dyDescent="0.35">
      <c r="J322839" s="1"/>
    </row>
    <row r="322842" spans="10:10" x14ac:dyDescent="0.35">
      <c r="J322842" s="1"/>
    </row>
    <row r="322845" spans="10:10" x14ac:dyDescent="0.35">
      <c r="J322845" s="1"/>
    </row>
    <row r="322846" spans="10:10" x14ac:dyDescent="0.35">
      <c r="J322846" s="1"/>
    </row>
    <row r="322847" spans="10:10" x14ac:dyDescent="0.35">
      <c r="J322847" s="1"/>
    </row>
    <row r="322848" spans="10:10" x14ac:dyDescent="0.35">
      <c r="J322848" s="1"/>
    </row>
    <row r="322851" spans="10:10" x14ac:dyDescent="0.35">
      <c r="J322851" s="1"/>
    </row>
    <row r="322852" spans="10:10" x14ac:dyDescent="0.35">
      <c r="J322852" s="1"/>
    </row>
    <row r="322853" spans="10:10" x14ac:dyDescent="0.35">
      <c r="J322853" s="1"/>
    </row>
    <row r="322856" spans="10:10" x14ac:dyDescent="0.35">
      <c r="J322856" s="1"/>
    </row>
    <row r="322857" spans="10:10" x14ac:dyDescent="0.35">
      <c r="J322857" s="1"/>
    </row>
    <row r="322858" spans="10:10" x14ac:dyDescent="0.35">
      <c r="J322858" s="1"/>
    </row>
    <row r="322859" spans="10:10" x14ac:dyDescent="0.35">
      <c r="J322859" s="1"/>
    </row>
    <row r="322860" spans="10:10" x14ac:dyDescent="0.35">
      <c r="J322860" s="1"/>
    </row>
    <row r="322864" spans="10:10" x14ac:dyDescent="0.35">
      <c r="J322864" s="1"/>
    </row>
    <row r="322865" spans="10:10" x14ac:dyDescent="0.35">
      <c r="J322865" s="1"/>
    </row>
    <row r="322866" spans="10:10" x14ac:dyDescent="0.35">
      <c r="J322866" s="1"/>
    </row>
    <row r="322867" spans="10:10" x14ac:dyDescent="0.35">
      <c r="J322867" s="1"/>
    </row>
    <row r="322868" spans="10:10" x14ac:dyDescent="0.35">
      <c r="J322868" s="1"/>
    </row>
    <row r="322869" spans="10:10" x14ac:dyDescent="0.35">
      <c r="J322869" s="1"/>
    </row>
    <row r="322871" spans="10:10" x14ac:dyDescent="0.35">
      <c r="J322871" s="1"/>
    </row>
    <row r="322872" spans="10:10" x14ac:dyDescent="0.35">
      <c r="J322872" s="1"/>
    </row>
    <row r="322873" spans="10:10" x14ac:dyDescent="0.35">
      <c r="J322873" s="1"/>
    </row>
    <row r="322874" spans="10:10" x14ac:dyDescent="0.35">
      <c r="J322874" s="1"/>
    </row>
    <row r="322875" spans="10:10" x14ac:dyDescent="0.35">
      <c r="J322875" s="1"/>
    </row>
    <row r="322876" spans="10:10" x14ac:dyDescent="0.35">
      <c r="J322876" s="1"/>
    </row>
    <row r="322877" spans="10:10" x14ac:dyDescent="0.35">
      <c r="J322877" s="1"/>
    </row>
    <row r="322878" spans="10:10" x14ac:dyDescent="0.35">
      <c r="J322878" s="1"/>
    </row>
    <row r="322879" spans="10:10" x14ac:dyDescent="0.35">
      <c r="J322879" s="1"/>
    </row>
    <row r="322880" spans="10:10" x14ac:dyDescent="0.35">
      <c r="J322880" s="1"/>
    </row>
    <row r="322881" spans="10:10" x14ac:dyDescent="0.35">
      <c r="J322881" s="1"/>
    </row>
    <row r="322882" spans="10:10" x14ac:dyDescent="0.35">
      <c r="J322882" s="1"/>
    </row>
    <row r="322883" spans="10:10" x14ac:dyDescent="0.35">
      <c r="J322883" s="1"/>
    </row>
    <row r="322884" spans="10:10" x14ac:dyDescent="0.35">
      <c r="J322884" s="1"/>
    </row>
    <row r="322885" spans="10:10" x14ac:dyDescent="0.35">
      <c r="J322885" s="1"/>
    </row>
    <row r="322886" spans="10:10" x14ac:dyDescent="0.35">
      <c r="J322886" s="1"/>
    </row>
    <row r="322887" spans="10:10" x14ac:dyDescent="0.35">
      <c r="J322887" s="1"/>
    </row>
    <row r="322888" spans="10:10" x14ac:dyDescent="0.35">
      <c r="J322888" s="1"/>
    </row>
    <row r="322889" spans="10:10" x14ac:dyDescent="0.35">
      <c r="J322889" s="1"/>
    </row>
    <row r="322890" spans="10:10" x14ac:dyDescent="0.35">
      <c r="J322890" s="1"/>
    </row>
    <row r="322891" spans="10:10" x14ac:dyDescent="0.35">
      <c r="J322891" s="1"/>
    </row>
    <row r="322892" spans="10:10" x14ac:dyDescent="0.35">
      <c r="J322892" s="1"/>
    </row>
    <row r="322893" spans="10:10" x14ac:dyDescent="0.35">
      <c r="J322893" s="1"/>
    </row>
    <row r="322894" spans="10:10" x14ac:dyDescent="0.35">
      <c r="J322894" s="1"/>
    </row>
    <row r="322895" spans="10:10" x14ac:dyDescent="0.35">
      <c r="J322895" s="1"/>
    </row>
    <row r="322896" spans="10:10" x14ac:dyDescent="0.35">
      <c r="J322896" s="1"/>
    </row>
    <row r="322897" spans="10:10" x14ac:dyDescent="0.35">
      <c r="J322897" s="1"/>
    </row>
    <row r="322898" spans="10:10" x14ac:dyDescent="0.35">
      <c r="J322898" s="1"/>
    </row>
    <row r="322899" spans="10:10" x14ac:dyDescent="0.35">
      <c r="J322899" s="1"/>
    </row>
    <row r="322900" spans="10:10" x14ac:dyDescent="0.35">
      <c r="J322900" s="1"/>
    </row>
    <row r="322901" spans="10:10" x14ac:dyDescent="0.35">
      <c r="J322901" s="1"/>
    </row>
    <row r="322902" spans="10:10" x14ac:dyDescent="0.35">
      <c r="J322902" s="1"/>
    </row>
    <row r="322903" spans="10:10" x14ac:dyDescent="0.35">
      <c r="J322903" s="1"/>
    </row>
    <row r="322905" spans="10:10" x14ac:dyDescent="0.35">
      <c r="J322905" s="1"/>
    </row>
    <row r="322906" spans="10:10" x14ac:dyDescent="0.35">
      <c r="J322906" s="1"/>
    </row>
    <row r="322907" spans="10:10" x14ac:dyDescent="0.35">
      <c r="J322907" s="1"/>
    </row>
    <row r="322908" spans="10:10" x14ac:dyDescent="0.35">
      <c r="J322908" s="1"/>
    </row>
    <row r="322910" spans="10:10" x14ac:dyDescent="0.35">
      <c r="J322910" s="1"/>
    </row>
    <row r="322915" spans="10:10" x14ac:dyDescent="0.35">
      <c r="J322915" s="1"/>
    </row>
    <row r="322933" spans="10:10" x14ac:dyDescent="0.35">
      <c r="J322933" s="1"/>
    </row>
    <row r="322935" spans="10:10" x14ac:dyDescent="0.35">
      <c r="J322935" s="1"/>
    </row>
    <row r="322937" spans="10:10" x14ac:dyDescent="0.35">
      <c r="J322937" s="1"/>
    </row>
    <row r="322938" spans="10:10" x14ac:dyDescent="0.35">
      <c r="J322938" s="1"/>
    </row>
    <row r="322939" spans="10:10" x14ac:dyDescent="0.35">
      <c r="J322939" s="1"/>
    </row>
    <row r="322943" spans="10:10" x14ac:dyDescent="0.35">
      <c r="J322943" s="1"/>
    </row>
    <row r="322944" spans="10:10" x14ac:dyDescent="0.35">
      <c r="J322944" s="1"/>
    </row>
    <row r="322945" spans="10:10" x14ac:dyDescent="0.35">
      <c r="J322945" s="1"/>
    </row>
    <row r="322946" spans="10:10" x14ac:dyDescent="0.35">
      <c r="J322946" s="1"/>
    </row>
    <row r="322947" spans="10:10" x14ac:dyDescent="0.35">
      <c r="J322947" s="1"/>
    </row>
    <row r="322951" spans="10:10" x14ac:dyDescent="0.35">
      <c r="J322951" s="1"/>
    </row>
    <row r="322952" spans="10:10" x14ac:dyDescent="0.35">
      <c r="J322952" s="1"/>
    </row>
    <row r="322953" spans="10:10" x14ac:dyDescent="0.35">
      <c r="J322953" s="1"/>
    </row>
    <row r="322954" spans="10:10" x14ac:dyDescent="0.35">
      <c r="J322954" s="1"/>
    </row>
    <row r="322955" spans="10:10" x14ac:dyDescent="0.35">
      <c r="J322955" s="1"/>
    </row>
    <row r="322956" spans="10:10" x14ac:dyDescent="0.35">
      <c r="J322956" s="1"/>
    </row>
    <row r="322957" spans="10:10" x14ac:dyDescent="0.35">
      <c r="J322957" s="1"/>
    </row>
    <row r="322958" spans="10:10" x14ac:dyDescent="0.35">
      <c r="J322958" s="1"/>
    </row>
    <row r="322959" spans="10:10" x14ac:dyDescent="0.35">
      <c r="J322959" s="1"/>
    </row>
    <row r="322960" spans="10:10" x14ac:dyDescent="0.35">
      <c r="J322960" s="1"/>
    </row>
    <row r="322961" spans="10:10" x14ac:dyDescent="0.35">
      <c r="J322961" s="1"/>
    </row>
    <row r="322963" spans="10:10" x14ac:dyDescent="0.35">
      <c r="J322963" s="1"/>
    </row>
    <row r="322964" spans="10:10" x14ac:dyDescent="0.35">
      <c r="J322964" s="1"/>
    </row>
    <row r="322965" spans="10:10" x14ac:dyDescent="0.35">
      <c r="J322965" s="1"/>
    </row>
    <row r="322966" spans="10:10" x14ac:dyDescent="0.35">
      <c r="J322966" s="1"/>
    </row>
    <row r="322967" spans="10:10" x14ac:dyDescent="0.35">
      <c r="J322967" s="1"/>
    </row>
    <row r="322968" spans="10:10" x14ac:dyDescent="0.35">
      <c r="J322968" s="1"/>
    </row>
    <row r="322970" spans="10:10" x14ac:dyDescent="0.35">
      <c r="J322970" s="1"/>
    </row>
    <row r="322972" spans="10:10" x14ac:dyDescent="0.35">
      <c r="J322972" s="1"/>
    </row>
    <row r="322975" spans="10:10" x14ac:dyDescent="0.35">
      <c r="J322975" s="1"/>
    </row>
    <row r="322978" spans="10:10" x14ac:dyDescent="0.35">
      <c r="J322978" s="1"/>
    </row>
    <row r="322980" spans="10:10" x14ac:dyDescent="0.35">
      <c r="J322980" s="1"/>
    </row>
    <row r="322981" spans="10:10" x14ac:dyDescent="0.35">
      <c r="J322981" s="1"/>
    </row>
    <row r="322984" spans="10:10" x14ac:dyDescent="0.35">
      <c r="J322984" s="1"/>
    </row>
    <row r="322985" spans="10:10" x14ac:dyDescent="0.35">
      <c r="J322985" s="1"/>
    </row>
    <row r="322986" spans="10:10" x14ac:dyDescent="0.35">
      <c r="J322986" s="1"/>
    </row>
    <row r="322987" spans="10:10" x14ac:dyDescent="0.35">
      <c r="J322987" s="1"/>
    </row>
    <row r="322988" spans="10:10" x14ac:dyDescent="0.35">
      <c r="J322988" s="1"/>
    </row>
    <row r="322991" spans="10:10" x14ac:dyDescent="0.35">
      <c r="J322991" s="1"/>
    </row>
    <row r="322993" spans="10:10" x14ac:dyDescent="0.35">
      <c r="J322993" s="1"/>
    </row>
    <row r="322994" spans="10:10" x14ac:dyDescent="0.35">
      <c r="J322994" s="1"/>
    </row>
    <row r="322995" spans="10:10" x14ac:dyDescent="0.35">
      <c r="J322995" s="1"/>
    </row>
    <row r="322996" spans="10:10" x14ac:dyDescent="0.35">
      <c r="J322996" s="1"/>
    </row>
    <row r="322997" spans="10:10" x14ac:dyDescent="0.35">
      <c r="J322997" s="1"/>
    </row>
    <row r="323000" spans="10:10" x14ac:dyDescent="0.35">
      <c r="J323000" s="1"/>
    </row>
    <row r="323001" spans="10:10" x14ac:dyDescent="0.35">
      <c r="J323001" s="1"/>
    </row>
    <row r="323002" spans="10:10" x14ac:dyDescent="0.35">
      <c r="J323002" s="1"/>
    </row>
    <row r="323003" spans="10:10" x14ac:dyDescent="0.35">
      <c r="J323003" s="1"/>
    </row>
    <row r="323004" spans="10:10" x14ac:dyDescent="0.35">
      <c r="J323004" s="1"/>
    </row>
    <row r="323006" spans="10:10" x14ac:dyDescent="0.35">
      <c r="J323006" s="1"/>
    </row>
    <row r="323007" spans="10:10" x14ac:dyDescent="0.35">
      <c r="J323007" s="1"/>
    </row>
    <row r="323008" spans="10:10" x14ac:dyDescent="0.35">
      <c r="J323008" s="1"/>
    </row>
    <row r="323009" spans="10:10" x14ac:dyDescent="0.35">
      <c r="J323009" s="1"/>
    </row>
    <row r="323010" spans="10:10" x14ac:dyDescent="0.35">
      <c r="J323010" s="1"/>
    </row>
    <row r="323011" spans="10:10" x14ac:dyDescent="0.35">
      <c r="J323011" s="1"/>
    </row>
    <row r="323013" spans="10:10" x14ac:dyDescent="0.35">
      <c r="J323013" s="1"/>
    </row>
    <row r="323016" spans="10:10" x14ac:dyDescent="0.35">
      <c r="J323016" s="1"/>
    </row>
    <row r="323018" spans="10:10" x14ac:dyDescent="0.35">
      <c r="J323018" s="1"/>
    </row>
    <row r="323020" spans="10:10" x14ac:dyDescent="0.35">
      <c r="J323020" s="1"/>
    </row>
    <row r="323021" spans="10:10" x14ac:dyDescent="0.35">
      <c r="J323021" s="1"/>
    </row>
    <row r="323023" spans="10:10" x14ac:dyDescent="0.35">
      <c r="J323023" s="1"/>
    </row>
    <row r="323025" spans="10:10" x14ac:dyDescent="0.35">
      <c r="J323025" s="1"/>
    </row>
    <row r="323026" spans="10:10" x14ac:dyDescent="0.35">
      <c r="J323026" s="1"/>
    </row>
    <row r="323027" spans="10:10" x14ac:dyDescent="0.35">
      <c r="J323027" s="1"/>
    </row>
    <row r="323029" spans="10:10" x14ac:dyDescent="0.35">
      <c r="J323029" s="1"/>
    </row>
    <row r="323030" spans="10:10" x14ac:dyDescent="0.35">
      <c r="J323030" s="1"/>
    </row>
    <row r="323031" spans="10:10" x14ac:dyDescent="0.35">
      <c r="J323031" s="1"/>
    </row>
    <row r="323032" spans="10:10" x14ac:dyDescent="0.35">
      <c r="J323032" s="1"/>
    </row>
    <row r="323033" spans="10:10" x14ac:dyDescent="0.35">
      <c r="J323033" s="1"/>
    </row>
    <row r="323040" spans="10:10" x14ac:dyDescent="0.35">
      <c r="J323040" s="1"/>
    </row>
    <row r="323043" spans="10:10" x14ac:dyDescent="0.35">
      <c r="J323043" s="1"/>
    </row>
    <row r="323044" spans="10:10" x14ac:dyDescent="0.35">
      <c r="J323044" s="1"/>
    </row>
    <row r="323045" spans="10:10" x14ac:dyDescent="0.35">
      <c r="J323045" s="1"/>
    </row>
    <row r="323046" spans="10:10" x14ac:dyDescent="0.35">
      <c r="J323046" s="1"/>
    </row>
    <row r="323047" spans="10:10" x14ac:dyDescent="0.35">
      <c r="J323047" s="1"/>
    </row>
    <row r="323049" spans="10:10" x14ac:dyDescent="0.35">
      <c r="J323049" s="1"/>
    </row>
    <row r="323051" spans="10:10" x14ac:dyDescent="0.35">
      <c r="J323051" s="1"/>
    </row>
    <row r="323053" spans="10:10" x14ac:dyDescent="0.35">
      <c r="J323053" s="1"/>
    </row>
    <row r="323054" spans="10:10" x14ac:dyDescent="0.35">
      <c r="J323054" s="1"/>
    </row>
    <row r="323056" spans="10:10" x14ac:dyDescent="0.35">
      <c r="J323056" s="1"/>
    </row>
    <row r="323057" spans="10:10" x14ac:dyDescent="0.35">
      <c r="J323057" s="1"/>
    </row>
    <row r="323058" spans="10:10" x14ac:dyDescent="0.35">
      <c r="J323058" s="1"/>
    </row>
    <row r="323059" spans="10:10" x14ac:dyDescent="0.35">
      <c r="J323059" s="1"/>
    </row>
    <row r="323060" spans="10:10" x14ac:dyDescent="0.35">
      <c r="J323060" s="1"/>
    </row>
    <row r="323061" spans="10:10" x14ac:dyDescent="0.35">
      <c r="J323061" s="1"/>
    </row>
    <row r="323063" spans="10:10" x14ac:dyDescent="0.35">
      <c r="J323063" s="1"/>
    </row>
    <row r="323065" spans="10:10" x14ac:dyDescent="0.35">
      <c r="J323065" s="1"/>
    </row>
    <row r="323066" spans="10:10" x14ac:dyDescent="0.35">
      <c r="J323066" s="1"/>
    </row>
    <row r="323067" spans="10:10" x14ac:dyDescent="0.35">
      <c r="J323067" s="1"/>
    </row>
    <row r="323069" spans="10:10" x14ac:dyDescent="0.35">
      <c r="J323069" s="1"/>
    </row>
    <row r="323070" spans="10:10" x14ac:dyDescent="0.35">
      <c r="J323070" s="1"/>
    </row>
    <row r="323072" spans="10:10" x14ac:dyDescent="0.35">
      <c r="J323072" s="1"/>
    </row>
    <row r="323073" spans="10:10" x14ac:dyDescent="0.35">
      <c r="J323073" s="1"/>
    </row>
    <row r="323074" spans="10:10" x14ac:dyDescent="0.35">
      <c r="J323074" s="1"/>
    </row>
    <row r="323075" spans="10:10" x14ac:dyDescent="0.35">
      <c r="J323075" s="1"/>
    </row>
    <row r="323076" spans="10:10" x14ac:dyDescent="0.35">
      <c r="J323076" s="1"/>
    </row>
    <row r="323078" spans="10:10" x14ac:dyDescent="0.35">
      <c r="J323078" s="1"/>
    </row>
    <row r="323079" spans="10:10" x14ac:dyDescent="0.35">
      <c r="J323079" s="1"/>
    </row>
    <row r="323080" spans="10:10" x14ac:dyDescent="0.35">
      <c r="J323080" s="1"/>
    </row>
    <row r="323081" spans="10:10" x14ac:dyDescent="0.35">
      <c r="J323081" s="1"/>
    </row>
    <row r="323082" spans="10:10" x14ac:dyDescent="0.35">
      <c r="J323082" s="1"/>
    </row>
    <row r="323084" spans="10:10" x14ac:dyDescent="0.35">
      <c r="J323084" s="1"/>
    </row>
    <row r="323085" spans="10:10" x14ac:dyDescent="0.35">
      <c r="J323085" s="1"/>
    </row>
    <row r="323088" spans="10:10" x14ac:dyDescent="0.35">
      <c r="J323088" s="1"/>
    </row>
    <row r="323089" spans="10:10" x14ac:dyDescent="0.35">
      <c r="J323089" s="1"/>
    </row>
    <row r="323090" spans="10:10" x14ac:dyDescent="0.35">
      <c r="J323090" s="1"/>
    </row>
    <row r="323092" spans="10:10" x14ac:dyDescent="0.35">
      <c r="J323092" s="1"/>
    </row>
    <row r="323093" spans="10:10" x14ac:dyDescent="0.35">
      <c r="J323093" s="1"/>
    </row>
    <row r="323094" spans="10:10" x14ac:dyDescent="0.35">
      <c r="J323094" s="1"/>
    </row>
    <row r="323095" spans="10:10" x14ac:dyDescent="0.35">
      <c r="J323095" s="1"/>
    </row>
    <row r="323096" spans="10:10" x14ac:dyDescent="0.35">
      <c r="J323096" s="1"/>
    </row>
    <row r="323097" spans="10:10" x14ac:dyDescent="0.35">
      <c r="J323097" s="1"/>
    </row>
    <row r="323098" spans="10:10" x14ac:dyDescent="0.35">
      <c r="J323098" s="1"/>
    </row>
    <row r="323099" spans="10:10" x14ac:dyDescent="0.35">
      <c r="J323099" s="1"/>
    </row>
    <row r="323101" spans="10:10" x14ac:dyDescent="0.35">
      <c r="J323101" s="1"/>
    </row>
    <row r="323102" spans="10:10" x14ac:dyDescent="0.35">
      <c r="J323102" s="1"/>
    </row>
    <row r="323103" spans="10:10" x14ac:dyDescent="0.35">
      <c r="J323103" s="1"/>
    </row>
    <row r="323104" spans="10:10" x14ac:dyDescent="0.35">
      <c r="J323104" s="1"/>
    </row>
    <row r="323105" spans="10:10" x14ac:dyDescent="0.35">
      <c r="J323105" s="1"/>
    </row>
    <row r="323106" spans="10:10" x14ac:dyDescent="0.35">
      <c r="J323106" s="1"/>
    </row>
    <row r="323107" spans="10:10" x14ac:dyDescent="0.35">
      <c r="J323107" s="1"/>
    </row>
    <row r="323108" spans="10:10" x14ac:dyDescent="0.35">
      <c r="J323108" s="1"/>
    </row>
    <row r="323109" spans="10:10" x14ac:dyDescent="0.35">
      <c r="J323109" s="1"/>
    </row>
    <row r="323111" spans="10:10" x14ac:dyDescent="0.35">
      <c r="J323111" s="1"/>
    </row>
    <row r="323112" spans="10:10" x14ac:dyDescent="0.35">
      <c r="J323112" s="1"/>
    </row>
    <row r="323113" spans="10:10" x14ac:dyDescent="0.35">
      <c r="J323113" s="1"/>
    </row>
    <row r="323114" spans="10:10" x14ac:dyDescent="0.35">
      <c r="J323114" s="1"/>
    </row>
    <row r="323115" spans="10:10" x14ac:dyDescent="0.35">
      <c r="J323115" s="1"/>
    </row>
    <row r="323116" spans="10:10" x14ac:dyDescent="0.35">
      <c r="J323116" s="1"/>
    </row>
    <row r="323117" spans="10:10" x14ac:dyDescent="0.35">
      <c r="J323117" s="1"/>
    </row>
    <row r="323118" spans="10:10" x14ac:dyDescent="0.35">
      <c r="J323118" s="1"/>
    </row>
    <row r="323119" spans="10:10" x14ac:dyDescent="0.35">
      <c r="J323119" s="1"/>
    </row>
    <row r="323120" spans="10:10" x14ac:dyDescent="0.35">
      <c r="J323120" s="1"/>
    </row>
    <row r="323128" spans="10:10" x14ac:dyDescent="0.35">
      <c r="J323128" s="1"/>
    </row>
    <row r="323135" spans="10:10" x14ac:dyDescent="0.35">
      <c r="J323135" s="1"/>
    </row>
    <row r="323136" spans="10:10" x14ac:dyDescent="0.35">
      <c r="J323136" s="1"/>
    </row>
    <row r="323141" spans="10:10" x14ac:dyDescent="0.35">
      <c r="J323141" s="1"/>
    </row>
    <row r="323143" spans="10:10" x14ac:dyDescent="0.35">
      <c r="J323143" s="1"/>
    </row>
    <row r="323144" spans="10:10" x14ac:dyDescent="0.35">
      <c r="J323144" s="1"/>
    </row>
    <row r="323146" spans="10:10" x14ac:dyDescent="0.35">
      <c r="J323146" s="1"/>
    </row>
    <row r="323150" spans="10:10" x14ac:dyDescent="0.35">
      <c r="J323150" s="1"/>
    </row>
    <row r="323154" spans="10:10" x14ac:dyDescent="0.35">
      <c r="J323154" s="1"/>
    </row>
    <row r="323155" spans="10:10" x14ac:dyDescent="0.35">
      <c r="J323155" s="1"/>
    </row>
    <row r="323158" spans="10:10" x14ac:dyDescent="0.35">
      <c r="J323158" s="1"/>
    </row>
    <row r="323161" spans="10:10" x14ac:dyDescent="0.35">
      <c r="J323161" s="1"/>
    </row>
    <row r="323163" spans="10:10" x14ac:dyDescent="0.35">
      <c r="J323163" s="1"/>
    </row>
    <row r="323164" spans="10:10" x14ac:dyDescent="0.35">
      <c r="J323164" s="1"/>
    </row>
    <row r="323167" spans="10:10" x14ac:dyDescent="0.35">
      <c r="J323167" s="1"/>
    </row>
    <row r="323168" spans="10:10" x14ac:dyDescent="0.35">
      <c r="J323168" s="1"/>
    </row>
    <row r="323169" spans="10:10" x14ac:dyDescent="0.35">
      <c r="J323169" s="1"/>
    </row>
    <row r="323171" spans="10:10" x14ac:dyDescent="0.35">
      <c r="J323171" s="1"/>
    </row>
    <row r="323172" spans="10:10" x14ac:dyDescent="0.35">
      <c r="J323172" s="1"/>
    </row>
    <row r="323176" spans="10:10" x14ac:dyDescent="0.35">
      <c r="J323176" s="1"/>
    </row>
    <row r="323177" spans="10:10" x14ac:dyDescent="0.35">
      <c r="J323177" s="1"/>
    </row>
    <row r="323180" spans="10:10" x14ac:dyDescent="0.35">
      <c r="J323180" s="1"/>
    </row>
    <row r="323181" spans="10:10" x14ac:dyDescent="0.35">
      <c r="J323181" s="1"/>
    </row>
    <row r="323187" spans="10:10" x14ac:dyDescent="0.35">
      <c r="J323187" s="1"/>
    </row>
    <row r="323188" spans="10:10" x14ac:dyDescent="0.35">
      <c r="J323188" s="1"/>
    </row>
    <row r="323190" spans="10:10" x14ac:dyDescent="0.35">
      <c r="J323190" s="1"/>
    </row>
    <row r="323192" spans="10:10" x14ac:dyDescent="0.35">
      <c r="J323192" s="1"/>
    </row>
    <row r="323193" spans="10:10" x14ac:dyDescent="0.35">
      <c r="J323193" s="1"/>
    </row>
    <row r="323197" spans="10:10" x14ac:dyDescent="0.35">
      <c r="J323197" s="1"/>
    </row>
    <row r="323201" spans="10:10" x14ac:dyDescent="0.35">
      <c r="J323201" s="1"/>
    </row>
    <row r="323203" spans="10:10" x14ac:dyDescent="0.35">
      <c r="J323203" s="1"/>
    </row>
    <row r="323205" spans="10:10" x14ac:dyDescent="0.35">
      <c r="J323205" s="1"/>
    </row>
    <row r="323206" spans="10:10" x14ac:dyDescent="0.35">
      <c r="J323206" s="1"/>
    </row>
    <row r="323208" spans="10:10" x14ac:dyDescent="0.35">
      <c r="J323208" s="1"/>
    </row>
    <row r="323210" spans="10:10" x14ac:dyDescent="0.35">
      <c r="J323210" s="1"/>
    </row>
    <row r="323211" spans="10:10" x14ac:dyDescent="0.35">
      <c r="J323211" s="1"/>
    </row>
    <row r="323213" spans="10:10" x14ac:dyDescent="0.35">
      <c r="J323213" s="1"/>
    </row>
    <row r="323214" spans="10:10" x14ac:dyDescent="0.35">
      <c r="J323214" s="1"/>
    </row>
    <row r="323216" spans="10:10" x14ac:dyDescent="0.35">
      <c r="J323216" s="1"/>
    </row>
    <row r="323217" spans="10:10" x14ac:dyDescent="0.35">
      <c r="J323217" s="1"/>
    </row>
    <row r="323218" spans="10:10" x14ac:dyDescent="0.35">
      <c r="J323218" s="1"/>
    </row>
    <row r="323220" spans="10:10" x14ac:dyDescent="0.35">
      <c r="J323220" s="1"/>
    </row>
    <row r="323222" spans="10:10" x14ac:dyDescent="0.35">
      <c r="J323222" s="1"/>
    </row>
    <row r="323223" spans="10:10" x14ac:dyDescent="0.35">
      <c r="J323223" s="1"/>
    </row>
    <row r="323226" spans="10:10" x14ac:dyDescent="0.35">
      <c r="J323226" s="1"/>
    </row>
    <row r="323228" spans="10:10" x14ac:dyDescent="0.35">
      <c r="J323228" s="1"/>
    </row>
    <row r="323229" spans="10:10" x14ac:dyDescent="0.35">
      <c r="J323229" s="1"/>
    </row>
    <row r="323235" spans="10:10" x14ac:dyDescent="0.35">
      <c r="J323235" s="1"/>
    </row>
    <row r="323236" spans="10:10" x14ac:dyDescent="0.35">
      <c r="J323236" s="1"/>
    </row>
    <row r="323237" spans="10:10" x14ac:dyDescent="0.35">
      <c r="J323237" s="1"/>
    </row>
    <row r="323239" spans="10:10" x14ac:dyDescent="0.35">
      <c r="J323239" s="1"/>
    </row>
    <row r="323240" spans="10:10" x14ac:dyDescent="0.35">
      <c r="J323240" s="1"/>
    </row>
    <row r="323241" spans="10:10" x14ac:dyDescent="0.35">
      <c r="J323241" s="1"/>
    </row>
    <row r="323243" spans="10:10" x14ac:dyDescent="0.35">
      <c r="J323243" s="1"/>
    </row>
    <row r="323245" spans="10:10" x14ac:dyDescent="0.35">
      <c r="J323245" s="1"/>
    </row>
    <row r="323248" spans="10:10" x14ac:dyDescent="0.35">
      <c r="J323248" s="1"/>
    </row>
    <row r="323249" spans="10:10" x14ac:dyDescent="0.35">
      <c r="J323249" s="1"/>
    </row>
    <row r="323250" spans="10:10" x14ac:dyDescent="0.35">
      <c r="J323250" s="1"/>
    </row>
    <row r="323251" spans="10:10" x14ac:dyDescent="0.35">
      <c r="J323251" s="1"/>
    </row>
    <row r="323252" spans="10:10" x14ac:dyDescent="0.35">
      <c r="J323252" s="1"/>
    </row>
    <row r="323255" spans="10:10" x14ac:dyDescent="0.35">
      <c r="J323255" s="1"/>
    </row>
    <row r="323258" spans="10:10" x14ac:dyDescent="0.35">
      <c r="J323258" s="1"/>
    </row>
    <row r="323259" spans="10:10" x14ac:dyDescent="0.35">
      <c r="J323259" s="1"/>
    </row>
    <row r="323260" spans="10:10" x14ac:dyDescent="0.35">
      <c r="J323260" s="1"/>
    </row>
    <row r="323261" spans="10:10" x14ac:dyDescent="0.35">
      <c r="J323261" s="1"/>
    </row>
    <row r="323262" spans="10:10" x14ac:dyDescent="0.35">
      <c r="J323262" s="1"/>
    </row>
    <row r="323263" spans="10:10" x14ac:dyDescent="0.35">
      <c r="J323263" s="1"/>
    </row>
    <row r="323264" spans="10:10" x14ac:dyDescent="0.35">
      <c r="J323264" s="1"/>
    </row>
    <row r="323265" spans="10:10" x14ac:dyDescent="0.35">
      <c r="J323265" s="1"/>
    </row>
    <row r="323266" spans="10:10" x14ac:dyDescent="0.35">
      <c r="J323266" s="1"/>
    </row>
    <row r="323267" spans="10:10" x14ac:dyDescent="0.35">
      <c r="J323267" s="1"/>
    </row>
    <row r="323271" spans="10:10" x14ac:dyDescent="0.35">
      <c r="J323271" s="1"/>
    </row>
    <row r="323272" spans="10:10" x14ac:dyDescent="0.35">
      <c r="J323272" s="1"/>
    </row>
    <row r="323274" spans="10:10" x14ac:dyDescent="0.35">
      <c r="J323274" s="1"/>
    </row>
    <row r="323281" spans="10:10" x14ac:dyDescent="0.35">
      <c r="J323281" s="1"/>
    </row>
    <row r="323284" spans="10:10" x14ac:dyDescent="0.35">
      <c r="J323284" s="1"/>
    </row>
    <row r="323285" spans="10:10" x14ac:dyDescent="0.35">
      <c r="J323285" s="1"/>
    </row>
    <row r="323295" spans="10:10" x14ac:dyDescent="0.35">
      <c r="J323295" s="1"/>
    </row>
    <row r="323298" spans="10:10" x14ac:dyDescent="0.35">
      <c r="J323298" s="1"/>
    </row>
    <row r="323299" spans="10:10" x14ac:dyDescent="0.35">
      <c r="J323299" s="1"/>
    </row>
    <row r="323301" spans="10:10" x14ac:dyDescent="0.35">
      <c r="J323301" s="1"/>
    </row>
    <row r="323304" spans="10:10" x14ac:dyDescent="0.35">
      <c r="J323304" s="1"/>
    </row>
    <row r="323307" spans="10:10" x14ac:dyDescent="0.35">
      <c r="J323307" s="1"/>
    </row>
    <row r="323317" spans="10:10" x14ac:dyDescent="0.35">
      <c r="J323317" s="1"/>
    </row>
    <row r="323318" spans="10:10" x14ac:dyDescent="0.35">
      <c r="J323318" s="1"/>
    </row>
    <row r="323319" spans="10:10" x14ac:dyDescent="0.35">
      <c r="J323319" s="1"/>
    </row>
    <row r="323320" spans="10:10" x14ac:dyDescent="0.35">
      <c r="J323320" s="1"/>
    </row>
    <row r="323321" spans="10:10" x14ac:dyDescent="0.35">
      <c r="J323321" s="1"/>
    </row>
    <row r="323323" spans="10:10" x14ac:dyDescent="0.35">
      <c r="J323323" s="1"/>
    </row>
    <row r="323324" spans="10:10" x14ac:dyDescent="0.35">
      <c r="J323324" s="1"/>
    </row>
    <row r="323325" spans="10:10" x14ac:dyDescent="0.35">
      <c r="J323325" s="1"/>
    </row>
    <row r="323326" spans="10:10" x14ac:dyDescent="0.35">
      <c r="J323326" s="1"/>
    </row>
    <row r="323329" spans="10:10" x14ac:dyDescent="0.35">
      <c r="J323329" s="1"/>
    </row>
    <row r="323333" spans="10:10" x14ac:dyDescent="0.35">
      <c r="J323333" s="1"/>
    </row>
    <row r="323335" spans="10:10" x14ac:dyDescent="0.35">
      <c r="J323335" s="1"/>
    </row>
    <row r="323336" spans="10:10" x14ac:dyDescent="0.35">
      <c r="J323336" s="1"/>
    </row>
    <row r="323337" spans="10:10" x14ac:dyDescent="0.35">
      <c r="J323337" s="1"/>
    </row>
    <row r="323338" spans="10:10" x14ac:dyDescent="0.35">
      <c r="J323338" s="1"/>
    </row>
    <row r="323341" spans="10:10" x14ac:dyDescent="0.35">
      <c r="J323341" s="1"/>
    </row>
    <row r="323342" spans="10:10" x14ac:dyDescent="0.35">
      <c r="J323342" s="1"/>
    </row>
    <row r="323343" spans="10:10" x14ac:dyDescent="0.35">
      <c r="J323343" s="1"/>
    </row>
    <row r="323344" spans="10:10" x14ac:dyDescent="0.35">
      <c r="J323344" s="1"/>
    </row>
    <row r="323345" spans="10:10" x14ac:dyDescent="0.35">
      <c r="J323345" s="1"/>
    </row>
    <row r="323346" spans="10:10" x14ac:dyDescent="0.35">
      <c r="J323346" s="1"/>
    </row>
    <row r="323347" spans="10:10" x14ac:dyDescent="0.35">
      <c r="J323347" s="1"/>
    </row>
    <row r="323348" spans="10:10" x14ac:dyDescent="0.35">
      <c r="J323348" s="1"/>
    </row>
    <row r="323349" spans="10:10" x14ac:dyDescent="0.35">
      <c r="J323349" s="1"/>
    </row>
    <row r="323350" spans="10:10" x14ac:dyDescent="0.35">
      <c r="J323350" s="1"/>
    </row>
    <row r="323352" spans="10:10" x14ac:dyDescent="0.35">
      <c r="J323352" s="1"/>
    </row>
    <row r="323353" spans="10:10" x14ac:dyDescent="0.35">
      <c r="J323353" s="1"/>
    </row>
    <row r="323354" spans="10:10" x14ac:dyDescent="0.35">
      <c r="J323354" s="1"/>
    </row>
    <row r="323355" spans="10:10" x14ac:dyDescent="0.35">
      <c r="J323355" s="1"/>
    </row>
    <row r="323356" spans="10:10" x14ac:dyDescent="0.35">
      <c r="J323356" s="1"/>
    </row>
    <row r="323357" spans="10:10" x14ac:dyDescent="0.35">
      <c r="J323357" s="1"/>
    </row>
    <row r="323358" spans="10:10" x14ac:dyDescent="0.35">
      <c r="J323358" s="1"/>
    </row>
    <row r="323359" spans="10:10" x14ac:dyDescent="0.35">
      <c r="J323359" s="1"/>
    </row>
    <row r="323361" spans="10:10" x14ac:dyDescent="0.35">
      <c r="J323361" s="1"/>
    </row>
    <row r="323363" spans="10:10" x14ac:dyDescent="0.35">
      <c r="J323363" s="1"/>
    </row>
    <row r="323364" spans="10:10" x14ac:dyDescent="0.35">
      <c r="J323364" s="1"/>
    </row>
    <row r="323366" spans="10:10" x14ac:dyDescent="0.35">
      <c r="J323366" s="1"/>
    </row>
    <row r="323370" spans="10:10" x14ac:dyDescent="0.35">
      <c r="J323370" s="1"/>
    </row>
    <row r="323371" spans="10:10" x14ac:dyDescent="0.35">
      <c r="J323371" s="1"/>
    </row>
    <row r="323372" spans="10:10" x14ac:dyDescent="0.35">
      <c r="J323372" s="1"/>
    </row>
    <row r="323373" spans="10:10" x14ac:dyDescent="0.35">
      <c r="J323373" s="1"/>
    </row>
    <row r="323374" spans="10:10" x14ac:dyDescent="0.35">
      <c r="J323374" s="1"/>
    </row>
    <row r="323375" spans="10:10" x14ac:dyDescent="0.35">
      <c r="J323375" s="1"/>
    </row>
    <row r="323379" spans="10:10" x14ac:dyDescent="0.35">
      <c r="J323379" s="1"/>
    </row>
    <row r="323381" spans="10:10" x14ac:dyDescent="0.35">
      <c r="J323381" s="1"/>
    </row>
    <row r="323382" spans="10:10" x14ac:dyDescent="0.35">
      <c r="J323382" s="1"/>
    </row>
    <row r="323383" spans="10:10" x14ac:dyDescent="0.35">
      <c r="J323383" s="1"/>
    </row>
    <row r="323384" spans="10:10" x14ac:dyDescent="0.35">
      <c r="J323384" s="1"/>
    </row>
    <row r="323385" spans="10:10" x14ac:dyDescent="0.35">
      <c r="J323385" s="1"/>
    </row>
    <row r="323386" spans="10:10" x14ac:dyDescent="0.35">
      <c r="J323386" s="1"/>
    </row>
    <row r="323387" spans="10:10" x14ac:dyDescent="0.35">
      <c r="J323387" s="1"/>
    </row>
    <row r="323388" spans="10:10" x14ac:dyDescent="0.35">
      <c r="J323388" s="1"/>
    </row>
    <row r="323389" spans="10:10" x14ac:dyDescent="0.35">
      <c r="J323389" s="1"/>
    </row>
    <row r="323390" spans="10:10" x14ac:dyDescent="0.35">
      <c r="J323390" s="1"/>
    </row>
    <row r="323391" spans="10:10" x14ac:dyDescent="0.35">
      <c r="J323391" s="1"/>
    </row>
    <row r="323393" spans="10:10" x14ac:dyDescent="0.35">
      <c r="J323393" s="1"/>
    </row>
    <row r="323394" spans="10:10" x14ac:dyDescent="0.35">
      <c r="J323394" s="1"/>
    </row>
    <row r="323395" spans="10:10" x14ac:dyDescent="0.35">
      <c r="J323395" s="1"/>
    </row>
    <row r="323396" spans="10:10" x14ac:dyDescent="0.35">
      <c r="J323396" s="1"/>
    </row>
    <row r="323397" spans="10:10" x14ac:dyDescent="0.35">
      <c r="J323397" s="1"/>
    </row>
    <row r="323398" spans="10:10" x14ac:dyDescent="0.35">
      <c r="J323398" s="1"/>
    </row>
    <row r="323399" spans="10:10" x14ac:dyDescent="0.35">
      <c r="J323399" s="1"/>
    </row>
    <row r="323400" spans="10:10" x14ac:dyDescent="0.35">
      <c r="J323400" s="1"/>
    </row>
    <row r="323402" spans="10:10" x14ac:dyDescent="0.35">
      <c r="J323402" s="1"/>
    </row>
    <row r="323403" spans="10:10" x14ac:dyDescent="0.35">
      <c r="J323403" s="1"/>
    </row>
    <row r="323404" spans="10:10" x14ac:dyDescent="0.35">
      <c r="J323404" s="1"/>
    </row>
    <row r="323405" spans="10:10" x14ac:dyDescent="0.35">
      <c r="J323405" s="1"/>
    </row>
    <row r="323406" spans="10:10" x14ac:dyDescent="0.35">
      <c r="J323406" s="1"/>
    </row>
    <row r="323407" spans="10:10" x14ac:dyDescent="0.35">
      <c r="J323407" s="1"/>
    </row>
    <row r="323408" spans="10:10" x14ac:dyDescent="0.35">
      <c r="J323408" s="1"/>
    </row>
    <row r="323409" spans="10:10" x14ac:dyDescent="0.35">
      <c r="J323409" s="1"/>
    </row>
    <row r="323410" spans="10:10" x14ac:dyDescent="0.35">
      <c r="J323410" s="1"/>
    </row>
    <row r="323411" spans="10:10" x14ac:dyDescent="0.35">
      <c r="J323411" s="1"/>
    </row>
    <row r="323412" spans="10:10" x14ac:dyDescent="0.35">
      <c r="J323412" s="1"/>
    </row>
    <row r="323414" spans="10:10" x14ac:dyDescent="0.35">
      <c r="J323414" s="1"/>
    </row>
    <row r="323419" spans="10:10" x14ac:dyDescent="0.35">
      <c r="J323419" s="1"/>
    </row>
    <row r="323430" spans="10:10" x14ac:dyDescent="0.35">
      <c r="J323430" s="1"/>
    </row>
    <row r="323441" spans="10:10" x14ac:dyDescent="0.35">
      <c r="J323441" s="1"/>
    </row>
    <row r="323446" spans="10:10" x14ac:dyDescent="0.35">
      <c r="J323446" s="1"/>
    </row>
    <row r="323448" spans="10:10" x14ac:dyDescent="0.35">
      <c r="J323448" s="1"/>
    </row>
    <row r="323453" spans="10:10" x14ac:dyDescent="0.35">
      <c r="J323453" s="1"/>
    </row>
    <row r="323455" spans="10:10" x14ac:dyDescent="0.35">
      <c r="J323455" s="1"/>
    </row>
    <row r="323461" spans="10:10" x14ac:dyDescent="0.35">
      <c r="J323461" s="1"/>
    </row>
    <row r="323463" spans="10:10" x14ac:dyDescent="0.35">
      <c r="J323463" s="1"/>
    </row>
    <row r="323464" spans="10:10" x14ac:dyDescent="0.35">
      <c r="J323464" s="1"/>
    </row>
    <row r="323466" spans="10:10" x14ac:dyDescent="0.35">
      <c r="J323466" s="1"/>
    </row>
    <row r="323468" spans="10:10" x14ac:dyDescent="0.35">
      <c r="J323468" s="1"/>
    </row>
    <row r="323470" spans="10:10" x14ac:dyDescent="0.35">
      <c r="J323470" s="1"/>
    </row>
    <row r="323471" spans="10:10" x14ac:dyDescent="0.35">
      <c r="J323471" s="1"/>
    </row>
    <row r="323476" spans="10:10" x14ac:dyDescent="0.35">
      <c r="J323476" s="1"/>
    </row>
    <row r="323477" spans="10:10" x14ac:dyDescent="0.35">
      <c r="J323477" s="1"/>
    </row>
    <row r="323483" spans="10:10" x14ac:dyDescent="0.35">
      <c r="J323483" s="1"/>
    </row>
    <row r="323485" spans="10:10" x14ac:dyDescent="0.35">
      <c r="J323485" s="1"/>
    </row>
    <row r="323486" spans="10:10" x14ac:dyDescent="0.35">
      <c r="J323486" s="1"/>
    </row>
    <row r="323489" spans="10:10" x14ac:dyDescent="0.35">
      <c r="J323489" s="1"/>
    </row>
    <row r="323491" spans="10:10" x14ac:dyDescent="0.35">
      <c r="J323491" s="1"/>
    </row>
    <row r="323493" spans="10:10" x14ac:dyDescent="0.35">
      <c r="J323493" s="1"/>
    </row>
    <row r="323496" spans="10:10" x14ac:dyDescent="0.35">
      <c r="J323496" s="1"/>
    </row>
    <row r="323498" spans="10:10" x14ac:dyDescent="0.35">
      <c r="J323498" s="1"/>
    </row>
    <row r="323501" spans="10:10" x14ac:dyDescent="0.35">
      <c r="J323501" s="1"/>
    </row>
    <row r="323502" spans="10:10" x14ac:dyDescent="0.35">
      <c r="J323502" s="1"/>
    </row>
    <row r="323503" spans="10:10" x14ac:dyDescent="0.35">
      <c r="J323503" s="1"/>
    </row>
    <row r="323507" spans="10:10" x14ac:dyDescent="0.35">
      <c r="J323507" s="1"/>
    </row>
    <row r="323508" spans="10:10" x14ac:dyDescent="0.35">
      <c r="J323508" s="1"/>
    </row>
    <row r="323509" spans="10:10" x14ac:dyDescent="0.35">
      <c r="J323509" s="1"/>
    </row>
    <row r="323512" spans="10:10" x14ac:dyDescent="0.35">
      <c r="J323512" s="1"/>
    </row>
    <row r="323513" spans="10:10" x14ac:dyDescent="0.35">
      <c r="J323513" s="1"/>
    </row>
    <row r="323515" spans="10:10" x14ac:dyDescent="0.35">
      <c r="J323515" s="1"/>
    </row>
    <row r="323519" spans="10:10" x14ac:dyDescent="0.35">
      <c r="J323519" s="1"/>
    </row>
    <row r="323522" spans="10:10" x14ac:dyDescent="0.35">
      <c r="J323522" s="1"/>
    </row>
    <row r="323523" spans="10:10" x14ac:dyDescent="0.35">
      <c r="J323523" s="1"/>
    </row>
    <row r="323532" spans="10:10" x14ac:dyDescent="0.35">
      <c r="J323532" s="1"/>
    </row>
    <row r="323533" spans="10:10" x14ac:dyDescent="0.35">
      <c r="J323533" s="1"/>
    </row>
    <row r="323534" spans="10:10" x14ac:dyDescent="0.35">
      <c r="J323534" s="1"/>
    </row>
    <row r="323535" spans="10:10" x14ac:dyDescent="0.35">
      <c r="J323535" s="1"/>
    </row>
    <row r="323537" spans="10:10" x14ac:dyDescent="0.35">
      <c r="J323537" s="1"/>
    </row>
    <row r="323538" spans="10:10" x14ac:dyDescent="0.35">
      <c r="J323538" s="1"/>
    </row>
    <row r="323539" spans="10:10" x14ac:dyDescent="0.35">
      <c r="J323539" s="1"/>
    </row>
    <row r="323543" spans="10:10" x14ac:dyDescent="0.35">
      <c r="J323543" s="1"/>
    </row>
    <row r="323545" spans="10:10" x14ac:dyDescent="0.35">
      <c r="J323545" s="1"/>
    </row>
    <row r="323548" spans="10:10" x14ac:dyDescent="0.35">
      <c r="J323548" s="1"/>
    </row>
    <row r="323549" spans="10:10" x14ac:dyDescent="0.35">
      <c r="J323549" s="1"/>
    </row>
    <row r="323552" spans="10:10" x14ac:dyDescent="0.35">
      <c r="J323552" s="1"/>
    </row>
    <row r="323553" spans="10:10" x14ac:dyDescent="0.35">
      <c r="J323553" s="1"/>
    </row>
    <row r="323554" spans="10:10" x14ac:dyDescent="0.35">
      <c r="J323554" s="1"/>
    </row>
    <row r="323555" spans="10:10" x14ac:dyDescent="0.35">
      <c r="J323555" s="1"/>
    </row>
    <row r="323556" spans="10:10" x14ac:dyDescent="0.35">
      <c r="J323556" s="1"/>
    </row>
    <row r="323557" spans="10:10" x14ac:dyDescent="0.35">
      <c r="J323557" s="1"/>
    </row>
    <row r="323558" spans="10:10" x14ac:dyDescent="0.35">
      <c r="J323558" s="1"/>
    </row>
    <row r="323559" spans="10:10" x14ac:dyDescent="0.35">
      <c r="J323559" s="1"/>
    </row>
    <row r="323560" spans="10:10" x14ac:dyDescent="0.35">
      <c r="J323560" s="1"/>
    </row>
    <row r="323561" spans="10:10" x14ac:dyDescent="0.35">
      <c r="J323561" s="1"/>
    </row>
    <row r="323605" spans="10:10" x14ac:dyDescent="0.35">
      <c r="J323605" s="1"/>
    </row>
    <row r="323606" spans="10:10" x14ac:dyDescent="0.35">
      <c r="J323606" s="1"/>
    </row>
    <row r="323609" spans="10:10" x14ac:dyDescent="0.35">
      <c r="J323609" s="1"/>
    </row>
    <row r="323630" spans="10:10" x14ac:dyDescent="0.35">
      <c r="J323630" s="1"/>
    </row>
    <row r="323632" spans="10:10" x14ac:dyDescent="0.35">
      <c r="J323632" s="1"/>
    </row>
    <row r="323635" spans="10:10" x14ac:dyDescent="0.35">
      <c r="J323635" s="1"/>
    </row>
    <row r="323637" spans="10:10" x14ac:dyDescent="0.35">
      <c r="J323637" s="1"/>
    </row>
    <row r="323644" spans="10:10" x14ac:dyDescent="0.35">
      <c r="J323644" s="1"/>
    </row>
    <row r="323646" spans="10:10" x14ac:dyDescent="0.35">
      <c r="J323646" s="1"/>
    </row>
    <row r="323647" spans="10:10" x14ac:dyDescent="0.35">
      <c r="J323647" s="1"/>
    </row>
    <row r="323649" spans="10:10" x14ac:dyDescent="0.35">
      <c r="J323649" s="1"/>
    </row>
    <row r="323651" spans="10:10" x14ac:dyDescent="0.35">
      <c r="J323651" s="1"/>
    </row>
    <row r="323652" spans="10:10" x14ac:dyDescent="0.35">
      <c r="J323652" s="1"/>
    </row>
    <row r="323654" spans="10:10" x14ac:dyDescent="0.35">
      <c r="J323654" s="1"/>
    </row>
    <row r="323660" spans="10:10" x14ac:dyDescent="0.35">
      <c r="J323660" s="1"/>
    </row>
    <row r="323661" spans="10:10" x14ac:dyDescent="0.35">
      <c r="J323661" s="1"/>
    </row>
    <row r="323664" spans="10:10" x14ac:dyDescent="0.35">
      <c r="J323664" s="1"/>
    </row>
    <row r="323670" spans="10:10" x14ac:dyDescent="0.35">
      <c r="J323670" s="1"/>
    </row>
    <row r="323678" spans="10:10" x14ac:dyDescent="0.35">
      <c r="J323678" s="1"/>
    </row>
    <row r="323680" spans="10:10" x14ac:dyDescent="0.35">
      <c r="J323680" s="1"/>
    </row>
    <row r="323681" spans="10:10" x14ac:dyDescent="0.35">
      <c r="J323681" s="1"/>
    </row>
    <row r="323683" spans="10:10" x14ac:dyDescent="0.35">
      <c r="J323683" s="1"/>
    </row>
    <row r="323684" spans="10:10" x14ac:dyDescent="0.35">
      <c r="J323684" s="1"/>
    </row>
    <row r="323686" spans="10:10" x14ac:dyDescent="0.35">
      <c r="J323686" s="1"/>
    </row>
    <row r="323690" spans="10:10" x14ac:dyDescent="0.35">
      <c r="J323690" s="1"/>
    </row>
    <row r="323693" spans="10:10" x14ac:dyDescent="0.35">
      <c r="J323693" s="1"/>
    </row>
    <row r="323700" spans="10:10" x14ac:dyDescent="0.35">
      <c r="J323700" s="1"/>
    </row>
    <row r="323701" spans="10:10" x14ac:dyDescent="0.35">
      <c r="J323701" s="1"/>
    </row>
    <row r="323704" spans="10:10" x14ac:dyDescent="0.35">
      <c r="J323704" s="1"/>
    </row>
    <row r="323705" spans="10:10" x14ac:dyDescent="0.35">
      <c r="J323705" s="1"/>
    </row>
    <row r="323706" spans="10:10" x14ac:dyDescent="0.35">
      <c r="J323706" s="1"/>
    </row>
    <row r="323707" spans="10:10" x14ac:dyDescent="0.35">
      <c r="J323707" s="1"/>
    </row>
    <row r="323708" spans="10:10" x14ac:dyDescent="0.35">
      <c r="J323708" s="1"/>
    </row>
    <row r="323784" spans="10:10" x14ac:dyDescent="0.35">
      <c r="J323784" s="1"/>
    </row>
    <row r="323785" spans="10:10" x14ac:dyDescent="0.35">
      <c r="J323785" s="1"/>
    </row>
    <row r="323791" spans="10:10" x14ac:dyDescent="0.35">
      <c r="J323791" s="1"/>
    </row>
    <row r="323793" spans="10:10" x14ac:dyDescent="0.35">
      <c r="J323793" s="1"/>
    </row>
    <row r="323795" spans="10:10" x14ac:dyDescent="0.35">
      <c r="J323795" s="1"/>
    </row>
    <row r="323800" spans="10:10" x14ac:dyDescent="0.35">
      <c r="J323800" s="1"/>
    </row>
    <row r="323801" spans="10:10" x14ac:dyDescent="0.35">
      <c r="J323801" s="1"/>
    </row>
    <row r="323804" spans="10:10" x14ac:dyDescent="0.35">
      <c r="J323804" s="1"/>
    </row>
    <row r="323807" spans="10:10" x14ac:dyDescent="0.35">
      <c r="J323807" s="1"/>
    </row>
    <row r="323809" spans="10:10" x14ac:dyDescent="0.35">
      <c r="J323809" s="1"/>
    </row>
    <row r="323810" spans="10:10" x14ac:dyDescent="0.35">
      <c r="J323810" s="1"/>
    </row>
    <row r="323813" spans="10:10" x14ac:dyDescent="0.35">
      <c r="J323813" s="1"/>
    </row>
    <row r="323815" spans="10:10" x14ac:dyDescent="0.35">
      <c r="J323815" s="1"/>
    </row>
    <row r="323817" spans="10:10" x14ac:dyDescent="0.35">
      <c r="J323817" s="1"/>
    </row>
    <row r="323826" spans="10:10" x14ac:dyDescent="0.35">
      <c r="J323826" s="1"/>
    </row>
    <row r="323827" spans="10:10" x14ac:dyDescent="0.35">
      <c r="J323827" s="1"/>
    </row>
    <row r="323828" spans="10:10" x14ac:dyDescent="0.35">
      <c r="J323828" s="1"/>
    </row>
    <row r="323829" spans="10:10" x14ac:dyDescent="0.35">
      <c r="J323829" s="1"/>
    </row>
    <row r="323830" spans="10:10" x14ac:dyDescent="0.35">
      <c r="J323830" s="1"/>
    </row>
    <row r="323831" spans="10:10" x14ac:dyDescent="0.35">
      <c r="J323831" s="1"/>
    </row>
    <row r="323832" spans="10:10" x14ac:dyDescent="0.35">
      <c r="J323832" s="1"/>
    </row>
    <row r="323833" spans="10:10" x14ac:dyDescent="0.35">
      <c r="J323833" s="1"/>
    </row>
    <row r="323834" spans="10:10" x14ac:dyDescent="0.35">
      <c r="J323834" s="1"/>
    </row>
    <row r="323837" spans="10:10" x14ac:dyDescent="0.35">
      <c r="J323837" s="1"/>
    </row>
    <row r="323840" spans="10:10" x14ac:dyDescent="0.35">
      <c r="J323840" s="1"/>
    </row>
    <row r="323841" spans="10:10" x14ac:dyDescent="0.35">
      <c r="J323841" s="1"/>
    </row>
    <row r="323842" spans="10:10" x14ac:dyDescent="0.35">
      <c r="J323842" s="1"/>
    </row>
    <row r="323843" spans="10:10" x14ac:dyDescent="0.35">
      <c r="J323843" s="1"/>
    </row>
    <row r="323846" spans="10:10" x14ac:dyDescent="0.35">
      <c r="J323846" s="1"/>
    </row>
    <row r="323847" spans="10:10" x14ac:dyDescent="0.35">
      <c r="J323847" s="1"/>
    </row>
    <row r="323848" spans="10:10" x14ac:dyDescent="0.35">
      <c r="J323848" s="1"/>
    </row>
    <row r="323851" spans="10:10" x14ac:dyDescent="0.35">
      <c r="J323851" s="1"/>
    </row>
    <row r="323852" spans="10:10" x14ac:dyDescent="0.35">
      <c r="J323852" s="1"/>
    </row>
    <row r="323853" spans="10:10" x14ac:dyDescent="0.35">
      <c r="J323853" s="1"/>
    </row>
    <row r="323854" spans="10:10" x14ac:dyDescent="0.35">
      <c r="J323854" s="1"/>
    </row>
    <row r="323855" spans="10:10" x14ac:dyDescent="0.35">
      <c r="J323855" s="1"/>
    </row>
    <row r="323857" spans="10:10" x14ac:dyDescent="0.35">
      <c r="J323857" s="1"/>
    </row>
    <row r="323861" spans="10:10" x14ac:dyDescent="0.35">
      <c r="J323861" s="1"/>
    </row>
    <row r="323869" spans="10:10" x14ac:dyDescent="0.35">
      <c r="J323869" s="1"/>
    </row>
    <row r="323870" spans="10:10" x14ac:dyDescent="0.35">
      <c r="J323870" s="1"/>
    </row>
    <row r="323871" spans="10:10" x14ac:dyDescent="0.35">
      <c r="J323871" s="1"/>
    </row>
    <row r="323872" spans="10:10" x14ac:dyDescent="0.35">
      <c r="J323872" s="1"/>
    </row>
    <row r="323877" spans="10:10" x14ac:dyDescent="0.35">
      <c r="J323877" s="1"/>
    </row>
    <row r="323879" spans="10:10" x14ac:dyDescent="0.35">
      <c r="J323879" s="1"/>
    </row>
    <row r="323880" spans="10:10" x14ac:dyDescent="0.35">
      <c r="J323880" s="1"/>
    </row>
    <row r="323881" spans="10:10" x14ac:dyDescent="0.35">
      <c r="J323881" s="1"/>
    </row>
    <row r="323882" spans="10:10" x14ac:dyDescent="0.35">
      <c r="J323882" s="1"/>
    </row>
    <row r="323883" spans="10:10" x14ac:dyDescent="0.35">
      <c r="J323883" s="1"/>
    </row>
    <row r="323884" spans="10:10" x14ac:dyDescent="0.35">
      <c r="J323884" s="1"/>
    </row>
    <row r="323885" spans="10:10" x14ac:dyDescent="0.35">
      <c r="J323885" s="1"/>
    </row>
    <row r="323886" spans="10:10" x14ac:dyDescent="0.35">
      <c r="J323886" s="1"/>
    </row>
    <row r="323887" spans="10:10" x14ac:dyDescent="0.35">
      <c r="J323887" s="1"/>
    </row>
    <row r="323889" spans="10:10" x14ac:dyDescent="0.35">
      <c r="J323889" s="1"/>
    </row>
    <row r="323890" spans="10:10" x14ac:dyDescent="0.35">
      <c r="J323890" s="1"/>
    </row>
    <row r="323892" spans="10:10" x14ac:dyDescent="0.35">
      <c r="J323892" s="1"/>
    </row>
    <row r="323893" spans="10:10" x14ac:dyDescent="0.35">
      <c r="J323893" s="1"/>
    </row>
    <row r="323894" spans="10:10" x14ac:dyDescent="0.35">
      <c r="J323894" s="1"/>
    </row>
    <row r="323896" spans="10:10" x14ac:dyDescent="0.35">
      <c r="J323896" s="1"/>
    </row>
    <row r="323897" spans="10:10" x14ac:dyDescent="0.35">
      <c r="J323897" s="1"/>
    </row>
    <row r="323900" spans="10:10" x14ac:dyDescent="0.35">
      <c r="J323900" s="1"/>
    </row>
    <row r="323901" spans="10:10" x14ac:dyDescent="0.35">
      <c r="J323901" s="1"/>
    </row>
    <row r="323903" spans="10:10" x14ac:dyDescent="0.35">
      <c r="J323903" s="1"/>
    </row>
    <row r="323904" spans="10:10" x14ac:dyDescent="0.35">
      <c r="J323904" s="1"/>
    </row>
    <row r="323905" spans="10:10" x14ac:dyDescent="0.35">
      <c r="J323905" s="1"/>
    </row>
    <row r="323906" spans="10:10" x14ac:dyDescent="0.35">
      <c r="J323906" s="1"/>
    </row>
    <row r="323909" spans="10:10" x14ac:dyDescent="0.35">
      <c r="J323909" s="1"/>
    </row>
    <row r="323910" spans="10:10" x14ac:dyDescent="0.35">
      <c r="J323910" s="1"/>
    </row>
    <row r="323911" spans="10:10" x14ac:dyDescent="0.35">
      <c r="J323911" s="1"/>
    </row>
    <row r="323912" spans="10:10" x14ac:dyDescent="0.35">
      <c r="J323912" s="1"/>
    </row>
    <row r="323914" spans="10:10" x14ac:dyDescent="0.35">
      <c r="J323914" s="1"/>
    </row>
    <row r="323916" spans="10:10" x14ac:dyDescent="0.35">
      <c r="J323916" s="1"/>
    </row>
    <row r="323920" spans="10:10" x14ac:dyDescent="0.35">
      <c r="J323920" s="1"/>
    </row>
    <row r="323924" spans="10:10" x14ac:dyDescent="0.35">
      <c r="J323924" s="1"/>
    </row>
    <row r="323926" spans="10:10" x14ac:dyDescent="0.35">
      <c r="J323926" s="1"/>
    </row>
    <row r="323927" spans="10:10" x14ac:dyDescent="0.35">
      <c r="J323927" s="1"/>
    </row>
    <row r="323928" spans="10:10" x14ac:dyDescent="0.35">
      <c r="J323928" s="1"/>
    </row>
    <row r="323929" spans="10:10" x14ac:dyDescent="0.35">
      <c r="J323929" s="1"/>
    </row>
    <row r="323931" spans="10:10" x14ac:dyDescent="0.35">
      <c r="J323931" s="1"/>
    </row>
    <row r="323932" spans="10:10" x14ac:dyDescent="0.35">
      <c r="J323932" s="1"/>
    </row>
    <row r="323934" spans="10:10" x14ac:dyDescent="0.35">
      <c r="J323934" s="1"/>
    </row>
    <row r="323936" spans="10:10" x14ac:dyDescent="0.35">
      <c r="J323936" s="1"/>
    </row>
    <row r="323938" spans="10:10" x14ac:dyDescent="0.35">
      <c r="J323938" s="1"/>
    </row>
    <row r="323939" spans="10:10" x14ac:dyDescent="0.35">
      <c r="J323939" s="1"/>
    </row>
    <row r="323940" spans="10:10" x14ac:dyDescent="0.35">
      <c r="J323940" s="1"/>
    </row>
    <row r="323941" spans="10:10" x14ac:dyDescent="0.35">
      <c r="J323941" s="1"/>
    </row>
    <row r="323942" spans="10:10" x14ac:dyDescent="0.35">
      <c r="J323942" s="1"/>
    </row>
    <row r="323943" spans="10:10" x14ac:dyDescent="0.35">
      <c r="J323943" s="1"/>
    </row>
    <row r="323946" spans="10:10" x14ac:dyDescent="0.35">
      <c r="J323946" s="1"/>
    </row>
    <row r="323947" spans="10:10" x14ac:dyDescent="0.35">
      <c r="J323947" s="1"/>
    </row>
    <row r="323948" spans="10:10" x14ac:dyDescent="0.35">
      <c r="J323948" s="1"/>
    </row>
    <row r="323949" spans="10:10" x14ac:dyDescent="0.35">
      <c r="J323949" s="1"/>
    </row>
    <row r="323951" spans="10:10" x14ac:dyDescent="0.35">
      <c r="J323951" s="1"/>
    </row>
    <row r="323952" spans="10:10" x14ac:dyDescent="0.35">
      <c r="J323952" s="1"/>
    </row>
    <row r="323954" spans="10:10" x14ac:dyDescent="0.35">
      <c r="J323954" s="1"/>
    </row>
    <row r="323955" spans="10:10" x14ac:dyDescent="0.35">
      <c r="J323955" s="1"/>
    </row>
    <row r="323956" spans="10:10" x14ac:dyDescent="0.35">
      <c r="J323956" s="1"/>
    </row>
    <row r="323957" spans="10:10" x14ac:dyDescent="0.35">
      <c r="J323957" s="1"/>
    </row>
    <row r="323959" spans="10:10" x14ac:dyDescent="0.35">
      <c r="J323959" s="1"/>
    </row>
    <row r="323960" spans="10:10" x14ac:dyDescent="0.35">
      <c r="J323960" s="1"/>
    </row>
    <row r="323961" spans="10:10" x14ac:dyDescent="0.35">
      <c r="J323961" s="1"/>
    </row>
    <row r="323963" spans="10:10" x14ac:dyDescent="0.35">
      <c r="J323963" s="1"/>
    </row>
    <row r="323964" spans="10:10" x14ac:dyDescent="0.35">
      <c r="J323964" s="1"/>
    </row>
    <row r="323966" spans="10:10" x14ac:dyDescent="0.35">
      <c r="J323966" s="1"/>
    </row>
    <row r="323967" spans="10:10" x14ac:dyDescent="0.35">
      <c r="J323967" s="1"/>
    </row>
    <row r="323970" spans="10:10" x14ac:dyDescent="0.35">
      <c r="J323970" s="1"/>
    </row>
    <row r="323971" spans="10:10" x14ac:dyDescent="0.35">
      <c r="J323971" s="1"/>
    </row>
    <row r="323973" spans="10:10" x14ac:dyDescent="0.35">
      <c r="J323973" s="1"/>
    </row>
    <row r="323974" spans="10:10" x14ac:dyDescent="0.35">
      <c r="J323974" s="1"/>
    </row>
    <row r="323975" spans="10:10" x14ac:dyDescent="0.35">
      <c r="J323975" s="1"/>
    </row>
    <row r="323976" spans="10:10" x14ac:dyDescent="0.35">
      <c r="J323976" s="1"/>
    </row>
    <row r="323977" spans="10:10" x14ac:dyDescent="0.35">
      <c r="J323977" s="1"/>
    </row>
    <row r="323978" spans="10:10" x14ac:dyDescent="0.35">
      <c r="J323978" s="1"/>
    </row>
    <row r="323979" spans="10:10" x14ac:dyDescent="0.35">
      <c r="J323979" s="1"/>
    </row>
    <row r="323980" spans="10:10" x14ac:dyDescent="0.35">
      <c r="J323980" s="1"/>
    </row>
    <row r="323981" spans="10:10" x14ac:dyDescent="0.35">
      <c r="J323981" s="1"/>
    </row>
    <row r="323983" spans="10:10" x14ac:dyDescent="0.35">
      <c r="J323983" s="1"/>
    </row>
    <row r="323984" spans="10:10" x14ac:dyDescent="0.35">
      <c r="J323984" s="1"/>
    </row>
    <row r="323985" spans="10:10" x14ac:dyDescent="0.35">
      <c r="J323985" s="1"/>
    </row>
    <row r="323986" spans="10:10" x14ac:dyDescent="0.35">
      <c r="J323986" s="1"/>
    </row>
    <row r="323987" spans="10:10" x14ac:dyDescent="0.35">
      <c r="J323987" s="1"/>
    </row>
    <row r="323988" spans="10:10" x14ac:dyDescent="0.35">
      <c r="J323988" s="1"/>
    </row>
    <row r="323989" spans="10:10" x14ac:dyDescent="0.35">
      <c r="J323989" s="1"/>
    </row>
    <row r="323990" spans="10:10" x14ac:dyDescent="0.35">
      <c r="J323990" s="1"/>
    </row>
    <row r="323991" spans="10:10" x14ac:dyDescent="0.35">
      <c r="J323991" s="1"/>
    </row>
    <row r="323993" spans="10:10" x14ac:dyDescent="0.35">
      <c r="J323993" s="1"/>
    </row>
    <row r="323994" spans="10:10" x14ac:dyDescent="0.35">
      <c r="J323994" s="1"/>
    </row>
    <row r="323995" spans="10:10" x14ac:dyDescent="0.35">
      <c r="J323995" s="1"/>
    </row>
    <row r="323996" spans="10:10" x14ac:dyDescent="0.35">
      <c r="J323996" s="1"/>
    </row>
    <row r="323997" spans="10:10" x14ac:dyDescent="0.35">
      <c r="J323997" s="1"/>
    </row>
    <row r="323998" spans="10:10" x14ac:dyDescent="0.35">
      <c r="J323998" s="1"/>
    </row>
    <row r="323999" spans="10:10" x14ac:dyDescent="0.35">
      <c r="J323999" s="1"/>
    </row>
    <row r="324000" spans="10:10" x14ac:dyDescent="0.35">
      <c r="J324000" s="1"/>
    </row>
    <row r="324001" spans="10:10" x14ac:dyDescent="0.35">
      <c r="J324001" s="1"/>
    </row>
    <row r="324002" spans="10:10" x14ac:dyDescent="0.35">
      <c r="J324002" s="1"/>
    </row>
    <row r="324004" spans="10:10" x14ac:dyDescent="0.35">
      <c r="J324004" s="1"/>
    </row>
    <row r="324010" spans="10:10" x14ac:dyDescent="0.35">
      <c r="J324010" s="1"/>
    </row>
    <row r="324011" spans="10:10" x14ac:dyDescent="0.35">
      <c r="J324011" s="1"/>
    </row>
    <row r="324015" spans="10:10" x14ac:dyDescent="0.35">
      <c r="J324015" s="1"/>
    </row>
    <row r="324016" spans="10:10" x14ac:dyDescent="0.35">
      <c r="J324016" s="1"/>
    </row>
    <row r="324017" spans="10:10" x14ac:dyDescent="0.35">
      <c r="J324017" s="1"/>
    </row>
    <row r="324018" spans="10:10" x14ac:dyDescent="0.35">
      <c r="J324018" s="1"/>
    </row>
    <row r="324019" spans="10:10" x14ac:dyDescent="0.35">
      <c r="J324019" s="1"/>
    </row>
    <row r="324020" spans="10:10" x14ac:dyDescent="0.35">
      <c r="J324020" s="1"/>
    </row>
    <row r="324021" spans="10:10" x14ac:dyDescent="0.35">
      <c r="J324021" s="1"/>
    </row>
    <row r="324022" spans="10:10" x14ac:dyDescent="0.35">
      <c r="J324022" s="1"/>
    </row>
    <row r="324023" spans="10:10" x14ac:dyDescent="0.35">
      <c r="J324023" s="1"/>
    </row>
    <row r="324024" spans="10:10" x14ac:dyDescent="0.35">
      <c r="J324024" s="1"/>
    </row>
    <row r="324025" spans="10:10" x14ac:dyDescent="0.35">
      <c r="J324025" s="1"/>
    </row>
    <row r="324026" spans="10:10" x14ac:dyDescent="0.35">
      <c r="J324026" s="1"/>
    </row>
    <row r="324028" spans="10:10" x14ac:dyDescent="0.35">
      <c r="J324028" s="1"/>
    </row>
    <row r="324029" spans="10:10" x14ac:dyDescent="0.35">
      <c r="J324029" s="1"/>
    </row>
    <row r="324030" spans="10:10" x14ac:dyDescent="0.35">
      <c r="J324030" s="1"/>
    </row>
    <row r="324031" spans="10:10" x14ac:dyDescent="0.35">
      <c r="J324031" s="1"/>
    </row>
    <row r="324032" spans="10:10" x14ac:dyDescent="0.35">
      <c r="J324032" s="1"/>
    </row>
    <row r="324033" spans="10:10" x14ac:dyDescent="0.35">
      <c r="J324033" s="1"/>
    </row>
    <row r="324034" spans="10:10" x14ac:dyDescent="0.35">
      <c r="J324034" s="1"/>
    </row>
    <row r="324035" spans="10:10" x14ac:dyDescent="0.35">
      <c r="J324035" s="1"/>
    </row>
    <row r="324036" spans="10:10" x14ac:dyDescent="0.35">
      <c r="J324036" s="1"/>
    </row>
    <row r="324037" spans="10:10" x14ac:dyDescent="0.35">
      <c r="J324037" s="1"/>
    </row>
    <row r="324038" spans="10:10" x14ac:dyDescent="0.35">
      <c r="J324038" s="1"/>
    </row>
    <row r="324040" spans="10:10" x14ac:dyDescent="0.35">
      <c r="J324040" s="1"/>
    </row>
    <row r="324042" spans="10:10" x14ac:dyDescent="0.35">
      <c r="J324042" s="1"/>
    </row>
    <row r="324043" spans="10:10" x14ac:dyDescent="0.35">
      <c r="J324043" s="1"/>
    </row>
    <row r="324045" spans="10:10" x14ac:dyDescent="0.35">
      <c r="J324045" s="1"/>
    </row>
    <row r="324046" spans="10:10" x14ac:dyDescent="0.35">
      <c r="J324046" s="1"/>
    </row>
    <row r="324047" spans="10:10" x14ac:dyDescent="0.35">
      <c r="J324047" s="1"/>
    </row>
    <row r="324049" spans="10:10" x14ac:dyDescent="0.35">
      <c r="J324049" s="1"/>
    </row>
    <row r="324050" spans="10:10" x14ac:dyDescent="0.35">
      <c r="J324050" s="1"/>
    </row>
    <row r="324051" spans="10:10" x14ac:dyDescent="0.35">
      <c r="J324051" s="1"/>
    </row>
    <row r="324052" spans="10:10" x14ac:dyDescent="0.35">
      <c r="J324052" s="1"/>
    </row>
    <row r="324054" spans="10:10" x14ac:dyDescent="0.35">
      <c r="J324054" s="1"/>
    </row>
    <row r="324056" spans="10:10" x14ac:dyDescent="0.35">
      <c r="J324056" s="1"/>
    </row>
    <row r="324058" spans="10:10" x14ac:dyDescent="0.35">
      <c r="J324058" s="1"/>
    </row>
    <row r="324060" spans="10:10" x14ac:dyDescent="0.35">
      <c r="J324060" s="1"/>
    </row>
    <row r="324062" spans="10:10" x14ac:dyDescent="0.35">
      <c r="J324062" s="1"/>
    </row>
    <row r="324064" spans="10:10" x14ac:dyDescent="0.35">
      <c r="J324064" s="1"/>
    </row>
    <row r="324069" spans="10:10" x14ac:dyDescent="0.35">
      <c r="J324069" s="1"/>
    </row>
    <row r="324081" spans="10:10" x14ac:dyDescent="0.35">
      <c r="J324081" s="1"/>
    </row>
    <row r="324091" spans="10:10" x14ac:dyDescent="0.35">
      <c r="J324091" s="1"/>
    </row>
    <row r="324092" spans="10:10" x14ac:dyDescent="0.35">
      <c r="J324092" s="1"/>
    </row>
    <row r="324102" spans="10:10" x14ac:dyDescent="0.35">
      <c r="J324102" s="1"/>
    </row>
    <row r="324108" spans="10:10" x14ac:dyDescent="0.35">
      <c r="J324108" s="1"/>
    </row>
    <row r="324115" spans="10:10" x14ac:dyDescent="0.35">
      <c r="J324115" s="1"/>
    </row>
    <row r="324119" spans="10:10" x14ac:dyDescent="0.35">
      <c r="J324119" s="1"/>
    </row>
    <row r="324123" spans="10:10" x14ac:dyDescent="0.35">
      <c r="J324123" s="1"/>
    </row>
    <row r="324129" spans="10:10" x14ac:dyDescent="0.35">
      <c r="J324129" s="1"/>
    </row>
    <row r="324132" spans="10:10" x14ac:dyDescent="0.35">
      <c r="J324132" s="1"/>
    </row>
    <row r="324133" spans="10:10" x14ac:dyDescent="0.35">
      <c r="J324133" s="1"/>
    </row>
    <row r="324134" spans="10:10" x14ac:dyDescent="0.35">
      <c r="J324134" s="1"/>
    </row>
    <row r="324135" spans="10:10" x14ac:dyDescent="0.35">
      <c r="J324135" s="1"/>
    </row>
    <row r="324137" spans="10:10" x14ac:dyDescent="0.35">
      <c r="J324137" s="1"/>
    </row>
    <row r="324143" spans="10:10" x14ac:dyDescent="0.35">
      <c r="J324143" s="1"/>
    </row>
    <row r="324145" spans="10:10" x14ac:dyDescent="0.35">
      <c r="J324145" s="1"/>
    </row>
    <row r="324146" spans="10:10" x14ac:dyDescent="0.35">
      <c r="J324146" s="1"/>
    </row>
    <row r="324147" spans="10:10" x14ac:dyDescent="0.35">
      <c r="J324147" s="1"/>
    </row>
    <row r="324148" spans="10:10" x14ac:dyDescent="0.35">
      <c r="J324148" s="1"/>
    </row>
    <row r="324150" spans="10:10" x14ac:dyDescent="0.35">
      <c r="J324150" s="1"/>
    </row>
    <row r="324151" spans="10:10" x14ac:dyDescent="0.35">
      <c r="J324151" s="1"/>
    </row>
    <row r="324154" spans="10:10" x14ac:dyDescent="0.35">
      <c r="J324154" s="1"/>
    </row>
    <row r="324156" spans="10:10" x14ac:dyDescent="0.35">
      <c r="J324156" s="1"/>
    </row>
    <row r="324157" spans="10:10" x14ac:dyDescent="0.35">
      <c r="J324157" s="1"/>
    </row>
    <row r="324158" spans="10:10" x14ac:dyDescent="0.35">
      <c r="J324158" s="1"/>
    </row>
    <row r="324161" spans="10:10" x14ac:dyDescent="0.35">
      <c r="J324161" s="1"/>
    </row>
    <row r="324163" spans="10:10" x14ac:dyDescent="0.35">
      <c r="J324163" s="1"/>
    </row>
    <row r="324166" spans="10:10" x14ac:dyDescent="0.35">
      <c r="J324166" s="1"/>
    </row>
    <row r="324169" spans="10:10" x14ac:dyDescent="0.35">
      <c r="J324169" s="1"/>
    </row>
    <row r="324171" spans="10:10" x14ac:dyDescent="0.35">
      <c r="J324171" s="1"/>
    </row>
    <row r="324180" spans="10:10" x14ac:dyDescent="0.35">
      <c r="J324180" s="1"/>
    </row>
    <row r="324181" spans="10:10" x14ac:dyDescent="0.35">
      <c r="J324181" s="1"/>
    </row>
    <row r="324182" spans="10:10" x14ac:dyDescent="0.35">
      <c r="J324182" s="1"/>
    </row>
    <row r="324185" spans="10:10" x14ac:dyDescent="0.35">
      <c r="J324185" s="1"/>
    </row>
    <row r="324186" spans="10:10" x14ac:dyDescent="0.35">
      <c r="J324186" s="1"/>
    </row>
    <row r="324187" spans="10:10" x14ac:dyDescent="0.35">
      <c r="J324187" s="1"/>
    </row>
    <row r="324191" spans="10:10" x14ac:dyDescent="0.35">
      <c r="J324191" s="1"/>
    </row>
    <row r="324193" spans="10:10" x14ac:dyDescent="0.35">
      <c r="J324193" s="1"/>
    </row>
    <row r="324196" spans="10:10" x14ac:dyDescent="0.35">
      <c r="J324196" s="1"/>
    </row>
    <row r="324197" spans="10:10" x14ac:dyDescent="0.35">
      <c r="J324197" s="1"/>
    </row>
    <row r="324200" spans="10:10" x14ac:dyDescent="0.35">
      <c r="J324200" s="1"/>
    </row>
    <row r="324201" spans="10:10" x14ac:dyDescent="0.35">
      <c r="J324201" s="1"/>
    </row>
    <row r="324202" spans="10:10" x14ac:dyDescent="0.35">
      <c r="J324202" s="1"/>
    </row>
    <row r="324204" spans="10:10" x14ac:dyDescent="0.35">
      <c r="J324204" s="1"/>
    </row>
    <row r="324205" spans="10:10" x14ac:dyDescent="0.35">
      <c r="J324205" s="1"/>
    </row>
    <row r="324206" spans="10:10" x14ac:dyDescent="0.35">
      <c r="J324206" s="1"/>
    </row>
    <row r="324207" spans="10:10" x14ac:dyDescent="0.35">
      <c r="J324207" s="1"/>
    </row>
    <row r="324208" spans="10:10" x14ac:dyDescent="0.35">
      <c r="J324208" s="1"/>
    </row>
    <row r="324209" spans="10:10" x14ac:dyDescent="0.35">
      <c r="J324209" s="1"/>
    </row>
    <row r="324213" spans="10:10" x14ac:dyDescent="0.35">
      <c r="J324213" s="1"/>
    </row>
    <row r="324214" spans="10:10" x14ac:dyDescent="0.35">
      <c r="J324214" s="1"/>
    </row>
    <row r="324215" spans="10:10" x14ac:dyDescent="0.35">
      <c r="J324215" s="1"/>
    </row>
    <row r="324217" spans="10:10" x14ac:dyDescent="0.35">
      <c r="J324217" s="1"/>
    </row>
    <row r="324221" spans="10:10" x14ac:dyDescent="0.35">
      <c r="J324221" s="1"/>
    </row>
    <row r="324222" spans="10:10" x14ac:dyDescent="0.35">
      <c r="J324222" s="1"/>
    </row>
    <row r="324223" spans="10:10" x14ac:dyDescent="0.35">
      <c r="J324223" s="1"/>
    </row>
    <row r="324225" spans="10:10" x14ac:dyDescent="0.35">
      <c r="J324225" s="1"/>
    </row>
    <row r="324226" spans="10:10" x14ac:dyDescent="0.35">
      <c r="J324226" s="1"/>
    </row>
    <row r="324227" spans="10:10" x14ac:dyDescent="0.35">
      <c r="J324227" s="1"/>
    </row>
    <row r="324228" spans="10:10" x14ac:dyDescent="0.35">
      <c r="J324228" s="1"/>
    </row>
    <row r="324229" spans="10:10" x14ac:dyDescent="0.35">
      <c r="J324229" s="1"/>
    </row>
    <row r="324230" spans="10:10" x14ac:dyDescent="0.35">
      <c r="J324230" s="1"/>
    </row>
    <row r="324232" spans="10:10" x14ac:dyDescent="0.35">
      <c r="J324232" s="1"/>
    </row>
    <row r="324234" spans="10:10" x14ac:dyDescent="0.35">
      <c r="J324234" s="1"/>
    </row>
    <row r="324237" spans="10:10" x14ac:dyDescent="0.35">
      <c r="J324237" s="1"/>
    </row>
    <row r="324238" spans="10:10" x14ac:dyDescent="0.35">
      <c r="J324238" s="1"/>
    </row>
    <row r="324239" spans="10:10" x14ac:dyDescent="0.35">
      <c r="J324239" s="1"/>
    </row>
    <row r="324241" spans="10:10" x14ac:dyDescent="0.35">
      <c r="J324241" s="1"/>
    </row>
    <row r="324243" spans="10:10" x14ac:dyDescent="0.35">
      <c r="J324243" s="1"/>
    </row>
    <row r="324245" spans="10:10" x14ac:dyDescent="0.35">
      <c r="J324245" s="1"/>
    </row>
    <row r="324246" spans="10:10" x14ac:dyDescent="0.35">
      <c r="J324246" s="1"/>
    </row>
    <row r="324248" spans="10:10" x14ac:dyDescent="0.35">
      <c r="J324248" s="1"/>
    </row>
    <row r="324250" spans="10:10" x14ac:dyDescent="0.35">
      <c r="J324250" s="1"/>
    </row>
    <row r="324252" spans="10:10" x14ac:dyDescent="0.35">
      <c r="J324252" s="1"/>
    </row>
    <row r="324253" spans="10:10" x14ac:dyDescent="0.35">
      <c r="J324253" s="1"/>
    </row>
    <row r="324254" spans="10:10" x14ac:dyDescent="0.35">
      <c r="J324254" s="1"/>
    </row>
    <row r="324258" spans="10:10" x14ac:dyDescent="0.35">
      <c r="J324258" s="1"/>
    </row>
    <row r="324259" spans="10:10" x14ac:dyDescent="0.35">
      <c r="J324259" s="1"/>
    </row>
    <row r="324260" spans="10:10" x14ac:dyDescent="0.35">
      <c r="J324260" s="1"/>
    </row>
    <row r="324262" spans="10:10" x14ac:dyDescent="0.35">
      <c r="J324262" s="1"/>
    </row>
    <row r="324264" spans="10:10" x14ac:dyDescent="0.35">
      <c r="J324264" s="1"/>
    </row>
    <row r="324265" spans="10:10" x14ac:dyDescent="0.35">
      <c r="J324265" s="1"/>
    </row>
    <row r="324267" spans="10:10" x14ac:dyDescent="0.35">
      <c r="J324267" s="1"/>
    </row>
    <row r="324268" spans="10:10" x14ac:dyDescent="0.35">
      <c r="J324268" s="1"/>
    </row>
    <row r="324269" spans="10:10" x14ac:dyDescent="0.35">
      <c r="J324269" s="1"/>
    </row>
    <row r="324270" spans="10:10" x14ac:dyDescent="0.35">
      <c r="J324270" s="1"/>
    </row>
    <row r="324271" spans="10:10" x14ac:dyDescent="0.35">
      <c r="J324271" s="1"/>
    </row>
    <row r="324272" spans="10:10" x14ac:dyDescent="0.35">
      <c r="J324272" s="1"/>
    </row>
    <row r="324273" spans="10:10" x14ac:dyDescent="0.35">
      <c r="J324273" s="1"/>
    </row>
    <row r="324278" spans="10:10" x14ac:dyDescent="0.35">
      <c r="J324278" s="1"/>
    </row>
    <row r="324280" spans="10:10" x14ac:dyDescent="0.35">
      <c r="J324280" s="1"/>
    </row>
    <row r="324281" spans="10:10" x14ac:dyDescent="0.35">
      <c r="J324281" s="1"/>
    </row>
    <row r="324283" spans="10:10" x14ac:dyDescent="0.35">
      <c r="J324283" s="1"/>
    </row>
    <row r="324284" spans="10:10" x14ac:dyDescent="0.35">
      <c r="J324284" s="1"/>
    </row>
    <row r="324285" spans="10:10" x14ac:dyDescent="0.35">
      <c r="J324285" s="1"/>
    </row>
    <row r="324287" spans="10:10" x14ac:dyDescent="0.35">
      <c r="J324287" s="1"/>
    </row>
    <row r="324289" spans="10:10" x14ac:dyDescent="0.35">
      <c r="J324289" s="1"/>
    </row>
    <row r="324290" spans="10:10" x14ac:dyDescent="0.35">
      <c r="J324290" s="1"/>
    </row>
    <row r="324291" spans="10:10" x14ac:dyDescent="0.35">
      <c r="J324291" s="1"/>
    </row>
    <row r="324292" spans="10:10" x14ac:dyDescent="0.35">
      <c r="J324292" s="1"/>
    </row>
    <row r="324293" spans="10:10" x14ac:dyDescent="0.35">
      <c r="J324293" s="1"/>
    </row>
    <row r="324294" spans="10:10" x14ac:dyDescent="0.35">
      <c r="J324294" s="1"/>
    </row>
    <row r="324295" spans="10:10" x14ac:dyDescent="0.35">
      <c r="J324295" s="1"/>
    </row>
    <row r="324296" spans="10:10" x14ac:dyDescent="0.35">
      <c r="J324296" s="1"/>
    </row>
    <row r="324297" spans="10:10" x14ac:dyDescent="0.35">
      <c r="J324297" s="1"/>
    </row>
    <row r="324299" spans="10:10" x14ac:dyDescent="0.35">
      <c r="J324299" s="1"/>
    </row>
    <row r="324300" spans="10:10" x14ac:dyDescent="0.35">
      <c r="J324300" s="1"/>
    </row>
    <row r="324301" spans="10:10" x14ac:dyDescent="0.35">
      <c r="J324301" s="1"/>
    </row>
    <row r="324302" spans="10:10" x14ac:dyDescent="0.35">
      <c r="J324302" s="1"/>
    </row>
    <row r="324303" spans="10:10" x14ac:dyDescent="0.35">
      <c r="J324303" s="1"/>
    </row>
    <row r="324304" spans="10:10" x14ac:dyDescent="0.35">
      <c r="J324304" s="1"/>
    </row>
    <row r="324305" spans="10:10" x14ac:dyDescent="0.35">
      <c r="J324305" s="1"/>
    </row>
    <row r="324306" spans="10:10" x14ac:dyDescent="0.35">
      <c r="J324306" s="1"/>
    </row>
    <row r="324307" spans="10:10" x14ac:dyDescent="0.35">
      <c r="J324307" s="1"/>
    </row>
    <row r="324309" spans="10:10" x14ac:dyDescent="0.35">
      <c r="J324309" s="1"/>
    </row>
    <row r="324311" spans="10:10" x14ac:dyDescent="0.35">
      <c r="J324311" s="1"/>
    </row>
    <row r="324312" spans="10:10" x14ac:dyDescent="0.35">
      <c r="J324312" s="1"/>
    </row>
    <row r="324315" spans="10:10" x14ac:dyDescent="0.35">
      <c r="J324315" s="1"/>
    </row>
    <row r="324316" spans="10:10" x14ac:dyDescent="0.35">
      <c r="J324316" s="1"/>
    </row>
    <row r="324317" spans="10:10" x14ac:dyDescent="0.35">
      <c r="J324317" s="1"/>
    </row>
    <row r="324318" spans="10:10" x14ac:dyDescent="0.35">
      <c r="J324318" s="1"/>
    </row>
    <row r="324319" spans="10:10" x14ac:dyDescent="0.35">
      <c r="J324319" s="1"/>
    </row>
    <row r="324324" spans="10:10" x14ac:dyDescent="0.35">
      <c r="J324324" s="1"/>
    </row>
    <row r="324325" spans="10:10" x14ac:dyDescent="0.35">
      <c r="J324325" s="1"/>
    </row>
    <row r="324326" spans="10:10" x14ac:dyDescent="0.35">
      <c r="J324326" s="1"/>
    </row>
    <row r="324328" spans="10:10" x14ac:dyDescent="0.35">
      <c r="J324328" s="1"/>
    </row>
    <row r="324329" spans="10:10" x14ac:dyDescent="0.35">
      <c r="J324329" s="1"/>
    </row>
    <row r="324330" spans="10:10" x14ac:dyDescent="0.35">
      <c r="J324330" s="1"/>
    </row>
    <row r="324331" spans="10:10" x14ac:dyDescent="0.35">
      <c r="J324331" s="1"/>
    </row>
    <row r="324332" spans="10:10" x14ac:dyDescent="0.35">
      <c r="J324332" s="1"/>
    </row>
    <row r="324333" spans="10:10" x14ac:dyDescent="0.35">
      <c r="J324333" s="1"/>
    </row>
    <row r="324334" spans="10:10" x14ac:dyDescent="0.35">
      <c r="J324334" s="1"/>
    </row>
    <row r="324335" spans="10:10" x14ac:dyDescent="0.35">
      <c r="J324335" s="1"/>
    </row>
    <row r="324337" spans="10:10" x14ac:dyDescent="0.35">
      <c r="J324337" s="1"/>
    </row>
    <row r="324338" spans="10:10" x14ac:dyDescent="0.35">
      <c r="J324338" s="1"/>
    </row>
    <row r="324339" spans="10:10" x14ac:dyDescent="0.35">
      <c r="J324339" s="1"/>
    </row>
    <row r="324340" spans="10:10" x14ac:dyDescent="0.35">
      <c r="J324340" s="1"/>
    </row>
    <row r="324341" spans="10:10" x14ac:dyDescent="0.35">
      <c r="J324341" s="1"/>
    </row>
    <row r="324342" spans="10:10" x14ac:dyDescent="0.35">
      <c r="J324342" s="1"/>
    </row>
    <row r="324343" spans="10:10" x14ac:dyDescent="0.35">
      <c r="J324343" s="1"/>
    </row>
    <row r="324344" spans="10:10" x14ac:dyDescent="0.35">
      <c r="J324344" s="1"/>
    </row>
    <row r="324345" spans="10:10" x14ac:dyDescent="0.35">
      <c r="J324345" s="1"/>
    </row>
    <row r="324347" spans="10:10" x14ac:dyDescent="0.35">
      <c r="J324347" s="1"/>
    </row>
    <row r="324348" spans="10:10" x14ac:dyDescent="0.35">
      <c r="J324348" s="1"/>
    </row>
    <row r="324349" spans="10:10" x14ac:dyDescent="0.35">
      <c r="J324349" s="1"/>
    </row>
    <row r="324350" spans="10:10" x14ac:dyDescent="0.35">
      <c r="J324350" s="1"/>
    </row>
    <row r="324351" spans="10:10" x14ac:dyDescent="0.35">
      <c r="J324351" s="1"/>
    </row>
    <row r="324352" spans="10:10" x14ac:dyDescent="0.35">
      <c r="J324352" s="1"/>
    </row>
    <row r="324353" spans="10:10" x14ac:dyDescent="0.35">
      <c r="J324353" s="1"/>
    </row>
    <row r="324354" spans="10:10" x14ac:dyDescent="0.35">
      <c r="J324354" s="1"/>
    </row>
    <row r="324355" spans="10:10" x14ac:dyDescent="0.35">
      <c r="J324355" s="1"/>
    </row>
    <row r="324356" spans="10:10" x14ac:dyDescent="0.35">
      <c r="J324356" s="1"/>
    </row>
    <row r="324450" spans="10:10" x14ac:dyDescent="0.35">
      <c r="J324450" s="1"/>
    </row>
    <row r="324461" spans="10:10" x14ac:dyDescent="0.35">
      <c r="J324461" s="1"/>
    </row>
    <row r="324471" spans="10:10" x14ac:dyDescent="0.35">
      <c r="J324471" s="1"/>
    </row>
    <row r="324472" spans="10:10" x14ac:dyDescent="0.35">
      <c r="J324472" s="1"/>
    </row>
    <row r="324474" spans="10:10" x14ac:dyDescent="0.35">
      <c r="J324474" s="1"/>
    </row>
    <row r="324476" spans="10:10" x14ac:dyDescent="0.35">
      <c r="J324476" s="1"/>
    </row>
    <row r="324477" spans="10:10" x14ac:dyDescent="0.35">
      <c r="J324477" s="1"/>
    </row>
    <row r="324479" spans="10:10" x14ac:dyDescent="0.35">
      <c r="J324479" s="1"/>
    </row>
    <row r="324482" spans="10:10" x14ac:dyDescent="0.35">
      <c r="J324482" s="1"/>
    </row>
    <row r="324488" spans="10:10" x14ac:dyDescent="0.35">
      <c r="J324488" s="1"/>
    </row>
    <row r="324493" spans="10:10" x14ac:dyDescent="0.35">
      <c r="J324493" s="1"/>
    </row>
    <row r="324496" spans="10:10" x14ac:dyDescent="0.35">
      <c r="J324496" s="1"/>
    </row>
    <row r="324497" spans="10:10" x14ac:dyDescent="0.35">
      <c r="J324497" s="1"/>
    </row>
    <row r="324498" spans="10:10" x14ac:dyDescent="0.35">
      <c r="J324498" s="1"/>
    </row>
    <row r="324499" spans="10:10" x14ac:dyDescent="0.35">
      <c r="J324499" s="1"/>
    </row>
    <row r="324500" spans="10:10" x14ac:dyDescent="0.35">
      <c r="J324500" s="1"/>
    </row>
    <row r="324588" spans="10:10" x14ac:dyDescent="0.35">
      <c r="J324588" s="1"/>
    </row>
    <row r="324591" spans="10:10" x14ac:dyDescent="0.35">
      <c r="J324591" s="1"/>
    </row>
    <row r="324593" spans="10:10" x14ac:dyDescent="0.35">
      <c r="J324593" s="1"/>
    </row>
    <row r="324595" spans="10:10" x14ac:dyDescent="0.35">
      <c r="J324595" s="1"/>
    </row>
    <row r="324598" spans="10:10" x14ac:dyDescent="0.35">
      <c r="J324598" s="1"/>
    </row>
    <row r="324602" spans="10:10" x14ac:dyDescent="0.35">
      <c r="J324602" s="1"/>
    </row>
    <row r="324604" spans="10:10" x14ac:dyDescent="0.35">
      <c r="J324604" s="1"/>
    </row>
    <row r="324606" spans="10:10" x14ac:dyDescent="0.35">
      <c r="J324606" s="1"/>
    </row>
    <row r="324613" spans="10:10" x14ac:dyDescent="0.35">
      <c r="J324613" s="1"/>
    </row>
    <row r="324614" spans="10:10" x14ac:dyDescent="0.35">
      <c r="J324614" s="1"/>
    </row>
    <row r="324616" spans="10:10" x14ac:dyDescent="0.35">
      <c r="J324616" s="1"/>
    </row>
    <row r="324618" spans="10:10" x14ac:dyDescent="0.35">
      <c r="J324618" s="1"/>
    </row>
    <row r="324620" spans="10:10" x14ac:dyDescent="0.35">
      <c r="J324620" s="1"/>
    </row>
    <row r="324622" spans="10:10" x14ac:dyDescent="0.35">
      <c r="J324622" s="1"/>
    </row>
    <row r="324624" spans="10:10" x14ac:dyDescent="0.35">
      <c r="J324624" s="1"/>
    </row>
    <row r="324629" spans="10:10" x14ac:dyDescent="0.35">
      <c r="J324629" s="1"/>
    </row>
    <row r="324631" spans="10:10" x14ac:dyDescent="0.35">
      <c r="J324631" s="1"/>
    </row>
    <row r="324633" spans="10:10" x14ac:dyDescent="0.35">
      <c r="J324633" s="1"/>
    </row>
    <row r="324634" spans="10:10" x14ac:dyDescent="0.35">
      <c r="J324634" s="1"/>
    </row>
    <row r="324635" spans="10:10" x14ac:dyDescent="0.35">
      <c r="J324635" s="1"/>
    </row>
    <row r="324638" spans="10:10" x14ac:dyDescent="0.35">
      <c r="J324638" s="1"/>
    </row>
    <row r="324639" spans="10:10" x14ac:dyDescent="0.35">
      <c r="J324639" s="1"/>
    </row>
    <row r="324640" spans="10:10" x14ac:dyDescent="0.35">
      <c r="J324640" s="1"/>
    </row>
    <row r="324641" spans="10:10" x14ac:dyDescent="0.35">
      <c r="J324641" s="1"/>
    </row>
    <row r="324642" spans="10:10" x14ac:dyDescent="0.35">
      <c r="J324642" s="1"/>
    </row>
    <row r="324756" spans="10:10" x14ac:dyDescent="0.35">
      <c r="J324756" s="1"/>
    </row>
    <row r="324757" spans="10:10" x14ac:dyDescent="0.35">
      <c r="J324757" s="1"/>
    </row>
    <row r="324759" spans="10:10" x14ac:dyDescent="0.35">
      <c r="J324759" s="1"/>
    </row>
    <row r="324761" spans="10:10" x14ac:dyDescent="0.35">
      <c r="J324761" s="1"/>
    </row>
    <row r="324763" spans="10:10" x14ac:dyDescent="0.35">
      <c r="J324763" s="1"/>
    </row>
    <row r="324765" spans="10:10" x14ac:dyDescent="0.35">
      <c r="J324765" s="1"/>
    </row>
    <row r="324767" spans="10:10" x14ac:dyDescent="0.35">
      <c r="J324767" s="1"/>
    </row>
    <row r="324774" spans="10:10" x14ac:dyDescent="0.35">
      <c r="J324774" s="1"/>
    </row>
    <row r="324778" spans="10:10" x14ac:dyDescent="0.35">
      <c r="J324778" s="1"/>
    </row>
    <row r="324781" spans="10:10" x14ac:dyDescent="0.35">
      <c r="J324781" s="1"/>
    </row>
    <row r="324782" spans="10:10" x14ac:dyDescent="0.35">
      <c r="J324782" s="1"/>
    </row>
    <row r="324784" spans="10:10" x14ac:dyDescent="0.35">
      <c r="J324784" s="1"/>
    </row>
    <row r="324785" spans="10:10" x14ac:dyDescent="0.35">
      <c r="J324785" s="1"/>
    </row>
    <row r="324789" spans="10:10" x14ac:dyDescent="0.35">
      <c r="J324789" s="1"/>
    </row>
    <row r="324791" spans="10:10" x14ac:dyDescent="0.35">
      <c r="J324791" s="1"/>
    </row>
    <row r="324792" spans="10:10" x14ac:dyDescent="0.35">
      <c r="J324792" s="1"/>
    </row>
    <row r="324798" spans="10:10" x14ac:dyDescent="0.35">
      <c r="J324798" s="1"/>
    </row>
    <row r="324800" spans="10:10" x14ac:dyDescent="0.35">
      <c r="J324800" s="1"/>
    </row>
    <row r="324815" spans="10:10" x14ac:dyDescent="0.35">
      <c r="J324815" s="1"/>
    </row>
    <row r="324816" spans="10:10" x14ac:dyDescent="0.35">
      <c r="J324816" s="1"/>
    </row>
    <row r="324818" spans="10:10" x14ac:dyDescent="0.35">
      <c r="J324818" s="1"/>
    </row>
    <row r="324820" spans="10:10" x14ac:dyDescent="0.35">
      <c r="J324820" s="1"/>
    </row>
    <row r="324824" spans="10:10" x14ac:dyDescent="0.35">
      <c r="J324824" s="1"/>
    </row>
    <row r="324834" spans="10:10" x14ac:dyDescent="0.35">
      <c r="J324834" s="1"/>
    </row>
    <row r="324840" spans="10:10" x14ac:dyDescent="0.35">
      <c r="J324840" s="1"/>
    </row>
    <row r="324841" spans="10:10" x14ac:dyDescent="0.35">
      <c r="J324841" s="1"/>
    </row>
    <row r="324844" spans="10:10" x14ac:dyDescent="0.35">
      <c r="J324844" s="1"/>
    </row>
    <row r="324846" spans="10:10" x14ac:dyDescent="0.35">
      <c r="J324846" s="1"/>
    </row>
    <row r="324853" spans="10:10" x14ac:dyDescent="0.35">
      <c r="J324853" s="1"/>
    </row>
    <row r="324857" spans="10:10" x14ac:dyDescent="0.35">
      <c r="J324857" s="1"/>
    </row>
    <row r="324858" spans="10:10" x14ac:dyDescent="0.35">
      <c r="J324858" s="1"/>
    </row>
    <row r="324861" spans="10:10" x14ac:dyDescent="0.35">
      <c r="J324861" s="1"/>
    </row>
    <row r="324864" spans="10:10" x14ac:dyDescent="0.35">
      <c r="J324864" s="1"/>
    </row>
    <row r="324865" spans="10:10" x14ac:dyDescent="0.35">
      <c r="J324865" s="1"/>
    </row>
    <row r="324866" spans="10:10" x14ac:dyDescent="0.35">
      <c r="J324866" s="1"/>
    </row>
    <row r="324867" spans="10:10" x14ac:dyDescent="0.35">
      <c r="J324867" s="1"/>
    </row>
    <row r="324868" spans="10:10" x14ac:dyDescent="0.35">
      <c r="J324868" s="1"/>
    </row>
    <row r="324869" spans="10:10" x14ac:dyDescent="0.35">
      <c r="J324869" s="1"/>
    </row>
    <row r="324870" spans="10:10" x14ac:dyDescent="0.35">
      <c r="J324870" s="1"/>
    </row>
    <row r="324872" spans="10:10" x14ac:dyDescent="0.35">
      <c r="J324872" s="1"/>
    </row>
    <row r="324873" spans="10:10" x14ac:dyDescent="0.35">
      <c r="J324873" s="1"/>
    </row>
    <row r="324874" spans="10:10" x14ac:dyDescent="0.35">
      <c r="J324874" s="1"/>
    </row>
    <row r="324875" spans="10:10" x14ac:dyDescent="0.35">
      <c r="J324875" s="1"/>
    </row>
    <row r="324876" spans="10:10" x14ac:dyDescent="0.35">
      <c r="J324876" s="1"/>
    </row>
    <row r="324877" spans="10:10" x14ac:dyDescent="0.35">
      <c r="J324877" s="1"/>
    </row>
    <row r="324878" spans="10:10" x14ac:dyDescent="0.35">
      <c r="J324878" s="1"/>
    </row>
    <row r="324879" spans="10:10" x14ac:dyDescent="0.35">
      <c r="J324879" s="1"/>
    </row>
    <row r="324880" spans="10:10" x14ac:dyDescent="0.35">
      <c r="J324880" s="1"/>
    </row>
    <row r="324883" spans="10:10" x14ac:dyDescent="0.35">
      <c r="J324883" s="1"/>
    </row>
    <row r="324884" spans="10:10" x14ac:dyDescent="0.35">
      <c r="J324884" s="1"/>
    </row>
    <row r="324886" spans="10:10" x14ac:dyDescent="0.35">
      <c r="J324886" s="1"/>
    </row>
    <row r="324890" spans="10:10" x14ac:dyDescent="0.35">
      <c r="J324890" s="1"/>
    </row>
    <row r="324891" spans="10:10" x14ac:dyDescent="0.35">
      <c r="J324891" s="1"/>
    </row>
    <row r="324892" spans="10:10" x14ac:dyDescent="0.35">
      <c r="J324892" s="1"/>
    </row>
    <row r="324893" spans="10:10" x14ac:dyDescent="0.35">
      <c r="J324893" s="1"/>
    </row>
    <row r="324894" spans="10:10" x14ac:dyDescent="0.35">
      <c r="J324894" s="1"/>
    </row>
    <row r="324895" spans="10:10" x14ac:dyDescent="0.35">
      <c r="J324895" s="1"/>
    </row>
    <row r="324901" spans="10:10" x14ac:dyDescent="0.35">
      <c r="J324901" s="1"/>
    </row>
    <row r="324903" spans="10:10" x14ac:dyDescent="0.35">
      <c r="J324903" s="1"/>
    </row>
    <row r="324904" spans="10:10" x14ac:dyDescent="0.35">
      <c r="J324904" s="1"/>
    </row>
    <row r="324905" spans="10:10" x14ac:dyDescent="0.35">
      <c r="J324905" s="1"/>
    </row>
    <row r="324906" spans="10:10" x14ac:dyDescent="0.35">
      <c r="J324906" s="1"/>
    </row>
    <row r="324907" spans="10:10" x14ac:dyDescent="0.35">
      <c r="J324907" s="1"/>
    </row>
    <row r="324908" spans="10:10" x14ac:dyDescent="0.35">
      <c r="J324908" s="1"/>
    </row>
    <row r="324909" spans="10:10" x14ac:dyDescent="0.35">
      <c r="J324909" s="1"/>
    </row>
    <row r="324910" spans="10:10" x14ac:dyDescent="0.35">
      <c r="J324910" s="1"/>
    </row>
    <row r="324911" spans="10:10" x14ac:dyDescent="0.35">
      <c r="J324911" s="1"/>
    </row>
    <row r="324913" spans="10:10" x14ac:dyDescent="0.35">
      <c r="J324913" s="1"/>
    </row>
    <row r="324914" spans="10:10" x14ac:dyDescent="0.35">
      <c r="J324914" s="1"/>
    </row>
    <row r="324915" spans="10:10" x14ac:dyDescent="0.35">
      <c r="J324915" s="1"/>
    </row>
    <row r="324917" spans="10:10" x14ac:dyDescent="0.35">
      <c r="J324917" s="1"/>
    </row>
    <row r="324918" spans="10:10" x14ac:dyDescent="0.35">
      <c r="J324918" s="1"/>
    </row>
    <row r="324919" spans="10:10" x14ac:dyDescent="0.35">
      <c r="J324919" s="1"/>
    </row>
    <row r="324920" spans="10:10" x14ac:dyDescent="0.35">
      <c r="J324920" s="1"/>
    </row>
    <row r="324923" spans="10:10" x14ac:dyDescent="0.35">
      <c r="J324923" s="1"/>
    </row>
    <row r="324924" spans="10:10" x14ac:dyDescent="0.35">
      <c r="J324924" s="1"/>
    </row>
    <row r="324925" spans="10:10" x14ac:dyDescent="0.35">
      <c r="J324925" s="1"/>
    </row>
    <row r="324927" spans="10:10" x14ac:dyDescent="0.35">
      <c r="J324927" s="1"/>
    </row>
    <row r="324928" spans="10:10" x14ac:dyDescent="0.35">
      <c r="J324928" s="1"/>
    </row>
    <row r="324929" spans="10:10" x14ac:dyDescent="0.35">
      <c r="J324929" s="1"/>
    </row>
    <row r="324930" spans="10:10" x14ac:dyDescent="0.35">
      <c r="J324930" s="1"/>
    </row>
    <row r="324931" spans="10:10" x14ac:dyDescent="0.35">
      <c r="J324931" s="1"/>
    </row>
    <row r="324932" spans="10:10" x14ac:dyDescent="0.35">
      <c r="J324932" s="1"/>
    </row>
    <row r="324937" spans="10:10" x14ac:dyDescent="0.35">
      <c r="J324937" s="1"/>
    </row>
    <row r="324940" spans="10:10" x14ac:dyDescent="0.35">
      <c r="J324940" s="1"/>
    </row>
    <row r="324941" spans="10:10" x14ac:dyDescent="0.35">
      <c r="J324941" s="1"/>
    </row>
    <row r="324942" spans="10:10" x14ac:dyDescent="0.35">
      <c r="J324942" s="1"/>
    </row>
    <row r="324944" spans="10:10" x14ac:dyDescent="0.35">
      <c r="J324944" s="1"/>
    </row>
    <row r="324945" spans="10:10" x14ac:dyDescent="0.35">
      <c r="J324945" s="1"/>
    </row>
    <row r="324946" spans="10:10" x14ac:dyDescent="0.35">
      <c r="J324946" s="1"/>
    </row>
    <row r="324947" spans="10:10" x14ac:dyDescent="0.35">
      <c r="J324947" s="1"/>
    </row>
    <row r="324949" spans="10:10" x14ac:dyDescent="0.35">
      <c r="J324949" s="1"/>
    </row>
    <row r="324951" spans="10:10" x14ac:dyDescent="0.35">
      <c r="J324951" s="1"/>
    </row>
    <row r="324953" spans="10:10" x14ac:dyDescent="0.35">
      <c r="J324953" s="1"/>
    </row>
    <row r="324954" spans="10:10" x14ac:dyDescent="0.35">
      <c r="J324954" s="1"/>
    </row>
    <row r="324955" spans="10:10" x14ac:dyDescent="0.35">
      <c r="J324955" s="1"/>
    </row>
    <row r="324957" spans="10:10" x14ac:dyDescent="0.35">
      <c r="J324957" s="1"/>
    </row>
    <row r="324958" spans="10:10" x14ac:dyDescent="0.35">
      <c r="J324958" s="1"/>
    </row>
    <row r="324959" spans="10:10" x14ac:dyDescent="0.35">
      <c r="J324959" s="1"/>
    </row>
    <row r="324960" spans="10:10" x14ac:dyDescent="0.35">
      <c r="J324960" s="1"/>
    </row>
    <row r="324962" spans="10:10" x14ac:dyDescent="0.35">
      <c r="J324962" s="1"/>
    </row>
    <row r="324963" spans="10:10" x14ac:dyDescent="0.35">
      <c r="J324963" s="1"/>
    </row>
    <row r="324965" spans="10:10" x14ac:dyDescent="0.35">
      <c r="J324965" s="1"/>
    </row>
    <row r="324966" spans="10:10" x14ac:dyDescent="0.35">
      <c r="J324966" s="1"/>
    </row>
    <row r="324968" spans="10:10" x14ac:dyDescent="0.35">
      <c r="J324968" s="1"/>
    </row>
    <row r="324973" spans="10:10" x14ac:dyDescent="0.35">
      <c r="J324973" s="1"/>
    </row>
    <row r="324974" spans="10:10" x14ac:dyDescent="0.35">
      <c r="J324974" s="1"/>
    </row>
    <row r="324975" spans="10:10" x14ac:dyDescent="0.35">
      <c r="J324975" s="1"/>
    </row>
    <row r="324978" spans="10:10" x14ac:dyDescent="0.35">
      <c r="J324978" s="1"/>
    </row>
    <row r="324979" spans="10:10" x14ac:dyDescent="0.35">
      <c r="J324979" s="1"/>
    </row>
    <row r="324980" spans="10:10" x14ac:dyDescent="0.35">
      <c r="J324980" s="1"/>
    </row>
    <row r="324982" spans="10:10" x14ac:dyDescent="0.35">
      <c r="J324982" s="1"/>
    </row>
    <row r="324983" spans="10:10" x14ac:dyDescent="0.35">
      <c r="J324983" s="1"/>
    </row>
    <row r="324988" spans="10:10" x14ac:dyDescent="0.35">
      <c r="J324988" s="1"/>
    </row>
    <row r="324989" spans="10:10" x14ac:dyDescent="0.35">
      <c r="J324989" s="1"/>
    </row>
    <row r="324990" spans="10:10" x14ac:dyDescent="0.35">
      <c r="J324990" s="1"/>
    </row>
    <row r="324991" spans="10:10" x14ac:dyDescent="0.35">
      <c r="J324991" s="1"/>
    </row>
    <row r="324993" spans="10:10" x14ac:dyDescent="0.35">
      <c r="J324993" s="1"/>
    </row>
    <row r="324998" spans="10:10" x14ac:dyDescent="0.35">
      <c r="J324998" s="1"/>
    </row>
    <row r="324999" spans="10:10" x14ac:dyDescent="0.35">
      <c r="J324999" s="1"/>
    </row>
    <row r="325002" spans="10:10" x14ac:dyDescent="0.35">
      <c r="J325002" s="1"/>
    </row>
    <row r="325004" spans="10:10" x14ac:dyDescent="0.35">
      <c r="J325004" s="1"/>
    </row>
    <row r="325005" spans="10:10" x14ac:dyDescent="0.35">
      <c r="J325005" s="1"/>
    </row>
    <row r="325007" spans="10:10" x14ac:dyDescent="0.35">
      <c r="J325007" s="1"/>
    </row>
    <row r="325008" spans="10:10" x14ac:dyDescent="0.35">
      <c r="J325008" s="1"/>
    </row>
    <row r="325009" spans="10:10" x14ac:dyDescent="0.35">
      <c r="J325009" s="1"/>
    </row>
    <row r="325011" spans="10:10" x14ac:dyDescent="0.35">
      <c r="J325011" s="1"/>
    </row>
    <row r="325013" spans="10:10" x14ac:dyDescent="0.35">
      <c r="J325013" s="1"/>
    </row>
    <row r="325014" spans="10:10" x14ac:dyDescent="0.35">
      <c r="J325014" s="1"/>
    </row>
    <row r="325016" spans="10:10" x14ac:dyDescent="0.35">
      <c r="J325016" s="1"/>
    </row>
    <row r="325017" spans="10:10" x14ac:dyDescent="0.35">
      <c r="J325017" s="1"/>
    </row>
    <row r="325018" spans="10:10" x14ac:dyDescent="0.35">
      <c r="J325018" s="1"/>
    </row>
    <row r="325019" spans="10:10" x14ac:dyDescent="0.35">
      <c r="J325019" s="1"/>
    </row>
    <row r="325020" spans="10:10" x14ac:dyDescent="0.35">
      <c r="J325020" s="1"/>
    </row>
    <row r="325022" spans="10:10" x14ac:dyDescent="0.35">
      <c r="J325022" s="1"/>
    </row>
    <row r="325023" spans="10:10" x14ac:dyDescent="0.35">
      <c r="J325023" s="1"/>
    </row>
    <row r="325025" spans="10:10" x14ac:dyDescent="0.35">
      <c r="J325025" s="1"/>
    </row>
    <row r="325026" spans="10:10" x14ac:dyDescent="0.35">
      <c r="J325026" s="1"/>
    </row>
    <row r="325028" spans="10:10" x14ac:dyDescent="0.35">
      <c r="J325028" s="1"/>
    </row>
    <row r="325029" spans="10:10" x14ac:dyDescent="0.35">
      <c r="J325029" s="1"/>
    </row>
    <row r="325030" spans="10:10" x14ac:dyDescent="0.35">
      <c r="J325030" s="1"/>
    </row>
    <row r="325031" spans="10:10" x14ac:dyDescent="0.35">
      <c r="J325031" s="1"/>
    </row>
    <row r="325032" spans="10:10" x14ac:dyDescent="0.35">
      <c r="J325032" s="1"/>
    </row>
    <row r="325033" spans="10:10" x14ac:dyDescent="0.35">
      <c r="J325033" s="1"/>
    </row>
    <row r="325035" spans="10:10" x14ac:dyDescent="0.35">
      <c r="J325035" s="1"/>
    </row>
    <row r="325036" spans="10:10" x14ac:dyDescent="0.35">
      <c r="J325036" s="1"/>
    </row>
    <row r="325038" spans="10:10" x14ac:dyDescent="0.35">
      <c r="J325038" s="1"/>
    </row>
    <row r="325039" spans="10:10" x14ac:dyDescent="0.35">
      <c r="J325039" s="1"/>
    </row>
    <row r="325040" spans="10:10" x14ac:dyDescent="0.35">
      <c r="J325040" s="1"/>
    </row>
    <row r="325041" spans="10:10" x14ac:dyDescent="0.35">
      <c r="J325041" s="1"/>
    </row>
    <row r="325045" spans="10:10" x14ac:dyDescent="0.35">
      <c r="J325045" s="1"/>
    </row>
    <row r="325047" spans="10:10" x14ac:dyDescent="0.35">
      <c r="J325047" s="1"/>
    </row>
    <row r="325048" spans="10:10" x14ac:dyDescent="0.35">
      <c r="J325048" s="1"/>
    </row>
    <row r="325049" spans="10:10" x14ac:dyDescent="0.35">
      <c r="J325049" s="1"/>
    </row>
    <row r="325051" spans="10:10" x14ac:dyDescent="0.35">
      <c r="J325051" s="1"/>
    </row>
    <row r="325052" spans="10:10" x14ac:dyDescent="0.35">
      <c r="J325052" s="1"/>
    </row>
    <row r="325053" spans="10:10" x14ac:dyDescent="0.35">
      <c r="J325053" s="1"/>
    </row>
    <row r="325054" spans="10:10" x14ac:dyDescent="0.35">
      <c r="J325054" s="1"/>
    </row>
    <row r="325055" spans="10:10" x14ac:dyDescent="0.35">
      <c r="J325055" s="1"/>
    </row>
    <row r="325056" spans="10:10" x14ac:dyDescent="0.35">
      <c r="J325056" s="1"/>
    </row>
    <row r="325057" spans="10:10" x14ac:dyDescent="0.35">
      <c r="J325057" s="1"/>
    </row>
    <row r="325058" spans="10:10" x14ac:dyDescent="0.35">
      <c r="J325058" s="1"/>
    </row>
    <row r="325060" spans="10:10" x14ac:dyDescent="0.35">
      <c r="J325060" s="1"/>
    </row>
    <row r="325061" spans="10:10" x14ac:dyDescent="0.35">
      <c r="J325061" s="1"/>
    </row>
    <row r="325062" spans="10:10" x14ac:dyDescent="0.35">
      <c r="J325062" s="1"/>
    </row>
    <row r="325063" spans="10:10" x14ac:dyDescent="0.35">
      <c r="J325063" s="1"/>
    </row>
    <row r="325064" spans="10:10" x14ac:dyDescent="0.35">
      <c r="J325064" s="1"/>
    </row>
    <row r="325065" spans="10:10" x14ac:dyDescent="0.35">
      <c r="J325065" s="1"/>
    </row>
    <row r="325066" spans="10:10" x14ac:dyDescent="0.35">
      <c r="J325066" s="1"/>
    </row>
    <row r="325067" spans="10:10" x14ac:dyDescent="0.35">
      <c r="J325067" s="1"/>
    </row>
    <row r="325068" spans="10:10" x14ac:dyDescent="0.35">
      <c r="J325068" s="1"/>
    </row>
    <row r="325070" spans="10:10" x14ac:dyDescent="0.35">
      <c r="J325070" s="1"/>
    </row>
    <row r="325071" spans="10:10" x14ac:dyDescent="0.35">
      <c r="J325071" s="1"/>
    </row>
    <row r="325072" spans="10:10" x14ac:dyDescent="0.35">
      <c r="J325072" s="1"/>
    </row>
    <row r="325073" spans="10:10" x14ac:dyDescent="0.35">
      <c r="J325073" s="1"/>
    </row>
    <row r="325074" spans="10:10" x14ac:dyDescent="0.35">
      <c r="J325074" s="1"/>
    </row>
    <row r="325075" spans="10:10" x14ac:dyDescent="0.35">
      <c r="J325075" s="1"/>
    </row>
    <row r="325076" spans="10:10" x14ac:dyDescent="0.35">
      <c r="J325076" s="1"/>
    </row>
    <row r="325077" spans="10:10" x14ac:dyDescent="0.35">
      <c r="J325077" s="1"/>
    </row>
    <row r="325078" spans="10:10" x14ac:dyDescent="0.35">
      <c r="J325078" s="1"/>
    </row>
    <row r="325079" spans="10:10" x14ac:dyDescent="0.35">
      <c r="J325079" s="1"/>
    </row>
    <row r="325094" spans="10:10" x14ac:dyDescent="0.35">
      <c r="J325094" s="1"/>
    </row>
    <row r="325096" spans="10:10" x14ac:dyDescent="0.35">
      <c r="J325096" s="1"/>
    </row>
    <row r="325104" spans="10:10" x14ac:dyDescent="0.35">
      <c r="J325104" s="1"/>
    </row>
    <row r="325106" spans="10:10" x14ac:dyDescent="0.35">
      <c r="J325106" s="1"/>
    </row>
    <row r="325108" spans="10:10" x14ac:dyDescent="0.35">
      <c r="J325108" s="1"/>
    </row>
    <row r="325111" spans="10:10" x14ac:dyDescent="0.35">
      <c r="J325111" s="1"/>
    </row>
    <row r="325114" spans="10:10" x14ac:dyDescent="0.35">
      <c r="J325114" s="1"/>
    </row>
    <row r="325116" spans="10:10" x14ac:dyDescent="0.35">
      <c r="J325116" s="1"/>
    </row>
    <row r="325122" spans="10:10" x14ac:dyDescent="0.35">
      <c r="J325122" s="1"/>
    </row>
    <row r="325127" spans="10:10" x14ac:dyDescent="0.35">
      <c r="J325127" s="1"/>
    </row>
    <row r="325128" spans="10:10" x14ac:dyDescent="0.35">
      <c r="J325128" s="1"/>
    </row>
    <row r="325130" spans="10:10" x14ac:dyDescent="0.35">
      <c r="J325130" s="1"/>
    </row>
    <row r="325133" spans="10:10" x14ac:dyDescent="0.35">
      <c r="J325133" s="1"/>
    </row>
    <row r="325139" spans="10:10" x14ac:dyDescent="0.35">
      <c r="J325139" s="1"/>
    </row>
    <row r="325145" spans="10:10" x14ac:dyDescent="0.35">
      <c r="J325145" s="1"/>
    </row>
    <row r="325148" spans="10:10" x14ac:dyDescent="0.35">
      <c r="J325148" s="1"/>
    </row>
    <row r="325150" spans="10:10" x14ac:dyDescent="0.35">
      <c r="J325150" s="1"/>
    </row>
    <row r="325151" spans="10:10" x14ac:dyDescent="0.35">
      <c r="J325151" s="1"/>
    </row>
    <row r="325156" spans="10:10" x14ac:dyDescent="0.35">
      <c r="J325156" s="1"/>
    </row>
    <row r="325162" spans="10:10" x14ac:dyDescent="0.35">
      <c r="J325162" s="1"/>
    </row>
    <row r="325164" spans="10:10" x14ac:dyDescent="0.35">
      <c r="J325164" s="1"/>
    </row>
    <row r="325165" spans="10:10" x14ac:dyDescent="0.35">
      <c r="J325165" s="1"/>
    </row>
    <row r="325167" spans="10:10" x14ac:dyDescent="0.35">
      <c r="J325167" s="1"/>
    </row>
    <row r="325169" spans="10:10" x14ac:dyDescent="0.35">
      <c r="J325169" s="1"/>
    </row>
    <row r="325170" spans="10:10" x14ac:dyDescent="0.35">
      <c r="J325170" s="1"/>
    </row>
    <row r="325173" spans="10:10" x14ac:dyDescent="0.35">
      <c r="J325173" s="1"/>
    </row>
    <row r="325174" spans="10:10" x14ac:dyDescent="0.35">
      <c r="J325174" s="1"/>
    </row>
    <row r="325177" spans="10:10" x14ac:dyDescent="0.35">
      <c r="J325177" s="1"/>
    </row>
    <row r="325179" spans="10:10" x14ac:dyDescent="0.35">
      <c r="J325179" s="1"/>
    </row>
    <row r="325181" spans="10:10" x14ac:dyDescent="0.35">
      <c r="J325181" s="1"/>
    </row>
    <row r="325183" spans="10:10" x14ac:dyDescent="0.35">
      <c r="J325183" s="1"/>
    </row>
    <row r="325187" spans="10:10" x14ac:dyDescent="0.35">
      <c r="J325187" s="1"/>
    </row>
    <row r="325196" spans="10:10" x14ac:dyDescent="0.35">
      <c r="J325196" s="1"/>
    </row>
    <row r="325197" spans="10:10" x14ac:dyDescent="0.35">
      <c r="J325197" s="1"/>
    </row>
    <row r="325198" spans="10:10" x14ac:dyDescent="0.35">
      <c r="J325198" s="1"/>
    </row>
    <row r="325200" spans="10:10" x14ac:dyDescent="0.35">
      <c r="J325200" s="1"/>
    </row>
    <row r="325202" spans="10:10" x14ac:dyDescent="0.35">
      <c r="J325202" s="1"/>
    </row>
    <row r="325203" spans="10:10" x14ac:dyDescent="0.35">
      <c r="J325203" s="1"/>
    </row>
    <row r="325207" spans="10:10" x14ac:dyDescent="0.35">
      <c r="J325207" s="1"/>
    </row>
    <row r="325209" spans="10:10" x14ac:dyDescent="0.35">
      <c r="J325209" s="1"/>
    </row>
    <row r="325212" spans="10:10" x14ac:dyDescent="0.35">
      <c r="J325212" s="1"/>
    </row>
    <row r="325213" spans="10:10" x14ac:dyDescent="0.35">
      <c r="J325213" s="1"/>
    </row>
    <row r="325214" spans="10:10" x14ac:dyDescent="0.35">
      <c r="J325214" s="1"/>
    </row>
    <row r="325216" spans="10:10" x14ac:dyDescent="0.35">
      <c r="J325216" s="1"/>
    </row>
    <row r="325217" spans="10:10" x14ac:dyDescent="0.35">
      <c r="J325217" s="1"/>
    </row>
    <row r="325218" spans="10:10" x14ac:dyDescent="0.35">
      <c r="J325218" s="1"/>
    </row>
    <row r="325219" spans="10:10" x14ac:dyDescent="0.35">
      <c r="J325219" s="1"/>
    </row>
    <row r="325221" spans="10:10" x14ac:dyDescent="0.35">
      <c r="J325221" s="1"/>
    </row>
    <row r="325222" spans="10:10" x14ac:dyDescent="0.35">
      <c r="J325222" s="1"/>
    </row>
    <row r="325223" spans="10:10" x14ac:dyDescent="0.35">
      <c r="J325223" s="1"/>
    </row>
    <row r="325224" spans="10:10" x14ac:dyDescent="0.35">
      <c r="J325224" s="1"/>
    </row>
    <row r="325225" spans="10:10" x14ac:dyDescent="0.35">
      <c r="J325225" s="1"/>
    </row>
    <row r="325279" spans="10:10" x14ac:dyDescent="0.35">
      <c r="J325279" s="1"/>
    </row>
    <row r="325288" spans="10:10" x14ac:dyDescent="0.35">
      <c r="J325288" s="1"/>
    </row>
    <row r="325296" spans="10:10" x14ac:dyDescent="0.35">
      <c r="J325296" s="1"/>
    </row>
    <row r="325300" spans="10:10" x14ac:dyDescent="0.35">
      <c r="J325300" s="1"/>
    </row>
    <row r="325303" spans="10:10" x14ac:dyDescent="0.35">
      <c r="J325303" s="1"/>
    </row>
    <row r="325309" spans="10:10" x14ac:dyDescent="0.35">
      <c r="J325309" s="1"/>
    </row>
    <row r="325311" spans="10:10" x14ac:dyDescent="0.35">
      <c r="J325311" s="1"/>
    </row>
    <row r="325312" spans="10:10" x14ac:dyDescent="0.35">
      <c r="J325312" s="1"/>
    </row>
    <row r="325314" spans="10:10" x14ac:dyDescent="0.35">
      <c r="J325314" s="1"/>
    </row>
    <row r="325316" spans="10:10" x14ac:dyDescent="0.35">
      <c r="J325316" s="1"/>
    </row>
    <row r="325317" spans="10:10" x14ac:dyDescent="0.35">
      <c r="J325317" s="1"/>
    </row>
    <row r="325319" spans="10:10" x14ac:dyDescent="0.35">
      <c r="J325319" s="1"/>
    </row>
    <row r="325322" spans="10:10" x14ac:dyDescent="0.35">
      <c r="J325322" s="1"/>
    </row>
    <row r="325325" spans="10:10" x14ac:dyDescent="0.35">
      <c r="J325325" s="1"/>
    </row>
    <row r="325326" spans="10:10" x14ac:dyDescent="0.35">
      <c r="J325326" s="1"/>
    </row>
    <row r="325329" spans="10:10" x14ac:dyDescent="0.35">
      <c r="J325329" s="1"/>
    </row>
    <row r="325335" spans="10:10" x14ac:dyDescent="0.35">
      <c r="J325335" s="1"/>
    </row>
    <row r="325343" spans="10:10" x14ac:dyDescent="0.35">
      <c r="J325343" s="1"/>
    </row>
    <row r="325345" spans="10:10" x14ac:dyDescent="0.35">
      <c r="J325345" s="1"/>
    </row>
    <row r="325346" spans="10:10" x14ac:dyDescent="0.35">
      <c r="J325346" s="1"/>
    </row>
    <row r="325348" spans="10:10" x14ac:dyDescent="0.35">
      <c r="J325348" s="1"/>
    </row>
    <row r="325349" spans="10:10" x14ac:dyDescent="0.35">
      <c r="J325349" s="1"/>
    </row>
    <row r="325351" spans="10:10" x14ac:dyDescent="0.35">
      <c r="J325351" s="1"/>
    </row>
    <row r="325355" spans="10:10" x14ac:dyDescent="0.35">
      <c r="J325355" s="1"/>
    </row>
    <row r="325358" spans="10:10" x14ac:dyDescent="0.35">
      <c r="J325358" s="1"/>
    </row>
    <row r="325365" spans="10:10" x14ac:dyDescent="0.35">
      <c r="J325365" s="1"/>
    </row>
    <row r="325366" spans="10:10" x14ac:dyDescent="0.35">
      <c r="J325366" s="1"/>
    </row>
    <row r="325369" spans="10:10" x14ac:dyDescent="0.35">
      <c r="J325369" s="1"/>
    </row>
    <row r="325370" spans="10:10" x14ac:dyDescent="0.35">
      <c r="J325370" s="1"/>
    </row>
    <row r="325371" spans="10:10" x14ac:dyDescent="0.35">
      <c r="J325371" s="1"/>
    </row>
    <row r="325372" spans="10:10" x14ac:dyDescent="0.35">
      <c r="J325372" s="1"/>
    </row>
    <row r="325373" spans="10:10" x14ac:dyDescent="0.35">
      <c r="J325373" s="1"/>
    </row>
    <row r="325376" spans="10:10" x14ac:dyDescent="0.35">
      <c r="J325376" s="1"/>
    </row>
    <row r="325377" spans="10:10" x14ac:dyDescent="0.35">
      <c r="J325377" s="1"/>
    </row>
    <row r="325378" spans="10:10" x14ac:dyDescent="0.35">
      <c r="J325378" s="1"/>
    </row>
    <row r="325379" spans="10:10" x14ac:dyDescent="0.35">
      <c r="J325379" s="1"/>
    </row>
    <row r="325380" spans="10:10" x14ac:dyDescent="0.35">
      <c r="J325380" s="1"/>
    </row>
    <row r="325381" spans="10:10" x14ac:dyDescent="0.35">
      <c r="J325381" s="1"/>
    </row>
    <row r="325382" spans="10:10" x14ac:dyDescent="0.35">
      <c r="J325382" s="1"/>
    </row>
    <row r="325383" spans="10:10" x14ac:dyDescent="0.35">
      <c r="J325383" s="1"/>
    </row>
    <row r="325384" spans="10:10" x14ac:dyDescent="0.35">
      <c r="J325384" s="1"/>
    </row>
    <row r="325385" spans="10:10" x14ac:dyDescent="0.35">
      <c r="J325385" s="1"/>
    </row>
    <row r="325386" spans="10:10" x14ac:dyDescent="0.35">
      <c r="J325386" s="1"/>
    </row>
    <row r="325387" spans="10:10" x14ac:dyDescent="0.35">
      <c r="J325387" s="1"/>
    </row>
    <row r="325388" spans="10:10" x14ac:dyDescent="0.35">
      <c r="J325388" s="1"/>
    </row>
    <row r="325389" spans="10:10" x14ac:dyDescent="0.35">
      <c r="J325389" s="1"/>
    </row>
    <row r="325390" spans="10:10" x14ac:dyDescent="0.35">
      <c r="J325390" s="1"/>
    </row>
    <row r="325391" spans="10:10" x14ac:dyDescent="0.35">
      <c r="J325391" s="1"/>
    </row>
    <row r="325392" spans="10:10" x14ac:dyDescent="0.35">
      <c r="J325392" s="1"/>
    </row>
    <row r="325393" spans="10:10" x14ac:dyDescent="0.35">
      <c r="J325393" s="1"/>
    </row>
    <row r="325394" spans="10:10" x14ac:dyDescent="0.35">
      <c r="J325394" s="1"/>
    </row>
    <row r="325395" spans="10:10" x14ac:dyDescent="0.35">
      <c r="J325395" s="1"/>
    </row>
    <row r="325396" spans="10:10" x14ac:dyDescent="0.35">
      <c r="J325396" s="1"/>
    </row>
    <row r="325397" spans="10:10" x14ac:dyDescent="0.35">
      <c r="J325397" s="1"/>
    </row>
    <row r="325398" spans="10:10" x14ac:dyDescent="0.35">
      <c r="J325398" s="1"/>
    </row>
    <row r="325399" spans="10:10" x14ac:dyDescent="0.35">
      <c r="J325399" s="1"/>
    </row>
    <row r="325400" spans="10:10" x14ac:dyDescent="0.35">
      <c r="J325400" s="1"/>
    </row>
    <row r="325401" spans="10:10" x14ac:dyDescent="0.35">
      <c r="J325401" s="1"/>
    </row>
    <row r="325402" spans="10:10" x14ac:dyDescent="0.35">
      <c r="J325402" s="1"/>
    </row>
    <row r="325403" spans="10:10" x14ac:dyDescent="0.35">
      <c r="J325403" s="1"/>
    </row>
    <row r="325404" spans="10:10" x14ac:dyDescent="0.35">
      <c r="J325404" s="1"/>
    </row>
    <row r="325405" spans="10:10" x14ac:dyDescent="0.35">
      <c r="J325405" s="1"/>
    </row>
    <row r="325406" spans="10:10" x14ac:dyDescent="0.35">
      <c r="J325406" s="1"/>
    </row>
    <row r="325407" spans="10:10" x14ac:dyDescent="0.35">
      <c r="J325407" s="1"/>
    </row>
    <row r="325408" spans="10:10" x14ac:dyDescent="0.35">
      <c r="J325408" s="1"/>
    </row>
    <row r="325409" spans="10:10" x14ac:dyDescent="0.35">
      <c r="J325409" s="1"/>
    </row>
    <row r="325410" spans="10:10" x14ac:dyDescent="0.35">
      <c r="J325410" s="1"/>
    </row>
    <row r="325411" spans="10:10" x14ac:dyDescent="0.35">
      <c r="J325411" s="1"/>
    </row>
    <row r="325412" spans="10:10" x14ac:dyDescent="0.35">
      <c r="J325412" s="1"/>
    </row>
    <row r="325413" spans="10:10" x14ac:dyDescent="0.35">
      <c r="J325413" s="1"/>
    </row>
    <row r="325414" spans="10:10" x14ac:dyDescent="0.35">
      <c r="J325414" s="1"/>
    </row>
    <row r="325415" spans="10:10" x14ac:dyDescent="0.35">
      <c r="J325415" s="1"/>
    </row>
    <row r="325416" spans="10:10" x14ac:dyDescent="0.35">
      <c r="J325416" s="1"/>
    </row>
    <row r="325418" spans="10:10" x14ac:dyDescent="0.35">
      <c r="J325418" s="1"/>
    </row>
    <row r="325419" spans="10:10" x14ac:dyDescent="0.35">
      <c r="J325419" s="1"/>
    </row>
    <row r="325420" spans="10:10" x14ac:dyDescent="0.35">
      <c r="J325420" s="1"/>
    </row>
    <row r="325421" spans="10:10" x14ac:dyDescent="0.35">
      <c r="J325421" s="1"/>
    </row>
    <row r="325426" spans="10:10" x14ac:dyDescent="0.35">
      <c r="J325426" s="1"/>
    </row>
    <row r="325429" spans="10:10" x14ac:dyDescent="0.35">
      <c r="J325429" s="1"/>
    </row>
    <row r="325433" spans="10:10" x14ac:dyDescent="0.35">
      <c r="J325433" s="1"/>
    </row>
    <row r="325435" spans="10:10" x14ac:dyDescent="0.35">
      <c r="J325435" s="1"/>
    </row>
    <row r="325436" spans="10:10" x14ac:dyDescent="0.35">
      <c r="J325436" s="1"/>
    </row>
    <row r="325440" spans="10:10" x14ac:dyDescent="0.35">
      <c r="J325440" s="1"/>
    </row>
    <row r="325441" spans="10:10" x14ac:dyDescent="0.35">
      <c r="J325441" s="1"/>
    </row>
    <row r="325442" spans="10:10" x14ac:dyDescent="0.35">
      <c r="J325442" s="1"/>
    </row>
    <row r="325443" spans="10:10" x14ac:dyDescent="0.35">
      <c r="J325443" s="1"/>
    </row>
    <row r="325448" spans="10:10" x14ac:dyDescent="0.35">
      <c r="J325448" s="1"/>
    </row>
    <row r="325450" spans="10:10" x14ac:dyDescent="0.35">
      <c r="J325450" s="1"/>
    </row>
    <row r="325452" spans="10:10" x14ac:dyDescent="0.35">
      <c r="J325452" s="1"/>
    </row>
    <row r="325453" spans="10:10" x14ac:dyDescent="0.35">
      <c r="J325453" s="1"/>
    </row>
    <row r="325460" spans="10:10" x14ac:dyDescent="0.35">
      <c r="J325460" s="1"/>
    </row>
    <row r="325464" spans="10:10" x14ac:dyDescent="0.35">
      <c r="J325464" s="1"/>
    </row>
    <row r="325466" spans="10:10" x14ac:dyDescent="0.35">
      <c r="J325466" s="1"/>
    </row>
    <row r="325472" spans="10:10" x14ac:dyDescent="0.35">
      <c r="J325472" s="1"/>
    </row>
    <row r="325478" spans="10:10" x14ac:dyDescent="0.35">
      <c r="J325478" s="1"/>
    </row>
    <row r="325481" spans="10:10" x14ac:dyDescent="0.35">
      <c r="J325481" s="1"/>
    </row>
    <row r="325485" spans="10:10" x14ac:dyDescent="0.35">
      <c r="J325485" s="1"/>
    </row>
    <row r="325490" spans="10:10" x14ac:dyDescent="0.35">
      <c r="J325490" s="1"/>
    </row>
    <row r="325492" spans="10:10" x14ac:dyDescent="0.35">
      <c r="J325492" s="1"/>
    </row>
    <row r="325494" spans="10:10" x14ac:dyDescent="0.35">
      <c r="J325494" s="1"/>
    </row>
    <row r="325495" spans="10:10" x14ac:dyDescent="0.35">
      <c r="J325495" s="1"/>
    </row>
    <row r="325503" spans="10:10" x14ac:dyDescent="0.35">
      <c r="J325503" s="1"/>
    </row>
    <row r="325504" spans="10:10" x14ac:dyDescent="0.35">
      <c r="J325504" s="1"/>
    </row>
    <row r="325505" spans="10:10" x14ac:dyDescent="0.35">
      <c r="J325505" s="1"/>
    </row>
    <row r="325506" spans="10:10" x14ac:dyDescent="0.35">
      <c r="J325506" s="1"/>
    </row>
    <row r="325507" spans="10:10" x14ac:dyDescent="0.35">
      <c r="J325507" s="1"/>
    </row>
    <row r="325508" spans="10:10" x14ac:dyDescent="0.35">
      <c r="J325508" s="1"/>
    </row>
    <row r="325511" spans="10:10" x14ac:dyDescent="0.35">
      <c r="J325511" s="1"/>
    </row>
    <row r="325512" spans="10:10" x14ac:dyDescent="0.35">
      <c r="J325512" s="1"/>
    </row>
    <row r="325513" spans="10:10" x14ac:dyDescent="0.35">
      <c r="J325513" s="1"/>
    </row>
    <row r="325514" spans="10:10" x14ac:dyDescent="0.35">
      <c r="J325514" s="1"/>
    </row>
    <row r="325516" spans="10:10" x14ac:dyDescent="0.35">
      <c r="J325516" s="1"/>
    </row>
    <row r="325519" spans="10:10" x14ac:dyDescent="0.35">
      <c r="J325519" s="1"/>
    </row>
    <row r="325521" spans="10:10" x14ac:dyDescent="0.35">
      <c r="J325521" s="1"/>
    </row>
    <row r="325522" spans="10:10" x14ac:dyDescent="0.35">
      <c r="J325522" s="1"/>
    </row>
    <row r="325524" spans="10:10" x14ac:dyDescent="0.35">
      <c r="J325524" s="1"/>
    </row>
    <row r="325529" spans="10:10" x14ac:dyDescent="0.35">
      <c r="J325529" s="1"/>
    </row>
    <row r="325536" spans="10:10" x14ac:dyDescent="0.35">
      <c r="J325536" s="1"/>
    </row>
    <row r="325538" spans="10:10" x14ac:dyDescent="0.35">
      <c r="J325538" s="1"/>
    </row>
    <row r="325539" spans="10:10" x14ac:dyDescent="0.35">
      <c r="J325539" s="1"/>
    </row>
    <row r="325540" spans="10:10" x14ac:dyDescent="0.35">
      <c r="J325540" s="1"/>
    </row>
    <row r="325541" spans="10:10" x14ac:dyDescent="0.35">
      <c r="J325541" s="1"/>
    </row>
    <row r="325542" spans="10:10" x14ac:dyDescent="0.35">
      <c r="J325542" s="1"/>
    </row>
    <row r="325543" spans="10:10" x14ac:dyDescent="0.35">
      <c r="J325543" s="1"/>
    </row>
    <row r="325545" spans="10:10" x14ac:dyDescent="0.35">
      <c r="J325545" s="1"/>
    </row>
    <row r="325548" spans="10:10" x14ac:dyDescent="0.35">
      <c r="J325548" s="1"/>
    </row>
    <row r="325549" spans="10:10" x14ac:dyDescent="0.35">
      <c r="J325549" s="1"/>
    </row>
    <row r="325550" spans="10:10" x14ac:dyDescent="0.35">
      <c r="J325550" s="1"/>
    </row>
    <row r="325551" spans="10:10" x14ac:dyDescent="0.35">
      <c r="J325551" s="1"/>
    </row>
    <row r="325553" spans="10:10" x14ac:dyDescent="0.35">
      <c r="J325553" s="1"/>
    </row>
    <row r="325554" spans="10:10" x14ac:dyDescent="0.35">
      <c r="J325554" s="1"/>
    </row>
    <row r="325555" spans="10:10" x14ac:dyDescent="0.35">
      <c r="J325555" s="1"/>
    </row>
    <row r="325556" spans="10:10" x14ac:dyDescent="0.35">
      <c r="J325556" s="1"/>
    </row>
    <row r="325558" spans="10:10" x14ac:dyDescent="0.35">
      <c r="J325558" s="1"/>
    </row>
    <row r="325559" spans="10:10" x14ac:dyDescent="0.35">
      <c r="J325559" s="1"/>
    </row>
    <row r="325560" spans="10:10" x14ac:dyDescent="0.35">
      <c r="J325560" s="1"/>
    </row>
    <row r="325561" spans="10:10" x14ac:dyDescent="0.35">
      <c r="J325561" s="1"/>
    </row>
    <row r="325562" spans="10:10" x14ac:dyDescent="0.35">
      <c r="J325562" s="1"/>
    </row>
    <row r="325563" spans="10:10" x14ac:dyDescent="0.35">
      <c r="J325563" s="1"/>
    </row>
    <row r="325564" spans="10:10" x14ac:dyDescent="0.35">
      <c r="J325564" s="1"/>
    </row>
    <row r="325565" spans="10:10" x14ac:dyDescent="0.35">
      <c r="J325565" s="1"/>
    </row>
    <row r="325566" spans="10:10" x14ac:dyDescent="0.35">
      <c r="J325566" s="1"/>
    </row>
    <row r="325567" spans="10:10" x14ac:dyDescent="0.35">
      <c r="J325567" s="1"/>
    </row>
    <row r="325574" spans="10:10" x14ac:dyDescent="0.35">
      <c r="J325574" s="1"/>
    </row>
    <row r="325577" spans="10:10" x14ac:dyDescent="0.35">
      <c r="J325577" s="1"/>
    </row>
    <row r="325581" spans="10:10" x14ac:dyDescent="0.35">
      <c r="J325581" s="1"/>
    </row>
    <row r="325582" spans="10:10" x14ac:dyDescent="0.35">
      <c r="J325582" s="1"/>
    </row>
    <row r="325583" spans="10:10" x14ac:dyDescent="0.35">
      <c r="J325583" s="1"/>
    </row>
    <row r="325591" spans="10:10" x14ac:dyDescent="0.35">
      <c r="J325591" s="1"/>
    </row>
    <row r="325593" spans="10:10" x14ac:dyDescent="0.35">
      <c r="J325593" s="1"/>
    </row>
    <row r="325594" spans="10:10" x14ac:dyDescent="0.35">
      <c r="J325594" s="1"/>
    </row>
    <row r="325597" spans="10:10" x14ac:dyDescent="0.35">
      <c r="J325597" s="1"/>
    </row>
    <row r="325600" spans="10:10" x14ac:dyDescent="0.35">
      <c r="J325600" s="1"/>
    </row>
    <row r="325604" spans="10:10" x14ac:dyDescent="0.35">
      <c r="J325604" s="1"/>
    </row>
    <row r="325608" spans="10:10" x14ac:dyDescent="0.35">
      <c r="J325608" s="1"/>
    </row>
    <row r="325610" spans="10:10" x14ac:dyDescent="0.35">
      <c r="J325610" s="1"/>
    </row>
    <row r="325617" spans="10:10" x14ac:dyDescent="0.35">
      <c r="J325617" s="1"/>
    </row>
    <row r="325618" spans="10:10" x14ac:dyDescent="0.35">
      <c r="J325618" s="1"/>
    </row>
    <row r="325621" spans="10:10" x14ac:dyDescent="0.35">
      <c r="J325621" s="1"/>
    </row>
    <row r="325624" spans="10:10" x14ac:dyDescent="0.35">
      <c r="J325624" s="1"/>
    </row>
    <row r="325632" spans="10:10" x14ac:dyDescent="0.35">
      <c r="J325632" s="1"/>
    </row>
    <row r="325637" spans="10:10" x14ac:dyDescent="0.35">
      <c r="J325637" s="1"/>
    </row>
    <row r="325639" spans="10:10" x14ac:dyDescent="0.35">
      <c r="J325639" s="1"/>
    </row>
    <row r="325641" spans="10:10" x14ac:dyDescent="0.35">
      <c r="J325641" s="1"/>
    </row>
    <row r="325642" spans="10:10" x14ac:dyDescent="0.35">
      <c r="J325642" s="1"/>
    </row>
    <row r="325645" spans="10:10" x14ac:dyDescent="0.35">
      <c r="J325645" s="1"/>
    </row>
    <row r="325647" spans="10:10" x14ac:dyDescent="0.35">
      <c r="J325647" s="1"/>
    </row>
    <row r="325652" spans="10:10" x14ac:dyDescent="0.35">
      <c r="J325652" s="1"/>
    </row>
    <row r="325653" spans="10:10" x14ac:dyDescent="0.35">
      <c r="J325653" s="1"/>
    </row>
    <row r="325654" spans="10:10" x14ac:dyDescent="0.35">
      <c r="J325654" s="1"/>
    </row>
    <row r="325655" spans="10:10" x14ac:dyDescent="0.35">
      <c r="J325655" s="1"/>
    </row>
    <row r="325656" spans="10:10" x14ac:dyDescent="0.35">
      <c r="J325656" s="1"/>
    </row>
    <row r="325658" spans="10:10" x14ac:dyDescent="0.35">
      <c r="J325658" s="1"/>
    </row>
    <row r="325660" spans="10:10" x14ac:dyDescent="0.35">
      <c r="J325660" s="1"/>
    </row>
    <row r="325662" spans="10:10" x14ac:dyDescent="0.35">
      <c r="J325662" s="1"/>
    </row>
    <row r="325664" spans="10:10" x14ac:dyDescent="0.35">
      <c r="J325664" s="1"/>
    </row>
    <row r="325665" spans="10:10" x14ac:dyDescent="0.35">
      <c r="J325665" s="1"/>
    </row>
    <row r="325668" spans="10:10" x14ac:dyDescent="0.35">
      <c r="J325668" s="1"/>
    </row>
    <row r="325670" spans="10:10" x14ac:dyDescent="0.35">
      <c r="J325670" s="1"/>
    </row>
    <row r="325673" spans="10:10" x14ac:dyDescent="0.35">
      <c r="J325673" s="1"/>
    </row>
    <row r="325674" spans="10:10" x14ac:dyDescent="0.35">
      <c r="J325674" s="1"/>
    </row>
    <row r="325678" spans="10:10" x14ac:dyDescent="0.35">
      <c r="J325678" s="1"/>
    </row>
    <row r="325687" spans="10:10" x14ac:dyDescent="0.35">
      <c r="J325687" s="1"/>
    </row>
    <row r="325688" spans="10:10" x14ac:dyDescent="0.35">
      <c r="J325688" s="1"/>
    </row>
    <row r="325689" spans="10:10" x14ac:dyDescent="0.35">
      <c r="J325689" s="1"/>
    </row>
    <row r="325690" spans="10:10" x14ac:dyDescent="0.35">
      <c r="J325690" s="1"/>
    </row>
    <row r="325691" spans="10:10" x14ac:dyDescent="0.35">
      <c r="J325691" s="1"/>
    </row>
    <row r="325692" spans="10:10" x14ac:dyDescent="0.35">
      <c r="J325692" s="1"/>
    </row>
    <row r="325693" spans="10:10" x14ac:dyDescent="0.35">
      <c r="J325693" s="1"/>
    </row>
    <row r="325694" spans="10:10" x14ac:dyDescent="0.35">
      <c r="J325694" s="1"/>
    </row>
    <row r="325698" spans="10:10" x14ac:dyDescent="0.35">
      <c r="J325698" s="1"/>
    </row>
    <row r="325700" spans="10:10" x14ac:dyDescent="0.35">
      <c r="J325700" s="1"/>
    </row>
    <row r="325703" spans="10:10" x14ac:dyDescent="0.35">
      <c r="J325703" s="1"/>
    </row>
    <row r="325704" spans="10:10" x14ac:dyDescent="0.35">
      <c r="J325704" s="1"/>
    </row>
    <row r="325705" spans="10:10" x14ac:dyDescent="0.35">
      <c r="J325705" s="1"/>
    </row>
    <row r="325707" spans="10:10" x14ac:dyDescent="0.35">
      <c r="J325707" s="1"/>
    </row>
    <row r="325708" spans="10:10" x14ac:dyDescent="0.35">
      <c r="J325708" s="1"/>
    </row>
    <row r="325709" spans="10:10" x14ac:dyDescent="0.35">
      <c r="J325709" s="1"/>
    </row>
    <row r="325710" spans="10:10" x14ac:dyDescent="0.35">
      <c r="J325710" s="1"/>
    </row>
    <row r="325711" spans="10:10" x14ac:dyDescent="0.35">
      <c r="J325711" s="1"/>
    </row>
    <row r="325712" spans="10:10" x14ac:dyDescent="0.35">
      <c r="J325712" s="1"/>
    </row>
    <row r="325713" spans="10:10" x14ac:dyDescent="0.35">
      <c r="J325713" s="1"/>
    </row>
    <row r="325714" spans="10:10" x14ac:dyDescent="0.35">
      <c r="J325714" s="1"/>
    </row>
    <row r="325715" spans="10:10" x14ac:dyDescent="0.35">
      <c r="J325715" s="1"/>
    </row>
    <row r="325716" spans="10:10" x14ac:dyDescent="0.35">
      <c r="J325716" s="1"/>
    </row>
    <row r="325723" spans="10:10" x14ac:dyDescent="0.35">
      <c r="J325723" s="1"/>
    </row>
    <row r="325724" spans="10:10" x14ac:dyDescent="0.35">
      <c r="J325724" s="1"/>
    </row>
    <row r="325745" spans="10:10" x14ac:dyDescent="0.35">
      <c r="J325745" s="1"/>
    </row>
    <row r="325763" spans="10:10" x14ac:dyDescent="0.35">
      <c r="J325763" s="1"/>
    </row>
    <row r="325768" spans="10:10" x14ac:dyDescent="0.35">
      <c r="J325768" s="1"/>
    </row>
    <row r="325772" spans="10:10" x14ac:dyDescent="0.35">
      <c r="J325772" s="1"/>
    </row>
    <row r="325773" spans="10:10" x14ac:dyDescent="0.35">
      <c r="J325773" s="1"/>
    </row>
    <row r="325774" spans="10:10" x14ac:dyDescent="0.35">
      <c r="J325774" s="1"/>
    </row>
    <row r="325775" spans="10:10" x14ac:dyDescent="0.35">
      <c r="J325775" s="1"/>
    </row>
    <row r="325777" spans="10:10" x14ac:dyDescent="0.35">
      <c r="J325777" s="1"/>
    </row>
    <row r="325780" spans="10:10" x14ac:dyDescent="0.35">
      <c r="J325780" s="1"/>
    </row>
    <row r="325783" spans="10:10" x14ac:dyDescent="0.35">
      <c r="J325783" s="1"/>
    </row>
    <row r="325784" spans="10:10" x14ac:dyDescent="0.35">
      <c r="J325784" s="1"/>
    </row>
    <row r="325785" spans="10:10" x14ac:dyDescent="0.35">
      <c r="J325785" s="1"/>
    </row>
    <row r="325786" spans="10:10" x14ac:dyDescent="0.35">
      <c r="J325786" s="1"/>
    </row>
    <row r="325787" spans="10:10" x14ac:dyDescent="0.35">
      <c r="J325787" s="1"/>
    </row>
    <row r="325789" spans="10:10" x14ac:dyDescent="0.35">
      <c r="J325789" s="1"/>
    </row>
    <row r="325790" spans="10:10" x14ac:dyDescent="0.35">
      <c r="J325790" s="1"/>
    </row>
    <row r="325791" spans="10:10" x14ac:dyDescent="0.35">
      <c r="J325791" s="1"/>
    </row>
    <row r="325793" spans="10:10" x14ac:dyDescent="0.35">
      <c r="J325793" s="1"/>
    </row>
    <row r="325794" spans="10:10" x14ac:dyDescent="0.35">
      <c r="J325794" s="1"/>
    </row>
    <row r="325795" spans="10:10" x14ac:dyDescent="0.35">
      <c r="J325795" s="1"/>
    </row>
    <row r="325798" spans="10:10" x14ac:dyDescent="0.35">
      <c r="J325798" s="1"/>
    </row>
    <row r="325799" spans="10:10" x14ac:dyDescent="0.35">
      <c r="J325799" s="1"/>
    </row>
    <row r="325801" spans="10:10" x14ac:dyDescent="0.35">
      <c r="J325801" s="1"/>
    </row>
    <row r="325803" spans="10:10" x14ac:dyDescent="0.35">
      <c r="J325803" s="1"/>
    </row>
    <row r="325805" spans="10:10" x14ac:dyDescent="0.35">
      <c r="J325805" s="1"/>
    </row>
    <row r="325807" spans="10:10" x14ac:dyDescent="0.35">
      <c r="J325807" s="1"/>
    </row>
    <row r="325809" spans="10:10" x14ac:dyDescent="0.35">
      <c r="J325809" s="1"/>
    </row>
    <row r="325810" spans="10:10" x14ac:dyDescent="0.35">
      <c r="J325810" s="1"/>
    </row>
    <row r="325811" spans="10:10" x14ac:dyDescent="0.35">
      <c r="J325811" s="1"/>
    </row>
    <row r="325813" spans="10:10" x14ac:dyDescent="0.35">
      <c r="J325813" s="1"/>
    </row>
    <row r="325820" spans="10:10" x14ac:dyDescent="0.35">
      <c r="J325820" s="1"/>
    </row>
    <row r="325821" spans="10:10" x14ac:dyDescent="0.35">
      <c r="J325821" s="1"/>
    </row>
    <row r="325822" spans="10:10" x14ac:dyDescent="0.35">
      <c r="J325822" s="1"/>
    </row>
    <row r="325823" spans="10:10" x14ac:dyDescent="0.35">
      <c r="J325823" s="1"/>
    </row>
    <row r="325824" spans="10:10" x14ac:dyDescent="0.35">
      <c r="J325824" s="1"/>
    </row>
    <row r="325825" spans="10:10" x14ac:dyDescent="0.35">
      <c r="J325825" s="1"/>
    </row>
    <row r="325826" spans="10:10" x14ac:dyDescent="0.35">
      <c r="J325826" s="1"/>
    </row>
    <row r="325827" spans="10:10" x14ac:dyDescent="0.35">
      <c r="J325827" s="1"/>
    </row>
    <row r="325829" spans="10:10" x14ac:dyDescent="0.35">
      <c r="J325829" s="1"/>
    </row>
    <row r="325831" spans="10:10" x14ac:dyDescent="0.35">
      <c r="J325831" s="1"/>
    </row>
    <row r="325834" spans="10:10" x14ac:dyDescent="0.35">
      <c r="J325834" s="1"/>
    </row>
    <row r="325835" spans="10:10" x14ac:dyDescent="0.35">
      <c r="J325835" s="1"/>
    </row>
    <row r="325836" spans="10:10" x14ac:dyDescent="0.35">
      <c r="J325836" s="1"/>
    </row>
    <row r="325838" spans="10:10" x14ac:dyDescent="0.35">
      <c r="J325838" s="1"/>
    </row>
    <row r="325840" spans="10:10" x14ac:dyDescent="0.35">
      <c r="J325840" s="1"/>
    </row>
    <row r="325841" spans="10:10" x14ac:dyDescent="0.35">
      <c r="J325841" s="1"/>
    </row>
    <row r="325842" spans="10:10" x14ac:dyDescent="0.35">
      <c r="J325842" s="1"/>
    </row>
    <row r="325844" spans="10:10" x14ac:dyDescent="0.35">
      <c r="J325844" s="1"/>
    </row>
    <row r="325845" spans="10:10" x14ac:dyDescent="0.35">
      <c r="J325845" s="1"/>
    </row>
    <row r="325846" spans="10:10" x14ac:dyDescent="0.35">
      <c r="J325846" s="1"/>
    </row>
    <row r="325847" spans="10:10" x14ac:dyDescent="0.35">
      <c r="J325847" s="1"/>
    </row>
    <row r="325848" spans="10:10" x14ac:dyDescent="0.35">
      <c r="J325848" s="1"/>
    </row>
    <row r="325849" spans="10:10" x14ac:dyDescent="0.35">
      <c r="J325849" s="1"/>
    </row>
    <row r="325853" spans="10:10" x14ac:dyDescent="0.35">
      <c r="J325853" s="1"/>
    </row>
    <row r="325856" spans="10:10" x14ac:dyDescent="0.35">
      <c r="J325856" s="1"/>
    </row>
    <row r="325857" spans="10:10" x14ac:dyDescent="0.35">
      <c r="J325857" s="1"/>
    </row>
    <row r="325861" spans="10:10" x14ac:dyDescent="0.35">
      <c r="J325861" s="1"/>
    </row>
    <row r="325862" spans="10:10" x14ac:dyDescent="0.35">
      <c r="J325862" s="1"/>
    </row>
    <row r="325863" spans="10:10" x14ac:dyDescent="0.35">
      <c r="J325863" s="1"/>
    </row>
    <row r="325864" spans="10:10" x14ac:dyDescent="0.35">
      <c r="J325864" s="1"/>
    </row>
    <row r="325865" spans="10:10" x14ac:dyDescent="0.35">
      <c r="J325865" s="1"/>
    </row>
    <row r="325866" spans="10:10" x14ac:dyDescent="0.35">
      <c r="J325866" s="1"/>
    </row>
    <row r="325867" spans="10:10" x14ac:dyDescent="0.35">
      <c r="J325867" s="1"/>
    </row>
    <row r="325868" spans="10:10" x14ac:dyDescent="0.35">
      <c r="J325868" s="1"/>
    </row>
    <row r="325869" spans="10:10" x14ac:dyDescent="0.35">
      <c r="J325869" s="1"/>
    </row>
    <row r="325870" spans="10:10" x14ac:dyDescent="0.35">
      <c r="J325870" s="1"/>
    </row>
    <row r="325871" spans="10:10" x14ac:dyDescent="0.35">
      <c r="J325871" s="1"/>
    </row>
    <row r="325873" spans="10:10" x14ac:dyDescent="0.35">
      <c r="J325873" s="1"/>
    </row>
    <row r="325874" spans="10:10" x14ac:dyDescent="0.35">
      <c r="J325874" s="1"/>
    </row>
    <row r="325875" spans="10:10" x14ac:dyDescent="0.35">
      <c r="J325875" s="1"/>
    </row>
    <row r="325876" spans="10:10" x14ac:dyDescent="0.35">
      <c r="J325876" s="1"/>
    </row>
    <row r="325877" spans="10:10" x14ac:dyDescent="0.35">
      <c r="J325877" s="1"/>
    </row>
    <row r="325878" spans="10:10" x14ac:dyDescent="0.35">
      <c r="J325878" s="1"/>
    </row>
    <row r="325879" spans="10:10" x14ac:dyDescent="0.35">
      <c r="J325879" s="1"/>
    </row>
    <row r="325880" spans="10:10" x14ac:dyDescent="0.35">
      <c r="J325880" s="1"/>
    </row>
    <row r="325881" spans="10:10" x14ac:dyDescent="0.35">
      <c r="J325881" s="1"/>
    </row>
    <row r="325882" spans="10:10" x14ac:dyDescent="0.35">
      <c r="J325882" s="1"/>
    </row>
    <row r="325883" spans="10:10" x14ac:dyDescent="0.35">
      <c r="J325883" s="1"/>
    </row>
    <row r="325884" spans="10:10" x14ac:dyDescent="0.35">
      <c r="J325884" s="1"/>
    </row>
    <row r="325887" spans="10:10" x14ac:dyDescent="0.35">
      <c r="J325887" s="1"/>
    </row>
    <row r="325888" spans="10:10" x14ac:dyDescent="0.35">
      <c r="J325888" s="1"/>
    </row>
    <row r="325890" spans="10:10" x14ac:dyDescent="0.35">
      <c r="J325890" s="1"/>
    </row>
    <row r="325891" spans="10:10" x14ac:dyDescent="0.35">
      <c r="J325891" s="1"/>
    </row>
    <row r="325892" spans="10:10" x14ac:dyDescent="0.35">
      <c r="J325892" s="1"/>
    </row>
    <row r="325894" spans="10:10" x14ac:dyDescent="0.35">
      <c r="J325894" s="1"/>
    </row>
    <row r="325895" spans="10:10" x14ac:dyDescent="0.35">
      <c r="J325895" s="1"/>
    </row>
    <row r="325896" spans="10:10" x14ac:dyDescent="0.35">
      <c r="J325896" s="1"/>
    </row>
    <row r="325897" spans="10:10" x14ac:dyDescent="0.35">
      <c r="J325897" s="1"/>
    </row>
    <row r="325899" spans="10:10" x14ac:dyDescent="0.35">
      <c r="J325899" s="1"/>
    </row>
    <row r="325901" spans="10:10" x14ac:dyDescent="0.35">
      <c r="J325901" s="1"/>
    </row>
    <row r="325914" spans="10:10" x14ac:dyDescent="0.35">
      <c r="J325914" s="1"/>
    </row>
    <row r="325969" spans="10:10" x14ac:dyDescent="0.35">
      <c r="J325969" s="1"/>
    </row>
    <row r="325970" spans="10:10" x14ac:dyDescent="0.35">
      <c r="J325970" s="1"/>
    </row>
    <row r="325975" spans="10:10" x14ac:dyDescent="0.35">
      <c r="J325975" s="1"/>
    </row>
    <row r="325977" spans="10:10" x14ac:dyDescent="0.35">
      <c r="J325977" s="1"/>
    </row>
    <row r="325979" spans="10:10" x14ac:dyDescent="0.35">
      <c r="J325979" s="1"/>
    </row>
    <row r="325981" spans="10:10" x14ac:dyDescent="0.35">
      <c r="J325981" s="1"/>
    </row>
    <row r="325983" spans="10:10" x14ac:dyDescent="0.35">
      <c r="J325983" s="1"/>
    </row>
    <row r="325984" spans="10:10" x14ac:dyDescent="0.35">
      <c r="J325984" s="1"/>
    </row>
    <row r="325986" spans="10:10" x14ac:dyDescent="0.35">
      <c r="J325986" s="1"/>
    </row>
    <row r="325988" spans="10:10" x14ac:dyDescent="0.35">
      <c r="J325988" s="1"/>
    </row>
    <row r="325991" spans="10:10" x14ac:dyDescent="0.35">
      <c r="J325991" s="1"/>
    </row>
    <row r="325993" spans="10:10" x14ac:dyDescent="0.35">
      <c r="J325993" s="1"/>
    </row>
    <row r="325995" spans="10:10" x14ac:dyDescent="0.35">
      <c r="J325995" s="1"/>
    </row>
    <row r="325997" spans="10:10" x14ac:dyDescent="0.35">
      <c r="J325997" s="1"/>
    </row>
    <row r="325999" spans="10:10" x14ac:dyDescent="0.35">
      <c r="J325999" s="1"/>
    </row>
    <row r="326001" spans="10:10" x14ac:dyDescent="0.35">
      <c r="J326001" s="1"/>
    </row>
    <row r="326010" spans="10:10" x14ac:dyDescent="0.35">
      <c r="J326010" s="1"/>
    </row>
    <row r="326011" spans="10:10" x14ac:dyDescent="0.35">
      <c r="J326011" s="1"/>
    </row>
    <row r="326012" spans="10:10" x14ac:dyDescent="0.35">
      <c r="J326012" s="1"/>
    </row>
    <row r="326013" spans="10:10" x14ac:dyDescent="0.35">
      <c r="J326013" s="1"/>
    </row>
    <row r="326014" spans="10:10" x14ac:dyDescent="0.35">
      <c r="J326014" s="1"/>
    </row>
    <row r="326015" spans="10:10" x14ac:dyDescent="0.35">
      <c r="J326015" s="1"/>
    </row>
    <row r="326016" spans="10:10" x14ac:dyDescent="0.35">
      <c r="J326016" s="1"/>
    </row>
    <row r="326017" spans="10:10" x14ac:dyDescent="0.35">
      <c r="J326017" s="1"/>
    </row>
    <row r="326018" spans="10:10" x14ac:dyDescent="0.35">
      <c r="J326018" s="1"/>
    </row>
    <row r="326021" spans="10:10" x14ac:dyDescent="0.35">
      <c r="J326021" s="1"/>
    </row>
    <row r="326024" spans="10:10" x14ac:dyDescent="0.35">
      <c r="J326024" s="1"/>
    </row>
    <row r="326025" spans="10:10" x14ac:dyDescent="0.35">
      <c r="J326025" s="1"/>
    </row>
    <row r="326026" spans="10:10" x14ac:dyDescent="0.35">
      <c r="J326026" s="1"/>
    </row>
    <row r="326027" spans="10:10" x14ac:dyDescent="0.35">
      <c r="J326027" s="1"/>
    </row>
    <row r="326030" spans="10:10" x14ac:dyDescent="0.35">
      <c r="J326030" s="1"/>
    </row>
    <row r="326031" spans="10:10" x14ac:dyDescent="0.35">
      <c r="J326031" s="1"/>
    </row>
    <row r="326032" spans="10:10" x14ac:dyDescent="0.35">
      <c r="J326032" s="1"/>
    </row>
    <row r="326035" spans="10:10" x14ac:dyDescent="0.35">
      <c r="J326035" s="1"/>
    </row>
    <row r="326036" spans="10:10" x14ac:dyDescent="0.35">
      <c r="J326036" s="1"/>
    </row>
    <row r="326037" spans="10:10" x14ac:dyDescent="0.35">
      <c r="J326037" s="1"/>
    </row>
    <row r="326038" spans="10:10" x14ac:dyDescent="0.35">
      <c r="J326038" s="1"/>
    </row>
    <row r="326039" spans="10:10" x14ac:dyDescent="0.35">
      <c r="J326039" s="1"/>
    </row>
    <row r="326045" spans="10:10" x14ac:dyDescent="0.35">
      <c r="J326045" s="1"/>
    </row>
    <row r="326046" spans="10:10" x14ac:dyDescent="0.35">
      <c r="J326046" s="1"/>
    </row>
    <row r="326049" spans="10:10" x14ac:dyDescent="0.35">
      <c r="J326049" s="1"/>
    </row>
    <row r="326063" spans="10:10" x14ac:dyDescent="0.35">
      <c r="J326063" s="1"/>
    </row>
    <row r="326065" spans="10:10" x14ac:dyDescent="0.35">
      <c r="J326065" s="1"/>
    </row>
    <row r="326069" spans="10:10" x14ac:dyDescent="0.35">
      <c r="J326069" s="1"/>
    </row>
    <row r="326076" spans="10:10" x14ac:dyDescent="0.35">
      <c r="J326076" s="1"/>
    </row>
    <row r="326077" spans="10:10" x14ac:dyDescent="0.35">
      <c r="J326077" s="1"/>
    </row>
    <row r="326080" spans="10:10" x14ac:dyDescent="0.35">
      <c r="J326080" s="1"/>
    </row>
    <row r="326082" spans="10:10" x14ac:dyDescent="0.35">
      <c r="J326082" s="1"/>
    </row>
    <row r="326084" spans="10:10" x14ac:dyDescent="0.35">
      <c r="J326084" s="1"/>
    </row>
    <row r="326089" spans="10:10" x14ac:dyDescent="0.35">
      <c r="J326089" s="1"/>
    </row>
    <row r="326093" spans="10:10" x14ac:dyDescent="0.35">
      <c r="J326093" s="1"/>
    </row>
    <row r="326098" spans="10:10" x14ac:dyDescent="0.35">
      <c r="J326098" s="1"/>
    </row>
    <row r="326099" spans="10:10" x14ac:dyDescent="0.35">
      <c r="J326099" s="1"/>
    </row>
    <row r="326100" spans="10:10" x14ac:dyDescent="0.35">
      <c r="J326100" s="1"/>
    </row>
    <row r="326103" spans="10:10" x14ac:dyDescent="0.35">
      <c r="J326103" s="1"/>
    </row>
    <row r="326104" spans="10:10" x14ac:dyDescent="0.35">
      <c r="J326104" s="1"/>
    </row>
    <row r="326107" spans="10:10" x14ac:dyDescent="0.35">
      <c r="J326107" s="1"/>
    </row>
    <row r="326108" spans="10:10" x14ac:dyDescent="0.35">
      <c r="J326108" s="1"/>
    </row>
    <row r="326110" spans="10:10" x14ac:dyDescent="0.35">
      <c r="J326110" s="1"/>
    </row>
    <row r="326111" spans="10:10" x14ac:dyDescent="0.35">
      <c r="J326111" s="1"/>
    </row>
    <row r="326112" spans="10:10" x14ac:dyDescent="0.35">
      <c r="J326112" s="1"/>
    </row>
    <row r="326114" spans="10:10" x14ac:dyDescent="0.35">
      <c r="J326114" s="1"/>
    </row>
    <row r="326115" spans="10:10" x14ac:dyDescent="0.35">
      <c r="J326115" s="1"/>
    </row>
    <row r="326116" spans="10:10" x14ac:dyDescent="0.35">
      <c r="J326116" s="1"/>
    </row>
    <row r="326117" spans="10:10" x14ac:dyDescent="0.35">
      <c r="J326117" s="1"/>
    </row>
    <row r="326118" spans="10:10" x14ac:dyDescent="0.35">
      <c r="J326118" s="1"/>
    </row>
    <row r="326121" spans="10:10" x14ac:dyDescent="0.35">
      <c r="J326121" s="1"/>
    </row>
    <row r="326122" spans="10:10" x14ac:dyDescent="0.35">
      <c r="J326122" s="1"/>
    </row>
    <row r="326123" spans="10:10" x14ac:dyDescent="0.35">
      <c r="J326123" s="1"/>
    </row>
    <row r="326126" spans="10:10" x14ac:dyDescent="0.35">
      <c r="J326126" s="1"/>
    </row>
    <row r="326129" spans="10:10" x14ac:dyDescent="0.35">
      <c r="J326129" s="1"/>
    </row>
    <row r="326130" spans="10:10" x14ac:dyDescent="0.35">
      <c r="J326130" s="1"/>
    </row>
    <row r="326131" spans="10:10" x14ac:dyDescent="0.35">
      <c r="J326131" s="1"/>
    </row>
    <row r="326133" spans="10:10" x14ac:dyDescent="0.35">
      <c r="J326133" s="1"/>
    </row>
    <row r="326134" spans="10:10" x14ac:dyDescent="0.35">
      <c r="J326134" s="1"/>
    </row>
    <row r="326138" spans="10:10" x14ac:dyDescent="0.35">
      <c r="J326138" s="1"/>
    </row>
    <row r="326140" spans="10:10" x14ac:dyDescent="0.35">
      <c r="J326140" s="1"/>
    </row>
    <row r="326141" spans="10:10" x14ac:dyDescent="0.35">
      <c r="J326141" s="1"/>
    </row>
    <row r="326143" spans="10:10" x14ac:dyDescent="0.35">
      <c r="J326143" s="1"/>
    </row>
    <row r="326151" spans="10:10" x14ac:dyDescent="0.35">
      <c r="J326151" s="1"/>
    </row>
    <row r="326152" spans="10:10" x14ac:dyDescent="0.35">
      <c r="J326152" s="1"/>
    </row>
    <row r="326153" spans="10:10" x14ac:dyDescent="0.35">
      <c r="J326153" s="1"/>
    </row>
    <row r="326154" spans="10:10" x14ac:dyDescent="0.35">
      <c r="J326154" s="1"/>
    </row>
    <row r="326155" spans="10:10" x14ac:dyDescent="0.35">
      <c r="J326155" s="1"/>
    </row>
    <row r="326156" spans="10:10" x14ac:dyDescent="0.35">
      <c r="J326156" s="1"/>
    </row>
    <row r="326157" spans="10:10" x14ac:dyDescent="0.35">
      <c r="J326157" s="1"/>
    </row>
    <row r="326158" spans="10:10" x14ac:dyDescent="0.35">
      <c r="J326158" s="1"/>
    </row>
    <row r="326159" spans="10:10" x14ac:dyDescent="0.35">
      <c r="J326159" s="1"/>
    </row>
    <row r="326162" spans="10:10" x14ac:dyDescent="0.35">
      <c r="J326162" s="1"/>
    </row>
    <row r="326164" spans="10:10" x14ac:dyDescent="0.35">
      <c r="J326164" s="1"/>
    </row>
    <row r="326165" spans="10:10" x14ac:dyDescent="0.35">
      <c r="J326165" s="1"/>
    </row>
    <row r="326166" spans="10:10" x14ac:dyDescent="0.35">
      <c r="J326166" s="1"/>
    </row>
    <row r="326167" spans="10:10" x14ac:dyDescent="0.35">
      <c r="J326167" s="1"/>
    </row>
    <row r="326168" spans="10:10" x14ac:dyDescent="0.35">
      <c r="J326168" s="1"/>
    </row>
    <row r="326171" spans="10:10" x14ac:dyDescent="0.35">
      <c r="J326171" s="1"/>
    </row>
    <row r="326172" spans="10:10" x14ac:dyDescent="0.35">
      <c r="J326172" s="1"/>
    </row>
    <row r="326173" spans="10:10" x14ac:dyDescent="0.35">
      <c r="J326173" s="1"/>
    </row>
    <row r="326174" spans="10:10" x14ac:dyDescent="0.35">
      <c r="J326174" s="1"/>
    </row>
    <row r="326175" spans="10:10" x14ac:dyDescent="0.35">
      <c r="J326175" s="1"/>
    </row>
    <row r="326176" spans="10:10" x14ac:dyDescent="0.35">
      <c r="J326176" s="1"/>
    </row>
    <row r="326177" spans="10:10" x14ac:dyDescent="0.35">
      <c r="J326177" s="1"/>
    </row>
    <row r="326178" spans="10:10" x14ac:dyDescent="0.35">
      <c r="J326178" s="1"/>
    </row>
    <row r="326179" spans="10:10" x14ac:dyDescent="0.35">
      <c r="J326179" s="1"/>
    </row>
    <row r="326180" spans="10:10" x14ac:dyDescent="0.35">
      <c r="J326180" s="1"/>
    </row>
    <row r="326182" spans="10:10" x14ac:dyDescent="0.35">
      <c r="J326182" s="1"/>
    </row>
    <row r="326211" spans="10:10" x14ac:dyDescent="0.35">
      <c r="J326211" s="1"/>
    </row>
    <row r="326214" spans="10:10" x14ac:dyDescent="0.35">
      <c r="J326214" s="1"/>
    </row>
    <row r="326215" spans="10:10" x14ac:dyDescent="0.35">
      <c r="J326215" s="1"/>
    </row>
    <row r="326219" spans="10:10" x14ac:dyDescent="0.35">
      <c r="J326219" s="1"/>
    </row>
    <row r="326220" spans="10:10" x14ac:dyDescent="0.35">
      <c r="J326220" s="1"/>
    </row>
    <row r="326221" spans="10:10" x14ac:dyDescent="0.35">
      <c r="J326221" s="1"/>
    </row>
    <row r="326223" spans="10:10" x14ac:dyDescent="0.35">
      <c r="J326223" s="1"/>
    </row>
    <row r="326227" spans="10:10" x14ac:dyDescent="0.35">
      <c r="J326227" s="1"/>
    </row>
    <row r="326228" spans="10:10" x14ac:dyDescent="0.35">
      <c r="J326228" s="1"/>
    </row>
    <row r="326229" spans="10:10" x14ac:dyDescent="0.35">
      <c r="J326229" s="1"/>
    </row>
    <row r="326230" spans="10:10" x14ac:dyDescent="0.35">
      <c r="J326230" s="1"/>
    </row>
    <row r="326231" spans="10:10" x14ac:dyDescent="0.35">
      <c r="J326231" s="1"/>
    </row>
    <row r="326232" spans="10:10" x14ac:dyDescent="0.35">
      <c r="J326232" s="1"/>
    </row>
    <row r="326233" spans="10:10" x14ac:dyDescent="0.35">
      <c r="J326233" s="1"/>
    </row>
    <row r="326234" spans="10:10" x14ac:dyDescent="0.35">
      <c r="J326234" s="1"/>
    </row>
    <row r="326235" spans="10:10" x14ac:dyDescent="0.35">
      <c r="J326235" s="1"/>
    </row>
    <row r="326236" spans="10:10" x14ac:dyDescent="0.35">
      <c r="J326236" s="1"/>
    </row>
    <row r="326237" spans="10:10" x14ac:dyDescent="0.35">
      <c r="J326237" s="1"/>
    </row>
    <row r="326239" spans="10:10" x14ac:dyDescent="0.35">
      <c r="J326239" s="1"/>
    </row>
    <row r="326240" spans="10:10" x14ac:dyDescent="0.35">
      <c r="J326240" s="1"/>
    </row>
    <row r="326241" spans="10:10" x14ac:dyDescent="0.35">
      <c r="J326241" s="1"/>
    </row>
    <row r="326242" spans="10:10" x14ac:dyDescent="0.35">
      <c r="J326242" s="1"/>
    </row>
    <row r="326243" spans="10:10" x14ac:dyDescent="0.35">
      <c r="J326243" s="1"/>
    </row>
    <row r="326244" spans="10:10" x14ac:dyDescent="0.35">
      <c r="J326244" s="1"/>
    </row>
    <row r="326246" spans="10:10" x14ac:dyDescent="0.35">
      <c r="J326246" s="1"/>
    </row>
    <row r="326248" spans="10:10" x14ac:dyDescent="0.35">
      <c r="J326248" s="1"/>
    </row>
    <row r="326252" spans="10:10" x14ac:dyDescent="0.35">
      <c r="J326252" s="1"/>
    </row>
    <row r="326253" spans="10:10" x14ac:dyDescent="0.35">
      <c r="J326253" s="1"/>
    </row>
    <row r="326254" spans="10:10" x14ac:dyDescent="0.35">
      <c r="J326254" s="1"/>
    </row>
    <row r="326255" spans="10:10" x14ac:dyDescent="0.35">
      <c r="J326255" s="1"/>
    </row>
    <row r="326256" spans="10:10" x14ac:dyDescent="0.35">
      <c r="J326256" s="1"/>
    </row>
    <row r="326257" spans="10:10" x14ac:dyDescent="0.35">
      <c r="J326257" s="1"/>
    </row>
    <row r="326259" spans="10:10" x14ac:dyDescent="0.35">
      <c r="J326259" s="1"/>
    </row>
    <row r="326260" spans="10:10" x14ac:dyDescent="0.35">
      <c r="J326260" s="1"/>
    </row>
    <row r="326261" spans="10:10" x14ac:dyDescent="0.35">
      <c r="J326261" s="1"/>
    </row>
    <row r="326262" spans="10:10" x14ac:dyDescent="0.35">
      <c r="J326262" s="1"/>
    </row>
    <row r="326263" spans="10:10" x14ac:dyDescent="0.35">
      <c r="J326263" s="1"/>
    </row>
    <row r="326264" spans="10:10" x14ac:dyDescent="0.35">
      <c r="J326264" s="1"/>
    </row>
    <row r="326265" spans="10:10" x14ac:dyDescent="0.35">
      <c r="J326265" s="1"/>
    </row>
    <row r="326266" spans="10:10" x14ac:dyDescent="0.35">
      <c r="J326266" s="1"/>
    </row>
    <row r="326267" spans="10:10" x14ac:dyDescent="0.35">
      <c r="J326267" s="1"/>
    </row>
    <row r="326268" spans="10:10" x14ac:dyDescent="0.35">
      <c r="J326268" s="1"/>
    </row>
    <row r="326269" spans="10:10" x14ac:dyDescent="0.35">
      <c r="J326269" s="1"/>
    </row>
    <row r="326270" spans="10:10" x14ac:dyDescent="0.35">
      <c r="J326270" s="1"/>
    </row>
    <row r="326271" spans="10:10" x14ac:dyDescent="0.35">
      <c r="J326271" s="1"/>
    </row>
    <row r="326272" spans="10:10" x14ac:dyDescent="0.35">
      <c r="J326272" s="1"/>
    </row>
    <row r="326273" spans="10:10" x14ac:dyDescent="0.35">
      <c r="J326273" s="1"/>
    </row>
    <row r="326274" spans="10:10" x14ac:dyDescent="0.35">
      <c r="J326274" s="1"/>
    </row>
    <row r="326275" spans="10:10" x14ac:dyDescent="0.35">
      <c r="J326275" s="1"/>
    </row>
    <row r="326276" spans="10:10" x14ac:dyDescent="0.35">
      <c r="J326276" s="1"/>
    </row>
    <row r="326277" spans="10:10" x14ac:dyDescent="0.35">
      <c r="J326277" s="1"/>
    </row>
    <row r="326278" spans="10:10" x14ac:dyDescent="0.35">
      <c r="J326278" s="1"/>
    </row>
    <row r="326279" spans="10:10" x14ac:dyDescent="0.35">
      <c r="J326279" s="1"/>
    </row>
    <row r="326280" spans="10:10" x14ac:dyDescent="0.35">
      <c r="J326280" s="1"/>
    </row>
    <row r="326281" spans="10:10" x14ac:dyDescent="0.35">
      <c r="J326281" s="1"/>
    </row>
    <row r="326282" spans="10:10" x14ac:dyDescent="0.35">
      <c r="J326282" s="1"/>
    </row>
    <row r="326283" spans="10:10" x14ac:dyDescent="0.35">
      <c r="J326283" s="1"/>
    </row>
    <row r="326284" spans="10:10" x14ac:dyDescent="0.35">
      <c r="J326284" s="1"/>
    </row>
    <row r="326285" spans="10:10" x14ac:dyDescent="0.35">
      <c r="J326285" s="1"/>
    </row>
    <row r="326286" spans="10:10" x14ac:dyDescent="0.35">
      <c r="J326286" s="1"/>
    </row>
    <row r="326287" spans="10:10" x14ac:dyDescent="0.35">
      <c r="J326287" s="1"/>
    </row>
    <row r="326288" spans="10:10" x14ac:dyDescent="0.35">
      <c r="J326288" s="1"/>
    </row>
    <row r="326289" spans="10:10" x14ac:dyDescent="0.35">
      <c r="J326289" s="1"/>
    </row>
    <row r="326290" spans="10:10" x14ac:dyDescent="0.35">
      <c r="J326290" s="1"/>
    </row>
    <row r="326291" spans="10:10" x14ac:dyDescent="0.35">
      <c r="J326291" s="1"/>
    </row>
    <row r="326293" spans="10:10" x14ac:dyDescent="0.35">
      <c r="J326293" s="1"/>
    </row>
    <row r="326294" spans="10:10" x14ac:dyDescent="0.35">
      <c r="J326294" s="1"/>
    </row>
    <row r="326295" spans="10:10" x14ac:dyDescent="0.35">
      <c r="J326295" s="1"/>
    </row>
    <row r="326296" spans="10:10" x14ac:dyDescent="0.35">
      <c r="J326296" s="1"/>
    </row>
    <row r="326380" spans="10:10" x14ac:dyDescent="0.35">
      <c r="J326380" s="1"/>
    </row>
    <row r="326389" spans="10:10" x14ac:dyDescent="0.35">
      <c r="J326389" s="1"/>
    </row>
    <row r="326394" spans="10:10" x14ac:dyDescent="0.35">
      <c r="J326394" s="1"/>
    </row>
    <row r="326396" spans="10:10" x14ac:dyDescent="0.35">
      <c r="J326396" s="1"/>
    </row>
    <row r="326404" spans="10:10" x14ac:dyDescent="0.35">
      <c r="J326404" s="1"/>
    </row>
    <row r="326413" spans="10:10" x14ac:dyDescent="0.35">
      <c r="J326413" s="1"/>
    </row>
    <row r="326414" spans="10:10" x14ac:dyDescent="0.35">
      <c r="J326414" s="1"/>
    </row>
    <row r="326415" spans="10:10" x14ac:dyDescent="0.35">
      <c r="J326415" s="1"/>
    </row>
    <row r="326416" spans="10:10" x14ac:dyDescent="0.35">
      <c r="J326416" s="1"/>
    </row>
    <row r="326417" spans="10:10" x14ac:dyDescent="0.35">
      <c r="J326417" s="1"/>
    </row>
    <row r="326418" spans="10:10" x14ac:dyDescent="0.35">
      <c r="J326418" s="1"/>
    </row>
    <row r="326419" spans="10:10" x14ac:dyDescent="0.35">
      <c r="J326419" s="1"/>
    </row>
    <row r="326421" spans="10:10" x14ac:dyDescent="0.35">
      <c r="J326421" s="1"/>
    </row>
    <row r="326424" spans="10:10" x14ac:dyDescent="0.35">
      <c r="J326424" s="1"/>
    </row>
    <row r="326429" spans="10:10" x14ac:dyDescent="0.35">
      <c r="J326429" s="1"/>
    </row>
    <row r="326430" spans="10:10" x14ac:dyDescent="0.35">
      <c r="J326430" s="1"/>
    </row>
    <row r="326433" spans="10:10" x14ac:dyDescent="0.35">
      <c r="J326433" s="1"/>
    </row>
    <row r="326434" spans="10:10" x14ac:dyDescent="0.35">
      <c r="J326434" s="1"/>
    </row>
    <row r="326435" spans="10:10" x14ac:dyDescent="0.35">
      <c r="J326435" s="1"/>
    </row>
    <row r="326438" spans="10:10" x14ac:dyDescent="0.35">
      <c r="J326438" s="1"/>
    </row>
    <row r="326439" spans="10:10" x14ac:dyDescent="0.35">
      <c r="J326439" s="1"/>
    </row>
    <row r="326440" spans="10:10" x14ac:dyDescent="0.35">
      <c r="J326440" s="1"/>
    </row>
    <row r="326441" spans="10:10" x14ac:dyDescent="0.35">
      <c r="J326441" s="1"/>
    </row>
    <row r="326442" spans="10:10" x14ac:dyDescent="0.35">
      <c r="J326442" s="1"/>
    </row>
    <row r="326444" spans="10:10" x14ac:dyDescent="0.35">
      <c r="J326444" s="1"/>
    </row>
    <row r="326446" spans="10:10" x14ac:dyDescent="0.35">
      <c r="J326446" s="1"/>
    </row>
    <row r="326447" spans="10:10" x14ac:dyDescent="0.35">
      <c r="J326447" s="1"/>
    </row>
    <row r="326449" spans="10:10" x14ac:dyDescent="0.35">
      <c r="J326449" s="1"/>
    </row>
    <row r="326450" spans="10:10" x14ac:dyDescent="0.35">
      <c r="J326450" s="1"/>
    </row>
    <row r="326454" spans="10:10" x14ac:dyDescent="0.35">
      <c r="J326454" s="1"/>
    </row>
    <row r="326455" spans="10:10" x14ac:dyDescent="0.35">
      <c r="J326455" s="1"/>
    </row>
    <row r="326456" spans="10:10" x14ac:dyDescent="0.35">
      <c r="J326456" s="1"/>
    </row>
    <row r="326457" spans="10:10" x14ac:dyDescent="0.35">
      <c r="J326457" s="1"/>
    </row>
    <row r="326459" spans="10:10" x14ac:dyDescent="0.35">
      <c r="J326459" s="1"/>
    </row>
    <row r="326460" spans="10:10" x14ac:dyDescent="0.35">
      <c r="J326460" s="1"/>
    </row>
    <row r="326461" spans="10:10" x14ac:dyDescent="0.35">
      <c r="J326461" s="1"/>
    </row>
    <row r="326462" spans="10:10" x14ac:dyDescent="0.35">
      <c r="J326462" s="1"/>
    </row>
    <row r="326463" spans="10:10" x14ac:dyDescent="0.35">
      <c r="J326463" s="1"/>
    </row>
    <row r="326464" spans="10:10" x14ac:dyDescent="0.35">
      <c r="J326464" s="1"/>
    </row>
    <row r="326465" spans="10:10" x14ac:dyDescent="0.35">
      <c r="J326465" s="1"/>
    </row>
    <row r="326466" spans="10:10" x14ac:dyDescent="0.35">
      <c r="J326466" s="1"/>
    </row>
    <row r="326467" spans="10:10" x14ac:dyDescent="0.35">
      <c r="J326467" s="1"/>
    </row>
    <row r="326468" spans="10:10" x14ac:dyDescent="0.35">
      <c r="J326468" s="1"/>
    </row>
    <row r="326469" spans="10:10" x14ac:dyDescent="0.35">
      <c r="J326469" s="1"/>
    </row>
    <row r="326470" spans="10:10" x14ac:dyDescent="0.35">
      <c r="J326470" s="1"/>
    </row>
    <row r="326472" spans="10:10" x14ac:dyDescent="0.35">
      <c r="J326472" s="1"/>
    </row>
    <row r="326473" spans="10:10" x14ac:dyDescent="0.35">
      <c r="J326473" s="1"/>
    </row>
    <row r="326474" spans="10:10" x14ac:dyDescent="0.35">
      <c r="J326474" s="1"/>
    </row>
    <row r="326475" spans="10:10" x14ac:dyDescent="0.35">
      <c r="J326475" s="1"/>
    </row>
    <row r="326476" spans="10:10" x14ac:dyDescent="0.35">
      <c r="J326476" s="1"/>
    </row>
    <row r="326477" spans="10:10" x14ac:dyDescent="0.35">
      <c r="J326477" s="1"/>
    </row>
    <row r="326478" spans="10:10" x14ac:dyDescent="0.35">
      <c r="J326478" s="1"/>
    </row>
    <row r="326479" spans="10:10" x14ac:dyDescent="0.35">
      <c r="J326479" s="1"/>
    </row>
    <row r="326481" spans="10:10" x14ac:dyDescent="0.35">
      <c r="J326481" s="1"/>
    </row>
    <row r="326482" spans="10:10" x14ac:dyDescent="0.35">
      <c r="J326482" s="1"/>
    </row>
    <row r="326483" spans="10:10" x14ac:dyDescent="0.35">
      <c r="J326483" s="1"/>
    </row>
    <row r="326484" spans="10:10" x14ac:dyDescent="0.35">
      <c r="J326484" s="1"/>
    </row>
    <row r="326485" spans="10:10" x14ac:dyDescent="0.35">
      <c r="J326485" s="1"/>
    </row>
    <row r="326486" spans="10:10" x14ac:dyDescent="0.35">
      <c r="J326486" s="1"/>
    </row>
    <row r="326488" spans="10:10" x14ac:dyDescent="0.35">
      <c r="J326488" s="1"/>
    </row>
    <row r="326489" spans="10:10" x14ac:dyDescent="0.35">
      <c r="J326489" s="1"/>
    </row>
    <row r="326491" spans="10:10" x14ac:dyDescent="0.35">
      <c r="J326491" s="1"/>
    </row>
    <row r="326492" spans="10:10" x14ac:dyDescent="0.35">
      <c r="J326492" s="1"/>
    </row>
    <row r="326493" spans="10:10" x14ac:dyDescent="0.35">
      <c r="J326493" s="1"/>
    </row>
    <row r="326494" spans="10:10" x14ac:dyDescent="0.35">
      <c r="J326494" s="1"/>
    </row>
    <row r="326495" spans="10:10" x14ac:dyDescent="0.35">
      <c r="J326495" s="1"/>
    </row>
    <row r="326496" spans="10:10" x14ac:dyDescent="0.35">
      <c r="J326496" s="1"/>
    </row>
    <row r="326497" spans="10:10" x14ac:dyDescent="0.35">
      <c r="J326497" s="1"/>
    </row>
    <row r="326498" spans="10:10" x14ac:dyDescent="0.35">
      <c r="J326498" s="1"/>
    </row>
    <row r="326499" spans="10:10" x14ac:dyDescent="0.35">
      <c r="J326499" s="1"/>
    </row>
    <row r="326500" spans="10:10" x14ac:dyDescent="0.35">
      <c r="J326500" s="1"/>
    </row>
    <row r="326501" spans="10:10" x14ac:dyDescent="0.35">
      <c r="J326501" s="1"/>
    </row>
    <row r="326502" spans="10:10" x14ac:dyDescent="0.35">
      <c r="J326502" s="1"/>
    </row>
    <row r="326503" spans="10:10" x14ac:dyDescent="0.35">
      <c r="J326503" s="1"/>
    </row>
    <row r="326504" spans="10:10" x14ac:dyDescent="0.35">
      <c r="J326504" s="1"/>
    </row>
    <row r="326505" spans="10:10" x14ac:dyDescent="0.35">
      <c r="J326505" s="1"/>
    </row>
    <row r="326506" spans="10:10" x14ac:dyDescent="0.35">
      <c r="J326506" s="1"/>
    </row>
    <row r="326507" spans="10:10" x14ac:dyDescent="0.35">
      <c r="J326507" s="1"/>
    </row>
    <row r="326508" spans="10:10" x14ac:dyDescent="0.35">
      <c r="J326508" s="1"/>
    </row>
    <row r="326509" spans="10:10" x14ac:dyDescent="0.35">
      <c r="J326509" s="1"/>
    </row>
    <row r="326511" spans="10:10" x14ac:dyDescent="0.35">
      <c r="J326511" s="1"/>
    </row>
    <row r="326512" spans="10:10" x14ac:dyDescent="0.35">
      <c r="J326512" s="1"/>
    </row>
    <row r="326514" spans="10:10" x14ac:dyDescent="0.35">
      <c r="J326514" s="1"/>
    </row>
    <row r="326515" spans="10:10" x14ac:dyDescent="0.35">
      <c r="J326515" s="1"/>
    </row>
    <row r="326516" spans="10:10" x14ac:dyDescent="0.35">
      <c r="J326516" s="1"/>
    </row>
    <row r="326517" spans="10:10" x14ac:dyDescent="0.35">
      <c r="J326517" s="1"/>
    </row>
    <row r="326518" spans="10:10" x14ac:dyDescent="0.35">
      <c r="J326518" s="1"/>
    </row>
    <row r="326519" spans="10:10" x14ac:dyDescent="0.35">
      <c r="J326519" s="1"/>
    </row>
    <row r="326520" spans="10:10" x14ac:dyDescent="0.35">
      <c r="J326520" s="1"/>
    </row>
    <row r="326521" spans="10:10" x14ac:dyDescent="0.35">
      <c r="J326521" s="1"/>
    </row>
    <row r="326522" spans="10:10" x14ac:dyDescent="0.35">
      <c r="J326522" s="1"/>
    </row>
    <row r="326523" spans="10:10" x14ac:dyDescent="0.35">
      <c r="J326523" s="1"/>
    </row>
    <row r="326524" spans="10:10" x14ac:dyDescent="0.35">
      <c r="J326524" s="1"/>
    </row>
    <row r="326525" spans="10:10" x14ac:dyDescent="0.35">
      <c r="J326525" s="1"/>
    </row>
    <row r="326526" spans="10:10" x14ac:dyDescent="0.35">
      <c r="J326526" s="1"/>
    </row>
    <row r="326527" spans="10:10" x14ac:dyDescent="0.35">
      <c r="J326527" s="1"/>
    </row>
    <row r="326528" spans="10:10" x14ac:dyDescent="0.35">
      <c r="J326528" s="1"/>
    </row>
    <row r="326529" spans="10:10" x14ac:dyDescent="0.35">
      <c r="J326529" s="1"/>
    </row>
    <row r="326530" spans="10:10" x14ac:dyDescent="0.35">
      <c r="J326530" s="1"/>
    </row>
    <row r="326531" spans="10:10" x14ac:dyDescent="0.35">
      <c r="J326531" s="1"/>
    </row>
    <row r="326532" spans="10:10" x14ac:dyDescent="0.35">
      <c r="J326532" s="1"/>
    </row>
    <row r="326533" spans="10:10" x14ac:dyDescent="0.35">
      <c r="J326533" s="1"/>
    </row>
    <row r="326534" spans="10:10" x14ac:dyDescent="0.35">
      <c r="J326534" s="1"/>
    </row>
    <row r="326535" spans="10:10" x14ac:dyDescent="0.35">
      <c r="J326535" s="1"/>
    </row>
    <row r="326536" spans="10:10" x14ac:dyDescent="0.35">
      <c r="J326536" s="1"/>
    </row>
    <row r="326537" spans="10:10" x14ac:dyDescent="0.35">
      <c r="J326537" s="1"/>
    </row>
    <row r="326538" spans="10:10" x14ac:dyDescent="0.35">
      <c r="J326538" s="1"/>
    </row>
    <row r="326539" spans="10:10" x14ac:dyDescent="0.35">
      <c r="J326539" s="1"/>
    </row>
    <row r="326540" spans="10:10" x14ac:dyDescent="0.35">
      <c r="J326540" s="1"/>
    </row>
    <row r="326542" spans="10:10" x14ac:dyDescent="0.35">
      <c r="J326542" s="1"/>
    </row>
    <row r="326543" spans="10:10" x14ac:dyDescent="0.35">
      <c r="J326543" s="1"/>
    </row>
    <row r="326545" spans="10:10" x14ac:dyDescent="0.35">
      <c r="J326545" s="1"/>
    </row>
    <row r="326546" spans="10:10" x14ac:dyDescent="0.35">
      <c r="J326546" s="1"/>
    </row>
    <row r="326549" spans="10:10" x14ac:dyDescent="0.35">
      <c r="J326549" s="1"/>
    </row>
    <row r="326550" spans="10:10" x14ac:dyDescent="0.35">
      <c r="J326550" s="1"/>
    </row>
    <row r="326551" spans="10:10" x14ac:dyDescent="0.35">
      <c r="J326551" s="1"/>
    </row>
    <row r="326552" spans="10:10" x14ac:dyDescent="0.35">
      <c r="J326552" s="1"/>
    </row>
    <row r="326553" spans="10:10" x14ac:dyDescent="0.35">
      <c r="J326553" s="1"/>
    </row>
    <row r="326555" spans="10:10" x14ac:dyDescent="0.35">
      <c r="J326555" s="1"/>
    </row>
    <row r="326556" spans="10:10" x14ac:dyDescent="0.35">
      <c r="J326556" s="1"/>
    </row>
    <row r="326557" spans="10:10" x14ac:dyDescent="0.35">
      <c r="J326557" s="1"/>
    </row>
    <row r="326558" spans="10:10" x14ac:dyDescent="0.35">
      <c r="J326558" s="1"/>
    </row>
    <row r="326559" spans="10:10" x14ac:dyDescent="0.35">
      <c r="J326559" s="1"/>
    </row>
    <row r="326560" spans="10:10" x14ac:dyDescent="0.35">
      <c r="J326560" s="1"/>
    </row>
    <row r="326561" spans="10:10" x14ac:dyDescent="0.35">
      <c r="J326561" s="1"/>
    </row>
    <row r="326562" spans="10:10" x14ac:dyDescent="0.35">
      <c r="J326562" s="1"/>
    </row>
    <row r="326563" spans="10:10" x14ac:dyDescent="0.35">
      <c r="J326563" s="1"/>
    </row>
    <row r="326564" spans="10:10" x14ac:dyDescent="0.35">
      <c r="J326564" s="1"/>
    </row>
    <row r="326565" spans="10:10" x14ac:dyDescent="0.35">
      <c r="J326565" s="1"/>
    </row>
    <row r="326566" spans="10:10" x14ac:dyDescent="0.35">
      <c r="J326566" s="1"/>
    </row>
    <row r="326567" spans="10:10" x14ac:dyDescent="0.35">
      <c r="J326567" s="1"/>
    </row>
    <row r="326568" spans="10:10" x14ac:dyDescent="0.35">
      <c r="J326568" s="1"/>
    </row>
    <row r="326569" spans="10:10" x14ac:dyDescent="0.35">
      <c r="J326569" s="1"/>
    </row>
    <row r="326571" spans="10:10" x14ac:dyDescent="0.35">
      <c r="J326571" s="1"/>
    </row>
    <row r="326572" spans="10:10" x14ac:dyDescent="0.35">
      <c r="J326572" s="1"/>
    </row>
    <row r="326573" spans="10:10" x14ac:dyDescent="0.35">
      <c r="J326573" s="1"/>
    </row>
    <row r="326574" spans="10:10" x14ac:dyDescent="0.35">
      <c r="J326574" s="1"/>
    </row>
    <row r="326575" spans="10:10" x14ac:dyDescent="0.35">
      <c r="J326575" s="1"/>
    </row>
    <row r="326576" spans="10:10" x14ac:dyDescent="0.35">
      <c r="J326576" s="1"/>
    </row>
    <row r="326577" spans="10:10" x14ac:dyDescent="0.35">
      <c r="J326577" s="1"/>
    </row>
    <row r="326578" spans="10:10" x14ac:dyDescent="0.35">
      <c r="J326578" s="1"/>
    </row>
    <row r="326579" spans="10:10" x14ac:dyDescent="0.35">
      <c r="J326579" s="1"/>
    </row>
    <row r="326580" spans="10:10" x14ac:dyDescent="0.35">
      <c r="J326580" s="1"/>
    </row>
    <row r="326581" spans="10:10" x14ac:dyDescent="0.35">
      <c r="J326581" s="1"/>
    </row>
    <row r="326582" spans="10:10" x14ac:dyDescent="0.35">
      <c r="J326582" s="1"/>
    </row>
    <row r="326583" spans="10:10" x14ac:dyDescent="0.35">
      <c r="J326583" s="1"/>
    </row>
    <row r="326584" spans="10:10" x14ac:dyDescent="0.35">
      <c r="J326584" s="1"/>
    </row>
    <row r="326585" spans="10:10" x14ac:dyDescent="0.35">
      <c r="J326585" s="1"/>
    </row>
    <row r="326586" spans="10:10" x14ac:dyDescent="0.35">
      <c r="J326586" s="1"/>
    </row>
    <row r="326587" spans="10:10" x14ac:dyDescent="0.35">
      <c r="J326587" s="1"/>
    </row>
    <row r="326588" spans="10:10" x14ac:dyDescent="0.35">
      <c r="J326588" s="1"/>
    </row>
    <row r="326589" spans="10:10" x14ac:dyDescent="0.35">
      <c r="J326589" s="1"/>
    </row>
    <row r="326590" spans="10:10" x14ac:dyDescent="0.35">
      <c r="J326590" s="1"/>
    </row>
    <row r="326602" spans="10:10" x14ac:dyDescent="0.35">
      <c r="J326602" s="1"/>
    </row>
    <row r="326603" spans="10:10" x14ac:dyDescent="0.35">
      <c r="J326603" s="1"/>
    </row>
    <row r="326611" spans="10:10" x14ac:dyDescent="0.35">
      <c r="J326611" s="1"/>
    </row>
    <row r="326613" spans="10:10" x14ac:dyDescent="0.35">
      <c r="J326613" s="1"/>
    </row>
    <row r="326615" spans="10:10" x14ac:dyDescent="0.35">
      <c r="J326615" s="1"/>
    </row>
    <row r="326618" spans="10:10" x14ac:dyDescent="0.35">
      <c r="J326618" s="1"/>
    </row>
    <row r="326620" spans="10:10" x14ac:dyDescent="0.35">
      <c r="J326620" s="1"/>
    </row>
    <row r="326624" spans="10:10" x14ac:dyDescent="0.35">
      <c r="J326624" s="1"/>
    </row>
    <row r="326626" spans="10:10" x14ac:dyDescent="0.35">
      <c r="J326626" s="1"/>
    </row>
    <row r="326628" spans="10:10" x14ac:dyDescent="0.35">
      <c r="J326628" s="1"/>
    </row>
    <row r="326631" spans="10:10" x14ac:dyDescent="0.35">
      <c r="J326631" s="1"/>
    </row>
    <row r="326636" spans="10:10" x14ac:dyDescent="0.35">
      <c r="J326636" s="1"/>
    </row>
    <row r="326638" spans="10:10" x14ac:dyDescent="0.35">
      <c r="J326638" s="1"/>
    </row>
    <row r="326639" spans="10:10" x14ac:dyDescent="0.35">
      <c r="J326639" s="1"/>
    </row>
    <row r="326642" spans="10:10" x14ac:dyDescent="0.35">
      <c r="J326642" s="1"/>
    </row>
    <row r="326645" spans="10:10" x14ac:dyDescent="0.35">
      <c r="J326645" s="1"/>
    </row>
    <row r="326646" spans="10:10" x14ac:dyDescent="0.35">
      <c r="J326646" s="1"/>
    </row>
    <row r="326647" spans="10:10" x14ac:dyDescent="0.35">
      <c r="J326647" s="1"/>
    </row>
    <row r="326648" spans="10:10" x14ac:dyDescent="0.35">
      <c r="J326648" s="1"/>
    </row>
    <row r="326649" spans="10:10" x14ac:dyDescent="0.35">
      <c r="J326649" s="1"/>
    </row>
    <row r="326650" spans="10:10" x14ac:dyDescent="0.35">
      <c r="J326650" s="1"/>
    </row>
    <row r="326652" spans="10:10" x14ac:dyDescent="0.35">
      <c r="J326652" s="1"/>
    </row>
    <row r="326653" spans="10:10" x14ac:dyDescent="0.35">
      <c r="J326653" s="1"/>
    </row>
    <row r="326655" spans="10:10" x14ac:dyDescent="0.35">
      <c r="J326655" s="1"/>
    </row>
    <row r="326657" spans="10:10" x14ac:dyDescent="0.35">
      <c r="J326657" s="1"/>
    </row>
    <row r="326658" spans="10:10" x14ac:dyDescent="0.35">
      <c r="J326658" s="1"/>
    </row>
    <row r="326660" spans="10:10" x14ac:dyDescent="0.35">
      <c r="J326660" s="1"/>
    </row>
    <row r="326661" spans="10:10" x14ac:dyDescent="0.35">
      <c r="J326661" s="1"/>
    </row>
    <row r="326662" spans="10:10" x14ac:dyDescent="0.35">
      <c r="J326662" s="1"/>
    </row>
    <row r="326663" spans="10:10" x14ac:dyDescent="0.35">
      <c r="J326663" s="1"/>
    </row>
    <row r="326666" spans="10:10" x14ac:dyDescent="0.35">
      <c r="J326666" s="1"/>
    </row>
    <row r="326667" spans="10:10" x14ac:dyDescent="0.35">
      <c r="J326667" s="1"/>
    </row>
    <row r="326668" spans="10:10" x14ac:dyDescent="0.35">
      <c r="J326668" s="1"/>
    </row>
    <row r="326673" spans="10:10" x14ac:dyDescent="0.35">
      <c r="J326673" s="1"/>
    </row>
    <row r="326674" spans="10:10" x14ac:dyDescent="0.35">
      <c r="J326674" s="1"/>
    </row>
    <row r="326675" spans="10:10" x14ac:dyDescent="0.35">
      <c r="J326675" s="1"/>
    </row>
    <row r="326676" spans="10:10" x14ac:dyDescent="0.35">
      <c r="J326676" s="1"/>
    </row>
    <row r="326677" spans="10:10" x14ac:dyDescent="0.35">
      <c r="J326677" s="1"/>
    </row>
    <row r="326678" spans="10:10" x14ac:dyDescent="0.35">
      <c r="J326678" s="1"/>
    </row>
    <row r="326679" spans="10:10" x14ac:dyDescent="0.35">
      <c r="J326679" s="1"/>
    </row>
    <row r="326681" spans="10:10" x14ac:dyDescent="0.35">
      <c r="J326681" s="1"/>
    </row>
    <row r="326683" spans="10:10" x14ac:dyDescent="0.35">
      <c r="J326683" s="1"/>
    </row>
    <row r="326684" spans="10:10" x14ac:dyDescent="0.35">
      <c r="J326684" s="1"/>
    </row>
    <row r="326685" spans="10:10" x14ac:dyDescent="0.35">
      <c r="J326685" s="1"/>
    </row>
    <row r="326686" spans="10:10" x14ac:dyDescent="0.35">
      <c r="J326686" s="1"/>
    </row>
    <row r="326687" spans="10:10" x14ac:dyDescent="0.35">
      <c r="J326687" s="1"/>
    </row>
    <row r="326688" spans="10:10" x14ac:dyDescent="0.35">
      <c r="J326688" s="1"/>
    </row>
    <row r="326691" spans="10:10" x14ac:dyDescent="0.35">
      <c r="J326691" s="1"/>
    </row>
    <row r="326692" spans="10:10" x14ac:dyDescent="0.35">
      <c r="J326692" s="1"/>
    </row>
    <row r="326693" spans="10:10" x14ac:dyDescent="0.35">
      <c r="J326693" s="1"/>
    </row>
    <row r="326694" spans="10:10" x14ac:dyDescent="0.35">
      <c r="J326694" s="1"/>
    </row>
    <row r="326695" spans="10:10" x14ac:dyDescent="0.35">
      <c r="J326695" s="1"/>
    </row>
    <row r="326696" spans="10:10" x14ac:dyDescent="0.35">
      <c r="J326696" s="1"/>
    </row>
    <row r="326697" spans="10:10" x14ac:dyDescent="0.35">
      <c r="J326697" s="1"/>
    </row>
    <row r="326699" spans="10:10" x14ac:dyDescent="0.35">
      <c r="J326699" s="1"/>
    </row>
    <row r="326703" spans="10:10" x14ac:dyDescent="0.35">
      <c r="J326703" s="1"/>
    </row>
    <row r="326704" spans="10:10" x14ac:dyDescent="0.35">
      <c r="J326704" s="1"/>
    </row>
    <row r="326705" spans="10:10" x14ac:dyDescent="0.35">
      <c r="J326705" s="1"/>
    </row>
    <row r="326707" spans="10:10" x14ac:dyDescent="0.35">
      <c r="J326707" s="1"/>
    </row>
    <row r="326709" spans="10:10" x14ac:dyDescent="0.35">
      <c r="J326709" s="1"/>
    </row>
    <row r="326710" spans="10:10" x14ac:dyDescent="0.35">
      <c r="J326710" s="1"/>
    </row>
    <row r="326711" spans="10:10" x14ac:dyDescent="0.35">
      <c r="J326711" s="1"/>
    </row>
    <row r="326713" spans="10:10" x14ac:dyDescent="0.35">
      <c r="J326713" s="1"/>
    </row>
    <row r="326715" spans="10:10" x14ac:dyDescent="0.35">
      <c r="J326715" s="1"/>
    </row>
    <row r="326716" spans="10:10" x14ac:dyDescent="0.35">
      <c r="J326716" s="1"/>
    </row>
    <row r="326717" spans="10:10" x14ac:dyDescent="0.35">
      <c r="J326717" s="1"/>
    </row>
    <row r="326718" spans="10:10" x14ac:dyDescent="0.35">
      <c r="J326718" s="1"/>
    </row>
    <row r="326719" spans="10:10" x14ac:dyDescent="0.35">
      <c r="J326719" s="1"/>
    </row>
    <row r="326721" spans="10:10" x14ac:dyDescent="0.35">
      <c r="J326721" s="1"/>
    </row>
    <row r="326723" spans="10:10" x14ac:dyDescent="0.35">
      <c r="J326723" s="1"/>
    </row>
    <row r="326726" spans="10:10" x14ac:dyDescent="0.35">
      <c r="J326726" s="1"/>
    </row>
    <row r="326727" spans="10:10" x14ac:dyDescent="0.35">
      <c r="J326727" s="1"/>
    </row>
    <row r="326730" spans="10:10" x14ac:dyDescent="0.35">
      <c r="J326730" s="1"/>
    </row>
    <row r="326732" spans="10:10" x14ac:dyDescent="0.35">
      <c r="J326732" s="1"/>
    </row>
    <row r="326733" spans="10:10" x14ac:dyDescent="0.35">
      <c r="J326733" s="1"/>
    </row>
    <row r="326734" spans="10:10" x14ac:dyDescent="0.35">
      <c r="J326734" s="1"/>
    </row>
    <row r="326735" spans="10:10" x14ac:dyDescent="0.35">
      <c r="J326735" s="1"/>
    </row>
    <row r="326737" spans="10:10" x14ac:dyDescent="0.35">
      <c r="J326737" s="1"/>
    </row>
    <row r="326739" spans="10:10" x14ac:dyDescent="0.35">
      <c r="J326739" s="1"/>
    </row>
    <row r="326746" spans="10:10" x14ac:dyDescent="0.35">
      <c r="J326746" s="1"/>
    </row>
    <row r="326748" spans="10:10" x14ac:dyDescent="0.35">
      <c r="J326748" s="1"/>
    </row>
    <row r="326750" spans="10:10" x14ac:dyDescent="0.35">
      <c r="J326750" s="1"/>
    </row>
    <row r="326752" spans="10:10" x14ac:dyDescent="0.35">
      <c r="J326752" s="1"/>
    </row>
    <row r="326753" spans="10:10" x14ac:dyDescent="0.35">
      <c r="J326753" s="1"/>
    </row>
    <row r="326755" spans="10:10" x14ac:dyDescent="0.35">
      <c r="J326755" s="1"/>
    </row>
    <row r="326756" spans="10:10" x14ac:dyDescent="0.35">
      <c r="J326756" s="1"/>
    </row>
    <row r="326759" spans="10:10" x14ac:dyDescent="0.35">
      <c r="J326759" s="1"/>
    </row>
    <row r="326761" spans="10:10" x14ac:dyDescent="0.35">
      <c r="J326761" s="1"/>
    </row>
    <row r="326762" spans="10:10" x14ac:dyDescent="0.35">
      <c r="J326762" s="1"/>
    </row>
    <row r="326763" spans="10:10" x14ac:dyDescent="0.35">
      <c r="J326763" s="1"/>
    </row>
    <row r="326765" spans="10:10" x14ac:dyDescent="0.35">
      <c r="J326765" s="1"/>
    </row>
    <row r="326766" spans="10:10" x14ac:dyDescent="0.35">
      <c r="J326766" s="1"/>
    </row>
    <row r="326767" spans="10:10" x14ac:dyDescent="0.35">
      <c r="J326767" s="1"/>
    </row>
    <row r="326768" spans="10:10" x14ac:dyDescent="0.35">
      <c r="J326768" s="1"/>
    </row>
    <row r="326769" spans="10:10" x14ac:dyDescent="0.35">
      <c r="J326769" s="1"/>
    </row>
    <row r="326770" spans="10:10" x14ac:dyDescent="0.35">
      <c r="J326770" s="1"/>
    </row>
    <row r="326773" spans="10:10" x14ac:dyDescent="0.35">
      <c r="J326773" s="1"/>
    </row>
    <row r="326775" spans="10:10" x14ac:dyDescent="0.35">
      <c r="J326775" s="1"/>
    </row>
    <row r="326776" spans="10:10" x14ac:dyDescent="0.35">
      <c r="J326776" s="1"/>
    </row>
    <row r="326778" spans="10:10" x14ac:dyDescent="0.35">
      <c r="J326778" s="1"/>
    </row>
    <row r="326779" spans="10:10" x14ac:dyDescent="0.35">
      <c r="J326779" s="1"/>
    </row>
    <row r="326780" spans="10:10" x14ac:dyDescent="0.35">
      <c r="J326780" s="1"/>
    </row>
    <row r="326781" spans="10:10" x14ac:dyDescent="0.35">
      <c r="J326781" s="1"/>
    </row>
    <row r="326782" spans="10:10" x14ac:dyDescent="0.35">
      <c r="J326782" s="1"/>
    </row>
    <row r="326783" spans="10:10" x14ac:dyDescent="0.35">
      <c r="J326783" s="1"/>
    </row>
    <row r="326784" spans="10:10" x14ac:dyDescent="0.35">
      <c r="J326784" s="1"/>
    </row>
    <row r="326785" spans="10:10" x14ac:dyDescent="0.35">
      <c r="J326785" s="1"/>
    </row>
    <row r="326786" spans="10:10" x14ac:dyDescent="0.35">
      <c r="J326786" s="1"/>
    </row>
    <row r="326787" spans="10:10" x14ac:dyDescent="0.35">
      <c r="J326787" s="1"/>
    </row>
    <row r="326788" spans="10:10" x14ac:dyDescent="0.35">
      <c r="J326788" s="1"/>
    </row>
    <row r="326789" spans="10:10" x14ac:dyDescent="0.35">
      <c r="J326789" s="1"/>
    </row>
    <row r="326790" spans="10:10" x14ac:dyDescent="0.35">
      <c r="J326790" s="1"/>
    </row>
    <row r="326792" spans="10:10" x14ac:dyDescent="0.35">
      <c r="J326792" s="1"/>
    </row>
    <row r="326793" spans="10:10" x14ac:dyDescent="0.35">
      <c r="J326793" s="1"/>
    </row>
    <row r="326794" spans="10:10" x14ac:dyDescent="0.35">
      <c r="J326794" s="1"/>
    </row>
    <row r="326795" spans="10:10" x14ac:dyDescent="0.35">
      <c r="J326795" s="1"/>
    </row>
    <row r="326796" spans="10:10" x14ac:dyDescent="0.35">
      <c r="J326796" s="1"/>
    </row>
    <row r="326797" spans="10:10" x14ac:dyDescent="0.35">
      <c r="J326797" s="1"/>
    </row>
    <row r="326798" spans="10:10" x14ac:dyDescent="0.35">
      <c r="J326798" s="1"/>
    </row>
    <row r="326799" spans="10:10" x14ac:dyDescent="0.35">
      <c r="J326799" s="1"/>
    </row>
    <row r="326800" spans="10:10" x14ac:dyDescent="0.35">
      <c r="J326800" s="1"/>
    </row>
    <row r="326802" spans="10:10" x14ac:dyDescent="0.35">
      <c r="J326802" s="1"/>
    </row>
    <row r="326804" spans="10:10" x14ac:dyDescent="0.35">
      <c r="J326804" s="1"/>
    </row>
    <row r="326807" spans="10:10" x14ac:dyDescent="0.35">
      <c r="J326807" s="1"/>
    </row>
    <row r="326812" spans="10:10" x14ac:dyDescent="0.35">
      <c r="J326812" s="1"/>
    </row>
    <row r="326813" spans="10:10" x14ac:dyDescent="0.35">
      <c r="J326813" s="1"/>
    </row>
    <row r="326814" spans="10:10" x14ac:dyDescent="0.35">
      <c r="J326814" s="1"/>
    </row>
    <row r="326815" spans="10:10" x14ac:dyDescent="0.35">
      <c r="J326815" s="1"/>
    </row>
    <row r="326816" spans="10:10" x14ac:dyDescent="0.35">
      <c r="J326816" s="1"/>
    </row>
    <row r="326822" spans="10:10" x14ac:dyDescent="0.35">
      <c r="J326822" s="1"/>
    </row>
    <row r="326823" spans="10:10" x14ac:dyDescent="0.35">
      <c r="J326823" s="1"/>
    </row>
    <row r="326824" spans="10:10" x14ac:dyDescent="0.35">
      <c r="J326824" s="1"/>
    </row>
    <row r="326825" spans="10:10" x14ac:dyDescent="0.35">
      <c r="J326825" s="1"/>
    </row>
    <row r="326826" spans="10:10" x14ac:dyDescent="0.35">
      <c r="J326826" s="1"/>
    </row>
    <row r="326829" spans="10:10" x14ac:dyDescent="0.35">
      <c r="J326829" s="1"/>
    </row>
    <row r="326830" spans="10:10" x14ac:dyDescent="0.35">
      <c r="J326830" s="1"/>
    </row>
    <row r="326831" spans="10:10" x14ac:dyDescent="0.35">
      <c r="J326831" s="1"/>
    </row>
    <row r="326832" spans="10:10" x14ac:dyDescent="0.35">
      <c r="J326832" s="1"/>
    </row>
    <row r="326833" spans="10:10" x14ac:dyDescent="0.35">
      <c r="J326833" s="1"/>
    </row>
    <row r="326834" spans="10:10" x14ac:dyDescent="0.35">
      <c r="J326834" s="1"/>
    </row>
    <row r="326837" spans="10:10" x14ac:dyDescent="0.35">
      <c r="J326837" s="1"/>
    </row>
    <row r="326838" spans="10:10" x14ac:dyDescent="0.35">
      <c r="J326838" s="1"/>
    </row>
    <row r="326841" spans="10:10" x14ac:dyDescent="0.35">
      <c r="J326841" s="1"/>
    </row>
    <row r="326842" spans="10:10" x14ac:dyDescent="0.35">
      <c r="J326842" s="1"/>
    </row>
    <row r="326843" spans="10:10" x14ac:dyDescent="0.35">
      <c r="J326843" s="1"/>
    </row>
    <row r="326846" spans="10:10" x14ac:dyDescent="0.35">
      <c r="J326846" s="1"/>
    </row>
    <row r="326847" spans="10:10" x14ac:dyDescent="0.35">
      <c r="J326847" s="1"/>
    </row>
    <row r="326849" spans="10:10" x14ac:dyDescent="0.35">
      <c r="J326849" s="1"/>
    </row>
    <row r="326853" spans="10:10" x14ac:dyDescent="0.35">
      <c r="J326853" s="1"/>
    </row>
    <row r="326857" spans="10:10" x14ac:dyDescent="0.35">
      <c r="J326857" s="1"/>
    </row>
    <row r="326859" spans="10:10" x14ac:dyDescent="0.35">
      <c r="J326859" s="1"/>
    </row>
    <row r="326860" spans="10:10" x14ac:dyDescent="0.35">
      <c r="J326860" s="1"/>
    </row>
    <row r="326861" spans="10:10" x14ac:dyDescent="0.35">
      <c r="J326861" s="1"/>
    </row>
    <row r="326864" spans="10:10" x14ac:dyDescent="0.35">
      <c r="J326864" s="1"/>
    </row>
    <row r="326865" spans="10:10" x14ac:dyDescent="0.35">
      <c r="J326865" s="1"/>
    </row>
    <row r="326866" spans="10:10" x14ac:dyDescent="0.35">
      <c r="J326866" s="1"/>
    </row>
    <row r="326867" spans="10:10" x14ac:dyDescent="0.35">
      <c r="J326867" s="1"/>
    </row>
    <row r="326870" spans="10:10" x14ac:dyDescent="0.35">
      <c r="J326870" s="1"/>
    </row>
    <row r="326871" spans="10:10" x14ac:dyDescent="0.35">
      <c r="J326871" s="1"/>
    </row>
    <row r="326872" spans="10:10" x14ac:dyDescent="0.35">
      <c r="J326872" s="1"/>
    </row>
    <row r="326873" spans="10:10" x14ac:dyDescent="0.35">
      <c r="J326873" s="1"/>
    </row>
    <row r="326875" spans="10:10" x14ac:dyDescent="0.35">
      <c r="J326875" s="1"/>
    </row>
    <row r="326876" spans="10:10" x14ac:dyDescent="0.35">
      <c r="J326876" s="1"/>
    </row>
    <row r="326877" spans="10:10" x14ac:dyDescent="0.35">
      <c r="J326877" s="1"/>
    </row>
    <row r="326879" spans="10:10" x14ac:dyDescent="0.35">
      <c r="J326879" s="1"/>
    </row>
    <row r="326881" spans="10:10" x14ac:dyDescent="0.35">
      <c r="J326881" s="1"/>
    </row>
    <row r="326882" spans="10:10" x14ac:dyDescent="0.35">
      <c r="J326882" s="1"/>
    </row>
    <row r="326883" spans="10:10" x14ac:dyDescent="0.35">
      <c r="J326883" s="1"/>
    </row>
    <row r="326884" spans="10:10" x14ac:dyDescent="0.35">
      <c r="J326884" s="1"/>
    </row>
    <row r="326886" spans="10:10" x14ac:dyDescent="0.35">
      <c r="J326886" s="1"/>
    </row>
    <row r="326887" spans="10:10" x14ac:dyDescent="0.35">
      <c r="J326887" s="1"/>
    </row>
    <row r="326888" spans="10:10" x14ac:dyDescent="0.35">
      <c r="J326888" s="1"/>
    </row>
    <row r="326889" spans="10:10" x14ac:dyDescent="0.35">
      <c r="J326889" s="1"/>
    </row>
    <row r="326891" spans="10:10" x14ac:dyDescent="0.35">
      <c r="J326891" s="1"/>
    </row>
    <row r="326892" spans="10:10" x14ac:dyDescent="0.35">
      <c r="J326892" s="1"/>
    </row>
    <row r="326893" spans="10:10" x14ac:dyDescent="0.35">
      <c r="J326893" s="1"/>
    </row>
    <row r="326894" spans="10:10" x14ac:dyDescent="0.35">
      <c r="J326894" s="1"/>
    </row>
    <row r="326895" spans="10:10" x14ac:dyDescent="0.35">
      <c r="J326895" s="1"/>
    </row>
    <row r="326896" spans="10:10" x14ac:dyDescent="0.35">
      <c r="J326896" s="1"/>
    </row>
    <row r="326897" spans="10:10" x14ac:dyDescent="0.35">
      <c r="J326897" s="1"/>
    </row>
    <row r="326899" spans="10:10" x14ac:dyDescent="0.35">
      <c r="J326899" s="1"/>
    </row>
    <row r="326900" spans="10:10" x14ac:dyDescent="0.35">
      <c r="J326900" s="1"/>
    </row>
    <row r="326903" spans="10:10" x14ac:dyDescent="0.35">
      <c r="J326903" s="1"/>
    </row>
    <row r="326904" spans="10:10" x14ac:dyDescent="0.35">
      <c r="J326904" s="1"/>
    </row>
    <row r="326906" spans="10:10" x14ac:dyDescent="0.35">
      <c r="J326906" s="1"/>
    </row>
    <row r="326907" spans="10:10" x14ac:dyDescent="0.35">
      <c r="J326907" s="1"/>
    </row>
    <row r="326908" spans="10:10" x14ac:dyDescent="0.35">
      <c r="J326908" s="1"/>
    </row>
    <row r="326909" spans="10:10" x14ac:dyDescent="0.35">
      <c r="J326909" s="1"/>
    </row>
    <row r="326910" spans="10:10" x14ac:dyDescent="0.35">
      <c r="J326910" s="1"/>
    </row>
    <row r="326911" spans="10:10" x14ac:dyDescent="0.35">
      <c r="J326911" s="1"/>
    </row>
    <row r="326912" spans="10:10" x14ac:dyDescent="0.35">
      <c r="J326912" s="1"/>
    </row>
    <row r="326913" spans="10:10" x14ac:dyDescent="0.35">
      <c r="J326913" s="1"/>
    </row>
    <row r="326914" spans="10:10" x14ac:dyDescent="0.35">
      <c r="J326914" s="1"/>
    </row>
    <row r="326916" spans="10:10" x14ac:dyDescent="0.35">
      <c r="J326916" s="1"/>
    </row>
    <row r="326917" spans="10:10" x14ac:dyDescent="0.35">
      <c r="J326917" s="1"/>
    </row>
    <row r="326918" spans="10:10" x14ac:dyDescent="0.35">
      <c r="J326918" s="1"/>
    </row>
    <row r="326919" spans="10:10" x14ac:dyDescent="0.35">
      <c r="J326919" s="1"/>
    </row>
    <row r="326920" spans="10:10" x14ac:dyDescent="0.35">
      <c r="J326920" s="1"/>
    </row>
    <row r="326921" spans="10:10" x14ac:dyDescent="0.35">
      <c r="J326921" s="1"/>
    </row>
    <row r="326922" spans="10:10" x14ac:dyDescent="0.35">
      <c r="J326922" s="1"/>
    </row>
    <row r="326923" spans="10:10" x14ac:dyDescent="0.35">
      <c r="J326923" s="1"/>
    </row>
    <row r="326924" spans="10:10" x14ac:dyDescent="0.35">
      <c r="J326924" s="1"/>
    </row>
    <row r="326926" spans="10:10" x14ac:dyDescent="0.35">
      <c r="J326926" s="1"/>
    </row>
    <row r="326927" spans="10:10" x14ac:dyDescent="0.35">
      <c r="J326927" s="1"/>
    </row>
    <row r="326928" spans="10:10" x14ac:dyDescent="0.35">
      <c r="J326928" s="1"/>
    </row>
    <row r="326929" spans="10:10" x14ac:dyDescent="0.35">
      <c r="J326929" s="1"/>
    </row>
    <row r="326930" spans="10:10" x14ac:dyDescent="0.35">
      <c r="J326930" s="1"/>
    </row>
    <row r="326931" spans="10:10" x14ac:dyDescent="0.35">
      <c r="J326931" s="1"/>
    </row>
    <row r="326932" spans="10:10" x14ac:dyDescent="0.35">
      <c r="J326932" s="1"/>
    </row>
    <row r="326933" spans="10:10" x14ac:dyDescent="0.35">
      <c r="J326933" s="1"/>
    </row>
    <row r="326934" spans="10:10" x14ac:dyDescent="0.35">
      <c r="J326934" s="1"/>
    </row>
    <row r="326935" spans="10:10" x14ac:dyDescent="0.35">
      <c r="J326935" s="1"/>
    </row>
    <row r="326937" spans="10:10" x14ac:dyDescent="0.35">
      <c r="J326937" s="1"/>
    </row>
    <row r="326939" spans="10:10" x14ac:dyDescent="0.35">
      <c r="J326939" s="1"/>
    </row>
    <row r="327029" spans="10:10" x14ac:dyDescent="0.35">
      <c r="J327029" s="1"/>
    </row>
    <row r="327033" spans="10:10" x14ac:dyDescent="0.35">
      <c r="J327033" s="1"/>
    </row>
    <row r="327034" spans="10:10" x14ac:dyDescent="0.35">
      <c r="J327034" s="1"/>
    </row>
    <row r="327037" spans="10:10" x14ac:dyDescent="0.35">
      <c r="J327037" s="1"/>
    </row>
    <row r="327044" spans="10:10" x14ac:dyDescent="0.35">
      <c r="J327044" s="1"/>
    </row>
    <row r="327045" spans="10:10" x14ac:dyDescent="0.35">
      <c r="J327045" s="1"/>
    </row>
    <row r="327054" spans="10:10" x14ac:dyDescent="0.35">
      <c r="J327054" s="1"/>
    </row>
    <row r="327055" spans="10:10" x14ac:dyDescent="0.35">
      <c r="J327055" s="1"/>
    </row>
    <row r="327056" spans="10:10" x14ac:dyDescent="0.35">
      <c r="J327056" s="1"/>
    </row>
    <row r="327059" spans="10:10" x14ac:dyDescent="0.35">
      <c r="J327059" s="1"/>
    </row>
    <row r="327060" spans="10:10" x14ac:dyDescent="0.35">
      <c r="J327060" s="1"/>
    </row>
    <row r="327062" spans="10:10" x14ac:dyDescent="0.35">
      <c r="J327062" s="1"/>
    </row>
    <row r="327065" spans="10:10" x14ac:dyDescent="0.35">
      <c r="J327065" s="1"/>
    </row>
    <row r="327070" spans="10:10" x14ac:dyDescent="0.35">
      <c r="J327070" s="1"/>
    </row>
    <row r="327071" spans="10:10" x14ac:dyDescent="0.35">
      <c r="J327071" s="1"/>
    </row>
    <row r="327074" spans="10:10" x14ac:dyDescent="0.35">
      <c r="J327074" s="1"/>
    </row>
    <row r="327075" spans="10:10" x14ac:dyDescent="0.35">
      <c r="J327075" s="1"/>
    </row>
    <row r="327076" spans="10:10" x14ac:dyDescent="0.35">
      <c r="J327076" s="1"/>
    </row>
    <row r="327079" spans="10:10" x14ac:dyDescent="0.35">
      <c r="J327079" s="1"/>
    </row>
    <row r="327080" spans="10:10" x14ac:dyDescent="0.35">
      <c r="J327080" s="1"/>
    </row>
    <row r="327081" spans="10:10" x14ac:dyDescent="0.35">
      <c r="J327081" s="1"/>
    </row>
    <row r="327082" spans="10:10" x14ac:dyDescent="0.35">
      <c r="J327082" s="1"/>
    </row>
    <row r="327083" spans="10:10" x14ac:dyDescent="0.35">
      <c r="J327083" s="1"/>
    </row>
    <row r="327085" spans="10:10" x14ac:dyDescent="0.35">
      <c r="J327085" s="1"/>
    </row>
    <row r="327087" spans="10:10" x14ac:dyDescent="0.35">
      <c r="J327087" s="1"/>
    </row>
    <row r="327089" spans="10:10" x14ac:dyDescent="0.35">
      <c r="J327089" s="1"/>
    </row>
    <row r="327091" spans="10:10" x14ac:dyDescent="0.35">
      <c r="J327091" s="1"/>
    </row>
    <row r="327099" spans="10:10" x14ac:dyDescent="0.35">
      <c r="J327099" s="1"/>
    </row>
    <row r="327104" spans="10:10" x14ac:dyDescent="0.35">
      <c r="J327104" s="1"/>
    </row>
    <row r="327105" spans="10:10" x14ac:dyDescent="0.35">
      <c r="J327105" s="1"/>
    </row>
    <row r="327107" spans="10:10" x14ac:dyDescent="0.35">
      <c r="J327107" s="1"/>
    </row>
    <row r="327109" spans="10:10" x14ac:dyDescent="0.35">
      <c r="J327109" s="1"/>
    </row>
    <row r="327110" spans="10:10" x14ac:dyDescent="0.35">
      <c r="J327110" s="1"/>
    </row>
    <row r="327111" spans="10:10" x14ac:dyDescent="0.35">
      <c r="J327111" s="1"/>
    </row>
    <row r="327112" spans="10:10" x14ac:dyDescent="0.35">
      <c r="J327112" s="1"/>
    </row>
    <row r="327113" spans="10:10" x14ac:dyDescent="0.35">
      <c r="J327113" s="1"/>
    </row>
    <row r="327115" spans="10:10" x14ac:dyDescent="0.35">
      <c r="J327115" s="1"/>
    </row>
    <row r="327116" spans="10:10" x14ac:dyDescent="0.35">
      <c r="J327116" s="1"/>
    </row>
    <row r="327117" spans="10:10" x14ac:dyDescent="0.35">
      <c r="J327117" s="1"/>
    </row>
    <row r="327118" spans="10:10" x14ac:dyDescent="0.35">
      <c r="J327118" s="1"/>
    </row>
    <row r="327119" spans="10:10" x14ac:dyDescent="0.35">
      <c r="J327119" s="1"/>
    </row>
    <row r="327120" spans="10:10" x14ac:dyDescent="0.35">
      <c r="J327120" s="1"/>
    </row>
    <row r="327121" spans="10:10" x14ac:dyDescent="0.35">
      <c r="J327121" s="1"/>
    </row>
    <row r="327122" spans="10:10" x14ac:dyDescent="0.35">
      <c r="J327122" s="1"/>
    </row>
    <row r="327123" spans="10:10" x14ac:dyDescent="0.35">
      <c r="J327123" s="1"/>
    </row>
    <row r="327124" spans="10:10" x14ac:dyDescent="0.35">
      <c r="J327124" s="1"/>
    </row>
    <row r="327125" spans="10:10" x14ac:dyDescent="0.35">
      <c r="J327125" s="1"/>
    </row>
    <row r="327126" spans="10:10" x14ac:dyDescent="0.35">
      <c r="J327126" s="1"/>
    </row>
    <row r="327128" spans="10:10" x14ac:dyDescent="0.35">
      <c r="J327128" s="1"/>
    </row>
    <row r="327130" spans="10:10" x14ac:dyDescent="0.35">
      <c r="J327130" s="1"/>
    </row>
    <row r="327132" spans="10:10" x14ac:dyDescent="0.35">
      <c r="J327132" s="1"/>
    </row>
    <row r="327133" spans="10:10" x14ac:dyDescent="0.35">
      <c r="J327133" s="1"/>
    </row>
    <row r="327134" spans="10:10" x14ac:dyDescent="0.35">
      <c r="J327134" s="1"/>
    </row>
    <row r="327136" spans="10:10" x14ac:dyDescent="0.35">
      <c r="J327136" s="1"/>
    </row>
    <row r="327137" spans="10:10" x14ac:dyDescent="0.35">
      <c r="J327137" s="1"/>
    </row>
    <row r="327141" spans="10:10" x14ac:dyDescent="0.35">
      <c r="J327141" s="1"/>
    </row>
    <row r="327232" spans="10:10" x14ac:dyDescent="0.35">
      <c r="J327232" s="1"/>
    </row>
    <row r="327236" spans="10:10" x14ac:dyDescent="0.35">
      <c r="J327236" s="1"/>
    </row>
    <row r="327239" spans="10:10" x14ac:dyDescent="0.35">
      <c r="J327239" s="1"/>
    </row>
    <row r="327247" spans="10:10" x14ac:dyDescent="0.35">
      <c r="J327247" s="1"/>
    </row>
    <row r="327248" spans="10:10" x14ac:dyDescent="0.35">
      <c r="J327248" s="1"/>
    </row>
    <row r="327257" spans="10:10" x14ac:dyDescent="0.35">
      <c r="J327257" s="1"/>
    </row>
    <row r="327258" spans="10:10" x14ac:dyDescent="0.35">
      <c r="J327258" s="1"/>
    </row>
    <row r="327260" spans="10:10" x14ac:dyDescent="0.35">
      <c r="J327260" s="1"/>
    </row>
    <row r="327262" spans="10:10" x14ac:dyDescent="0.35">
      <c r="J327262" s="1"/>
    </row>
    <row r="327263" spans="10:10" x14ac:dyDescent="0.35">
      <c r="J327263" s="1"/>
    </row>
    <row r="327265" spans="10:10" x14ac:dyDescent="0.35">
      <c r="J327265" s="1"/>
    </row>
    <row r="327268" spans="10:10" x14ac:dyDescent="0.35">
      <c r="J327268" s="1"/>
    </row>
    <row r="327273" spans="10:10" x14ac:dyDescent="0.35">
      <c r="J327273" s="1"/>
    </row>
    <row r="327274" spans="10:10" x14ac:dyDescent="0.35">
      <c r="J327274" s="1"/>
    </row>
    <row r="327277" spans="10:10" x14ac:dyDescent="0.35">
      <c r="J327277" s="1"/>
    </row>
    <row r="327278" spans="10:10" x14ac:dyDescent="0.35">
      <c r="J327278" s="1"/>
    </row>
    <row r="327279" spans="10:10" x14ac:dyDescent="0.35">
      <c r="J327279" s="1"/>
    </row>
    <row r="327282" spans="10:10" x14ac:dyDescent="0.35">
      <c r="J327282" s="1"/>
    </row>
    <row r="327283" spans="10:10" x14ac:dyDescent="0.35">
      <c r="J327283" s="1"/>
    </row>
    <row r="327284" spans="10:10" x14ac:dyDescent="0.35">
      <c r="J327284" s="1"/>
    </row>
    <row r="327285" spans="10:10" x14ac:dyDescent="0.35">
      <c r="J327285" s="1"/>
    </row>
    <row r="327286" spans="10:10" x14ac:dyDescent="0.35">
      <c r="J327286" s="1"/>
    </row>
    <row r="327292" spans="10:10" x14ac:dyDescent="0.35">
      <c r="J327292" s="1"/>
    </row>
    <row r="327299" spans="10:10" x14ac:dyDescent="0.35">
      <c r="J327299" s="1"/>
    </row>
    <row r="327301" spans="10:10" x14ac:dyDescent="0.35">
      <c r="J327301" s="1"/>
    </row>
    <row r="327306" spans="10:10" x14ac:dyDescent="0.35">
      <c r="J327306" s="1"/>
    </row>
    <row r="327308" spans="10:10" x14ac:dyDescent="0.35">
      <c r="J327308" s="1"/>
    </row>
    <row r="327313" spans="10:10" x14ac:dyDescent="0.35">
      <c r="J327313" s="1"/>
    </row>
    <row r="327315" spans="10:10" x14ac:dyDescent="0.35">
      <c r="J327315" s="1"/>
    </row>
    <row r="327316" spans="10:10" x14ac:dyDescent="0.35">
      <c r="J327316" s="1"/>
    </row>
    <row r="327319" spans="10:10" x14ac:dyDescent="0.35">
      <c r="J327319" s="1"/>
    </row>
    <row r="327324" spans="10:10" x14ac:dyDescent="0.35">
      <c r="J327324" s="1"/>
    </row>
    <row r="327334" spans="10:10" x14ac:dyDescent="0.35">
      <c r="J327334" s="1"/>
    </row>
    <row r="327336" spans="10:10" x14ac:dyDescent="0.35">
      <c r="J327336" s="1"/>
    </row>
    <row r="327342" spans="10:10" x14ac:dyDescent="0.35">
      <c r="J327342" s="1"/>
    </row>
    <row r="327344" spans="10:10" x14ac:dyDescent="0.35">
      <c r="J327344" s="1"/>
    </row>
    <row r="327346" spans="10:10" x14ac:dyDescent="0.35">
      <c r="J327346" s="1"/>
    </row>
    <row r="327347" spans="10:10" x14ac:dyDescent="0.35">
      <c r="J327347" s="1"/>
    </row>
    <row r="327353" spans="10:10" x14ac:dyDescent="0.35">
      <c r="J327353" s="1"/>
    </row>
    <row r="327361" spans="10:10" x14ac:dyDescent="0.35">
      <c r="J327361" s="1"/>
    </row>
    <row r="327362" spans="10:10" x14ac:dyDescent="0.35">
      <c r="J327362" s="1"/>
    </row>
    <row r="327363" spans="10:10" x14ac:dyDescent="0.35">
      <c r="J327363" s="1"/>
    </row>
    <row r="327365" spans="10:10" x14ac:dyDescent="0.35">
      <c r="J327365" s="1"/>
    </row>
    <row r="327367" spans="10:10" x14ac:dyDescent="0.35">
      <c r="J327367" s="1"/>
    </row>
    <row r="327368" spans="10:10" x14ac:dyDescent="0.35">
      <c r="J327368" s="1"/>
    </row>
    <row r="327369" spans="10:10" x14ac:dyDescent="0.35">
      <c r="J327369" s="1"/>
    </row>
    <row r="327372" spans="10:10" x14ac:dyDescent="0.35">
      <c r="J327372" s="1"/>
    </row>
    <row r="327373" spans="10:10" x14ac:dyDescent="0.35">
      <c r="J327373" s="1"/>
    </row>
    <row r="327375" spans="10:10" x14ac:dyDescent="0.35">
      <c r="J327375" s="1"/>
    </row>
    <row r="327376" spans="10:10" x14ac:dyDescent="0.35">
      <c r="J327376" s="1"/>
    </row>
    <row r="327377" spans="10:10" x14ac:dyDescent="0.35">
      <c r="J327377" s="1"/>
    </row>
    <row r="327378" spans="10:10" x14ac:dyDescent="0.35">
      <c r="J327378" s="1"/>
    </row>
    <row r="327379" spans="10:10" x14ac:dyDescent="0.35">
      <c r="J327379" s="1"/>
    </row>
    <row r="327380" spans="10:10" x14ac:dyDescent="0.35">
      <c r="J327380" s="1"/>
    </row>
    <row r="327381" spans="10:10" x14ac:dyDescent="0.35">
      <c r="J327381" s="1"/>
    </row>
    <row r="327382" spans="10:10" x14ac:dyDescent="0.35">
      <c r="J327382" s="1"/>
    </row>
    <row r="327383" spans="10:10" x14ac:dyDescent="0.35">
      <c r="J327383" s="1"/>
    </row>
    <row r="327385" spans="10:10" x14ac:dyDescent="0.35">
      <c r="J327385" s="1"/>
    </row>
    <row r="327387" spans="10:10" x14ac:dyDescent="0.35">
      <c r="J327387" s="1"/>
    </row>
    <row r="327388" spans="10:10" x14ac:dyDescent="0.35">
      <c r="J327388" s="1"/>
    </row>
    <row r="327390" spans="10:10" x14ac:dyDescent="0.35">
      <c r="J327390" s="1"/>
    </row>
    <row r="327391" spans="10:10" x14ac:dyDescent="0.35">
      <c r="J327391" s="1"/>
    </row>
    <row r="327392" spans="10:10" x14ac:dyDescent="0.35">
      <c r="J327392" s="1"/>
    </row>
    <row r="327393" spans="10:10" x14ac:dyDescent="0.35">
      <c r="J327393" s="1"/>
    </row>
    <row r="327395" spans="10:10" x14ac:dyDescent="0.35">
      <c r="J327395" s="1"/>
    </row>
    <row r="327396" spans="10:10" x14ac:dyDescent="0.35">
      <c r="J327396" s="1"/>
    </row>
    <row r="327397" spans="10:10" x14ac:dyDescent="0.35">
      <c r="J327397" s="1"/>
    </row>
    <row r="327398" spans="10:10" x14ac:dyDescent="0.35">
      <c r="J327398" s="1"/>
    </row>
    <row r="327400" spans="10:10" x14ac:dyDescent="0.35">
      <c r="J327400" s="1"/>
    </row>
    <row r="327401" spans="10:10" x14ac:dyDescent="0.35">
      <c r="J327401" s="1"/>
    </row>
    <row r="327402" spans="10:10" x14ac:dyDescent="0.35">
      <c r="J327402" s="1"/>
    </row>
    <row r="327403" spans="10:10" x14ac:dyDescent="0.35">
      <c r="J327403" s="1"/>
    </row>
    <row r="327405" spans="10:10" x14ac:dyDescent="0.35">
      <c r="J327405" s="1"/>
    </row>
    <row r="327406" spans="10:10" x14ac:dyDescent="0.35">
      <c r="J327406" s="1"/>
    </row>
    <row r="327407" spans="10:10" x14ac:dyDescent="0.35">
      <c r="J327407" s="1"/>
    </row>
    <row r="327408" spans="10:10" x14ac:dyDescent="0.35">
      <c r="J327408" s="1"/>
    </row>
    <row r="327409" spans="10:10" x14ac:dyDescent="0.35">
      <c r="J327409" s="1"/>
    </row>
    <row r="327410" spans="10:10" x14ac:dyDescent="0.35">
      <c r="J327410" s="1"/>
    </row>
    <row r="327411" spans="10:10" x14ac:dyDescent="0.35">
      <c r="J327411" s="1"/>
    </row>
    <row r="327412" spans="10:10" x14ac:dyDescent="0.35">
      <c r="J327412" s="1"/>
    </row>
    <row r="327413" spans="10:10" x14ac:dyDescent="0.35">
      <c r="J327413" s="1"/>
    </row>
    <row r="327414" spans="10:10" x14ac:dyDescent="0.35">
      <c r="J327414" s="1"/>
    </row>
    <row r="327415" spans="10:10" x14ac:dyDescent="0.35">
      <c r="J327415" s="1"/>
    </row>
    <row r="327416" spans="10:10" x14ac:dyDescent="0.35">
      <c r="J327416" s="1"/>
    </row>
    <row r="327417" spans="10:10" x14ac:dyDescent="0.35">
      <c r="J327417" s="1"/>
    </row>
    <row r="327418" spans="10:10" x14ac:dyDescent="0.35">
      <c r="J327418" s="1"/>
    </row>
    <row r="327419" spans="10:10" x14ac:dyDescent="0.35">
      <c r="J327419" s="1"/>
    </row>
    <row r="327420" spans="10:10" x14ac:dyDescent="0.35">
      <c r="J327420" s="1"/>
    </row>
    <row r="327421" spans="10:10" x14ac:dyDescent="0.35">
      <c r="J327421" s="1"/>
    </row>
    <row r="327422" spans="10:10" x14ac:dyDescent="0.35">
      <c r="J327422" s="1"/>
    </row>
    <row r="327423" spans="10:10" x14ac:dyDescent="0.35">
      <c r="J327423" s="1"/>
    </row>
    <row r="327424" spans="10:10" x14ac:dyDescent="0.35">
      <c r="J327424" s="1"/>
    </row>
    <row r="327425" spans="10:10" x14ac:dyDescent="0.35">
      <c r="J327425" s="1"/>
    </row>
    <row r="327426" spans="10:10" x14ac:dyDescent="0.35">
      <c r="J327426" s="1"/>
    </row>
    <row r="327427" spans="10:10" x14ac:dyDescent="0.35">
      <c r="J327427" s="1"/>
    </row>
    <row r="327428" spans="10:10" x14ac:dyDescent="0.35">
      <c r="J327428" s="1"/>
    </row>
    <row r="327429" spans="10:10" x14ac:dyDescent="0.35">
      <c r="J327429" s="1"/>
    </row>
    <row r="327430" spans="10:10" x14ac:dyDescent="0.35">
      <c r="J327430" s="1"/>
    </row>
    <row r="327431" spans="10:10" x14ac:dyDescent="0.35">
      <c r="J327431" s="1"/>
    </row>
    <row r="327432" spans="10:10" x14ac:dyDescent="0.35">
      <c r="J327432" s="1"/>
    </row>
    <row r="327433" spans="10:10" x14ac:dyDescent="0.35">
      <c r="J327433" s="1"/>
    </row>
    <row r="327434" spans="10:10" x14ac:dyDescent="0.35">
      <c r="J327434" s="1"/>
    </row>
    <row r="327435" spans="10:10" x14ac:dyDescent="0.35">
      <c r="J327435" s="1"/>
    </row>
    <row r="327436" spans="10:10" x14ac:dyDescent="0.35">
      <c r="J327436" s="1"/>
    </row>
    <row r="327437" spans="10:10" x14ac:dyDescent="0.35">
      <c r="J327437" s="1"/>
    </row>
    <row r="327438" spans="10:10" x14ac:dyDescent="0.35">
      <c r="J327438" s="1"/>
    </row>
    <row r="327439" spans="10:10" x14ac:dyDescent="0.35">
      <c r="J327439" s="1"/>
    </row>
    <row r="327440" spans="10:10" x14ac:dyDescent="0.35">
      <c r="J327440" s="1"/>
    </row>
    <row r="327441" spans="10:10" x14ac:dyDescent="0.35">
      <c r="J327441" s="1"/>
    </row>
    <row r="327442" spans="10:10" x14ac:dyDescent="0.35">
      <c r="J327442" s="1"/>
    </row>
    <row r="327443" spans="10:10" x14ac:dyDescent="0.35">
      <c r="J327443" s="1"/>
    </row>
    <row r="327444" spans="10:10" x14ac:dyDescent="0.35">
      <c r="J327444" s="1"/>
    </row>
    <row r="327445" spans="10:10" x14ac:dyDescent="0.35">
      <c r="J327445" s="1"/>
    </row>
    <row r="327446" spans="10:10" x14ac:dyDescent="0.35">
      <c r="J327446" s="1"/>
    </row>
    <row r="327447" spans="10:10" x14ac:dyDescent="0.35">
      <c r="J327447" s="1"/>
    </row>
    <row r="327448" spans="10:10" x14ac:dyDescent="0.35">
      <c r="J327448" s="1"/>
    </row>
    <row r="327449" spans="10:10" x14ac:dyDescent="0.35">
      <c r="J327449" s="1"/>
    </row>
    <row r="327450" spans="10:10" x14ac:dyDescent="0.35">
      <c r="J327450" s="1"/>
    </row>
    <row r="327451" spans="10:10" x14ac:dyDescent="0.35">
      <c r="J327451" s="1"/>
    </row>
    <row r="327452" spans="10:10" x14ac:dyDescent="0.35">
      <c r="J327452" s="1"/>
    </row>
    <row r="327453" spans="10:10" x14ac:dyDescent="0.35">
      <c r="J327453" s="1"/>
    </row>
    <row r="327454" spans="10:10" x14ac:dyDescent="0.35">
      <c r="J327454" s="1"/>
    </row>
    <row r="327455" spans="10:10" x14ac:dyDescent="0.35">
      <c r="J327455" s="1"/>
    </row>
    <row r="327456" spans="10:10" x14ac:dyDescent="0.35">
      <c r="J327456" s="1"/>
    </row>
    <row r="327457" spans="10:10" x14ac:dyDescent="0.35">
      <c r="J327457" s="1"/>
    </row>
    <row r="327458" spans="10:10" x14ac:dyDescent="0.35">
      <c r="J327458" s="1"/>
    </row>
    <row r="327459" spans="10:10" x14ac:dyDescent="0.35">
      <c r="J327459" s="1"/>
    </row>
    <row r="327460" spans="10:10" x14ac:dyDescent="0.35">
      <c r="J327460" s="1"/>
    </row>
    <row r="327461" spans="10:10" x14ac:dyDescent="0.35">
      <c r="J327461" s="1"/>
    </row>
    <row r="327462" spans="10:10" x14ac:dyDescent="0.35">
      <c r="J327462" s="1"/>
    </row>
    <row r="327463" spans="10:10" x14ac:dyDescent="0.35">
      <c r="J327463" s="1"/>
    </row>
    <row r="327464" spans="10:10" x14ac:dyDescent="0.35">
      <c r="J327464" s="1"/>
    </row>
    <row r="327465" spans="10:10" x14ac:dyDescent="0.35">
      <c r="J327465" s="1"/>
    </row>
    <row r="327466" spans="10:10" x14ac:dyDescent="0.35">
      <c r="J327466" s="1"/>
    </row>
    <row r="327467" spans="10:10" x14ac:dyDescent="0.35">
      <c r="J327467" s="1"/>
    </row>
    <row r="327468" spans="10:10" x14ac:dyDescent="0.35">
      <c r="J327468" s="1"/>
    </row>
    <row r="327469" spans="10:10" x14ac:dyDescent="0.35">
      <c r="J327469" s="1"/>
    </row>
    <row r="327470" spans="10:10" x14ac:dyDescent="0.35">
      <c r="J327470" s="1"/>
    </row>
    <row r="327471" spans="10:10" x14ac:dyDescent="0.35">
      <c r="J327471" s="1"/>
    </row>
    <row r="327472" spans="10:10" x14ac:dyDescent="0.35">
      <c r="J327472" s="1"/>
    </row>
    <row r="327473" spans="10:10" x14ac:dyDescent="0.35">
      <c r="J327473" s="1"/>
    </row>
    <row r="327474" spans="10:10" x14ac:dyDescent="0.35">
      <c r="J327474" s="1"/>
    </row>
    <row r="327475" spans="10:10" x14ac:dyDescent="0.35">
      <c r="J327475" s="1"/>
    </row>
    <row r="327476" spans="10:10" x14ac:dyDescent="0.35">
      <c r="J327476" s="1"/>
    </row>
    <row r="327477" spans="10:10" x14ac:dyDescent="0.35">
      <c r="J327477" s="1"/>
    </row>
    <row r="327478" spans="10:10" x14ac:dyDescent="0.35">
      <c r="J327478" s="1"/>
    </row>
    <row r="327479" spans="10:10" x14ac:dyDescent="0.35">
      <c r="J327479" s="1"/>
    </row>
    <row r="327480" spans="10:10" x14ac:dyDescent="0.35">
      <c r="J327480" s="1"/>
    </row>
    <row r="327481" spans="10:10" x14ac:dyDescent="0.35">
      <c r="J327481" s="1"/>
    </row>
    <row r="327482" spans="10:10" x14ac:dyDescent="0.35">
      <c r="J327482" s="1"/>
    </row>
    <row r="327483" spans="10:10" x14ac:dyDescent="0.35">
      <c r="J327483" s="1"/>
    </row>
    <row r="327484" spans="10:10" x14ac:dyDescent="0.35">
      <c r="J327484" s="1"/>
    </row>
    <row r="327485" spans="10:10" x14ac:dyDescent="0.35">
      <c r="J327485" s="1"/>
    </row>
    <row r="327486" spans="10:10" x14ac:dyDescent="0.35">
      <c r="J327486" s="1"/>
    </row>
    <row r="327487" spans="10:10" x14ac:dyDescent="0.35">
      <c r="J327487" s="1"/>
    </row>
    <row r="327488" spans="10:10" x14ac:dyDescent="0.35">
      <c r="J327488" s="1"/>
    </row>
    <row r="327489" spans="10:10" x14ac:dyDescent="0.35">
      <c r="J327489" s="1"/>
    </row>
    <row r="327490" spans="10:10" x14ac:dyDescent="0.35">
      <c r="J327490" s="1"/>
    </row>
    <row r="327491" spans="10:10" x14ac:dyDescent="0.35">
      <c r="J327491" s="1"/>
    </row>
    <row r="327492" spans="10:10" x14ac:dyDescent="0.35">
      <c r="J327492" s="1"/>
    </row>
    <row r="327493" spans="10:10" x14ac:dyDescent="0.35">
      <c r="J327493" s="1"/>
    </row>
    <row r="327494" spans="10:10" x14ac:dyDescent="0.35">
      <c r="J327494" s="1"/>
    </row>
    <row r="327495" spans="10:10" x14ac:dyDescent="0.35">
      <c r="J327495" s="1"/>
    </row>
    <row r="327496" spans="10:10" x14ac:dyDescent="0.35">
      <c r="J327496" s="1"/>
    </row>
    <row r="327497" spans="10:10" x14ac:dyDescent="0.35">
      <c r="J327497" s="1"/>
    </row>
    <row r="327498" spans="10:10" x14ac:dyDescent="0.35">
      <c r="J327498" s="1"/>
    </row>
    <row r="327499" spans="10:10" x14ac:dyDescent="0.35">
      <c r="J327499" s="1"/>
    </row>
    <row r="327500" spans="10:10" x14ac:dyDescent="0.35">
      <c r="J327500" s="1"/>
    </row>
    <row r="327501" spans="10:10" x14ac:dyDescent="0.35">
      <c r="J327501" s="1"/>
    </row>
    <row r="327502" spans="10:10" x14ac:dyDescent="0.35">
      <c r="J327502" s="1"/>
    </row>
    <row r="327503" spans="10:10" x14ac:dyDescent="0.35">
      <c r="J327503" s="1"/>
    </row>
    <row r="327504" spans="10:10" x14ac:dyDescent="0.35">
      <c r="J327504" s="1"/>
    </row>
    <row r="327505" spans="10:10" x14ac:dyDescent="0.35">
      <c r="J327505" s="1"/>
    </row>
    <row r="327506" spans="10:10" x14ac:dyDescent="0.35">
      <c r="J327506" s="1"/>
    </row>
    <row r="327507" spans="10:10" x14ac:dyDescent="0.35">
      <c r="J327507" s="1"/>
    </row>
    <row r="327508" spans="10:10" x14ac:dyDescent="0.35">
      <c r="J327508" s="1"/>
    </row>
    <row r="327509" spans="10:10" x14ac:dyDescent="0.35">
      <c r="J327509" s="1"/>
    </row>
    <row r="327510" spans="10:10" x14ac:dyDescent="0.35">
      <c r="J327510" s="1"/>
    </row>
    <row r="327511" spans="10:10" x14ac:dyDescent="0.35">
      <c r="J327511" s="1"/>
    </row>
    <row r="327512" spans="10:10" x14ac:dyDescent="0.35">
      <c r="J327512" s="1"/>
    </row>
    <row r="327514" spans="10:10" x14ac:dyDescent="0.35">
      <c r="J327514" s="1"/>
    </row>
    <row r="327515" spans="10:10" x14ac:dyDescent="0.35">
      <c r="J327515" s="1"/>
    </row>
    <row r="327516" spans="10:10" x14ac:dyDescent="0.35">
      <c r="J327516" s="1"/>
    </row>
    <row r="327517" spans="10:10" x14ac:dyDescent="0.35">
      <c r="J327517" s="1"/>
    </row>
    <row r="327518" spans="10:10" x14ac:dyDescent="0.35">
      <c r="J327518" s="1"/>
    </row>
    <row r="327519" spans="10:10" x14ac:dyDescent="0.35">
      <c r="J327519" s="1"/>
    </row>
    <row r="327520" spans="10:10" x14ac:dyDescent="0.35">
      <c r="J327520" s="1"/>
    </row>
    <row r="327521" spans="10:10" x14ac:dyDescent="0.35">
      <c r="J327521" s="1"/>
    </row>
    <row r="327522" spans="10:10" x14ac:dyDescent="0.35">
      <c r="J327522" s="1"/>
    </row>
    <row r="327523" spans="10:10" x14ac:dyDescent="0.35">
      <c r="J327523" s="1"/>
    </row>
    <row r="327524" spans="10:10" x14ac:dyDescent="0.35">
      <c r="J327524" s="1"/>
    </row>
    <row r="327525" spans="10:10" x14ac:dyDescent="0.35">
      <c r="J327525" s="1"/>
    </row>
    <row r="327526" spans="10:10" x14ac:dyDescent="0.35">
      <c r="J327526" s="1"/>
    </row>
    <row r="327527" spans="10:10" x14ac:dyDescent="0.35">
      <c r="J327527" s="1"/>
    </row>
    <row r="327528" spans="10:10" x14ac:dyDescent="0.35">
      <c r="J327528" s="1"/>
    </row>
    <row r="327529" spans="10:10" x14ac:dyDescent="0.35">
      <c r="J327529" s="1"/>
    </row>
    <row r="327530" spans="10:10" x14ac:dyDescent="0.35">
      <c r="J327530" s="1"/>
    </row>
    <row r="327531" spans="10:10" x14ac:dyDescent="0.35">
      <c r="J327531" s="1"/>
    </row>
    <row r="327532" spans="10:10" x14ac:dyDescent="0.35">
      <c r="J327532" s="1"/>
    </row>
    <row r="327533" spans="10:10" x14ac:dyDescent="0.35">
      <c r="J327533" s="1"/>
    </row>
    <row r="327551" spans="10:10" x14ac:dyDescent="0.35">
      <c r="J327551" s="1"/>
    </row>
    <row r="327554" spans="10:10" x14ac:dyDescent="0.35">
      <c r="J327554" s="1"/>
    </row>
    <row r="327556" spans="10:10" x14ac:dyDescent="0.35">
      <c r="J327556" s="1"/>
    </row>
    <row r="327559" spans="10:10" x14ac:dyDescent="0.35">
      <c r="J327559" s="1"/>
    </row>
    <row r="327560" spans="10:10" x14ac:dyDescent="0.35">
      <c r="J327560" s="1"/>
    </row>
    <row r="327561" spans="10:10" x14ac:dyDescent="0.35">
      <c r="J327561" s="1"/>
    </row>
    <row r="327562" spans="10:10" x14ac:dyDescent="0.35">
      <c r="J327562" s="1"/>
    </row>
    <row r="327563" spans="10:10" x14ac:dyDescent="0.35">
      <c r="J327563" s="1"/>
    </row>
    <row r="327564" spans="10:10" x14ac:dyDescent="0.35">
      <c r="J327564" s="1"/>
    </row>
    <row r="327565" spans="10:10" x14ac:dyDescent="0.35">
      <c r="J327565" s="1"/>
    </row>
    <row r="327566" spans="10:10" x14ac:dyDescent="0.35">
      <c r="J327566" s="1"/>
    </row>
    <row r="327567" spans="10:10" x14ac:dyDescent="0.35">
      <c r="J327567" s="1"/>
    </row>
    <row r="327569" spans="10:10" x14ac:dyDescent="0.35">
      <c r="J327569" s="1"/>
    </row>
    <row r="327571" spans="10:10" x14ac:dyDescent="0.35">
      <c r="J327571" s="1"/>
    </row>
    <row r="327572" spans="10:10" x14ac:dyDescent="0.35">
      <c r="J327572" s="1"/>
    </row>
    <row r="327574" spans="10:10" x14ac:dyDescent="0.35">
      <c r="J327574" s="1"/>
    </row>
    <row r="327575" spans="10:10" x14ac:dyDescent="0.35">
      <c r="J327575" s="1"/>
    </row>
    <row r="327576" spans="10:10" x14ac:dyDescent="0.35">
      <c r="J327576" s="1"/>
    </row>
    <row r="327579" spans="10:10" x14ac:dyDescent="0.35">
      <c r="J327579" s="1"/>
    </row>
    <row r="327583" spans="10:10" x14ac:dyDescent="0.35">
      <c r="J327583" s="1"/>
    </row>
    <row r="327610" spans="10:10" x14ac:dyDescent="0.35">
      <c r="J327610" s="1"/>
    </row>
    <row r="327630" spans="10:10" x14ac:dyDescent="0.35">
      <c r="J327630" s="1"/>
    </row>
    <row r="327631" spans="10:10" x14ac:dyDescent="0.35">
      <c r="J327631" s="1"/>
    </row>
    <row r="327633" spans="10:10" x14ac:dyDescent="0.35">
      <c r="J327633" s="1"/>
    </row>
    <row r="327635" spans="10:10" x14ac:dyDescent="0.35">
      <c r="J327635" s="1"/>
    </row>
    <row r="327640" spans="10:10" x14ac:dyDescent="0.35">
      <c r="J327640" s="1"/>
    </row>
    <row r="327650" spans="10:10" x14ac:dyDescent="0.35">
      <c r="J327650" s="1"/>
    </row>
    <row r="327652" spans="10:10" x14ac:dyDescent="0.35">
      <c r="J327652" s="1"/>
    </row>
    <row r="327655" spans="10:10" x14ac:dyDescent="0.35">
      <c r="J327655" s="1"/>
    </row>
    <row r="327656" spans="10:10" x14ac:dyDescent="0.35">
      <c r="J327656" s="1"/>
    </row>
    <row r="327657" spans="10:10" x14ac:dyDescent="0.35">
      <c r="J327657" s="1"/>
    </row>
    <row r="327660" spans="10:10" x14ac:dyDescent="0.35">
      <c r="J327660" s="1"/>
    </row>
    <row r="327667" spans="10:10" x14ac:dyDescent="0.35">
      <c r="J327667" s="1"/>
    </row>
    <row r="327669" spans="10:10" x14ac:dyDescent="0.35">
      <c r="J327669" s="1"/>
    </row>
    <row r="327670" spans="10:10" x14ac:dyDescent="0.35">
      <c r="J327670" s="1"/>
    </row>
    <row r="327671" spans="10:10" x14ac:dyDescent="0.35">
      <c r="J327671" s="1"/>
    </row>
    <row r="327674" spans="10:10" x14ac:dyDescent="0.35">
      <c r="J327674" s="1"/>
    </row>
    <row r="327675" spans="10:10" x14ac:dyDescent="0.35">
      <c r="J327675" s="1"/>
    </row>
    <row r="327676" spans="10:10" x14ac:dyDescent="0.35">
      <c r="J327676" s="1"/>
    </row>
    <row r="327682" spans="10:10" x14ac:dyDescent="0.35">
      <c r="J327682" s="1"/>
    </row>
    <row r="327685" spans="10:10" x14ac:dyDescent="0.35">
      <c r="J327685" s="1"/>
    </row>
    <row r="327688" spans="10:10" x14ac:dyDescent="0.35">
      <c r="J327688" s="1"/>
    </row>
    <row r="327692" spans="10:10" x14ac:dyDescent="0.35">
      <c r="J327692" s="1"/>
    </row>
    <row r="327701" spans="10:10" x14ac:dyDescent="0.35">
      <c r="J327701" s="1"/>
    </row>
    <row r="327702" spans="10:10" x14ac:dyDescent="0.35">
      <c r="J327702" s="1"/>
    </row>
    <row r="327703" spans="10:10" x14ac:dyDescent="0.35">
      <c r="J327703" s="1"/>
    </row>
    <row r="327705" spans="10:10" x14ac:dyDescent="0.35">
      <c r="J327705" s="1"/>
    </row>
    <row r="327706" spans="10:10" x14ac:dyDescent="0.35">
      <c r="J327706" s="1"/>
    </row>
    <row r="327708" spans="10:10" x14ac:dyDescent="0.35">
      <c r="J327708" s="1"/>
    </row>
    <row r="327712" spans="10:10" x14ac:dyDescent="0.35">
      <c r="J327712" s="1"/>
    </row>
    <row r="327714" spans="10:10" x14ac:dyDescent="0.35">
      <c r="J327714" s="1"/>
    </row>
    <row r="327716" spans="10:10" x14ac:dyDescent="0.35">
      <c r="J327716" s="1"/>
    </row>
    <row r="327722" spans="10:10" x14ac:dyDescent="0.35">
      <c r="J327722" s="1"/>
    </row>
    <row r="327723" spans="10:10" x14ac:dyDescent="0.35">
      <c r="J327723" s="1"/>
    </row>
    <row r="327726" spans="10:10" x14ac:dyDescent="0.35">
      <c r="J327726" s="1"/>
    </row>
    <row r="327727" spans="10:10" x14ac:dyDescent="0.35">
      <c r="J327727" s="1"/>
    </row>
    <row r="327728" spans="10:10" x14ac:dyDescent="0.35">
      <c r="J327728" s="1"/>
    </row>
    <row r="327729" spans="10:10" x14ac:dyDescent="0.35">
      <c r="J327729" s="1"/>
    </row>
    <row r="327730" spans="10:10" x14ac:dyDescent="0.35">
      <c r="J327730" s="1"/>
    </row>
    <row r="327782" spans="10:10" x14ac:dyDescent="0.35">
      <c r="J327782" s="1"/>
    </row>
    <row r="327783" spans="10:10" x14ac:dyDescent="0.35">
      <c r="J327783" s="1"/>
    </row>
    <row r="327788" spans="10:10" x14ac:dyDescent="0.35">
      <c r="J327788" s="1"/>
    </row>
    <row r="327790" spans="10:10" x14ac:dyDescent="0.35">
      <c r="J327790" s="1"/>
    </row>
    <row r="327792" spans="10:10" x14ac:dyDescent="0.35">
      <c r="J327792" s="1"/>
    </row>
    <row r="327795" spans="10:10" x14ac:dyDescent="0.35">
      <c r="J327795" s="1"/>
    </row>
    <row r="327797" spans="10:10" x14ac:dyDescent="0.35">
      <c r="J327797" s="1"/>
    </row>
    <row r="327805" spans="10:10" x14ac:dyDescent="0.35">
      <c r="J327805" s="1"/>
    </row>
    <row r="327806" spans="10:10" x14ac:dyDescent="0.35">
      <c r="J327806" s="1"/>
    </row>
    <row r="327807" spans="10:10" x14ac:dyDescent="0.35">
      <c r="J327807" s="1"/>
    </row>
    <row r="327808" spans="10:10" x14ac:dyDescent="0.35">
      <c r="J327808" s="1"/>
    </row>
    <row r="327809" spans="10:10" x14ac:dyDescent="0.35">
      <c r="J327809" s="1"/>
    </row>
    <row r="327810" spans="10:10" x14ac:dyDescent="0.35">
      <c r="J327810" s="1"/>
    </row>
    <row r="327812" spans="10:10" x14ac:dyDescent="0.35">
      <c r="J327812" s="1"/>
    </row>
    <row r="327815" spans="10:10" x14ac:dyDescent="0.35">
      <c r="J327815" s="1"/>
    </row>
    <row r="327816" spans="10:10" x14ac:dyDescent="0.35">
      <c r="J327816" s="1"/>
    </row>
    <row r="327817" spans="10:10" x14ac:dyDescent="0.35">
      <c r="J327817" s="1"/>
    </row>
    <row r="327819" spans="10:10" x14ac:dyDescent="0.35">
      <c r="J327819" s="1"/>
    </row>
    <row r="327820" spans="10:10" x14ac:dyDescent="0.35">
      <c r="J327820" s="1"/>
    </row>
    <row r="327821" spans="10:10" x14ac:dyDescent="0.35">
      <c r="J327821" s="1"/>
    </row>
    <row r="327823" spans="10:10" x14ac:dyDescent="0.35">
      <c r="J327823" s="1"/>
    </row>
    <row r="327824" spans="10:10" x14ac:dyDescent="0.35">
      <c r="J327824" s="1"/>
    </row>
    <row r="327825" spans="10:10" x14ac:dyDescent="0.35">
      <c r="J327825" s="1"/>
    </row>
    <row r="327826" spans="10:10" x14ac:dyDescent="0.35">
      <c r="J327826" s="1"/>
    </row>
    <row r="327827" spans="10:10" x14ac:dyDescent="0.35">
      <c r="J327827" s="1"/>
    </row>
    <row r="327829" spans="10:10" x14ac:dyDescent="0.35">
      <c r="J327829" s="1"/>
    </row>
    <row r="327831" spans="10:10" x14ac:dyDescent="0.35">
      <c r="J327831" s="1"/>
    </row>
    <row r="327833" spans="10:10" x14ac:dyDescent="0.35">
      <c r="J327833" s="1"/>
    </row>
    <row r="327847" spans="10:10" x14ac:dyDescent="0.35">
      <c r="J327847" s="1"/>
    </row>
    <row r="327849" spans="10:10" x14ac:dyDescent="0.35">
      <c r="J327849" s="1"/>
    </row>
    <row r="327858" spans="10:10" x14ac:dyDescent="0.35">
      <c r="J327858" s="1"/>
    </row>
    <row r="327862" spans="10:10" x14ac:dyDescent="0.35">
      <c r="J327862" s="1"/>
    </row>
    <row r="327863" spans="10:10" x14ac:dyDescent="0.35">
      <c r="J327863" s="1"/>
    </row>
    <row r="327865" spans="10:10" x14ac:dyDescent="0.35">
      <c r="J327865" s="1"/>
    </row>
    <row r="327867" spans="10:10" x14ac:dyDescent="0.35">
      <c r="J327867" s="1"/>
    </row>
    <row r="327870" spans="10:10" x14ac:dyDescent="0.35">
      <c r="J327870" s="1"/>
    </row>
    <row r="327872" spans="10:10" x14ac:dyDescent="0.35">
      <c r="J327872" s="1"/>
    </row>
    <row r="327880" spans="10:10" x14ac:dyDescent="0.35">
      <c r="J327880" s="1"/>
    </row>
    <row r="327883" spans="10:10" x14ac:dyDescent="0.35">
      <c r="J327883" s="1"/>
    </row>
    <row r="327884" spans="10:10" x14ac:dyDescent="0.35">
      <c r="J327884" s="1"/>
    </row>
    <row r="327885" spans="10:10" x14ac:dyDescent="0.35">
      <c r="J327885" s="1"/>
    </row>
    <row r="327890" spans="10:10" x14ac:dyDescent="0.35">
      <c r="J327890" s="1"/>
    </row>
    <row r="327901" spans="10:10" x14ac:dyDescent="0.35">
      <c r="J327901" s="1"/>
    </row>
    <row r="327904" spans="10:10" x14ac:dyDescent="0.35">
      <c r="J327904" s="1"/>
    </row>
    <row r="327905" spans="10:10" x14ac:dyDescent="0.35">
      <c r="J327905" s="1"/>
    </row>
    <row r="327906" spans="10:10" x14ac:dyDescent="0.35">
      <c r="J327906" s="1"/>
    </row>
    <row r="327908" spans="10:10" x14ac:dyDescent="0.35">
      <c r="J327908" s="1"/>
    </row>
    <row r="327911" spans="10:10" x14ac:dyDescent="0.35">
      <c r="J327911" s="1"/>
    </row>
    <row r="327917" spans="10:10" x14ac:dyDescent="0.35">
      <c r="J327917" s="1"/>
    </row>
    <row r="327918" spans="10:10" x14ac:dyDescent="0.35">
      <c r="J327918" s="1"/>
    </row>
    <row r="327919" spans="10:10" x14ac:dyDescent="0.35">
      <c r="J327919" s="1"/>
    </row>
    <row r="327920" spans="10:10" x14ac:dyDescent="0.35">
      <c r="J327920" s="1"/>
    </row>
    <row r="327921" spans="10:10" x14ac:dyDescent="0.35">
      <c r="J327921" s="1"/>
    </row>
    <row r="327922" spans="10:10" x14ac:dyDescent="0.35">
      <c r="J327922" s="1"/>
    </row>
    <row r="327925" spans="10:10" x14ac:dyDescent="0.35">
      <c r="J327925" s="1"/>
    </row>
    <row r="327926" spans="10:10" x14ac:dyDescent="0.35">
      <c r="J327926" s="1"/>
    </row>
    <row r="327927" spans="10:10" x14ac:dyDescent="0.35">
      <c r="J327927" s="1"/>
    </row>
    <row r="327930" spans="10:10" x14ac:dyDescent="0.35">
      <c r="J327930" s="1"/>
    </row>
    <row r="327933" spans="10:10" x14ac:dyDescent="0.35">
      <c r="J327933" s="1"/>
    </row>
    <row r="327934" spans="10:10" x14ac:dyDescent="0.35">
      <c r="J327934" s="1"/>
    </row>
    <row r="327936" spans="10:10" x14ac:dyDescent="0.35">
      <c r="J327936" s="1"/>
    </row>
    <row r="327938" spans="10:10" x14ac:dyDescent="0.35">
      <c r="J327938" s="1"/>
    </row>
    <row r="327943" spans="10:10" x14ac:dyDescent="0.35">
      <c r="J327943" s="1"/>
    </row>
    <row r="327952" spans="10:10" x14ac:dyDescent="0.35">
      <c r="J327952" s="1"/>
    </row>
    <row r="327953" spans="10:10" x14ac:dyDescent="0.35">
      <c r="J327953" s="1"/>
    </row>
    <row r="327954" spans="10:10" x14ac:dyDescent="0.35">
      <c r="J327954" s="1"/>
    </row>
    <row r="327955" spans="10:10" x14ac:dyDescent="0.35">
      <c r="J327955" s="1"/>
    </row>
    <row r="327956" spans="10:10" x14ac:dyDescent="0.35">
      <c r="J327956" s="1"/>
    </row>
    <row r="327957" spans="10:10" x14ac:dyDescent="0.35">
      <c r="J327957" s="1"/>
    </row>
    <row r="327959" spans="10:10" x14ac:dyDescent="0.35">
      <c r="J327959" s="1"/>
    </row>
    <row r="327963" spans="10:10" x14ac:dyDescent="0.35">
      <c r="J327963" s="1"/>
    </row>
    <row r="327965" spans="10:10" x14ac:dyDescent="0.35">
      <c r="J327965" s="1"/>
    </row>
    <row r="327967" spans="10:10" x14ac:dyDescent="0.35">
      <c r="J327967" s="1"/>
    </row>
    <row r="327968" spans="10:10" x14ac:dyDescent="0.35">
      <c r="J327968" s="1"/>
    </row>
    <row r="327969" spans="10:10" x14ac:dyDescent="0.35">
      <c r="J327969" s="1"/>
    </row>
    <row r="327970" spans="10:10" x14ac:dyDescent="0.35">
      <c r="J327970" s="1"/>
    </row>
    <row r="327972" spans="10:10" x14ac:dyDescent="0.35">
      <c r="J327972" s="1"/>
    </row>
    <row r="327973" spans="10:10" x14ac:dyDescent="0.35">
      <c r="J327973" s="1"/>
    </row>
    <row r="327974" spans="10:10" x14ac:dyDescent="0.35">
      <c r="J327974" s="1"/>
    </row>
    <row r="327975" spans="10:10" x14ac:dyDescent="0.35">
      <c r="J327975" s="1"/>
    </row>
    <row r="327977" spans="10:10" x14ac:dyDescent="0.35">
      <c r="J327977" s="1"/>
    </row>
    <row r="327978" spans="10:10" x14ac:dyDescent="0.35">
      <c r="J327978" s="1"/>
    </row>
    <row r="327979" spans="10:10" x14ac:dyDescent="0.35">
      <c r="J327979" s="1"/>
    </row>
    <row r="327980" spans="10:10" x14ac:dyDescent="0.35">
      <c r="J327980" s="1"/>
    </row>
    <row r="327981" spans="10:10" x14ac:dyDescent="0.35">
      <c r="J327981" s="1"/>
    </row>
    <row r="328028" spans="10:10" x14ac:dyDescent="0.35">
      <c r="J328028" s="1"/>
    </row>
    <row r="328040" spans="10:10" x14ac:dyDescent="0.35">
      <c r="J328040" s="1"/>
    </row>
    <row r="328041" spans="10:10" x14ac:dyDescent="0.35">
      <c r="J328041" s="1"/>
    </row>
    <row r="328044" spans="10:10" x14ac:dyDescent="0.35">
      <c r="J328044" s="1"/>
    </row>
    <row r="328047" spans="10:10" x14ac:dyDescent="0.35">
      <c r="J328047" s="1"/>
    </row>
    <row r="328048" spans="10:10" x14ac:dyDescent="0.35">
      <c r="J328048" s="1"/>
    </row>
    <row r="328051" spans="10:10" x14ac:dyDescent="0.35">
      <c r="J328051" s="1"/>
    </row>
    <row r="328052" spans="10:10" x14ac:dyDescent="0.35">
      <c r="J328052" s="1"/>
    </row>
    <row r="328053" spans="10:10" x14ac:dyDescent="0.35">
      <c r="J328053" s="1"/>
    </row>
    <row r="328056" spans="10:10" x14ac:dyDescent="0.35">
      <c r="J328056" s="1"/>
    </row>
    <row r="328058" spans="10:10" x14ac:dyDescent="0.35">
      <c r="J328058" s="1"/>
    </row>
    <row r="328061" spans="10:10" x14ac:dyDescent="0.35">
      <c r="J328061" s="1"/>
    </row>
    <row r="328062" spans="10:10" x14ac:dyDescent="0.35">
      <c r="J328062" s="1"/>
    </row>
    <row r="328063" spans="10:10" x14ac:dyDescent="0.35">
      <c r="J328063" s="1"/>
    </row>
    <row r="328064" spans="10:10" x14ac:dyDescent="0.35">
      <c r="J328064" s="1"/>
    </row>
    <row r="328065" spans="10:10" x14ac:dyDescent="0.35">
      <c r="J328065" s="1"/>
    </row>
    <row r="328067" spans="10:10" x14ac:dyDescent="0.35">
      <c r="J328067" s="1"/>
    </row>
    <row r="328069" spans="10:10" x14ac:dyDescent="0.35">
      <c r="J328069" s="1"/>
    </row>
    <row r="328071" spans="10:10" x14ac:dyDescent="0.35">
      <c r="J328071" s="1"/>
    </row>
    <row r="328073" spans="10:10" x14ac:dyDescent="0.35">
      <c r="J328073" s="1"/>
    </row>
    <row r="328074" spans="10:10" x14ac:dyDescent="0.35">
      <c r="J328074" s="1"/>
    </row>
    <row r="328077" spans="10:10" x14ac:dyDescent="0.35">
      <c r="J328077" s="1"/>
    </row>
    <row r="328079" spans="10:10" x14ac:dyDescent="0.35">
      <c r="J328079" s="1"/>
    </row>
    <row r="328082" spans="10:10" x14ac:dyDescent="0.35">
      <c r="J328082" s="1"/>
    </row>
    <row r="328083" spans="10:10" x14ac:dyDescent="0.35">
      <c r="J328083" s="1"/>
    </row>
    <row r="328087" spans="10:10" x14ac:dyDescent="0.35">
      <c r="J328087" s="1"/>
    </row>
    <row r="328096" spans="10:10" x14ac:dyDescent="0.35">
      <c r="J328096" s="1"/>
    </row>
    <row r="328097" spans="10:10" x14ac:dyDescent="0.35">
      <c r="J328097" s="1"/>
    </row>
    <row r="328098" spans="10:10" x14ac:dyDescent="0.35">
      <c r="J328098" s="1"/>
    </row>
    <row r="328099" spans="10:10" x14ac:dyDescent="0.35">
      <c r="J328099" s="1"/>
    </row>
    <row r="328100" spans="10:10" x14ac:dyDescent="0.35">
      <c r="J328100" s="1"/>
    </row>
    <row r="328101" spans="10:10" x14ac:dyDescent="0.35">
      <c r="J328101" s="1"/>
    </row>
    <row r="328102" spans="10:10" x14ac:dyDescent="0.35">
      <c r="J328102" s="1"/>
    </row>
    <row r="328103" spans="10:10" x14ac:dyDescent="0.35">
      <c r="J328103" s="1"/>
    </row>
    <row r="328107" spans="10:10" x14ac:dyDescent="0.35">
      <c r="J328107" s="1"/>
    </row>
    <row r="328109" spans="10:10" x14ac:dyDescent="0.35">
      <c r="J328109" s="1"/>
    </row>
    <row r="328110" spans="10:10" x14ac:dyDescent="0.35">
      <c r="J328110" s="1"/>
    </row>
    <row r="328111" spans="10:10" x14ac:dyDescent="0.35">
      <c r="J328111" s="1"/>
    </row>
    <row r="328112" spans="10:10" x14ac:dyDescent="0.35">
      <c r="J328112" s="1"/>
    </row>
    <row r="328113" spans="10:10" x14ac:dyDescent="0.35">
      <c r="J328113" s="1"/>
    </row>
    <row r="328116" spans="10:10" x14ac:dyDescent="0.35">
      <c r="J328116" s="1"/>
    </row>
    <row r="328117" spans="10:10" x14ac:dyDescent="0.35">
      <c r="J328117" s="1"/>
    </row>
    <row r="328118" spans="10:10" x14ac:dyDescent="0.35">
      <c r="J328118" s="1"/>
    </row>
    <row r="328121" spans="10:10" x14ac:dyDescent="0.35">
      <c r="J328121" s="1"/>
    </row>
    <row r="328122" spans="10:10" x14ac:dyDescent="0.35">
      <c r="J328122" s="1"/>
    </row>
    <row r="328123" spans="10:10" x14ac:dyDescent="0.35">
      <c r="J328123" s="1"/>
    </row>
    <row r="328124" spans="10:10" x14ac:dyDescent="0.35">
      <c r="J328124" s="1"/>
    </row>
    <row r="328125" spans="10:10" x14ac:dyDescent="0.35">
      <c r="J328125" s="1"/>
    </row>
    <row r="328129" spans="10:10" x14ac:dyDescent="0.35">
      <c r="J328129" s="1"/>
    </row>
    <row r="328130" spans="10:10" x14ac:dyDescent="0.35">
      <c r="J328130" s="1"/>
    </row>
    <row r="328131" spans="10:10" x14ac:dyDescent="0.35">
      <c r="J328131" s="1"/>
    </row>
    <row r="328132" spans="10:10" x14ac:dyDescent="0.35">
      <c r="J328132" s="1"/>
    </row>
    <row r="328133" spans="10:10" x14ac:dyDescent="0.35">
      <c r="J328133" s="1"/>
    </row>
    <row r="328134" spans="10:10" x14ac:dyDescent="0.35">
      <c r="J328134" s="1"/>
    </row>
    <row r="328135" spans="10:10" x14ac:dyDescent="0.35">
      <c r="J328135" s="1"/>
    </row>
    <row r="328136" spans="10:10" x14ac:dyDescent="0.35">
      <c r="J328136" s="1"/>
    </row>
    <row r="328137" spans="10:10" x14ac:dyDescent="0.35">
      <c r="J328137" s="1"/>
    </row>
    <row r="328138" spans="10:10" x14ac:dyDescent="0.35">
      <c r="J328138" s="1"/>
    </row>
    <row r="328139" spans="10:10" x14ac:dyDescent="0.35">
      <c r="J328139" s="1"/>
    </row>
    <row r="328140" spans="10:10" x14ac:dyDescent="0.35">
      <c r="J328140" s="1"/>
    </row>
    <row r="328141" spans="10:10" x14ac:dyDescent="0.35">
      <c r="J328141" s="1"/>
    </row>
    <row r="328142" spans="10:10" x14ac:dyDescent="0.35">
      <c r="J328142" s="1"/>
    </row>
    <row r="328143" spans="10:10" x14ac:dyDescent="0.35">
      <c r="J328143" s="1"/>
    </row>
    <row r="328144" spans="10:10" x14ac:dyDescent="0.35">
      <c r="J328144" s="1"/>
    </row>
    <row r="328145" spans="10:10" x14ac:dyDescent="0.35">
      <c r="J328145" s="1"/>
    </row>
    <row r="328146" spans="10:10" x14ac:dyDescent="0.35">
      <c r="J328146" s="1"/>
    </row>
    <row r="328147" spans="10:10" x14ac:dyDescent="0.35">
      <c r="J328147" s="1"/>
    </row>
    <row r="328148" spans="10:10" x14ac:dyDescent="0.35">
      <c r="J328148" s="1"/>
    </row>
    <row r="328149" spans="10:10" x14ac:dyDescent="0.35">
      <c r="J328149" s="1"/>
    </row>
    <row r="328150" spans="10:10" x14ac:dyDescent="0.35">
      <c r="J328150" s="1"/>
    </row>
    <row r="328151" spans="10:10" x14ac:dyDescent="0.35">
      <c r="J328151" s="1"/>
    </row>
    <row r="328152" spans="10:10" x14ac:dyDescent="0.35">
      <c r="J328152" s="1"/>
    </row>
    <row r="328153" spans="10:10" x14ac:dyDescent="0.35">
      <c r="J328153" s="1"/>
    </row>
    <row r="328154" spans="10:10" x14ac:dyDescent="0.35">
      <c r="J328154" s="1"/>
    </row>
    <row r="328155" spans="10:10" x14ac:dyDescent="0.35">
      <c r="J328155" s="1"/>
    </row>
    <row r="328156" spans="10:10" x14ac:dyDescent="0.35">
      <c r="J328156" s="1"/>
    </row>
    <row r="328157" spans="10:10" x14ac:dyDescent="0.35">
      <c r="J328157" s="1"/>
    </row>
    <row r="328158" spans="10:10" x14ac:dyDescent="0.35">
      <c r="J328158" s="1"/>
    </row>
    <row r="328159" spans="10:10" x14ac:dyDescent="0.35">
      <c r="J328159" s="1"/>
    </row>
    <row r="328160" spans="10:10" x14ac:dyDescent="0.35">
      <c r="J328160" s="1"/>
    </row>
    <row r="328161" spans="10:10" x14ac:dyDescent="0.35">
      <c r="J328161" s="1"/>
    </row>
    <row r="328162" spans="10:10" x14ac:dyDescent="0.35">
      <c r="J328162" s="1"/>
    </row>
    <row r="328163" spans="10:10" x14ac:dyDescent="0.35">
      <c r="J328163" s="1"/>
    </row>
    <row r="328164" spans="10:10" x14ac:dyDescent="0.35">
      <c r="J328164" s="1"/>
    </row>
    <row r="328165" spans="10:10" x14ac:dyDescent="0.35">
      <c r="J328165" s="1"/>
    </row>
    <row r="328166" spans="10:10" x14ac:dyDescent="0.35">
      <c r="J328166" s="1"/>
    </row>
    <row r="328167" spans="10:10" x14ac:dyDescent="0.35">
      <c r="J328167" s="1"/>
    </row>
    <row r="328168" spans="10:10" x14ac:dyDescent="0.35">
      <c r="J328168" s="1"/>
    </row>
    <row r="328170" spans="10:10" x14ac:dyDescent="0.35">
      <c r="J328170" s="1"/>
    </row>
    <row r="328171" spans="10:10" x14ac:dyDescent="0.35">
      <c r="J328171" s="1"/>
    </row>
    <row r="328172" spans="10:10" x14ac:dyDescent="0.35">
      <c r="J328172" s="1"/>
    </row>
    <row r="328173" spans="10:10" x14ac:dyDescent="0.35">
      <c r="J328173" s="1"/>
    </row>
    <row r="328191" spans="10:10" x14ac:dyDescent="0.35">
      <c r="J328191" s="1"/>
    </row>
    <row r="328193" spans="10:10" x14ac:dyDescent="0.35">
      <c r="J328193" s="1"/>
    </row>
    <row r="328194" spans="10:10" x14ac:dyDescent="0.35">
      <c r="J328194" s="1"/>
    </row>
    <row r="328196" spans="10:10" x14ac:dyDescent="0.35">
      <c r="J328196" s="1"/>
    </row>
    <row r="328197" spans="10:10" x14ac:dyDescent="0.35">
      <c r="J328197" s="1"/>
    </row>
    <row r="328198" spans="10:10" x14ac:dyDescent="0.35">
      <c r="J328198" s="1"/>
    </row>
    <row r="328199" spans="10:10" x14ac:dyDescent="0.35">
      <c r="J328199" s="1"/>
    </row>
    <row r="328200" spans="10:10" x14ac:dyDescent="0.35">
      <c r="J328200" s="1"/>
    </row>
    <row r="328201" spans="10:10" x14ac:dyDescent="0.35">
      <c r="J328201" s="1"/>
    </row>
    <row r="328202" spans="10:10" x14ac:dyDescent="0.35">
      <c r="J328202" s="1"/>
    </row>
    <row r="328203" spans="10:10" x14ac:dyDescent="0.35">
      <c r="J328203" s="1"/>
    </row>
    <row r="328204" spans="10:10" x14ac:dyDescent="0.35">
      <c r="J328204" s="1"/>
    </row>
    <row r="328205" spans="10:10" x14ac:dyDescent="0.35">
      <c r="J328205" s="1"/>
    </row>
    <row r="328207" spans="10:10" x14ac:dyDescent="0.35">
      <c r="J328207" s="1"/>
    </row>
    <row r="328208" spans="10:10" x14ac:dyDescent="0.35">
      <c r="J328208" s="1"/>
    </row>
    <row r="328210" spans="10:10" x14ac:dyDescent="0.35">
      <c r="J328210" s="1"/>
    </row>
    <row r="328211" spans="10:10" x14ac:dyDescent="0.35">
      <c r="J328211" s="1"/>
    </row>
    <row r="328212" spans="10:10" x14ac:dyDescent="0.35">
      <c r="J328212" s="1"/>
    </row>
    <row r="328214" spans="10:10" x14ac:dyDescent="0.35">
      <c r="J328214" s="1"/>
    </row>
    <row r="328215" spans="10:10" x14ac:dyDescent="0.35">
      <c r="J328215" s="1"/>
    </row>
    <row r="328216" spans="10:10" x14ac:dyDescent="0.35">
      <c r="J328216" s="1"/>
    </row>
    <row r="328218" spans="10:10" x14ac:dyDescent="0.35">
      <c r="J328218" s="1"/>
    </row>
    <row r="328220" spans="10:10" x14ac:dyDescent="0.35">
      <c r="J328220" s="1"/>
    </row>
    <row r="328306" spans="10:10" x14ac:dyDescent="0.35">
      <c r="J328306" s="1"/>
    </row>
    <row r="328317" spans="10:10" x14ac:dyDescent="0.35">
      <c r="J328317" s="1"/>
    </row>
    <row r="328320" spans="10:10" x14ac:dyDescent="0.35">
      <c r="J328320" s="1"/>
    </row>
    <row r="328322" spans="10:10" x14ac:dyDescent="0.35">
      <c r="J328322" s="1"/>
    </row>
    <row r="328326" spans="10:10" x14ac:dyDescent="0.35">
      <c r="J328326" s="1"/>
    </row>
    <row r="328330" spans="10:10" x14ac:dyDescent="0.35">
      <c r="J328330" s="1"/>
    </row>
    <row r="328339" spans="10:10" x14ac:dyDescent="0.35">
      <c r="J328339" s="1"/>
    </row>
    <row r="328340" spans="10:10" x14ac:dyDescent="0.35">
      <c r="J328340" s="1"/>
    </row>
    <row r="328341" spans="10:10" x14ac:dyDescent="0.35">
      <c r="J328341" s="1"/>
    </row>
    <row r="328342" spans="10:10" x14ac:dyDescent="0.35">
      <c r="J328342" s="1"/>
    </row>
    <row r="328343" spans="10:10" x14ac:dyDescent="0.35">
      <c r="J328343" s="1"/>
    </row>
    <row r="328344" spans="10:10" x14ac:dyDescent="0.35">
      <c r="J328344" s="1"/>
    </row>
    <row r="328345" spans="10:10" x14ac:dyDescent="0.35">
      <c r="J328345" s="1"/>
    </row>
    <row r="328346" spans="10:10" x14ac:dyDescent="0.35">
      <c r="J328346" s="1"/>
    </row>
    <row r="328350" spans="10:10" x14ac:dyDescent="0.35">
      <c r="J328350" s="1"/>
    </row>
    <row r="328354" spans="10:10" x14ac:dyDescent="0.35">
      <c r="J328354" s="1"/>
    </row>
    <row r="328356" spans="10:10" x14ac:dyDescent="0.35">
      <c r="J328356" s="1"/>
    </row>
    <row r="328359" spans="10:10" x14ac:dyDescent="0.35">
      <c r="J328359" s="1"/>
    </row>
    <row r="328360" spans="10:10" x14ac:dyDescent="0.35">
      <c r="J328360" s="1"/>
    </row>
    <row r="328361" spans="10:10" x14ac:dyDescent="0.35">
      <c r="J328361" s="1"/>
    </row>
    <row r="328364" spans="10:10" x14ac:dyDescent="0.35">
      <c r="J328364" s="1"/>
    </row>
    <row r="328365" spans="10:10" x14ac:dyDescent="0.35">
      <c r="J328365" s="1"/>
    </row>
    <row r="328366" spans="10:10" x14ac:dyDescent="0.35">
      <c r="J328366" s="1"/>
    </row>
    <row r="328367" spans="10:10" x14ac:dyDescent="0.35">
      <c r="J328367" s="1"/>
    </row>
    <row r="328368" spans="10:10" x14ac:dyDescent="0.35">
      <c r="J328368" s="1"/>
    </row>
    <row r="328374" spans="10:10" x14ac:dyDescent="0.35">
      <c r="J328374" s="1"/>
    </row>
    <row r="328375" spans="10:10" x14ac:dyDescent="0.35">
      <c r="J328375" s="1"/>
    </row>
    <row r="328376" spans="10:10" x14ac:dyDescent="0.35">
      <c r="J328376" s="1"/>
    </row>
    <row r="328377" spans="10:10" x14ac:dyDescent="0.35">
      <c r="J328377" s="1"/>
    </row>
    <row r="328379" spans="10:10" x14ac:dyDescent="0.35">
      <c r="J328379" s="1"/>
    </row>
    <row r="328380" spans="10:10" x14ac:dyDescent="0.35">
      <c r="J328380" s="1"/>
    </row>
    <row r="328381" spans="10:10" x14ac:dyDescent="0.35">
      <c r="J328381" s="1"/>
    </row>
    <row r="328382" spans="10:10" x14ac:dyDescent="0.35">
      <c r="J328382" s="1"/>
    </row>
    <row r="328383" spans="10:10" x14ac:dyDescent="0.35">
      <c r="J328383" s="1"/>
    </row>
    <row r="328384" spans="10:10" x14ac:dyDescent="0.35">
      <c r="J328384" s="1"/>
    </row>
    <row r="328385" spans="10:10" x14ac:dyDescent="0.35">
      <c r="J328385" s="1"/>
    </row>
    <row r="328387" spans="10:10" x14ac:dyDescent="0.35">
      <c r="J328387" s="1"/>
    </row>
    <row r="328388" spans="10:10" x14ac:dyDescent="0.35">
      <c r="J328388" s="1"/>
    </row>
    <row r="328389" spans="10:10" x14ac:dyDescent="0.35">
      <c r="J328389" s="1"/>
    </row>
    <row r="328390" spans="10:10" x14ac:dyDescent="0.35">
      <c r="J328390" s="1"/>
    </row>
    <row r="328391" spans="10:10" x14ac:dyDescent="0.35">
      <c r="J328391" s="1"/>
    </row>
    <row r="328392" spans="10:10" x14ac:dyDescent="0.35">
      <c r="J328392" s="1"/>
    </row>
    <row r="328393" spans="10:10" x14ac:dyDescent="0.35">
      <c r="J328393" s="1"/>
    </row>
    <row r="328394" spans="10:10" x14ac:dyDescent="0.35">
      <c r="J328394" s="1"/>
    </row>
    <row r="328395" spans="10:10" x14ac:dyDescent="0.35">
      <c r="J328395" s="1"/>
    </row>
    <row r="328396" spans="10:10" x14ac:dyDescent="0.35">
      <c r="J328396" s="1"/>
    </row>
    <row r="328397" spans="10:10" x14ac:dyDescent="0.35">
      <c r="J328397" s="1"/>
    </row>
    <row r="328398" spans="10:10" x14ac:dyDescent="0.35">
      <c r="J328398" s="1"/>
    </row>
    <row r="328399" spans="10:10" x14ac:dyDescent="0.35">
      <c r="J328399" s="1"/>
    </row>
    <row r="328400" spans="10:10" x14ac:dyDescent="0.35">
      <c r="J328400" s="1"/>
    </row>
    <row r="328403" spans="10:10" x14ac:dyDescent="0.35">
      <c r="J328403" s="1"/>
    </row>
    <row r="328404" spans="10:10" x14ac:dyDescent="0.35">
      <c r="J328404" s="1"/>
    </row>
    <row r="328405" spans="10:10" x14ac:dyDescent="0.35">
      <c r="J328405" s="1"/>
    </row>
    <row r="328406" spans="10:10" x14ac:dyDescent="0.35">
      <c r="J328406" s="1"/>
    </row>
    <row r="328407" spans="10:10" x14ac:dyDescent="0.35">
      <c r="J328407" s="1"/>
    </row>
    <row r="328409" spans="10:10" x14ac:dyDescent="0.35">
      <c r="J328409" s="1"/>
    </row>
    <row r="328411" spans="10:10" x14ac:dyDescent="0.35">
      <c r="J328411" s="1"/>
    </row>
    <row r="328412" spans="10:10" x14ac:dyDescent="0.35">
      <c r="J328412" s="1"/>
    </row>
    <row r="328413" spans="10:10" x14ac:dyDescent="0.35">
      <c r="J328413" s="1"/>
    </row>
    <row r="328414" spans="10:10" x14ac:dyDescent="0.35">
      <c r="J328414" s="1"/>
    </row>
    <row r="328415" spans="10:10" x14ac:dyDescent="0.35">
      <c r="J328415" s="1"/>
    </row>
    <row r="328416" spans="10:10" x14ac:dyDescent="0.35">
      <c r="J328416" s="1"/>
    </row>
    <row r="328420" spans="10:10" x14ac:dyDescent="0.35">
      <c r="J328420" s="1"/>
    </row>
    <row r="328422" spans="10:10" x14ac:dyDescent="0.35">
      <c r="J328422" s="1"/>
    </row>
    <row r="328432" spans="10:10" x14ac:dyDescent="0.35">
      <c r="J328432" s="1"/>
    </row>
    <row r="328455" spans="10:10" x14ac:dyDescent="0.35">
      <c r="J328455" s="1"/>
    </row>
    <row r="328460" spans="10:10" x14ac:dyDescent="0.35">
      <c r="J328460" s="1"/>
    </row>
    <row r="328462" spans="10:10" x14ac:dyDescent="0.35">
      <c r="J328462" s="1"/>
    </row>
    <row r="328465" spans="10:10" x14ac:dyDescent="0.35">
      <c r="J328465" s="1"/>
    </row>
    <row r="328473" spans="10:10" x14ac:dyDescent="0.35">
      <c r="J328473" s="1"/>
    </row>
    <row r="328478" spans="10:10" x14ac:dyDescent="0.35">
      <c r="J328478" s="1"/>
    </row>
    <row r="328479" spans="10:10" x14ac:dyDescent="0.35">
      <c r="J328479" s="1"/>
    </row>
    <row r="328480" spans="10:10" x14ac:dyDescent="0.35">
      <c r="J328480" s="1"/>
    </row>
    <row r="328484" spans="10:10" x14ac:dyDescent="0.35">
      <c r="J328484" s="1"/>
    </row>
    <row r="328487" spans="10:10" x14ac:dyDescent="0.35">
      <c r="J328487" s="1"/>
    </row>
    <row r="328490" spans="10:10" x14ac:dyDescent="0.35">
      <c r="J328490" s="1"/>
    </row>
    <row r="328492" spans="10:10" x14ac:dyDescent="0.35">
      <c r="J328492" s="1"/>
    </row>
    <row r="328493" spans="10:10" x14ac:dyDescent="0.35">
      <c r="J328493" s="1"/>
    </row>
    <row r="328494" spans="10:10" x14ac:dyDescent="0.35">
      <c r="J328494" s="1"/>
    </row>
    <row r="328495" spans="10:10" x14ac:dyDescent="0.35">
      <c r="J328495" s="1"/>
    </row>
    <row r="328498" spans="10:10" x14ac:dyDescent="0.35">
      <c r="J328498" s="1"/>
    </row>
    <row r="328501" spans="10:10" x14ac:dyDescent="0.35">
      <c r="J328501" s="1"/>
    </row>
    <row r="328502" spans="10:10" x14ac:dyDescent="0.35">
      <c r="J328502" s="1"/>
    </row>
    <row r="328503" spans="10:10" x14ac:dyDescent="0.35">
      <c r="J328503" s="1"/>
    </row>
    <row r="328504" spans="10:10" x14ac:dyDescent="0.35">
      <c r="J328504" s="1"/>
    </row>
    <row r="328505" spans="10:10" x14ac:dyDescent="0.35">
      <c r="J328505" s="1"/>
    </row>
    <row r="328507" spans="10:10" x14ac:dyDescent="0.35">
      <c r="J328507" s="1"/>
    </row>
    <row r="328508" spans="10:10" x14ac:dyDescent="0.35">
      <c r="J328508" s="1"/>
    </row>
    <row r="328509" spans="10:10" x14ac:dyDescent="0.35">
      <c r="J328509" s="1"/>
    </row>
    <row r="328510" spans="10:10" x14ac:dyDescent="0.35">
      <c r="J328510" s="1"/>
    </row>
    <row r="328512" spans="10:10" x14ac:dyDescent="0.35">
      <c r="J328512" s="1"/>
    </row>
    <row r="328513" spans="10:10" x14ac:dyDescent="0.35">
      <c r="J328513" s="1"/>
    </row>
    <row r="328514" spans="10:10" x14ac:dyDescent="0.35">
      <c r="J328514" s="1"/>
    </row>
    <row r="328517" spans="10:10" x14ac:dyDescent="0.35">
      <c r="J328517" s="1"/>
    </row>
    <row r="328518" spans="10:10" x14ac:dyDescent="0.35">
      <c r="J328518" s="1"/>
    </row>
    <row r="328520" spans="10:10" x14ac:dyDescent="0.35">
      <c r="J328520" s="1"/>
    </row>
    <row r="328524" spans="10:10" x14ac:dyDescent="0.35">
      <c r="J328524" s="1"/>
    </row>
    <row r="328526" spans="10:10" x14ac:dyDescent="0.35">
      <c r="J328526" s="1"/>
    </row>
    <row r="328527" spans="10:10" x14ac:dyDescent="0.35">
      <c r="J328527" s="1"/>
    </row>
    <row r="328533" spans="10:10" x14ac:dyDescent="0.35">
      <c r="J328533" s="1"/>
    </row>
    <row r="328536" spans="10:10" x14ac:dyDescent="0.35">
      <c r="J328536" s="1"/>
    </row>
    <row r="328537" spans="10:10" x14ac:dyDescent="0.35">
      <c r="J328537" s="1"/>
    </row>
    <row r="328538" spans="10:10" x14ac:dyDescent="0.35">
      <c r="J328538" s="1"/>
    </row>
    <row r="328539" spans="10:10" x14ac:dyDescent="0.35">
      <c r="J328539" s="1"/>
    </row>
    <row r="328540" spans="10:10" x14ac:dyDescent="0.35">
      <c r="J328540" s="1"/>
    </row>
    <row r="328541" spans="10:10" x14ac:dyDescent="0.35">
      <c r="J328541" s="1"/>
    </row>
    <row r="328542" spans="10:10" x14ac:dyDescent="0.35">
      <c r="J328542" s="1"/>
    </row>
    <row r="328543" spans="10:10" x14ac:dyDescent="0.35">
      <c r="J328543" s="1"/>
    </row>
    <row r="328546" spans="10:10" x14ac:dyDescent="0.35">
      <c r="J328546" s="1"/>
    </row>
    <row r="328548" spans="10:10" x14ac:dyDescent="0.35">
      <c r="J328548" s="1"/>
    </row>
    <row r="328549" spans="10:10" x14ac:dyDescent="0.35">
      <c r="J328549" s="1"/>
    </row>
    <row r="328550" spans="10:10" x14ac:dyDescent="0.35">
      <c r="J328550" s="1"/>
    </row>
    <row r="328551" spans="10:10" x14ac:dyDescent="0.35">
      <c r="J328551" s="1"/>
    </row>
    <row r="328552" spans="10:10" x14ac:dyDescent="0.35">
      <c r="J328552" s="1"/>
    </row>
    <row r="328555" spans="10:10" x14ac:dyDescent="0.35">
      <c r="J328555" s="1"/>
    </row>
    <row r="328556" spans="10:10" x14ac:dyDescent="0.35">
      <c r="J328556" s="1"/>
    </row>
    <row r="328557" spans="10:10" x14ac:dyDescent="0.35">
      <c r="J328557" s="1"/>
    </row>
    <row r="328560" spans="10:10" x14ac:dyDescent="0.35">
      <c r="J328560" s="1"/>
    </row>
    <row r="328561" spans="10:10" x14ac:dyDescent="0.35">
      <c r="J328561" s="1"/>
    </row>
    <row r="328562" spans="10:10" x14ac:dyDescent="0.35">
      <c r="J328562" s="1"/>
    </row>
    <row r="328563" spans="10:10" x14ac:dyDescent="0.35">
      <c r="J328563" s="1"/>
    </row>
    <row r="328564" spans="10:10" x14ac:dyDescent="0.35">
      <c r="J328564" s="1"/>
    </row>
    <row r="328641" spans="10:10" x14ac:dyDescent="0.35">
      <c r="J328641" s="1"/>
    </row>
    <row r="328642" spans="10:10" x14ac:dyDescent="0.35">
      <c r="J328642" s="1"/>
    </row>
    <row r="328648" spans="10:10" x14ac:dyDescent="0.35">
      <c r="J328648" s="1"/>
    </row>
    <row r="328649" spans="10:10" x14ac:dyDescent="0.35">
      <c r="J328649" s="1"/>
    </row>
    <row r="328650" spans="10:10" x14ac:dyDescent="0.35">
      <c r="J328650" s="1"/>
    </row>
    <row r="328652" spans="10:10" x14ac:dyDescent="0.35">
      <c r="J328652" s="1"/>
    </row>
    <row r="328654" spans="10:10" x14ac:dyDescent="0.35">
      <c r="J328654" s="1"/>
    </row>
    <row r="328656" spans="10:10" x14ac:dyDescent="0.35">
      <c r="J328656" s="1"/>
    </row>
    <row r="328657" spans="10:10" x14ac:dyDescent="0.35">
      <c r="J328657" s="1"/>
    </row>
    <row r="328659" spans="10:10" x14ac:dyDescent="0.35">
      <c r="J328659" s="1"/>
    </row>
    <row r="328661" spans="10:10" x14ac:dyDescent="0.35">
      <c r="J328661" s="1"/>
    </row>
    <row r="328664" spans="10:10" x14ac:dyDescent="0.35">
      <c r="J328664" s="1"/>
    </row>
    <row r="328666" spans="10:10" x14ac:dyDescent="0.35">
      <c r="J328666" s="1"/>
    </row>
    <row r="328668" spans="10:10" x14ac:dyDescent="0.35">
      <c r="J328668" s="1"/>
    </row>
    <row r="328670" spans="10:10" x14ac:dyDescent="0.35">
      <c r="J328670" s="1"/>
    </row>
    <row r="328674" spans="10:10" x14ac:dyDescent="0.35">
      <c r="J328674" s="1"/>
    </row>
    <row r="328683" spans="10:10" x14ac:dyDescent="0.35">
      <c r="J328683" s="1"/>
    </row>
    <row r="328684" spans="10:10" x14ac:dyDescent="0.35">
      <c r="J328684" s="1"/>
    </row>
    <row r="328685" spans="10:10" x14ac:dyDescent="0.35">
      <c r="J328685" s="1"/>
    </row>
    <row r="328686" spans="10:10" x14ac:dyDescent="0.35">
      <c r="J328686" s="1"/>
    </row>
    <row r="328687" spans="10:10" x14ac:dyDescent="0.35">
      <c r="J328687" s="1"/>
    </row>
    <row r="328688" spans="10:10" x14ac:dyDescent="0.35">
      <c r="J328688" s="1"/>
    </row>
    <row r="328689" spans="10:10" x14ac:dyDescent="0.35">
      <c r="J328689" s="1"/>
    </row>
    <row r="328690" spans="10:10" x14ac:dyDescent="0.35">
      <c r="J328690" s="1"/>
    </row>
    <row r="328691" spans="10:10" x14ac:dyDescent="0.35">
      <c r="J328691" s="1"/>
    </row>
    <row r="328694" spans="10:10" x14ac:dyDescent="0.35">
      <c r="J328694" s="1"/>
    </row>
    <row r="328697" spans="10:10" x14ac:dyDescent="0.35">
      <c r="J328697" s="1"/>
    </row>
    <row r="328698" spans="10:10" x14ac:dyDescent="0.35">
      <c r="J328698" s="1"/>
    </row>
    <row r="328699" spans="10:10" x14ac:dyDescent="0.35">
      <c r="J328699" s="1"/>
    </row>
    <row r="328700" spans="10:10" x14ac:dyDescent="0.35">
      <c r="J328700" s="1"/>
    </row>
    <row r="328703" spans="10:10" x14ac:dyDescent="0.35">
      <c r="J328703" s="1"/>
    </row>
    <row r="328704" spans="10:10" x14ac:dyDescent="0.35">
      <c r="J328704" s="1"/>
    </row>
    <row r="328705" spans="10:10" x14ac:dyDescent="0.35">
      <c r="J328705" s="1"/>
    </row>
    <row r="328708" spans="10:10" x14ac:dyDescent="0.35">
      <c r="J328708" s="1"/>
    </row>
    <row r="328709" spans="10:10" x14ac:dyDescent="0.35">
      <c r="J328709" s="1"/>
    </row>
    <row r="328710" spans="10:10" x14ac:dyDescent="0.35">
      <c r="J328710" s="1"/>
    </row>
    <row r="328711" spans="10:10" x14ac:dyDescent="0.35">
      <c r="J328711" s="1"/>
    </row>
    <row r="328712" spans="10:10" x14ac:dyDescent="0.35">
      <c r="J328712" s="1"/>
    </row>
    <row r="328793" spans="10:10" x14ac:dyDescent="0.35">
      <c r="J328793" s="1"/>
    </row>
    <row r="328796" spans="10:10" x14ac:dyDescent="0.35">
      <c r="J328796" s="1"/>
    </row>
    <row r="328798" spans="10:10" x14ac:dyDescent="0.35">
      <c r="J328798" s="1"/>
    </row>
    <row r="328800" spans="10:10" x14ac:dyDescent="0.35">
      <c r="J328800" s="1"/>
    </row>
    <row r="328801" spans="10:10" x14ac:dyDescent="0.35">
      <c r="J328801" s="1"/>
    </row>
    <row r="328803" spans="10:10" x14ac:dyDescent="0.35">
      <c r="J328803" s="1"/>
    </row>
    <row r="328808" spans="10:10" x14ac:dyDescent="0.35">
      <c r="J328808" s="1"/>
    </row>
    <row r="328811" spans="10:10" x14ac:dyDescent="0.35">
      <c r="J328811" s="1"/>
    </row>
    <row r="328814" spans="10:10" x14ac:dyDescent="0.35">
      <c r="J328814" s="1"/>
    </row>
    <row r="328818" spans="10:10" x14ac:dyDescent="0.35">
      <c r="J328818" s="1"/>
    </row>
    <row r="328827" spans="10:10" x14ac:dyDescent="0.35">
      <c r="J328827" s="1"/>
    </row>
    <row r="328828" spans="10:10" x14ac:dyDescent="0.35">
      <c r="J328828" s="1"/>
    </row>
    <row r="328829" spans="10:10" x14ac:dyDescent="0.35">
      <c r="J328829" s="1"/>
    </row>
    <row r="328831" spans="10:10" x14ac:dyDescent="0.35">
      <c r="J328831" s="1"/>
    </row>
    <row r="328833" spans="10:10" x14ac:dyDescent="0.35">
      <c r="J328833" s="1"/>
    </row>
    <row r="328834" spans="10:10" x14ac:dyDescent="0.35">
      <c r="J328834" s="1"/>
    </row>
    <row r="328838" spans="10:10" x14ac:dyDescent="0.35">
      <c r="J328838" s="1"/>
    </row>
    <row r="328843" spans="10:10" x14ac:dyDescent="0.35">
      <c r="J328843" s="1"/>
    </row>
    <row r="328848" spans="10:10" x14ac:dyDescent="0.35">
      <c r="J328848" s="1"/>
    </row>
    <row r="328849" spans="10:10" x14ac:dyDescent="0.35">
      <c r="J328849" s="1"/>
    </row>
    <row r="328852" spans="10:10" x14ac:dyDescent="0.35">
      <c r="J328852" s="1"/>
    </row>
    <row r="328853" spans="10:10" x14ac:dyDescent="0.35">
      <c r="J328853" s="1"/>
    </row>
    <row r="328854" spans="10:10" x14ac:dyDescent="0.35">
      <c r="J328854" s="1"/>
    </row>
    <row r="328855" spans="10:10" x14ac:dyDescent="0.35">
      <c r="J328855" s="1"/>
    </row>
    <row r="328856" spans="10:10" x14ac:dyDescent="0.35">
      <c r="J328856" s="1"/>
    </row>
    <row r="328858" spans="10:10" x14ac:dyDescent="0.35">
      <c r="J328858" s="1"/>
    </row>
    <row r="328860" spans="10:10" x14ac:dyDescent="0.35">
      <c r="J328860" s="1"/>
    </row>
    <row r="328862" spans="10:10" x14ac:dyDescent="0.35">
      <c r="J328862" s="1"/>
    </row>
    <row r="328864" spans="10:10" x14ac:dyDescent="0.35">
      <c r="J328864" s="1"/>
    </row>
    <row r="328865" spans="10:10" x14ac:dyDescent="0.35">
      <c r="J328865" s="1"/>
    </row>
    <row r="328867" spans="10:10" x14ac:dyDescent="0.35">
      <c r="J328867" s="1"/>
    </row>
    <row r="328870" spans="10:10" x14ac:dyDescent="0.35">
      <c r="J328870" s="1"/>
    </row>
    <row r="328871" spans="10:10" x14ac:dyDescent="0.35">
      <c r="J328871" s="1"/>
    </row>
    <row r="328872" spans="10:10" x14ac:dyDescent="0.35">
      <c r="J328872" s="1"/>
    </row>
    <row r="328873" spans="10:10" x14ac:dyDescent="0.35">
      <c r="J328873" s="1"/>
    </row>
    <row r="328875" spans="10:10" x14ac:dyDescent="0.35">
      <c r="J328875" s="1"/>
    </row>
    <row r="328876" spans="10:10" x14ac:dyDescent="0.35">
      <c r="J328876" s="1"/>
    </row>
    <row r="328877" spans="10:10" x14ac:dyDescent="0.35">
      <c r="J328877" s="1"/>
    </row>
    <row r="328878" spans="10:10" x14ac:dyDescent="0.35">
      <c r="J328878" s="1"/>
    </row>
    <row r="328881" spans="10:10" x14ac:dyDescent="0.35">
      <c r="J328881" s="1"/>
    </row>
    <row r="328882" spans="10:10" x14ac:dyDescent="0.35">
      <c r="J328882" s="1"/>
    </row>
    <row r="328883" spans="10:10" x14ac:dyDescent="0.35">
      <c r="J328883" s="1"/>
    </row>
    <row r="328884" spans="10:10" x14ac:dyDescent="0.35">
      <c r="J328884" s="1"/>
    </row>
    <row r="328885" spans="10:10" x14ac:dyDescent="0.35">
      <c r="J328885" s="1"/>
    </row>
    <row r="328886" spans="10:10" x14ac:dyDescent="0.35">
      <c r="J328886" s="1"/>
    </row>
    <row r="328887" spans="10:10" x14ac:dyDescent="0.35">
      <c r="J328887" s="1"/>
    </row>
    <row r="328888" spans="10:10" x14ac:dyDescent="0.35">
      <c r="J328888" s="1"/>
    </row>
    <row r="328889" spans="10:10" x14ac:dyDescent="0.35">
      <c r="J328889" s="1"/>
    </row>
    <row r="328890" spans="10:10" x14ac:dyDescent="0.35">
      <c r="J328890" s="1"/>
    </row>
    <row r="328891" spans="10:10" x14ac:dyDescent="0.35">
      <c r="J328891" s="1"/>
    </row>
    <row r="328892" spans="10:10" x14ac:dyDescent="0.35">
      <c r="J328892" s="1"/>
    </row>
    <row r="328894" spans="10:10" x14ac:dyDescent="0.35">
      <c r="J328894" s="1"/>
    </row>
    <row r="328895" spans="10:10" x14ac:dyDescent="0.35">
      <c r="J328895" s="1"/>
    </row>
    <row r="328896" spans="10:10" x14ac:dyDescent="0.35">
      <c r="J328896" s="1"/>
    </row>
    <row r="328897" spans="10:10" x14ac:dyDescent="0.35">
      <c r="J328897" s="1"/>
    </row>
    <row r="328898" spans="10:10" x14ac:dyDescent="0.35">
      <c r="J328898" s="1"/>
    </row>
    <row r="328900" spans="10:10" x14ac:dyDescent="0.35">
      <c r="J328900" s="1"/>
    </row>
    <row r="328901" spans="10:10" x14ac:dyDescent="0.35">
      <c r="J328901" s="1"/>
    </row>
    <row r="328902" spans="10:10" x14ac:dyDescent="0.35">
      <c r="J328902" s="1"/>
    </row>
    <row r="328903" spans="10:10" x14ac:dyDescent="0.35">
      <c r="J328903" s="1"/>
    </row>
    <row r="328904" spans="10:10" x14ac:dyDescent="0.35">
      <c r="J328904" s="1"/>
    </row>
    <row r="328905" spans="10:10" x14ac:dyDescent="0.35">
      <c r="J328905" s="1"/>
    </row>
    <row r="328906" spans="10:10" x14ac:dyDescent="0.35">
      <c r="J328906" s="1"/>
    </row>
    <row r="328907" spans="10:10" x14ac:dyDescent="0.35">
      <c r="J328907" s="1"/>
    </row>
    <row r="328908" spans="10:10" x14ac:dyDescent="0.35">
      <c r="J328908" s="1"/>
    </row>
    <row r="328909" spans="10:10" x14ac:dyDescent="0.35">
      <c r="J328909" s="1"/>
    </row>
    <row r="328910" spans="10:10" x14ac:dyDescent="0.35">
      <c r="J328910" s="1"/>
    </row>
    <row r="328911" spans="10:10" x14ac:dyDescent="0.35">
      <c r="J328911" s="1"/>
    </row>
    <row r="328912" spans="10:10" x14ac:dyDescent="0.35">
      <c r="J328912" s="1"/>
    </row>
    <row r="328913" spans="10:10" x14ac:dyDescent="0.35">
      <c r="J328913" s="1"/>
    </row>
    <row r="328914" spans="10:10" x14ac:dyDescent="0.35">
      <c r="J328914" s="1"/>
    </row>
    <row r="328915" spans="10:10" x14ac:dyDescent="0.35">
      <c r="J328915" s="1"/>
    </row>
    <row r="328916" spans="10:10" x14ac:dyDescent="0.35">
      <c r="J328916" s="1"/>
    </row>
    <row r="328917" spans="10:10" x14ac:dyDescent="0.35">
      <c r="J328917" s="1"/>
    </row>
    <row r="328918" spans="10:10" x14ac:dyDescent="0.35">
      <c r="J328918" s="1"/>
    </row>
    <row r="328919" spans="10:10" x14ac:dyDescent="0.35">
      <c r="J328919" s="1"/>
    </row>
    <row r="328920" spans="10:10" x14ac:dyDescent="0.35">
      <c r="J328920" s="1"/>
    </row>
    <row r="328922" spans="10:10" x14ac:dyDescent="0.35">
      <c r="J328922" s="1"/>
    </row>
    <row r="328924" spans="10:10" x14ac:dyDescent="0.35">
      <c r="J328924" s="1"/>
    </row>
    <row r="328926" spans="10:10" x14ac:dyDescent="0.35">
      <c r="J328926" s="1"/>
    </row>
    <row r="328927" spans="10:10" x14ac:dyDescent="0.35">
      <c r="J328927" s="1"/>
    </row>
    <row r="328928" spans="10:10" x14ac:dyDescent="0.35">
      <c r="J328928" s="1"/>
    </row>
    <row r="328929" spans="10:10" x14ac:dyDescent="0.35">
      <c r="J328929" s="1"/>
    </row>
    <row r="328930" spans="10:10" x14ac:dyDescent="0.35">
      <c r="J328930" s="1"/>
    </row>
    <row r="328931" spans="10:10" x14ac:dyDescent="0.35">
      <c r="J328931" s="1"/>
    </row>
    <row r="328932" spans="10:10" x14ac:dyDescent="0.35">
      <c r="J328932" s="1"/>
    </row>
    <row r="328933" spans="10:10" x14ac:dyDescent="0.35">
      <c r="J328933" s="1"/>
    </row>
    <row r="328934" spans="10:10" x14ac:dyDescent="0.35">
      <c r="J328934" s="1"/>
    </row>
    <row r="328935" spans="10:10" x14ac:dyDescent="0.35">
      <c r="J328935" s="1"/>
    </row>
    <row r="328936" spans="10:10" x14ac:dyDescent="0.35">
      <c r="J328936" s="1"/>
    </row>
    <row r="328937" spans="10:10" x14ac:dyDescent="0.35">
      <c r="J328937" s="1"/>
    </row>
    <row r="328938" spans="10:10" x14ac:dyDescent="0.35">
      <c r="J328938" s="1"/>
    </row>
    <row r="328939" spans="10:10" x14ac:dyDescent="0.35">
      <c r="J328939" s="1"/>
    </row>
    <row r="328940" spans="10:10" x14ac:dyDescent="0.35">
      <c r="J328940" s="1"/>
    </row>
    <row r="328941" spans="10:10" x14ac:dyDescent="0.35">
      <c r="J328941" s="1"/>
    </row>
    <row r="328942" spans="10:10" x14ac:dyDescent="0.35">
      <c r="J328942" s="1"/>
    </row>
    <row r="328943" spans="10:10" x14ac:dyDescent="0.35">
      <c r="J328943" s="1"/>
    </row>
    <row r="328944" spans="10:10" x14ac:dyDescent="0.35">
      <c r="J328944" s="1"/>
    </row>
    <row r="328945" spans="10:10" x14ac:dyDescent="0.35">
      <c r="J328945" s="1"/>
    </row>
    <row r="328947" spans="10:10" x14ac:dyDescent="0.35">
      <c r="J328947" s="1"/>
    </row>
    <row r="328948" spans="10:10" x14ac:dyDescent="0.35">
      <c r="J328948" s="1"/>
    </row>
    <row r="328949" spans="10:10" x14ac:dyDescent="0.35">
      <c r="J328949" s="1"/>
    </row>
    <row r="328950" spans="10:10" x14ac:dyDescent="0.35">
      <c r="J328950" s="1"/>
    </row>
    <row r="328951" spans="10:10" x14ac:dyDescent="0.35">
      <c r="J328951" s="1"/>
    </row>
    <row r="328952" spans="10:10" x14ac:dyDescent="0.35">
      <c r="J328952" s="1"/>
    </row>
    <row r="328953" spans="10:10" x14ac:dyDescent="0.35">
      <c r="J328953" s="1"/>
    </row>
    <row r="328954" spans="10:10" x14ac:dyDescent="0.35">
      <c r="J328954" s="1"/>
    </row>
    <row r="328955" spans="10:10" x14ac:dyDescent="0.35">
      <c r="J328955" s="1"/>
    </row>
    <row r="328957" spans="10:10" x14ac:dyDescent="0.35">
      <c r="J328957" s="1"/>
    </row>
    <row r="328959" spans="10:10" x14ac:dyDescent="0.35">
      <c r="J328959" s="1"/>
    </row>
    <row r="328962" spans="10:10" x14ac:dyDescent="0.35">
      <c r="J328962" s="1"/>
    </row>
    <row r="328963" spans="10:10" x14ac:dyDescent="0.35">
      <c r="J328963" s="1"/>
    </row>
    <row r="328964" spans="10:10" x14ac:dyDescent="0.35">
      <c r="J328964" s="1"/>
    </row>
    <row r="328965" spans="10:10" x14ac:dyDescent="0.35">
      <c r="J328965" s="1"/>
    </row>
    <row r="328966" spans="10:10" x14ac:dyDescent="0.35">
      <c r="J328966" s="1"/>
    </row>
    <row r="328967" spans="10:10" x14ac:dyDescent="0.35">
      <c r="J328967" s="1"/>
    </row>
    <row r="328968" spans="10:10" x14ac:dyDescent="0.35">
      <c r="J328968" s="1"/>
    </row>
    <row r="328970" spans="10:10" x14ac:dyDescent="0.35">
      <c r="J328970" s="1"/>
    </row>
    <row r="328971" spans="10:10" x14ac:dyDescent="0.35">
      <c r="J328971" s="1"/>
    </row>
    <row r="328972" spans="10:10" x14ac:dyDescent="0.35">
      <c r="J328972" s="1"/>
    </row>
    <row r="328973" spans="10:10" x14ac:dyDescent="0.35">
      <c r="J328973" s="1"/>
    </row>
    <row r="328974" spans="10:10" x14ac:dyDescent="0.35">
      <c r="J328974" s="1"/>
    </row>
    <row r="328975" spans="10:10" x14ac:dyDescent="0.35">
      <c r="J328975" s="1"/>
    </row>
    <row r="328976" spans="10:10" x14ac:dyDescent="0.35">
      <c r="J328976" s="1"/>
    </row>
    <row r="328977" spans="10:10" x14ac:dyDescent="0.35">
      <c r="J328977" s="1"/>
    </row>
    <row r="328978" spans="10:10" x14ac:dyDescent="0.35">
      <c r="J328978" s="1"/>
    </row>
    <row r="328979" spans="10:10" x14ac:dyDescent="0.35">
      <c r="J328979" s="1"/>
    </row>
    <row r="328980" spans="10:10" x14ac:dyDescent="0.35">
      <c r="J328980" s="1"/>
    </row>
    <row r="328981" spans="10:10" x14ac:dyDescent="0.35">
      <c r="J328981" s="1"/>
    </row>
    <row r="328982" spans="10:10" x14ac:dyDescent="0.35">
      <c r="J328982" s="1"/>
    </row>
    <row r="328983" spans="10:10" x14ac:dyDescent="0.35">
      <c r="J328983" s="1"/>
    </row>
    <row r="328984" spans="10:10" x14ac:dyDescent="0.35">
      <c r="J328984" s="1"/>
    </row>
    <row r="328986" spans="10:10" x14ac:dyDescent="0.35">
      <c r="J328986" s="1"/>
    </row>
    <row r="328987" spans="10:10" x14ac:dyDescent="0.35">
      <c r="J328987" s="1"/>
    </row>
    <row r="328988" spans="10:10" x14ac:dyDescent="0.35">
      <c r="J328988" s="1"/>
    </row>
    <row r="328989" spans="10:10" x14ac:dyDescent="0.35">
      <c r="J328989" s="1"/>
    </row>
    <row r="328990" spans="10:10" x14ac:dyDescent="0.35">
      <c r="J328990" s="1"/>
    </row>
    <row r="328991" spans="10:10" x14ac:dyDescent="0.35">
      <c r="J328991" s="1"/>
    </row>
    <row r="328992" spans="10:10" x14ac:dyDescent="0.35">
      <c r="J328992" s="1"/>
    </row>
    <row r="328993" spans="10:10" x14ac:dyDescent="0.35">
      <c r="J328993" s="1"/>
    </row>
    <row r="328994" spans="10:10" x14ac:dyDescent="0.35">
      <c r="J328994" s="1"/>
    </row>
    <row r="328995" spans="10:10" x14ac:dyDescent="0.35">
      <c r="J328995" s="1"/>
    </row>
    <row r="328996" spans="10:10" x14ac:dyDescent="0.35">
      <c r="J328996" s="1"/>
    </row>
    <row r="328997" spans="10:10" x14ac:dyDescent="0.35">
      <c r="J328997" s="1"/>
    </row>
    <row r="328998" spans="10:10" x14ac:dyDescent="0.35">
      <c r="J328998" s="1"/>
    </row>
    <row r="328999" spans="10:10" x14ac:dyDescent="0.35">
      <c r="J328999" s="1"/>
    </row>
    <row r="329000" spans="10:10" x14ac:dyDescent="0.35">
      <c r="J329000" s="1"/>
    </row>
    <row r="329001" spans="10:10" x14ac:dyDescent="0.35">
      <c r="J329001" s="1"/>
    </row>
    <row r="329002" spans="10:10" x14ac:dyDescent="0.35">
      <c r="J329002" s="1"/>
    </row>
    <row r="329003" spans="10:10" x14ac:dyDescent="0.35">
      <c r="J329003" s="1"/>
    </row>
    <row r="329004" spans="10:10" x14ac:dyDescent="0.35">
      <c r="J329004" s="1"/>
    </row>
    <row r="329005" spans="10:10" x14ac:dyDescent="0.35">
      <c r="J329005" s="1"/>
    </row>
    <row r="329011" spans="10:10" x14ac:dyDescent="0.35">
      <c r="J329011" s="1"/>
    </row>
    <row r="329017" spans="10:10" x14ac:dyDescent="0.35">
      <c r="J329017" s="1"/>
    </row>
    <row r="329076" spans="10:10" x14ac:dyDescent="0.35">
      <c r="J329076" s="1"/>
    </row>
    <row r="329078" spans="10:10" x14ac:dyDescent="0.35">
      <c r="J329078" s="1"/>
    </row>
    <row r="329079" spans="10:10" x14ac:dyDescent="0.35">
      <c r="J329079" s="1"/>
    </row>
    <row r="329086" spans="10:10" x14ac:dyDescent="0.35">
      <c r="J329086" s="1"/>
    </row>
    <row r="329087" spans="10:10" x14ac:dyDescent="0.35">
      <c r="J329087" s="1"/>
    </row>
    <row r="329088" spans="10:10" x14ac:dyDescent="0.35">
      <c r="J329088" s="1"/>
    </row>
    <row r="329089" spans="10:10" x14ac:dyDescent="0.35">
      <c r="J329089" s="1"/>
    </row>
    <row r="329090" spans="10:10" x14ac:dyDescent="0.35">
      <c r="J329090" s="1"/>
    </row>
    <row r="329092" spans="10:10" x14ac:dyDescent="0.35">
      <c r="J329092" s="1"/>
    </row>
    <row r="329094" spans="10:10" x14ac:dyDescent="0.35">
      <c r="J329094" s="1"/>
    </row>
    <row r="329095" spans="10:10" x14ac:dyDescent="0.35">
      <c r="J329095" s="1"/>
    </row>
    <row r="329097" spans="10:10" x14ac:dyDescent="0.35">
      <c r="J329097" s="1"/>
    </row>
    <row r="329098" spans="10:10" x14ac:dyDescent="0.35">
      <c r="J329098" s="1"/>
    </row>
    <row r="329099" spans="10:10" x14ac:dyDescent="0.35">
      <c r="J329099" s="1"/>
    </row>
    <row r="329102" spans="10:10" x14ac:dyDescent="0.35">
      <c r="J329102" s="1"/>
    </row>
    <row r="329104" spans="10:10" x14ac:dyDescent="0.35">
      <c r="J329104" s="1"/>
    </row>
    <row r="329105" spans="10:10" x14ac:dyDescent="0.35">
      <c r="J329105" s="1"/>
    </row>
    <row r="329108" spans="10:10" x14ac:dyDescent="0.35">
      <c r="J329108" s="1"/>
    </row>
    <row r="329110" spans="10:10" x14ac:dyDescent="0.35">
      <c r="J329110" s="1"/>
    </row>
    <row r="329112" spans="10:10" x14ac:dyDescent="0.35">
      <c r="J329112" s="1"/>
    </row>
    <row r="329121" spans="10:10" x14ac:dyDescent="0.35">
      <c r="J329121" s="1"/>
    </row>
    <row r="329122" spans="10:10" x14ac:dyDescent="0.35">
      <c r="J329122" s="1"/>
    </row>
    <row r="329123" spans="10:10" x14ac:dyDescent="0.35">
      <c r="J329123" s="1"/>
    </row>
    <row r="329124" spans="10:10" x14ac:dyDescent="0.35">
      <c r="J329124" s="1"/>
    </row>
    <row r="329125" spans="10:10" x14ac:dyDescent="0.35">
      <c r="J329125" s="1"/>
    </row>
    <row r="329126" spans="10:10" x14ac:dyDescent="0.35">
      <c r="J329126" s="1"/>
    </row>
    <row r="329127" spans="10:10" x14ac:dyDescent="0.35">
      <c r="J329127" s="1"/>
    </row>
    <row r="329128" spans="10:10" x14ac:dyDescent="0.35">
      <c r="J329128" s="1"/>
    </row>
    <row r="329129" spans="10:10" x14ac:dyDescent="0.35">
      <c r="J329129" s="1"/>
    </row>
    <row r="329132" spans="10:10" x14ac:dyDescent="0.35">
      <c r="J329132" s="1"/>
    </row>
    <row r="329135" spans="10:10" x14ac:dyDescent="0.35">
      <c r="J329135" s="1"/>
    </row>
    <row r="329136" spans="10:10" x14ac:dyDescent="0.35">
      <c r="J329136" s="1"/>
    </row>
    <row r="329137" spans="10:10" x14ac:dyDescent="0.35">
      <c r="J329137" s="1"/>
    </row>
    <row r="329138" spans="10:10" x14ac:dyDescent="0.35">
      <c r="J329138" s="1"/>
    </row>
    <row r="329141" spans="10:10" x14ac:dyDescent="0.35">
      <c r="J329141" s="1"/>
    </row>
    <row r="329142" spans="10:10" x14ac:dyDescent="0.35">
      <c r="J329142" s="1"/>
    </row>
    <row r="329143" spans="10:10" x14ac:dyDescent="0.35">
      <c r="J329143" s="1"/>
    </row>
    <row r="329146" spans="10:10" x14ac:dyDescent="0.35">
      <c r="J329146" s="1"/>
    </row>
    <row r="329147" spans="10:10" x14ac:dyDescent="0.35">
      <c r="J329147" s="1"/>
    </row>
    <row r="329148" spans="10:10" x14ac:dyDescent="0.35">
      <c r="J329148" s="1"/>
    </row>
    <row r="329149" spans="10:10" x14ac:dyDescent="0.35">
      <c r="J329149" s="1"/>
    </row>
    <row r="329150" spans="10:10" x14ac:dyDescent="0.35">
      <c r="J329150" s="1"/>
    </row>
    <row r="329153" spans="10:10" x14ac:dyDescent="0.35">
      <c r="J329153" s="1"/>
    </row>
    <row r="329154" spans="10:10" x14ac:dyDescent="0.35">
      <c r="J329154" s="1"/>
    </row>
    <row r="329155" spans="10:10" x14ac:dyDescent="0.35">
      <c r="J329155" s="1"/>
    </row>
    <row r="329156" spans="10:10" x14ac:dyDescent="0.35">
      <c r="J329156" s="1"/>
    </row>
    <row r="329157" spans="10:10" x14ac:dyDescent="0.35">
      <c r="J329157" s="1"/>
    </row>
    <row r="329158" spans="10:10" x14ac:dyDescent="0.35">
      <c r="J329158" s="1"/>
    </row>
    <row r="329159" spans="10:10" x14ac:dyDescent="0.35">
      <c r="J329159" s="1"/>
    </row>
    <row r="329160" spans="10:10" x14ac:dyDescent="0.35">
      <c r="J329160" s="1"/>
    </row>
    <row r="329161" spans="10:10" x14ac:dyDescent="0.35">
      <c r="J329161" s="1"/>
    </row>
    <row r="329162" spans="10:10" x14ac:dyDescent="0.35">
      <c r="J329162" s="1"/>
    </row>
    <row r="329163" spans="10:10" x14ac:dyDescent="0.35">
      <c r="J329163" s="1"/>
    </row>
    <row r="329164" spans="10:10" x14ac:dyDescent="0.35">
      <c r="J329164" s="1"/>
    </row>
    <row r="329165" spans="10:10" x14ac:dyDescent="0.35">
      <c r="J329165" s="1"/>
    </row>
    <row r="329166" spans="10:10" x14ac:dyDescent="0.35">
      <c r="J329166" s="1"/>
    </row>
    <row r="329167" spans="10:10" x14ac:dyDescent="0.35">
      <c r="J329167" s="1"/>
    </row>
    <row r="329168" spans="10:10" x14ac:dyDescent="0.35">
      <c r="J329168" s="1"/>
    </row>
    <row r="329169" spans="10:10" x14ac:dyDescent="0.35">
      <c r="J329169" s="1"/>
    </row>
    <row r="329170" spans="10:10" x14ac:dyDescent="0.35">
      <c r="J329170" s="1"/>
    </row>
    <row r="329171" spans="10:10" x14ac:dyDescent="0.35">
      <c r="J329171" s="1"/>
    </row>
    <row r="329172" spans="10:10" x14ac:dyDescent="0.35">
      <c r="J329172" s="1"/>
    </row>
    <row r="329173" spans="10:10" x14ac:dyDescent="0.35">
      <c r="J329173" s="1"/>
    </row>
    <row r="329174" spans="10:10" x14ac:dyDescent="0.35">
      <c r="J329174" s="1"/>
    </row>
    <row r="329175" spans="10:10" x14ac:dyDescent="0.35">
      <c r="J329175" s="1"/>
    </row>
    <row r="329176" spans="10:10" x14ac:dyDescent="0.35">
      <c r="J329176" s="1"/>
    </row>
    <row r="329177" spans="10:10" x14ac:dyDescent="0.35">
      <c r="J329177" s="1"/>
    </row>
    <row r="329178" spans="10:10" x14ac:dyDescent="0.35">
      <c r="J329178" s="1"/>
    </row>
    <row r="329179" spans="10:10" x14ac:dyDescent="0.35">
      <c r="J329179" s="1"/>
    </row>
    <row r="329180" spans="10:10" x14ac:dyDescent="0.35">
      <c r="J329180" s="1"/>
    </row>
    <row r="329181" spans="10:10" x14ac:dyDescent="0.35">
      <c r="J329181" s="1"/>
    </row>
    <row r="329182" spans="10:10" x14ac:dyDescent="0.35">
      <c r="J329182" s="1"/>
    </row>
    <row r="329183" spans="10:10" x14ac:dyDescent="0.35">
      <c r="J329183" s="1"/>
    </row>
    <row r="329184" spans="10:10" x14ac:dyDescent="0.35">
      <c r="J329184" s="1"/>
    </row>
    <row r="329185" spans="10:10" x14ac:dyDescent="0.35">
      <c r="J329185" s="1"/>
    </row>
    <row r="329186" spans="10:10" x14ac:dyDescent="0.35">
      <c r="J329186" s="1"/>
    </row>
    <row r="329187" spans="10:10" x14ac:dyDescent="0.35">
      <c r="J329187" s="1"/>
    </row>
    <row r="329188" spans="10:10" x14ac:dyDescent="0.35">
      <c r="J329188" s="1"/>
    </row>
    <row r="329189" spans="10:10" x14ac:dyDescent="0.35">
      <c r="J329189" s="1"/>
    </row>
    <row r="329190" spans="10:10" x14ac:dyDescent="0.35">
      <c r="J329190" s="1"/>
    </row>
    <row r="329191" spans="10:10" x14ac:dyDescent="0.35">
      <c r="J329191" s="1"/>
    </row>
    <row r="329192" spans="10:10" x14ac:dyDescent="0.35">
      <c r="J329192" s="1"/>
    </row>
    <row r="329193" spans="10:10" x14ac:dyDescent="0.35">
      <c r="J329193" s="1"/>
    </row>
    <row r="329194" spans="10:10" x14ac:dyDescent="0.35">
      <c r="J329194" s="1"/>
    </row>
    <row r="329195" spans="10:10" x14ac:dyDescent="0.35">
      <c r="J329195" s="1"/>
    </row>
    <row r="329196" spans="10:10" x14ac:dyDescent="0.35">
      <c r="J329196" s="1"/>
    </row>
    <row r="329251" spans="10:10" x14ac:dyDescent="0.35">
      <c r="J329251" s="1"/>
    </row>
    <row r="329266" spans="10:10" x14ac:dyDescent="0.35">
      <c r="J329266" s="1"/>
    </row>
    <row r="329273" spans="10:10" x14ac:dyDescent="0.35">
      <c r="J329273" s="1"/>
    </row>
    <row r="329274" spans="10:10" x14ac:dyDescent="0.35">
      <c r="J329274" s="1"/>
    </row>
    <row r="329275" spans="10:10" x14ac:dyDescent="0.35">
      <c r="J329275" s="1"/>
    </row>
    <row r="329276" spans="10:10" x14ac:dyDescent="0.35">
      <c r="J329276" s="1"/>
    </row>
    <row r="329278" spans="10:10" x14ac:dyDescent="0.35">
      <c r="J329278" s="1"/>
    </row>
    <row r="329279" spans="10:10" x14ac:dyDescent="0.35">
      <c r="J329279" s="1"/>
    </row>
    <row r="329281" spans="10:10" x14ac:dyDescent="0.35">
      <c r="J329281" s="1"/>
    </row>
    <row r="329284" spans="10:10" x14ac:dyDescent="0.35">
      <c r="J329284" s="1"/>
    </row>
    <row r="329285" spans="10:10" x14ac:dyDescent="0.35">
      <c r="J329285" s="1"/>
    </row>
    <row r="329287" spans="10:10" x14ac:dyDescent="0.35">
      <c r="J329287" s="1"/>
    </row>
    <row r="329289" spans="10:10" x14ac:dyDescent="0.35">
      <c r="J329289" s="1"/>
    </row>
    <row r="329290" spans="10:10" x14ac:dyDescent="0.35">
      <c r="J329290" s="1"/>
    </row>
    <row r="329292" spans="10:10" x14ac:dyDescent="0.35">
      <c r="J329292" s="1"/>
    </row>
    <row r="329298" spans="10:10" x14ac:dyDescent="0.35">
      <c r="J329298" s="1"/>
    </row>
    <row r="329299" spans="10:10" x14ac:dyDescent="0.35">
      <c r="J329299" s="1"/>
    </row>
    <row r="329300" spans="10:10" x14ac:dyDescent="0.35">
      <c r="J329300" s="1"/>
    </row>
    <row r="329309" spans="10:10" x14ac:dyDescent="0.35">
      <c r="J329309" s="1"/>
    </row>
    <row r="329310" spans="10:10" x14ac:dyDescent="0.35">
      <c r="J329310" s="1"/>
    </row>
    <row r="329311" spans="10:10" x14ac:dyDescent="0.35">
      <c r="J329311" s="1"/>
    </row>
    <row r="329312" spans="10:10" x14ac:dyDescent="0.35">
      <c r="J329312" s="1"/>
    </row>
    <row r="329313" spans="10:10" x14ac:dyDescent="0.35">
      <c r="J329313" s="1"/>
    </row>
    <row r="329314" spans="10:10" x14ac:dyDescent="0.35">
      <c r="J329314" s="1"/>
    </row>
    <row r="329315" spans="10:10" x14ac:dyDescent="0.35">
      <c r="J329315" s="1"/>
    </row>
    <row r="329317" spans="10:10" x14ac:dyDescent="0.35">
      <c r="J329317" s="1"/>
    </row>
    <row r="329320" spans="10:10" x14ac:dyDescent="0.35">
      <c r="J329320" s="1"/>
    </row>
    <row r="329324" spans="10:10" x14ac:dyDescent="0.35">
      <c r="J329324" s="1"/>
    </row>
    <row r="329325" spans="10:10" x14ac:dyDescent="0.35">
      <c r="J329325" s="1"/>
    </row>
    <row r="329326" spans="10:10" x14ac:dyDescent="0.35">
      <c r="J329326" s="1"/>
    </row>
    <row r="329329" spans="10:10" x14ac:dyDescent="0.35">
      <c r="J329329" s="1"/>
    </row>
    <row r="329330" spans="10:10" x14ac:dyDescent="0.35">
      <c r="J329330" s="1"/>
    </row>
    <row r="329331" spans="10:10" x14ac:dyDescent="0.35">
      <c r="J329331" s="1"/>
    </row>
    <row r="329334" spans="10:10" x14ac:dyDescent="0.35">
      <c r="J329334" s="1"/>
    </row>
    <row r="329335" spans="10:10" x14ac:dyDescent="0.35">
      <c r="J329335" s="1"/>
    </row>
    <row r="329336" spans="10:10" x14ac:dyDescent="0.35">
      <c r="J329336" s="1"/>
    </row>
    <row r="329337" spans="10:10" x14ac:dyDescent="0.35">
      <c r="J329337" s="1"/>
    </row>
    <row r="329338" spans="10:10" x14ac:dyDescent="0.35">
      <c r="J329338" s="1"/>
    </row>
    <row r="329343" spans="10:10" x14ac:dyDescent="0.35">
      <c r="J329343" s="1"/>
    </row>
    <row r="329349" spans="10:10" x14ac:dyDescent="0.35">
      <c r="J329349" s="1"/>
    </row>
    <row r="329354" spans="10:10" x14ac:dyDescent="0.35">
      <c r="J329354" s="1"/>
    </row>
    <row r="329359" spans="10:10" x14ac:dyDescent="0.35">
      <c r="J329359" s="1"/>
    </row>
    <row r="329362" spans="10:10" x14ac:dyDescent="0.35">
      <c r="J329362" s="1"/>
    </row>
    <row r="329372" spans="10:10" x14ac:dyDescent="0.35">
      <c r="J329372" s="1"/>
    </row>
    <row r="329375" spans="10:10" x14ac:dyDescent="0.35">
      <c r="J329375" s="1"/>
    </row>
    <row r="329378" spans="10:10" x14ac:dyDescent="0.35">
      <c r="J329378" s="1"/>
    </row>
    <row r="329380" spans="10:10" x14ac:dyDescent="0.35">
      <c r="J329380" s="1"/>
    </row>
    <row r="329384" spans="10:10" x14ac:dyDescent="0.35">
      <c r="J329384" s="1"/>
    </row>
    <row r="329387" spans="10:10" x14ac:dyDescent="0.35">
      <c r="J329387" s="1"/>
    </row>
    <row r="329397" spans="10:10" x14ac:dyDescent="0.35">
      <c r="J329397" s="1"/>
    </row>
    <row r="329401" spans="10:10" x14ac:dyDescent="0.35">
      <c r="J329401" s="1"/>
    </row>
    <row r="329403" spans="10:10" x14ac:dyDescent="0.35">
      <c r="J329403" s="1"/>
    </row>
    <row r="329405" spans="10:10" x14ac:dyDescent="0.35">
      <c r="J329405" s="1"/>
    </row>
    <row r="329406" spans="10:10" x14ac:dyDescent="0.35">
      <c r="J329406" s="1"/>
    </row>
    <row r="329407" spans="10:10" x14ac:dyDescent="0.35">
      <c r="J329407" s="1"/>
    </row>
    <row r="329409" spans="10:10" x14ac:dyDescent="0.35">
      <c r="J329409" s="1"/>
    </row>
    <row r="329411" spans="10:10" x14ac:dyDescent="0.35">
      <c r="J329411" s="1"/>
    </row>
    <row r="329414" spans="10:10" x14ac:dyDescent="0.35">
      <c r="J329414" s="1"/>
    </row>
    <row r="329415" spans="10:10" x14ac:dyDescent="0.35">
      <c r="J329415" s="1"/>
    </row>
    <row r="329416" spans="10:10" x14ac:dyDescent="0.35">
      <c r="J329416" s="1"/>
    </row>
    <row r="329417" spans="10:10" x14ac:dyDescent="0.35">
      <c r="J329417" s="1"/>
    </row>
    <row r="329418" spans="10:10" x14ac:dyDescent="0.35">
      <c r="J329418" s="1"/>
    </row>
    <row r="329419" spans="10:10" x14ac:dyDescent="0.35">
      <c r="J329419" s="1"/>
    </row>
    <row r="329420" spans="10:10" x14ac:dyDescent="0.35">
      <c r="J329420" s="1"/>
    </row>
    <row r="329423" spans="10:10" x14ac:dyDescent="0.35">
      <c r="J329423" s="1"/>
    </row>
    <row r="329424" spans="10:10" x14ac:dyDescent="0.35">
      <c r="J329424" s="1"/>
    </row>
    <row r="329425" spans="10:10" x14ac:dyDescent="0.35">
      <c r="J329425" s="1"/>
    </row>
    <row r="329428" spans="10:10" x14ac:dyDescent="0.35">
      <c r="J329428" s="1"/>
    </row>
    <row r="329431" spans="10:10" x14ac:dyDescent="0.35">
      <c r="J329431" s="1"/>
    </row>
    <row r="329432" spans="10:10" x14ac:dyDescent="0.35">
      <c r="J329432" s="1"/>
    </row>
    <row r="329434" spans="10:10" x14ac:dyDescent="0.35">
      <c r="J329434" s="1"/>
    </row>
    <row r="329435" spans="10:10" x14ac:dyDescent="0.35">
      <c r="J329435" s="1"/>
    </row>
    <row r="329436" spans="10:10" x14ac:dyDescent="0.35">
      <c r="J329436" s="1"/>
    </row>
    <row r="329440" spans="10:10" x14ac:dyDescent="0.35">
      <c r="J329440" s="1"/>
    </row>
    <row r="329442" spans="10:10" x14ac:dyDescent="0.35">
      <c r="J329442" s="1"/>
    </row>
    <row r="329443" spans="10:10" x14ac:dyDescent="0.35">
      <c r="J329443" s="1"/>
    </row>
    <row r="329445" spans="10:10" x14ac:dyDescent="0.35">
      <c r="J329445" s="1"/>
    </row>
    <row r="329453" spans="10:10" x14ac:dyDescent="0.35">
      <c r="J329453" s="1"/>
    </row>
    <row r="329454" spans="10:10" x14ac:dyDescent="0.35">
      <c r="J329454" s="1"/>
    </row>
    <row r="329455" spans="10:10" x14ac:dyDescent="0.35">
      <c r="J329455" s="1"/>
    </row>
    <row r="329456" spans="10:10" x14ac:dyDescent="0.35">
      <c r="J329456" s="1"/>
    </row>
    <row r="329457" spans="10:10" x14ac:dyDescent="0.35">
      <c r="J329457" s="1"/>
    </row>
    <row r="329458" spans="10:10" x14ac:dyDescent="0.35">
      <c r="J329458" s="1"/>
    </row>
    <row r="329459" spans="10:10" x14ac:dyDescent="0.35">
      <c r="J329459" s="1"/>
    </row>
    <row r="329460" spans="10:10" x14ac:dyDescent="0.35">
      <c r="J329460" s="1"/>
    </row>
    <row r="329461" spans="10:10" x14ac:dyDescent="0.35">
      <c r="J329461" s="1"/>
    </row>
    <row r="329464" spans="10:10" x14ac:dyDescent="0.35">
      <c r="J329464" s="1"/>
    </row>
    <row r="329466" spans="10:10" x14ac:dyDescent="0.35">
      <c r="J329466" s="1"/>
    </row>
    <row r="329467" spans="10:10" x14ac:dyDescent="0.35">
      <c r="J329467" s="1"/>
    </row>
    <row r="329468" spans="10:10" x14ac:dyDescent="0.35">
      <c r="J329468" s="1"/>
    </row>
    <row r="329469" spans="10:10" x14ac:dyDescent="0.35">
      <c r="J329469" s="1"/>
    </row>
    <row r="329470" spans="10:10" x14ac:dyDescent="0.35">
      <c r="J329470" s="1"/>
    </row>
    <row r="329471" spans="10:10" x14ac:dyDescent="0.35">
      <c r="J329471" s="1"/>
    </row>
    <row r="329473" spans="10:10" x14ac:dyDescent="0.35">
      <c r="J329473" s="1"/>
    </row>
    <row r="329474" spans="10:10" x14ac:dyDescent="0.35">
      <c r="J329474" s="1"/>
    </row>
    <row r="329475" spans="10:10" x14ac:dyDescent="0.35">
      <c r="J329475" s="1"/>
    </row>
    <row r="329476" spans="10:10" x14ac:dyDescent="0.35">
      <c r="J329476" s="1"/>
    </row>
    <row r="329477" spans="10:10" x14ac:dyDescent="0.35">
      <c r="J329477" s="1"/>
    </row>
    <row r="329478" spans="10:10" x14ac:dyDescent="0.35">
      <c r="J329478" s="1"/>
    </row>
    <row r="329479" spans="10:10" x14ac:dyDescent="0.35">
      <c r="J329479" s="1"/>
    </row>
    <row r="329480" spans="10:10" x14ac:dyDescent="0.35">
      <c r="J329480" s="1"/>
    </row>
    <row r="329481" spans="10:10" x14ac:dyDescent="0.35">
      <c r="J329481" s="1"/>
    </row>
    <row r="329482" spans="10:10" x14ac:dyDescent="0.35">
      <c r="J329482" s="1"/>
    </row>
    <row r="329529" spans="10:10" x14ac:dyDescent="0.35">
      <c r="J329529" s="1"/>
    </row>
    <row r="329534" spans="10:10" x14ac:dyDescent="0.35">
      <c r="J329534" s="1"/>
    </row>
    <row r="329536" spans="10:10" x14ac:dyDescent="0.35">
      <c r="J329536" s="1"/>
    </row>
    <row r="329544" spans="10:10" x14ac:dyDescent="0.35">
      <c r="J329544" s="1"/>
    </row>
    <row r="329548" spans="10:10" x14ac:dyDescent="0.35">
      <c r="J329548" s="1"/>
    </row>
    <row r="329552" spans="10:10" x14ac:dyDescent="0.35">
      <c r="J329552" s="1"/>
    </row>
    <row r="329554" spans="10:10" x14ac:dyDescent="0.35">
      <c r="J329554" s="1"/>
    </row>
    <row r="329555" spans="10:10" x14ac:dyDescent="0.35">
      <c r="J329555" s="1"/>
    </row>
    <row r="329562" spans="10:10" x14ac:dyDescent="0.35">
      <c r="J329562" s="1"/>
    </row>
    <row r="329564" spans="10:10" x14ac:dyDescent="0.35">
      <c r="J329564" s="1"/>
    </row>
    <row r="329566" spans="10:10" x14ac:dyDescent="0.35">
      <c r="J329566" s="1"/>
    </row>
    <row r="329568" spans="10:10" x14ac:dyDescent="0.35">
      <c r="J329568" s="1"/>
    </row>
    <row r="329569" spans="10:10" x14ac:dyDescent="0.35">
      <c r="J329569" s="1"/>
    </row>
    <row r="329572" spans="10:10" x14ac:dyDescent="0.35">
      <c r="J329572" s="1"/>
    </row>
    <row r="329574" spans="10:10" x14ac:dyDescent="0.35">
      <c r="J329574" s="1"/>
    </row>
    <row r="329575" spans="10:10" x14ac:dyDescent="0.35">
      <c r="J329575" s="1"/>
    </row>
    <row r="329576" spans="10:10" x14ac:dyDescent="0.35">
      <c r="J329576" s="1"/>
    </row>
    <row r="329579" spans="10:10" x14ac:dyDescent="0.35">
      <c r="J329579" s="1"/>
    </row>
    <row r="329581" spans="10:10" x14ac:dyDescent="0.35">
      <c r="J329581" s="1"/>
    </row>
    <row r="329584" spans="10:10" x14ac:dyDescent="0.35">
      <c r="J329584" s="1"/>
    </row>
    <row r="329587" spans="10:10" x14ac:dyDescent="0.35">
      <c r="J329587" s="1"/>
    </row>
    <row r="329589" spans="10:10" x14ac:dyDescent="0.35">
      <c r="J329589" s="1"/>
    </row>
    <row r="329598" spans="10:10" x14ac:dyDescent="0.35">
      <c r="J329598" s="1"/>
    </row>
    <row r="329599" spans="10:10" x14ac:dyDescent="0.35">
      <c r="J329599" s="1"/>
    </row>
    <row r="329600" spans="10:10" x14ac:dyDescent="0.35">
      <c r="J329600" s="1"/>
    </row>
    <row r="329603" spans="10:10" x14ac:dyDescent="0.35">
      <c r="J329603" s="1"/>
    </row>
    <row r="329604" spans="10:10" x14ac:dyDescent="0.35">
      <c r="J329604" s="1"/>
    </row>
    <row r="329605" spans="10:10" x14ac:dyDescent="0.35">
      <c r="J329605" s="1"/>
    </row>
    <row r="329609" spans="10:10" x14ac:dyDescent="0.35">
      <c r="J329609" s="1"/>
    </row>
    <row r="329611" spans="10:10" x14ac:dyDescent="0.35">
      <c r="J329611" s="1"/>
    </row>
    <row r="329614" spans="10:10" x14ac:dyDescent="0.35">
      <c r="J329614" s="1"/>
    </row>
    <row r="329615" spans="10:10" x14ac:dyDescent="0.35">
      <c r="J329615" s="1"/>
    </row>
    <row r="329618" spans="10:10" x14ac:dyDescent="0.35">
      <c r="J329618" s="1"/>
    </row>
    <row r="329619" spans="10:10" x14ac:dyDescent="0.35">
      <c r="J329619" s="1"/>
    </row>
    <row r="329620" spans="10:10" x14ac:dyDescent="0.35">
      <c r="J329620" s="1"/>
    </row>
    <row r="329623" spans="10:10" x14ac:dyDescent="0.35">
      <c r="J329623" s="1"/>
    </row>
    <row r="329624" spans="10:10" x14ac:dyDescent="0.35">
      <c r="J329624" s="1"/>
    </row>
    <row r="329625" spans="10:10" x14ac:dyDescent="0.35">
      <c r="J329625" s="1"/>
    </row>
    <row r="329626" spans="10:10" x14ac:dyDescent="0.35">
      <c r="J329626" s="1"/>
    </row>
    <row r="329627" spans="10:10" x14ac:dyDescent="0.35">
      <c r="J329627" s="1"/>
    </row>
    <row r="329629" spans="10:10" x14ac:dyDescent="0.35">
      <c r="J329629" s="1"/>
    </row>
    <row r="329634" spans="10:10" x14ac:dyDescent="0.35">
      <c r="J329634" s="1"/>
    </row>
    <row r="329639" spans="10:10" x14ac:dyDescent="0.35">
      <c r="J329639" s="1"/>
    </row>
    <row r="329640" spans="10:10" x14ac:dyDescent="0.35">
      <c r="J329640" s="1"/>
    </row>
    <row r="329641" spans="10:10" x14ac:dyDescent="0.35">
      <c r="J329641" s="1"/>
    </row>
    <row r="329644" spans="10:10" x14ac:dyDescent="0.35">
      <c r="J329644" s="1"/>
    </row>
    <row r="329645" spans="10:10" x14ac:dyDescent="0.35">
      <c r="J329645" s="1"/>
    </row>
    <row r="329646" spans="10:10" x14ac:dyDescent="0.35">
      <c r="J329646" s="1"/>
    </row>
    <row r="329649" spans="10:10" x14ac:dyDescent="0.35">
      <c r="J329649" s="1"/>
    </row>
    <row r="329650" spans="10:10" x14ac:dyDescent="0.35">
      <c r="J329650" s="1"/>
    </row>
    <row r="329654" spans="10:10" x14ac:dyDescent="0.35">
      <c r="J329654" s="1"/>
    </row>
    <row r="329655" spans="10:10" x14ac:dyDescent="0.35">
      <c r="J329655" s="1"/>
    </row>
    <row r="329656" spans="10:10" x14ac:dyDescent="0.35">
      <c r="J329656" s="1"/>
    </row>
    <row r="329657" spans="10:10" x14ac:dyDescent="0.35">
      <c r="J329657" s="1"/>
    </row>
    <row r="329658" spans="10:10" x14ac:dyDescent="0.35">
      <c r="J329658" s="1"/>
    </row>
    <row r="329659" spans="10:10" x14ac:dyDescent="0.35">
      <c r="J329659" s="1"/>
    </row>
    <row r="329660" spans="10:10" x14ac:dyDescent="0.35">
      <c r="J329660" s="1"/>
    </row>
    <row r="329661" spans="10:10" x14ac:dyDescent="0.35">
      <c r="J329661" s="1"/>
    </row>
    <row r="329662" spans="10:10" x14ac:dyDescent="0.35">
      <c r="J329662" s="1"/>
    </row>
    <row r="329665" spans="10:10" x14ac:dyDescent="0.35">
      <c r="J329665" s="1"/>
    </row>
    <row r="329667" spans="10:10" x14ac:dyDescent="0.35">
      <c r="J329667" s="1"/>
    </row>
    <row r="329668" spans="10:10" x14ac:dyDescent="0.35">
      <c r="J329668" s="1"/>
    </row>
    <row r="329670" spans="10:10" x14ac:dyDescent="0.35">
      <c r="J329670" s="1"/>
    </row>
    <row r="329671" spans="10:10" x14ac:dyDescent="0.35">
      <c r="J329671" s="1"/>
    </row>
    <row r="329672" spans="10:10" x14ac:dyDescent="0.35">
      <c r="J329672" s="1"/>
    </row>
    <row r="329673" spans="10:10" x14ac:dyDescent="0.35">
      <c r="J329673" s="1"/>
    </row>
    <row r="329676" spans="10:10" x14ac:dyDescent="0.35">
      <c r="J329676" s="1"/>
    </row>
    <row r="329677" spans="10:10" x14ac:dyDescent="0.35">
      <c r="J329677" s="1"/>
    </row>
    <row r="329679" spans="10:10" x14ac:dyDescent="0.35">
      <c r="J329679" s="1"/>
    </row>
    <row r="329681" spans="10:10" x14ac:dyDescent="0.35">
      <c r="J329681" s="1"/>
    </row>
    <row r="329684" spans="10:10" x14ac:dyDescent="0.35">
      <c r="J329684" s="1"/>
    </row>
    <row r="329689" spans="10:10" x14ac:dyDescent="0.35">
      <c r="J329689" s="1"/>
    </row>
    <row r="329692" spans="10:10" x14ac:dyDescent="0.35">
      <c r="J329692" s="1"/>
    </row>
    <row r="329693" spans="10:10" x14ac:dyDescent="0.35">
      <c r="J329693" s="1"/>
    </row>
    <row r="329694" spans="10:10" x14ac:dyDescent="0.35">
      <c r="J329694" s="1"/>
    </row>
    <row r="329695" spans="10:10" x14ac:dyDescent="0.35">
      <c r="J329695" s="1"/>
    </row>
    <row r="329697" spans="10:10" x14ac:dyDescent="0.35">
      <c r="J329697" s="1"/>
    </row>
    <row r="329698" spans="10:10" x14ac:dyDescent="0.35">
      <c r="J329698" s="1"/>
    </row>
    <row r="329700" spans="10:10" x14ac:dyDescent="0.35">
      <c r="J329700" s="1"/>
    </row>
    <row r="329703" spans="10:10" x14ac:dyDescent="0.35">
      <c r="J329703" s="1"/>
    </row>
    <row r="329704" spans="10:10" x14ac:dyDescent="0.35">
      <c r="J329704" s="1"/>
    </row>
    <row r="329705" spans="10:10" x14ac:dyDescent="0.35">
      <c r="J329705" s="1"/>
    </row>
    <row r="329706" spans="10:10" x14ac:dyDescent="0.35">
      <c r="J329706" s="1"/>
    </row>
    <row r="329707" spans="10:10" x14ac:dyDescent="0.35">
      <c r="J329707" s="1"/>
    </row>
    <row r="329708" spans="10:10" x14ac:dyDescent="0.35">
      <c r="J329708" s="1"/>
    </row>
    <row r="329711" spans="10:10" x14ac:dyDescent="0.35">
      <c r="J329711" s="1"/>
    </row>
    <row r="329712" spans="10:10" x14ac:dyDescent="0.35">
      <c r="J329712" s="1"/>
    </row>
    <row r="329713" spans="10:10" x14ac:dyDescent="0.35">
      <c r="J329713" s="1"/>
    </row>
    <row r="329714" spans="10:10" x14ac:dyDescent="0.35">
      <c r="J329714" s="1"/>
    </row>
    <row r="329716" spans="10:10" x14ac:dyDescent="0.35">
      <c r="J329716" s="1"/>
    </row>
    <row r="329717" spans="10:10" x14ac:dyDescent="0.35">
      <c r="J329717" s="1"/>
    </row>
    <row r="329719" spans="10:10" x14ac:dyDescent="0.35">
      <c r="J329719" s="1"/>
    </row>
    <row r="329720" spans="10:10" x14ac:dyDescent="0.35">
      <c r="J329720" s="1"/>
    </row>
    <row r="329721" spans="10:10" x14ac:dyDescent="0.35">
      <c r="J329721" s="1"/>
    </row>
    <row r="329722" spans="10:10" x14ac:dyDescent="0.35">
      <c r="J329722" s="1"/>
    </row>
    <row r="329724" spans="10:10" x14ac:dyDescent="0.35">
      <c r="J329724" s="1"/>
    </row>
    <row r="329725" spans="10:10" x14ac:dyDescent="0.35">
      <c r="J329725" s="1"/>
    </row>
    <row r="329726" spans="10:10" x14ac:dyDescent="0.35">
      <c r="J329726" s="1"/>
    </row>
    <row r="329727" spans="10:10" x14ac:dyDescent="0.35">
      <c r="J329727" s="1"/>
    </row>
    <row r="329728" spans="10:10" x14ac:dyDescent="0.35">
      <c r="J329728" s="1"/>
    </row>
    <row r="329729" spans="10:10" x14ac:dyDescent="0.35">
      <c r="J329729" s="1"/>
    </row>
    <row r="329731" spans="10:10" x14ac:dyDescent="0.35">
      <c r="J329731" s="1"/>
    </row>
    <row r="329732" spans="10:10" x14ac:dyDescent="0.35">
      <c r="J329732" s="1"/>
    </row>
    <row r="329735" spans="10:10" x14ac:dyDescent="0.35">
      <c r="J329735" s="1"/>
    </row>
    <row r="329736" spans="10:10" x14ac:dyDescent="0.35">
      <c r="J329736" s="1"/>
    </row>
    <row r="329738" spans="10:10" x14ac:dyDescent="0.35">
      <c r="J329738" s="1"/>
    </row>
    <row r="329739" spans="10:10" x14ac:dyDescent="0.35">
      <c r="J329739" s="1"/>
    </row>
    <row r="329740" spans="10:10" x14ac:dyDescent="0.35">
      <c r="J329740" s="1"/>
    </row>
    <row r="329741" spans="10:10" x14ac:dyDescent="0.35">
      <c r="J329741" s="1"/>
    </row>
    <row r="329742" spans="10:10" x14ac:dyDescent="0.35">
      <c r="J329742" s="1"/>
    </row>
    <row r="329743" spans="10:10" x14ac:dyDescent="0.35">
      <c r="J329743" s="1"/>
    </row>
    <row r="329744" spans="10:10" x14ac:dyDescent="0.35">
      <c r="J329744" s="1"/>
    </row>
    <row r="329745" spans="10:10" x14ac:dyDescent="0.35">
      <c r="J329745" s="1"/>
    </row>
    <row r="329746" spans="10:10" x14ac:dyDescent="0.35">
      <c r="J329746" s="1"/>
    </row>
    <row r="329748" spans="10:10" x14ac:dyDescent="0.35">
      <c r="J329748" s="1"/>
    </row>
    <row r="329749" spans="10:10" x14ac:dyDescent="0.35">
      <c r="J329749" s="1"/>
    </row>
    <row r="329750" spans="10:10" x14ac:dyDescent="0.35">
      <c r="J329750" s="1"/>
    </row>
    <row r="329751" spans="10:10" x14ac:dyDescent="0.35">
      <c r="J329751" s="1"/>
    </row>
    <row r="329752" spans="10:10" x14ac:dyDescent="0.35">
      <c r="J329752" s="1"/>
    </row>
    <row r="329753" spans="10:10" x14ac:dyDescent="0.35">
      <c r="J329753" s="1"/>
    </row>
    <row r="329754" spans="10:10" x14ac:dyDescent="0.35">
      <c r="J329754" s="1"/>
    </row>
    <row r="329755" spans="10:10" x14ac:dyDescent="0.35">
      <c r="J329755" s="1"/>
    </row>
    <row r="329756" spans="10:10" x14ac:dyDescent="0.35">
      <c r="J329756" s="1"/>
    </row>
    <row r="329758" spans="10:10" x14ac:dyDescent="0.35">
      <c r="J329758" s="1"/>
    </row>
    <row r="329759" spans="10:10" x14ac:dyDescent="0.35">
      <c r="J329759" s="1"/>
    </row>
    <row r="329760" spans="10:10" x14ac:dyDescent="0.35">
      <c r="J329760" s="1"/>
    </row>
    <row r="329761" spans="10:10" x14ac:dyDescent="0.35">
      <c r="J329761" s="1"/>
    </row>
    <row r="329762" spans="10:10" x14ac:dyDescent="0.35">
      <c r="J329762" s="1"/>
    </row>
    <row r="329763" spans="10:10" x14ac:dyDescent="0.35">
      <c r="J329763" s="1"/>
    </row>
    <row r="329764" spans="10:10" x14ac:dyDescent="0.35">
      <c r="J329764" s="1"/>
    </row>
    <row r="329765" spans="10:10" x14ac:dyDescent="0.35">
      <c r="J329765" s="1"/>
    </row>
    <row r="329766" spans="10:10" x14ac:dyDescent="0.35">
      <c r="J329766" s="1"/>
    </row>
    <row r="329767" spans="10:10" x14ac:dyDescent="0.35">
      <c r="J329767" s="1"/>
    </row>
    <row r="329845" spans="10:10" x14ac:dyDescent="0.35">
      <c r="J329845" s="1"/>
    </row>
    <row r="329846" spans="10:10" x14ac:dyDescent="0.35">
      <c r="J329846" s="1"/>
    </row>
    <row r="329853" spans="10:10" x14ac:dyDescent="0.35">
      <c r="J329853" s="1"/>
    </row>
    <row r="329854" spans="10:10" x14ac:dyDescent="0.35">
      <c r="J329854" s="1"/>
    </row>
    <row r="329855" spans="10:10" x14ac:dyDescent="0.35">
      <c r="J329855" s="1"/>
    </row>
    <row r="329856" spans="10:10" x14ac:dyDescent="0.35">
      <c r="J329856" s="1"/>
    </row>
    <row r="329857" spans="10:10" x14ac:dyDescent="0.35">
      <c r="J329857" s="1"/>
    </row>
    <row r="329858" spans="10:10" x14ac:dyDescent="0.35">
      <c r="J329858" s="1"/>
    </row>
    <row r="329860" spans="10:10" x14ac:dyDescent="0.35">
      <c r="J329860" s="1"/>
    </row>
    <row r="329861" spans="10:10" x14ac:dyDescent="0.35">
      <c r="J329861" s="1"/>
    </row>
    <row r="329865" spans="10:10" x14ac:dyDescent="0.35">
      <c r="J329865" s="1"/>
    </row>
    <row r="329866" spans="10:10" x14ac:dyDescent="0.35">
      <c r="J329866" s="1"/>
    </row>
    <row r="329867" spans="10:10" x14ac:dyDescent="0.35">
      <c r="J329867" s="1"/>
    </row>
    <row r="329870" spans="10:10" x14ac:dyDescent="0.35">
      <c r="J329870" s="1"/>
    </row>
    <row r="329872" spans="10:10" x14ac:dyDescent="0.35">
      <c r="J329872" s="1"/>
    </row>
    <row r="329876" spans="10:10" x14ac:dyDescent="0.35">
      <c r="J329876" s="1"/>
    </row>
    <row r="329878" spans="10:10" x14ac:dyDescent="0.35">
      <c r="J329878" s="1"/>
    </row>
    <row r="329885" spans="10:10" x14ac:dyDescent="0.35">
      <c r="J329885" s="1"/>
    </row>
    <row r="329888" spans="10:10" x14ac:dyDescent="0.35">
      <c r="J329888" s="1"/>
    </row>
    <row r="329889" spans="10:10" x14ac:dyDescent="0.35">
      <c r="J329889" s="1"/>
    </row>
    <row r="329890" spans="10:10" x14ac:dyDescent="0.35">
      <c r="J329890" s="1"/>
    </row>
    <row r="329891" spans="10:10" x14ac:dyDescent="0.35">
      <c r="J329891" s="1"/>
    </row>
    <row r="329892" spans="10:10" x14ac:dyDescent="0.35">
      <c r="J329892" s="1"/>
    </row>
    <row r="329893" spans="10:10" x14ac:dyDescent="0.35">
      <c r="J329893" s="1"/>
    </row>
    <row r="329894" spans="10:10" x14ac:dyDescent="0.35">
      <c r="J329894" s="1"/>
    </row>
    <row r="329895" spans="10:10" x14ac:dyDescent="0.35">
      <c r="J329895" s="1"/>
    </row>
    <row r="329898" spans="10:10" x14ac:dyDescent="0.35">
      <c r="J329898" s="1"/>
    </row>
    <row r="329900" spans="10:10" x14ac:dyDescent="0.35">
      <c r="J329900" s="1"/>
    </row>
    <row r="329902" spans="10:10" x14ac:dyDescent="0.35">
      <c r="J329902" s="1"/>
    </row>
    <row r="329903" spans="10:10" x14ac:dyDescent="0.35">
      <c r="J329903" s="1"/>
    </row>
    <row r="329904" spans="10:10" x14ac:dyDescent="0.35">
      <c r="J329904" s="1"/>
    </row>
    <row r="329907" spans="10:10" x14ac:dyDescent="0.35">
      <c r="J329907" s="1"/>
    </row>
    <row r="329908" spans="10:10" x14ac:dyDescent="0.35">
      <c r="J329908" s="1"/>
    </row>
    <row r="329909" spans="10:10" x14ac:dyDescent="0.35">
      <c r="J329909" s="1"/>
    </row>
    <row r="329912" spans="10:10" x14ac:dyDescent="0.35">
      <c r="J329912" s="1"/>
    </row>
    <row r="329913" spans="10:10" x14ac:dyDescent="0.35">
      <c r="J329913" s="1"/>
    </row>
    <row r="329914" spans="10:10" x14ac:dyDescent="0.35">
      <c r="J329914" s="1"/>
    </row>
    <row r="329915" spans="10:10" x14ac:dyDescent="0.35">
      <c r="J329915" s="1"/>
    </row>
    <row r="329916" spans="10:10" x14ac:dyDescent="0.35">
      <c r="J329916" s="1"/>
    </row>
    <row r="329991" spans="10:10" x14ac:dyDescent="0.35">
      <c r="J329991" s="1"/>
    </row>
    <row r="329993" spans="10:10" x14ac:dyDescent="0.35">
      <c r="J329993" s="1"/>
    </row>
    <row r="329996" spans="10:10" x14ac:dyDescent="0.35">
      <c r="J329996" s="1"/>
    </row>
    <row r="329998" spans="10:10" x14ac:dyDescent="0.35">
      <c r="J329998" s="1"/>
    </row>
    <row r="329999" spans="10:10" x14ac:dyDescent="0.35">
      <c r="J329999" s="1"/>
    </row>
    <row r="330000" spans="10:10" x14ac:dyDescent="0.35">
      <c r="J330000" s="1"/>
    </row>
    <row r="330003" spans="10:10" x14ac:dyDescent="0.35">
      <c r="J330003" s="1"/>
    </row>
    <row r="330005" spans="10:10" x14ac:dyDescent="0.35">
      <c r="J330005" s="1"/>
    </row>
    <row r="330008" spans="10:10" x14ac:dyDescent="0.35">
      <c r="J330008" s="1"/>
    </row>
    <row r="330011" spans="10:10" x14ac:dyDescent="0.35">
      <c r="J330011" s="1"/>
    </row>
    <row r="330013" spans="10:10" x14ac:dyDescent="0.35">
      <c r="J330013" s="1"/>
    </row>
    <row r="330022" spans="10:10" x14ac:dyDescent="0.35">
      <c r="J330022" s="1"/>
    </row>
    <row r="330023" spans="10:10" x14ac:dyDescent="0.35">
      <c r="J330023" s="1"/>
    </row>
    <row r="330024" spans="10:10" x14ac:dyDescent="0.35">
      <c r="J330024" s="1"/>
    </row>
    <row r="330027" spans="10:10" x14ac:dyDescent="0.35">
      <c r="J330027" s="1"/>
    </row>
    <row r="330028" spans="10:10" x14ac:dyDescent="0.35">
      <c r="J330028" s="1"/>
    </row>
    <row r="330029" spans="10:10" x14ac:dyDescent="0.35">
      <c r="J330029" s="1"/>
    </row>
    <row r="330033" spans="10:10" x14ac:dyDescent="0.35">
      <c r="J330033" s="1"/>
    </row>
    <row r="330038" spans="10:10" x14ac:dyDescent="0.35">
      <c r="J330038" s="1"/>
    </row>
    <row r="330039" spans="10:10" x14ac:dyDescent="0.35">
      <c r="J330039" s="1"/>
    </row>
    <row r="330042" spans="10:10" x14ac:dyDescent="0.35">
      <c r="J330042" s="1"/>
    </row>
    <row r="330043" spans="10:10" x14ac:dyDescent="0.35">
      <c r="J330043" s="1"/>
    </row>
    <row r="330044" spans="10:10" x14ac:dyDescent="0.35">
      <c r="J330044" s="1"/>
    </row>
    <row r="330047" spans="10:10" x14ac:dyDescent="0.35">
      <c r="J330047" s="1"/>
    </row>
    <row r="330048" spans="10:10" x14ac:dyDescent="0.35">
      <c r="J330048" s="1"/>
    </row>
    <row r="330049" spans="10:10" x14ac:dyDescent="0.35">
      <c r="J330049" s="1"/>
    </row>
    <row r="330050" spans="10:10" x14ac:dyDescent="0.35">
      <c r="J330050" s="1"/>
    </row>
    <row r="330051" spans="10:10" x14ac:dyDescent="0.35">
      <c r="J330051" s="1"/>
    </row>
    <row r="330171" spans="10:10" x14ac:dyDescent="0.35">
      <c r="J330171" s="1"/>
    </row>
    <row r="330178" spans="10:10" x14ac:dyDescent="0.35">
      <c r="J330178" s="1"/>
    </row>
    <row r="330185" spans="10:10" x14ac:dyDescent="0.35">
      <c r="J330185" s="1"/>
    </row>
    <row r="330189" spans="10:10" x14ac:dyDescent="0.35">
      <c r="J330189" s="1"/>
    </row>
    <row r="330191" spans="10:10" x14ac:dyDescent="0.35">
      <c r="J330191" s="1"/>
    </row>
    <row r="330193" spans="10:10" x14ac:dyDescent="0.35">
      <c r="J330193" s="1"/>
    </row>
    <row r="330195" spans="10:10" x14ac:dyDescent="0.35">
      <c r="J330195" s="1"/>
    </row>
    <row r="330197" spans="10:10" x14ac:dyDescent="0.35">
      <c r="J330197" s="1"/>
    </row>
    <row r="330199" spans="10:10" x14ac:dyDescent="0.35">
      <c r="J330199" s="1"/>
    </row>
    <row r="330201" spans="10:10" x14ac:dyDescent="0.35">
      <c r="J330201" s="1"/>
    </row>
    <row r="330203" spans="10:10" x14ac:dyDescent="0.35">
      <c r="J330203" s="1"/>
    </row>
    <row r="330280" spans="10:10" x14ac:dyDescent="0.35">
      <c r="J330280" s="1"/>
    </row>
    <row r="330286" spans="10:10" x14ac:dyDescent="0.35">
      <c r="J330286" s="1"/>
    </row>
    <row r="330288" spans="10:10" x14ac:dyDescent="0.35">
      <c r="J330288" s="1"/>
    </row>
    <row r="330299" spans="10:10" x14ac:dyDescent="0.35">
      <c r="J330299" s="1"/>
    </row>
    <row r="330302" spans="10:10" x14ac:dyDescent="0.35">
      <c r="J330302" s="1"/>
    </row>
    <row r="330304" spans="10:10" x14ac:dyDescent="0.35">
      <c r="J330304" s="1"/>
    </row>
    <row r="330308" spans="10:10" x14ac:dyDescent="0.35">
      <c r="J330308" s="1"/>
    </row>
    <row r="330312" spans="10:10" x14ac:dyDescent="0.35">
      <c r="J330312" s="1"/>
    </row>
    <row r="330321" spans="10:10" x14ac:dyDescent="0.35">
      <c r="J330321" s="1"/>
    </row>
    <row r="330322" spans="10:10" x14ac:dyDescent="0.35">
      <c r="J330322" s="1"/>
    </row>
    <row r="330323" spans="10:10" x14ac:dyDescent="0.35">
      <c r="J330323" s="1"/>
    </row>
    <row r="330324" spans="10:10" x14ac:dyDescent="0.35">
      <c r="J330324" s="1"/>
    </row>
    <row r="330325" spans="10:10" x14ac:dyDescent="0.35">
      <c r="J330325" s="1"/>
    </row>
    <row r="330327" spans="10:10" x14ac:dyDescent="0.35">
      <c r="J330327" s="1"/>
    </row>
    <row r="330328" spans="10:10" x14ac:dyDescent="0.35">
      <c r="J330328" s="1"/>
    </row>
    <row r="330332" spans="10:10" x14ac:dyDescent="0.35">
      <c r="J330332" s="1"/>
    </row>
    <row r="330336" spans="10:10" x14ac:dyDescent="0.35">
      <c r="J330336" s="1"/>
    </row>
    <row r="330337" spans="10:10" x14ac:dyDescent="0.35">
      <c r="J330337" s="1"/>
    </row>
    <row r="330338" spans="10:10" x14ac:dyDescent="0.35">
      <c r="J330338" s="1"/>
    </row>
    <row r="330341" spans="10:10" x14ac:dyDescent="0.35">
      <c r="J330341" s="1"/>
    </row>
    <row r="330342" spans="10:10" x14ac:dyDescent="0.35">
      <c r="J330342" s="1"/>
    </row>
    <row r="330343" spans="10:10" x14ac:dyDescent="0.35">
      <c r="J330343" s="1"/>
    </row>
    <row r="330346" spans="10:10" x14ac:dyDescent="0.35">
      <c r="J330346" s="1"/>
    </row>
    <row r="330347" spans="10:10" x14ac:dyDescent="0.35">
      <c r="J330347" s="1"/>
    </row>
    <row r="330348" spans="10:10" x14ac:dyDescent="0.35">
      <c r="J330348" s="1"/>
    </row>
    <row r="330349" spans="10:10" x14ac:dyDescent="0.35">
      <c r="J330349" s="1"/>
    </row>
    <row r="330350" spans="10:10" x14ac:dyDescent="0.35">
      <c r="J330350" s="1"/>
    </row>
    <row r="330354" spans="10:10" x14ac:dyDescent="0.35">
      <c r="J330354" s="1"/>
    </row>
    <row r="330356" spans="10:10" x14ac:dyDescent="0.35">
      <c r="J330356" s="1"/>
    </row>
    <row r="330358" spans="10:10" x14ac:dyDescent="0.35">
      <c r="J330358" s="1"/>
    </row>
    <row r="330362" spans="10:10" x14ac:dyDescent="0.35">
      <c r="J330362" s="1"/>
    </row>
    <row r="330363" spans="10:10" x14ac:dyDescent="0.35">
      <c r="J330363" s="1"/>
    </row>
    <row r="330366" spans="10:10" x14ac:dyDescent="0.35">
      <c r="J330366" s="1"/>
    </row>
    <row r="330368" spans="10:10" x14ac:dyDescent="0.35">
      <c r="J330368" s="1"/>
    </row>
    <row r="330369" spans="10:10" x14ac:dyDescent="0.35">
      <c r="J330369" s="1"/>
    </row>
    <row r="330374" spans="10:10" x14ac:dyDescent="0.35">
      <c r="J330374" s="1"/>
    </row>
    <row r="330375" spans="10:10" x14ac:dyDescent="0.35">
      <c r="J330375" s="1"/>
    </row>
    <row r="330377" spans="10:10" x14ac:dyDescent="0.35">
      <c r="J330377" s="1"/>
    </row>
    <row r="330380" spans="10:10" x14ac:dyDescent="0.35">
      <c r="J330380" s="1"/>
    </row>
    <row r="330382" spans="10:10" x14ac:dyDescent="0.35">
      <c r="J330382" s="1"/>
    </row>
    <row r="330384" spans="10:10" x14ac:dyDescent="0.35">
      <c r="J330384" s="1"/>
    </row>
    <row r="330386" spans="10:10" x14ac:dyDescent="0.35">
      <c r="J330386" s="1"/>
    </row>
    <row r="330388" spans="10:10" x14ac:dyDescent="0.35">
      <c r="J330388" s="1"/>
    </row>
    <row r="330397" spans="10:10" x14ac:dyDescent="0.35">
      <c r="J330397" s="1"/>
    </row>
    <row r="330400" spans="10:10" x14ac:dyDescent="0.35">
      <c r="J330400" s="1"/>
    </row>
    <row r="330401" spans="10:10" x14ac:dyDescent="0.35">
      <c r="J330401" s="1"/>
    </row>
    <row r="330403" spans="10:10" x14ac:dyDescent="0.35">
      <c r="J330403" s="1"/>
    </row>
    <row r="330405" spans="10:10" x14ac:dyDescent="0.35">
      <c r="J330405" s="1"/>
    </row>
    <row r="330407" spans="10:10" x14ac:dyDescent="0.35">
      <c r="J330407" s="1"/>
    </row>
    <row r="330413" spans="10:10" x14ac:dyDescent="0.35">
      <c r="J330413" s="1"/>
    </row>
    <row r="330415" spans="10:10" x14ac:dyDescent="0.35">
      <c r="J330415" s="1"/>
    </row>
    <row r="330416" spans="10:10" x14ac:dyDescent="0.35">
      <c r="J330416" s="1"/>
    </row>
    <row r="330419" spans="10:10" x14ac:dyDescent="0.35">
      <c r="J330419" s="1"/>
    </row>
    <row r="330422" spans="10:10" x14ac:dyDescent="0.35">
      <c r="J330422" s="1"/>
    </row>
    <row r="330423" spans="10:10" x14ac:dyDescent="0.35">
      <c r="J330423" s="1"/>
    </row>
    <row r="330424" spans="10:10" x14ac:dyDescent="0.35">
      <c r="J330424" s="1"/>
    </row>
    <row r="330425" spans="10:10" x14ac:dyDescent="0.35">
      <c r="J330425" s="1"/>
    </row>
    <row r="330426" spans="10:10" x14ac:dyDescent="0.35">
      <c r="J330426" s="1"/>
    </row>
    <row r="330427" spans="10:10" x14ac:dyDescent="0.35">
      <c r="J330427" s="1"/>
    </row>
    <row r="330428" spans="10:10" x14ac:dyDescent="0.35">
      <c r="J330428" s="1"/>
    </row>
    <row r="330429" spans="10:10" x14ac:dyDescent="0.35">
      <c r="J330429" s="1"/>
    </row>
    <row r="330430" spans="10:10" x14ac:dyDescent="0.35">
      <c r="J330430" s="1"/>
    </row>
    <row r="330432" spans="10:10" x14ac:dyDescent="0.35">
      <c r="J330432" s="1"/>
    </row>
    <row r="330433" spans="10:10" x14ac:dyDescent="0.35">
      <c r="J330433" s="1"/>
    </row>
    <row r="330434" spans="10:10" x14ac:dyDescent="0.35">
      <c r="J330434" s="1"/>
    </row>
    <row r="330435" spans="10:10" x14ac:dyDescent="0.35">
      <c r="J330435" s="1"/>
    </row>
    <row r="330437" spans="10:10" x14ac:dyDescent="0.35">
      <c r="J330437" s="1"/>
    </row>
    <row r="330438" spans="10:10" x14ac:dyDescent="0.35">
      <c r="J330438" s="1"/>
    </row>
    <row r="330441" spans="10:10" x14ac:dyDescent="0.35">
      <c r="J330441" s="1"/>
    </row>
    <row r="330442" spans="10:10" x14ac:dyDescent="0.35">
      <c r="J330442" s="1"/>
    </row>
    <row r="330444" spans="10:10" x14ac:dyDescent="0.35">
      <c r="J330444" s="1"/>
    </row>
    <row r="330445" spans="10:10" x14ac:dyDescent="0.35">
      <c r="J330445" s="1"/>
    </row>
    <row r="330447" spans="10:10" x14ac:dyDescent="0.35">
      <c r="J330447" s="1"/>
    </row>
    <row r="330450" spans="10:10" x14ac:dyDescent="0.35">
      <c r="J330450" s="1"/>
    </row>
    <row r="330452" spans="10:10" x14ac:dyDescent="0.35">
      <c r="J330452" s="1"/>
    </row>
    <row r="330453" spans="10:10" x14ac:dyDescent="0.35">
      <c r="J330453" s="1"/>
    </row>
    <row r="330454" spans="10:10" x14ac:dyDescent="0.35">
      <c r="J330454" s="1"/>
    </row>
    <row r="330455" spans="10:10" x14ac:dyDescent="0.35">
      <c r="J330455" s="1"/>
    </row>
    <row r="330458" spans="10:10" x14ac:dyDescent="0.35">
      <c r="J330458" s="1"/>
    </row>
    <row r="330463" spans="10:10" x14ac:dyDescent="0.35">
      <c r="J330463" s="1"/>
    </row>
    <row r="330464" spans="10:10" x14ac:dyDescent="0.35">
      <c r="J330464" s="1"/>
    </row>
    <row r="330465" spans="10:10" x14ac:dyDescent="0.35">
      <c r="J330465" s="1"/>
    </row>
    <row r="330466" spans="10:10" x14ac:dyDescent="0.35">
      <c r="J330466" s="1"/>
    </row>
    <row r="330467" spans="10:10" x14ac:dyDescent="0.35">
      <c r="J330467" s="1"/>
    </row>
    <row r="330468" spans="10:10" x14ac:dyDescent="0.35">
      <c r="J330468" s="1"/>
    </row>
    <row r="330469" spans="10:10" x14ac:dyDescent="0.35">
      <c r="J330469" s="1"/>
    </row>
    <row r="330470" spans="10:10" x14ac:dyDescent="0.35">
      <c r="J330470" s="1"/>
    </row>
    <row r="330471" spans="10:10" x14ac:dyDescent="0.35">
      <c r="J330471" s="1"/>
    </row>
    <row r="330474" spans="10:10" x14ac:dyDescent="0.35">
      <c r="J330474" s="1"/>
    </row>
    <row r="330476" spans="10:10" x14ac:dyDescent="0.35">
      <c r="J330476" s="1"/>
    </row>
    <row r="330477" spans="10:10" x14ac:dyDescent="0.35">
      <c r="J330477" s="1"/>
    </row>
    <row r="330478" spans="10:10" x14ac:dyDescent="0.35">
      <c r="J330478" s="1"/>
    </row>
    <row r="330479" spans="10:10" x14ac:dyDescent="0.35">
      <c r="J330479" s="1"/>
    </row>
    <row r="330480" spans="10:10" x14ac:dyDescent="0.35">
      <c r="J330480" s="1"/>
    </row>
    <row r="330481" spans="10:10" x14ac:dyDescent="0.35">
      <c r="J330481" s="1"/>
    </row>
    <row r="330483" spans="10:10" x14ac:dyDescent="0.35">
      <c r="J330483" s="1"/>
    </row>
    <row r="330484" spans="10:10" x14ac:dyDescent="0.35">
      <c r="J330484" s="1"/>
    </row>
    <row r="330485" spans="10:10" x14ac:dyDescent="0.35">
      <c r="J330485" s="1"/>
    </row>
    <row r="330486" spans="10:10" x14ac:dyDescent="0.35">
      <c r="J330486" s="1"/>
    </row>
    <row r="330487" spans="10:10" x14ac:dyDescent="0.35">
      <c r="J330487" s="1"/>
    </row>
    <row r="330488" spans="10:10" x14ac:dyDescent="0.35">
      <c r="J330488" s="1"/>
    </row>
    <row r="330489" spans="10:10" x14ac:dyDescent="0.35">
      <c r="J330489" s="1"/>
    </row>
    <row r="330490" spans="10:10" x14ac:dyDescent="0.35">
      <c r="J330490" s="1"/>
    </row>
    <row r="330491" spans="10:10" x14ac:dyDescent="0.35">
      <c r="J330491" s="1"/>
    </row>
    <row r="330492" spans="10:10" x14ac:dyDescent="0.35">
      <c r="J330492" s="1"/>
    </row>
    <row r="330566" spans="10:10" x14ac:dyDescent="0.35">
      <c r="J330566" s="1"/>
    </row>
    <row r="330568" spans="10:10" x14ac:dyDescent="0.35">
      <c r="J330568" s="1"/>
    </row>
    <row r="330574" spans="10:10" x14ac:dyDescent="0.35">
      <c r="J330574" s="1"/>
    </row>
    <row r="330575" spans="10:10" x14ac:dyDescent="0.35">
      <c r="J330575" s="1"/>
    </row>
    <row r="330576" spans="10:10" x14ac:dyDescent="0.35">
      <c r="J330576" s="1"/>
    </row>
    <row r="330577" spans="10:10" x14ac:dyDescent="0.35">
      <c r="J330577" s="1"/>
    </row>
    <row r="330578" spans="10:10" x14ac:dyDescent="0.35">
      <c r="J330578" s="1"/>
    </row>
    <row r="330580" spans="10:10" x14ac:dyDescent="0.35">
      <c r="J330580" s="1"/>
    </row>
    <row r="330582" spans="10:10" x14ac:dyDescent="0.35">
      <c r="J330582" s="1"/>
    </row>
    <row r="330584" spans="10:10" x14ac:dyDescent="0.35">
      <c r="J330584" s="1"/>
    </row>
    <row r="330586" spans="10:10" x14ac:dyDescent="0.35">
      <c r="J330586" s="1"/>
    </row>
    <row r="330587" spans="10:10" x14ac:dyDescent="0.35">
      <c r="J330587" s="1"/>
    </row>
    <row r="330590" spans="10:10" x14ac:dyDescent="0.35">
      <c r="J330590" s="1"/>
    </row>
    <row r="330592" spans="10:10" x14ac:dyDescent="0.35">
      <c r="J330592" s="1"/>
    </row>
    <row r="330595" spans="10:10" x14ac:dyDescent="0.35">
      <c r="J330595" s="1"/>
    </row>
    <row r="330596" spans="10:10" x14ac:dyDescent="0.35">
      <c r="J330596" s="1"/>
    </row>
    <row r="330600" spans="10:10" x14ac:dyDescent="0.35">
      <c r="J330600" s="1"/>
    </row>
    <row r="330609" spans="10:10" x14ac:dyDescent="0.35">
      <c r="J330609" s="1"/>
    </row>
    <row r="330610" spans="10:10" x14ac:dyDescent="0.35">
      <c r="J330610" s="1"/>
    </row>
    <row r="330611" spans="10:10" x14ac:dyDescent="0.35">
      <c r="J330611" s="1"/>
    </row>
    <row r="330612" spans="10:10" x14ac:dyDescent="0.35">
      <c r="J330612" s="1"/>
    </row>
    <row r="330613" spans="10:10" x14ac:dyDescent="0.35">
      <c r="J330613" s="1"/>
    </row>
    <row r="330615" spans="10:10" x14ac:dyDescent="0.35">
      <c r="J330615" s="1"/>
    </row>
    <row r="330616" spans="10:10" x14ac:dyDescent="0.35">
      <c r="J330616" s="1"/>
    </row>
    <row r="330620" spans="10:10" x14ac:dyDescent="0.35">
      <c r="J330620" s="1"/>
    </row>
    <row r="330624" spans="10:10" x14ac:dyDescent="0.35">
      <c r="J330624" s="1"/>
    </row>
    <row r="330625" spans="10:10" x14ac:dyDescent="0.35">
      <c r="J330625" s="1"/>
    </row>
    <row r="330626" spans="10:10" x14ac:dyDescent="0.35">
      <c r="J330626" s="1"/>
    </row>
    <row r="330629" spans="10:10" x14ac:dyDescent="0.35">
      <c r="J330629" s="1"/>
    </row>
    <row r="330630" spans="10:10" x14ac:dyDescent="0.35">
      <c r="J330630" s="1"/>
    </row>
    <row r="330631" spans="10:10" x14ac:dyDescent="0.35">
      <c r="J330631" s="1"/>
    </row>
    <row r="330634" spans="10:10" x14ac:dyDescent="0.35">
      <c r="J330634" s="1"/>
    </row>
    <row r="330635" spans="10:10" x14ac:dyDescent="0.35">
      <c r="J330635" s="1"/>
    </row>
    <row r="330636" spans="10:10" x14ac:dyDescent="0.35">
      <c r="J330636" s="1"/>
    </row>
    <row r="330637" spans="10:10" x14ac:dyDescent="0.35">
      <c r="J330637" s="1"/>
    </row>
    <row r="330638" spans="10:10" x14ac:dyDescent="0.35">
      <c r="J330638" s="1"/>
    </row>
    <row r="330640" spans="10:10" x14ac:dyDescent="0.35">
      <c r="J330640" s="1"/>
    </row>
    <row r="330644" spans="10:10" x14ac:dyDescent="0.35">
      <c r="J330644" s="1"/>
    </row>
    <row r="330645" spans="10:10" x14ac:dyDescent="0.35">
      <c r="J330645" s="1"/>
    </row>
    <row r="330646" spans="10:10" x14ac:dyDescent="0.35">
      <c r="J330646" s="1"/>
    </row>
    <row r="330647" spans="10:10" x14ac:dyDescent="0.35">
      <c r="J330647" s="1"/>
    </row>
    <row r="330648" spans="10:10" x14ac:dyDescent="0.35">
      <c r="J330648" s="1"/>
    </row>
    <row r="330649" spans="10:10" x14ac:dyDescent="0.35">
      <c r="J330649" s="1"/>
    </row>
    <row r="330650" spans="10:10" x14ac:dyDescent="0.35">
      <c r="J330650" s="1"/>
    </row>
    <row r="330651" spans="10:10" x14ac:dyDescent="0.35">
      <c r="J330651" s="1"/>
    </row>
    <row r="330652" spans="10:10" x14ac:dyDescent="0.35">
      <c r="J330652" s="1"/>
    </row>
    <row r="330653" spans="10:10" x14ac:dyDescent="0.35">
      <c r="J330653" s="1"/>
    </row>
    <row r="330654" spans="10:10" x14ac:dyDescent="0.35">
      <c r="J330654" s="1"/>
    </row>
    <row r="330655" spans="10:10" x14ac:dyDescent="0.35">
      <c r="J330655" s="1"/>
    </row>
    <row r="330656" spans="10:10" x14ac:dyDescent="0.35">
      <c r="J330656" s="1"/>
    </row>
    <row r="330657" spans="10:10" x14ac:dyDescent="0.35">
      <c r="J330657" s="1"/>
    </row>
    <row r="330658" spans="10:10" x14ac:dyDescent="0.35">
      <c r="J330658" s="1"/>
    </row>
    <row r="330659" spans="10:10" x14ac:dyDescent="0.35">
      <c r="J330659" s="1"/>
    </row>
    <row r="330660" spans="10:10" x14ac:dyDescent="0.35">
      <c r="J330660" s="1"/>
    </row>
    <row r="330661" spans="10:10" x14ac:dyDescent="0.35">
      <c r="J330661" s="1"/>
    </row>
    <row r="330662" spans="10:10" x14ac:dyDescent="0.35">
      <c r="J330662" s="1"/>
    </row>
    <row r="330663" spans="10:10" x14ac:dyDescent="0.35">
      <c r="J330663" s="1"/>
    </row>
    <row r="330664" spans="10:10" x14ac:dyDescent="0.35">
      <c r="J330664" s="1"/>
    </row>
    <row r="330665" spans="10:10" x14ac:dyDescent="0.35">
      <c r="J330665" s="1"/>
    </row>
    <row r="330666" spans="10:10" x14ac:dyDescent="0.35">
      <c r="J330666" s="1"/>
    </row>
    <row r="330667" spans="10:10" x14ac:dyDescent="0.35">
      <c r="J330667" s="1"/>
    </row>
    <row r="330668" spans="10:10" x14ac:dyDescent="0.35">
      <c r="J330668" s="1"/>
    </row>
    <row r="330669" spans="10:10" x14ac:dyDescent="0.35">
      <c r="J330669" s="1"/>
    </row>
    <row r="330670" spans="10:10" x14ac:dyDescent="0.35">
      <c r="J330670" s="1"/>
    </row>
    <row r="330671" spans="10:10" x14ac:dyDescent="0.35">
      <c r="J330671" s="1"/>
    </row>
    <row r="330672" spans="10:10" x14ac:dyDescent="0.35">
      <c r="J330672" s="1"/>
    </row>
    <row r="330673" spans="10:10" x14ac:dyDescent="0.35">
      <c r="J330673" s="1"/>
    </row>
    <row r="330674" spans="10:10" x14ac:dyDescent="0.35">
      <c r="J330674" s="1"/>
    </row>
    <row r="330675" spans="10:10" x14ac:dyDescent="0.35">
      <c r="J330675" s="1"/>
    </row>
    <row r="330676" spans="10:10" x14ac:dyDescent="0.35">
      <c r="J330676" s="1"/>
    </row>
    <row r="330677" spans="10:10" x14ac:dyDescent="0.35">
      <c r="J330677" s="1"/>
    </row>
    <row r="330678" spans="10:10" x14ac:dyDescent="0.35">
      <c r="J330678" s="1"/>
    </row>
    <row r="330679" spans="10:10" x14ac:dyDescent="0.35">
      <c r="J330679" s="1"/>
    </row>
    <row r="330680" spans="10:10" x14ac:dyDescent="0.35">
      <c r="J330680" s="1"/>
    </row>
    <row r="330681" spans="10:10" x14ac:dyDescent="0.35">
      <c r="J330681" s="1"/>
    </row>
    <row r="330682" spans="10:10" x14ac:dyDescent="0.35">
      <c r="J330682" s="1"/>
    </row>
    <row r="330683" spans="10:10" x14ac:dyDescent="0.35">
      <c r="J330683" s="1"/>
    </row>
    <row r="330685" spans="10:10" x14ac:dyDescent="0.35">
      <c r="J330685" s="1"/>
    </row>
    <row r="330686" spans="10:10" x14ac:dyDescent="0.35">
      <c r="J330686" s="1"/>
    </row>
    <row r="330687" spans="10:10" x14ac:dyDescent="0.35">
      <c r="J330687" s="1"/>
    </row>
    <row r="330688" spans="10:10" x14ac:dyDescent="0.35">
      <c r="J330688" s="1"/>
    </row>
    <row r="330690" spans="10:10" x14ac:dyDescent="0.35">
      <c r="J330690" s="1"/>
    </row>
    <row r="330694" spans="10:10" x14ac:dyDescent="0.35">
      <c r="J330694" s="1"/>
    </row>
    <row r="330701" spans="10:10" x14ac:dyDescent="0.35">
      <c r="J330701" s="1"/>
    </row>
    <row r="330703" spans="10:10" x14ac:dyDescent="0.35">
      <c r="J330703" s="1"/>
    </row>
    <row r="330704" spans="10:10" x14ac:dyDescent="0.35">
      <c r="J330704" s="1"/>
    </row>
    <row r="330705" spans="10:10" x14ac:dyDescent="0.35">
      <c r="J330705" s="1"/>
    </row>
    <row r="330707" spans="10:10" x14ac:dyDescent="0.35">
      <c r="J330707" s="1"/>
    </row>
    <row r="330708" spans="10:10" x14ac:dyDescent="0.35">
      <c r="J330708" s="1"/>
    </row>
    <row r="330710" spans="10:10" x14ac:dyDescent="0.35">
      <c r="J330710" s="1"/>
    </row>
    <row r="330713" spans="10:10" x14ac:dyDescent="0.35">
      <c r="J330713" s="1"/>
    </row>
    <row r="330716" spans="10:10" x14ac:dyDescent="0.35">
      <c r="J330716" s="1"/>
    </row>
    <row r="330717" spans="10:10" x14ac:dyDescent="0.35">
      <c r="J330717" s="1"/>
    </row>
    <row r="330718" spans="10:10" x14ac:dyDescent="0.35">
      <c r="J330718" s="1"/>
    </row>
    <row r="330720" spans="10:10" x14ac:dyDescent="0.35">
      <c r="J330720" s="1"/>
    </row>
    <row r="330721" spans="10:10" x14ac:dyDescent="0.35">
      <c r="J330721" s="1"/>
    </row>
    <row r="330723" spans="10:10" x14ac:dyDescent="0.35">
      <c r="J330723" s="1"/>
    </row>
    <row r="330725" spans="10:10" x14ac:dyDescent="0.35">
      <c r="J330725" s="1"/>
    </row>
    <row r="330727" spans="10:10" x14ac:dyDescent="0.35">
      <c r="J330727" s="1"/>
    </row>
    <row r="330729" spans="10:10" x14ac:dyDescent="0.35">
      <c r="J330729" s="1"/>
    </row>
    <row r="330731" spans="10:10" x14ac:dyDescent="0.35">
      <c r="J330731" s="1"/>
    </row>
    <row r="330732" spans="10:10" x14ac:dyDescent="0.35">
      <c r="J330732" s="1"/>
    </row>
    <row r="330733" spans="10:10" x14ac:dyDescent="0.35">
      <c r="J330733" s="1"/>
    </row>
    <row r="330735" spans="10:10" x14ac:dyDescent="0.35">
      <c r="J330735" s="1"/>
    </row>
    <row r="330736" spans="10:10" x14ac:dyDescent="0.35">
      <c r="J330736" s="1"/>
    </row>
    <row r="330741" spans="10:10" x14ac:dyDescent="0.35">
      <c r="J330741" s="1"/>
    </row>
    <row r="330746" spans="10:10" x14ac:dyDescent="0.35">
      <c r="J330746" s="1"/>
    </row>
    <row r="330747" spans="10:10" x14ac:dyDescent="0.35">
      <c r="J330747" s="1"/>
    </row>
    <row r="330748" spans="10:10" x14ac:dyDescent="0.35">
      <c r="J330748" s="1"/>
    </row>
    <row r="330749" spans="10:10" x14ac:dyDescent="0.35">
      <c r="J330749" s="1"/>
    </row>
    <row r="330751" spans="10:10" x14ac:dyDescent="0.35">
      <c r="J330751" s="1"/>
    </row>
    <row r="330754" spans="10:10" x14ac:dyDescent="0.35">
      <c r="J330754" s="1"/>
    </row>
    <row r="330755" spans="10:10" x14ac:dyDescent="0.35">
      <c r="J330755" s="1"/>
    </row>
    <row r="330757" spans="10:10" x14ac:dyDescent="0.35">
      <c r="J330757" s="1"/>
    </row>
    <row r="330760" spans="10:10" x14ac:dyDescent="0.35">
      <c r="J330760" s="1"/>
    </row>
    <row r="330762" spans="10:10" x14ac:dyDescent="0.35">
      <c r="J330762" s="1"/>
    </row>
    <row r="330763" spans="10:10" x14ac:dyDescent="0.35">
      <c r="J330763" s="1"/>
    </row>
    <row r="330764" spans="10:10" x14ac:dyDescent="0.35">
      <c r="J330764" s="1"/>
    </row>
    <row r="330767" spans="10:10" x14ac:dyDescent="0.35">
      <c r="J330767" s="1"/>
    </row>
    <row r="330768" spans="10:10" x14ac:dyDescent="0.35">
      <c r="J330768" s="1"/>
    </row>
    <row r="330769" spans="10:10" x14ac:dyDescent="0.35">
      <c r="J330769" s="1"/>
    </row>
    <row r="330770" spans="10:10" x14ac:dyDescent="0.35">
      <c r="J330770" s="1"/>
    </row>
    <row r="330772" spans="10:10" x14ac:dyDescent="0.35">
      <c r="J330772" s="1"/>
    </row>
    <row r="330773" spans="10:10" x14ac:dyDescent="0.35">
      <c r="J330773" s="1"/>
    </row>
    <row r="330775" spans="10:10" x14ac:dyDescent="0.35">
      <c r="J330775" s="1"/>
    </row>
    <row r="330776" spans="10:10" x14ac:dyDescent="0.35">
      <c r="J330776" s="1"/>
    </row>
    <row r="330777" spans="10:10" x14ac:dyDescent="0.35">
      <c r="J330777" s="1"/>
    </row>
    <row r="330778" spans="10:10" x14ac:dyDescent="0.35">
      <c r="J330778" s="1"/>
    </row>
    <row r="330780" spans="10:10" x14ac:dyDescent="0.35">
      <c r="J330780" s="1"/>
    </row>
    <row r="330781" spans="10:10" x14ac:dyDescent="0.35">
      <c r="J330781" s="1"/>
    </row>
    <row r="330782" spans="10:10" x14ac:dyDescent="0.35">
      <c r="J330782" s="1"/>
    </row>
    <row r="330784" spans="10:10" x14ac:dyDescent="0.35">
      <c r="J330784" s="1"/>
    </row>
    <row r="330785" spans="10:10" x14ac:dyDescent="0.35">
      <c r="J330785" s="1"/>
    </row>
    <row r="330787" spans="10:10" x14ac:dyDescent="0.35">
      <c r="J330787" s="1"/>
    </row>
    <row r="330788" spans="10:10" x14ac:dyDescent="0.35">
      <c r="J330788" s="1"/>
    </row>
    <row r="330791" spans="10:10" x14ac:dyDescent="0.35">
      <c r="J330791" s="1"/>
    </row>
    <row r="330792" spans="10:10" x14ac:dyDescent="0.35">
      <c r="J330792" s="1"/>
    </row>
    <row r="330794" spans="10:10" x14ac:dyDescent="0.35">
      <c r="J330794" s="1"/>
    </row>
    <row r="330795" spans="10:10" x14ac:dyDescent="0.35">
      <c r="J330795" s="1"/>
    </row>
    <row r="330796" spans="10:10" x14ac:dyDescent="0.35">
      <c r="J330796" s="1"/>
    </row>
    <row r="330798" spans="10:10" x14ac:dyDescent="0.35">
      <c r="J330798" s="1"/>
    </row>
    <row r="330800" spans="10:10" x14ac:dyDescent="0.35">
      <c r="J330800" s="1"/>
    </row>
    <row r="330801" spans="10:10" x14ac:dyDescent="0.35">
      <c r="J330801" s="1"/>
    </row>
    <row r="330804" spans="10:10" x14ac:dyDescent="0.35">
      <c r="J330804" s="1"/>
    </row>
    <row r="330805" spans="10:10" x14ac:dyDescent="0.35">
      <c r="J330805" s="1"/>
    </row>
    <row r="330806" spans="10:10" x14ac:dyDescent="0.35">
      <c r="J330806" s="1"/>
    </row>
    <row r="330807" spans="10:10" x14ac:dyDescent="0.35">
      <c r="J330807" s="1"/>
    </row>
    <row r="330810" spans="10:10" x14ac:dyDescent="0.35">
      <c r="J330810" s="1"/>
    </row>
    <row r="330812" spans="10:10" x14ac:dyDescent="0.35">
      <c r="J330812" s="1"/>
    </row>
    <row r="330814" spans="10:10" x14ac:dyDescent="0.35">
      <c r="J330814" s="1"/>
    </row>
    <row r="330815" spans="10:10" x14ac:dyDescent="0.35">
      <c r="J330815" s="1"/>
    </row>
    <row r="330816" spans="10:10" x14ac:dyDescent="0.35">
      <c r="J330816" s="1"/>
    </row>
    <row r="330817" spans="10:10" x14ac:dyDescent="0.35">
      <c r="J330817" s="1"/>
    </row>
    <row r="330818" spans="10:10" x14ac:dyDescent="0.35">
      <c r="J330818" s="1"/>
    </row>
    <row r="330819" spans="10:10" x14ac:dyDescent="0.35">
      <c r="J330819" s="1"/>
    </row>
    <row r="330820" spans="10:10" x14ac:dyDescent="0.35">
      <c r="J330820" s="1"/>
    </row>
    <row r="330821" spans="10:10" x14ac:dyDescent="0.35">
      <c r="J330821" s="1"/>
    </row>
    <row r="330822" spans="10:10" x14ac:dyDescent="0.35">
      <c r="J330822" s="1"/>
    </row>
    <row r="330823" spans="10:10" x14ac:dyDescent="0.35">
      <c r="J330823" s="1"/>
    </row>
    <row r="330830" spans="10:10" x14ac:dyDescent="0.35">
      <c r="J330830" s="1"/>
    </row>
    <row r="330836" spans="10:10" x14ac:dyDescent="0.35">
      <c r="J330836" s="1"/>
    </row>
    <row r="330838" spans="10:10" x14ac:dyDescent="0.35">
      <c r="J330838" s="1"/>
    </row>
    <row r="330839" spans="10:10" x14ac:dyDescent="0.35">
      <c r="J330839" s="1"/>
    </row>
    <row r="330844" spans="10:10" x14ac:dyDescent="0.35">
      <c r="J330844" s="1"/>
    </row>
    <row r="330849" spans="10:10" x14ac:dyDescent="0.35">
      <c r="J330849" s="1"/>
    </row>
    <row r="330851" spans="10:10" x14ac:dyDescent="0.35">
      <c r="J330851" s="1"/>
    </row>
    <row r="330853" spans="10:10" x14ac:dyDescent="0.35">
      <c r="J330853" s="1"/>
    </row>
    <row r="330856" spans="10:10" x14ac:dyDescent="0.35">
      <c r="J330856" s="1"/>
    </row>
    <row r="330858" spans="10:10" x14ac:dyDescent="0.35">
      <c r="J330858" s="1"/>
    </row>
    <row r="330860" spans="10:10" x14ac:dyDescent="0.35">
      <c r="J330860" s="1"/>
    </row>
    <row r="330862" spans="10:10" x14ac:dyDescent="0.35">
      <c r="J330862" s="1"/>
    </row>
    <row r="330871" spans="10:10" x14ac:dyDescent="0.35">
      <c r="J330871" s="1"/>
    </row>
    <row r="330873" spans="10:10" x14ac:dyDescent="0.35">
      <c r="J330873" s="1"/>
    </row>
    <row r="330874" spans="10:10" x14ac:dyDescent="0.35">
      <c r="J330874" s="1"/>
    </row>
    <row r="330879" spans="10:10" x14ac:dyDescent="0.35">
      <c r="J330879" s="1"/>
    </row>
    <row r="330881" spans="10:10" x14ac:dyDescent="0.35">
      <c r="J330881" s="1"/>
    </row>
    <row r="330882" spans="10:10" x14ac:dyDescent="0.35">
      <c r="J330882" s="1"/>
    </row>
    <row r="330884" spans="10:10" x14ac:dyDescent="0.35">
      <c r="J330884" s="1"/>
    </row>
    <row r="330890" spans="10:10" x14ac:dyDescent="0.35">
      <c r="J330890" s="1"/>
    </row>
    <row r="330893" spans="10:10" x14ac:dyDescent="0.35">
      <c r="J330893" s="1"/>
    </row>
    <row r="330894" spans="10:10" x14ac:dyDescent="0.35">
      <c r="J330894" s="1"/>
    </row>
    <row r="330896" spans="10:10" x14ac:dyDescent="0.35">
      <c r="J330896" s="1"/>
    </row>
    <row r="330897" spans="10:10" x14ac:dyDescent="0.35">
      <c r="J330897" s="1"/>
    </row>
    <row r="330899" spans="10:10" x14ac:dyDescent="0.35">
      <c r="J330899" s="1"/>
    </row>
    <row r="330900" spans="10:10" x14ac:dyDescent="0.35">
      <c r="J330900" s="1"/>
    </row>
    <row r="330905" spans="10:10" x14ac:dyDescent="0.35">
      <c r="J330905" s="1"/>
    </row>
    <row r="330908" spans="10:10" x14ac:dyDescent="0.35">
      <c r="J330908" s="1"/>
    </row>
    <row r="330910" spans="10:10" x14ac:dyDescent="0.35">
      <c r="J330910" s="1"/>
    </row>
    <row r="330911" spans="10:10" x14ac:dyDescent="0.35">
      <c r="J330911" s="1"/>
    </row>
    <row r="330912" spans="10:10" x14ac:dyDescent="0.35">
      <c r="J330912" s="1"/>
    </row>
    <row r="330915" spans="10:10" x14ac:dyDescent="0.35">
      <c r="J330915" s="1"/>
    </row>
    <row r="330916" spans="10:10" x14ac:dyDescent="0.35">
      <c r="J330916" s="1"/>
    </row>
    <row r="330918" spans="10:10" x14ac:dyDescent="0.35">
      <c r="J330918" s="1"/>
    </row>
    <row r="330920" spans="10:10" x14ac:dyDescent="0.35">
      <c r="J330920" s="1"/>
    </row>
    <row r="330923" spans="10:10" x14ac:dyDescent="0.35">
      <c r="J330923" s="1"/>
    </row>
    <row r="330925" spans="10:10" x14ac:dyDescent="0.35">
      <c r="J330925" s="1"/>
    </row>
    <row r="330926" spans="10:10" x14ac:dyDescent="0.35">
      <c r="J330926" s="1"/>
    </row>
    <row r="330929" spans="10:10" x14ac:dyDescent="0.35">
      <c r="J330929" s="1"/>
    </row>
    <row r="330933" spans="10:10" x14ac:dyDescent="0.35">
      <c r="J330933" s="1"/>
    </row>
    <row r="330942" spans="10:10" x14ac:dyDescent="0.35">
      <c r="J330942" s="1"/>
    </row>
    <row r="330943" spans="10:10" x14ac:dyDescent="0.35">
      <c r="J330943" s="1"/>
    </row>
    <row r="330944" spans="10:10" x14ac:dyDescent="0.35">
      <c r="J330944" s="1"/>
    </row>
    <row r="330946" spans="10:10" x14ac:dyDescent="0.35">
      <c r="J330946" s="1"/>
    </row>
    <row r="330948" spans="10:10" x14ac:dyDescent="0.35">
      <c r="J330948" s="1"/>
    </row>
    <row r="330949" spans="10:10" x14ac:dyDescent="0.35">
      <c r="J330949" s="1"/>
    </row>
    <row r="330953" spans="10:10" x14ac:dyDescent="0.35">
      <c r="J330953" s="1"/>
    </row>
    <row r="330955" spans="10:10" x14ac:dyDescent="0.35">
      <c r="J330955" s="1"/>
    </row>
    <row r="330958" spans="10:10" x14ac:dyDescent="0.35">
      <c r="J330958" s="1"/>
    </row>
    <row r="330959" spans="10:10" x14ac:dyDescent="0.35">
      <c r="J330959" s="1"/>
    </row>
    <row r="330960" spans="10:10" x14ac:dyDescent="0.35">
      <c r="J330960" s="1"/>
    </row>
    <row r="330962" spans="10:10" x14ac:dyDescent="0.35">
      <c r="J330962" s="1"/>
    </row>
    <row r="330963" spans="10:10" x14ac:dyDescent="0.35">
      <c r="J330963" s="1"/>
    </row>
    <row r="330964" spans="10:10" x14ac:dyDescent="0.35">
      <c r="J330964" s="1"/>
    </row>
    <row r="330965" spans="10:10" x14ac:dyDescent="0.35">
      <c r="J330965" s="1"/>
    </row>
    <row r="330966" spans="10:10" x14ac:dyDescent="0.35">
      <c r="J330966" s="1"/>
    </row>
    <row r="330967" spans="10:10" x14ac:dyDescent="0.35">
      <c r="J330967" s="1"/>
    </row>
    <row r="330968" spans="10:10" x14ac:dyDescent="0.35">
      <c r="J330968" s="1"/>
    </row>
    <row r="330969" spans="10:10" x14ac:dyDescent="0.35">
      <c r="J330969" s="1"/>
    </row>
    <row r="330970" spans="10:10" x14ac:dyDescent="0.35">
      <c r="J330970" s="1"/>
    </row>
    <row r="330971" spans="10:10" x14ac:dyDescent="0.35">
      <c r="J330971" s="1"/>
    </row>
    <row r="330973" spans="10:10" x14ac:dyDescent="0.35">
      <c r="J330973" s="1"/>
    </row>
    <row r="330975" spans="10:10" x14ac:dyDescent="0.35">
      <c r="J330975" s="1"/>
    </row>
    <row r="330976" spans="10:10" x14ac:dyDescent="0.35">
      <c r="J330976" s="1"/>
    </row>
    <row r="330977" spans="10:10" x14ac:dyDescent="0.35">
      <c r="J330977" s="1"/>
    </row>
    <row r="330979" spans="10:10" x14ac:dyDescent="0.35">
      <c r="J330979" s="1"/>
    </row>
    <row r="330981" spans="10:10" x14ac:dyDescent="0.35">
      <c r="J330981" s="1"/>
    </row>
    <row r="330982" spans="10:10" x14ac:dyDescent="0.35">
      <c r="J330982" s="1"/>
    </row>
    <row r="330984" spans="10:10" x14ac:dyDescent="0.35">
      <c r="J330984" s="1"/>
    </row>
    <row r="330985" spans="10:10" x14ac:dyDescent="0.35">
      <c r="J330985" s="1"/>
    </row>
    <row r="330986" spans="10:10" x14ac:dyDescent="0.35">
      <c r="J330986" s="1"/>
    </row>
    <row r="330987" spans="10:10" x14ac:dyDescent="0.35">
      <c r="J330987" s="1"/>
    </row>
    <row r="330988" spans="10:10" x14ac:dyDescent="0.35">
      <c r="J330988" s="1"/>
    </row>
    <row r="330989" spans="10:10" x14ac:dyDescent="0.35">
      <c r="J330989" s="1"/>
    </row>
    <row r="330990" spans="10:10" x14ac:dyDescent="0.35">
      <c r="J330990" s="1"/>
    </row>
    <row r="330991" spans="10:10" x14ac:dyDescent="0.35">
      <c r="J330991" s="1"/>
    </row>
    <row r="330992" spans="10:10" x14ac:dyDescent="0.35">
      <c r="J330992" s="1"/>
    </row>
    <row r="330996" spans="10:10" x14ac:dyDescent="0.35">
      <c r="J330996" s="1"/>
    </row>
    <row r="330997" spans="10:10" x14ac:dyDescent="0.35">
      <c r="J330997" s="1"/>
    </row>
    <row r="330998" spans="10:10" x14ac:dyDescent="0.35">
      <c r="J330998" s="1"/>
    </row>
    <row r="330999" spans="10:10" x14ac:dyDescent="0.35">
      <c r="J330999" s="1"/>
    </row>
    <row r="331000" spans="10:10" x14ac:dyDescent="0.35">
      <c r="J331000" s="1"/>
    </row>
    <row r="331001" spans="10:10" x14ac:dyDescent="0.35">
      <c r="J331001" s="1"/>
    </row>
    <row r="331002" spans="10:10" x14ac:dyDescent="0.35">
      <c r="J331002" s="1"/>
    </row>
    <row r="331003" spans="10:10" x14ac:dyDescent="0.35">
      <c r="J331003" s="1"/>
    </row>
    <row r="331004" spans="10:10" x14ac:dyDescent="0.35">
      <c r="J331004" s="1"/>
    </row>
    <row r="331005" spans="10:10" x14ac:dyDescent="0.35">
      <c r="J331005" s="1"/>
    </row>
    <row r="331006" spans="10:10" x14ac:dyDescent="0.35">
      <c r="J331006" s="1"/>
    </row>
    <row r="331009" spans="10:10" x14ac:dyDescent="0.35">
      <c r="J331009" s="1"/>
    </row>
    <row r="331010" spans="10:10" x14ac:dyDescent="0.35">
      <c r="J331010" s="1"/>
    </row>
    <row r="331011" spans="10:10" x14ac:dyDescent="0.35">
      <c r="J331011" s="1"/>
    </row>
    <row r="331012" spans="10:10" x14ac:dyDescent="0.35">
      <c r="J331012" s="1"/>
    </row>
    <row r="331013" spans="10:10" x14ac:dyDescent="0.35">
      <c r="J331013" s="1"/>
    </row>
    <row r="331015" spans="10:10" x14ac:dyDescent="0.35">
      <c r="J331015" s="1"/>
    </row>
    <row r="331016" spans="10:10" x14ac:dyDescent="0.35">
      <c r="J331016" s="1"/>
    </row>
    <row r="331019" spans="10:10" x14ac:dyDescent="0.35">
      <c r="J331019" s="1"/>
    </row>
    <row r="331020" spans="10:10" x14ac:dyDescent="0.35">
      <c r="J331020" s="1"/>
    </row>
    <row r="331021" spans="10:10" x14ac:dyDescent="0.35">
      <c r="J331021" s="1"/>
    </row>
    <row r="331022" spans="10:10" x14ac:dyDescent="0.35">
      <c r="J331022" s="1"/>
    </row>
    <row r="331023" spans="10:10" x14ac:dyDescent="0.35">
      <c r="J331023" s="1"/>
    </row>
    <row r="331025" spans="10:10" x14ac:dyDescent="0.35">
      <c r="J331025" s="1"/>
    </row>
    <row r="331026" spans="10:10" x14ac:dyDescent="0.35">
      <c r="J331026" s="1"/>
    </row>
    <row r="331028" spans="10:10" x14ac:dyDescent="0.35">
      <c r="J331028" s="1"/>
    </row>
    <row r="331031" spans="10:10" x14ac:dyDescent="0.35">
      <c r="J331031" s="1"/>
    </row>
    <row r="331032" spans="10:10" x14ac:dyDescent="0.35">
      <c r="J331032" s="1"/>
    </row>
    <row r="331035" spans="10:10" x14ac:dyDescent="0.35">
      <c r="J331035" s="1"/>
    </row>
    <row r="331036" spans="10:10" x14ac:dyDescent="0.35">
      <c r="J331036" s="1"/>
    </row>
    <row r="331038" spans="10:10" x14ac:dyDescent="0.35">
      <c r="J331038" s="1"/>
    </row>
    <row r="331041" spans="10:10" x14ac:dyDescent="0.35">
      <c r="J331041" s="1"/>
    </row>
    <row r="331042" spans="10:10" x14ac:dyDescent="0.35">
      <c r="J331042" s="1"/>
    </row>
    <row r="331043" spans="10:10" x14ac:dyDescent="0.35">
      <c r="J331043" s="1"/>
    </row>
    <row r="331044" spans="10:10" x14ac:dyDescent="0.35">
      <c r="J331044" s="1"/>
    </row>
    <row r="331046" spans="10:10" x14ac:dyDescent="0.35">
      <c r="J331046" s="1"/>
    </row>
    <row r="331048" spans="10:10" x14ac:dyDescent="0.35">
      <c r="J331048" s="1"/>
    </row>
    <row r="331049" spans="10:10" x14ac:dyDescent="0.35">
      <c r="J331049" s="1"/>
    </row>
    <row r="331051" spans="10:10" x14ac:dyDescent="0.35">
      <c r="J331051" s="1"/>
    </row>
    <row r="331053" spans="10:10" x14ac:dyDescent="0.35">
      <c r="J331053" s="1"/>
    </row>
    <row r="331054" spans="10:10" x14ac:dyDescent="0.35">
      <c r="J331054" s="1"/>
    </row>
    <row r="331055" spans="10:10" x14ac:dyDescent="0.35">
      <c r="J331055" s="1"/>
    </row>
    <row r="331056" spans="10:10" x14ac:dyDescent="0.35">
      <c r="J331056" s="1"/>
    </row>
    <row r="331057" spans="10:10" x14ac:dyDescent="0.35">
      <c r="J331057" s="1"/>
    </row>
    <row r="331058" spans="10:10" x14ac:dyDescent="0.35">
      <c r="J331058" s="1"/>
    </row>
    <row r="331061" spans="10:10" x14ac:dyDescent="0.35">
      <c r="J331061" s="1"/>
    </row>
    <row r="331062" spans="10:10" x14ac:dyDescent="0.35">
      <c r="J331062" s="1"/>
    </row>
    <row r="331063" spans="10:10" x14ac:dyDescent="0.35">
      <c r="J331063" s="1"/>
    </row>
    <row r="331064" spans="10:10" x14ac:dyDescent="0.35">
      <c r="J331064" s="1"/>
    </row>
    <row r="331066" spans="10:10" x14ac:dyDescent="0.35">
      <c r="J331066" s="1"/>
    </row>
    <row r="331067" spans="10:10" x14ac:dyDescent="0.35">
      <c r="J331067" s="1"/>
    </row>
    <row r="331068" spans="10:10" x14ac:dyDescent="0.35">
      <c r="J331068" s="1"/>
    </row>
    <row r="331069" spans="10:10" x14ac:dyDescent="0.35">
      <c r="J331069" s="1"/>
    </row>
    <row r="331070" spans="10:10" x14ac:dyDescent="0.35">
      <c r="J331070" s="1"/>
    </row>
    <row r="331071" spans="10:10" x14ac:dyDescent="0.35">
      <c r="J331071" s="1"/>
    </row>
    <row r="331072" spans="10:10" x14ac:dyDescent="0.35">
      <c r="J331072" s="1"/>
    </row>
    <row r="331073" spans="10:10" x14ac:dyDescent="0.35">
      <c r="J331073" s="1"/>
    </row>
    <row r="331074" spans="10:10" x14ac:dyDescent="0.35">
      <c r="J331074" s="1"/>
    </row>
    <row r="331075" spans="10:10" x14ac:dyDescent="0.35">
      <c r="J331075" s="1"/>
    </row>
    <row r="331076" spans="10:10" x14ac:dyDescent="0.35">
      <c r="J331076" s="1"/>
    </row>
    <row r="331077" spans="10:10" x14ac:dyDescent="0.35">
      <c r="J331077" s="1"/>
    </row>
    <row r="331078" spans="10:10" x14ac:dyDescent="0.35">
      <c r="J331078" s="1"/>
    </row>
    <row r="331079" spans="10:10" x14ac:dyDescent="0.35">
      <c r="J331079" s="1"/>
    </row>
    <row r="331081" spans="10:10" x14ac:dyDescent="0.35">
      <c r="J331081" s="1"/>
    </row>
    <row r="331082" spans="10:10" x14ac:dyDescent="0.35">
      <c r="J331082" s="1"/>
    </row>
    <row r="331083" spans="10:10" x14ac:dyDescent="0.35">
      <c r="J331083" s="1"/>
    </row>
    <row r="331085" spans="10:10" x14ac:dyDescent="0.35">
      <c r="J331085" s="1"/>
    </row>
    <row r="331086" spans="10:10" x14ac:dyDescent="0.35">
      <c r="J331086" s="1"/>
    </row>
    <row r="331088" spans="10:10" x14ac:dyDescent="0.35">
      <c r="J331088" s="1"/>
    </row>
    <row r="331089" spans="10:10" x14ac:dyDescent="0.35">
      <c r="J331089" s="1"/>
    </row>
    <row r="331090" spans="10:10" x14ac:dyDescent="0.35">
      <c r="J331090" s="1"/>
    </row>
    <row r="331091" spans="10:10" x14ac:dyDescent="0.35">
      <c r="J331091" s="1"/>
    </row>
    <row r="331092" spans="10:10" x14ac:dyDescent="0.35">
      <c r="J331092" s="1"/>
    </row>
    <row r="331093" spans="10:10" x14ac:dyDescent="0.35">
      <c r="J331093" s="1"/>
    </row>
    <row r="331094" spans="10:10" x14ac:dyDescent="0.35">
      <c r="J331094" s="1"/>
    </row>
    <row r="331095" spans="10:10" x14ac:dyDescent="0.35">
      <c r="J331095" s="1"/>
    </row>
    <row r="331096" spans="10:10" x14ac:dyDescent="0.35">
      <c r="J331096" s="1"/>
    </row>
    <row r="331098" spans="10:10" x14ac:dyDescent="0.35">
      <c r="J331098" s="1"/>
    </row>
    <row r="331099" spans="10:10" x14ac:dyDescent="0.35">
      <c r="J331099" s="1"/>
    </row>
    <row r="331100" spans="10:10" x14ac:dyDescent="0.35">
      <c r="J331100" s="1"/>
    </row>
    <row r="331101" spans="10:10" x14ac:dyDescent="0.35">
      <c r="J331101" s="1"/>
    </row>
    <row r="331102" spans="10:10" x14ac:dyDescent="0.35">
      <c r="J331102" s="1"/>
    </row>
    <row r="331103" spans="10:10" x14ac:dyDescent="0.35">
      <c r="J331103" s="1"/>
    </row>
    <row r="331104" spans="10:10" x14ac:dyDescent="0.35">
      <c r="J331104" s="1"/>
    </row>
    <row r="331105" spans="10:10" x14ac:dyDescent="0.35">
      <c r="J331105" s="1"/>
    </row>
    <row r="331106" spans="10:10" x14ac:dyDescent="0.35">
      <c r="J331106" s="1"/>
    </row>
    <row r="331108" spans="10:10" x14ac:dyDescent="0.35">
      <c r="J331108" s="1"/>
    </row>
    <row r="331109" spans="10:10" x14ac:dyDescent="0.35">
      <c r="J331109" s="1"/>
    </row>
    <row r="331110" spans="10:10" x14ac:dyDescent="0.35">
      <c r="J331110" s="1"/>
    </row>
    <row r="331111" spans="10:10" x14ac:dyDescent="0.35">
      <c r="J331111" s="1"/>
    </row>
    <row r="331112" spans="10:10" x14ac:dyDescent="0.35">
      <c r="J331112" s="1"/>
    </row>
    <row r="331113" spans="10:10" x14ac:dyDescent="0.35">
      <c r="J331113" s="1"/>
    </row>
    <row r="331114" spans="10:10" x14ac:dyDescent="0.35">
      <c r="J331114" s="1"/>
    </row>
    <row r="331115" spans="10:10" x14ac:dyDescent="0.35">
      <c r="J331115" s="1"/>
    </row>
    <row r="331116" spans="10:10" x14ac:dyDescent="0.35">
      <c r="J331116" s="1"/>
    </row>
    <row r="331117" spans="10:10" x14ac:dyDescent="0.35">
      <c r="J331117" s="1"/>
    </row>
    <row r="331119" spans="10:10" x14ac:dyDescent="0.35">
      <c r="J331119" s="1"/>
    </row>
    <row r="331121" spans="10:10" x14ac:dyDescent="0.35">
      <c r="J331121" s="1"/>
    </row>
    <row r="331136" spans="10:10" x14ac:dyDescent="0.35">
      <c r="J331136" s="1"/>
    </row>
    <row r="331139" spans="10:10" x14ac:dyDescent="0.35">
      <c r="J331139" s="1"/>
    </row>
    <row r="331149" spans="10:10" x14ac:dyDescent="0.35">
      <c r="J331149" s="1"/>
    </row>
    <row r="331151" spans="10:10" x14ac:dyDescent="0.35">
      <c r="J331151" s="1"/>
    </row>
    <row r="331154" spans="10:10" x14ac:dyDescent="0.35">
      <c r="J331154" s="1"/>
    </row>
    <row r="331157" spans="10:10" x14ac:dyDescent="0.35">
      <c r="J331157" s="1"/>
    </row>
    <row r="331162" spans="10:10" x14ac:dyDescent="0.35">
      <c r="J331162" s="1"/>
    </row>
    <row r="331170" spans="10:10" x14ac:dyDescent="0.35">
      <c r="J331170" s="1"/>
    </row>
    <row r="331174" spans="10:10" x14ac:dyDescent="0.35">
      <c r="J331174" s="1"/>
    </row>
    <row r="331177" spans="10:10" x14ac:dyDescent="0.35">
      <c r="J331177" s="1"/>
    </row>
    <row r="331179" spans="10:10" x14ac:dyDescent="0.35">
      <c r="J331179" s="1"/>
    </row>
    <row r="331185" spans="10:10" x14ac:dyDescent="0.35">
      <c r="J331185" s="1"/>
    </row>
    <row r="331191" spans="10:10" x14ac:dyDescent="0.35">
      <c r="J331191" s="1"/>
    </row>
    <row r="331192" spans="10:10" x14ac:dyDescent="0.35">
      <c r="J331192" s="1"/>
    </row>
    <row r="331194" spans="10:10" x14ac:dyDescent="0.35">
      <c r="J331194" s="1"/>
    </row>
    <row r="331197" spans="10:10" x14ac:dyDescent="0.35">
      <c r="J331197" s="1"/>
    </row>
    <row r="331200" spans="10:10" x14ac:dyDescent="0.35">
      <c r="J331200" s="1"/>
    </row>
    <row r="331203" spans="10:10" x14ac:dyDescent="0.35">
      <c r="J331203" s="1"/>
    </row>
    <row r="331204" spans="10:10" x14ac:dyDescent="0.35">
      <c r="J331204" s="1"/>
    </row>
    <row r="331205" spans="10:10" x14ac:dyDescent="0.35">
      <c r="J331205" s="1"/>
    </row>
    <row r="331206" spans="10:10" x14ac:dyDescent="0.35">
      <c r="J331206" s="1"/>
    </row>
    <row r="331208" spans="10:10" x14ac:dyDescent="0.35">
      <c r="J331208" s="1"/>
    </row>
    <row r="331209" spans="10:10" x14ac:dyDescent="0.35">
      <c r="J331209" s="1"/>
    </row>
    <row r="331210" spans="10:10" x14ac:dyDescent="0.35">
      <c r="J331210" s="1"/>
    </row>
    <row r="331214" spans="10:10" x14ac:dyDescent="0.35">
      <c r="J331214" s="1"/>
    </row>
    <row r="331215" spans="10:10" x14ac:dyDescent="0.35">
      <c r="J331215" s="1"/>
    </row>
    <row r="331216" spans="10:10" x14ac:dyDescent="0.35">
      <c r="J331216" s="1"/>
    </row>
    <row r="331219" spans="10:10" x14ac:dyDescent="0.35">
      <c r="J331219" s="1"/>
    </row>
    <row r="331220" spans="10:10" x14ac:dyDescent="0.35">
      <c r="J331220" s="1"/>
    </row>
    <row r="331222" spans="10:10" x14ac:dyDescent="0.35">
      <c r="J331222" s="1"/>
    </row>
    <row r="331226" spans="10:10" x14ac:dyDescent="0.35">
      <c r="J331226" s="1"/>
    </row>
    <row r="331227" spans="10:10" x14ac:dyDescent="0.35">
      <c r="J331227" s="1"/>
    </row>
    <row r="331229" spans="10:10" x14ac:dyDescent="0.35">
      <c r="J331229" s="1"/>
    </row>
    <row r="331230" spans="10:10" x14ac:dyDescent="0.35">
      <c r="J331230" s="1"/>
    </row>
    <row r="331239" spans="10:10" x14ac:dyDescent="0.35">
      <c r="J331239" s="1"/>
    </row>
    <row r="331240" spans="10:10" x14ac:dyDescent="0.35">
      <c r="J331240" s="1"/>
    </row>
    <row r="331241" spans="10:10" x14ac:dyDescent="0.35">
      <c r="J331241" s="1"/>
    </row>
    <row r="331242" spans="10:10" x14ac:dyDescent="0.35">
      <c r="J331242" s="1"/>
    </row>
    <row r="331243" spans="10:10" x14ac:dyDescent="0.35">
      <c r="J331243" s="1"/>
    </row>
    <row r="331244" spans="10:10" x14ac:dyDescent="0.35">
      <c r="J331244" s="1"/>
    </row>
    <row r="331245" spans="10:10" x14ac:dyDescent="0.35">
      <c r="J331245" s="1"/>
    </row>
    <row r="331246" spans="10:10" x14ac:dyDescent="0.35">
      <c r="J331246" s="1"/>
    </row>
    <row r="331247" spans="10:10" x14ac:dyDescent="0.35">
      <c r="J331247" s="1"/>
    </row>
    <row r="331250" spans="10:10" x14ac:dyDescent="0.35">
      <c r="J331250" s="1"/>
    </row>
    <row r="331252" spans="10:10" x14ac:dyDescent="0.35">
      <c r="J331252" s="1"/>
    </row>
    <row r="331254" spans="10:10" x14ac:dyDescent="0.35">
      <c r="J331254" s="1"/>
    </row>
    <row r="331255" spans="10:10" x14ac:dyDescent="0.35">
      <c r="J331255" s="1"/>
    </row>
    <row r="331256" spans="10:10" x14ac:dyDescent="0.35">
      <c r="J331256" s="1"/>
    </row>
    <row r="331257" spans="10:10" x14ac:dyDescent="0.35">
      <c r="J331257" s="1"/>
    </row>
    <row r="331259" spans="10:10" x14ac:dyDescent="0.35">
      <c r="J331259" s="1"/>
    </row>
    <row r="331260" spans="10:10" x14ac:dyDescent="0.35">
      <c r="J331260" s="1"/>
    </row>
    <row r="331261" spans="10:10" x14ac:dyDescent="0.35">
      <c r="J331261" s="1"/>
    </row>
    <row r="331262" spans="10:10" x14ac:dyDescent="0.35">
      <c r="J331262" s="1"/>
    </row>
    <row r="331264" spans="10:10" x14ac:dyDescent="0.35">
      <c r="J331264" s="1"/>
    </row>
    <row r="331265" spans="10:10" x14ac:dyDescent="0.35">
      <c r="J331265" s="1"/>
    </row>
    <row r="331266" spans="10:10" x14ac:dyDescent="0.35">
      <c r="J331266" s="1"/>
    </row>
    <row r="331267" spans="10:10" x14ac:dyDescent="0.35">
      <c r="J331267" s="1"/>
    </row>
    <row r="331268" spans="10:10" x14ac:dyDescent="0.35">
      <c r="J331268" s="1"/>
    </row>
    <row r="331274" spans="10:10" x14ac:dyDescent="0.35">
      <c r="J331274" s="1"/>
    </row>
    <row r="331282" spans="10:10" x14ac:dyDescent="0.35">
      <c r="J331282" s="1"/>
    </row>
    <row r="331289" spans="10:10" x14ac:dyDescent="0.35">
      <c r="J331289" s="1"/>
    </row>
    <row r="331290" spans="10:10" x14ac:dyDescent="0.35">
      <c r="J331290" s="1"/>
    </row>
    <row r="331298" spans="10:10" x14ac:dyDescent="0.35">
      <c r="J331298" s="1"/>
    </row>
    <row r="331308" spans="10:10" x14ac:dyDescent="0.35">
      <c r="J331308" s="1"/>
    </row>
    <row r="331312" spans="10:10" x14ac:dyDescent="0.35">
      <c r="J331312" s="1"/>
    </row>
    <row r="331313" spans="10:10" x14ac:dyDescent="0.35">
      <c r="J331313" s="1"/>
    </row>
    <row r="331319" spans="10:10" x14ac:dyDescent="0.35">
      <c r="J331319" s="1"/>
    </row>
    <row r="331324" spans="10:10" x14ac:dyDescent="0.35">
      <c r="J331324" s="1"/>
    </row>
    <row r="331327" spans="10:10" x14ac:dyDescent="0.35">
      <c r="J331327" s="1"/>
    </row>
    <row r="331333" spans="10:10" x14ac:dyDescent="0.35">
      <c r="J331333" s="1"/>
    </row>
    <row r="331337" spans="10:10" x14ac:dyDescent="0.35">
      <c r="J331337" s="1"/>
    </row>
    <row r="331339" spans="10:10" x14ac:dyDescent="0.35">
      <c r="J331339" s="1"/>
    </row>
    <row r="331340" spans="10:10" x14ac:dyDescent="0.35">
      <c r="J331340" s="1"/>
    </row>
    <row r="331342" spans="10:10" x14ac:dyDescent="0.35">
      <c r="J331342" s="1"/>
    </row>
    <row r="331350" spans="10:10" x14ac:dyDescent="0.35">
      <c r="J331350" s="1"/>
    </row>
    <row r="331352" spans="10:10" x14ac:dyDescent="0.35">
      <c r="J331352" s="1"/>
    </row>
    <row r="331353" spans="10:10" x14ac:dyDescent="0.35">
      <c r="J331353" s="1"/>
    </row>
    <row r="331354" spans="10:10" x14ac:dyDescent="0.35">
      <c r="J331354" s="1"/>
    </row>
    <row r="331357" spans="10:10" x14ac:dyDescent="0.35">
      <c r="J331357" s="1"/>
    </row>
    <row r="331358" spans="10:10" x14ac:dyDescent="0.35">
      <c r="J331358" s="1"/>
    </row>
    <row r="331359" spans="10:10" x14ac:dyDescent="0.35">
      <c r="J331359" s="1"/>
    </row>
    <row r="331365" spans="10:10" x14ac:dyDescent="0.35">
      <c r="J331365" s="1"/>
    </row>
    <row r="331368" spans="10:10" x14ac:dyDescent="0.35">
      <c r="J331368" s="1"/>
    </row>
    <row r="331370" spans="10:10" x14ac:dyDescent="0.35">
      <c r="J331370" s="1"/>
    </row>
    <row r="331375" spans="10:10" x14ac:dyDescent="0.35">
      <c r="J331375" s="1"/>
    </row>
    <row r="331384" spans="10:10" x14ac:dyDescent="0.35">
      <c r="J331384" s="1"/>
    </row>
    <row r="331385" spans="10:10" x14ac:dyDescent="0.35">
      <c r="J331385" s="1"/>
    </row>
    <row r="331386" spans="10:10" x14ac:dyDescent="0.35">
      <c r="J331386" s="1"/>
    </row>
    <row r="331388" spans="10:10" x14ac:dyDescent="0.35">
      <c r="J331388" s="1"/>
    </row>
    <row r="331389" spans="10:10" x14ac:dyDescent="0.35">
      <c r="J331389" s="1"/>
    </row>
    <row r="331391" spans="10:10" x14ac:dyDescent="0.35">
      <c r="J331391" s="1"/>
    </row>
    <row r="331395" spans="10:10" x14ac:dyDescent="0.35">
      <c r="J331395" s="1"/>
    </row>
    <row r="331397" spans="10:10" x14ac:dyDescent="0.35">
      <c r="J331397" s="1"/>
    </row>
    <row r="331399" spans="10:10" x14ac:dyDescent="0.35">
      <c r="J331399" s="1"/>
    </row>
    <row r="331405" spans="10:10" x14ac:dyDescent="0.35">
      <c r="J331405" s="1"/>
    </row>
    <row r="331406" spans="10:10" x14ac:dyDescent="0.35">
      <c r="J331406" s="1"/>
    </row>
    <row r="331408" spans="10:10" x14ac:dyDescent="0.35">
      <c r="J331408" s="1"/>
    </row>
    <row r="331409" spans="10:10" x14ac:dyDescent="0.35">
      <c r="J331409" s="1"/>
    </row>
    <row r="331410" spans="10:10" x14ac:dyDescent="0.35">
      <c r="J331410" s="1"/>
    </row>
    <row r="331411" spans="10:10" x14ac:dyDescent="0.35">
      <c r="J331411" s="1"/>
    </row>
    <row r="331412" spans="10:10" x14ac:dyDescent="0.35">
      <c r="J331412" s="1"/>
    </row>
    <row r="331413" spans="10:10" x14ac:dyDescent="0.35">
      <c r="J331413" s="1"/>
    </row>
    <row r="331440" spans="10:10" x14ac:dyDescent="0.35">
      <c r="J331440" s="1"/>
    </row>
    <row r="331442" spans="10:10" x14ac:dyDescent="0.35">
      <c r="J331442" s="1"/>
    </row>
    <row r="331443" spans="10:10" x14ac:dyDescent="0.35">
      <c r="J331443" s="1"/>
    </row>
    <row r="331450" spans="10:10" x14ac:dyDescent="0.35">
      <c r="J331450" s="1"/>
    </row>
    <row r="331452" spans="10:10" x14ac:dyDescent="0.35">
      <c r="J331452" s="1"/>
    </row>
    <row r="331458" spans="10:10" x14ac:dyDescent="0.35">
      <c r="J331458" s="1"/>
    </row>
    <row r="331459" spans="10:10" x14ac:dyDescent="0.35">
      <c r="J331459" s="1"/>
    </row>
    <row r="331463" spans="10:10" x14ac:dyDescent="0.35">
      <c r="J331463" s="1"/>
    </row>
    <row r="331469" spans="10:10" x14ac:dyDescent="0.35">
      <c r="J331469" s="1"/>
    </row>
    <row r="331470" spans="10:10" x14ac:dyDescent="0.35">
      <c r="J331470" s="1"/>
    </row>
    <row r="331472" spans="10:10" x14ac:dyDescent="0.35">
      <c r="J331472" s="1"/>
    </row>
    <row r="331473" spans="10:10" x14ac:dyDescent="0.35">
      <c r="J331473" s="1"/>
    </row>
    <row r="331475" spans="10:10" x14ac:dyDescent="0.35">
      <c r="J331475" s="1"/>
    </row>
    <row r="331476" spans="10:10" x14ac:dyDescent="0.35">
      <c r="J331476" s="1"/>
    </row>
    <row r="331477" spans="10:10" x14ac:dyDescent="0.35">
      <c r="J331477" s="1"/>
    </row>
    <row r="331480" spans="10:10" x14ac:dyDescent="0.35">
      <c r="J331480" s="1"/>
    </row>
    <row r="331484" spans="10:10" x14ac:dyDescent="0.35">
      <c r="J331484" s="1"/>
    </row>
    <row r="331485" spans="10:10" x14ac:dyDescent="0.35">
      <c r="J331485" s="1"/>
    </row>
    <row r="331486" spans="10:10" x14ac:dyDescent="0.35">
      <c r="J331486" s="1"/>
    </row>
    <row r="331488" spans="10:10" x14ac:dyDescent="0.35">
      <c r="J331488" s="1"/>
    </row>
    <row r="331489" spans="10:10" x14ac:dyDescent="0.35">
      <c r="J331489" s="1"/>
    </row>
    <row r="331491" spans="10:10" x14ac:dyDescent="0.35">
      <c r="J331491" s="1"/>
    </row>
    <row r="331493" spans="10:10" x14ac:dyDescent="0.35">
      <c r="J331493" s="1"/>
    </row>
    <row r="331494" spans="10:10" x14ac:dyDescent="0.35">
      <c r="J331494" s="1"/>
    </row>
    <row r="331496" spans="10:10" x14ac:dyDescent="0.35">
      <c r="J331496" s="1"/>
    </row>
    <row r="331497" spans="10:10" x14ac:dyDescent="0.35">
      <c r="J331497" s="1"/>
    </row>
    <row r="331501" spans="10:10" x14ac:dyDescent="0.35">
      <c r="J331501" s="1"/>
    </row>
    <row r="331502" spans="10:10" x14ac:dyDescent="0.35">
      <c r="J331502" s="1"/>
    </row>
    <row r="331503" spans="10:10" x14ac:dyDescent="0.35">
      <c r="J331503" s="1"/>
    </row>
    <row r="331506" spans="10:10" x14ac:dyDescent="0.35">
      <c r="J331506" s="1"/>
    </row>
    <row r="331507" spans="10:10" x14ac:dyDescent="0.35">
      <c r="J331507" s="1"/>
    </row>
    <row r="331512" spans="10:10" x14ac:dyDescent="0.35">
      <c r="J331512" s="1"/>
    </row>
    <row r="331516" spans="10:10" x14ac:dyDescent="0.35">
      <c r="J331516" s="1"/>
    </row>
    <row r="331518" spans="10:10" x14ac:dyDescent="0.35">
      <c r="J331518" s="1"/>
    </row>
    <row r="331519" spans="10:10" x14ac:dyDescent="0.35">
      <c r="J331519" s="1"/>
    </row>
    <row r="331520" spans="10:10" x14ac:dyDescent="0.35">
      <c r="J331520" s="1"/>
    </row>
    <row r="331523" spans="10:10" x14ac:dyDescent="0.35">
      <c r="J331523" s="1"/>
    </row>
    <row r="331527" spans="10:10" x14ac:dyDescent="0.35">
      <c r="J331527" s="1"/>
    </row>
    <row r="331530" spans="10:10" x14ac:dyDescent="0.35">
      <c r="J331530" s="1"/>
    </row>
    <row r="331532" spans="10:10" x14ac:dyDescent="0.35">
      <c r="J331532" s="1"/>
    </row>
    <row r="331533" spans="10:10" x14ac:dyDescent="0.35">
      <c r="J331533" s="1"/>
    </row>
    <row r="331534" spans="10:10" x14ac:dyDescent="0.35">
      <c r="J331534" s="1"/>
    </row>
    <row r="331537" spans="10:10" x14ac:dyDescent="0.35">
      <c r="J331537" s="1"/>
    </row>
    <row r="331538" spans="10:10" x14ac:dyDescent="0.35">
      <c r="J331538" s="1"/>
    </row>
    <row r="331539" spans="10:10" x14ac:dyDescent="0.35">
      <c r="J331539" s="1"/>
    </row>
    <row r="331540" spans="10:10" x14ac:dyDescent="0.35">
      <c r="J331540" s="1"/>
    </row>
    <row r="331542" spans="10:10" x14ac:dyDescent="0.35">
      <c r="J331542" s="1"/>
    </row>
    <row r="331545" spans="10:10" x14ac:dyDescent="0.35">
      <c r="J331545" s="1"/>
    </row>
    <row r="331547" spans="10:10" x14ac:dyDescent="0.35">
      <c r="J331547" s="1"/>
    </row>
    <row r="331548" spans="10:10" x14ac:dyDescent="0.35">
      <c r="J331548" s="1"/>
    </row>
    <row r="331551" spans="10:10" x14ac:dyDescent="0.35">
      <c r="J331551" s="1"/>
    </row>
    <row r="331552" spans="10:10" x14ac:dyDescent="0.35">
      <c r="J331552" s="1"/>
    </row>
    <row r="331554" spans="10:10" x14ac:dyDescent="0.35">
      <c r="J331554" s="1"/>
    </row>
    <row r="331555" spans="10:10" x14ac:dyDescent="0.35">
      <c r="J331555" s="1"/>
    </row>
    <row r="331561" spans="10:10" x14ac:dyDescent="0.35">
      <c r="J331561" s="1"/>
    </row>
    <row r="331562" spans="10:10" x14ac:dyDescent="0.35">
      <c r="J331562" s="1"/>
    </row>
    <row r="331564" spans="10:10" x14ac:dyDescent="0.35">
      <c r="J331564" s="1"/>
    </row>
    <row r="331565" spans="10:10" x14ac:dyDescent="0.35">
      <c r="J331565" s="1"/>
    </row>
    <row r="331566" spans="10:10" x14ac:dyDescent="0.35">
      <c r="J331566" s="1"/>
    </row>
    <row r="331568" spans="10:10" x14ac:dyDescent="0.35">
      <c r="J331568" s="1"/>
    </row>
    <row r="331569" spans="10:10" x14ac:dyDescent="0.35">
      <c r="J331569" s="1"/>
    </row>
    <row r="331571" spans="10:10" x14ac:dyDescent="0.35">
      <c r="J331571" s="1"/>
    </row>
    <row r="331574" spans="10:10" x14ac:dyDescent="0.35">
      <c r="J331574" s="1"/>
    </row>
    <row r="331575" spans="10:10" x14ac:dyDescent="0.35">
      <c r="J331575" s="1"/>
    </row>
    <row r="331576" spans="10:10" x14ac:dyDescent="0.35">
      <c r="J331576" s="1"/>
    </row>
    <row r="331577" spans="10:10" x14ac:dyDescent="0.35">
      <c r="J331577" s="1"/>
    </row>
    <row r="331579" spans="10:10" x14ac:dyDescent="0.35">
      <c r="J331579" s="1"/>
    </row>
    <row r="331581" spans="10:10" x14ac:dyDescent="0.35">
      <c r="J331581" s="1"/>
    </row>
    <row r="331582" spans="10:10" x14ac:dyDescent="0.35">
      <c r="J331582" s="1"/>
    </row>
    <row r="331584" spans="10:10" x14ac:dyDescent="0.35">
      <c r="J331584" s="1"/>
    </row>
    <row r="331585" spans="10:10" x14ac:dyDescent="0.35">
      <c r="J331585" s="1"/>
    </row>
    <row r="331586" spans="10:10" x14ac:dyDescent="0.35">
      <c r="J331586" s="1"/>
    </row>
    <row r="331587" spans="10:10" x14ac:dyDescent="0.35">
      <c r="J331587" s="1"/>
    </row>
    <row r="331588" spans="10:10" x14ac:dyDescent="0.35">
      <c r="J331588" s="1"/>
    </row>
    <row r="331589" spans="10:10" x14ac:dyDescent="0.35">
      <c r="J331589" s="1"/>
    </row>
    <row r="331590" spans="10:10" x14ac:dyDescent="0.35">
      <c r="J331590" s="1"/>
    </row>
    <row r="331591" spans="10:10" x14ac:dyDescent="0.35">
      <c r="J331591" s="1"/>
    </row>
    <row r="331592" spans="10:10" x14ac:dyDescent="0.35">
      <c r="J331592" s="1"/>
    </row>
    <row r="331593" spans="10:10" x14ac:dyDescent="0.35">
      <c r="J331593" s="1"/>
    </row>
    <row r="331598" spans="10:10" x14ac:dyDescent="0.35">
      <c r="J331598" s="1"/>
    </row>
    <row r="331599" spans="10:10" x14ac:dyDescent="0.35">
      <c r="J331599" s="1"/>
    </row>
    <row r="331600" spans="10:10" x14ac:dyDescent="0.35">
      <c r="J331600" s="1"/>
    </row>
    <row r="331602" spans="10:10" x14ac:dyDescent="0.35">
      <c r="J331602" s="1"/>
    </row>
    <row r="331603" spans="10:10" x14ac:dyDescent="0.35">
      <c r="J331603" s="1"/>
    </row>
    <row r="331604" spans="10:10" x14ac:dyDescent="0.35">
      <c r="J331604" s="1"/>
    </row>
    <row r="331605" spans="10:10" x14ac:dyDescent="0.35">
      <c r="J331605" s="1"/>
    </row>
    <row r="331607" spans="10:10" x14ac:dyDescent="0.35">
      <c r="J331607" s="1"/>
    </row>
    <row r="331608" spans="10:10" x14ac:dyDescent="0.35">
      <c r="J331608" s="1"/>
    </row>
    <row r="331609" spans="10:10" x14ac:dyDescent="0.35">
      <c r="J331609" s="1"/>
    </row>
    <row r="331610" spans="10:10" x14ac:dyDescent="0.35">
      <c r="J331610" s="1"/>
    </row>
    <row r="331611" spans="10:10" x14ac:dyDescent="0.35">
      <c r="J331611" s="1"/>
    </row>
    <row r="331612" spans="10:10" x14ac:dyDescent="0.35">
      <c r="J331612" s="1"/>
    </row>
    <row r="331613" spans="10:10" x14ac:dyDescent="0.35">
      <c r="J331613" s="1"/>
    </row>
    <row r="331614" spans="10:10" x14ac:dyDescent="0.35">
      <c r="J331614" s="1"/>
    </row>
    <row r="331616" spans="10:10" x14ac:dyDescent="0.35">
      <c r="J331616" s="1"/>
    </row>
    <row r="331617" spans="10:10" x14ac:dyDescent="0.35">
      <c r="J331617" s="1"/>
    </row>
    <row r="331618" spans="10:10" x14ac:dyDescent="0.35">
      <c r="J331618" s="1"/>
    </row>
    <row r="331619" spans="10:10" x14ac:dyDescent="0.35">
      <c r="J331619" s="1"/>
    </row>
    <row r="331620" spans="10:10" x14ac:dyDescent="0.35">
      <c r="J331620" s="1"/>
    </row>
    <row r="331621" spans="10:10" x14ac:dyDescent="0.35">
      <c r="J331621" s="1"/>
    </row>
    <row r="331622" spans="10:10" x14ac:dyDescent="0.35">
      <c r="J331622" s="1"/>
    </row>
    <row r="331623" spans="10:10" x14ac:dyDescent="0.35">
      <c r="J331623" s="1"/>
    </row>
    <row r="331624" spans="10:10" x14ac:dyDescent="0.35">
      <c r="J331624" s="1"/>
    </row>
    <row r="331625" spans="10:10" x14ac:dyDescent="0.35">
      <c r="J331625" s="1"/>
    </row>
    <row r="331626" spans="10:10" x14ac:dyDescent="0.35">
      <c r="J331626" s="1"/>
    </row>
    <row r="331627" spans="10:10" x14ac:dyDescent="0.35">
      <c r="J331627" s="1"/>
    </row>
    <row r="331628" spans="10:10" x14ac:dyDescent="0.35">
      <c r="J331628" s="1"/>
    </row>
    <row r="331632" spans="10:10" x14ac:dyDescent="0.35">
      <c r="J331632" s="1"/>
    </row>
    <row r="331633" spans="10:10" x14ac:dyDescent="0.35">
      <c r="J331633" s="1"/>
    </row>
    <row r="331634" spans="10:10" x14ac:dyDescent="0.35">
      <c r="J331634" s="1"/>
    </row>
    <row r="331636" spans="10:10" x14ac:dyDescent="0.35">
      <c r="J331636" s="1"/>
    </row>
    <row r="331637" spans="10:10" x14ac:dyDescent="0.35">
      <c r="J331637" s="1"/>
    </row>
    <row r="331638" spans="10:10" x14ac:dyDescent="0.35">
      <c r="J331638" s="1"/>
    </row>
    <row r="331639" spans="10:10" x14ac:dyDescent="0.35">
      <c r="J331639" s="1"/>
    </row>
    <row r="331642" spans="10:10" x14ac:dyDescent="0.35">
      <c r="J331642" s="1"/>
    </row>
    <row r="331644" spans="10:10" x14ac:dyDescent="0.35">
      <c r="J331644" s="1"/>
    </row>
    <row r="331645" spans="10:10" x14ac:dyDescent="0.35">
      <c r="J331645" s="1"/>
    </row>
    <row r="331648" spans="10:10" x14ac:dyDescent="0.35">
      <c r="J331648" s="1"/>
    </row>
    <row r="331649" spans="10:10" x14ac:dyDescent="0.35">
      <c r="J331649" s="1"/>
    </row>
    <row r="331650" spans="10:10" x14ac:dyDescent="0.35">
      <c r="J331650" s="1"/>
    </row>
    <row r="331652" spans="10:10" x14ac:dyDescent="0.35">
      <c r="J331652" s="1"/>
    </row>
    <row r="331654" spans="10:10" x14ac:dyDescent="0.35">
      <c r="J331654" s="1"/>
    </row>
    <row r="331655" spans="10:10" x14ac:dyDescent="0.35">
      <c r="J331655" s="1"/>
    </row>
    <row r="331657" spans="10:10" x14ac:dyDescent="0.35">
      <c r="J331657" s="1"/>
    </row>
    <row r="331658" spans="10:10" x14ac:dyDescent="0.35">
      <c r="J331658" s="1"/>
    </row>
    <row r="331659" spans="10:10" x14ac:dyDescent="0.35">
      <c r="J331659" s="1"/>
    </row>
    <row r="331660" spans="10:10" x14ac:dyDescent="0.35">
      <c r="J331660" s="1"/>
    </row>
    <row r="331661" spans="10:10" x14ac:dyDescent="0.35">
      <c r="J331661" s="1"/>
    </row>
    <row r="331662" spans="10:10" x14ac:dyDescent="0.35">
      <c r="J331662" s="1"/>
    </row>
    <row r="331663" spans="10:10" x14ac:dyDescent="0.35">
      <c r="J331663" s="1"/>
    </row>
    <row r="331664" spans="10:10" x14ac:dyDescent="0.35">
      <c r="J331664" s="1"/>
    </row>
    <row r="331665" spans="10:10" x14ac:dyDescent="0.35">
      <c r="J331665" s="1"/>
    </row>
    <row r="331666" spans="10:10" x14ac:dyDescent="0.35">
      <c r="J331666" s="1"/>
    </row>
    <row r="331667" spans="10:10" x14ac:dyDescent="0.35">
      <c r="J331667" s="1"/>
    </row>
    <row r="331668" spans="10:10" x14ac:dyDescent="0.35">
      <c r="J331668" s="1"/>
    </row>
    <row r="331669" spans="10:10" x14ac:dyDescent="0.35">
      <c r="J331669" s="1"/>
    </row>
    <row r="331670" spans="10:10" x14ac:dyDescent="0.35">
      <c r="J331670" s="1"/>
    </row>
    <row r="331671" spans="10:10" x14ac:dyDescent="0.35">
      <c r="J331671" s="1"/>
    </row>
    <row r="331672" spans="10:10" x14ac:dyDescent="0.35">
      <c r="J331672" s="1"/>
    </row>
    <row r="331673" spans="10:10" x14ac:dyDescent="0.35">
      <c r="J331673" s="1"/>
    </row>
    <row r="331674" spans="10:10" x14ac:dyDescent="0.35">
      <c r="J331674" s="1"/>
    </row>
    <row r="331675" spans="10:10" x14ac:dyDescent="0.35">
      <c r="J331675" s="1"/>
    </row>
    <row r="331677" spans="10:10" x14ac:dyDescent="0.35">
      <c r="J331677" s="1"/>
    </row>
    <row r="331678" spans="10:10" x14ac:dyDescent="0.35">
      <c r="J331678" s="1"/>
    </row>
    <row r="331679" spans="10:10" x14ac:dyDescent="0.35">
      <c r="J331679" s="1"/>
    </row>
    <row r="331680" spans="10:10" x14ac:dyDescent="0.35">
      <c r="J331680" s="1"/>
    </row>
    <row r="331681" spans="10:10" x14ac:dyDescent="0.35">
      <c r="J331681" s="1"/>
    </row>
    <row r="331682" spans="10:10" x14ac:dyDescent="0.35">
      <c r="J331682" s="1"/>
    </row>
    <row r="331683" spans="10:10" x14ac:dyDescent="0.35">
      <c r="J331683" s="1"/>
    </row>
    <row r="331684" spans="10:10" x14ac:dyDescent="0.35">
      <c r="J331684" s="1"/>
    </row>
    <row r="331685" spans="10:10" x14ac:dyDescent="0.35">
      <c r="J331685" s="1"/>
    </row>
    <row r="331686" spans="10:10" x14ac:dyDescent="0.35">
      <c r="J331686" s="1"/>
    </row>
    <row r="331687" spans="10:10" x14ac:dyDescent="0.35">
      <c r="J331687" s="1"/>
    </row>
    <row r="331688" spans="10:10" x14ac:dyDescent="0.35">
      <c r="J331688" s="1"/>
    </row>
    <row r="331689" spans="10:10" x14ac:dyDescent="0.35">
      <c r="J331689" s="1"/>
    </row>
    <row r="331690" spans="10:10" x14ac:dyDescent="0.35">
      <c r="J331690" s="1"/>
    </row>
    <row r="331691" spans="10:10" x14ac:dyDescent="0.35">
      <c r="J331691" s="1"/>
    </row>
    <row r="331692" spans="10:10" x14ac:dyDescent="0.35">
      <c r="J331692" s="1"/>
    </row>
    <row r="331693" spans="10:10" x14ac:dyDescent="0.35">
      <c r="J331693" s="1"/>
    </row>
    <row r="331695" spans="10:10" x14ac:dyDescent="0.35">
      <c r="J331695" s="1"/>
    </row>
    <row r="331696" spans="10:10" x14ac:dyDescent="0.35">
      <c r="J331696" s="1"/>
    </row>
    <row r="331698" spans="10:10" x14ac:dyDescent="0.35">
      <c r="J331698" s="1"/>
    </row>
    <row r="331699" spans="10:10" x14ac:dyDescent="0.35">
      <c r="J331699" s="1"/>
    </row>
    <row r="331700" spans="10:10" x14ac:dyDescent="0.35">
      <c r="J331700" s="1"/>
    </row>
    <row r="331701" spans="10:10" x14ac:dyDescent="0.35">
      <c r="J331701" s="1"/>
    </row>
    <row r="331702" spans="10:10" x14ac:dyDescent="0.35">
      <c r="J331702" s="1"/>
    </row>
    <row r="331703" spans="10:10" x14ac:dyDescent="0.35">
      <c r="J331703" s="1"/>
    </row>
    <row r="331705" spans="10:10" x14ac:dyDescent="0.35">
      <c r="J331705" s="1"/>
    </row>
    <row r="331706" spans="10:10" x14ac:dyDescent="0.35">
      <c r="J331706" s="1"/>
    </row>
    <row r="331707" spans="10:10" x14ac:dyDescent="0.35">
      <c r="J331707" s="1"/>
    </row>
    <row r="331708" spans="10:10" x14ac:dyDescent="0.35">
      <c r="J331708" s="1"/>
    </row>
    <row r="331709" spans="10:10" x14ac:dyDescent="0.35">
      <c r="J331709" s="1"/>
    </row>
    <row r="331711" spans="10:10" x14ac:dyDescent="0.35">
      <c r="J331711" s="1"/>
    </row>
    <row r="331712" spans="10:10" x14ac:dyDescent="0.35">
      <c r="J331712" s="1"/>
    </row>
    <row r="331713" spans="10:10" x14ac:dyDescent="0.35">
      <c r="J331713" s="1"/>
    </row>
    <row r="331714" spans="10:10" x14ac:dyDescent="0.35">
      <c r="J331714" s="1"/>
    </row>
    <row r="331715" spans="10:10" x14ac:dyDescent="0.35">
      <c r="J331715" s="1"/>
    </row>
    <row r="331716" spans="10:10" x14ac:dyDescent="0.35">
      <c r="J331716" s="1"/>
    </row>
    <row r="331717" spans="10:10" x14ac:dyDescent="0.35">
      <c r="J331717" s="1"/>
    </row>
    <row r="331718" spans="10:10" x14ac:dyDescent="0.35">
      <c r="J331718" s="1"/>
    </row>
    <row r="331719" spans="10:10" x14ac:dyDescent="0.35">
      <c r="J331719" s="1"/>
    </row>
    <row r="331721" spans="10:10" x14ac:dyDescent="0.35">
      <c r="J331721" s="1"/>
    </row>
    <row r="331723" spans="10:10" x14ac:dyDescent="0.35">
      <c r="J331723" s="1"/>
    </row>
    <row r="331726" spans="10:10" x14ac:dyDescent="0.35">
      <c r="J331726" s="1"/>
    </row>
    <row r="331727" spans="10:10" x14ac:dyDescent="0.35">
      <c r="J331727" s="1"/>
    </row>
    <row r="331728" spans="10:10" x14ac:dyDescent="0.35">
      <c r="J331728" s="1"/>
    </row>
    <row r="331730" spans="10:10" x14ac:dyDescent="0.35">
      <c r="J331730" s="1"/>
    </row>
    <row r="331733" spans="10:10" x14ac:dyDescent="0.35">
      <c r="J331733" s="1"/>
    </row>
    <row r="331735" spans="10:10" x14ac:dyDescent="0.35">
      <c r="J331735" s="1"/>
    </row>
    <row r="331737" spans="10:10" x14ac:dyDescent="0.35">
      <c r="J331737" s="1"/>
    </row>
    <row r="331744" spans="10:10" x14ac:dyDescent="0.35">
      <c r="J331744" s="1"/>
    </row>
    <row r="331745" spans="10:10" x14ac:dyDescent="0.35">
      <c r="J331745" s="1"/>
    </row>
    <row r="331746" spans="10:10" x14ac:dyDescent="0.35">
      <c r="J331746" s="1"/>
    </row>
    <row r="331753" spans="10:10" x14ac:dyDescent="0.35">
      <c r="J331753" s="1"/>
    </row>
    <row r="331755" spans="10:10" x14ac:dyDescent="0.35">
      <c r="J331755" s="1"/>
    </row>
    <row r="331757" spans="10:10" x14ac:dyDescent="0.35">
      <c r="J331757" s="1"/>
    </row>
    <row r="331758" spans="10:10" x14ac:dyDescent="0.35">
      <c r="J331758" s="1"/>
    </row>
    <row r="331760" spans="10:10" x14ac:dyDescent="0.35">
      <c r="J331760" s="1"/>
    </row>
    <row r="331762" spans="10:10" x14ac:dyDescent="0.35">
      <c r="J331762" s="1"/>
    </row>
    <row r="331763" spans="10:10" x14ac:dyDescent="0.35">
      <c r="J331763" s="1"/>
    </row>
    <row r="331764" spans="10:10" x14ac:dyDescent="0.35">
      <c r="J331764" s="1"/>
    </row>
    <row r="331765" spans="10:10" x14ac:dyDescent="0.35">
      <c r="J331765" s="1"/>
    </row>
    <row r="331766" spans="10:10" x14ac:dyDescent="0.35">
      <c r="J331766" s="1"/>
    </row>
    <row r="331767" spans="10:10" x14ac:dyDescent="0.35">
      <c r="J331767" s="1"/>
    </row>
    <row r="331768" spans="10:10" x14ac:dyDescent="0.35">
      <c r="J331768" s="1"/>
    </row>
    <row r="331770" spans="10:10" x14ac:dyDescent="0.35">
      <c r="J331770" s="1"/>
    </row>
    <row r="331771" spans="10:10" x14ac:dyDescent="0.35">
      <c r="J331771" s="1"/>
    </row>
    <row r="331772" spans="10:10" x14ac:dyDescent="0.35">
      <c r="J331772" s="1"/>
    </row>
    <row r="331774" spans="10:10" x14ac:dyDescent="0.35">
      <c r="J331774" s="1"/>
    </row>
    <row r="331775" spans="10:10" x14ac:dyDescent="0.35">
      <c r="J331775" s="1"/>
    </row>
    <row r="331776" spans="10:10" x14ac:dyDescent="0.35">
      <c r="J331776" s="1"/>
    </row>
    <row r="331777" spans="10:10" x14ac:dyDescent="0.35">
      <c r="J331777" s="1"/>
    </row>
    <row r="331778" spans="10:10" x14ac:dyDescent="0.35">
      <c r="J331778" s="1"/>
    </row>
    <row r="331779" spans="10:10" x14ac:dyDescent="0.35">
      <c r="J331779" s="1"/>
    </row>
    <row r="331780" spans="10:10" x14ac:dyDescent="0.35">
      <c r="J331780" s="1"/>
    </row>
    <row r="331781" spans="10:10" x14ac:dyDescent="0.35">
      <c r="J331781" s="1"/>
    </row>
    <row r="331783" spans="10:10" x14ac:dyDescent="0.35">
      <c r="J331783" s="1"/>
    </row>
    <row r="331784" spans="10:10" x14ac:dyDescent="0.35">
      <c r="J331784" s="1"/>
    </row>
    <row r="331785" spans="10:10" x14ac:dyDescent="0.35">
      <c r="J331785" s="1"/>
    </row>
    <row r="331786" spans="10:10" x14ac:dyDescent="0.35">
      <c r="J331786" s="1"/>
    </row>
    <row r="331787" spans="10:10" x14ac:dyDescent="0.35">
      <c r="J331787" s="1"/>
    </row>
    <row r="331789" spans="10:10" x14ac:dyDescent="0.35">
      <c r="J331789" s="1"/>
    </row>
    <row r="331790" spans="10:10" x14ac:dyDescent="0.35">
      <c r="J331790" s="1"/>
    </row>
    <row r="331793" spans="10:10" x14ac:dyDescent="0.35">
      <c r="J331793" s="1"/>
    </row>
    <row r="331795" spans="10:10" x14ac:dyDescent="0.35">
      <c r="J331795" s="1"/>
    </row>
    <row r="331796" spans="10:10" x14ac:dyDescent="0.35">
      <c r="J331796" s="1"/>
    </row>
    <row r="331797" spans="10:10" x14ac:dyDescent="0.35">
      <c r="J331797" s="1"/>
    </row>
    <row r="331799" spans="10:10" x14ac:dyDescent="0.35">
      <c r="J331799" s="1"/>
    </row>
    <row r="331801" spans="10:10" x14ac:dyDescent="0.35">
      <c r="J331801" s="1"/>
    </row>
    <row r="331805" spans="10:10" x14ac:dyDescent="0.35">
      <c r="J331805" s="1"/>
    </row>
    <row r="331807" spans="10:10" x14ac:dyDescent="0.35">
      <c r="J331807" s="1"/>
    </row>
    <row r="331811" spans="10:10" x14ac:dyDescent="0.35">
      <c r="J331811" s="1"/>
    </row>
    <row r="331812" spans="10:10" x14ac:dyDescent="0.35">
      <c r="J331812" s="1"/>
    </row>
    <row r="331813" spans="10:10" x14ac:dyDescent="0.35">
      <c r="J331813" s="1"/>
    </row>
    <row r="331814" spans="10:10" x14ac:dyDescent="0.35">
      <c r="J331814" s="1"/>
    </row>
    <row r="331815" spans="10:10" x14ac:dyDescent="0.35">
      <c r="J331815" s="1"/>
    </row>
    <row r="331817" spans="10:10" x14ac:dyDescent="0.35">
      <c r="J331817" s="1"/>
    </row>
    <row r="331820" spans="10:10" x14ac:dyDescent="0.35">
      <c r="J331820" s="1"/>
    </row>
    <row r="331822" spans="10:10" x14ac:dyDescent="0.35">
      <c r="J331822" s="1"/>
    </row>
    <row r="331824" spans="10:10" x14ac:dyDescent="0.35">
      <c r="J331824" s="1"/>
    </row>
    <row r="331826" spans="10:10" x14ac:dyDescent="0.35">
      <c r="J331826" s="1"/>
    </row>
    <row r="331827" spans="10:10" x14ac:dyDescent="0.35">
      <c r="J331827" s="1"/>
    </row>
    <row r="331828" spans="10:10" x14ac:dyDescent="0.35">
      <c r="J331828" s="1"/>
    </row>
    <row r="331829" spans="10:10" x14ac:dyDescent="0.35">
      <c r="J331829" s="1"/>
    </row>
    <row r="331831" spans="10:10" x14ac:dyDescent="0.35">
      <c r="J331831" s="1"/>
    </row>
    <row r="331832" spans="10:10" x14ac:dyDescent="0.35">
      <c r="J331832" s="1"/>
    </row>
    <row r="331833" spans="10:10" x14ac:dyDescent="0.35">
      <c r="J331833" s="1"/>
    </row>
    <row r="331834" spans="10:10" x14ac:dyDescent="0.35">
      <c r="J331834" s="1"/>
    </row>
    <row r="331835" spans="10:10" x14ac:dyDescent="0.35">
      <c r="J331835" s="1"/>
    </row>
    <row r="331838" spans="10:10" x14ac:dyDescent="0.35">
      <c r="J331838" s="1"/>
    </row>
    <row r="331842" spans="10:10" x14ac:dyDescent="0.35">
      <c r="J331842" s="1"/>
    </row>
    <row r="331844" spans="10:10" x14ac:dyDescent="0.35">
      <c r="J331844" s="1"/>
    </row>
    <row r="331845" spans="10:10" x14ac:dyDescent="0.35">
      <c r="J331845" s="1"/>
    </row>
    <row r="331846" spans="10:10" x14ac:dyDescent="0.35">
      <c r="J331846" s="1"/>
    </row>
    <row r="331847" spans="10:10" x14ac:dyDescent="0.35">
      <c r="J331847" s="1"/>
    </row>
    <row r="331848" spans="10:10" x14ac:dyDescent="0.35">
      <c r="J331848" s="1"/>
    </row>
    <row r="331850" spans="10:10" x14ac:dyDescent="0.35">
      <c r="J331850" s="1"/>
    </row>
    <row r="331852" spans="10:10" x14ac:dyDescent="0.35">
      <c r="J331852" s="1"/>
    </row>
    <row r="331858" spans="10:10" x14ac:dyDescent="0.35">
      <c r="J331858" s="1"/>
    </row>
    <row r="331861" spans="10:10" x14ac:dyDescent="0.35">
      <c r="J331861" s="1"/>
    </row>
    <row r="331862" spans="10:10" x14ac:dyDescent="0.35">
      <c r="J331862" s="1"/>
    </row>
    <row r="331863" spans="10:10" x14ac:dyDescent="0.35">
      <c r="J331863" s="1"/>
    </row>
    <row r="331864" spans="10:10" x14ac:dyDescent="0.35">
      <c r="J331864" s="1"/>
    </row>
    <row r="331866" spans="10:10" x14ac:dyDescent="0.35">
      <c r="J331866" s="1"/>
    </row>
    <row r="331867" spans="10:10" x14ac:dyDescent="0.35">
      <c r="J331867" s="1"/>
    </row>
    <row r="331870" spans="10:10" x14ac:dyDescent="0.35">
      <c r="J331870" s="1"/>
    </row>
    <row r="331871" spans="10:10" x14ac:dyDescent="0.35">
      <c r="J331871" s="1"/>
    </row>
    <row r="331873" spans="10:10" x14ac:dyDescent="0.35">
      <c r="J331873" s="1"/>
    </row>
    <row r="331874" spans="10:10" x14ac:dyDescent="0.35">
      <c r="J331874" s="1"/>
    </row>
    <row r="331875" spans="10:10" x14ac:dyDescent="0.35">
      <c r="J331875" s="1"/>
    </row>
    <row r="331876" spans="10:10" x14ac:dyDescent="0.35">
      <c r="J331876" s="1"/>
    </row>
    <row r="331877" spans="10:10" x14ac:dyDescent="0.35">
      <c r="J331877" s="1"/>
    </row>
    <row r="331878" spans="10:10" x14ac:dyDescent="0.35">
      <c r="J331878" s="1"/>
    </row>
    <row r="331881" spans="10:10" x14ac:dyDescent="0.35">
      <c r="J331881" s="1"/>
    </row>
    <row r="331882" spans="10:10" x14ac:dyDescent="0.35">
      <c r="J331882" s="1"/>
    </row>
    <row r="331883" spans="10:10" x14ac:dyDescent="0.35">
      <c r="J331883" s="1"/>
    </row>
    <row r="331884" spans="10:10" x14ac:dyDescent="0.35">
      <c r="J331884" s="1"/>
    </row>
    <row r="331886" spans="10:10" x14ac:dyDescent="0.35">
      <c r="J331886" s="1"/>
    </row>
    <row r="331887" spans="10:10" x14ac:dyDescent="0.35">
      <c r="J331887" s="1"/>
    </row>
    <row r="331889" spans="10:10" x14ac:dyDescent="0.35">
      <c r="J331889" s="1"/>
    </row>
    <row r="331890" spans="10:10" x14ac:dyDescent="0.35">
      <c r="J331890" s="1"/>
    </row>
    <row r="331891" spans="10:10" x14ac:dyDescent="0.35">
      <c r="J331891" s="1"/>
    </row>
    <row r="331892" spans="10:10" x14ac:dyDescent="0.35">
      <c r="J331892" s="1"/>
    </row>
    <row r="331894" spans="10:10" x14ac:dyDescent="0.35">
      <c r="J331894" s="1"/>
    </row>
    <row r="331895" spans="10:10" x14ac:dyDescent="0.35">
      <c r="J331895" s="1"/>
    </row>
    <row r="331896" spans="10:10" x14ac:dyDescent="0.35">
      <c r="J331896" s="1"/>
    </row>
    <row r="331897" spans="10:10" x14ac:dyDescent="0.35">
      <c r="J331897" s="1"/>
    </row>
    <row r="331898" spans="10:10" x14ac:dyDescent="0.35">
      <c r="J331898" s="1"/>
    </row>
    <row r="331899" spans="10:10" x14ac:dyDescent="0.35">
      <c r="J331899" s="1"/>
    </row>
    <row r="331901" spans="10:10" x14ac:dyDescent="0.35">
      <c r="J331901" s="1"/>
    </row>
    <row r="331902" spans="10:10" x14ac:dyDescent="0.35">
      <c r="J331902" s="1"/>
    </row>
    <row r="331905" spans="10:10" x14ac:dyDescent="0.35">
      <c r="J331905" s="1"/>
    </row>
    <row r="331906" spans="10:10" x14ac:dyDescent="0.35">
      <c r="J331906" s="1"/>
    </row>
    <row r="331908" spans="10:10" x14ac:dyDescent="0.35">
      <c r="J331908" s="1"/>
    </row>
    <row r="331909" spans="10:10" x14ac:dyDescent="0.35">
      <c r="J331909" s="1"/>
    </row>
    <row r="331910" spans="10:10" x14ac:dyDescent="0.35">
      <c r="J331910" s="1"/>
    </row>
    <row r="331911" spans="10:10" x14ac:dyDescent="0.35">
      <c r="J331911" s="1"/>
    </row>
    <row r="331912" spans="10:10" x14ac:dyDescent="0.35">
      <c r="J331912" s="1"/>
    </row>
    <row r="331913" spans="10:10" x14ac:dyDescent="0.35">
      <c r="J331913" s="1"/>
    </row>
    <row r="331914" spans="10:10" x14ac:dyDescent="0.35">
      <c r="J331914" s="1"/>
    </row>
    <row r="331915" spans="10:10" x14ac:dyDescent="0.35">
      <c r="J331915" s="1"/>
    </row>
    <row r="331916" spans="10:10" x14ac:dyDescent="0.35">
      <c r="J331916" s="1"/>
    </row>
    <row r="331918" spans="10:10" x14ac:dyDescent="0.35">
      <c r="J331918" s="1"/>
    </row>
    <row r="331919" spans="10:10" x14ac:dyDescent="0.35">
      <c r="J331919" s="1"/>
    </row>
    <row r="331920" spans="10:10" x14ac:dyDescent="0.35">
      <c r="J331920" s="1"/>
    </row>
    <row r="331921" spans="10:10" x14ac:dyDescent="0.35">
      <c r="J331921" s="1"/>
    </row>
    <row r="331922" spans="10:10" x14ac:dyDescent="0.35">
      <c r="J331922" s="1"/>
    </row>
    <row r="331923" spans="10:10" x14ac:dyDescent="0.35">
      <c r="J331923" s="1"/>
    </row>
    <row r="331924" spans="10:10" x14ac:dyDescent="0.35">
      <c r="J331924" s="1"/>
    </row>
    <row r="331925" spans="10:10" x14ac:dyDescent="0.35">
      <c r="J331925" s="1"/>
    </row>
    <row r="331926" spans="10:10" x14ac:dyDescent="0.35">
      <c r="J331926" s="1"/>
    </row>
    <row r="331928" spans="10:10" x14ac:dyDescent="0.35">
      <c r="J331928" s="1"/>
    </row>
    <row r="331929" spans="10:10" x14ac:dyDescent="0.35">
      <c r="J331929" s="1"/>
    </row>
    <row r="331930" spans="10:10" x14ac:dyDescent="0.35">
      <c r="J331930" s="1"/>
    </row>
    <row r="331931" spans="10:10" x14ac:dyDescent="0.35">
      <c r="J331931" s="1"/>
    </row>
    <row r="331932" spans="10:10" x14ac:dyDescent="0.35">
      <c r="J331932" s="1"/>
    </row>
    <row r="331933" spans="10:10" x14ac:dyDescent="0.35">
      <c r="J331933" s="1"/>
    </row>
    <row r="331934" spans="10:10" x14ac:dyDescent="0.35">
      <c r="J331934" s="1"/>
    </row>
    <row r="331935" spans="10:10" x14ac:dyDescent="0.35">
      <c r="J331935" s="1"/>
    </row>
    <row r="331936" spans="10:10" x14ac:dyDescent="0.35">
      <c r="J331936" s="1"/>
    </row>
    <row r="331937" spans="10:10" x14ac:dyDescent="0.35">
      <c r="J331937" s="1"/>
    </row>
    <row r="331943" spans="10:10" x14ac:dyDescent="0.35">
      <c r="J331943" s="1"/>
    </row>
    <row r="331945" spans="10:10" x14ac:dyDescent="0.35">
      <c r="J331945" s="1"/>
    </row>
    <row r="331948" spans="10:10" x14ac:dyDescent="0.35">
      <c r="J331948" s="1"/>
    </row>
    <row r="331950" spans="10:10" x14ac:dyDescent="0.35">
      <c r="J331950" s="1"/>
    </row>
    <row r="331951" spans="10:10" x14ac:dyDescent="0.35">
      <c r="J331951" s="1"/>
    </row>
    <row r="331954" spans="10:10" x14ac:dyDescent="0.35">
      <c r="J331954" s="1"/>
    </row>
    <row r="331955" spans="10:10" x14ac:dyDescent="0.35">
      <c r="J331955" s="1"/>
    </row>
    <row r="331956" spans="10:10" x14ac:dyDescent="0.35">
      <c r="J331956" s="1"/>
    </row>
    <row r="331957" spans="10:10" x14ac:dyDescent="0.35">
      <c r="J331957" s="1"/>
    </row>
    <row r="331958" spans="10:10" x14ac:dyDescent="0.35">
      <c r="J331958" s="1"/>
    </row>
    <row r="331962" spans="10:10" x14ac:dyDescent="0.35">
      <c r="J331962" s="1"/>
    </row>
    <row r="331964" spans="10:10" x14ac:dyDescent="0.35">
      <c r="J331964" s="1"/>
    </row>
    <row r="331966" spans="10:10" x14ac:dyDescent="0.35">
      <c r="J331966" s="1"/>
    </row>
    <row r="331967" spans="10:10" x14ac:dyDescent="0.35">
      <c r="J331967" s="1"/>
    </row>
    <row r="331969" spans="10:10" x14ac:dyDescent="0.35">
      <c r="J331969" s="1"/>
    </row>
    <row r="331971" spans="10:10" x14ac:dyDescent="0.35">
      <c r="J331971" s="1"/>
    </row>
    <row r="331974" spans="10:10" x14ac:dyDescent="0.35">
      <c r="J331974" s="1"/>
    </row>
    <row r="331976" spans="10:10" x14ac:dyDescent="0.35">
      <c r="J331976" s="1"/>
    </row>
    <row r="331978" spans="10:10" x14ac:dyDescent="0.35">
      <c r="J331978" s="1"/>
    </row>
    <row r="331979" spans="10:10" x14ac:dyDescent="0.35">
      <c r="J331979" s="1"/>
    </row>
    <row r="331980" spans="10:10" x14ac:dyDescent="0.35">
      <c r="J331980" s="1"/>
    </row>
    <row r="331982" spans="10:10" x14ac:dyDescent="0.35">
      <c r="J331982" s="1"/>
    </row>
    <row r="331987" spans="10:10" x14ac:dyDescent="0.35">
      <c r="J331987" s="1"/>
    </row>
    <row r="331988" spans="10:10" x14ac:dyDescent="0.35">
      <c r="J331988" s="1"/>
    </row>
    <row r="331989" spans="10:10" x14ac:dyDescent="0.35">
      <c r="J331989" s="1"/>
    </row>
    <row r="331993" spans="10:10" x14ac:dyDescent="0.35">
      <c r="J331993" s="1"/>
    </row>
    <row r="331994" spans="10:10" x14ac:dyDescent="0.35">
      <c r="J331994" s="1"/>
    </row>
    <row r="331996" spans="10:10" x14ac:dyDescent="0.35">
      <c r="J331996" s="1"/>
    </row>
    <row r="331997" spans="10:10" x14ac:dyDescent="0.35">
      <c r="J331997" s="1"/>
    </row>
    <row r="332000" spans="10:10" x14ac:dyDescent="0.35">
      <c r="J332000" s="1"/>
    </row>
    <row r="332002" spans="10:10" x14ac:dyDescent="0.35">
      <c r="J332002" s="1"/>
    </row>
    <row r="332006" spans="10:10" x14ac:dyDescent="0.35">
      <c r="J332006" s="1"/>
    </row>
    <row r="332008" spans="10:10" x14ac:dyDescent="0.35">
      <c r="J332008" s="1"/>
    </row>
    <row r="332011" spans="10:10" x14ac:dyDescent="0.35">
      <c r="J332011" s="1"/>
    </row>
    <row r="332013" spans="10:10" x14ac:dyDescent="0.35">
      <c r="J332013" s="1"/>
    </row>
    <row r="332018" spans="10:10" x14ac:dyDescent="0.35">
      <c r="J332018" s="1"/>
    </row>
    <row r="332020" spans="10:10" x14ac:dyDescent="0.35">
      <c r="J332020" s="1"/>
    </row>
    <row r="332021" spans="10:10" x14ac:dyDescent="0.35">
      <c r="J332021" s="1"/>
    </row>
    <row r="332022" spans="10:10" x14ac:dyDescent="0.35">
      <c r="J332022" s="1"/>
    </row>
    <row r="332023" spans="10:10" x14ac:dyDescent="0.35">
      <c r="J332023" s="1"/>
    </row>
    <row r="332024" spans="10:10" x14ac:dyDescent="0.35">
      <c r="J332024" s="1"/>
    </row>
    <row r="332025" spans="10:10" x14ac:dyDescent="0.35">
      <c r="J332025" s="1"/>
    </row>
    <row r="332027" spans="10:10" x14ac:dyDescent="0.35">
      <c r="J332027" s="1"/>
    </row>
    <row r="332028" spans="10:10" x14ac:dyDescent="0.35">
      <c r="J332028" s="1"/>
    </row>
    <row r="332030" spans="10:10" x14ac:dyDescent="0.35">
      <c r="J332030" s="1"/>
    </row>
    <row r="332031" spans="10:10" x14ac:dyDescent="0.35">
      <c r="J332031" s="1"/>
    </row>
    <row r="332033" spans="10:10" x14ac:dyDescent="0.35">
      <c r="J332033" s="1"/>
    </row>
    <row r="332036" spans="10:10" x14ac:dyDescent="0.35">
      <c r="J332036" s="1"/>
    </row>
    <row r="332037" spans="10:10" x14ac:dyDescent="0.35">
      <c r="J332037" s="1"/>
    </row>
    <row r="332039" spans="10:10" x14ac:dyDescent="0.35">
      <c r="J332039" s="1"/>
    </row>
    <row r="332040" spans="10:10" x14ac:dyDescent="0.35">
      <c r="J332040" s="1"/>
    </row>
    <row r="332043" spans="10:10" x14ac:dyDescent="0.35">
      <c r="J332043" s="1"/>
    </row>
    <row r="332045" spans="10:10" x14ac:dyDescent="0.35">
      <c r="J332045" s="1"/>
    </row>
    <row r="332046" spans="10:10" x14ac:dyDescent="0.35">
      <c r="J332046" s="1"/>
    </row>
    <row r="332052" spans="10:10" x14ac:dyDescent="0.35">
      <c r="J332052" s="1"/>
    </row>
    <row r="332053" spans="10:10" x14ac:dyDescent="0.35">
      <c r="J332053" s="1"/>
    </row>
    <row r="332054" spans="10:10" x14ac:dyDescent="0.35">
      <c r="J332054" s="1"/>
    </row>
    <row r="332056" spans="10:10" x14ac:dyDescent="0.35">
      <c r="J332056" s="1"/>
    </row>
    <row r="332057" spans="10:10" x14ac:dyDescent="0.35">
      <c r="J332057" s="1"/>
    </row>
    <row r="332058" spans="10:10" x14ac:dyDescent="0.35">
      <c r="J332058" s="1"/>
    </row>
    <row r="332059" spans="10:10" x14ac:dyDescent="0.35">
      <c r="J332059" s="1"/>
    </row>
    <row r="332060" spans="10:10" x14ac:dyDescent="0.35">
      <c r="J332060" s="1"/>
    </row>
    <row r="332062" spans="10:10" x14ac:dyDescent="0.35">
      <c r="J332062" s="1"/>
    </row>
    <row r="332065" spans="10:10" x14ac:dyDescent="0.35">
      <c r="J332065" s="1"/>
    </row>
    <row r="332066" spans="10:10" x14ac:dyDescent="0.35">
      <c r="J332066" s="1"/>
    </row>
    <row r="332067" spans="10:10" x14ac:dyDescent="0.35">
      <c r="J332067" s="1"/>
    </row>
    <row r="332068" spans="10:10" x14ac:dyDescent="0.35">
      <c r="J332068" s="1"/>
    </row>
    <row r="332069" spans="10:10" x14ac:dyDescent="0.35">
      <c r="J332069" s="1"/>
    </row>
    <row r="332071" spans="10:10" x14ac:dyDescent="0.35">
      <c r="J332071" s="1"/>
    </row>
    <row r="332072" spans="10:10" x14ac:dyDescent="0.35">
      <c r="J332072" s="1"/>
    </row>
    <row r="332073" spans="10:10" x14ac:dyDescent="0.35">
      <c r="J332073" s="1"/>
    </row>
    <row r="332075" spans="10:10" x14ac:dyDescent="0.35">
      <c r="J332075" s="1"/>
    </row>
    <row r="332076" spans="10:10" x14ac:dyDescent="0.35">
      <c r="J332076" s="1"/>
    </row>
    <row r="332077" spans="10:10" x14ac:dyDescent="0.35">
      <c r="J332077" s="1"/>
    </row>
    <row r="332078" spans="10:10" x14ac:dyDescent="0.35">
      <c r="J332078" s="1"/>
    </row>
    <row r="332079" spans="10:10" x14ac:dyDescent="0.35">
      <c r="J332079" s="1"/>
    </row>
    <row r="332080" spans="10:10" x14ac:dyDescent="0.35">
      <c r="J332080" s="1"/>
    </row>
    <row r="332081" spans="10:10" x14ac:dyDescent="0.35">
      <c r="J332081" s="1"/>
    </row>
    <row r="332082" spans="10:10" x14ac:dyDescent="0.35">
      <c r="J332082" s="1"/>
    </row>
    <row r="332083" spans="10:10" x14ac:dyDescent="0.35">
      <c r="J332083" s="1"/>
    </row>
    <row r="332084" spans="10:10" x14ac:dyDescent="0.35">
      <c r="J332084" s="1"/>
    </row>
    <row r="332125" spans="10:10" x14ac:dyDescent="0.35">
      <c r="J332125" s="1"/>
    </row>
    <row r="332131" spans="10:10" x14ac:dyDescent="0.35">
      <c r="J332131" s="1"/>
    </row>
    <row r="332142" spans="10:10" x14ac:dyDescent="0.35">
      <c r="J332142" s="1"/>
    </row>
    <row r="332146" spans="10:10" x14ac:dyDescent="0.35">
      <c r="J332146" s="1"/>
    </row>
    <row r="332159" spans="10:10" x14ac:dyDescent="0.35">
      <c r="J332159" s="1"/>
    </row>
    <row r="332164" spans="10:10" x14ac:dyDescent="0.35">
      <c r="J332164" s="1"/>
    </row>
    <row r="332165" spans="10:10" x14ac:dyDescent="0.35">
      <c r="J332165" s="1"/>
    </row>
    <row r="332169" spans="10:10" x14ac:dyDescent="0.35">
      <c r="J332169" s="1"/>
    </row>
    <row r="332177" spans="10:10" x14ac:dyDescent="0.35">
      <c r="J332177" s="1"/>
    </row>
    <row r="332178" spans="10:10" x14ac:dyDescent="0.35">
      <c r="J332178" s="1"/>
    </row>
    <row r="332179" spans="10:10" x14ac:dyDescent="0.35">
      <c r="J332179" s="1"/>
    </row>
    <row r="332180" spans="10:10" x14ac:dyDescent="0.35">
      <c r="J332180" s="1"/>
    </row>
    <row r="332181" spans="10:10" x14ac:dyDescent="0.35">
      <c r="J332181" s="1"/>
    </row>
    <row r="332182" spans="10:10" x14ac:dyDescent="0.35">
      <c r="J332182" s="1"/>
    </row>
    <row r="332187" spans="10:10" x14ac:dyDescent="0.35">
      <c r="J332187" s="1"/>
    </row>
    <row r="332190" spans="10:10" x14ac:dyDescent="0.35">
      <c r="J332190" s="1"/>
    </row>
    <row r="332191" spans="10:10" x14ac:dyDescent="0.35">
      <c r="J332191" s="1"/>
    </row>
    <row r="332198" spans="10:10" x14ac:dyDescent="0.35">
      <c r="J332198" s="1"/>
    </row>
    <row r="332200" spans="10:10" x14ac:dyDescent="0.35">
      <c r="J332200" s="1"/>
    </row>
    <row r="332206" spans="10:10" x14ac:dyDescent="0.35">
      <c r="J332206" s="1"/>
    </row>
    <row r="332207" spans="10:10" x14ac:dyDescent="0.35">
      <c r="J332207" s="1"/>
    </row>
    <row r="332210" spans="10:10" x14ac:dyDescent="0.35">
      <c r="J332210" s="1"/>
    </row>
    <row r="332211" spans="10:10" x14ac:dyDescent="0.35">
      <c r="J332211" s="1"/>
    </row>
    <row r="332212" spans="10:10" x14ac:dyDescent="0.35">
      <c r="J332212" s="1"/>
    </row>
    <row r="332214" spans="10:10" x14ac:dyDescent="0.35">
      <c r="J332214" s="1"/>
    </row>
    <row r="332218" spans="10:10" x14ac:dyDescent="0.35">
      <c r="J332218" s="1"/>
    </row>
    <row r="332219" spans="10:10" x14ac:dyDescent="0.35">
      <c r="J332219" s="1"/>
    </row>
    <row r="332224" spans="10:10" x14ac:dyDescent="0.35">
      <c r="J332224" s="1"/>
    </row>
    <row r="332227" spans="10:10" x14ac:dyDescent="0.35">
      <c r="J332227" s="1"/>
    </row>
    <row r="332228" spans="10:10" x14ac:dyDescent="0.35">
      <c r="J332228" s="1"/>
    </row>
    <row r="332229" spans="10:10" x14ac:dyDescent="0.35">
      <c r="J332229" s="1"/>
    </row>
    <row r="332232" spans="10:10" x14ac:dyDescent="0.35">
      <c r="J332232" s="1"/>
    </row>
    <row r="332233" spans="10:10" x14ac:dyDescent="0.35">
      <c r="J332233" s="1"/>
    </row>
    <row r="332234" spans="10:10" x14ac:dyDescent="0.35">
      <c r="J332234" s="1"/>
    </row>
    <row r="332235" spans="10:10" x14ac:dyDescent="0.35">
      <c r="J332235" s="1"/>
    </row>
    <row r="332236" spans="10:10" x14ac:dyDescent="0.35">
      <c r="J332236" s="1"/>
    </row>
    <row r="332241" spans="10:10" x14ac:dyDescent="0.35">
      <c r="J332241" s="1"/>
    </row>
    <row r="332242" spans="10:10" x14ac:dyDescent="0.35">
      <c r="J332242" s="1"/>
    </row>
    <row r="332245" spans="10:10" x14ac:dyDescent="0.35">
      <c r="J332245" s="1"/>
    </row>
    <row r="332254" spans="10:10" x14ac:dyDescent="0.35">
      <c r="J332254" s="1"/>
    </row>
    <row r="332256" spans="10:10" x14ac:dyDescent="0.35">
      <c r="J332256" s="1"/>
    </row>
    <row r="332259" spans="10:10" x14ac:dyDescent="0.35">
      <c r="J332259" s="1"/>
    </row>
    <row r="332260" spans="10:10" x14ac:dyDescent="0.35">
      <c r="J332260" s="1"/>
    </row>
    <row r="332262" spans="10:10" x14ac:dyDescent="0.35">
      <c r="J332262" s="1"/>
    </row>
    <row r="332265" spans="10:10" x14ac:dyDescent="0.35">
      <c r="J332265" s="1"/>
    </row>
    <row r="332266" spans="10:10" x14ac:dyDescent="0.35">
      <c r="J332266" s="1"/>
    </row>
    <row r="332269" spans="10:10" x14ac:dyDescent="0.35">
      <c r="J332269" s="1"/>
    </row>
    <row r="332270" spans="10:10" x14ac:dyDescent="0.35">
      <c r="J332270" s="1"/>
    </row>
    <row r="332272" spans="10:10" x14ac:dyDescent="0.35">
      <c r="J332272" s="1"/>
    </row>
    <row r="332274" spans="10:10" x14ac:dyDescent="0.35">
      <c r="J332274" s="1"/>
    </row>
    <row r="332275" spans="10:10" x14ac:dyDescent="0.35">
      <c r="J332275" s="1"/>
    </row>
    <row r="332276" spans="10:10" x14ac:dyDescent="0.35">
      <c r="J332276" s="1"/>
    </row>
    <row r="332277" spans="10:10" x14ac:dyDescent="0.35">
      <c r="J332277" s="1"/>
    </row>
    <row r="332278" spans="10:10" x14ac:dyDescent="0.35">
      <c r="J332278" s="1"/>
    </row>
    <row r="332279" spans="10:10" x14ac:dyDescent="0.35">
      <c r="J332279" s="1"/>
    </row>
    <row r="332280" spans="10:10" x14ac:dyDescent="0.35">
      <c r="J332280" s="1"/>
    </row>
    <row r="332281" spans="10:10" x14ac:dyDescent="0.35">
      <c r="J332281" s="1"/>
    </row>
    <row r="332282" spans="10:10" x14ac:dyDescent="0.35">
      <c r="J332282" s="1"/>
    </row>
    <row r="332283" spans="10:10" x14ac:dyDescent="0.35">
      <c r="J332283" s="1"/>
    </row>
    <row r="332284" spans="10:10" x14ac:dyDescent="0.35">
      <c r="J332284" s="1"/>
    </row>
    <row r="332287" spans="10:10" x14ac:dyDescent="0.35">
      <c r="J332287" s="1"/>
    </row>
    <row r="332288" spans="10:10" x14ac:dyDescent="0.35">
      <c r="J332288" s="1"/>
    </row>
    <row r="332291" spans="10:10" x14ac:dyDescent="0.35">
      <c r="J332291" s="1"/>
    </row>
    <row r="332294" spans="10:10" x14ac:dyDescent="0.35">
      <c r="J332294" s="1"/>
    </row>
    <row r="332295" spans="10:10" x14ac:dyDescent="0.35">
      <c r="J332295" s="1"/>
    </row>
    <row r="332296" spans="10:10" x14ac:dyDescent="0.35">
      <c r="J332296" s="1"/>
    </row>
    <row r="332298" spans="10:10" x14ac:dyDescent="0.35">
      <c r="J332298" s="1"/>
    </row>
    <row r="332299" spans="10:10" x14ac:dyDescent="0.35">
      <c r="J332299" s="1"/>
    </row>
    <row r="332300" spans="10:10" x14ac:dyDescent="0.35">
      <c r="J332300" s="1"/>
    </row>
    <row r="332301" spans="10:10" x14ac:dyDescent="0.35">
      <c r="J332301" s="1"/>
    </row>
    <row r="332302" spans="10:10" x14ac:dyDescent="0.35">
      <c r="J332302" s="1"/>
    </row>
    <row r="332304" spans="10:10" x14ac:dyDescent="0.35">
      <c r="J332304" s="1"/>
    </row>
    <row r="332305" spans="10:10" x14ac:dyDescent="0.35">
      <c r="J332305" s="1"/>
    </row>
    <row r="332306" spans="10:10" x14ac:dyDescent="0.35">
      <c r="J332306" s="1"/>
    </row>
    <row r="332307" spans="10:10" x14ac:dyDescent="0.35">
      <c r="J332307" s="1"/>
    </row>
    <row r="332309" spans="10:10" x14ac:dyDescent="0.35">
      <c r="J332309" s="1"/>
    </row>
    <row r="332310" spans="10:10" x14ac:dyDescent="0.35">
      <c r="J332310" s="1"/>
    </row>
    <row r="332312" spans="10:10" x14ac:dyDescent="0.35">
      <c r="J332312" s="1"/>
    </row>
    <row r="332313" spans="10:10" x14ac:dyDescent="0.35">
      <c r="J332313" s="1"/>
    </row>
    <row r="332314" spans="10:10" x14ac:dyDescent="0.35">
      <c r="J332314" s="1"/>
    </row>
    <row r="332315" spans="10:10" x14ac:dyDescent="0.35">
      <c r="J332315" s="1"/>
    </row>
    <row r="332316" spans="10:10" x14ac:dyDescent="0.35">
      <c r="J332316" s="1"/>
    </row>
    <row r="332317" spans="10:10" x14ac:dyDescent="0.35">
      <c r="J332317" s="1"/>
    </row>
    <row r="332318" spans="10:10" x14ac:dyDescent="0.35">
      <c r="J332318" s="1"/>
    </row>
    <row r="332319" spans="10:10" x14ac:dyDescent="0.35">
      <c r="J332319" s="1"/>
    </row>
    <row r="332321" spans="10:10" x14ac:dyDescent="0.35">
      <c r="J332321" s="1"/>
    </row>
    <row r="332322" spans="10:10" x14ac:dyDescent="0.35">
      <c r="J332322" s="1"/>
    </row>
    <row r="332323" spans="10:10" x14ac:dyDescent="0.35">
      <c r="J332323" s="1"/>
    </row>
    <row r="332324" spans="10:10" x14ac:dyDescent="0.35">
      <c r="J332324" s="1"/>
    </row>
    <row r="332325" spans="10:10" x14ac:dyDescent="0.35">
      <c r="J332325" s="1"/>
    </row>
    <row r="332326" spans="10:10" x14ac:dyDescent="0.35">
      <c r="J332326" s="1"/>
    </row>
    <row r="332327" spans="10:10" x14ac:dyDescent="0.35">
      <c r="J332327" s="1"/>
    </row>
    <row r="332330" spans="10:10" x14ac:dyDescent="0.35">
      <c r="J332330" s="1"/>
    </row>
    <row r="332331" spans="10:10" x14ac:dyDescent="0.35">
      <c r="J332331" s="1"/>
    </row>
    <row r="332333" spans="10:10" x14ac:dyDescent="0.35">
      <c r="J332333" s="1"/>
    </row>
    <row r="332336" spans="10:10" x14ac:dyDescent="0.35">
      <c r="J332336" s="1"/>
    </row>
    <row r="332338" spans="10:10" x14ac:dyDescent="0.35">
      <c r="J332338" s="1"/>
    </row>
    <row r="332340" spans="10:10" x14ac:dyDescent="0.35">
      <c r="J332340" s="1"/>
    </row>
    <row r="332341" spans="10:10" x14ac:dyDescent="0.35">
      <c r="J332341" s="1"/>
    </row>
    <row r="332345" spans="10:10" x14ac:dyDescent="0.35">
      <c r="J332345" s="1"/>
    </row>
    <row r="332347" spans="10:10" x14ac:dyDescent="0.35">
      <c r="J332347" s="1"/>
    </row>
    <row r="332348" spans="10:10" x14ac:dyDescent="0.35">
      <c r="J332348" s="1"/>
    </row>
    <row r="332349" spans="10:10" x14ac:dyDescent="0.35">
      <c r="J332349" s="1"/>
    </row>
    <row r="332350" spans="10:10" x14ac:dyDescent="0.35">
      <c r="J332350" s="1"/>
    </row>
    <row r="332351" spans="10:10" x14ac:dyDescent="0.35">
      <c r="J332351" s="1"/>
    </row>
    <row r="332352" spans="10:10" x14ac:dyDescent="0.35">
      <c r="J332352" s="1"/>
    </row>
    <row r="332353" spans="10:10" x14ac:dyDescent="0.35">
      <c r="J332353" s="1"/>
    </row>
    <row r="332354" spans="10:10" x14ac:dyDescent="0.35">
      <c r="J332354" s="1"/>
    </row>
    <row r="332355" spans="10:10" x14ac:dyDescent="0.35">
      <c r="J332355" s="1"/>
    </row>
    <row r="332356" spans="10:10" x14ac:dyDescent="0.35">
      <c r="J332356" s="1"/>
    </row>
    <row r="332357" spans="10:10" x14ac:dyDescent="0.35">
      <c r="J332357" s="1"/>
    </row>
    <row r="332359" spans="10:10" x14ac:dyDescent="0.35">
      <c r="J332359" s="1"/>
    </row>
    <row r="332360" spans="10:10" x14ac:dyDescent="0.35">
      <c r="J332360" s="1"/>
    </row>
    <row r="332361" spans="10:10" x14ac:dyDescent="0.35">
      <c r="J332361" s="1"/>
    </row>
    <row r="332362" spans="10:10" x14ac:dyDescent="0.35">
      <c r="J332362" s="1"/>
    </row>
    <row r="332363" spans="10:10" x14ac:dyDescent="0.35">
      <c r="J332363" s="1"/>
    </row>
    <row r="332364" spans="10:10" x14ac:dyDescent="0.35">
      <c r="J332364" s="1"/>
    </row>
    <row r="332365" spans="10:10" x14ac:dyDescent="0.35">
      <c r="J332365" s="1"/>
    </row>
    <row r="332366" spans="10:10" x14ac:dyDescent="0.35">
      <c r="J332366" s="1"/>
    </row>
    <row r="332367" spans="10:10" x14ac:dyDescent="0.35">
      <c r="J332367" s="1"/>
    </row>
    <row r="332368" spans="10:10" x14ac:dyDescent="0.35">
      <c r="J332368" s="1"/>
    </row>
    <row r="332369" spans="10:10" x14ac:dyDescent="0.35">
      <c r="J332369" s="1"/>
    </row>
    <row r="332370" spans="10:10" x14ac:dyDescent="0.35">
      <c r="J332370" s="1"/>
    </row>
    <row r="332371" spans="10:10" x14ac:dyDescent="0.35">
      <c r="J332371" s="1"/>
    </row>
    <row r="332372" spans="10:10" x14ac:dyDescent="0.35">
      <c r="J332372" s="1"/>
    </row>
    <row r="332373" spans="10:10" x14ac:dyDescent="0.35">
      <c r="J332373" s="1"/>
    </row>
    <row r="332374" spans="10:10" x14ac:dyDescent="0.35">
      <c r="J332374" s="1"/>
    </row>
    <row r="332375" spans="10:10" x14ac:dyDescent="0.35">
      <c r="J332375" s="1"/>
    </row>
    <row r="332376" spans="10:10" x14ac:dyDescent="0.35">
      <c r="J332376" s="1"/>
    </row>
    <row r="332377" spans="10:10" x14ac:dyDescent="0.35">
      <c r="J332377" s="1"/>
    </row>
    <row r="332378" spans="10:10" x14ac:dyDescent="0.35">
      <c r="J332378" s="1"/>
    </row>
    <row r="332387" spans="10:10" x14ac:dyDescent="0.35">
      <c r="J332387" s="1"/>
    </row>
    <row r="332390" spans="10:10" x14ac:dyDescent="0.35">
      <c r="J332390" s="1"/>
    </row>
    <row r="332392" spans="10:10" x14ac:dyDescent="0.35">
      <c r="J332392" s="1"/>
    </row>
    <row r="332393" spans="10:10" x14ac:dyDescent="0.35">
      <c r="J332393" s="1"/>
    </row>
    <row r="332402" spans="10:10" x14ac:dyDescent="0.35">
      <c r="J332402" s="1"/>
    </row>
    <row r="332403" spans="10:10" x14ac:dyDescent="0.35">
      <c r="J332403" s="1"/>
    </row>
    <row r="332404" spans="10:10" x14ac:dyDescent="0.35">
      <c r="J332404" s="1"/>
    </row>
    <row r="332406" spans="10:10" x14ac:dyDescent="0.35">
      <c r="J332406" s="1"/>
    </row>
    <row r="332408" spans="10:10" x14ac:dyDescent="0.35">
      <c r="J332408" s="1"/>
    </row>
    <row r="332410" spans="10:10" x14ac:dyDescent="0.35">
      <c r="J332410" s="1"/>
    </row>
    <row r="332414" spans="10:10" x14ac:dyDescent="0.35">
      <c r="J332414" s="1"/>
    </row>
    <row r="332417" spans="10:10" x14ac:dyDescent="0.35">
      <c r="J332417" s="1"/>
    </row>
    <row r="332424" spans="10:10" x14ac:dyDescent="0.35">
      <c r="J332424" s="1"/>
    </row>
    <row r="332427" spans="10:10" x14ac:dyDescent="0.35">
      <c r="J332427" s="1"/>
    </row>
    <row r="332431" spans="10:10" x14ac:dyDescent="0.35">
      <c r="J332431" s="1"/>
    </row>
    <row r="332433" spans="10:10" x14ac:dyDescent="0.35">
      <c r="J332433" s="1"/>
    </row>
    <row r="332441" spans="10:10" x14ac:dyDescent="0.35">
      <c r="J332441" s="1"/>
    </row>
    <row r="332447" spans="10:10" x14ac:dyDescent="0.35">
      <c r="J332447" s="1"/>
    </row>
    <row r="332450" spans="10:10" x14ac:dyDescent="0.35">
      <c r="J332450" s="1"/>
    </row>
    <row r="332451" spans="10:10" x14ac:dyDescent="0.35">
      <c r="J332451" s="1"/>
    </row>
    <row r="332452" spans="10:10" x14ac:dyDescent="0.35">
      <c r="J332452" s="1"/>
    </row>
    <row r="332457" spans="10:10" x14ac:dyDescent="0.35">
      <c r="J332457" s="1"/>
    </row>
    <row r="332463" spans="10:10" x14ac:dyDescent="0.35">
      <c r="J332463" s="1"/>
    </row>
    <row r="332465" spans="10:10" x14ac:dyDescent="0.35">
      <c r="J332465" s="1"/>
    </row>
    <row r="332466" spans="10:10" x14ac:dyDescent="0.35">
      <c r="J332466" s="1"/>
    </row>
    <row r="332468" spans="10:10" x14ac:dyDescent="0.35">
      <c r="J332468" s="1"/>
    </row>
    <row r="332470" spans="10:10" x14ac:dyDescent="0.35">
      <c r="J332470" s="1"/>
    </row>
    <row r="332472" spans="10:10" x14ac:dyDescent="0.35">
      <c r="J332472" s="1"/>
    </row>
    <row r="332474" spans="10:10" x14ac:dyDescent="0.35">
      <c r="J332474" s="1"/>
    </row>
    <row r="332475" spans="10:10" x14ac:dyDescent="0.35">
      <c r="J332475" s="1"/>
    </row>
    <row r="332478" spans="10:10" x14ac:dyDescent="0.35">
      <c r="J332478" s="1"/>
    </row>
    <row r="332480" spans="10:10" x14ac:dyDescent="0.35">
      <c r="J332480" s="1"/>
    </row>
    <row r="332483" spans="10:10" x14ac:dyDescent="0.35">
      <c r="J332483" s="1"/>
    </row>
    <row r="332484" spans="10:10" x14ac:dyDescent="0.35">
      <c r="J332484" s="1"/>
    </row>
    <row r="332488" spans="10:10" x14ac:dyDescent="0.35">
      <c r="J332488" s="1"/>
    </row>
    <row r="332497" spans="10:10" x14ac:dyDescent="0.35">
      <c r="J332497" s="1"/>
    </row>
    <row r="332498" spans="10:10" x14ac:dyDescent="0.35">
      <c r="J332498" s="1"/>
    </row>
    <row r="332499" spans="10:10" x14ac:dyDescent="0.35">
      <c r="J332499" s="1"/>
    </row>
    <row r="332500" spans="10:10" x14ac:dyDescent="0.35">
      <c r="J332500" s="1"/>
    </row>
    <row r="332501" spans="10:10" x14ac:dyDescent="0.35">
      <c r="J332501" s="1"/>
    </row>
    <row r="332503" spans="10:10" x14ac:dyDescent="0.35">
      <c r="J332503" s="1"/>
    </row>
    <row r="332504" spans="10:10" x14ac:dyDescent="0.35">
      <c r="J332504" s="1"/>
    </row>
    <row r="332508" spans="10:10" x14ac:dyDescent="0.35">
      <c r="J332508" s="1"/>
    </row>
    <row r="332510" spans="10:10" x14ac:dyDescent="0.35">
      <c r="J332510" s="1"/>
    </row>
    <row r="332513" spans="10:10" x14ac:dyDescent="0.35">
      <c r="J332513" s="1"/>
    </row>
    <row r="332514" spans="10:10" x14ac:dyDescent="0.35">
      <c r="J332514" s="1"/>
    </row>
    <row r="332515" spans="10:10" x14ac:dyDescent="0.35">
      <c r="J332515" s="1"/>
    </row>
    <row r="332517" spans="10:10" x14ac:dyDescent="0.35">
      <c r="J332517" s="1"/>
    </row>
    <row r="332518" spans="10:10" x14ac:dyDescent="0.35">
      <c r="J332518" s="1"/>
    </row>
    <row r="332519" spans="10:10" x14ac:dyDescent="0.35">
      <c r="J332519" s="1"/>
    </row>
    <row r="332520" spans="10:10" x14ac:dyDescent="0.35">
      <c r="J332520" s="1"/>
    </row>
    <row r="332522" spans="10:10" x14ac:dyDescent="0.35">
      <c r="J332522" s="1"/>
    </row>
    <row r="332523" spans="10:10" x14ac:dyDescent="0.35">
      <c r="J332523" s="1"/>
    </row>
    <row r="332524" spans="10:10" x14ac:dyDescent="0.35">
      <c r="J332524" s="1"/>
    </row>
    <row r="332525" spans="10:10" x14ac:dyDescent="0.35">
      <c r="J332525" s="1"/>
    </row>
    <row r="332526" spans="10:10" x14ac:dyDescent="0.35">
      <c r="J332526" s="1"/>
    </row>
    <row r="332608" spans="10:10" x14ac:dyDescent="0.35">
      <c r="J332608" s="1"/>
    </row>
    <row r="332609" spans="10:10" x14ac:dyDescent="0.35">
      <c r="J332609" s="1"/>
    </row>
    <row r="332612" spans="10:10" x14ac:dyDescent="0.35">
      <c r="J332612" s="1"/>
    </row>
    <row r="332613" spans="10:10" x14ac:dyDescent="0.35">
      <c r="J332613" s="1"/>
    </row>
    <row r="332615" spans="10:10" x14ac:dyDescent="0.35">
      <c r="J332615" s="1"/>
    </row>
    <row r="332621" spans="10:10" x14ac:dyDescent="0.35">
      <c r="J332621" s="1"/>
    </row>
    <row r="332623" spans="10:10" x14ac:dyDescent="0.35">
      <c r="J332623" s="1"/>
    </row>
    <row r="332624" spans="10:10" x14ac:dyDescent="0.35">
      <c r="J332624" s="1"/>
    </row>
    <row r="332627" spans="10:10" x14ac:dyDescent="0.35">
      <c r="J332627" s="1"/>
    </row>
    <row r="332631" spans="10:10" x14ac:dyDescent="0.35">
      <c r="J332631" s="1"/>
    </row>
    <row r="332635" spans="10:10" x14ac:dyDescent="0.35">
      <c r="J332635" s="1"/>
    </row>
    <row r="332636" spans="10:10" x14ac:dyDescent="0.35">
      <c r="J332636" s="1"/>
    </row>
    <row r="332639" spans="10:10" x14ac:dyDescent="0.35">
      <c r="J332639" s="1"/>
    </row>
    <row r="332640" spans="10:10" x14ac:dyDescent="0.35">
      <c r="J332640" s="1"/>
    </row>
    <row r="332643" spans="10:10" x14ac:dyDescent="0.35">
      <c r="J332643" s="1"/>
    </row>
    <row r="332645" spans="10:10" x14ac:dyDescent="0.35">
      <c r="J332645" s="1"/>
    </row>
    <row r="332646" spans="10:10" x14ac:dyDescent="0.35">
      <c r="J332646" s="1"/>
    </row>
    <row r="332654" spans="10:10" x14ac:dyDescent="0.35">
      <c r="J332654" s="1"/>
    </row>
    <row r="332655" spans="10:10" x14ac:dyDescent="0.35">
      <c r="J332655" s="1"/>
    </row>
    <row r="332656" spans="10:10" x14ac:dyDescent="0.35">
      <c r="J332656" s="1"/>
    </row>
    <row r="332657" spans="10:10" x14ac:dyDescent="0.35">
      <c r="J332657" s="1"/>
    </row>
    <row r="332660" spans="10:10" x14ac:dyDescent="0.35">
      <c r="J332660" s="1"/>
    </row>
    <row r="332661" spans="10:10" x14ac:dyDescent="0.35">
      <c r="J332661" s="1"/>
    </row>
    <row r="332662" spans="10:10" x14ac:dyDescent="0.35">
      <c r="J332662" s="1"/>
    </row>
    <row r="332663" spans="10:10" x14ac:dyDescent="0.35">
      <c r="J332663" s="1"/>
    </row>
    <row r="332664" spans="10:10" x14ac:dyDescent="0.35">
      <c r="J332664" s="1"/>
    </row>
    <row r="332717" spans="10:10" x14ac:dyDescent="0.35">
      <c r="J332717" s="1"/>
    </row>
    <row r="332718" spans="10:10" x14ac:dyDescent="0.35">
      <c r="J332718" s="1"/>
    </row>
    <row r="332719" spans="10:10" x14ac:dyDescent="0.35">
      <c r="J332719" s="1"/>
    </row>
    <row r="332720" spans="10:10" x14ac:dyDescent="0.35">
      <c r="J332720" s="1"/>
    </row>
    <row r="332721" spans="10:10" x14ac:dyDescent="0.35">
      <c r="J332721" s="1"/>
    </row>
    <row r="332722" spans="10:10" x14ac:dyDescent="0.35">
      <c r="J332722" s="1"/>
    </row>
    <row r="332723" spans="10:10" x14ac:dyDescent="0.35">
      <c r="J332723" s="1"/>
    </row>
    <row r="332727" spans="10:10" x14ac:dyDescent="0.35">
      <c r="J332727" s="1"/>
    </row>
    <row r="332729" spans="10:10" x14ac:dyDescent="0.35">
      <c r="J332729" s="1"/>
    </row>
    <row r="332739" spans="10:10" x14ac:dyDescent="0.35">
      <c r="J332739" s="1"/>
    </row>
    <row r="332740" spans="10:10" x14ac:dyDescent="0.35">
      <c r="J332740" s="1"/>
    </row>
    <row r="332741" spans="10:10" x14ac:dyDescent="0.35">
      <c r="J332741" s="1"/>
    </row>
    <row r="332746" spans="10:10" x14ac:dyDescent="0.35">
      <c r="J332746" s="1"/>
    </row>
    <row r="332750" spans="10:10" x14ac:dyDescent="0.35">
      <c r="J332750" s="1"/>
    </row>
    <row r="332751" spans="10:10" x14ac:dyDescent="0.35">
      <c r="J332751" s="1"/>
    </row>
    <row r="332753" spans="10:10" x14ac:dyDescent="0.35">
      <c r="J332753" s="1"/>
    </row>
    <row r="332755" spans="10:10" x14ac:dyDescent="0.35">
      <c r="J332755" s="1"/>
    </row>
    <row r="332759" spans="10:10" x14ac:dyDescent="0.35">
      <c r="J332759" s="1"/>
    </row>
    <row r="332761" spans="10:10" x14ac:dyDescent="0.35">
      <c r="J332761" s="1"/>
    </row>
    <row r="332762" spans="10:10" x14ac:dyDescent="0.35">
      <c r="J332762" s="1"/>
    </row>
    <row r="332765" spans="10:10" x14ac:dyDescent="0.35">
      <c r="J332765" s="1"/>
    </row>
    <row r="332767" spans="10:10" x14ac:dyDescent="0.35">
      <c r="J332767" s="1"/>
    </row>
    <row r="332770" spans="10:10" x14ac:dyDescent="0.35">
      <c r="J332770" s="1"/>
    </row>
    <row r="332772" spans="10:10" x14ac:dyDescent="0.35">
      <c r="J332772" s="1"/>
    </row>
    <row r="332775" spans="10:10" x14ac:dyDescent="0.35">
      <c r="J332775" s="1"/>
    </row>
    <row r="332776" spans="10:10" x14ac:dyDescent="0.35">
      <c r="J332776" s="1"/>
    </row>
    <row r="332778" spans="10:10" x14ac:dyDescent="0.35">
      <c r="J332778" s="1"/>
    </row>
    <row r="332781" spans="10:10" x14ac:dyDescent="0.35">
      <c r="J332781" s="1"/>
    </row>
    <row r="332783" spans="10:10" x14ac:dyDescent="0.35">
      <c r="J332783" s="1"/>
    </row>
    <row r="332787" spans="10:10" x14ac:dyDescent="0.35">
      <c r="J332787" s="1"/>
    </row>
    <row r="332788" spans="10:10" x14ac:dyDescent="0.35">
      <c r="J332788" s="1"/>
    </row>
    <row r="332790" spans="10:10" x14ac:dyDescent="0.35">
      <c r="J332790" s="1"/>
    </row>
    <row r="332791" spans="10:10" x14ac:dyDescent="0.35">
      <c r="J332791" s="1"/>
    </row>
    <row r="332792" spans="10:10" x14ac:dyDescent="0.35">
      <c r="J332792" s="1"/>
    </row>
    <row r="332793" spans="10:10" x14ac:dyDescent="0.35">
      <c r="J332793" s="1"/>
    </row>
    <row r="332794" spans="10:10" x14ac:dyDescent="0.35">
      <c r="J332794" s="1"/>
    </row>
    <row r="332795" spans="10:10" x14ac:dyDescent="0.35">
      <c r="J332795" s="1"/>
    </row>
    <row r="332796" spans="10:10" x14ac:dyDescent="0.35">
      <c r="J332796" s="1"/>
    </row>
    <row r="332797" spans="10:10" x14ac:dyDescent="0.35">
      <c r="J332797" s="1"/>
    </row>
    <row r="332798" spans="10:10" x14ac:dyDescent="0.35">
      <c r="J332798" s="1"/>
    </row>
    <row r="332799" spans="10:10" x14ac:dyDescent="0.35">
      <c r="J332799" s="1"/>
    </row>
    <row r="332801" spans="10:10" x14ac:dyDescent="0.35">
      <c r="J332801" s="1"/>
    </row>
    <row r="332802" spans="10:10" x14ac:dyDescent="0.35">
      <c r="J332802" s="1"/>
    </row>
    <row r="332803" spans="10:10" x14ac:dyDescent="0.35">
      <c r="J332803" s="1"/>
    </row>
    <row r="332804" spans="10:10" x14ac:dyDescent="0.35">
      <c r="J332804" s="1"/>
    </row>
    <row r="332808" spans="10:10" x14ac:dyDescent="0.35">
      <c r="J332808" s="1"/>
    </row>
    <row r="332810" spans="10:10" x14ac:dyDescent="0.35">
      <c r="J332810" s="1"/>
    </row>
    <row r="332812" spans="10:10" x14ac:dyDescent="0.35">
      <c r="J332812" s="1"/>
    </row>
    <row r="332813" spans="10:10" x14ac:dyDescent="0.35">
      <c r="J332813" s="1"/>
    </row>
    <row r="332814" spans="10:10" x14ac:dyDescent="0.35">
      <c r="J332814" s="1"/>
    </row>
    <row r="332816" spans="10:10" x14ac:dyDescent="0.35">
      <c r="J332816" s="1"/>
    </row>
    <row r="332817" spans="10:10" x14ac:dyDescent="0.35">
      <c r="J332817" s="1"/>
    </row>
    <row r="332818" spans="10:10" x14ac:dyDescent="0.35">
      <c r="J332818" s="1"/>
    </row>
    <row r="332819" spans="10:10" x14ac:dyDescent="0.35">
      <c r="J332819" s="1"/>
    </row>
    <row r="332821" spans="10:10" x14ac:dyDescent="0.35">
      <c r="J332821" s="1"/>
    </row>
    <row r="332822" spans="10:10" x14ac:dyDescent="0.35">
      <c r="J332822" s="1"/>
    </row>
    <row r="332823" spans="10:10" x14ac:dyDescent="0.35">
      <c r="J332823" s="1"/>
    </row>
    <row r="332824" spans="10:10" x14ac:dyDescent="0.35">
      <c r="J332824" s="1"/>
    </row>
    <row r="332825" spans="10:10" x14ac:dyDescent="0.35">
      <c r="J332825" s="1"/>
    </row>
    <row r="332826" spans="10:10" x14ac:dyDescent="0.35">
      <c r="J332826" s="1"/>
    </row>
    <row r="332827" spans="10:10" x14ac:dyDescent="0.35">
      <c r="J332827" s="1"/>
    </row>
    <row r="332828" spans="10:10" x14ac:dyDescent="0.35">
      <c r="J332828" s="1"/>
    </row>
    <row r="332830" spans="10:10" x14ac:dyDescent="0.35">
      <c r="J332830" s="1"/>
    </row>
    <row r="332831" spans="10:10" x14ac:dyDescent="0.35">
      <c r="J332831" s="1"/>
    </row>
    <row r="332832" spans="10:10" x14ac:dyDescent="0.35">
      <c r="J332832" s="1"/>
    </row>
    <row r="332833" spans="10:10" x14ac:dyDescent="0.35">
      <c r="J332833" s="1"/>
    </row>
    <row r="332834" spans="10:10" x14ac:dyDescent="0.35">
      <c r="J332834" s="1"/>
    </row>
    <row r="332835" spans="10:10" x14ac:dyDescent="0.35">
      <c r="J332835" s="1"/>
    </row>
    <row r="332836" spans="10:10" x14ac:dyDescent="0.35">
      <c r="J332836" s="1"/>
    </row>
    <row r="332837" spans="10:10" x14ac:dyDescent="0.35">
      <c r="J332837" s="1"/>
    </row>
    <row r="332839" spans="10:10" x14ac:dyDescent="0.35">
      <c r="J332839" s="1"/>
    </row>
    <row r="332840" spans="10:10" x14ac:dyDescent="0.35">
      <c r="J332840" s="1"/>
    </row>
    <row r="332841" spans="10:10" x14ac:dyDescent="0.35">
      <c r="J332841" s="1"/>
    </row>
    <row r="332842" spans="10:10" x14ac:dyDescent="0.35">
      <c r="J332842" s="1"/>
    </row>
    <row r="332843" spans="10:10" x14ac:dyDescent="0.35">
      <c r="J332843" s="1"/>
    </row>
    <row r="332844" spans="10:10" x14ac:dyDescent="0.35">
      <c r="J332844" s="1"/>
    </row>
    <row r="332845" spans="10:10" x14ac:dyDescent="0.35">
      <c r="J332845" s="1"/>
    </row>
    <row r="332846" spans="10:10" x14ac:dyDescent="0.35">
      <c r="J332846" s="1"/>
    </row>
    <row r="332847" spans="10:10" x14ac:dyDescent="0.35">
      <c r="J332847" s="1"/>
    </row>
    <row r="332849" spans="10:10" x14ac:dyDescent="0.35">
      <c r="J332849" s="1"/>
    </row>
    <row r="332851" spans="10:10" x14ac:dyDescent="0.35">
      <c r="J332851" s="1"/>
    </row>
    <row r="332853" spans="10:10" x14ac:dyDescent="0.35">
      <c r="J332853" s="1"/>
    </row>
    <row r="332856" spans="10:10" x14ac:dyDescent="0.35">
      <c r="J332856" s="1"/>
    </row>
    <row r="332857" spans="10:10" x14ac:dyDescent="0.35">
      <c r="J332857" s="1"/>
    </row>
    <row r="332858" spans="10:10" x14ac:dyDescent="0.35">
      <c r="J332858" s="1"/>
    </row>
    <row r="332859" spans="10:10" x14ac:dyDescent="0.35">
      <c r="J332859" s="1"/>
    </row>
    <row r="332860" spans="10:10" x14ac:dyDescent="0.35">
      <c r="J332860" s="1"/>
    </row>
    <row r="332861" spans="10:10" x14ac:dyDescent="0.35">
      <c r="J332861" s="1"/>
    </row>
    <row r="332862" spans="10:10" x14ac:dyDescent="0.35">
      <c r="J332862" s="1"/>
    </row>
    <row r="332865" spans="10:10" x14ac:dyDescent="0.35">
      <c r="J332865" s="1"/>
    </row>
    <row r="332866" spans="10:10" x14ac:dyDescent="0.35">
      <c r="J332866" s="1"/>
    </row>
    <row r="332867" spans="10:10" x14ac:dyDescent="0.35">
      <c r="J332867" s="1"/>
    </row>
    <row r="332868" spans="10:10" x14ac:dyDescent="0.35">
      <c r="J332868" s="1"/>
    </row>
    <row r="332869" spans="10:10" x14ac:dyDescent="0.35">
      <c r="J332869" s="1"/>
    </row>
    <row r="332870" spans="10:10" x14ac:dyDescent="0.35">
      <c r="J332870" s="1"/>
    </row>
    <row r="332871" spans="10:10" x14ac:dyDescent="0.35">
      <c r="J332871" s="1"/>
    </row>
    <row r="332872" spans="10:10" x14ac:dyDescent="0.35">
      <c r="J332872" s="1"/>
    </row>
    <row r="332873" spans="10:10" x14ac:dyDescent="0.35">
      <c r="J332873" s="1"/>
    </row>
    <row r="332874" spans="10:10" x14ac:dyDescent="0.35">
      <c r="J332874" s="1"/>
    </row>
    <row r="332875" spans="10:10" x14ac:dyDescent="0.35">
      <c r="J332875" s="1"/>
    </row>
    <row r="332876" spans="10:10" x14ac:dyDescent="0.35">
      <c r="J332876" s="1"/>
    </row>
    <row r="332877" spans="10:10" x14ac:dyDescent="0.35">
      <c r="J332877" s="1"/>
    </row>
    <row r="332878" spans="10:10" x14ac:dyDescent="0.35">
      <c r="J332878" s="1"/>
    </row>
    <row r="332880" spans="10:10" x14ac:dyDescent="0.35">
      <c r="J332880" s="1"/>
    </row>
    <row r="332881" spans="10:10" x14ac:dyDescent="0.35">
      <c r="J332881" s="1"/>
    </row>
    <row r="332882" spans="10:10" x14ac:dyDescent="0.35">
      <c r="J332882" s="1"/>
    </row>
    <row r="332883" spans="10:10" x14ac:dyDescent="0.35">
      <c r="J332883" s="1"/>
    </row>
    <row r="332884" spans="10:10" x14ac:dyDescent="0.35">
      <c r="J332884" s="1"/>
    </row>
    <row r="332885" spans="10:10" x14ac:dyDescent="0.35">
      <c r="J332885" s="1"/>
    </row>
    <row r="332886" spans="10:10" x14ac:dyDescent="0.35">
      <c r="J332886" s="1"/>
    </row>
    <row r="332887" spans="10:10" x14ac:dyDescent="0.35">
      <c r="J332887" s="1"/>
    </row>
    <row r="332888" spans="10:10" x14ac:dyDescent="0.35">
      <c r="J332888" s="1"/>
    </row>
    <row r="332889" spans="10:10" x14ac:dyDescent="0.35">
      <c r="J332889" s="1"/>
    </row>
    <row r="332890" spans="10:10" x14ac:dyDescent="0.35">
      <c r="J332890" s="1"/>
    </row>
    <row r="332891" spans="10:10" x14ac:dyDescent="0.35">
      <c r="J332891" s="1"/>
    </row>
    <row r="332892" spans="10:10" x14ac:dyDescent="0.35">
      <c r="J332892" s="1"/>
    </row>
    <row r="332893" spans="10:10" x14ac:dyDescent="0.35">
      <c r="J332893" s="1"/>
    </row>
    <row r="332894" spans="10:10" x14ac:dyDescent="0.35">
      <c r="J332894" s="1"/>
    </row>
    <row r="332895" spans="10:10" x14ac:dyDescent="0.35">
      <c r="J332895" s="1"/>
    </row>
    <row r="332896" spans="10:10" x14ac:dyDescent="0.35">
      <c r="J332896" s="1"/>
    </row>
    <row r="332897" spans="10:10" x14ac:dyDescent="0.35">
      <c r="J332897" s="1"/>
    </row>
    <row r="332898" spans="10:10" x14ac:dyDescent="0.35">
      <c r="J332898" s="1"/>
    </row>
    <row r="332899" spans="10:10" x14ac:dyDescent="0.35">
      <c r="J332899" s="1"/>
    </row>
    <row r="332945" spans="10:10" x14ac:dyDescent="0.35">
      <c r="J332945" s="1"/>
    </row>
    <row r="332950" spans="10:10" x14ac:dyDescent="0.35">
      <c r="J332950" s="1"/>
    </row>
    <row r="332952" spans="10:10" x14ac:dyDescent="0.35">
      <c r="J332952" s="1"/>
    </row>
    <row r="332957" spans="10:10" x14ac:dyDescent="0.35">
      <c r="J332957" s="1"/>
    </row>
    <row r="332967" spans="10:10" x14ac:dyDescent="0.35">
      <c r="J332967" s="1"/>
    </row>
    <row r="332971" spans="10:10" x14ac:dyDescent="0.35">
      <c r="J332971" s="1"/>
    </row>
    <row r="332973" spans="10:10" x14ac:dyDescent="0.35">
      <c r="J332973" s="1"/>
    </row>
    <row r="332974" spans="10:10" x14ac:dyDescent="0.35">
      <c r="J332974" s="1"/>
    </row>
    <row r="332976" spans="10:10" x14ac:dyDescent="0.35">
      <c r="J332976" s="1"/>
    </row>
    <row r="332977" spans="10:10" x14ac:dyDescent="0.35">
      <c r="J332977" s="1"/>
    </row>
    <row r="332983" spans="10:10" x14ac:dyDescent="0.35">
      <c r="J332983" s="1"/>
    </row>
    <row r="332984" spans="10:10" x14ac:dyDescent="0.35">
      <c r="J332984" s="1"/>
    </row>
    <row r="332985" spans="10:10" x14ac:dyDescent="0.35">
      <c r="J332985" s="1"/>
    </row>
    <row r="332986" spans="10:10" x14ac:dyDescent="0.35">
      <c r="J332986" s="1"/>
    </row>
    <row r="332987" spans="10:10" x14ac:dyDescent="0.35">
      <c r="J332987" s="1"/>
    </row>
    <row r="332988" spans="10:10" x14ac:dyDescent="0.35">
      <c r="J332988" s="1"/>
    </row>
    <row r="332991" spans="10:10" x14ac:dyDescent="0.35">
      <c r="J332991" s="1"/>
    </row>
    <row r="332992" spans="10:10" x14ac:dyDescent="0.35">
      <c r="J332992" s="1"/>
    </row>
    <row r="332993" spans="10:10" x14ac:dyDescent="0.35">
      <c r="J332993" s="1"/>
    </row>
    <row r="332996" spans="10:10" x14ac:dyDescent="0.35">
      <c r="J332996" s="1"/>
    </row>
    <row r="332999" spans="10:10" x14ac:dyDescent="0.35">
      <c r="J332999" s="1"/>
    </row>
    <row r="333001" spans="10:10" x14ac:dyDescent="0.35">
      <c r="J333001" s="1"/>
    </row>
    <row r="333002" spans="10:10" x14ac:dyDescent="0.35">
      <c r="J333002" s="1"/>
    </row>
    <row r="333005" spans="10:10" x14ac:dyDescent="0.35">
      <c r="J333005" s="1"/>
    </row>
    <row r="333007" spans="10:10" x14ac:dyDescent="0.35">
      <c r="J333007" s="1"/>
    </row>
    <row r="333009" spans="10:10" x14ac:dyDescent="0.35">
      <c r="J333009" s="1"/>
    </row>
    <row r="333018" spans="10:10" x14ac:dyDescent="0.35">
      <c r="J333018" s="1"/>
    </row>
    <row r="333019" spans="10:10" x14ac:dyDescent="0.35">
      <c r="J333019" s="1"/>
    </row>
    <row r="333020" spans="10:10" x14ac:dyDescent="0.35">
      <c r="J333020" s="1"/>
    </row>
    <row r="333021" spans="10:10" x14ac:dyDescent="0.35">
      <c r="J333021" s="1"/>
    </row>
    <row r="333022" spans="10:10" x14ac:dyDescent="0.35">
      <c r="J333022" s="1"/>
    </row>
    <row r="333023" spans="10:10" x14ac:dyDescent="0.35">
      <c r="J333023" s="1"/>
    </row>
    <row r="333024" spans="10:10" x14ac:dyDescent="0.35">
      <c r="J333024" s="1"/>
    </row>
    <row r="333025" spans="10:10" x14ac:dyDescent="0.35">
      <c r="J333025" s="1"/>
    </row>
    <row r="333026" spans="10:10" x14ac:dyDescent="0.35">
      <c r="J333026" s="1"/>
    </row>
    <row r="333029" spans="10:10" x14ac:dyDescent="0.35">
      <c r="J333029" s="1"/>
    </row>
    <row r="333031" spans="10:10" x14ac:dyDescent="0.35">
      <c r="J333031" s="1"/>
    </row>
    <row r="333032" spans="10:10" x14ac:dyDescent="0.35">
      <c r="J333032" s="1"/>
    </row>
    <row r="333033" spans="10:10" x14ac:dyDescent="0.35">
      <c r="J333033" s="1"/>
    </row>
    <row r="333034" spans="10:10" x14ac:dyDescent="0.35">
      <c r="J333034" s="1"/>
    </row>
    <row r="333035" spans="10:10" x14ac:dyDescent="0.35">
      <c r="J333035" s="1"/>
    </row>
    <row r="333038" spans="10:10" x14ac:dyDescent="0.35">
      <c r="J333038" s="1"/>
    </row>
    <row r="333039" spans="10:10" x14ac:dyDescent="0.35">
      <c r="J333039" s="1"/>
    </row>
    <row r="333040" spans="10:10" x14ac:dyDescent="0.35">
      <c r="J333040" s="1"/>
    </row>
    <row r="333043" spans="10:10" x14ac:dyDescent="0.35">
      <c r="J333043" s="1"/>
    </row>
    <row r="333044" spans="10:10" x14ac:dyDescent="0.35">
      <c r="J333044" s="1"/>
    </row>
    <row r="333045" spans="10:10" x14ac:dyDescent="0.35">
      <c r="J333045" s="1"/>
    </row>
    <row r="333046" spans="10:10" x14ac:dyDescent="0.35">
      <c r="J333046" s="1"/>
    </row>
    <row r="333047" spans="10:10" x14ac:dyDescent="0.35">
      <c r="J333047" s="1"/>
    </row>
    <row r="333053" spans="10:10" x14ac:dyDescent="0.35">
      <c r="J333053" s="1"/>
    </row>
    <row r="333091" spans="10:10" x14ac:dyDescent="0.35">
      <c r="J333091" s="1"/>
    </row>
    <row r="333102" spans="10:10" x14ac:dyDescent="0.35">
      <c r="J333102" s="1"/>
    </row>
    <row r="333103" spans="10:10" x14ac:dyDescent="0.35">
      <c r="J333103" s="1"/>
    </row>
    <row r="333104" spans="10:10" x14ac:dyDescent="0.35">
      <c r="J333104" s="1"/>
    </row>
    <row r="333109" spans="10:10" x14ac:dyDescent="0.35">
      <c r="J333109" s="1"/>
    </row>
    <row r="333110" spans="10:10" x14ac:dyDescent="0.35">
      <c r="J333110" s="1"/>
    </row>
    <row r="333115" spans="10:10" x14ac:dyDescent="0.35">
      <c r="J333115" s="1"/>
    </row>
    <row r="333119" spans="10:10" x14ac:dyDescent="0.35">
      <c r="J333119" s="1"/>
    </row>
    <row r="333121" spans="10:10" x14ac:dyDescent="0.35">
      <c r="J333121" s="1"/>
    </row>
    <row r="333123" spans="10:10" x14ac:dyDescent="0.35">
      <c r="J333123" s="1"/>
    </row>
    <row r="333129" spans="10:10" x14ac:dyDescent="0.35">
      <c r="J333129" s="1"/>
    </row>
    <row r="333130" spans="10:10" x14ac:dyDescent="0.35">
      <c r="J333130" s="1"/>
    </row>
    <row r="333131" spans="10:10" x14ac:dyDescent="0.35">
      <c r="J333131" s="1"/>
    </row>
    <row r="333132" spans="10:10" x14ac:dyDescent="0.35">
      <c r="J333132" s="1"/>
    </row>
    <row r="333134" spans="10:10" x14ac:dyDescent="0.35">
      <c r="J333134" s="1"/>
    </row>
    <row r="333135" spans="10:10" x14ac:dyDescent="0.35">
      <c r="J333135" s="1"/>
    </row>
    <row r="333136" spans="10:10" x14ac:dyDescent="0.35">
      <c r="J333136" s="1"/>
    </row>
    <row r="333140" spans="10:10" x14ac:dyDescent="0.35">
      <c r="J333140" s="1"/>
    </row>
    <row r="333141" spans="10:10" x14ac:dyDescent="0.35">
      <c r="J333141" s="1"/>
    </row>
    <row r="333142" spans="10:10" x14ac:dyDescent="0.35">
      <c r="J333142" s="1"/>
    </row>
    <row r="333144" spans="10:10" x14ac:dyDescent="0.35">
      <c r="J333144" s="1"/>
    </row>
    <row r="333146" spans="10:10" x14ac:dyDescent="0.35">
      <c r="J333146" s="1"/>
    </row>
    <row r="333148" spans="10:10" x14ac:dyDescent="0.35">
      <c r="J333148" s="1"/>
    </row>
    <row r="333152" spans="10:10" x14ac:dyDescent="0.35">
      <c r="J333152" s="1"/>
    </row>
    <row r="333155" spans="10:10" x14ac:dyDescent="0.35">
      <c r="J333155" s="1"/>
    </row>
    <row r="333156" spans="10:10" x14ac:dyDescent="0.35">
      <c r="J333156" s="1"/>
    </row>
    <row r="333165" spans="10:10" x14ac:dyDescent="0.35">
      <c r="J333165" s="1"/>
    </row>
    <row r="333166" spans="10:10" x14ac:dyDescent="0.35">
      <c r="J333166" s="1"/>
    </row>
    <row r="333167" spans="10:10" x14ac:dyDescent="0.35">
      <c r="J333167" s="1"/>
    </row>
    <row r="333170" spans="10:10" x14ac:dyDescent="0.35">
      <c r="J333170" s="1"/>
    </row>
    <row r="333171" spans="10:10" x14ac:dyDescent="0.35">
      <c r="J333171" s="1"/>
    </row>
    <row r="333172" spans="10:10" x14ac:dyDescent="0.35">
      <c r="J333172" s="1"/>
    </row>
    <row r="333176" spans="10:10" x14ac:dyDescent="0.35">
      <c r="J333176" s="1"/>
    </row>
    <row r="333180" spans="10:10" x14ac:dyDescent="0.35">
      <c r="J333180" s="1"/>
    </row>
    <row r="333181" spans="10:10" x14ac:dyDescent="0.35">
      <c r="J333181" s="1"/>
    </row>
    <row r="333182" spans="10:10" x14ac:dyDescent="0.35">
      <c r="J333182" s="1"/>
    </row>
    <row r="333185" spans="10:10" x14ac:dyDescent="0.35">
      <c r="J333185" s="1"/>
    </row>
    <row r="333186" spans="10:10" x14ac:dyDescent="0.35">
      <c r="J333186" s="1"/>
    </row>
    <row r="333187" spans="10:10" x14ac:dyDescent="0.35">
      <c r="J333187" s="1"/>
    </row>
    <row r="333189" spans="10:10" x14ac:dyDescent="0.35">
      <c r="J333189" s="1"/>
    </row>
    <row r="333190" spans="10:10" x14ac:dyDescent="0.35">
      <c r="J333190" s="1"/>
    </row>
    <row r="333191" spans="10:10" x14ac:dyDescent="0.35">
      <c r="J333191" s="1"/>
    </row>
    <row r="333192" spans="10:10" x14ac:dyDescent="0.35">
      <c r="J333192" s="1"/>
    </row>
    <row r="333193" spans="10:10" x14ac:dyDescent="0.35">
      <c r="J333193" s="1"/>
    </row>
    <row r="333194" spans="10:10" x14ac:dyDescent="0.35">
      <c r="J333194" s="1"/>
    </row>
    <row r="333275" spans="10:10" x14ac:dyDescent="0.35">
      <c r="J333275" s="1"/>
    </row>
    <row r="333279" spans="10:10" x14ac:dyDescent="0.35">
      <c r="J333279" s="1"/>
    </row>
    <row r="333286" spans="10:10" x14ac:dyDescent="0.35">
      <c r="J333286" s="1"/>
    </row>
    <row r="333289" spans="10:10" x14ac:dyDescent="0.35">
      <c r="J333289" s="1"/>
    </row>
    <row r="333297" spans="10:10" x14ac:dyDescent="0.35">
      <c r="J333297" s="1"/>
    </row>
    <row r="333298" spans="10:10" x14ac:dyDescent="0.35">
      <c r="J333298" s="1"/>
    </row>
    <row r="333300" spans="10:10" x14ac:dyDescent="0.35">
      <c r="J333300" s="1"/>
    </row>
    <row r="333302" spans="10:10" x14ac:dyDescent="0.35">
      <c r="J333302" s="1"/>
    </row>
    <row r="333304" spans="10:10" x14ac:dyDescent="0.35">
      <c r="J333304" s="1"/>
    </row>
    <row r="333305" spans="10:10" x14ac:dyDescent="0.35">
      <c r="J333305" s="1"/>
    </row>
    <row r="333308" spans="10:10" x14ac:dyDescent="0.35">
      <c r="J333308" s="1"/>
    </row>
    <row r="333315" spans="10:10" x14ac:dyDescent="0.35">
      <c r="J333315" s="1"/>
    </row>
    <row r="333318" spans="10:10" x14ac:dyDescent="0.35">
      <c r="J333318" s="1"/>
    </row>
    <row r="333319" spans="10:10" x14ac:dyDescent="0.35">
      <c r="J333319" s="1"/>
    </row>
    <row r="333322" spans="10:10" x14ac:dyDescent="0.35">
      <c r="J333322" s="1"/>
    </row>
    <row r="333323" spans="10:10" x14ac:dyDescent="0.35">
      <c r="J333323" s="1"/>
    </row>
    <row r="333324" spans="10:10" x14ac:dyDescent="0.35">
      <c r="J333324" s="1"/>
    </row>
    <row r="333325" spans="10:10" x14ac:dyDescent="0.35">
      <c r="J333325" s="1"/>
    </row>
    <row r="333326" spans="10:10" x14ac:dyDescent="0.35">
      <c r="J333326" s="1"/>
    </row>
    <row r="333328" spans="10:10" x14ac:dyDescent="0.35">
      <c r="J333328" s="1"/>
    </row>
    <row r="333330" spans="10:10" x14ac:dyDescent="0.35">
      <c r="J333330" s="1"/>
    </row>
    <row r="333412" spans="10:10" x14ac:dyDescent="0.35">
      <c r="J333412" s="1"/>
    </row>
    <row r="333414" spans="10:10" x14ac:dyDescent="0.35">
      <c r="J333414" s="1"/>
    </row>
    <row r="333416" spans="10:10" x14ac:dyDescent="0.35">
      <c r="J333416" s="1"/>
    </row>
    <row r="333418" spans="10:10" x14ac:dyDescent="0.35">
      <c r="J333418" s="1"/>
    </row>
    <row r="333420" spans="10:10" x14ac:dyDescent="0.35">
      <c r="J333420" s="1"/>
    </row>
    <row r="333424" spans="10:10" x14ac:dyDescent="0.35">
      <c r="J333424" s="1"/>
    </row>
    <row r="333428" spans="10:10" x14ac:dyDescent="0.35">
      <c r="J333428" s="1"/>
    </row>
    <row r="333430" spans="10:10" x14ac:dyDescent="0.35">
      <c r="J333430" s="1"/>
    </row>
    <row r="333434" spans="10:10" x14ac:dyDescent="0.35">
      <c r="J333434" s="1"/>
    </row>
    <row r="333443" spans="10:10" x14ac:dyDescent="0.35">
      <c r="J333443" s="1"/>
    </row>
    <row r="333444" spans="10:10" x14ac:dyDescent="0.35">
      <c r="J333444" s="1"/>
    </row>
    <row r="333445" spans="10:10" x14ac:dyDescent="0.35">
      <c r="J333445" s="1"/>
    </row>
    <row r="333447" spans="10:10" x14ac:dyDescent="0.35">
      <c r="J333447" s="1"/>
    </row>
    <row r="333449" spans="10:10" x14ac:dyDescent="0.35">
      <c r="J333449" s="1"/>
    </row>
    <row r="333450" spans="10:10" x14ac:dyDescent="0.35">
      <c r="J333450" s="1"/>
    </row>
    <row r="333454" spans="10:10" x14ac:dyDescent="0.35">
      <c r="J333454" s="1"/>
    </row>
    <row r="333459" spans="10:10" x14ac:dyDescent="0.35">
      <c r="J333459" s="1"/>
    </row>
    <row r="333465" spans="10:10" x14ac:dyDescent="0.35">
      <c r="J333465" s="1"/>
    </row>
    <row r="333468" spans="10:10" x14ac:dyDescent="0.35">
      <c r="J333468" s="1"/>
    </row>
    <row r="333469" spans="10:10" x14ac:dyDescent="0.35">
      <c r="J333469" s="1"/>
    </row>
    <row r="333470" spans="10:10" x14ac:dyDescent="0.35">
      <c r="J333470" s="1"/>
    </row>
    <row r="333471" spans="10:10" x14ac:dyDescent="0.35">
      <c r="J333471" s="1"/>
    </row>
    <row r="333472" spans="10:10" x14ac:dyDescent="0.35">
      <c r="J333472" s="1"/>
    </row>
    <row r="333560" spans="10:10" x14ac:dyDescent="0.35">
      <c r="J333560" s="1"/>
    </row>
    <row r="333563" spans="10:10" x14ac:dyDescent="0.35">
      <c r="J333563" s="1"/>
    </row>
    <row r="333565" spans="10:10" x14ac:dyDescent="0.35">
      <c r="J333565" s="1"/>
    </row>
    <row r="333574" spans="10:10" x14ac:dyDescent="0.35">
      <c r="J333574" s="1"/>
    </row>
    <row r="333585" spans="10:10" x14ac:dyDescent="0.35">
      <c r="J333585" s="1"/>
    </row>
    <row r="333586" spans="10:10" x14ac:dyDescent="0.35">
      <c r="J333586" s="1"/>
    </row>
    <row r="333588" spans="10:10" x14ac:dyDescent="0.35">
      <c r="J333588" s="1"/>
    </row>
    <row r="333590" spans="10:10" x14ac:dyDescent="0.35">
      <c r="J333590" s="1"/>
    </row>
    <row r="333592" spans="10:10" x14ac:dyDescent="0.35">
      <c r="J333592" s="1"/>
    </row>
    <row r="333594" spans="10:10" x14ac:dyDescent="0.35">
      <c r="J333594" s="1"/>
    </row>
    <row r="333596" spans="10:10" x14ac:dyDescent="0.35">
      <c r="J333596" s="1"/>
    </row>
    <row r="333601" spans="10:10" x14ac:dyDescent="0.35">
      <c r="J333601" s="1"/>
    </row>
    <row r="333603" spans="10:10" x14ac:dyDescent="0.35">
      <c r="J333603" s="1"/>
    </row>
    <row r="333605" spans="10:10" x14ac:dyDescent="0.35">
      <c r="J333605" s="1"/>
    </row>
    <row r="333606" spans="10:10" x14ac:dyDescent="0.35">
      <c r="J333606" s="1"/>
    </row>
    <row r="333607" spans="10:10" x14ac:dyDescent="0.35">
      <c r="J333607" s="1"/>
    </row>
    <row r="333610" spans="10:10" x14ac:dyDescent="0.35">
      <c r="J333610" s="1"/>
    </row>
    <row r="333611" spans="10:10" x14ac:dyDescent="0.35">
      <c r="J333611" s="1"/>
    </row>
    <row r="333612" spans="10:10" x14ac:dyDescent="0.35">
      <c r="J333612" s="1"/>
    </row>
    <row r="333613" spans="10:10" x14ac:dyDescent="0.35">
      <c r="J333613" s="1"/>
    </row>
    <row r="333614" spans="10:10" x14ac:dyDescent="0.35">
      <c r="J333614" s="1"/>
    </row>
    <row r="333683" spans="10:10" x14ac:dyDescent="0.35">
      <c r="J333683" s="1"/>
    </row>
    <row r="333689" spans="10:10" x14ac:dyDescent="0.35">
      <c r="J333689" s="1"/>
    </row>
    <row r="333691" spans="10:10" x14ac:dyDescent="0.35">
      <c r="J333691" s="1"/>
    </row>
    <row r="333692" spans="10:10" x14ac:dyDescent="0.35">
      <c r="J333692" s="1"/>
    </row>
    <row r="333693" spans="10:10" x14ac:dyDescent="0.35">
      <c r="J333693" s="1"/>
    </row>
    <row r="333696" spans="10:10" x14ac:dyDescent="0.35">
      <c r="J333696" s="1"/>
    </row>
    <row r="333697" spans="10:10" x14ac:dyDescent="0.35">
      <c r="J333697" s="1"/>
    </row>
    <row r="333698" spans="10:10" x14ac:dyDescent="0.35">
      <c r="J333698" s="1"/>
    </row>
    <row r="333701" spans="10:10" x14ac:dyDescent="0.35">
      <c r="J333701" s="1"/>
    </row>
    <row r="333704" spans="10:10" x14ac:dyDescent="0.35">
      <c r="J333704" s="1"/>
    </row>
    <row r="333706" spans="10:10" x14ac:dyDescent="0.35">
      <c r="J333706" s="1"/>
    </row>
    <row r="333707" spans="10:10" x14ac:dyDescent="0.35">
      <c r="J333707" s="1"/>
    </row>
    <row r="333709" spans="10:10" x14ac:dyDescent="0.35">
      <c r="J333709" s="1"/>
    </row>
    <row r="333714" spans="10:10" x14ac:dyDescent="0.35">
      <c r="J333714" s="1"/>
    </row>
    <row r="333723" spans="10:10" x14ac:dyDescent="0.35">
      <c r="J333723" s="1"/>
    </row>
    <row r="333724" spans="10:10" x14ac:dyDescent="0.35">
      <c r="J333724" s="1"/>
    </row>
    <row r="333725" spans="10:10" x14ac:dyDescent="0.35">
      <c r="J333725" s="1"/>
    </row>
    <row r="333727" spans="10:10" x14ac:dyDescent="0.35">
      <c r="J333727" s="1"/>
    </row>
    <row r="333728" spans="10:10" x14ac:dyDescent="0.35">
      <c r="J333728" s="1"/>
    </row>
    <row r="333730" spans="10:10" x14ac:dyDescent="0.35">
      <c r="J333730" s="1"/>
    </row>
    <row r="333734" spans="10:10" x14ac:dyDescent="0.35">
      <c r="J333734" s="1"/>
    </row>
    <row r="333738" spans="10:10" x14ac:dyDescent="0.35">
      <c r="J333738" s="1"/>
    </row>
    <row r="333740" spans="10:10" x14ac:dyDescent="0.35">
      <c r="J333740" s="1"/>
    </row>
    <row r="333743" spans="10:10" x14ac:dyDescent="0.35">
      <c r="J333743" s="1"/>
    </row>
    <row r="333744" spans="10:10" x14ac:dyDescent="0.35">
      <c r="J333744" s="1"/>
    </row>
    <row r="333745" spans="10:10" x14ac:dyDescent="0.35">
      <c r="J333745" s="1"/>
    </row>
    <row r="333748" spans="10:10" x14ac:dyDescent="0.35">
      <c r="J333748" s="1"/>
    </row>
    <row r="333749" spans="10:10" x14ac:dyDescent="0.35">
      <c r="J333749" s="1"/>
    </row>
    <row r="333750" spans="10:10" x14ac:dyDescent="0.35">
      <c r="J333750" s="1"/>
    </row>
    <row r="333751" spans="10:10" x14ac:dyDescent="0.35">
      <c r="J333751" s="1"/>
    </row>
    <row r="333752" spans="10:10" x14ac:dyDescent="0.35">
      <c r="J333752" s="1"/>
    </row>
    <row r="333826" spans="10:10" x14ac:dyDescent="0.35">
      <c r="J333826" s="1"/>
    </row>
    <row r="333832" spans="10:10" x14ac:dyDescent="0.35">
      <c r="J333832" s="1"/>
    </row>
    <row r="333844" spans="10:10" x14ac:dyDescent="0.35">
      <c r="J333844" s="1"/>
    </row>
    <row r="333847" spans="10:10" x14ac:dyDescent="0.35">
      <c r="J333847" s="1"/>
    </row>
    <row r="333850" spans="10:10" x14ac:dyDescent="0.35">
      <c r="J333850" s="1"/>
    </row>
    <row r="333853" spans="10:10" x14ac:dyDescent="0.35">
      <c r="J333853" s="1"/>
    </row>
    <row r="333854" spans="10:10" x14ac:dyDescent="0.35">
      <c r="J333854" s="1"/>
    </row>
    <row r="333855" spans="10:10" x14ac:dyDescent="0.35">
      <c r="J333855" s="1"/>
    </row>
    <row r="333856" spans="10:10" x14ac:dyDescent="0.35">
      <c r="J333856" s="1"/>
    </row>
    <row r="333857" spans="10:10" x14ac:dyDescent="0.35">
      <c r="J333857" s="1"/>
    </row>
    <row r="333858" spans="10:10" x14ac:dyDescent="0.35">
      <c r="J333858" s="1"/>
    </row>
    <row r="333860" spans="10:10" x14ac:dyDescent="0.35">
      <c r="J333860" s="1"/>
    </row>
    <row r="333862" spans="10:10" x14ac:dyDescent="0.35">
      <c r="J333862" s="1"/>
    </row>
    <row r="333864" spans="10:10" x14ac:dyDescent="0.35">
      <c r="J333864" s="1"/>
    </row>
    <row r="333865" spans="10:10" x14ac:dyDescent="0.35">
      <c r="J333865" s="1"/>
    </row>
    <row r="333866" spans="10:10" x14ac:dyDescent="0.35">
      <c r="J333866" s="1"/>
    </row>
    <row r="333868" spans="10:10" x14ac:dyDescent="0.35">
      <c r="J333868" s="1"/>
    </row>
    <row r="333869" spans="10:10" x14ac:dyDescent="0.35">
      <c r="J333869" s="1"/>
    </row>
    <row r="333870" spans="10:10" x14ac:dyDescent="0.35">
      <c r="J333870" s="1"/>
    </row>
    <row r="333871" spans="10:10" x14ac:dyDescent="0.35">
      <c r="J333871" s="1"/>
    </row>
    <row r="333872" spans="10:10" x14ac:dyDescent="0.35">
      <c r="J333872" s="1"/>
    </row>
    <row r="333873" spans="10:10" x14ac:dyDescent="0.35">
      <c r="J333873" s="1"/>
    </row>
    <row r="333874" spans="10:10" x14ac:dyDescent="0.35">
      <c r="J333874" s="1"/>
    </row>
    <row r="333875" spans="10:10" x14ac:dyDescent="0.35">
      <c r="J333875" s="1"/>
    </row>
    <row r="333876" spans="10:10" x14ac:dyDescent="0.35">
      <c r="J333876" s="1"/>
    </row>
    <row r="333877" spans="10:10" x14ac:dyDescent="0.35">
      <c r="J333877" s="1"/>
    </row>
    <row r="333881" spans="10:10" x14ac:dyDescent="0.35">
      <c r="J333881" s="1"/>
    </row>
    <row r="333882" spans="10:10" x14ac:dyDescent="0.35">
      <c r="J333882" s="1"/>
    </row>
    <row r="333883" spans="10:10" x14ac:dyDescent="0.35">
      <c r="J333883" s="1"/>
    </row>
    <row r="333884" spans="10:10" x14ac:dyDescent="0.35">
      <c r="J333884" s="1"/>
    </row>
    <row r="333888" spans="10:10" x14ac:dyDescent="0.35">
      <c r="J333888" s="1"/>
    </row>
    <row r="333891" spans="10:10" x14ac:dyDescent="0.35">
      <c r="J333891" s="1"/>
    </row>
    <row r="333892" spans="10:10" x14ac:dyDescent="0.35">
      <c r="J333892" s="1"/>
    </row>
    <row r="333893" spans="10:10" x14ac:dyDescent="0.35">
      <c r="J333893" s="1"/>
    </row>
    <row r="333894" spans="10:10" x14ac:dyDescent="0.35">
      <c r="J333894" s="1"/>
    </row>
    <row r="333900" spans="10:10" x14ac:dyDescent="0.35">
      <c r="J333900" s="1"/>
    </row>
    <row r="333904" spans="10:10" x14ac:dyDescent="0.35">
      <c r="J333904" s="1"/>
    </row>
    <row r="333905" spans="10:10" x14ac:dyDescent="0.35">
      <c r="J333905" s="1"/>
    </row>
    <row r="333907" spans="10:10" x14ac:dyDescent="0.35">
      <c r="J333907" s="1"/>
    </row>
    <row r="333908" spans="10:10" x14ac:dyDescent="0.35">
      <c r="J333908" s="1"/>
    </row>
    <row r="333909" spans="10:10" x14ac:dyDescent="0.35">
      <c r="J333909" s="1"/>
    </row>
    <row r="333910" spans="10:10" x14ac:dyDescent="0.35">
      <c r="J333910" s="1"/>
    </row>
    <row r="333911" spans="10:10" x14ac:dyDescent="0.35">
      <c r="J333911" s="1"/>
    </row>
    <row r="333913" spans="10:10" x14ac:dyDescent="0.35">
      <c r="J333913" s="1"/>
    </row>
    <row r="333914" spans="10:10" x14ac:dyDescent="0.35">
      <c r="J333914" s="1"/>
    </row>
    <row r="333915" spans="10:10" x14ac:dyDescent="0.35">
      <c r="J333915" s="1"/>
    </row>
    <row r="333917" spans="10:10" x14ac:dyDescent="0.35">
      <c r="J333917" s="1"/>
    </row>
    <row r="333918" spans="10:10" x14ac:dyDescent="0.35">
      <c r="J333918" s="1"/>
    </row>
    <row r="333919" spans="10:10" x14ac:dyDescent="0.35">
      <c r="J333919" s="1"/>
    </row>
    <row r="333920" spans="10:10" x14ac:dyDescent="0.35">
      <c r="J333920" s="1"/>
    </row>
    <row r="333921" spans="10:10" x14ac:dyDescent="0.35">
      <c r="J333921" s="1"/>
    </row>
    <row r="333923" spans="10:10" x14ac:dyDescent="0.35">
      <c r="J333923" s="1"/>
    </row>
    <row r="333924" spans="10:10" x14ac:dyDescent="0.35">
      <c r="J333924" s="1"/>
    </row>
    <row r="333925" spans="10:10" x14ac:dyDescent="0.35">
      <c r="J333925" s="1"/>
    </row>
    <row r="333926" spans="10:10" x14ac:dyDescent="0.35">
      <c r="J333926" s="1"/>
    </row>
    <row r="333927" spans="10:10" x14ac:dyDescent="0.35">
      <c r="J333927" s="1"/>
    </row>
    <row r="333928" spans="10:10" x14ac:dyDescent="0.35">
      <c r="J333928" s="1"/>
    </row>
    <row r="333929" spans="10:10" x14ac:dyDescent="0.35">
      <c r="J333929" s="1"/>
    </row>
    <row r="333930" spans="10:10" x14ac:dyDescent="0.35">
      <c r="J333930" s="1"/>
    </row>
    <row r="333931" spans="10:10" x14ac:dyDescent="0.35">
      <c r="J333931" s="1"/>
    </row>
    <row r="333933" spans="10:10" x14ac:dyDescent="0.35">
      <c r="J333933" s="1"/>
    </row>
    <row r="333934" spans="10:10" x14ac:dyDescent="0.35">
      <c r="J333934" s="1"/>
    </row>
    <row r="333935" spans="10:10" x14ac:dyDescent="0.35">
      <c r="J333935" s="1"/>
    </row>
    <row r="333936" spans="10:10" x14ac:dyDescent="0.35">
      <c r="J333936" s="1"/>
    </row>
    <row r="333938" spans="10:10" x14ac:dyDescent="0.35">
      <c r="J333938" s="1"/>
    </row>
    <row r="333939" spans="10:10" x14ac:dyDescent="0.35">
      <c r="J333939" s="1"/>
    </row>
    <row r="333940" spans="10:10" x14ac:dyDescent="0.35">
      <c r="J333940" s="1"/>
    </row>
    <row r="333941" spans="10:10" x14ac:dyDescent="0.35">
      <c r="J333941" s="1"/>
    </row>
    <row r="333942" spans="10:10" x14ac:dyDescent="0.35">
      <c r="J333942" s="1"/>
    </row>
    <row r="333943" spans="10:10" x14ac:dyDescent="0.35">
      <c r="J333943" s="1"/>
    </row>
    <row r="333944" spans="10:10" x14ac:dyDescent="0.35">
      <c r="J333944" s="1"/>
    </row>
    <row r="333945" spans="10:10" x14ac:dyDescent="0.35">
      <c r="J333945" s="1"/>
    </row>
    <row r="333948" spans="10:10" x14ac:dyDescent="0.35">
      <c r="J333948" s="1"/>
    </row>
    <row r="333949" spans="10:10" x14ac:dyDescent="0.35">
      <c r="J333949" s="1"/>
    </row>
    <row r="333950" spans="10:10" x14ac:dyDescent="0.35">
      <c r="J333950" s="1"/>
    </row>
    <row r="333952" spans="10:10" x14ac:dyDescent="0.35">
      <c r="J333952" s="1"/>
    </row>
    <row r="333953" spans="10:10" x14ac:dyDescent="0.35">
      <c r="J333953" s="1"/>
    </row>
    <row r="333954" spans="10:10" x14ac:dyDescent="0.35">
      <c r="J333954" s="1"/>
    </row>
    <row r="333955" spans="10:10" x14ac:dyDescent="0.35">
      <c r="J333955" s="1"/>
    </row>
    <row r="333956" spans="10:10" x14ac:dyDescent="0.35">
      <c r="J333956" s="1"/>
    </row>
    <row r="333957" spans="10:10" x14ac:dyDescent="0.35">
      <c r="J333957" s="1"/>
    </row>
    <row r="333958" spans="10:10" x14ac:dyDescent="0.35">
      <c r="J333958" s="1"/>
    </row>
    <row r="333959" spans="10:10" x14ac:dyDescent="0.35">
      <c r="J333959" s="1"/>
    </row>
    <row r="333961" spans="10:10" x14ac:dyDescent="0.35">
      <c r="J333961" s="1"/>
    </row>
    <row r="333962" spans="10:10" x14ac:dyDescent="0.35">
      <c r="J333962" s="1"/>
    </row>
    <row r="333963" spans="10:10" x14ac:dyDescent="0.35">
      <c r="J333963" s="1"/>
    </row>
    <row r="333964" spans="10:10" x14ac:dyDescent="0.35">
      <c r="J333964" s="1"/>
    </row>
    <row r="333965" spans="10:10" x14ac:dyDescent="0.35">
      <c r="J333965" s="1"/>
    </row>
    <row r="333966" spans="10:10" x14ac:dyDescent="0.35">
      <c r="J333966" s="1"/>
    </row>
    <row r="333967" spans="10:10" x14ac:dyDescent="0.35">
      <c r="J333967" s="1"/>
    </row>
    <row r="333968" spans="10:10" x14ac:dyDescent="0.35">
      <c r="J333968" s="1"/>
    </row>
    <row r="333969" spans="10:10" x14ac:dyDescent="0.35">
      <c r="J333969" s="1"/>
    </row>
    <row r="333971" spans="10:10" x14ac:dyDescent="0.35">
      <c r="J333971" s="1"/>
    </row>
    <row r="333972" spans="10:10" x14ac:dyDescent="0.35">
      <c r="J333972" s="1"/>
    </row>
    <row r="333973" spans="10:10" x14ac:dyDescent="0.35">
      <c r="J333973" s="1"/>
    </row>
    <row r="333974" spans="10:10" x14ac:dyDescent="0.35">
      <c r="J333974" s="1"/>
    </row>
    <row r="333975" spans="10:10" x14ac:dyDescent="0.35">
      <c r="J333975" s="1"/>
    </row>
    <row r="333976" spans="10:10" x14ac:dyDescent="0.35">
      <c r="J333976" s="1"/>
    </row>
    <row r="333977" spans="10:10" x14ac:dyDescent="0.35">
      <c r="J333977" s="1"/>
    </row>
    <row r="333978" spans="10:10" x14ac:dyDescent="0.35">
      <c r="J333978" s="1"/>
    </row>
    <row r="333979" spans="10:10" x14ac:dyDescent="0.35">
      <c r="J333979" s="1"/>
    </row>
    <row r="333980" spans="10:10" x14ac:dyDescent="0.35">
      <c r="J333980" s="1"/>
    </row>
    <row r="334062" spans="10:10" x14ac:dyDescent="0.35">
      <c r="J334062" s="1"/>
    </row>
    <row r="334063" spans="10:10" x14ac:dyDescent="0.35">
      <c r="J334063" s="1"/>
    </row>
    <row r="334072" spans="10:10" x14ac:dyDescent="0.35">
      <c r="J334072" s="1"/>
    </row>
    <row r="334075" spans="10:10" x14ac:dyDescent="0.35">
      <c r="J334075" s="1"/>
    </row>
    <row r="334086" spans="10:10" x14ac:dyDescent="0.35">
      <c r="J334086" s="1"/>
    </row>
    <row r="334087" spans="10:10" x14ac:dyDescent="0.35">
      <c r="J334087" s="1"/>
    </row>
    <row r="334088" spans="10:10" x14ac:dyDescent="0.35">
      <c r="J334088" s="1"/>
    </row>
    <row r="334091" spans="10:10" x14ac:dyDescent="0.35">
      <c r="J334091" s="1"/>
    </row>
    <row r="334092" spans="10:10" x14ac:dyDescent="0.35">
      <c r="J334092" s="1"/>
    </row>
    <row r="334093" spans="10:10" x14ac:dyDescent="0.35">
      <c r="J334093" s="1"/>
    </row>
    <row r="334097" spans="10:10" x14ac:dyDescent="0.35">
      <c r="J334097" s="1"/>
    </row>
    <row r="334102" spans="10:10" x14ac:dyDescent="0.35">
      <c r="J334102" s="1"/>
    </row>
    <row r="334108" spans="10:10" x14ac:dyDescent="0.35">
      <c r="J334108" s="1"/>
    </row>
    <row r="334111" spans="10:10" x14ac:dyDescent="0.35">
      <c r="J334111" s="1"/>
    </row>
    <row r="334114" spans="10:10" x14ac:dyDescent="0.35">
      <c r="J334114" s="1"/>
    </row>
    <row r="334115" spans="10:10" x14ac:dyDescent="0.35">
      <c r="J334115" s="1"/>
    </row>
    <row r="334117" spans="10:10" x14ac:dyDescent="0.35">
      <c r="J334117" s="1"/>
    </row>
    <row r="334210" spans="10:10" x14ac:dyDescent="0.35">
      <c r="J334210" s="1"/>
    </row>
    <row r="334213" spans="10:10" x14ac:dyDescent="0.35">
      <c r="J334213" s="1"/>
    </row>
    <row r="334215" spans="10:10" x14ac:dyDescent="0.35">
      <c r="J334215" s="1"/>
    </row>
    <row r="334223" spans="10:10" x14ac:dyDescent="0.35">
      <c r="J334223" s="1"/>
    </row>
    <row r="334232" spans="10:10" x14ac:dyDescent="0.35">
      <c r="J334232" s="1"/>
    </row>
    <row r="334233" spans="10:10" x14ac:dyDescent="0.35">
      <c r="J334233" s="1"/>
    </row>
    <row r="334234" spans="10:10" x14ac:dyDescent="0.35">
      <c r="J334234" s="1"/>
    </row>
    <row r="334237" spans="10:10" x14ac:dyDescent="0.35">
      <c r="J334237" s="1"/>
    </row>
    <row r="334238" spans="10:10" x14ac:dyDescent="0.35">
      <c r="J334238" s="1"/>
    </row>
    <row r="334239" spans="10:10" x14ac:dyDescent="0.35">
      <c r="J334239" s="1"/>
    </row>
    <row r="334243" spans="10:10" x14ac:dyDescent="0.35">
      <c r="J334243" s="1"/>
    </row>
    <row r="334248" spans="10:10" x14ac:dyDescent="0.35">
      <c r="J334248" s="1"/>
    </row>
    <row r="334249" spans="10:10" x14ac:dyDescent="0.35">
      <c r="J334249" s="1"/>
    </row>
    <row r="334252" spans="10:10" x14ac:dyDescent="0.35">
      <c r="J334252" s="1"/>
    </row>
    <row r="334253" spans="10:10" x14ac:dyDescent="0.35">
      <c r="J334253" s="1"/>
    </row>
    <row r="334254" spans="10:10" x14ac:dyDescent="0.35">
      <c r="J334254" s="1"/>
    </row>
    <row r="334257" spans="10:10" x14ac:dyDescent="0.35">
      <c r="J334257" s="1"/>
    </row>
    <row r="334258" spans="10:10" x14ac:dyDescent="0.35">
      <c r="J334258" s="1"/>
    </row>
    <row r="334259" spans="10:10" x14ac:dyDescent="0.35">
      <c r="J334259" s="1"/>
    </row>
    <row r="334260" spans="10:10" x14ac:dyDescent="0.35">
      <c r="J334260" s="1"/>
    </row>
    <row r="334261" spans="10:10" x14ac:dyDescent="0.35">
      <c r="J334261" s="1"/>
    </row>
    <row r="334351" spans="10:10" x14ac:dyDescent="0.35">
      <c r="J334351" s="1"/>
    </row>
    <row r="334356" spans="10:10" x14ac:dyDescent="0.35">
      <c r="J334356" s="1"/>
    </row>
    <row r="334360" spans="10:10" x14ac:dyDescent="0.35">
      <c r="J334360" s="1"/>
    </row>
    <row r="334361" spans="10:10" x14ac:dyDescent="0.35">
      <c r="J334361" s="1"/>
    </row>
    <row r="334363" spans="10:10" x14ac:dyDescent="0.35">
      <c r="J334363" s="1"/>
    </row>
    <row r="334369" spans="10:10" x14ac:dyDescent="0.35">
      <c r="J334369" s="1"/>
    </row>
    <row r="334376" spans="10:10" x14ac:dyDescent="0.35">
      <c r="J334376" s="1"/>
    </row>
    <row r="334379" spans="10:10" x14ac:dyDescent="0.35">
      <c r="J334379" s="1"/>
    </row>
    <row r="334380" spans="10:10" x14ac:dyDescent="0.35">
      <c r="J334380" s="1"/>
    </row>
    <row r="334381" spans="10:10" x14ac:dyDescent="0.35">
      <c r="J334381" s="1"/>
    </row>
    <row r="334383" spans="10:10" x14ac:dyDescent="0.35">
      <c r="J334383" s="1"/>
    </row>
    <row r="334385" spans="10:10" x14ac:dyDescent="0.35">
      <c r="J334385" s="1"/>
    </row>
    <row r="334389" spans="10:10" x14ac:dyDescent="0.35">
      <c r="J334389" s="1"/>
    </row>
    <row r="334392" spans="10:10" x14ac:dyDescent="0.35">
      <c r="J334392" s="1"/>
    </row>
    <row r="334395" spans="10:10" x14ac:dyDescent="0.35">
      <c r="J334395" s="1"/>
    </row>
    <row r="334398" spans="10:10" x14ac:dyDescent="0.35">
      <c r="J334398" s="1"/>
    </row>
    <row r="334399" spans="10:10" x14ac:dyDescent="0.35">
      <c r="J334399" s="1"/>
    </row>
    <row r="334400" spans="10:10" x14ac:dyDescent="0.35">
      <c r="J334400" s="1"/>
    </row>
    <row r="334403" spans="10:10" x14ac:dyDescent="0.35">
      <c r="J334403" s="1"/>
    </row>
    <row r="334404" spans="10:10" x14ac:dyDescent="0.35">
      <c r="J334404" s="1"/>
    </row>
    <row r="334405" spans="10:10" x14ac:dyDescent="0.35">
      <c r="J334405" s="1"/>
    </row>
    <row r="334406" spans="10:10" x14ac:dyDescent="0.35">
      <c r="J334406" s="1"/>
    </row>
    <row r="334407" spans="10:10" x14ac:dyDescent="0.35">
      <c r="J334407" s="1"/>
    </row>
    <row r="334411" spans="10:10" x14ac:dyDescent="0.35">
      <c r="J334411" s="1"/>
    </row>
    <row r="334414" spans="10:10" x14ac:dyDescent="0.35">
      <c r="J334414" s="1"/>
    </row>
    <row r="334420" spans="10:10" x14ac:dyDescent="0.35">
      <c r="J334420" s="1"/>
    </row>
    <row r="334421" spans="10:10" x14ac:dyDescent="0.35">
      <c r="J334421" s="1"/>
    </row>
    <row r="334424" spans="10:10" x14ac:dyDescent="0.35">
      <c r="J334424" s="1"/>
    </row>
    <row r="334431" spans="10:10" x14ac:dyDescent="0.35">
      <c r="J334431" s="1"/>
    </row>
    <row r="334433" spans="10:10" x14ac:dyDescent="0.35">
      <c r="J334433" s="1"/>
    </row>
    <row r="334436" spans="10:10" x14ac:dyDescent="0.35">
      <c r="J334436" s="1"/>
    </row>
    <row r="334438" spans="10:10" x14ac:dyDescent="0.35">
      <c r="J334438" s="1"/>
    </row>
    <row r="334439" spans="10:10" x14ac:dyDescent="0.35">
      <c r="J334439" s="1"/>
    </row>
    <row r="334444" spans="10:10" x14ac:dyDescent="0.35">
      <c r="J334444" s="1"/>
    </row>
    <row r="334446" spans="10:10" x14ac:dyDescent="0.35">
      <c r="J334446" s="1"/>
    </row>
    <row r="334449" spans="10:10" x14ac:dyDescent="0.35">
      <c r="J334449" s="1"/>
    </row>
    <row r="334454" spans="10:10" x14ac:dyDescent="0.35">
      <c r="J334454" s="1"/>
    </row>
    <row r="334455" spans="10:10" x14ac:dyDescent="0.35">
      <c r="J334455" s="1"/>
    </row>
    <row r="334458" spans="10:10" x14ac:dyDescent="0.35">
      <c r="J334458" s="1"/>
    </row>
    <row r="334459" spans="10:10" x14ac:dyDescent="0.35">
      <c r="J334459" s="1"/>
    </row>
    <row r="334461" spans="10:10" x14ac:dyDescent="0.35">
      <c r="J334461" s="1"/>
    </row>
    <row r="334463" spans="10:10" x14ac:dyDescent="0.35">
      <c r="J334463" s="1"/>
    </row>
    <row r="334464" spans="10:10" x14ac:dyDescent="0.35">
      <c r="J334464" s="1"/>
    </row>
    <row r="334465" spans="10:10" x14ac:dyDescent="0.35">
      <c r="J334465" s="1"/>
    </row>
    <row r="334471" spans="10:10" x14ac:dyDescent="0.35">
      <c r="J334471" s="1"/>
    </row>
    <row r="334475" spans="10:10" x14ac:dyDescent="0.35">
      <c r="J334475" s="1"/>
    </row>
    <row r="334477" spans="10:10" x14ac:dyDescent="0.35">
      <c r="J334477" s="1"/>
    </row>
    <row r="334478" spans="10:10" x14ac:dyDescent="0.35">
      <c r="J334478" s="1"/>
    </row>
    <row r="334479" spans="10:10" x14ac:dyDescent="0.35">
      <c r="J334479" s="1"/>
    </row>
    <row r="334480" spans="10:10" x14ac:dyDescent="0.35">
      <c r="J334480" s="1"/>
    </row>
    <row r="334481" spans="10:10" x14ac:dyDescent="0.35">
      <c r="J334481" s="1"/>
    </row>
    <row r="334482" spans="10:10" x14ac:dyDescent="0.35">
      <c r="J334482" s="1"/>
    </row>
    <row r="334485" spans="10:10" x14ac:dyDescent="0.35">
      <c r="J334485" s="1"/>
    </row>
    <row r="334488" spans="10:10" x14ac:dyDescent="0.35">
      <c r="J334488" s="1"/>
    </row>
    <row r="334489" spans="10:10" x14ac:dyDescent="0.35">
      <c r="J334489" s="1"/>
    </row>
    <row r="334490" spans="10:10" x14ac:dyDescent="0.35">
      <c r="J334490" s="1"/>
    </row>
    <row r="334491" spans="10:10" x14ac:dyDescent="0.35">
      <c r="J334491" s="1"/>
    </row>
    <row r="334493" spans="10:10" x14ac:dyDescent="0.35">
      <c r="J334493" s="1"/>
    </row>
    <row r="334494" spans="10:10" x14ac:dyDescent="0.35">
      <c r="J334494" s="1"/>
    </row>
    <row r="334495" spans="10:10" x14ac:dyDescent="0.35">
      <c r="J334495" s="1"/>
    </row>
    <row r="334496" spans="10:10" x14ac:dyDescent="0.35">
      <c r="J334496" s="1"/>
    </row>
    <row r="334498" spans="10:10" x14ac:dyDescent="0.35">
      <c r="J334498" s="1"/>
    </row>
    <row r="334499" spans="10:10" x14ac:dyDescent="0.35">
      <c r="J334499" s="1"/>
    </row>
    <row r="334500" spans="10:10" x14ac:dyDescent="0.35">
      <c r="J334500" s="1"/>
    </row>
    <row r="334501" spans="10:10" x14ac:dyDescent="0.35">
      <c r="J334501" s="1"/>
    </row>
    <row r="334502" spans="10:10" x14ac:dyDescent="0.35">
      <c r="J334502" s="1"/>
    </row>
    <row r="334505" spans="10:10" x14ac:dyDescent="0.35">
      <c r="J334505" s="1"/>
    </row>
    <row r="334507" spans="10:10" x14ac:dyDescent="0.35">
      <c r="J334507" s="1"/>
    </row>
    <row r="334510" spans="10:10" x14ac:dyDescent="0.35">
      <c r="J334510" s="1"/>
    </row>
    <row r="334512" spans="10:10" x14ac:dyDescent="0.35">
      <c r="J334512" s="1"/>
    </row>
    <row r="334514" spans="10:10" x14ac:dyDescent="0.35">
      <c r="J334514" s="1"/>
    </row>
    <row r="334515" spans="10:10" x14ac:dyDescent="0.35">
      <c r="J334515" s="1"/>
    </row>
    <row r="334516" spans="10:10" x14ac:dyDescent="0.35">
      <c r="J334516" s="1"/>
    </row>
    <row r="334524" spans="10:10" x14ac:dyDescent="0.35">
      <c r="J334524" s="1"/>
    </row>
    <row r="334525" spans="10:10" x14ac:dyDescent="0.35">
      <c r="J334525" s="1"/>
    </row>
    <row r="334526" spans="10:10" x14ac:dyDescent="0.35">
      <c r="J334526" s="1"/>
    </row>
    <row r="334527" spans="10:10" x14ac:dyDescent="0.35">
      <c r="J334527" s="1"/>
    </row>
    <row r="334528" spans="10:10" x14ac:dyDescent="0.35">
      <c r="J334528" s="1"/>
    </row>
    <row r="334529" spans="10:10" x14ac:dyDescent="0.35">
      <c r="J334529" s="1"/>
    </row>
    <row r="334530" spans="10:10" x14ac:dyDescent="0.35">
      <c r="J334530" s="1"/>
    </row>
    <row r="334531" spans="10:10" x14ac:dyDescent="0.35">
      <c r="J334531" s="1"/>
    </row>
    <row r="334532" spans="10:10" x14ac:dyDescent="0.35">
      <c r="J334532" s="1"/>
    </row>
    <row r="334535" spans="10:10" x14ac:dyDescent="0.35">
      <c r="J334535" s="1"/>
    </row>
    <row r="334537" spans="10:10" x14ac:dyDescent="0.35">
      <c r="J334537" s="1"/>
    </row>
    <row r="334538" spans="10:10" x14ac:dyDescent="0.35">
      <c r="J334538" s="1"/>
    </row>
    <row r="334539" spans="10:10" x14ac:dyDescent="0.35">
      <c r="J334539" s="1"/>
    </row>
    <row r="334540" spans="10:10" x14ac:dyDescent="0.35">
      <c r="J334540" s="1"/>
    </row>
    <row r="334541" spans="10:10" x14ac:dyDescent="0.35">
      <c r="J334541" s="1"/>
    </row>
    <row r="334542" spans="10:10" x14ac:dyDescent="0.35">
      <c r="J334542" s="1"/>
    </row>
    <row r="334544" spans="10:10" x14ac:dyDescent="0.35">
      <c r="J334544" s="1"/>
    </row>
    <row r="334545" spans="10:10" x14ac:dyDescent="0.35">
      <c r="J334545" s="1"/>
    </row>
    <row r="334546" spans="10:10" x14ac:dyDescent="0.35">
      <c r="J334546" s="1"/>
    </row>
    <row r="334547" spans="10:10" x14ac:dyDescent="0.35">
      <c r="J334547" s="1"/>
    </row>
    <row r="334548" spans="10:10" x14ac:dyDescent="0.35">
      <c r="J334548" s="1"/>
    </row>
    <row r="334549" spans="10:10" x14ac:dyDescent="0.35">
      <c r="J334549" s="1"/>
    </row>
    <row r="334550" spans="10:10" x14ac:dyDescent="0.35">
      <c r="J334550" s="1"/>
    </row>
    <row r="334551" spans="10:10" x14ac:dyDescent="0.35">
      <c r="J334551" s="1"/>
    </row>
    <row r="334552" spans="10:10" x14ac:dyDescent="0.35">
      <c r="J334552" s="1"/>
    </row>
    <row r="334553" spans="10:10" x14ac:dyDescent="0.35">
      <c r="J334553" s="1"/>
    </row>
    <row r="334557" spans="10:10" x14ac:dyDescent="0.35">
      <c r="J334557" s="1"/>
    </row>
    <row r="334558" spans="10:10" x14ac:dyDescent="0.35">
      <c r="J334558" s="1"/>
    </row>
    <row r="334559" spans="10:10" x14ac:dyDescent="0.35">
      <c r="J334559" s="1"/>
    </row>
    <row r="334560" spans="10:10" x14ac:dyDescent="0.35">
      <c r="J334560" s="1"/>
    </row>
    <row r="334561" spans="10:10" x14ac:dyDescent="0.35">
      <c r="J334561" s="1"/>
    </row>
    <row r="334563" spans="10:10" x14ac:dyDescent="0.35">
      <c r="J334563" s="1"/>
    </row>
    <row r="334564" spans="10:10" x14ac:dyDescent="0.35">
      <c r="J334564" s="1"/>
    </row>
    <row r="334565" spans="10:10" x14ac:dyDescent="0.35">
      <c r="J334565" s="1"/>
    </row>
    <row r="334566" spans="10:10" x14ac:dyDescent="0.35">
      <c r="J334566" s="1"/>
    </row>
    <row r="334567" spans="10:10" x14ac:dyDescent="0.35">
      <c r="J334567" s="1"/>
    </row>
    <row r="334568" spans="10:10" x14ac:dyDescent="0.35">
      <c r="J334568" s="1"/>
    </row>
    <row r="334569" spans="10:10" x14ac:dyDescent="0.35">
      <c r="J334569" s="1"/>
    </row>
    <row r="334570" spans="10:10" x14ac:dyDescent="0.35">
      <c r="J334570" s="1"/>
    </row>
    <row r="334571" spans="10:10" x14ac:dyDescent="0.35">
      <c r="J334571" s="1"/>
    </row>
    <row r="334572" spans="10:10" x14ac:dyDescent="0.35">
      <c r="J334572" s="1"/>
    </row>
    <row r="334573" spans="10:10" x14ac:dyDescent="0.35">
      <c r="J334573" s="1"/>
    </row>
    <row r="334574" spans="10:10" x14ac:dyDescent="0.35">
      <c r="J334574" s="1"/>
    </row>
    <row r="334575" spans="10:10" x14ac:dyDescent="0.35">
      <c r="J334575" s="1"/>
    </row>
    <row r="334577" spans="10:10" x14ac:dyDescent="0.35">
      <c r="J334577" s="1"/>
    </row>
    <row r="334578" spans="10:10" x14ac:dyDescent="0.35">
      <c r="J334578" s="1"/>
    </row>
    <row r="334579" spans="10:10" x14ac:dyDescent="0.35">
      <c r="J334579" s="1"/>
    </row>
    <row r="334580" spans="10:10" x14ac:dyDescent="0.35">
      <c r="J334580" s="1"/>
    </row>
    <row r="334581" spans="10:10" x14ac:dyDescent="0.35">
      <c r="J334581" s="1"/>
    </row>
    <row r="334582" spans="10:10" x14ac:dyDescent="0.35">
      <c r="J334582" s="1"/>
    </row>
    <row r="334583" spans="10:10" x14ac:dyDescent="0.35">
      <c r="J334583" s="1"/>
    </row>
    <row r="334584" spans="10:10" x14ac:dyDescent="0.35">
      <c r="J334584" s="1"/>
    </row>
    <row r="334585" spans="10:10" x14ac:dyDescent="0.35">
      <c r="J334585" s="1"/>
    </row>
    <row r="334586" spans="10:10" x14ac:dyDescent="0.35">
      <c r="J334586" s="1"/>
    </row>
    <row r="334587" spans="10:10" x14ac:dyDescent="0.35">
      <c r="J334587" s="1"/>
    </row>
    <row r="334588" spans="10:10" x14ac:dyDescent="0.35">
      <c r="J334588" s="1"/>
    </row>
    <row r="334589" spans="10:10" x14ac:dyDescent="0.35">
      <c r="J334589" s="1"/>
    </row>
    <row r="334590" spans="10:10" x14ac:dyDescent="0.35">
      <c r="J334590" s="1"/>
    </row>
    <row r="334592" spans="10:10" x14ac:dyDescent="0.35">
      <c r="J334592" s="1"/>
    </row>
    <row r="334593" spans="10:10" x14ac:dyDescent="0.35">
      <c r="J334593" s="1"/>
    </row>
    <row r="334594" spans="10:10" x14ac:dyDescent="0.35">
      <c r="J334594" s="1"/>
    </row>
    <row r="334595" spans="10:10" x14ac:dyDescent="0.35">
      <c r="J334595" s="1"/>
    </row>
    <row r="334596" spans="10:10" x14ac:dyDescent="0.35">
      <c r="J334596" s="1"/>
    </row>
    <row r="334598" spans="10:10" x14ac:dyDescent="0.35">
      <c r="J334598" s="1"/>
    </row>
    <row r="334599" spans="10:10" x14ac:dyDescent="0.35">
      <c r="J334599" s="1"/>
    </row>
    <row r="334600" spans="10:10" x14ac:dyDescent="0.35">
      <c r="J334600" s="1"/>
    </row>
    <row r="334601" spans="10:10" x14ac:dyDescent="0.35">
      <c r="J334601" s="1"/>
    </row>
    <row r="334603" spans="10:10" x14ac:dyDescent="0.35">
      <c r="J334603" s="1"/>
    </row>
    <row r="334607" spans="10:10" x14ac:dyDescent="0.35">
      <c r="J334607" s="1"/>
    </row>
    <row r="334609" spans="10:10" x14ac:dyDescent="0.35">
      <c r="J334609" s="1"/>
    </row>
    <row r="334613" spans="10:10" x14ac:dyDescent="0.35">
      <c r="J334613" s="1"/>
    </row>
    <row r="334639" spans="10:10" x14ac:dyDescent="0.35">
      <c r="J334639" s="1"/>
    </row>
    <row r="334649" spans="10:10" x14ac:dyDescent="0.35">
      <c r="J334649" s="1"/>
    </row>
    <row r="334652" spans="10:10" x14ac:dyDescent="0.35">
      <c r="J334652" s="1"/>
    </row>
    <row r="334655" spans="10:10" x14ac:dyDescent="0.35">
      <c r="J334655" s="1"/>
    </row>
    <row r="334656" spans="10:10" x14ac:dyDescent="0.35">
      <c r="J334656" s="1"/>
    </row>
    <row r="334657" spans="10:10" x14ac:dyDescent="0.35">
      <c r="J334657" s="1"/>
    </row>
    <row r="334658" spans="10:10" x14ac:dyDescent="0.35">
      <c r="J334658" s="1"/>
    </row>
    <row r="334662" spans="10:10" x14ac:dyDescent="0.35">
      <c r="J334662" s="1"/>
    </row>
    <row r="334664" spans="10:10" x14ac:dyDescent="0.35">
      <c r="J334664" s="1"/>
    </row>
    <row r="334665" spans="10:10" x14ac:dyDescent="0.35">
      <c r="J334665" s="1"/>
    </row>
    <row r="334666" spans="10:10" x14ac:dyDescent="0.35">
      <c r="J334666" s="1"/>
    </row>
    <row r="334669" spans="10:10" x14ac:dyDescent="0.35">
      <c r="J334669" s="1"/>
    </row>
    <row r="334672" spans="10:10" x14ac:dyDescent="0.35">
      <c r="J334672" s="1"/>
    </row>
    <row r="334679" spans="10:10" x14ac:dyDescent="0.35">
      <c r="J334679" s="1"/>
    </row>
    <row r="334681" spans="10:10" x14ac:dyDescent="0.35">
      <c r="J334681" s="1"/>
    </row>
    <row r="334682" spans="10:10" x14ac:dyDescent="0.35">
      <c r="J334682" s="1"/>
    </row>
    <row r="334683" spans="10:10" x14ac:dyDescent="0.35">
      <c r="J334683" s="1"/>
    </row>
    <row r="334684" spans="10:10" x14ac:dyDescent="0.35">
      <c r="J334684" s="1"/>
    </row>
    <row r="334685" spans="10:10" x14ac:dyDescent="0.35">
      <c r="J334685" s="1"/>
    </row>
    <row r="334687" spans="10:10" x14ac:dyDescent="0.35">
      <c r="J334687" s="1"/>
    </row>
    <row r="334689" spans="10:10" x14ac:dyDescent="0.35">
      <c r="J334689" s="1"/>
    </row>
    <row r="334690" spans="10:10" x14ac:dyDescent="0.35">
      <c r="J334690" s="1"/>
    </row>
    <row r="334691" spans="10:10" x14ac:dyDescent="0.35">
      <c r="J334691" s="1"/>
    </row>
    <row r="334692" spans="10:10" x14ac:dyDescent="0.35">
      <c r="J334692" s="1"/>
    </row>
    <row r="334694" spans="10:10" x14ac:dyDescent="0.35">
      <c r="J334694" s="1"/>
    </row>
    <row r="334695" spans="10:10" x14ac:dyDescent="0.35">
      <c r="J334695" s="1"/>
    </row>
    <row r="334696" spans="10:10" x14ac:dyDescent="0.35">
      <c r="J334696" s="1"/>
    </row>
    <row r="334697" spans="10:10" x14ac:dyDescent="0.35">
      <c r="J334697" s="1"/>
    </row>
    <row r="334698" spans="10:10" x14ac:dyDescent="0.35">
      <c r="J334698" s="1"/>
    </row>
    <row r="334699" spans="10:10" x14ac:dyDescent="0.35">
      <c r="J334699" s="1"/>
    </row>
    <row r="334700" spans="10:10" x14ac:dyDescent="0.35">
      <c r="J334700" s="1"/>
    </row>
    <row r="334701" spans="10:10" x14ac:dyDescent="0.35">
      <c r="J334701" s="1"/>
    </row>
    <row r="334702" spans="10:10" x14ac:dyDescent="0.35">
      <c r="J334702" s="1"/>
    </row>
    <row r="334704" spans="10:10" x14ac:dyDescent="0.35">
      <c r="J334704" s="1"/>
    </row>
    <row r="334793" spans="10:10" x14ac:dyDescent="0.35">
      <c r="J334793" s="1"/>
    </row>
    <row r="334795" spans="10:10" x14ac:dyDescent="0.35">
      <c r="J334795" s="1"/>
    </row>
    <row r="334797" spans="10:10" x14ac:dyDescent="0.35">
      <c r="J334797" s="1"/>
    </row>
    <row r="334805" spans="10:10" x14ac:dyDescent="0.35">
      <c r="J334805" s="1"/>
    </row>
    <row r="334806" spans="10:10" x14ac:dyDescent="0.35">
      <c r="J334806" s="1"/>
    </row>
    <row r="334814" spans="10:10" x14ac:dyDescent="0.35">
      <c r="J334814" s="1"/>
    </row>
    <row r="334816" spans="10:10" x14ac:dyDescent="0.35">
      <c r="J334816" s="1"/>
    </row>
    <row r="334817" spans="10:10" x14ac:dyDescent="0.35">
      <c r="J334817" s="1"/>
    </row>
    <row r="334820" spans="10:10" x14ac:dyDescent="0.35">
      <c r="J334820" s="1"/>
    </row>
    <row r="334821" spans="10:10" x14ac:dyDescent="0.35">
      <c r="J334821" s="1"/>
    </row>
    <row r="334823" spans="10:10" x14ac:dyDescent="0.35">
      <c r="J334823" s="1"/>
    </row>
    <row r="334826" spans="10:10" x14ac:dyDescent="0.35">
      <c r="J334826" s="1"/>
    </row>
    <row r="334831" spans="10:10" x14ac:dyDescent="0.35">
      <c r="J334831" s="1"/>
    </row>
    <row r="334832" spans="10:10" x14ac:dyDescent="0.35">
      <c r="J334832" s="1"/>
    </row>
    <row r="334835" spans="10:10" x14ac:dyDescent="0.35">
      <c r="J334835" s="1"/>
    </row>
    <row r="334836" spans="10:10" x14ac:dyDescent="0.35">
      <c r="J334836" s="1"/>
    </row>
    <row r="334837" spans="10:10" x14ac:dyDescent="0.35">
      <c r="J334837" s="1"/>
    </row>
    <row r="334840" spans="10:10" x14ac:dyDescent="0.35">
      <c r="J334840" s="1"/>
    </row>
    <row r="334841" spans="10:10" x14ac:dyDescent="0.35">
      <c r="J334841" s="1"/>
    </row>
    <row r="334842" spans="10:10" x14ac:dyDescent="0.35">
      <c r="J334842" s="1"/>
    </row>
    <row r="334843" spans="10:10" x14ac:dyDescent="0.35">
      <c r="J334843" s="1"/>
    </row>
    <row r="334844" spans="10:10" x14ac:dyDescent="0.35">
      <c r="J334844" s="1"/>
    </row>
    <row r="334846" spans="10:10" x14ac:dyDescent="0.35">
      <c r="J334846" s="1"/>
    </row>
    <row r="334850" spans="10:10" x14ac:dyDescent="0.35">
      <c r="J334850" s="1"/>
    </row>
    <row r="334851" spans="10:10" x14ac:dyDescent="0.35">
      <c r="J334851" s="1"/>
    </row>
    <row r="334859" spans="10:10" x14ac:dyDescent="0.35">
      <c r="J334859" s="1"/>
    </row>
    <row r="334914" spans="10:10" x14ac:dyDescent="0.35">
      <c r="J334914" s="1"/>
    </row>
    <row r="334915" spans="10:10" x14ac:dyDescent="0.35">
      <c r="J334915" s="1"/>
    </row>
    <row r="334919" spans="10:10" x14ac:dyDescent="0.35">
      <c r="J334919" s="1"/>
    </row>
    <row r="334922" spans="10:10" x14ac:dyDescent="0.35">
      <c r="J334922" s="1"/>
    </row>
    <row r="334923" spans="10:10" x14ac:dyDescent="0.35">
      <c r="J334923" s="1"/>
    </row>
    <row r="334925" spans="10:10" x14ac:dyDescent="0.35">
      <c r="J334925" s="1"/>
    </row>
    <row r="334930" spans="10:10" x14ac:dyDescent="0.35">
      <c r="J334930" s="1"/>
    </row>
    <row r="334937" spans="10:10" x14ac:dyDescent="0.35">
      <c r="J334937" s="1"/>
    </row>
    <row r="334939" spans="10:10" x14ac:dyDescent="0.35">
      <c r="J334939" s="1"/>
    </row>
    <row r="334940" spans="10:10" x14ac:dyDescent="0.35">
      <c r="J334940" s="1"/>
    </row>
    <row r="334945" spans="10:10" x14ac:dyDescent="0.35">
      <c r="J334945" s="1"/>
    </row>
    <row r="334948" spans="10:10" x14ac:dyDescent="0.35">
      <c r="J334948" s="1"/>
    </row>
    <row r="334949" spans="10:10" x14ac:dyDescent="0.35">
      <c r="J334949" s="1"/>
    </row>
    <row r="334950" spans="10:10" x14ac:dyDescent="0.35">
      <c r="J334950" s="1"/>
    </row>
    <row r="334957" spans="10:10" x14ac:dyDescent="0.35">
      <c r="J334957" s="1"/>
    </row>
    <row r="334959" spans="10:10" x14ac:dyDescent="0.35">
      <c r="J334959" s="1"/>
    </row>
    <row r="334960" spans="10:10" x14ac:dyDescent="0.35">
      <c r="J334960" s="1"/>
    </row>
    <row r="334961" spans="10:10" x14ac:dyDescent="0.35">
      <c r="J334961" s="1"/>
    </row>
    <row r="334962" spans="10:10" x14ac:dyDescent="0.35">
      <c r="J334962" s="1"/>
    </row>
    <row r="334963" spans="10:10" x14ac:dyDescent="0.35">
      <c r="J334963" s="1"/>
    </row>
    <row r="334964" spans="10:10" x14ac:dyDescent="0.35">
      <c r="J334964" s="1"/>
    </row>
    <row r="334965" spans="10:10" x14ac:dyDescent="0.35">
      <c r="J334965" s="1"/>
    </row>
    <row r="334966" spans="10:10" x14ac:dyDescent="0.35">
      <c r="J334966" s="1"/>
    </row>
    <row r="334969" spans="10:10" x14ac:dyDescent="0.35">
      <c r="J334969" s="1"/>
    </row>
    <row r="334972" spans="10:10" x14ac:dyDescent="0.35">
      <c r="J334972" s="1"/>
    </row>
    <row r="334973" spans="10:10" x14ac:dyDescent="0.35">
      <c r="J334973" s="1"/>
    </row>
    <row r="334974" spans="10:10" x14ac:dyDescent="0.35">
      <c r="J334974" s="1"/>
    </row>
    <row r="334975" spans="10:10" x14ac:dyDescent="0.35">
      <c r="J334975" s="1"/>
    </row>
    <row r="334978" spans="10:10" x14ac:dyDescent="0.35">
      <c r="J334978" s="1"/>
    </row>
    <row r="334979" spans="10:10" x14ac:dyDescent="0.35">
      <c r="J334979" s="1"/>
    </row>
    <row r="334980" spans="10:10" x14ac:dyDescent="0.35">
      <c r="J334980" s="1"/>
    </row>
    <row r="334982" spans="10:10" x14ac:dyDescent="0.35">
      <c r="J334982" s="1"/>
    </row>
    <row r="334983" spans="10:10" x14ac:dyDescent="0.35">
      <c r="J334983" s="1"/>
    </row>
    <row r="334984" spans="10:10" x14ac:dyDescent="0.35">
      <c r="J334984" s="1"/>
    </row>
    <row r="334985" spans="10:10" x14ac:dyDescent="0.35">
      <c r="J334985" s="1"/>
    </row>
    <row r="334986" spans="10:10" x14ac:dyDescent="0.35">
      <c r="J334986" s="1"/>
    </row>
    <row r="334987" spans="10:10" x14ac:dyDescent="0.35">
      <c r="J334987" s="1"/>
    </row>
    <row r="334989" spans="10:10" x14ac:dyDescent="0.35">
      <c r="J334989" s="1"/>
    </row>
    <row r="335083" spans="10:10" x14ac:dyDescent="0.35">
      <c r="J335083" s="1"/>
    </row>
    <row r="335084" spans="10:10" x14ac:dyDescent="0.35">
      <c r="J335084" s="1"/>
    </row>
    <row r="335086" spans="10:10" x14ac:dyDescent="0.35">
      <c r="J335086" s="1"/>
    </row>
    <row r="335088" spans="10:10" x14ac:dyDescent="0.35">
      <c r="J335088" s="1"/>
    </row>
    <row r="335089" spans="10:10" x14ac:dyDescent="0.35">
      <c r="J335089" s="1"/>
    </row>
    <row r="335095" spans="10:10" x14ac:dyDescent="0.35">
      <c r="J335095" s="1"/>
    </row>
    <row r="335098" spans="10:10" x14ac:dyDescent="0.35">
      <c r="J335098" s="1"/>
    </row>
    <row r="335106" spans="10:10" x14ac:dyDescent="0.35">
      <c r="J335106" s="1"/>
    </row>
    <row r="335108" spans="10:10" x14ac:dyDescent="0.35">
      <c r="J335108" s="1"/>
    </row>
    <row r="335109" spans="10:10" x14ac:dyDescent="0.35">
      <c r="J335109" s="1"/>
    </row>
    <row r="335112" spans="10:10" x14ac:dyDescent="0.35">
      <c r="J335112" s="1"/>
    </row>
    <row r="335113" spans="10:10" x14ac:dyDescent="0.35">
      <c r="J335113" s="1"/>
    </row>
    <row r="335114" spans="10:10" x14ac:dyDescent="0.35">
      <c r="J335114" s="1"/>
    </row>
    <row r="335118" spans="10:10" x14ac:dyDescent="0.35">
      <c r="J335118" s="1"/>
    </row>
    <row r="335123" spans="10:10" x14ac:dyDescent="0.35">
      <c r="J335123" s="1"/>
    </row>
    <row r="335124" spans="10:10" x14ac:dyDescent="0.35">
      <c r="J335124" s="1"/>
    </row>
    <row r="335127" spans="10:10" x14ac:dyDescent="0.35">
      <c r="J335127" s="1"/>
    </row>
    <row r="335128" spans="10:10" x14ac:dyDescent="0.35">
      <c r="J335128" s="1"/>
    </row>
    <row r="335129" spans="10:10" x14ac:dyDescent="0.35">
      <c r="J335129" s="1"/>
    </row>
    <row r="335132" spans="10:10" x14ac:dyDescent="0.35">
      <c r="J335132" s="1"/>
    </row>
    <row r="335133" spans="10:10" x14ac:dyDescent="0.35">
      <c r="J335133" s="1"/>
    </row>
    <row r="335134" spans="10:10" x14ac:dyDescent="0.35">
      <c r="J335134" s="1"/>
    </row>
    <row r="335135" spans="10:10" x14ac:dyDescent="0.35">
      <c r="J335135" s="1"/>
    </row>
    <row r="335136" spans="10:10" x14ac:dyDescent="0.35">
      <c r="J335136" s="1"/>
    </row>
    <row r="335171" spans="10:10" x14ac:dyDescent="0.35">
      <c r="J335171" s="1"/>
    </row>
    <row r="335172" spans="10:10" x14ac:dyDescent="0.35">
      <c r="J335172" s="1"/>
    </row>
    <row r="335173" spans="10:10" x14ac:dyDescent="0.35">
      <c r="J335173" s="1"/>
    </row>
    <row r="335175" spans="10:10" x14ac:dyDescent="0.35">
      <c r="J335175" s="1"/>
    </row>
    <row r="335178" spans="10:10" x14ac:dyDescent="0.35">
      <c r="J335178" s="1"/>
    </row>
    <row r="335180" spans="10:10" x14ac:dyDescent="0.35">
      <c r="J335180" s="1"/>
    </row>
    <row r="335183" spans="10:10" x14ac:dyDescent="0.35">
      <c r="J335183" s="1"/>
    </row>
    <row r="335185" spans="10:10" x14ac:dyDescent="0.35">
      <c r="J335185" s="1"/>
    </row>
    <row r="335188" spans="10:10" x14ac:dyDescent="0.35">
      <c r="J335188" s="1"/>
    </row>
    <row r="335189" spans="10:10" x14ac:dyDescent="0.35">
      <c r="J335189" s="1"/>
    </row>
    <row r="335191" spans="10:10" x14ac:dyDescent="0.35">
      <c r="J335191" s="1"/>
    </row>
    <row r="335192" spans="10:10" x14ac:dyDescent="0.35">
      <c r="J335192" s="1"/>
    </row>
    <row r="335193" spans="10:10" x14ac:dyDescent="0.35">
      <c r="J335193" s="1"/>
    </row>
    <row r="335194" spans="10:10" x14ac:dyDescent="0.35">
      <c r="J335194" s="1"/>
    </row>
    <row r="335195" spans="10:10" x14ac:dyDescent="0.35">
      <c r="J335195" s="1"/>
    </row>
    <row r="335196" spans="10:10" x14ac:dyDescent="0.35">
      <c r="J335196" s="1"/>
    </row>
    <row r="335286" spans="10:10" x14ac:dyDescent="0.35">
      <c r="J335286" s="1"/>
    </row>
    <row r="335288" spans="10:10" x14ac:dyDescent="0.35">
      <c r="J335288" s="1"/>
    </row>
    <row r="335293" spans="10:10" x14ac:dyDescent="0.35">
      <c r="J335293" s="1"/>
    </row>
    <row r="335296" spans="10:10" x14ac:dyDescent="0.35">
      <c r="J335296" s="1"/>
    </row>
    <row r="335299" spans="10:10" x14ac:dyDescent="0.35">
      <c r="J335299" s="1"/>
    </row>
    <row r="335303" spans="10:10" x14ac:dyDescent="0.35">
      <c r="J335303" s="1"/>
    </row>
    <row r="335311" spans="10:10" x14ac:dyDescent="0.35">
      <c r="J335311" s="1"/>
    </row>
    <row r="335313" spans="10:10" x14ac:dyDescent="0.35">
      <c r="J335313" s="1"/>
    </row>
    <row r="335314" spans="10:10" x14ac:dyDescent="0.35">
      <c r="J335314" s="1"/>
    </row>
    <row r="335316" spans="10:10" x14ac:dyDescent="0.35">
      <c r="J335316" s="1"/>
    </row>
    <row r="335318" spans="10:10" x14ac:dyDescent="0.35">
      <c r="J335318" s="1"/>
    </row>
    <row r="335319" spans="10:10" x14ac:dyDescent="0.35">
      <c r="J335319" s="1"/>
    </row>
    <row r="335323" spans="10:10" x14ac:dyDescent="0.35">
      <c r="J335323" s="1"/>
    </row>
    <row r="335328" spans="10:10" x14ac:dyDescent="0.35">
      <c r="J335328" s="1"/>
    </row>
    <row r="335333" spans="10:10" x14ac:dyDescent="0.35">
      <c r="J335333" s="1"/>
    </row>
    <row r="335334" spans="10:10" x14ac:dyDescent="0.35">
      <c r="J335334" s="1"/>
    </row>
    <row r="335337" spans="10:10" x14ac:dyDescent="0.35">
      <c r="J335337" s="1"/>
    </row>
    <row r="335338" spans="10:10" x14ac:dyDescent="0.35">
      <c r="J335338" s="1"/>
    </row>
    <row r="335339" spans="10:10" x14ac:dyDescent="0.35">
      <c r="J335339" s="1"/>
    </row>
    <row r="335340" spans="10:10" x14ac:dyDescent="0.35">
      <c r="J335340" s="1"/>
    </row>
    <row r="335341" spans="10:10" x14ac:dyDescent="0.35">
      <c r="J335341" s="1"/>
    </row>
    <row r="335345" spans="10:10" x14ac:dyDescent="0.35">
      <c r="J335345" s="1"/>
    </row>
    <row r="335352" spans="10:10" x14ac:dyDescent="0.35">
      <c r="J335352" s="1"/>
    </row>
    <row r="335359" spans="10:10" x14ac:dyDescent="0.35">
      <c r="J335359" s="1"/>
    </row>
    <row r="335362" spans="10:10" x14ac:dyDescent="0.35">
      <c r="J335362" s="1"/>
    </row>
    <row r="335364" spans="10:10" x14ac:dyDescent="0.35">
      <c r="J335364" s="1"/>
    </row>
    <row r="335366" spans="10:10" x14ac:dyDescent="0.35">
      <c r="J335366" s="1"/>
    </row>
    <row r="335372" spans="10:10" x14ac:dyDescent="0.35">
      <c r="J335372" s="1"/>
    </row>
    <row r="335375" spans="10:10" x14ac:dyDescent="0.35">
      <c r="J335375" s="1"/>
    </row>
    <row r="335379" spans="10:10" x14ac:dyDescent="0.35">
      <c r="J335379" s="1"/>
    </row>
    <row r="335381" spans="10:10" x14ac:dyDescent="0.35">
      <c r="J335381" s="1"/>
    </row>
    <row r="335391" spans="10:10" x14ac:dyDescent="0.35">
      <c r="J335391" s="1"/>
    </row>
    <row r="335396" spans="10:10" x14ac:dyDescent="0.35">
      <c r="J335396" s="1"/>
    </row>
    <row r="335399" spans="10:10" x14ac:dyDescent="0.35">
      <c r="J335399" s="1"/>
    </row>
    <row r="335400" spans="10:10" x14ac:dyDescent="0.35">
      <c r="J335400" s="1"/>
    </row>
    <row r="335401" spans="10:10" x14ac:dyDescent="0.35">
      <c r="J335401" s="1"/>
    </row>
    <row r="335404" spans="10:10" x14ac:dyDescent="0.35">
      <c r="J335404" s="1"/>
    </row>
    <row r="335406" spans="10:10" x14ac:dyDescent="0.35">
      <c r="J335406" s="1"/>
    </row>
    <row r="335407" spans="10:10" x14ac:dyDescent="0.35">
      <c r="J335407" s="1"/>
    </row>
    <row r="335412" spans="10:10" x14ac:dyDescent="0.35">
      <c r="J335412" s="1"/>
    </row>
    <row r="335414" spans="10:10" x14ac:dyDescent="0.35">
      <c r="J335414" s="1"/>
    </row>
    <row r="335418" spans="10:10" x14ac:dyDescent="0.35">
      <c r="J335418" s="1"/>
    </row>
    <row r="335419" spans="10:10" x14ac:dyDescent="0.35">
      <c r="J335419" s="1"/>
    </row>
    <row r="335421" spans="10:10" x14ac:dyDescent="0.35">
      <c r="J335421" s="1"/>
    </row>
    <row r="335423" spans="10:10" x14ac:dyDescent="0.35">
      <c r="J335423" s="1"/>
    </row>
    <row r="335424" spans="10:10" x14ac:dyDescent="0.35">
      <c r="J335424" s="1"/>
    </row>
    <row r="335425" spans="10:10" x14ac:dyDescent="0.35">
      <c r="J335425" s="1"/>
    </row>
    <row r="335426" spans="10:10" x14ac:dyDescent="0.35">
      <c r="J335426" s="1"/>
    </row>
    <row r="335427" spans="10:10" x14ac:dyDescent="0.35">
      <c r="J335427" s="1"/>
    </row>
    <row r="335429" spans="10:10" x14ac:dyDescent="0.35">
      <c r="J335429" s="1"/>
    </row>
    <row r="335431" spans="10:10" x14ac:dyDescent="0.35">
      <c r="J335431" s="1"/>
    </row>
    <row r="335432" spans="10:10" x14ac:dyDescent="0.35">
      <c r="J335432" s="1"/>
    </row>
    <row r="335433" spans="10:10" x14ac:dyDescent="0.35">
      <c r="J335433" s="1"/>
    </row>
    <row r="335436" spans="10:10" x14ac:dyDescent="0.35">
      <c r="J335436" s="1"/>
    </row>
    <row r="335438" spans="10:10" x14ac:dyDescent="0.35">
      <c r="J335438" s="1"/>
    </row>
    <row r="335439" spans="10:10" x14ac:dyDescent="0.35">
      <c r="J335439" s="1"/>
    </row>
    <row r="335440" spans="10:10" x14ac:dyDescent="0.35">
      <c r="J335440" s="1"/>
    </row>
    <row r="335442" spans="10:10" x14ac:dyDescent="0.35">
      <c r="J335442" s="1"/>
    </row>
    <row r="335448" spans="10:10" x14ac:dyDescent="0.35">
      <c r="J335448" s="1"/>
    </row>
    <row r="335456" spans="10:10" x14ac:dyDescent="0.35">
      <c r="J335456" s="1"/>
    </row>
    <row r="335457" spans="10:10" x14ac:dyDescent="0.35">
      <c r="J335457" s="1"/>
    </row>
    <row r="335459" spans="10:10" x14ac:dyDescent="0.35">
      <c r="J335459" s="1"/>
    </row>
    <row r="335460" spans="10:10" x14ac:dyDescent="0.35">
      <c r="J335460" s="1"/>
    </row>
    <row r="335461" spans="10:10" x14ac:dyDescent="0.35">
      <c r="J335461" s="1"/>
    </row>
    <row r="335462" spans="10:10" x14ac:dyDescent="0.35">
      <c r="J335462" s="1"/>
    </row>
    <row r="335463" spans="10:10" x14ac:dyDescent="0.35">
      <c r="J335463" s="1"/>
    </row>
    <row r="335464" spans="10:10" x14ac:dyDescent="0.35">
      <c r="J335464" s="1"/>
    </row>
    <row r="335468" spans="10:10" x14ac:dyDescent="0.35">
      <c r="J335468" s="1"/>
    </row>
    <row r="335469" spans="10:10" x14ac:dyDescent="0.35">
      <c r="J335469" s="1"/>
    </row>
    <row r="335470" spans="10:10" x14ac:dyDescent="0.35">
      <c r="J335470" s="1"/>
    </row>
    <row r="335471" spans="10:10" x14ac:dyDescent="0.35">
      <c r="J335471" s="1"/>
    </row>
    <row r="335472" spans="10:10" x14ac:dyDescent="0.35">
      <c r="J335472" s="1"/>
    </row>
    <row r="335473" spans="10:10" x14ac:dyDescent="0.35">
      <c r="J335473" s="1"/>
    </row>
    <row r="335474" spans="10:10" x14ac:dyDescent="0.35">
      <c r="J335474" s="1"/>
    </row>
    <row r="335475" spans="10:10" x14ac:dyDescent="0.35">
      <c r="J335475" s="1"/>
    </row>
    <row r="335477" spans="10:10" x14ac:dyDescent="0.35">
      <c r="J335477" s="1"/>
    </row>
    <row r="335478" spans="10:10" x14ac:dyDescent="0.35">
      <c r="J335478" s="1"/>
    </row>
    <row r="335479" spans="10:10" x14ac:dyDescent="0.35">
      <c r="J335479" s="1"/>
    </row>
    <row r="335480" spans="10:10" x14ac:dyDescent="0.35">
      <c r="J335480" s="1"/>
    </row>
    <row r="335481" spans="10:10" x14ac:dyDescent="0.35">
      <c r="J335481" s="1"/>
    </row>
    <row r="335482" spans="10:10" x14ac:dyDescent="0.35">
      <c r="J335482" s="1"/>
    </row>
    <row r="335483" spans="10:10" x14ac:dyDescent="0.35">
      <c r="J335483" s="1"/>
    </row>
    <row r="335484" spans="10:10" x14ac:dyDescent="0.35">
      <c r="J335484" s="1"/>
    </row>
    <row r="335485" spans="10:10" x14ac:dyDescent="0.35">
      <c r="J335485" s="1"/>
    </row>
    <row r="335486" spans="10:10" x14ac:dyDescent="0.35">
      <c r="J335486" s="1"/>
    </row>
    <row r="335572" spans="10:10" x14ac:dyDescent="0.35">
      <c r="J335572" s="1"/>
    </row>
    <row r="335574" spans="10:10" x14ac:dyDescent="0.35">
      <c r="J335574" s="1"/>
    </row>
    <row r="335575" spans="10:10" x14ac:dyDescent="0.35">
      <c r="J335575" s="1"/>
    </row>
    <row r="335584" spans="10:10" x14ac:dyDescent="0.35">
      <c r="J335584" s="1"/>
    </row>
    <row r="335592" spans="10:10" x14ac:dyDescent="0.35">
      <c r="J335592" s="1"/>
    </row>
    <row r="335594" spans="10:10" x14ac:dyDescent="0.35">
      <c r="J335594" s="1"/>
    </row>
    <row r="335595" spans="10:10" x14ac:dyDescent="0.35">
      <c r="J335595" s="1"/>
    </row>
    <row r="335596" spans="10:10" x14ac:dyDescent="0.35">
      <c r="J335596" s="1"/>
    </row>
    <row r="335598" spans="10:10" x14ac:dyDescent="0.35">
      <c r="J335598" s="1"/>
    </row>
    <row r="335599" spans="10:10" x14ac:dyDescent="0.35">
      <c r="J335599" s="1"/>
    </row>
    <row r="335600" spans="10:10" x14ac:dyDescent="0.35">
      <c r="J335600" s="1"/>
    </row>
    <row r="335604" spans="10:10" x14ac:dyDescent="0.35">
      <c r="J335604" s="1"/>
    </row>
    <row r="335609" spans="10:10" x14ac:dyDescent="0.35">
      <c r="J335609" s="1"/>
    </row>
    <row r="335610" spans="10:10" x14ac:dyDescent="0.35">
      <c r="J335610" s="1"/>
    </row>
    <row r="335613" spans="10:10" x14ac:dyDescent="0.35">
      <c r="J335613" s="1"/>
    </row>
    <row r="335614" spans="10:10" x14ac:dyDescent="0.35">
      <c r="J335614" s="1"/>
    </row>
    <row r="335615" spans="10:10" x14ac:dyDescent="0.35">
      <c r="J335615" s="1"/>
    </row>
    <row r="335618" spans="10:10" x14ac:dyDescent="0.35">
      <c r="J335618" s="1"/>
    </row>
    <row r="335619" spans="10:10" x14ac:dyDescent="0.35">
      <c r="J335619" s="1"/>
    </row>
    <row r="335620" spans="10:10" x14ac:dyDescent="0.35">
      <c r="J335620" s="1"/>
    </row>
    <row r="335621" spans="10:10" x14ac:dyDescent="0.35">
      <c r="J335621" s="1"/>
    </row>
    <row r="335622" spans="10:10" x14ac:dyDescent="0.35">
      <c r="J335622" s="1"/>
    </row>
    <row r="335624" spans="10:10" x14ac:dyDescent="0.35">
      <c r="J335624" s="1"/>
    </row>
    <row r="335683" spans="10:10" x14ac:dyDescent="0.35">
      <c r="J335683" s="1"/>
    </row>
    <row r="335696" spans="10:10" x14ac:dyDescent="0.35">
      <c r="J335696" s="1"/>
    </row>
    <row r="335703" spans="10:10" x14ac:dyDescent="0.35">
      <c r="J335703" s="1"/>
    </row>
    <row r="335708" spans="10:10" x14ac:dyDescent="0.35">
      <c r="J335708" s="1"/>
    </row>
    <row r="335710" spans="10:10" x14ac:dyDescent="0.35">
      <c r="J335710" s="1"/>
    </row>
    <row r="335711" spans="10:10" x14ac:dyDescent="0.35">
      <c r="J335711" s="1"/>
    </row>
    <row r="335713" spans="10:10" x14ac:dyDescent="0.35">
      <c r="J335713" s="1"/>
    </row>
    <row r="335716" spans="10:10" x14ac:dyDescent="0.35">
      <c r="J335716" s="1"/>
    </row>
    <row r="335718" spans="10:10" x14ac:dyDescent="0.35">
      <c r="J335718" s="1"/>
    </row>
    <row r="335719" spans="10:10" x14ac:dyDescent="0.35">
      <c r="J335719" s="1"/>
    </row>
    <row r="335720" spans="10:10" x14ac:dyDescent="0.35">
      <c r="J335720" s="1"/>
    </row>
    <row r="335723" spans="10:10" x14ac:dyDescent="0.35">
      <c r="J335723" s="1"/>
    </row>
    <row r="335724" spans="10:10" x14ac:dyDescent="0.35">
      <c r="J335724" s="1"/>
    </row>
    <row r="335728" spans="10:10" x14ac:dyDescent="0.35">
      <c r="J335728" s="1"/>
    </row>
    <row r="335731" spans="10:10" x14ac:dyDescent="0.35">
      <c r="J335731" s="1"/>
    </row>
    <row r="335733" spans="10:10" x14ac:dyDescent="0.35">
      <c r="J335733" s="1"/>
    </row>
    <row r="335741" spans="10:10" x14ac:dyDescent="0.35">
      <c r="J335741" s="1"/>
    </row>
    <row r="335743" spans="10:10" x14ac:dyDescent="0.35">
      <c r="J335743" s="1"/>
    </row>
    <row r="335744" spans="10:10" x14ac:dyDescent="0.35">
      <c r="J335744" s="1"/>
    </row>
    <row r="335747" spans="10:10" x14ac:dyDescent="0.35">
      <c r="J335747" s="1"/>
    </row>
    <row r="335748" spans="10:10" x14ac:dyDescent="0.35">
      <c r="J335748" s="1"/>
    </row>
    <row r="335749" spans="10:10" x14ac:dyDescent="0.35">
      <c r="J335749" s="1"/>
    </row>
    <row r="335753" spans="10:10" x14ac:dyDescent="0.35">
      <c r="J335753" s="1"/>
    </row>
    <row r="335758" spans="10:10" x14ac:dyDescent="0.35">
      <c r="J335758" s="1"/>
    </row>
    <row r="335759" spans="10:10" x14ac:dyDescent="0.35">
      <c r="J335759" s="1"/>
    </row>
    <row r="335762" spans="10:10" x14ac:dyDescent="0.35">
      <c r="J335762" s="1"/>
    </row>
    <row r="335763" spans="10:10" x14ac:dyDescent="0.35">
      <c r="J335763" s="1"/>
    </row>
    <row r="335764" spans="10:10" x14ac:dyDescent="0.35">
      <c r="J335764" s="1"/>
    </row>
    <row r="335767" spans="10:10" x14ac:dyDescent="0.35">
      <c r="J335767" s="1"/>
    </row>
    <row r="335768" spans="10:10" x14ac:dyDescent="0.35">
      <c r="J335768" s="1"/>
    </row>
    <row r="335769" spans="10:10" x14ac:dyDescent="0.35">
      <c r="J335769" s="1"/>
    </row>
    <row r="335770" spans="10:10" x14ac:dyDescent="0.35">
      <c r="J335770" s="1"/>
    </row>
    <row r="335771" spans="10:10" x14ac:dyDescent="0.35">
      <c r="J335771" s="1"/>
    </row>
    <row r="335781" spans="10:10" x14ac:dyDescent="0.35">
      <c r="J335781" s="1"/>
    </row>
    <row r="335785" spans="10:10" x14ac:dyDescent="0.35">
      <c r="J335785" s="1"/>
    </row>
    <row r="335786" spans="10:10" x14ac:dyDescent="0.35">
      <c r="J335786" s="1"/>
    </row>
    <row r="335788" spans="10:10" x14ac:dyDescent="0.35">
      <c r="J335788" s="1"/>
    </row>
    <row r="335792" spans="10:10" x14ac:dyDescent="0.35">
      <c r="J335792" s="1"/>
    </row>
    <row r="335797" spans="10:10" x14ac:dyDescent="0.35">
      <c r="J335797" s="1"/>
    </row>
    <row r="335799" spans="10:10" x14ac:dyDescent="0.35">
      <c r="J335799" s="1"/>
    </row>
    <row r="335802" spans="10:10" x14ac:dyDescent="0.35">
      <c r="J335802" s="1"/>
    </row>
    <row r="335803" spans="10:10" x14ac:dyDescent="0.35">
      <c r="J335803" s="1"/>
    </row>
    <row r="335807" spans="10:10" x14ac:dyDescent="0.35">
      <c r="J335807" s="1"/>
    </row>
    <row r="335811" spans="10:10" x14ac:dyDescent="0.35">
      <c r="J335811" s="1"/>
    </row>
    <row r="335820" spans="10:10" x14ac:dyDescent="0.35">
      <c r="J335820" s="1"/>
    </row>
    <row r="335821" spans="10:10" x14ac:dyDescent="0.35">
      <c r="J335821" s="1"/>
    </row>
    <row r="335823" spans="10:10" x14ac:dyDescent="0.35">
      <c r="J335823" s="1"/>
    </row>
    <row r="335824" spans="10:10" x14ac:dyDescent="0.35">
      <c r="J335824" s="1"/>
    </row>
    <row r="335828" spans="10:10" x14ac:dyDescent="0.35">
      <c r="J335828" s="1"/>
    </row>
    <row r="335839" spans="10:10" x14ac:dyDescent="0.35">
      <c r="J335839" s="1"/>
    </row>
    <row r="335841" spans="10:10" x14ac:dyDescent="0.35">
      <c r="J335841" s="1"/>
    </row>
    <row r="335843" spans="10:10" x14ac:dyDescent="0.35">
      <c r="J335843" s="1"/>
    </row>
    <row r="335844" spans="10:10" x14ac:dyDescent="0.35">
      <c r="J335844" s="1"/>
    </row>
    <row r="335846" spans="10:10" x14ac:dyDescent="0.35">
      <c r="J335846" s="1"/>
    </row>
    <row r="335849" spans="10:10" x14ac:dyDescent="0.35">
      <c r="J335849" s="1"/>
    </row>
    <row r="335856" spans="10:10" x14ac:dyDescent="0.35">
      <c r="J335856" s="1"/>
    </row>
    <row r="335858" spans="10:10" x14ac:dyDescent="0.35">
      <c r="J335858" s="1"/>
    </row>
    <row r="335859" spans="10:10" x14ac:dyDescent="0.35">
      <c r="J335859" s="1"/>
    </row>
    <row r="335860" spans="10:10" x14ac:dyDescent="0.35">
      <c r="J335860" s="1"/>
    </row>
    <row r="335863" spans="10:10" x14ac:dyDescent="0.35">
      <c r="J335863" s="1"/>
    </row>
    <row r="335864" spans="10:10" x14ac:dyDescent="0.35">
      <c r="J335864" s="1"/>
    </row>
    <row r="335865" spans="10:10" x14ac:dyDescent="0.35">
      <c r="J335865" s="1"/>
    </row>
    <row r="335868" spans="10:10" x14ac:dyDescent="0.35">
      <c r="J335868" s="1"/>
    </row>
    <row r="335871" spans="10:10" x14ac:dyDescent="0.35">
      <c r="J335871" s="1"/>
    </row>
    <row r="335872" spans="10:10" x14ac:dyDescent="0.35">
      <c r="J335872" s="1"/>
    </row>
    <row r="335873" spans="10:10" x14ac:dyDescent="0.35">
      <c r="J335873" s="1"/>
    </row>
    <row r="335875" spans="10:10" x14ac:dyDescent="0.35">
      <c r="J335875" s="1"/>
    </row>
    <row r="335881" spans="10:10" x14ac:dyDescent="0.35">
      <c r="J335881" s="1"/>
    </row>
    <row r="335889" spans="10:10" x14ac:dyDescent="0.35">
      <c r="J335889" s="1"/>
    </row>
    <row r="335891" spans="10:10" x14ac:dyDescent="0.35">
      <c r="J335891" s="1"/>
    </row>
    <row r="335892" spans="10:10" x14ac:dyDescent="0.35">
      <c r="J335892" s="1"/>
    </row>
    <row r="335894" spans="10:10" x14ac:dyDescent="0.35">
      <c r="J335894" s="1"/>
    </row>
    <row r="335895" spans="10:10" x14ac:dyDescent="0.35">
      <c r="J335895" s="1"/>
    </row>
    <row r="335897" spans="10:10" x14ac:dyDescent="0.35">
      <c r="J335897" s="1"/>
    </row>
    <row r="335901" spans="10:10" x14ac:dyDescent="0.35">
      <c r="J335901" s="1"/>
    </row>
    <row r="335903" spans="10:10" x14ac:dyDescent="0.35">
      <c r="J335903" s="1"/>
    </row>
    <row r="335905" spans="10:10" x14ac:dyDescent="0.35">
      <c r="J335905" s="1"/>
    </row>
    <row r="335907" spans="10:10" x14ac:dyDescent="0.35">
      <c r="J335907" s="1"/>
    </row>
    <row r="335908" spans="10:10" x14ac:dyDescent="0.35">
      <c r="J335908" s="1"/>
    </row>
    <row r="335910" spans="10:10" x14ac:dyDescent="0.35">
      <c r="J335910" s="1"/>
    </row>
    <row r="335911" spans="10:10" x14ac:dyDescent="0.35">
      <c r="J335911" s="1"/>
    </row>
    <row r="335912" spans="10:10" x14ac:dyDescent="0.35">
      <c r="J335912" s="1"/>
    </row>
    <row r="335913" spans="10:10" x14ac:dyDescent="0.35">
      <c r="J335913" s="1"/>
    </row>
    <row r="335915" spans="10:10" x14ac:dyDescent="0.35">
      <c r="J335915" s="1"/>
    </row>
    <row r="335916" spans="10:10" x14ac:dyDescent="0.35">
      <c r="J335916" s="1"/>
    </row>
    <row r="335917" spans="10:10" x14ac:dyDescent="0.35">
      <c r="J335917" s="1"/>
    </row>
    <row r="335918" spans="10:10" x14ac:dyDescent="0.35">
      <c r="J335918" s="1"/>
    </row>
    <row r="335919" spans="10:10" x14ac:dyDescent="0.35">
      <c r="J335919" s="1"/>
    </row>
    <row r="335925" spans="10:10" x14ac:dyDescent="0.35">
      <c r="J335925" s="1"/>
    </row>
    <row r="335926" spans="10:10" x14ac:dyDescent="0.35">
      <c r="J335926" s="1"/>
    </row>
    <row r="335927" spans="10:10" x14ac:dyDescent="0.35">
      <c r="J335927" s="1"/>
    </row>
    <row r="335931" spans="10:10" x14ac:dyDescent="0.35">
      <c r="J335931" s="1"/>
    </row>
    <row r="335932" spans="10:10" x14ac:dyDescent="0.35">
      <c r="J335932" s="1"/>
    </row>
    <row r="335933" spans="10:10" x14ac:dyDescent="0.35">
      <c r="J335933" s="1"/>
    </row>
    <row r="335934" spans="10:10" x14ac:dyDescent="0.35">
      <c r="J335934" s="1"/>
    </row>
    <row r="335935" spans="10:10" x14ac:dyDescent="0.35">
      <c r="J335935" s="1"/>
    </row>
    <row r="335936" spans="10:10" x14ac:dyDescent="0.35">
      <c r="J335936" s="1"/>
    </row>
    <row r="335937" spans="10:10" x14ac:dyDescent="0.35">
      <c r="J335937" s="1"/>
    </row>
    <row r="335939" spans="10:10" x14ac:dyDescent="0.35">
      <c r="J335939" s="1"/>
    </row>
    <row r="335940" spans="10:10" x14ac:dyDescent="0.35">
      <c r="J335940" s="1"/>
    </row>
    <row r="335941" spans="10:10" x14ac:dyDescent="0.35">
      <c r="J335941" s="1"/>
    </row>
    <row r="335942" spans="10:10" x14ac:dyDescent="0.35">
      <c r="J335942" s="1"/>
    </row>
    <row r="335943" spans="10:10" x14ac:dyDescent="0.35">
      <c r="J335943" s="1"/>
    </row>
    <row r="335944" spans="10:10" x14ac:dyDescent="0.35">
      <c r="J335944" s="1"/>
    </row>
    <row r="335945" spans="10:10" x14ac:dyDescent="0.35">
      <c r="J335945" s="1"/>
    </row>
    <row r="335946" spans="10:10" x14ac:dyDescent="0.35">
      <c r="J335946" s="1"/>
    </row>
    <row r="335947" spans="10:10" x14ac:dyDescent="0.35">
      <c r="J335947" s="1"/>
    </row>
    <row r="335948" spans="10:10" x14ac:dyDescent="0.35">
      <c r="J335948" s="1"/>
    </row>
    <row r="335949" spans="10:10" x14ac:dyDescent="0.35">
      <c r="J335949" s="1"/>
    </row>
    <row r="335950" spans="10:10" x14ac:dyDescent="0.35">
      <c r="J335950" s="1"/>
    </row>
    <row r="335951" spans="10:10" x14ac:dyDescent="0.35">
      <c r="J335951" s="1"/>
    </row>
    <row r="335952" spans="10:10" x14ac:dyDescent="0.35">
      <c r="J335952" s="1"/>
    </row>
    <row r="335955" spans="10:10" x14ac:dyDescent="0.35">
      <c r="J335955" s="1"/>
    </row>
    <row r="335956" spans="10:10" x14ac:dyDescent="0.35">
      <c r="J335956" s="1"/>
    </row>
    <row r="335958" spans="10:10" x14ac:dyDescent="0.35">
      <c r="J335958" s="1"/>
    </row>
    <row r="335959" spans="10:10" x14ac:dyDescent="0.35">
      <c r="J335959" s="1"/>
    </row>
    <row r="335960" spans="10:10" x14ac:dyDescent="0.35">
      <c r="J335960" s="1"/>
    </row>
    <row r="335962" spans="10:10" x14ac:dyDescent="0.35">
      <c r="J335962" s="1"/>
    </row>
    <row r="335963" spans="10:10" x14ac:dyDescent="0.35">
      <c r="J335963" s="1"/>
    </row>
    <row r="335964" spans="10:10" x14ac:dyDescent="0.35">
      <c r="J335964" s="1"/>
    </row>
    <row r="335965" spans="10:10" x14ac:dyDescent="0.35">
      <c r="J335965" s="1"/>
    </row>
    <row r="335970" spans="10:10" x14ac:dyDescent="0.35">
      <c r="J335970" s="1"/>
    </row>
    <row r="335977" spans="10:10" x14ac:dyDescent="0.35">
      <c r="J335977" s="1"/>
    </row>
    <row r="335981" spans="10:10" x14ac:dyDescent="0.35">
      <c r="J335981" s="1"/>
    </row>
    <row r="335982" spans="10:10" x14ac:dyDescent="0.35">
      <c r="J335982" s="1"/>
    </row>
    <row r="335995" spans="10:10" x14ac:dyDescent="0.35">
      <c r="J335995" s="1"/>
    </row>
    <row r="335997" spans="10:10" x14ac:dyDescent="0.35">
      <c r="J335997" s="1"/>
    </row>
    <row r="336003" spans="10:10" x14ac:dyDescent="0.35">
      <c r="J336003" s="1"/>
    </row>
    <row r="336009" spans="10:10" x14ac:dyDescent="0.35">
      <c r="J336009" s="1"/>
    </row>
    <row r="336012" spans="10:10" x14ac:dyDescent="0.35">
      <c r="J336012" s="1"/>
    </row>
    <row r="336013" spans="10:10" x14ac:dyDescent="0.35">
      <c r="J336013" s="1"/>
    </row>
    <row r="336017" spans="10:10" x14ac:dyDescent="0.35">
      <c r="J336017" s="1"/>
    </row>
    <row r="336018" spans="10:10" x14ac:dyDescent="0.35">
      <c r="J336018" s="1"/>
    </row>
    <row r="336019" spans="10:10" x14ac:dyDescent="0.35">
      <c r="J336019" s="1"/>
    </row>
    <row r="336020" spans="10:10" x14ac:dyDescent="0.35">
      <c r="J336020" s="1"/>
    </row>
    <row r="336023" spans="10:10" x14ac:dyDescent="0.35">
      <c r="J336023" s="1"/>
    </row>
    <row r="336024" spans="10:10" x14ac:dyDescent="0.35">
      <c r="J336024" s="1"/>
    </row>
    <row r="336030" spans="10:10" x14ac:dyDescent="0.35">
      <c r="J336030" s="1"/>
    </row>
    <row r="336033" spans="10:10" x14ac:dyDescent="0.35">
      <c r="J336033" s="1"/>
    </row>
    <row r="336038" spans="10:10" x14ac:dyDescent="0.35">
      <c r="J336038" s="1"/>
    </row>
    <row r="336039" spans="10:10" x14ac:dyDescent="0.35">
      <c r="J336039" s="1"/>
    </row>
    <row r="336041" spans="10:10" x14ac:dyDescent="0.35">
      <c r="J336041" s="1"/>
    </row>
    <row r="336044" spans="10:10" x14ac:dyDescent="0.35">
      <c r="J336044" s="1"/>
    </row>
    <row r="336045" spans="10:10" x14ac:dyDescent="0.35">
      <c r="J336045" s="1"/>
    </row>
    <row r="336048" spans="10:10" x14ac:dyDescent="0.35">
      <c r="J336048" s="1"/>
    </row>
    <row r="336049" spans="10:10" x14ac:dyDescent="0.35">
      <c r="J336049" s="1"/>
    </row>
    <row r="336051" spans="10:10" x14ac:dyDescent="0.35">
      <c r="J336051" s="1"/>
    </row>
    <row r="336052" spans="10:10" x14ac:dyDescent="0.35">
      <c r="J336052" s="1"/>
    </row>
    <row r="336055" spans="10:10" x14ac:dyDescent="0.35">
      <c r="J336055" s="1"/>
    </row>
    <row r="336057" spans="10:10" x14ac:dyDescent="0.35">
      <c r="J336057" s="1"/>
    </row>
    <row r="336058" spans="10:10" x14ac:dyDescent="0.35">
      <c r="J336058" s="1"/>
    </row>
    <row r="336059" spans="10:10" x14ac:dyDescent="0.35">
      <c r="J336059" s="1"/>
    </row>
    <row r="336060" spans="10:10" x14ac:dyDescent="0.35">
      <c r="J336060" s="1"/>
    </row>
    <row r="336061" spans="10:10" x14ac:dyDescent="0.35">
      <c r="J336061" s="1"/>
    </row>
    <row r="336067" spans="10:10" x14ac:dyDescent="0.35">
      <c r="J336067" s="1"/>
    </row>
    <row r="336068" spans="10:10" x14ac:dyDescent="0.35">
      <c r="J336068" s="1"/>
    </row>
    <row r="336069" spans="10:10" x14ac:dyDescent="0.35">
      <c r="J336069" s="1"/>
    </row>
    <row r="336071" spans="10:10" x14ac:dyDescent="0.35">
      <c r="J336071" s="1"/>
    </row>
    <row r="336076" spans="10:10" x14ac:dyDescent="0.35">
      <c r="J336076" s="1"/>
    </row>
    <row r="336077" spans="10:10" x14ac:dyDescent="0.35">
      <c r="J336077" s="1"/>
    </row>
    <row r="336078" spans="10:10" x14ac:dyDescent="0.35">
      <c r="J336078" s="1"/>
    </row>
    <row r="336080" spans="10:10" x14ac:dyDescent="0.35">
      <c r="J336080" s="1"/>
    </row>
    <row r="336081" spans="10:10" x14ac:dyDescent="0.35">
      <c r="J336081" s="1"/>
    </row>
    <row r="336082" spans="10:10" x14ac:dyDescent="0.35">
      <c r="J336082" s="1"/>
    </row>
    <row r="336084" spans="10:10" x14ac:dyDescent="0.35">
      <c r="J336084" s="1"/>
    </row>
    <row r="336085" spans="10:10" x14ac:dyDescent="0.35">
      <c r="J336085" s="1"/>
    </row>
    <row r="336087" spans="10:10" x14ac:dyDescent="0.35">
      <c r="J336087" s="1"/>
    </row>
    <row r="336089" spans="10:10" x14ac:dyDescent="0.35">
      <c r="J336089" s="1"/>
    </row>
    <row r="336090" spans="10:10" x14ac:dyDescent="0.35">
      <c r="J336090" s="1"/>
    </row>
    <row r="336091" spans="10:10" x14ac:dyDescent="0.35">
      <c r="J336091" s="1"/>
    </row>
    <row r="336092" spans="10:10" x14ac:dyDescent="0.35">
      <c r="J336092" s="1"/>
    </row>
    <row r="336095" spans="10:10" x14ac:dyDescent="0.35">
      <c r="J336095" s="1"/>
    </row>
    <row r="336096" spans="10:10" x14ac:dyDescent="0.35">
      <c r="J336096" s="1"/>
    </row>
    <row r="336099" spans="10:10" x14ac:dyDescent="0.35">
      <c r="J336099" s="1"/>
    </row>
    <row r="336100" spans="10:10" x14ac:dyDescent="0.35">
      <c r="J336100" s="1"/>
    </row>
    <row r="336101" spans="10:10" x14ac:dyDescent="0.35">
      <c r="J336101" s="1"/>
    </row>
    <row r="336103" spans="10:10" x14ac:dyDescent="0.35">
      <c r="J336103" s="1"/>
    </row>
    <row r="336104" spans="10:10" x14ac:dyDescent="0.35">
      <c r="J336104" s="1"/>
    </row>
    <row r="336105" spans="10:10" x14ac:dyDescent="0.35">
      <c r="J336105" s="1"/>
    </row>
    <row r="336106" spans="10:10" x14ac:dyDescent="0.35">
      <c r="J336106" s="1"/>
    </row>
    <row r="336107" spans="10:10" x14ac:dyDescent="0.35">
      <c r="J336107" s="1"/>
    </row>
    <row r="336108" spans="10:10" x14ac:dyDescent="0.35">
      <c r="J336108" s="1"/>
    </row>
    <row r="336110" spans="10:10" x14ac:dyDescent="0.35">
      <c r="J336110" s="1"/>
    </row>
    <row r="336116" spans="10:10" x14ac:dyDescent="0.35">
      <c r="J336116" s="1"/>
    </row>
    <row r="336120" spans="10:10" x14ac:dyDescent="0.35">
      <c r="J336120" s="1"/>
    </row>
    <row r="336121" spans="10:10" x14ac:dyDescent="0.35">
      <c r="J336121" s="1"/>
    </row>
    <row r="336122" spans="10:10" x14ac:dyDescent="0.35">
      <c r="J336122" s="1"/>
    </row>
    <row r="336125" spans="10:10" x14ac:dyDescent="0.35">
      <c r="J336125" s="1"/>
    </row>
    <row r="336126" spans="10:10" x14ac:dyDescent="0.35">
      <c r="J336126" s="1"/>
    </row>
    <row r="336127" spans="10:10" x14ac:dyDescent="0.35">
      <c r="J336127" s="1"/>
    </row>
    <row r="336128" spans="10:10" x14ac:dyDescent="0.35">
      <c r="J336128" s="1"/>
    </row>
    <row r="336129" spans="10:10" x14ac:dyDescent="0.35">
      <c r="J336129" s="1"/>
    </row>
    <row r="336132" spans="10:10" x14ac:dyDescent="0.35">
      <c r="J336132" s="1"/>
    </row>
    <row r="336134" spans="10:10" x14ac:dyDescent="0.35">
      <c r="J336134" s="1"/>
    </row>
    <row r="336135" spans="10:10" x14ac:dyDescent="0.35">
      <c r="J336135" s="1"/>
    </row>
    <row r="336137" spans="10:10" x14ac:dyDescent="0.35">
      <c r="J336137" s="1"/>
    </row>
    <row r="336138" spans="10:10" x14ac:dyDescent="0.35">
      <c r="J336138" s="1"/>
    </row>
    <row r="336139" spans="10:10" x14ac:dyDescent="0.35">
      <c r="J336139" s="1"/>
    </row>
    <row r="336140" spans="10:10" x14ac:dyDescent="0.35">
      <c r="J336140" s="1"/>
    </row>
    <row r="336141" spans="10:10" x14ac:dyDescent="0.35">
      <c r="J336141" s="1"/>
    </row>
    <row r="336142" spans="10:10" x14ac:dyDescent="0.35">
      <c r="J336142" s="1"/>
    </row>
    <row r="336143" spans="10:10" x14ac:dyDescent="0.35">
      <c r="J336143" s="1"/>
    </row>
    <row r="336144" spans="10:10" x14ac:dyDescent="0.35">
      <c r="J336144" s="1"/>
    </row>
    <row r="336148" spans="10:10" x14ac:dyDescent="0.35">
      <c r="J336148" s="1"/>
    </row>
    <row r="336149" spans="10:10" x14ac:dyDescent="0.35">
      <c r="J336149" s="1"/>
    </row>
    <row r="336150" spans="10:10" x14ac:dyDescent="0.35">
      <c r="J336150" s="1"/>
    </row>
    <row r="336152" spans="10:10" x14ac:dyDescent="0.35">
      <c r="J336152" s="1"/>
    </row>
    <row r="336156" spans="10:10" x14ac:dyDescent="0.35">
      <c r="J336156" s="1"/>
    </row>
    <row r="336157" spans="10:10" x14ac:dyDescent="0.35">
      <c r="J336157" s="1"/>
    </row>
    <row r="336158" spans="10:10" x14ac:dyDescent="0.35">
      <c r="J336158" s="1"/>
    </row>
    <row r="336160" spans="10:10" x14ac:dyDescent="0.35">
      <c r="J336160" s="1"/>
    </row>
    <row r="336162" spans="10:10" x14ac:dyDescent="0.35">
      <c r="J336162" s="1"/>
    </row>
    <row r="336168" spans="10:10" x14ac:dyDescent="0.35">
      <c r="J336168" s="1"/>
    </row>
    <row r="336169" spans="10:10" x14ac:dyDescent="0.35">
      <c r="J336169" s="1"/>
    </row>
    <row r="336172" spans="10:10" x14ac:dyDescent="0.35">
      <c r="J336172" s="1"/>
    </row>
    <row r="336173" spans="10:10" x14ac:dyDescent="0.35">
      <c r="J336173" s="1"/>
    </row>
    <row r="336175" spans="10:10" x14ac:dyDescent="0.35">
      <c r="J336175" s="1"/>
    </row>
    <row r="336178" spans="10:10" x14ac:dyDescent="0.35">
      <c r="J336178" s="1"/>
    </row>
    <row r="336179" spans="10:10" x14ac:dyDescent="0.35">
      <c r="J336179" s="1"/>
    </row>
    <row r="336183" spans="10:10" x14ac:dyDescent="0.35">
      <c r="J336183" s="1"/>
    </row>
    <row r="336184" spans="10:10" x14ac:dyDescent="0.35">
      <c r="J336184" s="1"/>
    </row>
    <row r="336185" spans="10:10" x14ac:dyDescent="0.35">
      <c r="J336185" s="1"/>
    </row>
    <row r="336188" spans="10:10" x14ac:dyDescent="0.35">
      <c r="J336188" s="1"/>
    </row>
    <row r="336189" spans="10:10" x14ac:dyDescent="0.35">
      <c r="J336189" s="1"/>
    </row>
    <row r="336190" spans="10:10" x14ac:dyDescent="0.35">
      <c r="J336190" s="1"/>
    </row>
    <row r="336192" spans="10:10" x14ac:dyDescent="0.35">
      <c r="J336192" s="1"/>
    </row>
    <row r="336194" spans="10:10" x14ac:dyDescent="0.35">
      <c r="J336194" s="1"/>
    </row>
    <row r="336195" spans="10:10" x14ac:dyDescent="0.35">
      <c r="J336195" s="1"/>
    </row>
    <row r="336196" spans="10:10" x14ac:dyDescent="0.35">
      <c r="J336196" s="1"/>
    </row>
    <row r="336198" spans="10:10" x14ac:dyDescent="0.35">
      <c r="J336198" s="1"/>
    </row>
    <row r="336199" spans="10:10" x14ac:dyDescent="0.35">
      <c r="J336199" s="1"/>
    </row>
    <row r="336200" spans="10:10" x14ac:dyDescent="0.35">
      <c r="J336200" s="1"/>
    </row>
    <row r="336201" spans="10:10" x14ac:dyDescent="0.35">
      <c r="J336201" s="1"/>
    </row>
    <row r="336203" spans="10:10" x14ac:dyDescent="0.35">
      <c r="J336203" s="1"/>
    </row>
    <row r="336205" spans="10:10" x14ac:dyDescent="0.35">
      <c r="J336205" s="1"/>
    </row>
    <row r="336206" spans="10:10" x14ac:dyDescent="0.35">
      <c r="J336206" s="1"/>
    </row>
    <row r="336207" spans="10:10" x14ac:dyDescent="0.35">
      <c r="J336207" s="1"/>
    </row>
    <row r="336209" spans="10:10" x14ac:dyDescent="0.35">
      <c r="J336209" s="1"/>
    </row>
    <row r="336210" spans="10:10" x14ac:dyDescent="0.35">
      <c r="J336210" s="1"/>
    </row>
    <row r="336213" spans="10:10" x14ac:dyDescent="0.35">
      <c r="J336213" s="1"/>
    </row>
    <row r="336214" spans="10:10" x14ac:dyDescent="0.35">
      <c r="J336214" s="1"/>
    </row>
    <row r="336215" spans="10:10" x14ac:dyDescent="0.35">
      <c r="J336215" s="1"/>
    </row>
    <row r="336216" spans="10:10" x14ac:dyDescent="0.35">
      <c r="J336216" s="1"/>
    </row>
    <row r="336218" spans="10:10" x14ac:dyDescent="0.35">
      <c r="J336218" s="1"/>
    </row>
    <row r="336219" spans="10:10" x14ac:dyDescent="0.35">
      <c r="J336219" s="1"/>
    </row>
    <row r="336221" spans="10:10" x14ac:dyDescent="0.35">
      <c r="J336221" s="1"/>
    </row>
    <row r="336223" spans="10:10" x14ac:dyDescent="0.35">
      <c r="J336223" s="1"/>
    </row>
    <row r="336226" spans="10:10" x14ac:dyDescent="0.35">
      <c r="J336226" s="1"/>
    </row>
    <row r="336227" spans="10:10" x14ac:dyDescent="0.35">
      <c r="J336227" s="1"/>
    </row>
    <row r="336228" spans="10:10" x14ac:dyDescent="0.35">
      <c r="J336228" s="1"/>
    </row>
    <row r="336229" spans="10:10" x14ac:dyDescent="0.35">
      <c r="J336229" s="1"/>
    </row>
    <row r="336230" spans="10:10" x14ac:dyDescent="0.35">
      <c r="J336230" s="1"/>
    </row>
    <row r="336233" spans="10:10" x14ac:dyDescent="0.35">
      <c r="J336233" s="1"/>
    </row>
    <row r="336234" spans="10:10" x14ac:dyDescent="0.35">
      <c r="J336234" s="1"/>
    </row>
    <row r="336236" spans="10:10" x14ac:dyDescent="0.35">
      <c r="J336236" s="1"/>
    </row>
    <row r="336237" spans="10:10" x14ac:dyDescent="0.35">
      <c r="J336237" s="1"/>
    </row>
    <row r="336238" spans="10:10" x14ac:dyDescent="0.35">
      <c r="J336238" s="1"/>
    </row>
    <row r="336239" spans="10:10" x14ac:dyDescent="0.35">
      <c r="J336239" s="1"/>
    </row>
    <row r="336240" spans="10:10" x14ac:dyDescent="0.35">
      <c r="J336240" s="1"/>
    </row>
    <row r="336241" spans="10:10" x14ac:dyDescent="0.35">
      <c r="J336241" s="1"/>
    </row>
    <row r="336242" spans="10:10" x14ac:dyDescent="0.35">
      <c r="J336242" s="1"/>
    </row>
    <row r="336243" spans="10:10" x14ac:dyDescent="0.35">
      <c r="J336243" s="1"/>
    </row>
    <row r="336244" spans="10:10" x14ac:dyDescent="0.35">
      <c r="J336244" s="1"/>
    </row>
    <row r="336245" spans="10:10" x14ac:dyDescent="0.35">
      <c r="J336245" s="1"/>
    </row>
    <row r="336254" spans="10:10" x14ac:dyDescent="0.35">
      <c r="J336254" s="1"/>
    </row>
    <row r="336257" spans="10:10" x14ac:dyDescent="0.35">
      <c r="J336257" s="1"/>
    </row>
    <row r="336259" spans="10:10" x14ac:dyDescent="0.35">
      <c r="J336259" s="1"/>
    </row>
    <row r="336263" spans="10:10" x14ac:dyDescent="0.35">
      <c r="J336263" s="1"/>
    </row>
    <row r="336264" spans="10:10" x14ac:dyDescent="0.35">
      <c r="J336264" s="1"/>
    </row>
    <row r="336265" spans="10:10" x14ac:dyDescent="0.35">
      <c r="J336265" s="1"/>
    </row>
    <row r="336266" spans="10:10" x14ac:dyDescent="0.35">
      <c r="J336266" s="1"/>
    </row>
    <row r="336267" spans="10:10" x14ac:dyDescent="0.35">
      <c r="J336267" s="1"/>
    </row>
    <row r="336268" spans="10:10" x14ac:dyDescent="0.35">
      <c r="J336268" s="1"/>
    </row>
    <row r="336269" spans="10:10" x14ac:dyDescent="0.35">
      <c r="J336269" s="1"/>
    </row>
    <row r="336270" spans="10:10" x14ac:dyDescent="0.35">
      <c r="J336270" s="1"/>
    </row>
    <row r="336271" spans="10:10" x14ac:dyDescent="0.35">
      <c r="J336271" s="1"/>
    </row>
    <row r="336272" spans="10:10" x14ac:dyDescent="0.35">
      <c r="J336272" s="1"/>
    </row>
    <row r="336273" spans="10:10" x14ac:dyDescent="0.35">
      <c r="J336273" s="1"/>
    </row>
    <row r="336274" spans="10:10" x14ac:dyDescent="0.35">
      <c r="J336274" s="1"/>
    </row>
    <row r="336275" spans="10:10" x14ac:dyDescent="0.35">
      <c r="J336275" s="1"/>
    </row>
    <row r="336277" spans="10:10" x14ac:dyDescent="0.35">
      <c r="J336277" s="1"/>
    </row>
    <row r="336278" spans="10:10" x14ac:dyDescent="0.35">
      <c r="J336278" s="1"/>
    </row>
    <row r="336279" spans="10:10" x14ac:dyDescent="0.35">
      <c r="J336279" s="1"/>
    </row>
    <row r="336281" spans="10:10" x14ac:dyDescent="0.35">
      <c r="J336281" s="1"/>
    </row>
    <row r="336282" spans="10:10" x14ac:dyDescent="0.35">
      <c r="J336282" s="1"/>
    </row>
    <row r="336284" spans="10:10" x14ac:dyDescent="0.35">
      <c r="J336284" s="1"/>
    </row>
    <row r="336285" spans="10:10" x14ac:dyDescent="0.35">
      <c r="J336285" s="1"/>
    </row>
    <row r="336286" spans="10:10" x14ac:dyDescent="0.35">
      <c r="J336286" s="1"/>
    </row>
    <row r="336288" spans="10:10" x14ac:dyDescent="0.35">
      <c r="J336288" s="1"/>
    </row>
    <row r="336290" spans="10:10" x14ac:dyDescent="0.35">
      <c r="J336290" s="1"/>
    </row>
    <row r="336291" spans="10:10" x14ac:dyDescent="0.35">
      <c r="J336291" s="1"/>
    </row>
    <row r="336293" spans="10:10" x14ac:dyDescent="0.35">
      <c r="J336293" s="1"/>
    </row>
    <row r="336295" spans="10:10" x14ac:dyDescent="0.35">
      <c r="J336295" s="1"/>
    </row>
    <row r="336313" spans="10:10" x14ac:dyDescent="0.35">
      <c r="J336313" s="1"/>
    </row>
    <row r="336372" spans="10:10" x14ac:dyDescent="0.35">
      <c r="J336372" s="1"/>
    </row>
    <row r="336377" spans="10:10" x14ac:dyDescent="0.35">
      <c r="J336377" s="1"/>
    </row>
    <row r="336381" spans="10:10" x14ac:dyDescent="0.35">
      <c r="J336381" s="1"/>
    </row>
    <row r="336383" spans="10:10" x14ac:dyDescent="0.35">
      <c r="J336383" s="1"/>
    </row>
    <row r="336384" spans="10:10" x14ac:dyDescent="0.35">
      <c r="J336384" s="1"/>
    </row>
    <row r="336385" spans="10:10" x14ac:dyDescent="0.35">
      <c r="J336385" s="1"/>
    </row>
    <row r="336386" spans="10:10" x14ac:dyDescent="0.35">
      <c r="J336386" s="1"/>
    </row>
    <row r="336387" spans="10:10" x14ac:dyDescent="0.35">
      <c r="J336387" s="1"/>
    </row>
    <row r="336389" spans="10:10" x14ac:dyDescent="0.35">
      <c r="J336389" s="1"/>
    </row>
    <row r="336390" spans="10:10" x14ac:dyDescent="0.35">
      <c r="J336390" s="1"/>
    </row>
    <row r="336392" spans="10:10" x14ac:dyDescent="0.35">
      <c r="J336392" s="1"/>
    </row>
    <row r="336395" spans="10:10" x14ac:dyDescent="0.35">
      <c r="J336395" s="1"/>
    </row>
    <row r="336398" spans="10:10" x14ac:dyDescent="0.35">
      <c r="J336398" s="1"/>
    </row>
    <row r="336399" spans="10:10" x14ac:dyDescent="0.35">
      <c r="J336399" s="1"/>
    </row>
    <row r="336400" spans="10:10" x14ac:dyDescent="0.35">
      <c r="J336400" s="1"/>
    </row>
    <row r="336401" spans="10:10" x14ac:dyDescent="0.35">
      <c r="J336401" s="1"/>
    </row>
    <row r="336405" spans="10:10" x14ac:dyDescent="0.35">
      <c r="J336405" s="1"/>
    </row>
    <row r="336408" spans="10:10" x14ac:dyDescent="0.35">
      <c r="J336408" s="1"/>
    </row>
    <row r="336415" spans="10:10" x14ac:dyDescent="0.35">
      <c r="J336415" s="1"/>
    </row>
    <row r="336417" spans="10:10" x14ac:dyDescent="0.35">
      <c r="J336417" s="1"/>
    </row>
    <row r="336419" spans="10:10" x14ac:dyDescent="0.35">
      <c r="J336419" s="1"/>
    </row>
    <row r="336420" spans="10:10" x14ac:dyDescent="0.35">
      <c r="J336420" s="1"/>
    </row>
    <row r="336421" spans="10:10" x14ac:dyDescent="0.35">
      <c r="J336421" s="1"/>
    </row>
    <row r="336422" spans="10:10" x14ac:dyDescent="0.35">
      <c r="J336422" s="1"/>
    </row>
    <row r="336423" spans="10:10" x14ac:dyDescent="0.35">
      <c r="J336423" s="1"/>
    </row>
    <row r="336424" spans="10:10" x14ac:dyDescent="0.35">
      <c r="J336424" s="1"/>
    </row>
    <row r="336425" spans="10:10" x14ac:dyDescent="0.35">
      <c r="J336425" s="1"/>
    </row>
    <row r="336428" spans="10:10" x14ac:dyDescent="0.35">
      <c r="J336428" s="1"/>
    </row>
    <row r="336431" spans="10:10" x14ac:dyDescent="0.35">
      <c r="J336431" s="1"/>
    </row>
    <row r="336432" spans="10:10" x14ac:dyDescent="0.35">
      <c r="J336432" s="1"/>
    </row>
    <row r="336433" spans="10:10" x14ac:dyDescent="0.35">
      <c r="J336433" s="1"/>
    </row>
    <row r="336434" spans="10:10" x14ac:dyDescent="0.35">
      <c r="J336434" s="1"/>
    </row>
    <row r="336437" spans="10:10" x14ac:dyDescent="0.35">
      <c r="J336437" s="1"/>
    </row>
    <row r="336438" spans="10:10" x14ac:dyDescent="0.35">
      <c r="J336438" s="1"/>
    </row>
    <row r="336439" spans="10:10" x14ac:dyDescent="0.35">
      <c r="J336439" s="1"/>
    </row>
    <row r="336442" spans="10:10" x14ac:dyDescent="0.35">
      <c r="J336442" s="1"/>
    </row>
    <row r="336443" spans="10:10" x14ac:dyDescent="0.35">
      <c r="J336443" s="1"/>
    </row>
    <row r="336444" spans="10:10" x14ac:dyDescent="0.35">
      <c r="J336444" s="1"/>
    </row>
    <row r="336445" spans="10:10" x14ac:dyDescent="0.35">
      <c r="J336445" s="1"/>
    </row>
    <row r="336446" spans="10:10" x14ac:dyDescent="0.35">
      <c r="J336446" s="1"/>
    </row>
    <row r="336448" spans="10:10" x14ac:dyDescent="0.35">
      <c r="J336448" s="1"/>
    </row>
    <row r="336450" spans="10:10" x14ac:dyDescent="0.35">
      <c r="J336450" s="1"/>
    </row>
    <row r="336521" spans="10:10" x14ac:dyDescent="0.35">
      <c r="J336521" s="1"/>
    </row>
    <row r="336528" spans="10:10" x14ac:dyDescent="0.35">
      <c r="J336528" s="1"/>
    </row>
    <row r="336530" spans="10:10" x14ac:dyDescent="0.35">
      <c r="J336530" s="1"/>
    </row>
    <row r="336532" spans="10:10" x14ac:dyDescent="0.35">
      <c r="J336532" s="1"/>
    </row>
    <row r="336541" spans="10:10" x14ac:dyDescent="0.35">
      <c r="J336541" s="1"/>
    </row>
    <row r="336543" spans="10:10" x14ac:dyDescent="0.35">
      <c r="J336543" s="1"/>
    </row>
    <row r="336545" spans="10:10" x14ac:dyDescent="0.35">
      <c r="J336545" s="1"/>
    </row>
    <row r="336546" spans="10:10" x14ac:dyDescent="0.35">
      <c r="J336546" s="1"/>
    </row>
    <row r="336547" spans="10:10" x14ac:dyDescent="0.35">
      <c r="J336547" s="1"/>
    </row>
    <row r="336551" spans="10:10" x14ac:dyDescent="0.35">
      <c r="J336551" s="1"/>
    </row>
    <row r="336555" spans="10:10" x14ac:dyDescent="0.35">
      <c r="J336555" s="1"/>
    </row>
    <row r="336556" spans="10:10" x14ac:dyDescent="0.35">
      <c r="J336556" s="1"/>
    </row>
    <row r="336564" spans="10:10" x14ac:dyDescent="0.35">
      <c r="J336564" s="1"/>
    </row>
    <row r="336566" spans="10:10" x14ac:dyDescent="0.35">
      <c r="J336566" s="1"/>
    </row>
    <row r="336567" spans="10:10" x14ac:dyDescent="0.35">
      <c r="J336567" s="1"/>
    </row>
    <row r="336568" spans="10:10" x14ac:dyDescent="0.35">
      <c r="J336568" s="1"/>
    </row>
    <row r="336569" spans="10:10" x14ac:dyDescent="0.35">
      <c r="J336569" s="1"/>
    </row>
    <row r="336570" spans="10:10" x14ac:dyDescent="0.35">
      <c r="J336570" s="1"/>
    </row>
    <row r="336571" spans="10:10" x14ac:dyDescent="0.35">
      <c r="J336571" s="1"/>
    </row>
    <row r="336572" spans="10:10" x14ac:dyDescent="0.35">
      <c r="J336572" s="1"/>
    </row>
    <row r="336573" spans="10:10" x14ac:dyDescent="0.35">
      <c r="J336573" s="1"/>
    </row>
    <row r="336576" spans="10:10" x14ac:dyDescent="0.35">
      <c r="J336576" s="1"/>
    </row>
    <row r="336579" spans="10:10" x14ac:dyDescent="0.35">
      <c r="J336579" s="1"/>
    </row>
    <row r="336580" spans="10:10" x14ac:dyDescent="0.35">
      <c r="J336580" s="1"/>
    </row>
    <row r="336581" spans="10:10" x14ac:dyDescent="0.35">
      <c r="J336581" s="1"/>
    </row>
    <row r="336582" spans="10:10" x14ac:dyDescent="0.35">
      <c r="J336582" s="1"/>
    </row>
    <row r="336585" spans="10:10" x14ac:dyDescent="0.35">
      <c r="J336585" s="1"/>
    </row>
    <row r="336586" spans="10:10" x14ac:dyDescent="0.35">
      <c r="J336586" s="1"/>
    </row>
    <row r="336587" spans="10:10" x14ac:dyDescent="0.35">
      <c r="J336587" s="1"/>
    </row>
    <row r="336590" spans="10:10" x14ac:dyDescent="0.35">
      <c r="J336590" s="1"/>
    </row>
    <row r="336591" spans="10:10" x14ac:dyDescent="0.35">
      <c r="J336591" s="1"/>
    </row>
    <row r="336592" spans="10:10" x14ac:dyDescent="0.35">
      <c r="J336592" s="1"/>
    </row>
    <row r="336593" spans="10:10" x14ac:dyDescent="0.35">
      <c r="J336593" s="1"/>
    </row>
    <row r="336594" spans="10:10" x14ac:dyDescent="0.35">
      <c r="J336594" s="1"/>
    </row>
    <row r="336681" spans="10:10" x14ac:dyDescent="0.35">
      <c r="J336681" s="1"/>
    </row>
    <row r="336688" spans="10:10" x14ac:dyDescent="0.35">
      <c r="J336688" s="1"/>
    </row>
    <row r="336689" spans="10:10" x14ac:dyDescent="0.35">
      <c r="J336689" s="1"/>
    </row>
    <row r="336690" spans="10:10" x14ac:dyDescent="0.35">
      <c r="J336690" s="1"/>
    </row>
    <row r="336693" spans="10:10" x14ac:dyDescent="0.35">
      <c r="J336693" s="1"/>
    </row>
    <row r="336694" spans="10:10" x14ac:dyDescent="0.35">
      <c r="J336694" s="1"/>
    </row>
    <row r="336698" spans="10:10" x14ac:dyDescent="0.35">
      <c r="J336698" s="1"/>
    </row>
    <row r="336699" spans="10:10" x14ac:dyDescent="0.35">
      <c r="J336699" s="1"/>
    </row>
    <row r="336703" spans="10:10" x14ac:dyDescent="0.35">
      <c r="J336703" s="1"/>
    </row>
    <row r="336711" spans="10:10" x14ac:dyDescent="0.35">
      <c r="J336711" s="1"/>
    </row>
    <row r="336713" spans="10:10" x14ac:dyDescent="0.35">
      <c r="J336713" s="1"/>
    </row>
    <row r="336714" spans="10:10" x14ac:dyDescent="0.35">
      <c r="J336714" s="1"/>
    </row>
    <row r="336717" spans="10:10" x14ac:dyDescent="0.35">
      <c r="J336717" s="1"/>
    </row>
    <row r="336718" spans="10:10" x14ac:dyDescent="0.35">
      <c r="J336718" s="1"/>
    </row>
    <row r="336719" spans="10:10" x14ac:dyDescent="0.35">
      <c r="J336719" s="1"/>
    </row>
    <row r="336723" spans="10:10" x14ac:dyDescent="0.35">
      <c r="J336723" s="1"/>
    </row>
    <row r="336728" spans="10:10" x14ac:dyDescent="0.35">
      <c r="J336728" s="1"/>
    </row>
    <row r="336729" spans="10:10" x14ac:dyDescent="0.35">
      <c r="J336729" s="1"/>
    </row>
    <row r="336732" spans="10:10" x14ac:dyDescent="0.35">
      <c r="J336732" s="1"/>
    </row>
    <row r="336733" spans="10:10" x14ac:dyDescent="0.35">
      <c r="J336733" s="1"/>
    </row>
    <row r="336734" spans="10:10" x14ac:dyDescent="0.35">
      <c r="J336734" s="1"/>
    </row>
    <row r="336737" spans="10:10" x14ac:dyDescent="0.35">
      <c r="J336737" s="1"/>
    </row>
    <row r="336738" spans="10:10" x14ac:dyDescent="0.35">
      <c r="J336738" s="1"/>
    </row>
    <row r="336739" spans="10:10" x14ac:dyDescent="0.35">
      <c r="J336739" s="1"/>
    </row>
    <row r="336740" spans="10:10" x14ac:dyDescent="0.35">
      <c r="J336740" s="1"/>
    </row>
    <row r="336741" spans="10:10" x14ac:dyDescent="0.35">
      <c r="J336741" s="1"/>
    </row>
    <row r="336745" spans="10:10" x14ac:dyDescent="0.35">
      <c r="J336745" s="1"/>
    </row>
    <row r="336753" spans="10:10" x14ac:dyDescent="0.35">
      <c r="J336753" s="1"/>
    </row>
    <row r="336754" spans="10:10" x14ac:dyDescent="0.35">
      <c r="J336754" s="1"/>
    </row>
    <row r="336760" spans="10:10" x14ac:dyDescent="0.35">
      <c r="J336760" s="1"/>
    </row>
    <row r="336762" spans="10:10" x14ac:dyDescent="0.35">
      <c r="J336762" s="1"/>
    </row>
    <row r="336763" spans="10:10" x14ac:dyDescent="0.35">
      <c r="J336763" s="1"/>
    </row>
    <row r="336764" spans="10:10" x14ac:dyDescent="0.35">
      <c r="J336764" s="1"/>
    </row>
    <row r="336766" spans="10:10" x14ac:dyDescent="0.35">
      <c r="J336766" s="1"/>
    </row>
    <row r="336767" spans="10:10" x14ac:dyDescent="0.35">
      <c r="J336767" s="1"/>
    </row>
    <row r="336769" spans="10:10" x14ac:dyDescent="0.35">
      <c r="J336769" s="1"/>
    </row>
    <row r="336770" spans="10:10" x14ac:dyDescent="0.35">
      <c r="J336770" s="1"/>
    </row>
    <row r="336774" spans="10:10" x14ac:dyDescent="0.35">
      <c r="J336774" s="1"/>
    </row>
    <row r="336776" spans="10:10" x14ac:dyDescent="0.35">
      <c r="J336776" s="1"/>
    </row>
    <row r="336777" spans="10:10" x14ac:dyDescent="0.35">
      <c r="J336777" s="1"/>
    </row>
    <row r="336780" spans="10:10" x14ac:dyDescent="0.35">
      <c r="J336780" s="1"/>
    </row>
    <row r="336782" spans="10:10" x14ac:dyDescent="0.35">
      <c r="J336782" s="1"/>
    </row>
    <row r="336790" spans="10:10" x14ac:dyDescent="0.35">
      <c r="J336790" s="1"/>
    </row>
    <row r="336791" spans="10:10" x14ac:dyDescent="0.35">
      <c r="J336791" s="1"/>
    </row>
    <row r="336792" spans="10:10" x14ac:dyDescent="0.35">
      <c r="J336792" s="1"/>
    </row>
    <row r="336793" spans="10:10" x14ac:dyDescent="0.35">
      <c r="J336793" s="1"/>
    </row>
    <row r="336795" spans="10:10" x14ac:dyDescent="0.35">
      <c r="J336795" s="1"/>
    </row>
    <row r="336798" spans="10:10" x14ac:dyDescent="0.35">
      <c r="J336798" s="1"/>
    </row>
    <row r="336804" spans="10:10" x14ac:dyDescent="0.35">
      <c r="J336804" s="1"/>
    </row>
    <row r="336806" spans="10:10" x14ac:dyDescent="0.35">
      <c r="J336806" s="1"/>
    </row>
    <row r="336807" spans="10:10" x14ac:dyDescent="0.35">
      <c r="J336807" s="1"/>
    </row>
    <row r="336808" spans="10:10" x14ac:dyDescent="0.35">
      <c r="J336808" s="1"/>
    </row>
    <row r="336811" spans="10:10" x14ac:dyDescent="0.35">
      <c r="J336811" s="1"/>
    </row>
    <row r="336814" spans="10:10" x14ac:dyDescent="0.35">
      <c r="J336814" s="1"/>
    </row>
    <row r="336815" spans="10:10" x14ac:dyDescent="0.35">
      <c r="J336815" s="1"/>
    </row>
    <row r="336817" spans="10:10" x14ac:dyDescent="0.35">
      <c r="J336817" s="1"/>
    </row>
    <row r="336818" spans="10:10" x14ac:dyDescent="0.35">
      <c r="J336818" s="1"/>
    </row>
    <row r="336819" spans="10:10" x14ac:dyDescent="0.35">
      <c r="J336819" s="1"/>
    </row>
    <row r="336820" spans="10:10" x14ac:dyDescent="0.35">
      <c r="J336820" s="1"/>
    </row>
    <row r="336821" spans="10:10" x14ac:dyDescent="0.35">
      <c r="J336821" s="1"/>
    </row>
    <row r="336823" spans="10:10" x14ac:dyDescent="0.35">
      <c r="J336823" s="1"/>
    </row>
    <row r="336825" spans="10:10" x14ac:dyDescent="0.35">
      <c r="J336825" s="1"/>
    </row>
    <row r="336826" spans="10:10" x14ac:dyDescent="0.35">
      <c r="J336826" s="1"/>
    </row>
    <row r="336828" spans="10:10" x14ac:dyDescent="0.35">
      <c r="J336828" s="1"/>
    </row>
    <row r="336829" spans="10:10" x14ac:dyDescent="0.35">
      <c r="J336829" s="1"/>
    </row>
    <row r="336831" spans="10:10" x14ac:dyDescent="0.35">
      <c r="J336831" s="1"/>
    </row>
    <row r="336833" spans="10:10" x14ac:dyDescent="0.35">
      <c r="J336833" s="1"/>
    </row>
    <row r="336834" spans="10:10" x14ac:dyDescent="0.35">
      <c r="J336834" s="1"/>
    </row>
    <row r="336838" spans="10:10" x14ac:dyDescent="0.35">
      <c r="J336838" s="1"/>
    </row>
    <row r="336841" spans="10:10" x14ac:dyDescent="0.35">
      <c r="J336841" s="1"/>
    </row>
    <row r="336843" spans="10:10" x14ac:dyDescent="0.35">
      <c r="J336843" s="1"/>
    </row>
    <row r="336850" spans="10:10" x14ac:dyDescent="0.35">
      <c r="J336850" s="1"/>
    </row>
    <row r="336851" spans="10:10" x14ac:dyDescent="0.35">
      <c r="J336851" s="1"/>
    </row>
    <row r="336853" spans="10:10" x14ac:dyDescent="0.35">
      <c r="J336853" s="1"/>
    </row>
    <row r="336854" spans="10:10" x14ac:dyDescent="0.35">
      <c r="J336854" s="1"/>
    </row>
    <row r="336855" spans="10:10" x14ac:dyDescent="0.35">
      <c r="J336855" s="1"/>
    </row>
    <row r="336856" spans="10:10" x14ac:dyDescent="0.35">
      <c r="J336856" s="1"/>
    </row>
    <row r="336857" spans="10:10" x14ac:dyDescent="0.35">
      <c r="J336857" s="1"/>
    </row>
    <row r="336858" spans="10:10" x14ac:dyDescent="0.35">
      <c r="J336858" s="1"/>
    </row>
    <row r="336859" spans="10:10" x14ac:dyDescent="0.35">
      <c r="J336859" s="1"/>
    </row>
    <row r="336862" spans="10:10" x14ac:dyDescent="0.35">
      <c r="J336862" s="1"/>
    </row>
    <row r="336863" spans="10:10" x14ac:dyDescent="0.35">
      <c r="J336863" s="1"/>
    </row>
    <row r="336864" spans="10:10" x14ac:dyDescent="0.35">
      <c r="J336864" s="1"/>
    </row>
    <row r="336865" spans="10:10" x14ac:dyDescent="0.35">
      <c r="J336865" s="1"/>
    </row>
    <row r="336866" spans="10:10" x14ac:dyDescent="0.35">
      <c r="J336866" s="1"/>
    </row>
    <row r="336867" spans="10:10" x14ac:dyDescent="0.35">
      <c r="J336867" s="1"/>
    </row>
    <row r="336868" spans="10:10" x14ac:dyDescent="0.35">
      <c r="J336868" s="1"/>
    </row>
    <row r="336869" spans="10:10" x14ac:dyDescent="0.35">
      <c r="J336869" s="1"/>
    </row>
    <row r="336870" spans="10:10" x14ac:dyDescent="0.35">
      <c r="J336870" s="1"/>
    </row>
    <row r="336872" spans="10:10" x14ac:dyDescent="0.35">
      <c r="J336872" s="1"/>
    </row>
    <row r="336873" spans="10:10" x14ac:dyDescent="0.35">
      <c r="J336873" s="1"/>
    </row>
    <row r="336874" spans="10:10" x14ac:dyDescent="0.35">
      <c r="J336874" s="1"/>
    </row>
    <row r="336875" spans="10:10" x14ac:dyDescent="0.35">
      <c r="J336875" s="1"/>
    </row>
    <row r="336876" spans="10:10" x14ac:dyDescent="0.35">
      <c r="J336876" s="1"/>
    </row>
    <row r="336877" spans="10:10" x14ac:dyDescent="0.35">
      <c r="J336877" s="1"/>
    </row>
    <row r="336878" spans="10:10" x14ac:dyDescent="0.35">
      <c r="J336878" s="1"/>
    </row>
    <row r="336879" spans="10:10" x14ac:dyDescent="0.35">
      <c r="J336879" s="1"/>
    </row>
    <row r="336880" spans="10:10" x14ac:dyDescent="0.35">
      <c r="J336880" s="1"/>
    </row>
    <row r="336881" spans="10:10" x14ac:dyDescent="0.35">
      <c r="J336881" s="1"/>
    </row>
    <row r="336883" spans="10:10" x14ac:dyDescent="0.35">
      <c r="J336883" s="1"/>
    </row>
    <row r="336892" spans="10:10" x14ac:dyDescent="0.35">
      <c r="J336892" s="1"/>
    </row>
    <row r="336893" spans="10:10" x14ac:dyDescent="0.35">
      <c r="J336893" s="1"/>
    </row>
    <row r="336896" spans="10:10" x14ac:dyDescent="0.35">
      <c r="J336896" s="1"/>
    </row>
    <row r="336897" spans="10:10" x14ac:dyDescent="0.35">
      <c r="J336897" s="1"/>
    </row>
    <row r="336898" spans="10:10" x14ac:dyDescent="0.35">
      <c r="J336898" s="1"/>
    </row>
    <row r="336900" spans="10:10" x14ac:dyDescent="0.35">
      <c r="J336900" s="1"/>
    </row>
    <row r="336904" spans="10:10" x14ac:dyDescent="0.35">
      <c r="J336904" s="1"/>
    </row>
    <row r="336907" spans="10:10" x14ac:dyDescent="0.35">
      <c r="J336907" s="1"/>
    </row>
    <row r="336911" spans="10:10" x14ac:dyDescent="0.35">
      <c r="J336911" s="1"/>
    </row>
    <row r="336915" spans="10:10" x14ac:dyDescent="0.35">
      <c r="J336915" s="1"/>
    </row>
    <row r="336917" spans="10:10" x14ac:dyDescent="0.35">
      <c r="J336917" s="1"/>
    </row>
    <row r="336919" spans="10:10" x14ac:dyDescent="0.35">
      <c r="J336919" s="1"/>
    </row>
    <row r="336922" spans="10:10" x14ac:dyDescent="0.35">
      <c r="J336922" s="1"/>
    </row>
    <row r="336929" spans="10:10" x14ac:dyDescent="0.35">
      <c r="J336929" s="1"/>
    </row>
    <row r="336933" spans="10:10" x14ac:dyDescent="0.35">
      <c r="J336933" s="1"/>
    </row>
    <row r="336934" spans="10:10" x14ac:dyDescent="0.35">
      <c r="J336934" s="1"/>
    </row>
    <row r="336935" spans="10:10" x14ac:dyDescent="0.35">
      <c r="J336935" s="1"/>
    </row>
    <row r="336940" spans="10:10" x14ac:dyDescent="0.35">
      <c r="J336940" s="1"/>
    </row>
    <row r="336951" spans="10:10" x14ac:dyDescent="0.35">
      <c r="J336951" s="1"/>
    </row>
    <row r="336953" spans="10:10" x14ac:dyDescent="0.35">
      <c r="J336953" s="1"/>
    </row>
    <row r="336955" spans="10:10" x14ac:dyDescent="0.35">
      <c r="J336955" s="1"/>
    </row>
    <row r="336956" spans="10:10" x14ac:dyDescent="0.35">
      <c r="J336956" s="1"/>
    </row>
    <row r="336958" spans="10:10" x14ac:dyDescent="0.35">
      <c r="J336958" s="1"/>
    </row>
    <row r="336959" spans="10:10" x14ac:dyDescent="0.35">
      <c r="J336959" s="1"/>
    </row>
    <row r="336960" spans="10:10" x14ac:dyDescent="0.35">
      <c r="J336960" s="1"/>
    </row>
    <row r="336962" spans="10:10" x14ac:dyDescent="0.35">
      <c r="J336962" s="1"/>
    </row>
    <row r="336963" spans="10:10" x14ac:dyDescent="0.35">
      <c r="J336963" s="1"/>
    </row>
    <row r="336966" spans="10:10" x14ac:dyDescent="0.35">
      <c r="J336966" s="1"/>
    </row>
    <row r="336968" spans="10:10" x14ac:dyDescent="0.35">
      <c r="J336968" s="1"/>
    </row>
    <row r="336969" spans="10:10" x14ac:dyDescent="0.35">
      <c r="J336969" s="1"/>
    </row>
    <row r="336970" spans="10:10" x14ac:dyDescent="0.35">
      <c r="J336970" s="1"/>
    </row>
    <row r="336971" spans="10:10" x14ac:dyDescent="0.35">
      <c r="J336971" s="1"/>
    </row>
    <row r="336972" spans="10:10" x14ac:dyDescent="0.35">
      <c r="J336972" s="1"/>
    </row>
    <row r="336975" spans="10:10" x14ac:dyDescent="0.35">
      <c r="J336975" s="1"/>
    </row>
    <row r="336976" spans="10:10" x14ac:dyDescent="0.35">
      <c r="J336976" s="1"/>
    </row>
    <row r="336977" spans="10:10" x14ac:dyDescent="0.35">
      <c r="J336977" s="1"/>
    </row>
    <row r="336980" spans="10:10" x14ac:dyDescent="0.35">
      <c r="J336980" s="1"/>
    </row>
    <row r="336983" spans="10:10" x14ac:dyDescent="0.35">
      <c r="J336983" s="1"/>
    </row>
    <row r="336984" spans="10:10" x14ac:dyDescent="0.35">
      <c r="J336984" s="1"/>
    </row>
    <row r="336985" spans="10:10" x14ac:dyDescent="0.35">
      <c r="J336985" s="1"/>
    </row>
    <row r="336987" spans="10:10" x14ac:dyDescent="0.35">
      <c r="J336987" s="1"/>
    </row>
    <row r="336990" spans="10:10" x14ac:dyDescent="0.35">
      <c r="J336990" s="1"/>
    </row>
    <row r="336993" spans="10:10" x14ac:dyDescent="0.35">
      <c r="J336993" s="1"/>
    </row>
    <row r="337001" spans="10:10" x14ac:dyDescent="0.35">
      <c r="J337001" s="1"/>
    </row>
    <row r="337002" spans="10:10" x14ac:dyDescent="0.35">
      <c r="J337002" s="1"/>
    </row>
    <row r="337004" spans="10:10" x14ac:dyDescent="0.35">
      <c r="J337004" s="1"/>
    </row>
    <row r="337005" spans="10:10" x14ac:dyDescent="0.35">
      <c r="J337005" s="1"/>
    </row>
    <row r="337006" spans="10:10" x14ac:dyDescent="0.35">
      <c r="J337006" s="1"/>
    </row>
    <row r="337007" spans="10:10" x14ac:dyDescent="0.35">
      <c r="J337007" s="1"/>
    </row>
    <row r="337008" spans="10:10" x14ac:dyDescent="0.35">
      <c r="J337008" s="1"/>
    </row>
    <row r="337009" spans="10:10" x14ac:dyDescent="0.35">
      <c r="J337009" s="1"/>
    </row>
    <row r="337010" spans="10:10" x14ac:dyDescent="0.35">
      <c r="J337010" s="1"/>
    </row>
    <row r="337013" spans="10:10" x14ac:dyDescent="0.35">
      <c r="J337013" s="1"/>
    </row>
    <row r="337015" spans="10:10" x14ac:dyDescent="0.35">
      <c r="J337015" s="1"/>
    </row>
    <row r="337016" spans="10:10" x14ac:dyDescent="0.35">
      <c r="J337016" s="1"/>
    </row>
    <row r="337017" spans="10:10" x14ac:dyDescent="0.35">
      <c r="J337017" s="1"/>
    </row>
    <row r="337018" spans="10:10" x14ac:dyDescent="0.35">
      <c r="J337018" s="1"/>
    </row>
    <row r="337019" spans="10:10" x14ac:dyDescent="0.35">
      <c r="J337019" s="1"/>
    </row>
    <row r="337020" spans="10:10" x14ac:dyDescent="0.35">
      <c r="J337020" s="1"/>
    </row>
    <row r="337022" spans="10:10" x14ac:dyDescent="0.35">
      <c r="J337022" s="1"/>
    </row>
    <row r="337023" spans="10:10" x14ac:dyDescent="0.35">
      <c r="J337023" s="1"/>
    </row>
    <row r="337024" spans="10:10" x14ac:dyDescent="0.35">
      <c r="J337024" s="1"/>
    </row>
    <row r="337025" spans="10:10" x14ac:dyDescent="0.35">
      <c r="J337025" s="1"/>
    </row>
    <row r="337027" spans="10:10" x14ac:dyDescent="0.35">
      <c r="J337027" s="1"/>
    </row>
    <row r="337028" spans="10:10" x14ac:dyDescent="0.35">
      <c r="J337028" s="1"/>
    </row>
    <row r="337029" spans="10:10" x14ac:dyDescent="0.35">
      <c r="J337029" s="1"/>
    </row>
    <row r="337030" spans="10:10" x14ac:dyDescent="0.35">
      <c r="J337030" s="1"/>
    </row>
    <row r="337031" spans="10:10" x14ac:dyDescent="0.35">
      <c r="J337031" s="1"/>
    </row>
    <row r="337033" spans="10:10" x14ac:dyDescent="0.35">
      <c r="J337033" s="1"/>
    </row>
    <row r="337035" spans="10:10" x14ac:dyDescent="0.35">
      <c r="J337035" s="1"/>
    </row>
    <row r="337039" spans="10:10" x14ac:dyDescent="0.35">
      <c r="J337039" s="1"/>
    </row>
    <row r="337040" spans="10:10" x14ac:dyDescent="0.35">
      <c r="J337040" s="1"/>
    </row>
    <row r="337042" spans="10:10" x14ac:dyDescent="0.35">
      <c r="J337042" s="1"/>
    </row>
    <row r="337048" spans="10:10" x14ac:dyDescent="0.35">
      <c r="J337048" s="1"/>
    </row>
    <row r="337049" spans="10:10" x14ac:dyDescent="0.35">
      <c r="J337049" s="1"/>
    </row>
    <row r="337051" spans="10:10" x14ac:dyDescent="0.35">
      <c r="J337051" s="1"/>
    </row>
    <row r="337053" spans="10:10" x14ac:dyDescent="0.35">
      <c r="J337053" s="1"/>
    </row>
    <row r="337054" spans="10:10" x14ac:dyDescent="0.35">
      <c r="J337054" s="1"/>
    </row>
    <row r="337056" spans="10:10" x14ac:dyDescent="0.35">
      <c r="J337056" s="1"/>
    </row>
    <row r="337058" spans="10:10" x14ac:dyDescent="0.35">
      <c r="J337058" s="1"/>
    </row>
    <row r="337062" spans="10:10" x14ac:dyDescent="0.35">
      <c r="J337062" s="1"/>
    </row>
    <row r="337063" spans="10:10" x14ac:dyDescent="0.35">
      <c r="J337063" s="1"/>
    </row>
    <row r="337064" spans="10:10" x14ac:dyDescent="0.35">
      <c r="J337064" s="1"/>
    </row>
    <row r="337067" spans="10:10" x14ac:dyDescent="0.35">
      <c r="J337067" s="1"/>
    </row>
    <row r="337070" spans="10:10" x14ac:dyDescent="0.35">
      <c r="J337070" s="1"/>
    </row>
    <row r="337071" spans="10:10" x14ac:dyDescent="0.35">
      <c r="J337071" s="1"/>
    </row>
    <row r="337074" spans="10:10" x14ac:dyDescent="0.35">
      <c r="J337074" s="1"/>
    </row>
    <row r="337075" spans="10:10" x14ac:dyDescent="0.35">
      <c r="J337075" s="1"/>
    </row>
    <row r="337076" spans="10:10" x14ac:dyDescent="0.35">
      <c r="J337076" s="1"/>
    </row>
    <row r="337078" spans="10:10" x14ac:dyDescent="0.35">
      <c r="J337078" s="1"/>
    </row>
    <row r="337083" spans="10:10" x14ac:dyDescent="0.35">
      <c r="J337083" s="1"/>
    </row>
    <row r="337084" spans="10:10" x14ac:dyDescent="0.35">
      <c r="J337084" s="1"/>
    </row>
    <row r="337088" spans="10:10" x14ac:dyDescent="0.35">
      <c r="J337088" s="1"/>
    </row>
    <row r="337089" spans="10:10" x14ac:dyDescent="0.35">
      <c r="J337089" s="1"/>
    </row>
    <row r="337090" spans="10:10" x14ac:dyDescent="0.35">
      <c r="J337090" s="1"/>
    </row>
    <row r="337091" spans="10:10" x14ac:dyDescent="0.35">
      <c r="J337091" s="1"/>
    </row>
    <row r="337092" spans="10:10" x14ac:dyDescent="0.35">
      <c r="J337092" s="1"/>
    </row>
    <row r="337093" spans="10:10" x14ac:dyDescent="0.35">
      <c r="J337093" s="1"/>
    </row>
    <row r="337094" spans="10:10" x14ac:dyDescent="0.35">
      <c r="J337094" s="1"/>
    </row>
    <row r="337095" spans="10:10" x14ac:dyDescent="0.35">
      <c r="J337095" s="1"/>
    </row>
    <row r="337099" spans="10:10" x14ac:dyDescent="0.35">
      <c r="J337099" s="1"/>
    </row>
    <row r="337101" spans="10:10" x14ac:dyDescent="0.35">
      <c r="J337101" s="1"/>
    </row>
    <row r="337102" spans="10:10" x14ac:dyDescent="0.35">
      <c r="J337102" s="1"/>
    </row>
    <row r="337103" spans="10:10" x14ac:dyDescent="0.35">
      <c r="J337103" s="1"/>
    </row>
    <row r="337105" spans="10:10" x14ac:dyDescent="0.35">
      <c r="J337105" s="1"/>
    </row>
    <row r="337106" spans="10:10" x14ac:dyDescent="0.35">
      <c r="J337106" s="1"/>
    </row>
    <row r="337107" spans="10:10" x14ac:dyDescent="0.35">
      <c r="J337107" s="1"/>
    </row>
    <row r="337108" spans="10:10" x14ac:dyDescent="0.35">
      <c r="J337108" s="1"/>
    </row>
    <row r="337111" spans="10:10" x14ac:dyDescent="0.35">
      <c r="J337111" s="1"/>
    </row>
    <row r="337112" spans="10:10" x14ac:dyDescent="0.35">
      <c r="J337112" s="1"/>
    </row>
    <row r="337113" spans="10:10" x14ac:dyDescent="0.35">
      <c r="J337113" s="1"/>
    </row>
    <row r="337114" spans="10:10" x14ac:dyDescent="0.35">
      <c r="J337114" s="1"/>
    </row>
    <row r="337115" spans="10:10" x14ac:dyDescent="0.35">
      <c r="J337115" s="1"/>
    </row>
    <row r="337116" spans="10:10" x14ac:dyDescent="0.35">
      <c r="J337116" s="1"/>
    </row>
    <row r="337117" spans="10:10" x14ac:dyDescent="0.35">
      <c r="J337117" s="1"/>
    </row>
    <row r="337118" spans="10:10" x14ac:dyDescent="0.35">
      <c r="J337118" s="1"/>
    </row>
    <row r="337119" spans="10:10" x14ac:dyDescent="0.35">
      <c r="J337119" s="1"/>
    </row>
    <row r="337121" spans="10:10" x14ac:dyDescent="0.35">
      <c r="J337121" s="1"/>
    </row>
    <row r="337122" spans="10:10" x14ac:dyDescent="0.35">
      <c r="J337122" s="1"/>
    </row>
    <row r="337123" spans="10:10" x14ac:dyDescent="0.35">
      <c r="J337123" s="1"/>
    </row>
    <row r="337124" spans="10:10" x14ac:dyDescent="0.35">
      <c r="J337124" s="1"/>
    </row>
    <row r="337125" spans="10:10" x14ac:dyDescent="0.35">
      <c r="J337125" s="1"/>
    </row>
    <row r="337126" spans="10:10" x14ac:dyDescent="0.35">
      <c r="J337126" s="1"/>
    </row>
    <row r="337127" spans="10:10" x14ac:dyDescent="0.35">
      <c r="J337127" s="1"/>
    </row>
    <row r="337130" spans="10:10" x14ac:dyDescent="0.35">
      <c r="J337130" s="1"/>
    </row>
    <row r="337131" spans="10:10" x14ac:dyDescent="0.35">
      <c r="J337131" s="1"/>
    </row>
    <row r="337132" spans="10:10" x14ac:dyDescent="0.35">
      <c r="J337132" s="1"/>
    </row>
    <row r="337134" spans="10:10" x14ac:dyDescent="0.35">
      <c r="J337134" s="1"/>
    </row>
    <row r="337137" spans="10:10" x14ac:dyDescent="0.35">
      <c r="J337137" s="1"/>
    </row>
    <row r="337139" spans="10:10" x14ac:dyDescent="0.35">
      <c r="J337139" s="1"/>
    </row>
    <row r="337140" spans="10:10" x14ac:dyDescent="0.35">
      <c r="J337140" s="1"/>
    </row>
    <row r="337141" spans="10:10" x14ac:dyDescent="0.35">
      <c r="J337141" s="1"/>
    </row>
    <row r="337145" spans="10:10" x14ac:dyDescent="0.35">
      <c r="J337145" s="1"/>
    </row>
    <row r="337146" spans="10:10" x14ac:dyDescent="0.35">
      <c r="J337146" s="1"/>
    </row>
    <row r="337147" spans="10:10" x14ac:dyDescent="0.35">
      <c r="J337147" s="1"/>
    </row>
    <row r="337148" spans="10:10" x14ac:dyDescent="0.35">
      <c r="J337148" s="1"/>
    </row>
    <row r="337149" spans="10:10" x14ac:dyDescent="0.35">
      <c r="J337149" s="1"/>
    </row>
    <row r="337150" spans="10:10" x14ac:dyDescent="0.35">
      <c r="J337150" s="1"/>
    </row>
    <row r="337151" spans="10:10" x14ac:dyDescent="0.35">
      <c r="J337151" s="1"/>
    </row>
    <row r="337152" spans="10:10" x14ac:dyDescent="0.35">
      <c r="J337152" s="1"/>
    </row>
    <row r="337153" spans="10:10" x14ac:dyDescent="0.35">
      <c r="J337153" s="1"/>
    </row>
    <row r="337154" spans="10:10" x14ac:dyDescent="0.35">
      <c r="J337154" s="1"/>
    </row>
    <row r="337155" spans="10:10" x14ac:dyDescent="0.35">
      <c r="J337155" s="1"/>
    </row>
    <row r="337156" spans="10:10" x14ac:dyDescent="0.35">
      <c r="J337156" s="1"/>
    </row>
    <row r="337157" spans="10:10" x14ac:dyDescent="0.35">
      <c r="J337157" s="1"/>
    </row>
    <row r="337159" spans="10:10" x14ac:dyDescent="0.35">
      <c r="J337159" s="1"/>
    </row>
    <row r="337160" spans="10:10" x14ac:dyDescent="0.35">
      <c r="J337160" s="1"/>
    </row>
    <row r="337161" spans="10:10" x14ac:dyDescent="0.35">
      <c r="J337161" s="1"/>
    </row>
    <row r="337162" spans="10:10" x14ac:dyDescent="0.35">
      <c r="J337162" s="1"/>
    </row>
    <row r="337163" spans="10:10" x14ac:dyDescent="0.35">
      <c r="J337163" s="1"/>
    </row>
    <row r="337164" spans="10:10" x14ac:dyDescent="0.35">
      <c r="J337164" s="1"/>
    </row>
    <row r="337165" spans="10:10" x14ac:dyDescent="0.35">
      <c r="J337165" s="1"/>
    </row>
    <row r="337166" spans="10:10" x14ac:dyDescent="0.35">
      <c r="J337166" s="1"/>
    </row>
    <row r="337167" spans="10:10" x14ac:dyDescent="0.35">
      <c r="J337167" s="1"/>
    </row>
    <row r="337168" spans="10:10" x14ac:dyDescent="0.35">
      <c r="J337168" s="1"/>
    </row>
    <row r="337169" spans="10:10" x14ac:dyDescent="0.35">
      <c r="J337169" s="1"/>
    </row>
    <row r="337170" spans="10:10" x14ac:dyDescent="0.35">
      <c r="J337170" s="1"/>
    </row>
    <row r="337171" spans="10:10" x14ac:dyDescent="0.35">
      <c r="J337171" s="1"/>
    </row>
    <row r="337172" spans="10:10" x14ac:dyDescent="0.35">
      <c r="J337172" s="1"/>
    </row>
    <row r="337173" spans="10:10" x14ac:dyDescent="0.35">
      <c r="J337173" s="1"/>
    </row>
    <row r="337174" spans="10:10" x14ac:dyDescent="0.35">
      <c r="J337174" s="1"/>
    </row>
    <row r="337175" spans="10:10" x14ac:dyDescent="0.35">
      <c r="J337175" s="1"/>
    </row>
    <row r="337176" spans="10:10" x14ac:dyDescent="0.35">
      <c r="J337176" s="1"/>
    </row>
    <row r="337177" spans="10:10" x14ac:dyDescent="0.35">
      <c r="J337177" s="1"/>
    </row>
    <row r="337178" spans="10:10" x14ac:dyDescent="0.35">
      <c r="J337178" s="1"/>
    </row>
    <row r="337276" spans="10:10" x14ac:dyDescent="0.35">
      <c r="J337276" s="1"/>
    </row>
    <row r="337286" spans="10:10" x14ac:dyDescent="0.35">
      <c r="J337286" s="1"/>
    </row>
    <row r="337294" spans="10:10" x14ac:dyDescent="0.35">
      <c r="J337294" s="1"/>
    </row>
    <row r="337296" spans="10:10" x14ac:dyDescent="0.35">
      <c r="J337296" s="1"/>
    </row>
    <row r="337297" spans="10:10" x14ac:dyDescent="0.35">
      <c r="J337297" s="1"/>
    </row>
    <row r="337299" spans="10:10" x14ac:dyDescent="0.35">
      <c r="J337299" s="1"/>
    </row>
    <row r="337300" spans="10:10" x14ac:dyDescent="0.35">
      <c r="J337300" s="1"/>
    </row>
    <row r="337302" spans="10:10" x14ac:dyDescent="0.35">
      <c r="J337302" s="1"/>
    </row>
    <row r="337306" spans="10:10" x14ac:dyDescent="0.35">
      <c r="J337306" s="1"/>
    </row>
    <row r="337310" spans="10:10" x14ac:dyDescent="0.35">
      <c r="J337310" s="1"/>
    </row>
    <row r="337316" spans="10:10" x14ac:dyDescent="0.35">
      <c r="J337316" s="1"/>
    </row>
    <row r="337317" spans="10:10" x14ac:dyDescent="0.35">
      <c r="J337317" s="1"/>
    </row>
    <row r="337320" spans="10:10" x14ac:dyDescent="0.35">
      <c r="J337320" s="1"/>
    </row>
    <row r="337321" spans="10:10" x14ac:dyDescent="0.35">
      <c r="J337321" s="1"/>
    </row>
    <row r="337322" spans="10:10" x14ac:dyDescent="0.35">
      <c r="J337322" s="1"/>
    </row>
    <row r="337323" spans="10:10" x14ac:dyDescent="0.35">
      <c r="J337323" s="1"/>
    </row>
    <row r="337324" spans="10:10" x14ac:dyDescent="0.35">
      <c r="J337324" s="1"/>
    </row>
    <row r="337326" spans="10:10" x14ac:dyDescent="0.35">
      <c r="J337326" s="1"/>
    </row>
    <row r="337328" spans="10:10" x14ac:dyDescent="0.35">
      <c r="J337328" s="1"/>
    </row>
    <row r="337355" spans="10:10" x14ac:dyDescent="0.35">
      <c r="J337355" s="1"/>
    </row>
    <row r="337359" spans="10:10" x14ac:dyDescent="0.35">
      <c r="J337359" s="1"/>
    </row>
    <row r="337360" spans="10:10" x14ac:dyDescent="0.35">
      <c r="J337360" s="1"/>
    </row>
    <row r="337362" spans="10:10" x14ac:dyDescent="0.35">
      <c r="J337362" s="1"/>
    </row>
    <row r="337363" spans="10:10" x14ac:dyDescent="0.35">
      <c r="J337363" s="1"/>
    </row>
    <row r="337365" spans="10:10" x14ac:dyDescent="0.35">
      <c r="J337365" s="1"/>
    </row>
    <row r="337366" spans="10:10" x14ac:dyDescent="0.35">
      <c r="J337366" s="1"/>
    </row>
    <row r="337367" spans="10:10" x14ac:dyDescent="0.35">
      <c r="J337367" s="1"/>
    </row>
    <row r="337370" spans="10:10" x14ac:dyDescent="0.35">
      <c r="J337370" s="1"/>
    </row>
    <row r="337395" spans="10:10" x14ac:dyDescent="0.35">
      <c r="J337395" s="1"/>
    </row>
    <row r="337404" spans="10:10" x14ac:dyDescent="0.35">
      <c r="J337404" s="1"/>
    </row>
    <row r="337411" spans="10:10" x14ac:dyDescent="0.35">
      <c r="J337411" s="1"/>
    </row>
    <row r="337412" spans="10:10" x14ac:dyDescent="0.35">
      <c r="J337412" s="1"/>
    </row>
    <row r="337414" spans="10:10" x14ac:dyDescent="0.35">
      <c r="J337414" s="1"/>
    </row>
    <row r="337418" spans="10:10" x14ac:dyDescent="0.35">
      <c r="J337418" s="1"/>
    </row>
    <row r="337421" spans="10:10" x14ac:dyDescent="0.35">
      <c r="J337421" s="1"/>
    </row>
    <row r="337432" spans="10:10" x14ac:dyDescent="0.35">
      <c r="J337432" s="1"/>
    </row>
    <row r="337436" spans="10:10" x14ac:dyDescent="0.35">
      <c r="J337436" s="1"/>
    </row>
    <row r="337441" spans="10:10" x14ac:dyDescent="0.35">
      <c r="J337441" s="1"/>
    </row>
    <row r="337442" spans="10:10" x14ac:dyDescent="0.35">
      <c r="J337442" s="1"/>
    </row>
    <row r="337445" spans="10:10" x14ac:dyDescent="0.35">
      <c r="J337445" s="1"/>
    </row>
    <row r="337446" spans="10:10" x14ac:dyDescent="0.35">
      <c r="J337446" s="1"/>
    </row>
    <row r="337455" spans="10:10" x14ac:dyDescent="0.35">
      <c r="J337455" s="1"/>
    </row>
    <row r="337456" spans="10:10" x14ac:dyDescent="0.35">
      <c r="J337456" s="1"/>
    </row>
    <row r="337457" spans="10:10" x14ac:dyDescent="0.35">
      <c r="J337457" s="1"/>
    </row>
    <row r="337458" spans="10:10" x14ac:dyDescent="0.35">
      <c r="J337458" s="1"/>
    </row>
    <row r="337459" spans="10:10" x14ac:dyDescent="0.35">
      <c r="J337459" s="1"/>
    </row>
    <row r="337462" spans="10:10" x14ac:dyDescent="0.35">
      <c r="J337462" s="1"/>
    </row>
    <row r="337463" spans="10:10" x14ac:dyDescent="0.35">
      <c r="J337463" s="1"/>
    </row>
    <row r="337464" spans="10:10" x14ac:dyDescent="0.35">
      <c r="J337464" s="1"/>
    </row>
    <row r="337467" spans="10:10" x14ac:dyDescent="0.35">
      <c r="J337467" s="1"/>
    </row>
    <row r="337470" spans="10:10" x14ac:dyDescent="0.35">
      <c r="J337470" s="1"/>
    </row>
    <row r="337471" spans="10:10" x14ac:dyDescent="0.35">
      <c r="J337471" s="1"/>
    </row>
    <row r="337472" spans="10:10" x14ac:dyDescent="0.35">
      <c r="J337472" s="1"/>
    </row>
    <row r="337475" spans="10:10" x14ac:dyDescent="0.35">
      <c r="J337475" s="1"/>
    </row>
    <row r="337480" spans="10:10" x14ac:dyDescent="0.35">
      <c r="J337480" s="1"/>
    </row>
    <row r="337488" spans="10:10" x14ac:dyDescent="0.35">
      <c r="J337488" s="1"/>
    </row>
    <row r="337490" spans="10:10" x14ac:dyDescent="0.35">
      <c r="J337490" s="1"/>
    </row>
    <row r="337491" spans="10:10" x14ac:dyDescent="0.35">
      <c r="J337491" s="1"/>
    </row>
    <row r="337492" spans="10:10" x14ac:dyDescent="0.35">
      <c r="J337492" s="1"/>
    </row>
    <row r="337493" spans="10:10" x14ac:dyDescent="0.35">
      <c r="J337493" s="1"/>
    </row>
    <row r="337494" spans="10:10" x14ac:dyDescent="0.35">
      <c r="J337494" s="1"/>
    </row>
    <row r="337496" spans="10:10" x14ac:dyDescent="0.35">
      <c r="J337496" s="1"/>
    </row>
    <row r="337500" spans="10:10" x14ac:dyDescent="0.35">
      <c r="J337500" s="1"/>
    </row>
    <row r="337502" spans="10:10" x14ac:dyDescent="0.35">
      <c r="J337502" s="1"/>
    </row>
    <row r="337504" spans="10:10" x14ac:dyDescent="0.35">
      <c r="J337504" s="1"/>
    </row>
    <row r="337506" spans="10:10" x14ac:dyDescent="0.35">
      <c r="J337506" s="1"/>
    </row>
    <row r="337509" spans="10:10" x14ac:dyDescent="0.35">
      <c r="J337509" s="1"/>
    </row>
    <row r="337510" spans="10:10" x14ac:dyDescent="0.35">
      <c r="J337510" s="1"/>
    </row>
    <row r="337511" spans="10:10" x14ac:dyDescent="0.35">
      <c r="J337511" s="1"/>
    </row>
    <row r="337514" spans="10:10" x14ac:dyDescent="0.35">
      <c r="J337514" s="1"/>
    </row>
    <row r="337515" spans="10:10" x14ac:dyDescent="0.35">
      <c r="J337515" s="1"/>
    </row>
    <row r="337516" spans="10:10" x14ac:dyDescent="0.35">
      <c r="J337516" s="1"/>
    </row>
    <row r="337517" spans="10:10" x14ac:dyDescent="0.35">
      <c r="J337517" s="1"/>
    </row>
    <row r="337518" spans="10:10" x14ac:dyDescent="0.35">
      <c r="J337518" s="1"/>
    </row>
    <row r="337615" spans="10:10" x14ac:dyDescent="0.35">
      <c r="J337615" s="1"/>
    </row>
    <row r="337623" spans="10:10" x14ac:dyDescent="0.35">
      <c r="J337623" s="1"/>
    </row>
    <row r="337625" spans="10:10" x14ac:dyDescent="0.35">
      <c r="J337625" s="1"/>
    </row>
    <row r="337626" spans="10:10" x14ac:dyDescent="0.35">
      <c r="J337626" s="1"/>
    </row>
    <row r="337629" spans="10:10" x14ac:dyDescent="0.35">
      <c r="J337629" s="1"/>
    </row>
    <row r="337630" spans="10:10" x14ac:dyDescent="0.35">
      <c r="J337630" s="1"/>
    </row>
    <row r="337631" spans="10:10" x14ac:dyDescent="0.35">
      <c r="J337631" s="1"/>
    </row>
    <row r="337635" spans="10:10" x14ac:dyDescent="0.35">
      <c r="J337635" s="1"/>
    </row>
    <row r="337641" spans="10:10" x14ac:dyDescent="0.35">
      <c r="J337641" s="1"/>
    </row>
    <row r="337646" spans="10:10" x14ac:dyDescent="0.35">
      <c r="J337646" s="1"/>
    </row>
    <row r="337649" spans="10:10" x14ac:dyDescent="0.35">
      <c r="J337649" s="1"/>
    </row>
    <row r="337650" spans="10:10" x14ac:dyDescent="0.35">
      <c r="J337650" s="1"/>
    </row>
    <row r="337651" spans="10:10" x14ac:dyDescent="0.35">
      <c r="J337651" s="1"/>
    </row>
    <row r="337652" spans="10:10" x14ac:dyDescent="0.35">
      <c r="J337652" s="1"/>
    </row>
    <row r="337653" spans="10:10" x14ac:dyDescent="0.35">
      <c r="J337653" s="1"/>
    </row>
    <row r="337723" spans="10:10" x14ac:dyDescent="0.35">
      <c r="J337723" s="1"/>
    </row>
    <row r="337731" spans="10:10" x14ac:dyDescent="0.35">
      <c r="J337731" s="1"/>
    </row>
    <row r="337734" spans="10:10" x14ac:dyDescent="0.35">
      <c r="J337734" s="1"/>
    </row>
    <row r="337736" spans="10:10" x14ac:dyDescent="0.35">
      <c r="J337736" s="1"/>
    </row>
    <row r="337746" spans="10:10" x14ac:dyDescent="0.35">
      <c r="J337746" s="1"/>
    </row>
    <row r="337747" spans="10:10" x14ac:dyDescent="0.35">
      <c r="J337747" s="1"/>
    </row>
    <row r="337749" spans="10:10" x14ac:dyDescent="0.35">
      <c r="J337749" s="1"/>
    </row>
    <row r="337750" spans="10:10" x14ac:dyDescent="0.35">
      <c r="J337750" s="1"/>
    </row>
    <row r="337751" spans="10:10" x14ac:dyDescent="0.35">
      <c r="J337751" s="1"/>
    </row>
    <row r="337757" spans="10:10" x14ac:dyDescent="0.35">
      <c r="J337757" s="1"/>
    </row>
    <row r="337759" spans="10:10" x14ac:dyDescent="0.35">
      <c r="J337759" s="1"/>
    </row>
    <row r="337760" spans="10:10" x14ac:dyDescent="0.35">
      <c r="J337760" s="1"/>
    </row>
    <row r="337768" spans="10:10" x14ac:dyDescent="0.35">
      <c r="J337768" s="1"/>
    </row>
    <row r="337770" spans="10:10" x14ac:dyDescent="0.35">
      <c r="J337770" s="1"/>
    </row>
    <row r="337771" spans="10:10" x14ac:dyDescent="0.35">
      <c r="J337771" s="1"/>
    </row>
    <row r="337772" spans="10:10" x14ac:dyDescent="0.35">
      <c r="J337772" s="1"/>
    </row>
    <row r="337773" spans="10:10" x14ac:dyDescent="0.35">
      <c r="J337773" s="1"/>
    </row>
    <row r="337774" spans="10:10" x14ac:dyDescent="0.35">
      <c r="J337774" s="1"/>
    </row>
    <row r="337775" spans="10:10" x14ac:dyDescent="0.35">
      <c r="J337775" s="1"/>
    </row>
    <row r="337776" spans="10:10" x14ac:dyDescent="0.35">
      <c r="J337776" s="1"/>
    </row>
    <row r="337777" spans="10:10" x14ac:dyDescent="0.35">
      <c r="J337777" s="1"/>
    </row>
    <row r="337780" spans="10:10" x14ac:dyDescent="0.35">
      <c r="J337780" s="1"/>
    </row>
    <row r="337783" spans="10:10" x14ac:dyDescent="0.35">
      <c r="J337783" s="1"/>
    </row>
    <row r="337784" spans="10:10" x14ac:dyDescent="0.35">
      <c r="J337784" s="1"/>
    </row>
    <row r="337785" spans="10:10" x14ac:dyDescent="0.35">
      <c r="J337785" s="1"/>
    </row>
    <row r="337786" spans="10:10" x14ac:dyDescent="0.35">
      <c r="J337786" s="1"/>
    </row>
    <row r="337789" spans="10:10" x14ac:dyDescent="0.35">
      <c r="J337789" s="1"/>
    </row>
    <row r="337790" spans="10:10" x14ac:dyDescent="0.35">
      <c r="J337790" s="1"/>
    </row>
    <row r="337791" spans="10:10" x14ac:dyDescent="0.35">
      <c r="J337791" s="1"/>
    </row>
    <row r="337794" spans="10:10" x14ac:dyDescent="0.35">
      <c r="J337794" s="1"/>
    </row>
    <row r="337795" spans="10:10" x14ac:dyDescent="0.35">
      <c r="J337795" s="1"/>
    </row>
    <row r="337796" spans="10:10" x14ac:dyDescent="0.35">
      <c r="J337796" s="1"/>
    </row>
    <row r="337797" spans="10:10" x14ac:dyDescent="0.35">
      <c r="J337797" s="1"/>
    </row>
    <row r="337798" spans="10:10" x14ac:dyDescent="0.35">
      <c r="J337798" s="1"/>
    </row>
    <row r="337800" spans="10:10" x14ac:dyDescent="0.35">
      <c r="J337800" s="1"/>
    </row>
    <row r="337805" spans="10:10" x14ac:dyDescent="0.35">
      <c r="J337805" s="1"/>
    </row>
    <row r="337808" spans="10:10" x14ac:dyDescent="0.35">
      <c r="J337808" s="1"/>
    </row>
    <row r="337814" spans="10:10" x14ac:dyDescent="0.35">
      <c r="J337814" s="1"/>
    </row>
    <row r="337817" spans="10:10" x14ac:dyDescent="0.35">
      <c r="J337817" s="1"/>
    </row>
    <row r="337821" spans="10:10" x14ac:dyDescent="0.35">
      <c r="J337821" s="1"/>
    </row>
    <row r="337836" spans="10:10" x14ac:dyDescent="0.35">
      <c r="J337836" s="1"/>
    </row>
    <row r="337841" spans="10:10" x14ac:dyDescent="0.35">
      <c r="J337841" s="1"/>
    </row>
    <row r="337843" spans="10:10" x14ac:dyDescent="0.35">
      <c r="J337843" s="1"/>
    </row>
    <row r="337848" spans="10:10" x14ac:dyDescent="0.35">
      <c r="J337848" s="1"/>
    </row>
    <row r="337849" spans="10:10" x14ac:dyDescent="0.35">
      <c r="J337849" s="1"/>
    </row>
    <row r="337855" spans="10:10" x14ac:dyDescent="0.35">
      <c r="J337855" s="1"/>
    </row>
    <row r="337857" spans="10:10" x14ac:dyDescent="0.35">
      <c r="J337857" s="1"/>
    </row>
    <row r="337858" spans="10:10" x14ac:dyDescent="0.35">
      <c r="J337858" s="1"/>
    </row>
    <row r="337860" spans="10:10" x14ac:dyDescent="0.35">
      <c r="J337860" s="1"/>
    </row>
    <row r="337864" spans="10:10" x14ac:dyDescent="0.35">
      <c r="J337864" s="1"/>
    </row>
    <row r="337866" spans="10:10" x14ac:dyDescent="0.35">
      <c r="J337866" s="1"/>
    </row>
    <row r="337867" spans="10:10" x14ac:dyDescent="0.35">
      <c r="J337867" s="1"/>
    </row>
    <row r="337868" spans="10:10" x14ac:dyDescent="0.35">
      <c r="J337868" s="1"/>
    </row>
    <row r="337869" spans="10:10" x14ac:dyDescent="0.35">
      <c r="J337869" s="1"/>
    </row>
    <row r="337871" spans="10:10" x14ac:dyDescent="0.35">
      <c r="J337871" s="1"/>
    </row>
    <row r="337872" spans="10:10" x14ac:dyDescent="0.35">
      <c r="J337872" s="1"/>
    </row>
    <row r="337873" spans="10:10" x14ac:dyDescent="0.35">
      <c r="J337873" s="1"/>
    </row>
    <row r="337876" spans="10:10" x14ac:dyDescent="0.35">
      <c r="J337876" s="1"/>
    </row>
    <row r="337878" spans="10:10" x14ac:dyDescent="0.35">
      <c r="J337878" s="1"/>
    </row>
    <row r="337879" spans="10:10" x14ac:dyDescent="0.35">
      <c r="J337879" s="1"/>
    </row>
    <row r="337880" spans="10:10" x14ac:dyDescent="0.35">
      <c r="J337880" s="1"/>
    </row>
    <row r="337881" spans="10:10" x14ac:dyDescent="0.35">
      <c r="J337881" s="1"/>
    </row>
    <row r="337882" spans="10:10" x14ac:dyDescent="0.35">
      <c r="J337882" s="1"/>
    </row>
    <row r="337883" spans="10:10" x14ac:dyDescent="0.35">
      <c r="J337883" s="1"/>
    </row>
    <row r="337884" spans="10:10" x14ac:dyDescent="0.35">
      <c r="J337884" s="1"/>
    </row>
    <row r="337886" spans="10:10" x14ac:dyDescent="0.35">
      <c r="J337886" s="1"/>
    </row>
    <row r="337887" spans="10:10" x14ac:dyDescent="0.35">
      <c r="J337887" s="1"/>
    </row>
    <row r="337888" spans="10:10" x14ac:dyDescent="0.35">
      <c r="J337888" s="1"/>
    </row>
    <row r="337889" spans="10:10" x14ac:dyDescent="0.35">
      <c r="J337889" s="1"/>
    </row>
    <row r="337890" spans="10:10" x14ac:dyDescent="0.35">
      <c r="J337890" s="1"/>
    </row>
    <row r="337891" spans="10:10" x14ac:dyDescent="0.35">
      <c r="J337891" s="1"/>
    </row>
    <row r="337892" spans="10:10" x14ac:dyDescent="0.35">
      <c r="J337892" s="1"/>
    </row>
    <row r="337895" spans="10:10" x14ac:dyDescent="0.35">
      <c r="J337895" s="1"/>
    </row>
    <row r="337896" spans="10:10" x14ac:dyDescent="0.35">
      <c r="J337896" s="1"/>
    </row>
    <row r="337897" spans="10:10" x14ac:dyDescent="0.35">
      <c r="J337897" s="1"/>
    </row>
    <row r="337899" spans="10:10" x14ac:dyDescent="0.35">
      <c r="J337899" s="1"/>
    </row>
    <row r="337902" spans="10:10" x14ac:dyDescent="0.35">
      <c r="J337902" s="1"/>
    </row>
    <row r="337905" spans="10:10" x14ac:dyDescent="0.35">
      <c r="J337905" s="1"/>
    </row>
    <row r="337906" spans="10:10" x14ac:dyDescent="0.35">
      <c r="J337906" s="1"/>
    </row>
    <row r="337912" spans="10:10" x14ac:dyDescent="0.35">
      <c r="J337912" s="1"/>
    </row>
    <row r="337913" spans="10:10" x14ac:dyDescent="0.35">
      <c r="J337913" s="1"/>
    </row>
    <row r="337914" spans="10:10" x14ac:dyDescent="0.35">
      <c r="J337914" s="1"/>
    </row>
    <row r="337916" spans="10:10" x14ac:dyDescent="0.35">
      <c r="J337916" s="1"/>
    </row>
    <row r="337917" spans="10:10" x14ac:dyDescent="0.35">
      <c r="J337917" s="1"/>
    </row>
    <row r="337918" spans="10:10" x14ac:dyDescent="0.35">
      <c r="J337918" s="1"/>
    </row>
    <row r="337919" spans="10:10" x14ac:dyDescent="0.35">
      <c r="J337919" s="1"/>
    </row>
    <row r="337920" spans="10:10" x14ac:dyDescent="0.35">
      <c r="J337920" s="1"/>
    </row>
    <row r="337921" spans="10:10" x14ac:dyDescent="0.35">
      <c r="J337921" s="1"/>
    </row>
    <row r="337922" spans="10:10" x14ac:dyDescent="0.35">
      <c r="J337922" s="1"/>
    </row>
    <row r="337924" spans="10:10" x14ac:dyDescent="0.35">
      <c r="J337924" s="1"/>
    </row>
    <row r="337925" spans="10:10" x14ac:dyDescent="0.35">
      <c r="J337925" s="1"/>
    </row>
    <row r="337926" spans="10:10" x14ac:dyDescent="0.35">
      <c r="J337926" s="1"/>
    </row>
    <row r="337927" spans="10:10" x14ac:dyDescent="0.35">
      <c r="J337927" s="1"/>
    </row>
    <row r="337928" spans="10:10" x14ac:dyDescent="0.35">
      <c r="J337928" s="1"/>
    </row>
    <row r="337929" spans="10:10" x14ac:dyDescent="0.35">
      <c r="J337929" s="1"/>
    </row>
    <row r="337930" spans="10:10" x14ac:dyDescent="0.35">
      <c r="J337930" s="1"/>
    </row>
    <row r="337931" spans="10:10" x14ac:dyDescent="0.35">
      <c r="J337931" s="1"/>
    </row>
    <row r="337934" spans="10:10" x14ac:dyDescent="0.35">
      <c r="J337934" s="1"/>
    </row>
    <row r="337935" spans="10:10" x14ac:dyDescent="0.35">
      <c r="J337935" s="1"/>
    </row>
    <row r="337936" spans="10:10" x14ac:dyDescent="0.35">
      <c r="J337936" s="1"/>
    </row>
    <row r="337938" spans="10:10" x14ac:dyDescent="0.35">
      <c r="J337938" s="1"/>
    </row>
    <row r="337939" spans="10:10" x14ac:dyDescent="0.35">
      <c r="J337939" s="1"/>
    </row>
    <row r="337940" spans="10:10" x14ac:dyDescent="0.35">
      <c r="J337940" s="1"/>
    </row>
    <row r="337941" spans="10:10" x14ac:dyDescent="0.35">
      <c r="J337941" s="1"/>
    </row>
    <row r="337942" spans="10:10" x14ac:dyDescent="0.35">
      <c r="J337942" s="1"/>
    </row>
    <row r="337943" spans="10:10" x14ac:dyDescent="0.35">
      <c r="J337943" s="1"/>
    </row>
    <row r="337962" spans="10:10" x14ac:dyDescent="0.35">
      <c r="J337962" s="1"/>
    </row>
    <row r="337965" spans="10:10" x14ac:dyDescent="0.35">
      <c r="J337965" s="1"/>
    </row>
    <row r="337966" spans="10:10" x14ac:dyDescent="0.35">
      <c r="J337966" s="1"/>
    </row>
    <row r="337967" spans="10:10" x14ac:dyDescent="0.35">
      <c r="J337967" s="1"/>
    </row>
    <row r="337968" spans="10:10" x14ac:dyDescent="0.35">
      <c r="J337968" s="1"/>
    </row>
    <row r="337969" spans="10:10" x14ac:dyDescent="0.35">
      <c r="J337969" s="1"/>
    </row>
    <row r="337970" spans="10:10" x14ac:dyDescent="0.35">
      <c r="J337970" s="1"/>
    </row>
    <row r="337971" spans="10:10" x14ac:dyDescent="0.35">
      <c r="J337971" s="1"/>
    </row>
    <row r="337974" spans="10:10" x14ac:dyDescent="0.35">
      <c r="J337974" s="1"/>
    </row>
    <row r="337975" spans="10:10" x14ac:dyDescent="0.35">
      <c r="J337975" s="1"/>
    </row>
    <row r="337976" spans="10:10" x14ac:dyDescent="0.35">
      <c r="J337976" s="1"/>
    </row>
    <row r="337977" spans="10:10" x14ac:dyDescent="0.35">
      <c r="J337977" s="1"/>
    </row>
    <row r="337978" spans="10:10" x14ac:dyDescent="0.35">
      <c r="J337978" s="1"/>
    </row>
    <row r="337980" spans="10:10" x14ac:dyDescent="0.35">
      <c r="J337980" s="1"/>
    </row>
    <row r="337982" spans="10:10" x14ac:dyDescent="0.35">
      <c r="J337982" s="1"/>
    </row>
    <row r="337983" spans="10:10" x14ac:dyDescent="0.35">
      <c r="J337983" s="1"/>
    </row>
    <row r="337986" spans="10:10" x14ac:dyDescent="0.35">
      <c r="J337986" s="1"/>
    </row>
    <row r="337991" spans="10:10" x14ac:dyDescent="0.35">
      <c r="J337991" s="1"/>
    </row>
    <row r="337992" spans="10:10" x14ac:dyDescent="0.35">
      <c r="J337992" s="1"/>
    </row>
    <row r="337993" spans="10:10" x14ac:dyDescent="0.35">
      <c r="J337993" s="1"/>
    </row>
    <row r="337994" spans="10:10" x14ac:dyDescent="0.35">
      <c r="J337994" s="1"/>
    </row>
    <row r="337995" spans="10:10" x14ac:dyDescent="0.35">
      <c r="J337995" s="1"/>
    </row>
    <row r="337997" spans="10:10" x14ac:dyDescent="0.35">
      <c r="J337997" s="1"/>
    </row>
    <row r="337998" spans="10:10" x14ac:dyDescent="0.35">
      <c r="J337998" s="1"/>
    </row>
    <row r="337999" spans="10:10" x14ac:dyDescent="0.35">
      <c r="J337999" s="1"/>
    </row>
    <row r="338000" spans="10:10" x14ac:dyDescent="0.35">
      <c r="J338000" s="1"/>
    </row>
    <row r="338001" spans="10:10" x14ac:dyDescent="0.35">
      <c r="J338001" s="1"/>
    </row>
    <row r="338002" spans="10:10" x14ac:dyDescent="0.35">
      <c r="J338002" s="1"/>
    </row>
    <row r="338003" spans="10:10" x14ac:dyDescent="0.35">
      <c r="J338003" s="1"/>
    </row>
    <row r="338004" spans="10:10" x14ac:dyDescent="0.35">
      <c r="J338004" s="1"/>
    </row>
    <row r="338005" spans="10:10" x14ac:dyDescent="0.35">
      <c r="J338005" s="1"/>
    </row>
    <row r="338006" spans="10:10" x14ac:dyDescent="0.35">
      <c r="J338006" s="1"/>
    </row>
    <row r="338007" spans="10:10" x14ac:dyDescent="0.35">
      <c r="J338007" s="1"/>
    </row>
    <row r="338008" spans="10:10" x14ac:dyDescent="0.35">
      <c r="J338008" s="1"/>
    </row>
    <row r="338009" spans="10:10" x14ac:dyDescent="0.35">
      <c r="J338009" s="1"/>
    </row>
    <row r="338010" spans="10:10" x14ac:dyDescent="0.35">
      <c r="J338010" s="1"/>
    </row>
    <row r="338012" spans="10:10" x14ac:dyDescent="0.35">
      <c r="J338012" s="1"/>
    </row>
    <row r="338013" spans="10:10" x14ac:dyDescent="0.35">
      <c r="J338013" s="1"/>
    </row>
    <row r="338014" spans="10:10" x14ac:dyDescent="0.35">
      <c r="J338014" s="1"/>
    </row>
    <row r="338015" spans="10:10" x14ac:dyDescent="0.35">
      <c r="J338015" s="1"/>
    </row>
    <row r="338016" spans="10:10" x14ac:dyDescent="0.35">
      <c r="J338016" s="1"/>
    </row>
    <row r="338017" spans="10:10" x14ac:dyDescent="0.35">
      <c r="J338017" s="1"/>
    </row>
    <row r="338018" spans="10:10" x14ac:dyDescent="0.35">
      <c r="J338018" s="1"/>
    </row>
    <row r="338019" spans="10:10" x14ac:dyDescent="0.35">
      <c r="J338019" s="1"/>
    </row>
    <row r="338020" spans="10:10" x14ac:dyDescent="0.35">
      <c r="J338020" s="1"/>
    </row>
    <row r="338021" spans="10:10" x14ac:dyDescent="0.35">
      <c r="J338021" s="1"/>
    </row>
    <row r="338022" spans="10:10" x14ac:dyDescent="0.35">
      <c r="J338022" s="1"/>
    </row>
    <row r="338023" spans="10:10" x14ac:dyDescent="0.35">
      <c r="J338023" s="1"/>
    </row>
    <row r="338024" spans="10:10" x14ac:dyDescent="0.35">
      <c r="J338024" s="1"/>
    </row>
    <row r="338026" spans="10:10" x14ac:dyDescent="0.35">
      <c r="J338026" s="1"/>
    </row>
    <row r="338027" spans="10:10" x14ac:dyDescent="0.35">
      <c r="J338027" s="1"/>
    </row>
    <row r="338028" spans="10:10" x14ac:dyDescent="0.35">
      <c r="J338028" s="1"/>
    </row>
    <row r="338029" spans="10:10" x14ac:dyDescent="0.35">
      <c r="J338029" s="1"/>
    </row>
    <row r="338030" spans="10:10" x14ac:dyDescent="0.35">
      <c r="J338030" s="1"/>
    </row>
    <row r="338032" spans="10:10" x14ac:dyDescent="0.35">
      <c r="J338032" s="1"/>
    </row>
    <row r="338033" spans="10:10" x14ac:dyDescent="0.35">
      <c r="J338033" s="1"/>
    </row>
    <row r="338034" spans="10:10" x14ac:dyDescent="0.35">
      <c r="J338034" s="1"/>
    </row>
    <row r="338035" spans="10:10" x14ac:dyDescent="0.35">
      <c r="J338035" s="1"/>
    </row>
    <row r="338043" spans="10:10" x14ac:dyDescent="0.35">
      <c r="J338043" s="1"/>
    </row>
    <row r="338050" spans="10:10" x14ac:dyDescent="0.35">
      <c r="J338050" s="1"/>
    </row>
    <row r="338083" spans="10:10" x14ac:dyDescent="0.35">
      <c r="J338083" s="1"/>
    </row>
    <row r="338092" spans="10:10" x14ac:dyDescent="0.35">
      <c r="J338092" s="1"/>
    </row>
    <row r="338101" spans="10:10" x14ac:dyDescent="0.35">
      <c r="J338101" s="1"/>
    </row>
    <row r="338103" spans="10:10" x14ac:dyDescent="0.35">
      <c r="J338103" s="1"/>
    </row>
    <row r="338105" spans="10:10" x14ac:dyDescent="0.35">
      <c r="J338105" s="1"/>
    </row>
    <row r="338107" spans="10:10" x14ac:dyDescent="0.35">
      <c r="J338107" s="1"/>
    </row>
    <row r="338108" spans="10:10" x14ac:dyDescent="0.35">
      <c r="J338108" s="1"/>
    </row>
    <row r="338114" spans="10:10" x14ac:dyDescent="0.35">
      <c r="J338114" s="1"/>
    </row>
    <row r="338115" spans="10:10" x14ac:dyDescent="0.35">
      <c r="J338115" s="1"/>
    </row>
    <row r="338116" spans="10:10" x14ac:dyDescent="0.35">
      <c r="J338116" s="1"/>
    </row>
    <row r="338117" spans="10:10" x14ac:dyDescent="0.35">
      <c r="J338117" s="1"/>
    </row>
    <row r="338118" spans="10:10" x14ac:dyDescent="0.35">
      <c r="J338118" s="1"/>
    </row>
    <row r="338119" spans="10:10" x14ac:dyDescent="0.35">
      <c r="J338119" s="1"/>
    </row>
    <row r="338121" spans="10:10" x14ac:dyDescent="0.35">
      <c r="J338121" s="1"/>
    </row>
    <row r="338123" spans="10:10" x14ac:dyDescent="0.35">
      <c r="J338123" s="1"/>
    </row>
    <row r="338124" spans="10:10" x14ac:dyDescent="0.35">
      <c r="J338124" s="1"/>
    </row>
    <row r="338127" spans="10:10" x14ac:dyDescent="0.35">
      <c r="J338127" s="1"/>
    </row>
    <row r="338130" spans="10:10" x14ac:dyDescent="0.35">
      <c r="J338130" s="1"/>
    </row>
    <row r="338131" spans="10:10" x14ac:dyDescent="0.35">
      <c r="J338131" s="1"/>
    </row>
    <row r="338132" spans="10:10" x14ac:dyDescent="0.35">
      <c r="J338132" s="1"/>
    </row>
    <row r="338134" spans="10:10" x14ac:dyDescent="0.35">
      <c r="J338134" s="1"/>
    </row>
    <row r="338137" spans="10:10" x14ac:dyDescent="0.35">
      <c r="J338137" s="1"/>
    </row>
    <row r="338140" spans="10:10" x14ac:dyDescent="0.35">
      <c r="J338140" s="1"/>
    </row>
    <row r="338148" spans="10:10" x14ac:dyDescent="0.35">
      <c r="J338148" s="1"/>
    </row>
    <row r="338149" spans="10:10" x14ac:dyDescent="0.35">
      <c r="J338149" s="1"/>
    </row>
    <row r="338151" spans="10:10" x14ac:dyDescent="0.35">
      <c r="J338151" s="1"/>
    </row>
    <row r="338152" spans="10:10" x14ac:dyDescent="0.35">
      <c r="J338152" s="1"/>
    </row>
    <row r="338153" spans="10:10" x14ac:dyDescent="0.35">
      <c r="J338153" s="1"/>
    </row>
    <row r="338154" spans="10:10" x14ac:dyDescent="0.35">
      <c r="J338154" s="1"/>
    </row>
    <row r="338155" spans="10:10" x14ac:dyDescent="0.35">
      <c r="J338155" s="1"/>
    </row>
    <row r="338156" spans="10:10" x14ac:dyDescent="0.35">
      <c r="J338156" s="1"/>
    </row>
    <row r="338157" spans="10:10" x14ac:dyDescent="0.35">
      <c r="J338157" s="1"/>
    </row>
    <row r="338160" spans="10:10" x14ac:dyDescent="0.35">
      <c r="J338160" s="1"/>
    </row>
    <row r="338162" spans="10:10" x14ac:dyDescent="0.35">
      <c r="J338162" s="1"/>
    </row>
    <row r="338163" spans="10:10" x14ac:dyDescent="0.35">
      <c r="J338163" s="1"/>
    </row>
    <row r="338164" spans="10:10" x14ac:dyDescent="0.35">
      <c r="J338164" s="1"/>
    </row>
    <row r="338165" spans="10:10" x14ac:dyDescent="0.35">
      <c r="J338165" s="1"/>
    </row>
    <row r="338166" spans="10:10" x14ac:dyDescent="0.35">
      <c r="J338166" s="1"/>
    </row>
    <row r="338169" spans="10:10" x14ac:dyDescent="0.35">
      <c r="J338169" s="1"/>
    </row>
    <row r="338170" spans="10:10" x14ac:dyDescent="0.35">
      <c r="J338170" s="1"/>
    </row>
    <row r="338171" spans="10:10" x14ac:dyDescent="0.35">
      <c r="J338171" s="1"/>
    </row>
    <row r="338174" spans="10:10" x14ac:dyDescent="0.35">
      <c r="J338174" s="1"/>
    </row>
    <row r="338175" spans="10:10" x14ac:dyDescent="0.35">
      <c r="J338175" s="1"/>
    </row>
    <row r="338176" spans="10:10" x14ac:dyDescent="0.35">
      <c r="J338176" s="1"/>
    </row>
    <row r="338177" spans="10:10" x14ac:dyDescent="0.35">
      <c r="J338177" s="1"/>
    </row>
    <row r="338178" spans="10:10" x14ac:dyDescent="0.35">
      <c r="J338178" s="1"/>
    </row>
    <row r="338182" spans="10:10" x14ac:dyDescent="0.35">
      <c r="J338182" s="1"/>
    </row>
    <row r="338183" spans="10:10" x14ac:dyDescent="0.35">
      <c r="J338183" s="1"/>
    </row>
    <row r="338191" spans="10:10" x14ac:dyDescent="0.35">
      <c r="J338191" s="1"/>
    </row>
    <row r="338193" spans="10:10" x14ac:dyDescent="0.35">
      <c r="J338193" s="1"/>
    </row>
    <row r="338197" spans="10:10" x14ac:dyDescent="0.35">
      <c r="J338197" s="1"/>
    </row>
    <row r="338199" spans="10:10" x14ac:dyDescent="0.35">
      <c r="J338199" s="1"/>
    </row>
    <row r="338200" spans="10:10" x14ac:dyDescent="0.35">
      <c r="J338200" s="1"/>
    </row>
    <row r="338203" spans="10:10" x14ac:dyDescent="0.35">
      <c r="J338203" s="1"/>
    </row>
    <row r="338205" spans="10:10" x14ac:dyDescent="0.35">
      <c r="J338205" s="1"/>
    </row>
    <row r="338206" spans="10:10" x14ac:dyDescent="0.35">
      <c r="J338206" s="1"/>
    </row>
    <row r="338208" spans="10:10" x14ac:dyDescent="0.35">
      <c r="J338208" s="1"/>
    </row>
    <row r="338213" spans="10:10" x14ac:dyDescent="0.35">
      <c r="J338213" s="1"/>
    </row>
    <row r="338217" spans="10:10" x14ac:dyDescent="0.35">
      <c r="J338217" s="1"/>
    </row>
    <row r="338219" spans="10:10" x14ac:dyDescent="0.35">
      <c r="J338219" s="1"/>
    </row>
    <row r="338221" spans="10:10" x14ac:dyDescent="0.35">
      <c r="J338221" s="1"/>
    </row>
    <row r="338226" spans="10:10" x14ac:dyDescent="0.35">
      <c r="J338226" s="1"/>
    </row>
    <row r="338237" spans="10:10" x14ac:dyDescent="0.35">
      <c r="J338237" s="1"/>
    </row>
    <row r="338242" spans="10:10" x14ac:dyDescent="0.35">
      <c r="J338242" s="1"/>
    </row>
    <row r="338243" spans="10:10" x14ac:dyDescent="0.35">
      <c r="J338243" s="1"/>
    </row>
    <row r="338248" spans="10:10" x14ac:dyDescent="0.35">
      <c r="J338248" s="1"/>
    </row>
    <row r="338250" spans="10:10" x14ac:dyDescent="0.35">
      <c r="J338250" s="1"/>
    </row>
    <row r="338252" spans="10:10" x14ac:dyDescent="0.35">
      <c r="J338252" s="1"/>
    </row>
    <row r="338253" spans="10:10" x14ac:dyDescent="0.35">
      <c r="J338253" s="1"/>
    </row>
    <row r="338259" spans="10:10" x14ac:dyDescent="0.35">
      <c r="J338259" s="1"/>
    </row>
    <row r="338261" spans="10:10" x14ac:dyDescent="0.35">
      <c r="J338261" s="1"/>
    </row>
    <row r="338262" spans="10:10" x14ac:dyDescent="0.35">
      <c r="J338262" s="1"/>
    </row>
    <row r="338263" spans="10:10" x14ac:dyDescent="0.35">
      <c r="J338263" s="1"/>
    </row>
    <row r="338264" spans="10:10" x14ac:dyDescent="0.35">
      <c r="J338264" s="1"/>
    </row>
    <row r="338265" spans="10:10" x14ac:dyDescent="0.35">
      <c r="J338265" s="1"/>
    </row>
    <row r="338266" spans="10:10" x14ac:dyDescent="0.35">
      <c r="J338266" s="1"/>
    </row>
    <row r="338269" spans="10:10" x14ac:dyDescent="0.35">
      <c r="J338269" s="1"/>
    </row>
    <row r="338270" spans="10:10" x14ac:dyDescent="0.35">
      <c r="J338270" s="1"/>
    </row>
    <row r="338272" spans="10:10" x14ac:dyDescent="0.35">
      <c r="J338272" s="1"/>
    </row>
    <row r="338275" spans="10:10" x14ac:dyDescent="0.35">
      <c r="J338275" s="1"/>
    </row>
    <row r="338277" spans="10:10" x14ac:dyDescent="0.35">
      <c r="J338277" s="1"/>
    </row>
    <row r="338278" spans="10:10" x14ac:dyDescent="0.35">
      <c r="J338278" s="1"/>
    </row>
    <row r="338280" spans="10:10" x14ac:dyDescent="0.35">
      <c r="J338280" s="1"/>
    </row>
    <row r="338283" spans="10:10" x14ac:dyDescent="0.35">
      <c r="J338283" s="1"/>
    </row>
    <row r="338284" spans="10:10" x14ac:dyDescent="0.35">
      <c r="J338284" s="1"/>
    </row>
    <row r="338287" spans="10:10" x14ac:dyDescent="0.35">
      <c r="J338287" s="1"/>
    </row>
    <row r="338295" spans="10:10" x14ac:dyDescent="0.35">
      <c r="J338295" s="1"/>
    </row>
    <row r="338297" spans="10:10" x14ac:dyDescent="0.35">
      <c r="J338297" s="1"/>
    </row>
    <row r="338298" spans="10:10" x14ac:dyDescent="0.35">
      <c r="J338298" s="1"/>
    </row>
    <row r="338299" spans="10:10" x14ac:dyDescent="0.35">
      <c r="J338299" s="1"/>
    </row>
    <row r="338300" spans="10:10" x14ac:dyDescent="0.35">
      <c r="J338300" s="1"/>
    </row>
    <row r="338301" spans="10:10" x14ac:dyDescent="0.35">
      <c r="J338301" s="1"/>
    </row>
    <row r="338302" spans="10:10" x14ac:dyDescent="0.35">
      <c r="J338302" s="1"/>
    </row>
    <row r="338303" spans="10:10" x14ac:dyDescent="0.35">
      <c r="J338303" s="1"/>
    </row>
    <row r="338304" spans="10:10" x14ac:dyDescent="0.35">
      <c r="J338304" s="1"/>
    </row>
    <row r="338307" spans="10:10" x14ac:dyDescent="0.35">
      <c r="J338307" s="1"/>
    </row>
    <row r="338309" spans="10:10" x14ac:dyDescent="0.35">
      <c r="J338309" s="1"/>
    </row>
    <row r="338310" spans="10:10" x14ac:dyDescent="0.35">
      <c r="J338310" s="1"/>
    </row>
    <row r="338311" spans="10:10" x14ac:dyDescent="0.35">
      <c r="J338311" s="1"/>
    </row>
    <row r="338312" spans="10:10" x14ac:dyDescent="0.35">
      <c r="J338312" s="1"/>
    </row>
    <row r="338313" spans="10:10" x14ac:dyDescent="0.35">
      <c r="J338313" s="1"/>
    </row>
    <row r="338314" spans="10:10" x14ac:dyDescent="0.35">
      <c r="J338314" s="1"/>
    </row>
    <row r="338316" spans="10:10" x14ac:dyDescent="0.35">
      <c r="J338316" s="1"/>
    </row>
    <row r="338317" spans="10:10" x14ac:dyDescent="0.35">
      <c r="J338317" s="1"/>
    </row>
    <row r="338318" spans="10:10" x14ac:dyDescent="0.35">
      <c r="J338318" s="1"/>
    </row>
    <row r="338319" spans="10:10" x14ac:dyDescent="0.35">
      <c r="J338319" s="1"/>
    </row>
    <row r="338320" spans="10:10" x14ac:dyDescent="0.35">
      <c r="J338320" s="1"/>
    </row>
    <row r="338321" spans="10:10" x14ac:dyDescent="0.35">
      <c r="J338321" s="1"/>
    </row>
    <row r="338322" spans="10:10" x14ac:dyDescent="0.35">
      <c r="J338322" s="1"/>
    </row>
    <row r="338323" spans="10:10" x14ac:dyDescent="0.35">
      <c r="J338323" s="1"/>
    </row>
    <row r="338324" spans="10:10" x14ac:dyDescent="0.35">
      <c r="J338324" s="1"/>
    </row>
    <row r="338325" spans="10:10" x14ac:dyDescent="0.35">
      <c r="J338325" s="1"/>
    </row>
    <row r="338401" spans="10:10" x14ac:dyDescent="0.35">
      <c r="J338401" s="1"/>
    </row>
    <row r="338404" spans="10:10" x14ac:dyDescent="0.35">
      <c r="J338404" s="1"/>
    </row>
    <row r="338408" spans="10:10" x14ac:dyDescent="0.35">
      <c r="J338408" s="1"/>
    </row>
    <row r="338409" spans="10:10" x14ac:dyDescent="0.35">
      <c r="J338409" s="1"/>
    </row>
    <row r="338410" spans="10:10" x14ac:dyDescent="0.35">
      <c r="J338410" s="1"/>
    </row>
    <row r="338411" spans="10:10" x14ac:dyDescent="0.35">
      <c r="J338411" s="1"/>
    </row>
    <row r="338412" spans="10:10" x14ac:dyDescent="0.35">
      <c r="J338412" s="1"/>
    </row>
    <row r="338413" spans="10:10" x14ac:dyDescent="0.35">
      <c r="J338413" s="1"/>
    </row>
    <row r="338416" spans="10:10" x14ac:dyDescent="0.35">
      <c r="J338416" s="1"/>
    </row>
    <row r="338417" spans="10:10" x14ac:dyDescent="0.35">
      <c r="J338417" s="1"/>
    </row>
    <row r="338418" spans="10:10" x14ac:dyDescent="0.35">
      <c r="J338418" s="1"/>
    </row>
    <row r="338421" spans="10:10" x14ac:dyDescent="0.35">
      <c r="J338421" s="1"/>
    </row>
    <row r="338424" spans="10:10" x14ac:dyDescent="0.35">
      <c r="J338424" s="1"/>
    </row>
    <row r="338425" spans="10:10" x14ac:dyDescent="0.35">
      <c r="J338425" s="1"/>
    </row>
    <row r="338426" spans="10:10" x14ac:dyDescent="0.35">
      <c r="J338426" s="1"/>
    </row>
    <row r="338428" spans="10:10" x14ac:dyDescent="0.35">
      <c r="J338428" s="1"/>
    </row>
    <row r="338431" spans="10:10" x14ac:dyDescent="0.35">
      <c r="J338431" s="1"/>
    </row>
    <row r="338434" spans="10:10" x14ac:dyDescent="0.35">
      <c r="J338434" s="1"/>
    </row>
    <row r="338442" spans="10:10" x14ac:dyDescent="0.35">
      <c r="J338442" s="1"/>
    </row>
    <row r="338443" spans="10:10" x14ac:dyDescent="0.35">
      <c r="J338443" s="1"/>
    </row>
    <row r="338445" spans="10:10" x14ac:dyDescent="0.35">
      <c r="J338445" s="1"/>
    </row>
    <row r="338446" spans="10:10" x14ac:dyDescent="0.35">
      <c r="J338446" s="1"/>
    </row>
    <row r="338447" spans="10:10" x14ac:dyDescent="0.35">
      <c r="J338447" s="1"/>
    </row>
    <row r="338448" spans="10:10" x14ac:dyDescent="0.35">
      <c r="J338448" s="1"/>
    </row>
    <row r="338449" spans="10:10" x14ac:dyDescent="0.35">
      <c r="J338449" s="1"/>
    </row>
    <row r="338450" spans="10:10" x14ac:dyDescent="0.35">
      <c r="J338450" s="1"/>
    </row>
    <row r="338451" spans="10:10" x14ac:dyDescent="0.35">
      <c r="J338451" s="1"/>
    </row>
    <row r="338454" spans="10:10" x14ac:dyDescent="0.35">
      <c r="J338454" s="1"/>
    </row>
    <row r="338457" spans="10:10" x14ac:dyDescent="0.35">
      <c r="J338457" s="1"/>
    </row>
    <row r="338458" spans="10:10" x14ac:dyDescent="0.35">
      <c r="J338458" s="1"/>
    </row>
    <row r="338459" spans="10:10" x14ac:dyDescent="0.35">
      <c r="J338459" s="1"/>
    </row>
    <row r="338460" spans="10:10" x14ac:dyDescent="0.35">
      <c r="J338460" s="1"/>
    </row>
    <row r="338463" spans="10:10" x14ac:dyDescent="0.35">
      <c r="J338463" s="1"/>
    </row>
    <row r="338464" spans="10:10" x14ac:dyDescent="0.35">
      <c r="J338464" s="1"/>
    </row>
    <row r="338465" spans="10:10" x14ac:dyDescent="0.35">
      <c r="J338465" s="1"/>
    </row>
    <row r="338468" spans="10:10" x14ac:dyDescent="0.35">
      <c r="J338468" s="1"/>
    </row>
    <row r="338469" spans="10:10" x14ac:dyDescent="0.35">
      <c r="J338469" s="1"/>
    </row>
    <row r="338470" spans="10:10" x14ac:dyDescent="0.35">
      <c r="J338470" s="1"/>
    </row>
    <row r="338471" spans="10:10" x14ac:dyDescent="0.35">
      <c r="J338471" s="1"/>
    </row>
    <row r="338472" spans="10:10" x14ac:dyDescent="0.35">
      <c r="J338472" s="1"/>
    </row>
    <row r="338475" spans="10:10" x14ac:dyDescent="0.35">
      <c r="J338475" s="1"/>
    </row>
    <row r="338476" spans="10:10" x14ac:dyDescent="0.35">
      <c r="J338476" s="1"/>
    </row>
    <row r="338477" spans="10:10" x14ac:dyDescent="0.35">
      <c r="J338477" s="1"/>
    </row>
    <row r="338478" spans="10:10" x14ac:dyDescent="0.35">
      <c r="J338478" s="1"/>
    </row>
    <row r="338479" spans="10:10" x14ac:dyDescent="0.35">
      <c r="J338479" s="1"/>
    </row>
    <row r="338480" spans="10:10" x14ac:dyDescent="0.35">
      <c r="J338480" s="1"/>
    </row>
    <row r="338481" spans="10:10" x14ac:dyDescent="0.35">
      <c r="J338481" s="1"/>
    </row>
    <row r="338482" spans="10:10" x14ac:dyDescent="0.35">
      <c r="J338482" s="1"/>
    </row>
    <row r="338483" spans="10:10" x14ac:dyDescent="0.35">
      <c r="J338483" s="1"/>
    </row>
    <row r="338484" spans="10:10" x14ac:dyDescent="0.35">
      <c r="J338484" s="1"/>
    </row>
    <row r="338485" spans="10:10" x14ac:dyDescent="0.35">
      <c r="J338485" s="1"/>
    </row>
    <row r="338486" spans="10:10" x14ac:dyDescent="0.35">
      <c r="J338486" s="1"/>
    </row>
    <row r="338487" spans="10:10" x14ac:dyDescent="0.35">
      <c r="J338487" s="1"/>
    </row>
    <row r="338488" spans="10:10" x14ac:dyDescent="0.35">
      <c r="J338488" s="1"/>
    </row>
    <row r="338489" spans="10:10" x14ac:dyDescent="0.35">
      <c r="J338489" s="1"/>
    </row>
    <row r="338490" spans="10:10" x14ac:dyDescent="0.35">
      <c r="J338490" s="1"/>
    </row>
    <row r="338491" spans="10:10" x14ac:dyDescent="0.35">
      <c r="J338491" s="1"/>
    </row>
    <row r="338492" spans="10:10" x14ac:dyDescent="0.35">
      <c r="J338492" s="1"/>
    </row>
    <row r="338493" spans="10:10" x14ac:dyDescent="0.35">
      <c r="J338493" s="1"/>
    </row>
    <row r="338494" spans="10:10" x14ac:dyDescent="0.35">
      <c r="J338494" s="1"/>
    </row>
    <row r="338495" spans="10:10" x14ac:dyDescent="0.35">
      <c r="J338495" s="1"/>
    </row>
    <row r="338496" spans="10:10" x14ac:dyDescent="0.35">
      <c r="J338496" s="1"/>
    </row>
    <row r="338497" spans="10:10" x14ac:dyDescent="0.35">
      <c r="J338497" s="1"/>
    </row>
    <row r="338498" spans="10:10" x14ac:dyDescent="0.35">
      <c r="J338498" s="1"/>
    </row>
    <row r="338499" spans="10:10" x14ac:dyDescent="0.35">
      <c r="J338499" s="1"/>
    </row>
    <row r="338500" spans="10:10" x14ac:dyDescent="0.35">
      <c r="J338500" s="1"/>
    </row>
    <row r="338501" spans="10:10" x14ac:dyDescent="0.35">
      <c r="J338501" s="1"/>
    </row>
    <row r="338502" spans="10:10" x14ac:dyDescent="0.35">
      <c r="J338502" s="1"/>
    </row>
    <row r="338503" spans="10:10" x14ac:dyDescent="0.35">
      <c r="J338503" s="1"/>
    </row>
    <row r="338504" spans="10:10" x14ac:dyDescent="0.35">
      <c r="J338504" s="1"/>
    </row>
    <row r="338505" spans="10:10" x14ac:dyDescent="0.35">
      <c r="J338505" s="1"/>
    </row>
    <row r="338506" spans="10:10" x14ac:dyDescent="0.35">
      <c r="J338506" s="1"/>
    </row>
    <row r="338507" spans="10:10" x14ac:dyDescent="0.35">
      <c r="J338507" s="1"/>
    </row>
    <row r="338508" spans="10:10" x14ac:dyDescent="0.35">
      <c r="J338508" s="1"/>
    </row>
    <row r="338509" spans="10:10" x14ac:dyDescent="0.35">
      <c r="J338509" s="1"/>
    </row>
    <row r="338510" spans="10:10" x14ac:dyDescent="0.35">
      <c r="J338510" s="1"/>
    </row>
    <row r="338511" spans="10:10" x14ac:dyDescent="0.35">
      <c r="J338511" s="1"/>
    </row>
    <row r="338512" spans="10:10" x14ac:dyDescent="0.35">
      <c r="J338512" s="1"/>
    </row>
    <row r="338513" spans="10:10" x14ac:dyDescent="0.35">
      <c r="J338513" s="1"/>
    </row>
    <row r="338514" spans="10:10" x14ac:dyDescent="0.35">
      <c r="J338514" s="1"/>
    </row>
    <row r="338515" spans="10:10" x14ac:dyDescent="0.35">
      <c r="J338515" s="1"/>
    </row>
    <row r="338516" spans="10:10" x14ac:dyDescent="0.35">
      <c r="J338516" s="1"/>
    </row>
    <row r="338517" spans="10:10" x14ac:dyDescent="0.35">
      <c r="J338517" s="1"/>
    </row>
    <row r="338518" spans="10:10" x14ac:dyDescent="0.35">
      <c r="J338518" s="1"/>
    </row>
    <row r="338519" spans="10:10" x14ac:dyDescent="0.35">
      <c r="J338519" s="1"/>
    </row>
    <row r="338520" spans="10:10" x14ac:dyDescent="0.35">
      <c r="J338520" s="1"/>
    </row>
    <row r="338521" spans="10:10" x14ac:dyDescent="0.35">
      <c r="J338521" s="1"/>
    </row>
    <row r="338522" spans="10:10" x14ac:dyDescent="0.35">
      <c r="J338522" s="1"/>
    </row>
    <row r="338523" spans="10:10" x14ac:dyDescent="0.35">
      <c r="J338523" s="1"/>
    </row>
    <row r="338524" spans="10:10" x14ac:dyDescent="0.35">
      <c r="J338524" s="1"/>
    </row>
    <row r="338525" spans="10:10" x14ac:dyDescent="0.35">
      <c r="J338525" s="1"/>
    </row>
    <row r="338526" spans="10:10" x14ac:dyDescent="0.35">
      <c r="J338526" s="1"/>
    </row>
    <row r="338527" spans="10:10" x14ac:dyDescent="0.35">
      <c r="J338527" s="1"/>
    </row>
    <row r="338528" spans="10:10" x14ac:dyDescent="0.35">
      <c r="J338528" s="1"/>
    </row>
    <row r="338529" spans="10:10" x14ac:dyDescent="0.35">
      <c r="J338529" s="1"/>
    </row>
    <row r="338530" spans="10:10" x14ac:dyDescent="0.35">
      <c r="J338530" s="1"/>
    </row>
    <row r="338531" spans="10:10" x14ac:dyDescent="0.35">
      <c r="J338531" s="1"/>
    </row>
    <row r="338532" spans="10:10" x14ac:dyDescent="0.35">
      <c r="J338532" s="1"/>
    </row>
    <row r="338533" spans="10:10" x14ac:dyDescent="0.35">
      <c r="J338533" s="1"/>
    </row>
    <row r="338534" spans="10:10" x14ac:dyDescent="0.35">
      <c r="J338534" s="1"/>
    </row>
    <row r="338535" spans="10:10" x14ac:dyDescent="0.35">
      <c r="J338535" s="1"/>
    </row>
    <row r="338536" spans="10:10" x14ac:dyDescent="0.35">
      <c r="J338536" s="1"/>
    </row>
    <row r="338537" spans="10:10" x14ac:dyDescent="0.35">
      <c r="J338537" s="1"/>
    </row>
    <row r="338538" spans="10:10" x14ac:dyDescent="0.35">
      <c r="J338538" s="1"/>
    </row>
    <row r="338539" spans="10:10" x14ac:dyDescent="0.35">
      <c r="J338539" s="1"/>
    </row>
    <row r="338540" spans="10:10" x14ac:dyDescent="0.35">
      <c r="J338540" s="1"/>
    </row>
    <row r="338541" spans="10:10" x14ac:dyDescent="0.35">
      <c r="J338541" s="1"/>
    </row>
    <row r="338542" spans="10:10" x14ac:dyDescent="0.35">
      <c r="J338542" s="1"/>
    </row>
    <row r="338543" spans="10:10" x14ac:dyDescent="0.35">
      <c r="J338543" s="1"/>
    </row>
    <row r="338544" spans="10:10" x14ac:dyDescent="0.35">
      <c r="J338544" s="1"/>
    </row>
    <row r="338545" spans="10:10" x14ac:dyDescent="0.35">
      <c r="J338545" s="1"/>
    </row>
    <row r="338546" spans="10:10" x14ac:dyDescent="0.35">
      <c r="J338546" s="1"/>
    </row>
    <row r="338547" spans="10:10" x14ac:dyDescent="0.35">
      <c r="J338547" s="1"/>
    </row>
    <row r="338548" spans="10:10" x14ac:dyDescent="0.35">
      <c r="J338548" s="1"/>
    </row>
    <row r="338549" spans="10:10" x14ac:dyDescent="0.35">
      <c r="J338549" s="1"/>
    </row>
    <row r="338550" spans="10:10" x14ac:dyDescent="0.35">
      <c r="J338550" s="1"/>
    </row>
    <row r="338551" spans="10:10" x14ac:dyDescent="0.35">
      <c r="J338551" s="1"/>
    </row>
    <row r="338552" spans="10:10" x14ac:dyDescent="0.35">
      <c r="J338552" s="1"/>
    </row>
    <row r="338553" spans="10:10" x14ac:dyDescent="0.35">
      <c r="J338553" s="1"/>
    </row>
    <row r="338554" spans="10:10" x14ac:dyDescent="0.35">
      <c r="J338554" s="1"/>
    </row>
    <row r="338555" spans="10:10" x14ac:dyDescent="0.35">
      <c r="J338555" s="1"/>
    </row>
    <row r="338556" spans="10:10" x14ac:dyDescent="0.35">
      <c r="J338556" s="1"/>
    </row>
    <row r="338557" spans="10:10" x14ac:dyDescent="0.35">
      <c r="J338557" s="1"/>
    </row>
    <row r="338558" spans="10:10" x14ac:dyDescent="0.35">
      <c r="J338558" s="1"/>
    </row>
    <row r="338559" spans="10:10" x14ac:dyDescent="0.35">
      <c r="J338559" s="1"/>
    </row>
    <row r="338560" spans="10:10" x14ac:dyDescent="0.35">
      <c r="J338560" s="1"/>
    </row>
    <row r="338561" spans="10:10" x14ac:dyDescent="0.35">
      <c r="J338561" s="1"/>
    </row>
    <row r="338562" spans="10:10" x14ac:dyDescent="0.35">
      <c r="J338562" s="1"/>
    </row>
    <row r="338563" spans="10:10" x14ac:dyDescent="0.35">
      <c r="J338563" s="1"/>
    </row>
    <row r="338564" spans="10:10" x14ac:dyDescent="0.35">
      <c r="J338564" s="1"/>
    </row>
    <row r="338565" spans="10:10" x14ac:dyDescent="0.35">
      <c r="J338565" s="1"/>
    </row>
    <row r="338566" spans="10:10" x14ac:dyDescent="0.35">
      <c r="J338566" s="1"/>
    </row>
    <row r="338567" spans="10:10" x14ac:dyDescent="0.35">
      <c r="J338567" s="1"/>
    </row>
    <row r="338568" spans="10:10" x14ac:dyDescent="0.35">
      <c r="J338568" s="1"/>
    </row>
    <row r="338569" spans="10:10" x14ac:dyDescent="0.35">
      <c r="J338569" s="1"/>
    </row>
    <row r="338570" spans="10:10" x14ac:dyDescent="0.35">
      <c r="J338570" s="1"/>
    </row>
    <row r="338571" spans="10:10" x14ac:dyDescent="0.35">
      <c r="J338571" s="1"/>
    </row>
    <row r="338572" spans="10:10" x14ac:dyDescent="0.35">
      <c r="J338572" s="1"/>
    </row>
    <row r="338573" spans="10:10" x14ac:dyDescent="0.35">
      <c r="J338573" s="1"/>
    </row>
    <row r="338574" spans="10:10" x14ac:dyDescent="0.35">
      <c r="J338574" s="1"/>
    </row>
    <row r="338575" spans="10:10" x14ac:dyDescent="0.35">
      <c r="J338575" s="1"/>
    </row>
    <row r="338576" spans="10:10" x14ac:dyDescent="0.35">
      <c r="J338576" s="1"/>
    </row>
    <row r="338577" spans="10:10" x14ac:dyDescent="0.35">
      <c r="J338577" s="1"/>
    </row>
    <row r="338578" spans="10:10" x14ac:dyDescent="0.35">
      <c r="J338578" s="1"/>
    </row>
    <row r="338579" spans="10:10" x14ac:dyDescent="0.35">
      <c r="J338579" s="1"/>
    </row>
    <row r="338580" spans="10:10" x14ac:dyDescent="0.35">
      <c r="J338580" s="1"/>
    </row>
    <row r="338581" spans="10:10" x14ac:dyDescent="0.35">
      <c r="J338581" s="1"/>
    </row>
    <row r="338582" spans="10:10" x14ac:dyDescent="0.35">
      <c r="J338582" s="1"/>
    </row>
    <row r="338583" spans="10:10" x14ac:dyDescent="0.35">
      <c r="J338583" s="1"/>
    </row>
    <row r="338584" spans="10:10" x14ac:dyDescent="0.35">
      <c r="J338584" s="1"/>
    </row>
    <row r="338585" spans="10:10" x14ac:dyDescent="0.35">
      <c r="J338585" s="1"/>
    </row>
    <row r="338586" spans="10:10" x14ac:dyDescent="0.35">
      <c r="J338586" s="1"/>
    </row>
    <row r="338587" spans="10:10" x14ac:dyDescent="0.35">
      <c r="J338587" s="1"/>
    </row>
    <row r="338588" spans="10:10" x14ac:dyDescent="0.35">
      <c r="J338588" s="1"/>
    </row>
    <row r="338589" spans="10:10" x14ac:dyDescent="0.35">
      <c r="J338589" s="1"/>
    </row>
    <row r="338590" spans="10:10" x14ac:dyDescent="0.35">
      <c r="J338590" s="1"/>
    </row>
    <row r="338591" spans="10:10" x14ac:dyDescent="0.35">
      <c r="J338591" s="1"/>
    </row>
    <row r="338592" spans="10:10" x14ac:dyDescent="0.35">
      <c r="J338592" s="1"/>
    </row>
    <row r="338593" spans="10:10" x14ac:dyDescent="0.35">
      <c r="J338593" s="1"/>
    </row>
    <row r="338594" spans="10:10" x14ac:dyDescent="0.35">
      <c r="J338594" s="1"/>
    </row>
    <row r="338595" spans="10:10" x14ac:dyDescent="0.35">
      <c r="J338595" s="1"/>
    </row>
    <row r="338596" spans="10:10" x14ac:dyDescent="0.35">
      <c r="J338596" s="1"/>
    </row>
    <row r="338597" spans="10:10" x14ac:dyDescent="0.35">
      <c r="J338597" s="1"/>
    </row>
    <row r="338598" spans="10:10" x14ac:dyDescent="0.35">
      <c r="J338598" s="1"/>
    </row>
    <row r="338599" spans="10:10" x14ac:dyDescent="0.35">
      <c r="J338599" s="1"/>
    </row>
    <row r="338600" spans="10:10" x14ac:dyDescent="0.35">
      <c r="J338600" s="1"/>
    </row>
    <row r="338601" spans="10:10" x14ac:dyDescent="0.35">
      <c r="J338601" s="1"/>
    </row>
    <row r="338602" spans="10:10" x14ac:dyDescent="0.35">
      <c r="J338602" s="1"/>
    </row>
    <row r="338603" spans="10:10" x14ac:dyDescent="0.35">
      <c r="J338603" s="1"/>
    </row>
    <row r="338604" spans="10:10" x14ac:dyDescent="0.35">
      <c r="J338604" s="1"/>
    </row>
    <row r="338605" spans="10:10" x14ac:dyDescent="0.35">
      <c r="J338605" s="1"/>
    </row>
    <row r="338606" spans="10:10" x14ac:dyDescent="0.35">
      <c r="J338606" s="1"/>
    </row>
    <row r="338607" spans="10:10" x14ac:dyDescent="0.35">
      <c r="J338607" s="1"/>
    </row>
    <row r="338608" spans="10:10" x14ac:dyDescent="0.35">
      <c r="J338608" s="1"/>
    </row>
    <row r="338609" spans="10:10" x14ac:dyDescent="0.35">
      <c r="J338609" s="1"/>
    </row>
    <row r="338610" spans="10:10" x14ac:dyDescent="0.35">
      <c r="J338610" s="1"/>
    </row>
    <row r="338611" spans="10:10" x14ac:dyDescent="0.35">
      <c r="J338611" s="1"/>
    </row>
    <row r="338612" spans="10:10" x14ac:dyDescent="0.35">
      <c r="J338612" s="1"/>
    </row>
    <row r="338613" spans="10:10" x14ac:dyDescent="0.35">
      <c r="J338613" s="1"/>
    </row>
    <row r="338614" spans="10:10" x14ac:dyDescent="0.35">
      <c r="J338614" s="1"/>
    </row>
    <row r="338615" spans="10:10" x14ac:dyDescent="0.35">
      <c r="J338615" s="1"/>
    </row>
    <row r="338616" spans="10:10" x14ac:dyDescent="0.35">
      <c r="J338616" s="1"/>
    </row>
    <row r="338617" spans="10:10" x14ac:dyDescent="0.35">
      <c r="J338617" s="1"/>
    </row>
    <row r="338621" spans="10:10" x14ac:dyDescent="0.35">
      <c r="J338621" s="1"/>
    </row>
    <row r="338630" spans="10:10" x14ac:dyDescent="0.35">
      <c r="J338630" s="1"/>
    </row>
    <row r="338640" spans="10:10" x14ac:dyDescent="0.35">
      <c r="J338640" s="1"/>
    </row>
    <row r="338641" spans="10:10" x14ac:dyDescent="0.35">
      <c r="J338641" s="1"/>
    </row>
    <row r="338644" spans="10:10" x14ac:dyDescent="0.35">
      <c r="J338644" s="1"/>
    </row>
    <row r="338645" spans="10:10" x14ac:dyDescent="0.35">
      <c r="J338645" s="1"/>
    </row>
    <row r="338647" spans="10:10" x14ac:dyDescent="0.35">
      <c r="J338647" s="1"/>
    </row>
    <row r="338649" spans="10:10" x14ac:dyDescent="0.35">
      <c r="J338649" s="1"/>
    </row>
    <row r="338657" spans="10:10" x14ac:dyDescent="0.35">
      <c r="J338657" s="1"/>
    </row>
    <row r="338663" spans="10:10" x14ac:dyDescent="0.35">
      <c r="J338663" s="1"/>
    </row>
    <row r="338664" spans="10:10" x14ac:dyDescent="0.35">
      <c r="J338664" s="1"/>
    </row>
    <row r="338669" spans="10:10" x14ac:dyDescent="0.35">
      <c r="J338669" s="1"/>
    </row>
    <row r="338670" spans="10:10" x14ac:dyDescent="0.35">
      <c r="J338670" s="1"/>
    </row>
    <row r="338675" spans="10:10" x14ac:dyDescent="0.35">
      <c r="J338675" s="1"/>
    </row>
    <row r="338677" spans="10:10" x14ac:dyDescent="0.35">
      <c r="J338677" s="1"/>
    </row>
    <row r="338682" spans="10:10" x14ac:dyDescent="0.35">
      <c r="J338682" s="1"/>
    </row>
    <row r="338683" spans="10:10" x14ac:dyDescent="0.35">
      <c r="J338683" s="1"/>
    </row>
    <row r="338685" spans="10:10" x14ac:dyDescent="0.35">
      <c r="J338685" s="1"/>
    </row>
    <row r="338686" spans="10:10" x14ac:dyDescent="0.35">
      <c r="J338686" s="1"/>
    </row>
    <row r="338687" spans="10:10" x14ac:dyDescent="0.35">
      <c r="J338687" s="1"/>
    </row>
    <row r="338691" spans="10:10" x14ac:dyDescent="0.35">
      <c r="J338691" s="1"/>
    </row>
    <row r="338693" spans="10:10" x14ac:dyDescent="0.35">
      <c r="J338693" s="1"/>
    </row>
    <row r="338697" spans="10:10" x14ac:dyDescent="0.35">
      <c r="J338697" s="1"/>
    </row>
    <row r="338699" spans="10:10" x14ac:dyDescent="0.35">
      <c r="J338699" s="1"/>
    </row>
    <row r="338700" spans="10:10" x14ac:dyDescent="0.35">
      <c r="J338700" s="1"/>
    </row>
    <row r="338702" spans="10:10" x14ac:dyDescent="0.35">
      <c r="J338702" s="1"/>
    </row>
    <row r="338704" spans="10:10" x14ac:dyDescent="0.35">
      <c r="J338704" s="1"/>
    </row>
    <row r="338705" spans="10:10" x14ac:dyDescent="0.35">
      <c r="J338705" s="1"/>
    </row>
    <row r="338707" spans="10:10" x14ac:dyDescent="0.35">
      <c r="J338707" s="1"/>
    </row>
    <row r="338708" spans="10:10" x14ac:dyDescent="0.35">
      <c r="J338708" s="1"/>
    </row>
    <row r="338710" spans="10:10" x14ac:dyDescent="0.35">
      <c r="J338710" s="1"/>
    </row>
    <row r="338712" spans="10:10" x14ac:dyDescent="0.35">
      <c r="J338712" s="1"/>
    </row>
    <row r="338713" spans="10:10" x14ac:dyDescent="0.35">
      <c r="J338713" s="1"/>
    </row>
    <row r="338717" spans="10:10" x14ac:dyDescent="0.35">
      <c r="J338717" s="1"/>
    </row>
    <row r="338720" spans="10:10" x14ac:dyDescent="0.35">
      <c r="J338720" s="1"/>
    </row>
    <row r="338722" spans="10:10" x14ac:dyDescent="0.35">
      <c r="J338722" s="1"/>
    </row>
    <row r="338730" spans="10:10" x14ac:dyDescent="0.35">
      <c r="J338730" s="1"/>
    </row>
    <row r="338732" spans="10:10" x14ac:dyDescent="0.35">
      <c r="J338732" s="1"/>
    </row>
    <row r="338733" spans="10:10" x14ac:dyDescent="0.35">
      <c r="J338733" s="1"/>
    </row>
    <row r="338736" spans="10:10" x14ac:dyDescent="0.35">
      <c r="J338736" s="1"/>
    </row>
    <row r="338737" spans="10:10" x14ac:dyDescent="0.35">
      <c r="J338737" s="1"/>
    </row>
    <row r="338738" spans="10:10" x14ac:dyDescent="0.35">
      <c r="J338738" s="1"/>
    </row>
    <row r="338741" spans="10:10" x14ac:dyDescent="0.35">
      <c r="J338741" s="1"/>
    </row>
    <row r="338742" spans="10:10" x14ac:dyDescent="0.35">
      <c r="J338742" s="1"/>
    </row>
    <row r="338743" spans="10:10" x14ac:dyDescent="0.35">
      <c r="J338743" s="1"/>
    </row>
    <row r="338744" spans="10:10" x14ac:dyDescent="0.35">
      <c r="J338744" s="1"/>
    </row>
    <row r="338747" spans="10:10" x14ac:dyDescent="0.35">
      <c r="J338747" s="1"/>
    </row>
    <row r="338748" spans="10:10" x14ac:dyDescent="0.35">
      <c r="J338748" s="1"/>
    </row>
    <row r="338749" spans="10:10" x14ac:dyDescent="0.35">
      <c r="J338749" s="1"/>
    </row>
    <row r="338751" spans="10:10" x14ac:dyDescent="0.35">
      <c r="J338751" s="1"/>
    </row>
    <row r="338752" spans="10:10" x14ac:dyDescent="0.35">
      <c r="J338752" s="1"/>
    </row>
    <row r="338753" spans="10:10" x14ac:dyDescent="0.35">
      <c r="J338753" s="1"/>
    </row>
    <row r="338754" spans="10:10" x14ac:dyDescent="0.35">
      <c r="J338754" s="1"/>
    </row>
    <row r="338755" spans="10:10" x14ac:dyDescent="0.35">
      <c r="J338755" s="1"/>
    </row>
    <row r="338756" spans="10:10" x14ac:dyDescent="0.35">
      <c r="J338756" s="1"/>
    </row>
    <row r="338757" spans="10:10" x14ac:dyDescent="0.35">
      <c r="J338757" s="1"/>
    </row>
    <row r="338758" spans="10:10" x14ac:dyDescent="0.35">
      <c r="J338758" s="1"/>
    </row>
    <row r="338759" spans="10:10" x14ac:dyDescent="0.35">
      <c r="J338759" s="1"/>
    </row>
    <row r="338760" spans="10:10" x14ac:dyDescent="0.35">
      <c r="J338760" s="1"/>
    </row>
    <row r="338766" spans="10:10" x14ac:dyDescent="0.35">
      <c r="J338766" s="1"/>
    </row>
    <row r="338767" spans="10:10" x14ac:dyDescent="0.35">
      <c r="J338767" s="1"/>
    </row>
    <row r="338771" spans="10:10" x14ac:dyDescent="0.35">
      <c r="J338771" s="1"/>
    </row>
    <row r="338772" spans="10:10" x14ac:dyDescent="0.35">
      <c r="J338772" s="1"/>
    </row>
    <row r="338777" spans="10:10" x14ac:dyDescent="0.35">
      <c r="J338777" s="1"/>
    </row>
    <row r="338778" spans="10:10" x14ac:dyDescent="0.35">
      <c r="J338778" s="1"/>
    </row>
    <row r="338779" spans="10:10" x14ac:dyDescent="0.35">
      <c r="J338779" s="1"/>
    </row>
    <row r="338780" spans="10:10" x14ac:dyDescent="0.35">
      <c r="J338780" s="1"/>
    </row>
    <row r="338781" spans="10:10" x14ac:dyDescent="0.35">
      <c r="J338781" s="1"/>
    </row>
    <row r="338783" spans="10:10" x14ac:dyDescent="0.35">
      <c r="J338783" s="1"/>
    </row>
    <row r="338784" spans="10:10" x14ac:dyDescent="0.35">
      <c r="J338784" s="1"/>
    </row>
    <row r="338791" spans="10:10" x14ac:dyDescent="0.35">
      <c r="J338791" s="1"/>
    </row>
    <row r="338793" spans="10:10" x14ac:dyDescent="0.35">
      <c r="J338793" s="1"/>
    </row>
    <row r="338794" spans="10:10" x14ac:dyDescent="0.35">
      <c r="J338794" s="1"/>
    </row>
    <row r="338797" spans="10:10" x14ac:dyDescent="0.35">
      <c r="J338797" s="1"/>
    </row>
    <row r="338800" spans="10:10" x14ac:dyDescent="0.35">
      <c r="J338800" s="1"/>
    </row>
    <row r="338802" spans="10:10" x14ac:dyDescent="0.35">
      <c r="J338802" s="1"/>
    </row>
    <row r="338804" spans="10:10" x14ac:dyDescent="0.35">
      <c r="J338804" s="1"/>
    </row>
    <row r="338808" spans="10:10" x14ac:dyDescent="0.35">
      <c r="J338808" s="1"/>
    </row>
    <row r="338809" spans="10:10" x14ac:dyDescent="0.35">
      <c r="J338809" s="1"/>
    </row>
    <row r="338812" spans="10:10" x14ac:dyDescent="0.35">
      <c r="J338812" s="1"/>
    </row>
    <row r="338813" spans="10:10" x14ac:dyDescent="0.35">
      <c r="J338813" s="1"/>
    </row>
    <row r="338814" spans="10:10" x14ac:dyDescent="0.35">
      <c r="J338814" s="1"/>
    </row>
    <row r="338815" spans="10:10" x14ac:dyDescent="0.35">
      <c r="J338815" s="1"/>
    </row>
    <row r="338817" spans="10:10" x14ac:dyDescent="0.35">
      <c r="J338817" s="1"/>
    </row>
    <row r="338819" spans="10:10" x14ac:dyDescent="0.35">
      <c r="J338819" s="1"/>
    </row>
    <row r="338820" spans="10:10" x14ac:dyDescent="0.35">
      <c r="J338820" s="1"/>
    </row>
    <row r="338821" spans="10:10" x14ac:dyDescent="0.35">
      <c r="J338821" s="1"/>
    </row>
    <row r="338822" spans="10:10" x14ac:dyDescent="0.35">
      <c r="J338822" s="1"/>
    </row>
    <row r="338824" spans="10:10" x14ac:dyDescent="0.35">
      <c r="J338824" s="1"/>
    </row>
    <row r="338826" spans="10:10" x14ac:dyDescent="0.35">
      <c r="J338826" s="1"/>
    </row>
    <row r="338828" spans="10:10" x14ac:dyDescent="0.35">
      <c r="J338828" s="1"/>
    </row>
    <row r="338830" spans="10:10" x14ac:dyDescent="0.35">
      <c r="J338830" s="1"/>
    </row>
    <row r="338836" spans="10:10" x14ac:dyDescent="0.35">
      <c r="J338836" s="1"/>
    </row>
    <row r="338837" spans="10:10" x14ac:dyDescent="0.35">
      <c r="J338837" s="1"/>
    </row>
    <row r="338838" spans="10:10" x14ac:dyDescent="0.35">
      <c r="J338838" s="1"/>
    </row>
    <row r="338840" spans="10:10" x14ac:dyDescent="0.35">
      <c r="J338840" s="1"/>
    </row>
    <row r="338842" spans="10:10" x14ac:dyDescent="0.35">
      <c r="J338842" s="1"/>
    </row>
    <row r="338843" spans="10:10" x14ac:dyDescent="0.35">
      <c r="J338843" s="1"/>
    </row>
    <row r="338845" spans="10:10" x14ac:dyDescent="0.35">
      <c r="J338845" s="1"/>
    </row>
    <row r="338846" spans="10:10" x14ac:dyDescent="0.35">
      <c r="J338846" s="1"/>
    </row>
    <row r="338847" spans="10:10" x14ac:dyDescent="0.35">
      <c r="J338847" s="1"/>
    </row>
    <row r="338848" spans="10:10" x14ac:dyDescent="0.35">
      <c r="J338848" s="1"/>
    </row>
    <row r="338849" spans="10:10" x14ac:dyDescent="0.35">
      <c r="J338849" s="1"/>
    </row>
    <row r="338850" spans="10:10" x14ac:dyDescent="0.35">
      <c r="J338850" s="1"/>
    </row>
    <row r="338851" spans="10:10" x14ac:dyDescent="0.35">
      <c r="J338851" s="1"/>
    </row>
    <row r="338853" spans="10:10" x14ac:dyDescent="0.35">
      <c r="J338853" s="1"/>
    </row>
    <row r="338854" spans="10:10" x14ac:dyDescent="0.35">
      <c r="J338854" s="1"/>
    </row>
    <row r="338855" spans="10:10" x14ac:dyDescent="0.35">
      <c r="J338855" s="1"/>
    </row>
    <row r="338856" spans="10:10" x14ac:dyDescent="0.35">
      <c r="J338856" s="1"/>
    </row>
    <row r="338857" spans="10:10" x14ac:dyDescent="0.35">
      <c r="J338857" s="1"/>
    </row>
    <row r="338858" spans="10:10" x14ac:dyDescent="0.35">
      <c r="J338858" s="1"/>
    </row>
    <row r="338859" spans="10:10" x14ac:dyDescent="0.35">
      <c r="J338859" s="1"/>
    </row>
    <row r="338862" spans="10:10" x14ac:dyDescent="0.35">
      <c r="J338862" s="1"/>
    </row>
    <row r="338863" spans="10:10" x14ac:dyDescent="0.35">
      <c r="J338863" s="1"/>
    </row>
    <row r="338867" spans="10:10" x14ac:dyDescent="0.35">
      <c r="J338867" s="1"/>
    </row>
    <row r="338870" spans="10:10" x14ac:dyDescent="0.35">
      <c r="J338870" s="1"/>
    </row>
    <row r="338871" spans="10:10" x14ac:dyDescent="0.35">
      <c r="J338871" s="1"/>
    </row>
    <row r="338877" spans="10:10" x14ac:dyDescent="0.35">
      <c r="J338877" s="1"/>
    </row>
    <row r="338878" spans="10:10" x14ac:dyDescent="0.35">
      <c r="J338878" s="1"/>
    </row>
    <row r="338879" spans="10:10" x14ac:dyDescent="0.35">
      <c r="J338879" s="1"/>
    </row>
    <row r="338881" spans="10:10" x14ac:dyDescent="0.35">
      <c r="J338881" s="1"/>
    </row>
    <row r="338882" spans="10:10" x14ac:dyDescent="0.35">
      <c r="J338882" s="1"/>
    </row>
    <row r="338883" spans="10:10" x14ac:dyDescent="0.35">
      <c r="J338883" s="1"/>
    </row>
    <row r="338884" spans="10:10" x14ac:dyDescent="0.35">
      <c r="J338884" s="1"/>
    </row>
    <row r="338885" spans="10:10" x14ac:dyDescent="0.35">
      <c r="J338885" s="1"/>
    </row>
    <row r="338886" spans="10:10" x14ac:dyDescent="0.35">
      <c r="J338886" s="1"/>
    </row>
    <row r="338887" spans="10:10" x14ac:dyDescent="0.35">
      <c r="J338887" s="1"/>
    </row>
    <row r="338889" spans="10:10" x14ac:dyDescent="0.35">
      <c r="J338889" s="1"/>
    </row>
    <row r="338890" spans="10:10" x14ac:dyDescent="0.35">
      <c r="J338890" s="1"/>
    </row>
    <row r="338891" spans="10:10" x14ac:dyDescent="0.35">
      <c r="J338891" s="1"/>
    </row>
    <row r="338892" spans="10:10" x14ac:dyDescent="0.35">
      <c r="J338892" s="1"/>
    </row>
    <row r="338893" spans="10:10" x14ac:dyDescent="0.35">
      <c r="J338893" s="1"/>
    </row>
    <row r="338894" spans="10:10" x14ac:dyDescent="0.35">
      <c r="J338894" s="1"/>
    </row>
    <row r="338895" spans="10:10" x14ac:dyDescent="0.35">
      <c r="J338895" s="1"/>
    </row>
    <row r="338896" spans="10:10" x14ac:dyDescent="0.35">
      <c r="J338896" s="1"/>
    </row>
    <row r="338897" spans="10:10" x14ac:dyDescent="0.35">
      <c r="J338897" s="1"/>
    </row>
    <row r="338899" spans="10:10" x14ac:dyDescent="0.35">
      <c r="J338899" s="1"/>
    </row>
    <row r="338900" spans="10:10" x14ac:dyDescent="0.35">
      <c r="J338900" s="1"/>
    </row>
    <row r="338901" spans="10:10" x14ac:dyDescent="0.35">
      <c r="J338901" s="1"/>
    </row>
    <row r="338902" spans="10:10" x14ac:dyDescent="0.35">
      <c r="J338902" s="1"/>
    </row>
    <row r="338903" spans="10:10" x14ac:dyDescent="0.35">
      <c r="J338903" s="1"/>
    </row>
    <row r="338904" spans="10:10" x14ac:dyDescent="0.35">
      <c r="J338904" s="1"/>
    </row>
    <row r="338905" spans="10:10" x14ac:dyDescent="0.35">
      <c r="J338905" s="1"/>
    </row>
    <row r="338906" spans="10:10" x14ac:dyDescent="0.35">
      <c r="J338906" s="1"/>
    </row>
    <row r="338907" spans="10:10" x14ac:dyDescent="0.35">
      <c r="J338907" s="1"/>
    </row>
    <row r="338908" spans="10:10" x14ac:dyDescent="0.35">
      <c r="J338908" s="1"/>
    </row>
    <row r="338910" spans="10:10" x14ac:dyDescent="0.35">
      <c r="J338910" s="1"/>
    </row>
    <row r="338912" spans="10:10" x14ac:dyDescent="0.35">
      <c r="J338912" s="1"/>
    </row>
    <row r="338915" spans="10:10" x14ac:dyDescent="0.35">
      <c r="J338915" s="1"/>
    </row>
    <row r="338917" spans="10:10" x14ac:dyDescent="0.35">
      <c r="J338917" s="1"/>
    </row>
    <row r="338924" spans="10:10" x14ac:dyDescent="0.35">
      <c r="J338924" s="1"/>
    </row>
    <row r="338925" spans="10:10" x14ac:dyDescent="0.35">
      <c r="J338925" s="1"/>
    </row>
    <row r="338926" spans="10:10" x14ac:dyDescent="0.35">
      <c r="J338926" s="1"/>
    </row>
    <row r="338927" spans="10:10" x14ac:dyDescent="0.35">
      <c r="J338927" s="1"/>
    </row>
    <row r="338929" spans="10:10" x14ac:dyDescent="0.35">
      <c r="J338929" s="1"/>
    </row>
    <row r="338932" spans="10:10" x14ac:dyDescent="0.35">
      <c r="J338932" s="1"/>
    </row>
    <row r="338933" spans="10:10" x14ac:dyDescent="0.35">
      <c r="J338933" s="1"/>
    </row>
    <row r="338934" spans="10:10" x14ac:dyDescent="0.35">
      <c r="J338934" s="1"/>
    </row>
    <row r="338937" spans="10:10" x14ac:dyDescent="0.35">
      <c r="J338937" s="1"/>
    </row>
    <row r="338938" spans="10:10" x14ac:dyDescent="0.35">
      <c r="J338938" s="1"/>
    </row>
    <row r="338939" spans="10:10" x14ac:dyDescent="0.35">
      <c r="J338939" s="1"/>
    </row>
    <row r="338941" spans="10:10" x14ac:dyDescent="0.35">
      <c r="J338941" s="1"/>
    </row>
    <row r="338942" spans="10:10" x14ac:dyDescent="0.35">
      <c r="J338942" s="1"/>
    </row>
    <row r="338944" spans="10:10" x14ac:dyDescent="0.35">
      <c r="J338944" s="1"/>
    </row>
    <row r="338945" spans="10:10" x14ac:dyDescent="0.35">
      <c r="J338945" s="1"/>
    </row>
    <row r="338946" spans="10:10" x14ac:dyDescent="0.35">
      <c r="J338946" s="1"/>
    </row>
    <row r="338947" spans="10:10" x14ac:dyDescent="0.35">
      <c r="J338947" s="1"/>
    </row>
    <row r="338948" spans="10:10" x14ac:dyDescent="0.35">
      <c r="J338948" s="1"/>
    </row>
    <row r="338949" spans="10:10" x14ac:dyDescent="0.35">
      <c r="J338949" s="1"/>
    </row>
    <row r="338951" spans="10:10" x14ac:dyDescent="0.35">
      <c r="J338951" s="1"/>
    </row>
    <row r="338953" spans="10:10" x14ac:dyDescent="0.35">
      <c r="J338953" s="1"/>
    </row>
    <row r="338954" spans="10:10" x14ac:dyDescent="0.35">
      <c r="J338954" s="1"/>
    </row>
    <row r="338955" spans="10:10" x14ac:dyDescent="0.35">
      <c r="J338955" s="1"/>
    </row>
    <row r="338960" spans="10:10" x14ac:dyDescent="0.35">
      <c r="J338960" s="1"/>
    </row>
    <row r="338961" spans="10:10" x14ac:dyDescent="0.35">
      <c r="J338961" s="1"/>
    </row>
    <row r="338962" spans="10:10" x14ac:dyDescent="0.35">
      <c r="J338962" s="1"/>
    </row>
    <row r="338965" spans="10:10" x14ac:dyDescent="0.35">
      <c r="J338965" s="1"/>
    </row>
    <row r="338969" spans="10:10" x14ac:dyDescent="0.35">
      <c r="J338969" s="1"/>
    </row>
    <row r="338972" spans="10:10" x14ac:dyDescent="0.35">
      <c r="J338972" s="1"/>
    </row>
    <row r="338973" spans="10:10" x14ac:dyDescent="0.35">
      <c r="J338973" s="1"/>
    </row>
    <row r="338974" spans="10:10" x14ac:dyDescent="0.35">
      <c r="J338974" s="1"/>
    </row>
    <row r="338976" spans="10:10" x14ac:dyDescent="0.35">
      <c r="J338976" s="1"/>
    </row>
    <row r="338979" spans="10:10" x14ac:dyDescent="0.35">
      <c r="J338979" s="1"/>
    </row>
    <row r="338980" spans="10:10" x14ac:dyDescent="0.35">
      <c r="J338980" s="1"/>
    </row>
    <row r="338981" spans="10:10" x14ac:dyDescent="0.35">
      <c r="J338981" s="1"/>
    </row>
    <row r="338983" spans="10:10" x14ac:dyDescent="0.35">
      <c r="J338983" s="1"/>
    </row>
    <row r="338984" spans="10:10" x14ac:dyDescent="0.35">
      <c r="J338984" s="1"/>
    </row>
    <row r="338985" spans="10:10" x14ac:dyDescent="0.35">
      <c r="J338985" s="1"/>
    </row>
    <row r="338986" spans="10:10" x14ac:dyDescent="0.35">
      <c r="J338986" s="1"/>
    </row>
    <row r="338988" spans="10:10" x14ac:dyDescent="0.35">
      <c r="J338988" s="1"/>
    </row>
    <row r="338989" spans="10:10" x14ac:dyDescent="0.35">
      <c r="J338989" s="1"/>
    </row>
    <row r="338991" spans="10:10" x14ac:dyDescent="0.35">
      <c r="J338991" s="1"/>
    </row>
    <row r="338992" spans="10:10" x14ac:dyDescent="0.35">
      <c r="J338992" s="1"/>
    </row>
    <row r="338994" spans="10:10" x14ac:dyDescent="0.35">
      <c r="J338994" s="1"/>
    </row>
    <row r="338995" spans="10:10" x14ac:dyDescent="0.35">
      <c r="J338995" s="1"/>
    </row>
    <row r="338997" spans="10:10" x14ac:dyDescent="0.35">
      <c r="J338997" s="1"/>
    </row>
    <row r="338998" spans="10:10" x14ac:dyDescent="0.35">
      <c r="J338998" s="1"/>
    </row>
    <row r="338999" spans="10:10" x14ac:dyDescent="0.35">
      <c r="J338999" s="1"/>
    </row>
    <row r="339000" spans="10:10" x14ac:dyDescent="0.35">
      <c r="J339000" s="1"/>
    </row>
    <row r="339001" spans="10:10" x14ac:dyDescent="0.35">
      <c r="J339001" s="1"/>
    </row>
    <row r="339002" spans="10:10" x14ac:dyDescent="0.35">
      <c r="J339002" s="1"/>
    </row>
    <row r="339004" spans="10:10" x14ac:dyDescent="0.35">
      <c r="J339004" s="1"/>
    </row>
    <row r="339006" spans="10:10" x14ac:dyDescent="0.35">
      <c r="J339006" s="1"/>
    </row>
    <row r="339007" spans="10:10" x14ac:dyDescent="0.35">
      <c r="J339007" s="1"/>
    </row>
    <row r="339008" spans="10:10" x14ac:dyDescent="0.35">
      <c r="J339008" s="1"/>
    </row>
    <row r="339009" spans="10:10" x14ac:dyDescent="0.35">
      <c r="J339009" s="1"/>
    </row>
    <row r="339011" spans="10:10" x14ac:dyDescent="0.35">
      <c r="J339011" s="1"/>
    </row>
    <row r="339012" spans="10:10" x14ac:dyDescent="0.35">
      <c r="J339012" s="1"/>
    </row>
    <row r="339013" spans="10:10" x14ac:dyDescent="0.35">
      <c r="J339013" s="1"/>
    </row>
    <row r="339014" spans="10:10" x14ac:dyDescent="0.35">
      <c r="J339014" s="1"/>
    </row>
    <row r="339016" spans="10:10" x14ac:dyDescent="0.35">
      <c r="J339016" s="1"/>
    </row>
    <row r="339017" spans="10:10" x14ac:dyDescent="0.35">
      <c r="J339017" s="1"/>
    </row>
    <row r="339018" spans="10:10" x14ac:dyDescent="0.35">
      <c r="J339018" s="1"/>
    </row>
    <row r="339020" spans="10:10" x14ac:dyDescent="0.35">
      <c r="J339020" s="1"/>
    </row>
    <row r="339021" spans="10:10" x14ac:dyDescent="0.35">
      <c r="J339021" s="1"/>
    </row>
    <row r="339022" spans="10:10" x14ac:dyDescent="0.35">
      <c r="J339022" s="1"/>
    </row>
    <row r="339023" spans="10:10" x14ac:dyDescent="0.35">
      <c r="J339023" s="1"/>
    </row>
    <row r="339024" spans="10:10" x14ac:dyDescent="0.35">
      <c r="J339024" s="1"/>
    </row>
    <row r="339025" spans="10:10" x14ac:dyDescent="0.35">
      <c r="J339025" s="1"/>
    </row>
    <row r="339026" spans="10:10" x14ac:dyDescent="0.35">
      <c r="J339026" s="1"/>
    </row>
    <row r="339027" spans="10:10" x14ac:dyDescent="0.35">
      <c r="J339027" s="1"/>
    </row>
    <row r="339029" spans="10:10" x14ac:dyDescent="0.35">
      <c r="J339029" s="1"/>
    </row>
    <row r="339030" spans="10:10" x14ac:dyDescent="0.35">
      <c r="J339030" s="1"/>
    </row>
    <row r="339031" spans="10:10" x14ac:dyDescent="0.35">
      <c r="J339031" s="1"/>
    </row>
    <row r="339032" spans="10:10" x14ac:dyDescent="0.35">
      <c r="J339032" s="1"/>
    </row>
    <row r="339033" spans="10:10" x14ac:dyDescent="0.35">
      <c r="J339033" s="1"/>
    </row>
    <row r="339034" spans="10:10" x14ac:dyDescent="0.35">
      <c r="J339034" s="1"/>
    </row>
    <row r="339035" spans="10:10" x14ac:dyDescent="0.35">
      <c r="J339035" s="1"/>
    </row>
    <row r="339036" spans="10:10" x14ac:dyDescent="0.35">
      <c r="J339036" s="1"/>
    </row>
    <row r="339037" spans="10:10" x14ac:dyDescent="0.35">
      <c r="J339037" s="1"/>
    </row>
    <row r="339039" spans="10:10" x14ac:dyDescent="0.35">
      <c r="J339039" s="1"/>
    </row>
    <row r="339040" spans="10:10" x14ac:dyDescent="0.35">
      <c r="J339040" s="1"/>
    </row>
    <row r="339041" spans="10:10" x14ac:dyDescent="0.35">
      <c r="J339041" s="1"/>
    </row>
    <row r="339042" spans="10:10" x14ac:dyDescent="0.35">
      <c r="J339042" s="1"/>
    </row>
    <row r="339043" spans="10:10" x14ac:dyDescent="0.35">
      <c r="J339043" s="1"/>
    </row>
    <row r="339044" spans="10:10" x14ac:dyDescent="0.35">
      <c r="J339044" s="1"/>
    </row>
    <row r="339045" spans="10:10" x14ac:dyDescent="0.35">
      <c r="J339045" s="1"/>
    </row>
    <row r="339046" spans="10:10" x14ac:dyDescent="0.35">
      <c r="J339046" s="1"/>
    </row>
    <row r="339047" spans="10:10" x14ac:dyDescent="0.35">
      <c r="J339047" s="1"/>
    </row>
    <row r="339048" spans="10:10" x14ac:dyDescent="0.35">
      <c r="J339048" s="1"/>
    </row>
    <row r="339051" spans="10:10" x14ac:dyDescent="0.35">
      <c r="J339051" s="1"/>
    </row>
    <row r="339052" spans="10:10" x14ac:dyDescent="0.35">
      <c r="J339052" s="1"/>
    </row>
    <row r="339054" spans="10:10" x14ac:dyDescent="0.35">
      <c r="J339054" s="1"/>
    </row>
    <row r="339055" spans="10:10" x14ac:dyDescent="0.35">
      <c r="J339055" s="1"/>
    </row>
    <row r="339057" spans="10:10" x14ac:dyDescent="0.35">
      <c r="J339057" s="1"/>
    </row>
    <row r="339058" spans="10:10" x14ac:dyDescent="0.35">
      <c r="J339058" s="1"/>
    </row>
    <row r="339060" spans="10:10" x14ac:dyDescent="0.35">
      <c r="J339060" s="1"/>
    </row>
    <row r="339061" spans="10:10" x14ac:dyDescent="0.35">
      <c r="J339061" s="1"/>
    </row>
    <row r="339062" spans="10:10" x14ac:dyDescent="0.35">
      <c r="J339062" s="1"/>
    </row>
    <row r="339063" spans="10:10" x14ac:dyDescent="0.35">
      <c r="J339063" s="1"/>
    </row>
    <row r="339064" spans="10:10" x14ac:dyDescent="0.35">
      <c r="J339064" s="1"/>
    </row>
    <row r="339065" spans="10:10" x14ac:dyDescent="0.35">
      <c r="J339065" s="1"/>
    </row>
    <row r="339067" spans="10:10" x14ac:dyDescent="0.35">
      <c r="J339067" s="1"/>
    </row>
    <row r="339069" spans="10:10" x14ac:dyDescent="0.35">
      <c r="J339069" s="1"/>
    </row>
    <row r="339071" spans="10:10" x14ac:dyDescent="0.35">
      <c r="J339071" s="1"/>
    </row>
    <row r="339072" spans="10:10" x14ac:dyDescent="0.35">
      <c r="J339072" s="1"/>
    </row>
    <row r="339073" spans="10:10" x14ac:dyDescent="0.35">
      <c r="J339073" s="1"/>
    </row>
    <row r="339074" spans="10:10" x14ac:dyDescent="0.35">
      <c r="J339074" s="1"/>
    </row>
    <row r="339075" spans="10:10" x14ac:dyDescent="0.35">
      <c r="J339075" s="1"/>
    </row>
    <row r="339076" spans="10:10" x14ac:dyDescent="0.35">
      <c r="J339076" s="1"/>
    </row>
    <row r="339077" spans="10:10" x14ac:dyDescent="0.35">
      <c r="J339077" s="1"/>
    </row>
    <row r="339078" spans="10:10" x14ac:dyDescent="0.35">
      <c r="J339078" s="1"/>
    </row>
    <row r="339079" spans="10:10" x14ac:dyDescent="0.35">
      <c r="J339079" s="1"/>
    </row>
    <row r="339080" spans="10:10" x14ac:dyDescent="0.35">
      <c r="J339080" s="1"/>
    </row>
    <row r="339081" spans="10:10" x14ac:dyDescent="0.35">
      <c r="J339081" s="1"/>
    </row>
    <row r="339082" spans="10:10" x14ac:dyDescent="0.35">
      <c r="J339082" s="1"/>
    </row>
    <row r="339083" spans="10:10" x14ac:dyDescent="0.35">
      <c r="J339083" s="1"/>
    </row>
    <row r="339084" spans="10:10" x14ac:dyDescent="0.35">
      <c r="J339084" s="1"/>
    </row>
    <row r="339085" spans="10:10" x14ac:dyDescent="0.35">
      <c r="J339085" s="1"/>
    </row>
    <row r="339087" spans="10:10" x14ac:dyDescent="0.35">
      <c r="J339087" s="1"/>
    </row>
    <row r="339088" spans="10:10" x14ac:dyDescent="0.35">
      <c r="J339088" s="1"/>
    </row>
    <row r="339089" spans="10:10" x14ac:dyDescent="0.35">
      <c r="J339089" s="1"/>
    </row>
    <row r="339091" spans="10:10" x14ac:dyDescent="0.35">
      <c r="J339091" s="1"/>
    </row>
    <row r="339092" spans="10:10" x14ac:dyDescent="0.35">
      <c r="J339092" s="1"/>
    </row>
    <row r="339093" spans="10:10" x14ac:dyDescent="0.35">
      <c r="J339093" s="1"/>
    </row>
    <row r="339094" spans="10:10" x14ac:dyDescent="0.35">
      <c r="J339094" s="1"/>
    </row>
    <row r="339095" spans="10:10" x14ac:dyDescent="0.35">
      <c r="J339095" s="1"/>
    </row>
    <row r="339096" spans="10:10" x14ac:dyDescent="0.35">
      <c r="J339096" s="1"/>
    </row>
    <row r="339097" spans="10:10" x14ac:dyDescent="0.35">
      <c r="J339097" s="1"/>
    </row>
    <row r="339098" spans="10:10" x14ac:dyDescent="0.35">
      <c r="J339098" s="1"/>
    </row>
    <row r="339099" spans="10:10" x14ac:dyDescent="0.35">
      <c r="J339099" s="1"/>
    </row>
    <row r="339100" spans="10:10" x14ac:dyDescent="0.35">
      <c r="J339100" s="1"/>
    </row>
    <row r="339101" spans="10:10" x14ac:dyDescent="0.35">
      <c r="J339101" s="1"/>
    </row>
    <row r="339102" spans="10:10" x14ac:dyDescent="0.35">
      <c r="J339102" s="1"/>
    </row>
    <row r="339103" spans="10:10" x14ac:dyDescent="0.35">
      <c r="J339103" s="1"/>
    </row>
    <row r="339104" spans="10:10" x14ac:dyDescent="0.35">
      <c r="J339104" s="1"/>
    </row>
    <row r="339105" spans="10:10" x14ac:dyDescent="0.35">
      <c r="J339105" s="1"/>
    </row>
    <row r="339106" spans="10:10" x14ac:dyDescent="0.35">
      <c r="J339106" s="1"/>
    </row>
    <row r="339107" spans="10:10" x14ac:dyDescent="0.35">
      <c r="J339107" s="1"/>
    </row>
    <row r="339108" spans="10:10" x14ac:dyDescent="0.35">
      <c r="J339108" s="1"/>
    </row>
    <row r="339109" spans="10:10" x14ac:dyDescent="0.35">
      <c r="J339109" s="1"/>
    </row>
    <row r="339110" spans="10:10" x14ac:dyDescent="0.35">
      <c r="J339110" s="1"/>
    </row>
    <row r="339112" spans="10:10" x14ac:dyDescent="0.35">
      <c r="J339112" s="1"/>
    </row>
    <row r="339113" spans="10:10" x14ac:dyDescent="0.35">
      <c r="J339113" s="1"/>
    </row>
    <row r="339114" spans="10:10" x14ac:dyDescent="0.35">
      <c r="J339114" s="1"/>
    </row>
    <row r="339115" spans="10:10" x14ac:dyDescent="0.35">
      <c r="J339115" s="1"/>
    </row>
    <row r="339116" spans="10:10" x14ac:dyDescent="0.35">
      <c r="J339116" s="1"/>
    </row>
    <row r="339117" spans="10:10" x14ac:dyDescent="0.35">
      <c r="J339117" s="1"/>
    </row>
    <row r="339118" spans="10:10" x14ac:dyDescent="0.35">
      <c r="J339118" s="1"/>
    </row>
    <row r="339119" spans="10:10" x14ac:dyDescent="0.35">
      <c r="J339119" s="1"/>
    </row>
    <row r="339120" spans="10:10" x14ac:dyDescent="0.35">
      <c r="J339120" s="1"/>
    </row>
    <row r="339121" spans="10:10" x14ac:dyDescent="0.35">
      <c r="J339121" s="1"/>
    </row>
    <row r="339122" spans="10:10" x14ac:dyDescent="0.35">
      <c r="J339122" s="1"/>
    </row>
    <row r="339123" spans="10:10" x14ac:dyDescent="0.35">
      <c r="J339123" s="1"/>
    </row>
    <row r="339124" spans="10:10" x14ac:dyDescent="0.35">
      <c r="J339124" s="1"/>
    </row>
    <row r="339125" spans="10:10" x14ac:dyDescent="0.35">
      <c r="J339125" s="1"/>
    </row>
    <row r="339126" spans="10:10" x14ac:dyDescent="0.35">
      <c r="J339126" s="1"/>
    </row>
    <row r="339127" spans="10:10" x14ac:dyDescent="0.35">
      <c r="J339127" s="1"/>
    </row>
    <row r="339128" spans="10:10" x14ac:dyDescent="0.35">
      <c r="J339128" s="1"/>
    </row>
    <row r="339129" spans="10:10" x14ac:dyDescent="0.35">
      <c r="J339129" s="1"/>
    </row>
    <row r="339130" spans="10:10" x14ac:dyDescent="0.35">
      <c r="J339130" s="1"/>
    </row>
    <row r="339131" spans="10:10" x14ac:dyDescent="0.35">
      <c r="J339131" s="1"/>
    </row>
    <row r="339132" spans="10:10" x14ac:dyDescent="0.35">
      <c r="J339132" s="1"/>
    </row>
    <row r="339133" spans="10:10" x14ac:dyDescent="0.35">
      <c r="J339133" s="1"/>
    </row>
    <row r="339134" spans="10:10" x14ac:dyDescent="0.35">
      <c r="J339134" s="1"/>
    </row>
    <row r="339135" spans="10:10" x14ac:dyDescent="0.35">
      <c r="J339135" s="1"/>
    </row>
    <row r="339136" spans="10:10" x14ac:dyDescent="0.35">
      <c r="J339136" s="1"/>
    </row>
    <row r="339137" spans="10:10" x14ac:dyDescent="0.35">
      <c r="J339137" s="1"/>
    </row>
    <row r="339138" spans="10:10" x14ac:dyDescent="0.35">
      <c r="J339138" s="1"/>
    </row>
    <row r="339139" spans="10:10" x14ac:dyDescent="0.35">
      <c r="J339139" s="1"/>
    </row>
    <row r="339140" spans="10:10" x14ac:dyDescent="0.35">
      <c r="J339140" s="1"/>
    </row>
    <row r="339141" spans="10:10" x14ac:dyDescent="0.35">
      <c r="J339141" s="1"/>
    </row>
    <row r="339142" spans="10:10" x14ac:dyDescent="0.35">
      <c r="J339142" s="1"/>
    </row>
    <row r="339144" spans="10:10" x14ac:dyDescent="0.35">
      <c r="J339144" s="1"/>
    </row>
    <row r="339145" spans="10:10" x14ac:dyDescent="0.35">
      <c r="J339145" s="1"/>
    </row>
    <row r="339149" spans="10:10" x14ac:dyDescent="0.35">
      <c r="J339149" s="1"/>
    </row>
    <row r="339150" spans="10:10" x14ac:dyDescent="0.35">
      <c r="J339150" s="1"/>
    </row>
    <row r="339151" spans="10:10" x14ac:dyDescent="0.35">
      <c r="J339151" s="1"/>
    </row>
    <row r="339152" spans="10:10" x14ac:dyDescent="0.35">
      <c r="J339152" s="1"/>
    </row>
    <row r="339153" spans="10:10" x14ac:dyDescent="0.35">
      <c r="J339153" s="1"/>
    </row>
    <row r="339154" spans="10:10" x14ac:dyDescent="0.35">
      <c r="J339154" s="1"/>
    </row>
    <row r="339155" spans="10:10" x14ac:dyDescent="0.35">
      <c r="J339155" s="1"/>
    </row>
    <row r="339157" spans="10:10" x14ac:dyDescent="0.35">
      <c r="J339157" s="1"/>
    </row>
    <row r="339159" spans="10:10" x14ac:dyDescent="0.35">
      <c r="J339159" s="1"/>
    </row>
    <row r="339160" spans="10:10" x14ac:dyDescent="0.35">
      <c r="J339160" s="1"/>
    </row>
    <row r="339161" spans="10:10" x14ac:dyDescent="0.35">
      <c r="J339161" s="1"/>
    </row>
    <row r="339162" spans="10:10" x14ac:dyDescent="0.35">
      <c r="J339162" s="1"/>
    </row>
    <row r="339163" spans="10:10" x14ac:dyDescent="0.35">
      <c r="J339163" s="1"/>
    </row>
    <row r="339164" spans="10:10" x14ac:dyDescent="0.35">
      <c r="J339164" s="1"/>
    </row>
    <row r="339165" spans="10:10" x14ac:dyDescent="0.35">
      <c r="J339165" s="1"/>
    </row>
    <row r="339166" spans="10:10" x14ac:dyDescent="0.35">
      <c r="J339166" s="1"/>
    </row>
    <row r="339167" spans="10:10" x14ac:dyDescent="0.35">
      <c r="J339167" s="1"/>
    </row>
    <row r="339168" spans="10:10" x14ac:dyDescent="0.35">
      <c r="J339168" s="1"/>
    </row>
    <row r="339169" spans="10:10" x14ac:dyDescent="0.35">
      <c r="J339169" s="1"/>
    </row>
    <row r="339170" spans="10:10" x14ac:dyDescent="0.35">
      <c r="J339170" s="1"/>
    </row>
    <row r="339171" spans="10:10" x14ac:dyDescent="0.35">
      <c r="J339171" s="1"/>
    </row>
    <row r="339173" spans="10:10" x14ac:dyDescent="0.35">
      <c r="J339173" s="1"/>
    </row>
    <row r="339174" spans="10:10" x14ac:dyDescent="0.35">
      <c r="J339174" s="1"/>
    </row>
    <row r="339175" spans="10:10" x14ac:dyDescent="0.35">
      <c r="J339175" s="1"/>
    </row>
    <row r="339176" spans="10:10" x14ac:dyDescent="0.35">
      <c r="J339176" s="1"/>
    </row>
    <row r="339177" spans="10:10" x14ac:dyDescent="0.35">
      <c r="J339177" s="1"/>
    </row>
    <row r="339178" spans="10:10" x14ac:dyDescent="0.35">
      <c r="J339178" s="1"/>
    </row>
    <row r="339179" spans="10:10" x14ac:dyDescent="0.35">
      <c r="J339179" s="1"/>
    </row>
    <row r="339180" spans="10:10" x14ac:dyDescent="0.35">
      <c r="J339180" s="1"/>
    </row>
    <row r="339181" spans="10:10" x14ac:dyDescent="0.35">
      <c r="J339181" s="1"/>
    </row>
    <row r="339182" spans="10:10" x14ac:dyDescent="0.35">
      <c r="J339182" s="1"/>
    </row>
    <row r="339183" spans="10:10" x14ac:dyDescent="0.35">
      <c r="J339183" s="1"/>
    </row>
    <row r="339184" spans="10:10" x14ac:dyDescent="0.35">
      <c r="J339184" s="1"/>
    </row>
    <row r="339185" spans="10:10" x14ac:dyDescent="0.35">
      <c r="J339185" s="1"/>
    </row>
    <row r="339186" spans="10:10" x14ac:dyDescent="0.35">
      <c r="J339186" s="1"/>
    </row>
    <row r="339187" spans="10:10" x14ac:dyDescent="0.35">
      <c r="J339187" s="1"/>
    </row>
    <row r="339188" spans="10:10" x14ac:dyDescent="0.35">
      <c r="J339188" s="1"/>
    </row>
    <row r="339189" spans="10:10" x14ac:dyDescent="0.35">
      <c r="J339189" s="1"/>
    </row>
    <row r="339190" spans="10:10" x14ac:dyDescent="0.35">
      <c r="J339190" s="1"/>
    </row>
    <row r="339191" spans="10:10" x14ac:dyDescent="0.35">
      <c r="J339191" s="1"/>
    </row>
    <row r="339192" spans="10:10" x14ac:dyDescent="0.35">
      <c r="J339192" s="1"/>
    </row>
    <row r="339271" spans="10:10" x14ac:dyDescent="0.35">
      <c r="J339271" s="1"/>
    </row>
    <row r="339273" spans="10:10" x14ac:dyDescent="0.35">
      <c r="J339273" s="1"/>
    </row>
    <row r="339276" spans="10:10" x14ac:dyDescent="0.35">
      <c r="J339276" s="1"/>
    </row>
    <row r="339279" spans="10:10" x14ac:dyDescent="0.35">
      <c r="J339279" s="1"/>
    </row>
    <row r="339280" spans="10:10" x14ac:dyDescent="0.35">
      <c r="J339280" s="1"/>
    </row>
    <row r="339281" spans="10:10" x14ac:dyDescent="0.35">
      <c r="J339281" s="1"/>
    </row>
    <row r="339282" spans="10:10" x14ac:dyDescent="0.35">
      <c r="J339282" s="1"/>
    </row>
    <row r="339289" spans="10:10" x14ac:dyDescent="0.35">
      <c r="J339289" s="1"/>
    </row>
    <row r="339296" spans="10:10" x14ac:dyDescent="0.35">
      <c r="J339296" s="1"/>
    </row>
    <row r="339298" spans="10:10" x14ac:dyDescent="0.35">
      <c r="J339298" s="1"/>
    </row>
    <row r="339300" spans="10:10" x14ac:dyDescent="0.35">
      <c r="J339300" s="1"/>
    </row>
    <row r="339301" spans="10:10" x14ac:dyDescent="0.35">
      <c r="J339301" s="1"/>
    </row>
    <row r="339303" spans="10:10" x14ac:dyDescent="0.35">
      <c r="J339303" s="1"/>
    </row>
    <row r="339305" spans="10:10" x14ac:dyDescent="0.35">
      <c r="J339305" s="1"/>
    </row>
    <row r="339309" spans="10:10" x14ac:dyDescent="0.35">
      <c r="J339309" s="1"/>
    </row>
    <row r="339312" spans="10:10" x14ac:dyDescent="0.35">
      <c r="J339312" s="1"/>
    </row>
    <row r="339315" spans="10:10" x14ac:dyDescent="0.35">
      <c r="J339315" s="1"/>
    </row>
    <row r="339318" spans="10:10" x14ac:dyDescent="0.35">
      <c r="J339318" s="1"/>
    </row>
    <row r="339319" spans="10:10" x14ac:dyDescent="0.35">
      <c r="J339319" s="1"/>
    </row>
    <row r="339320" spans="10:10" x14ac:dyDescent="0.35">
      <c r="J339320" s="1"/>
    </row>
    <row r="339323" spans="10:10" x14ac:dyDescent="0.35">
      <c r="J339323" s="1"/>
    </row>
    <row r="339324" spans="10:10" x14ac:dyDescent="0.35">
      <c r="J339324" s="1"/>
    </row>
    <row r="339325" spans="10:10" x14ac:dyDescent="0.35">
      <c r="J339325" s="1"/>
    </row>
    <row r="339326" spans="10:10" x14ac:dyDescent="0.35">
      <c r="J339326" s="1"/>
    </row>
    <row r="339327" spans="10:10" x14ac:dyDescent="0.35">
      <c r="J339327" s="1"/>
    </row>
    <row r="339331" spans="10:10" x14ac:dyDescent="0.35">
      <c r="J339331" s="1"/>
    </row>
    <row r="339332" spans="10:10" x14ac:dyDescent="0.35">
      <c r="J339332" s="1"/>
    </row>
    <row r="339333" spans="10:10" x14ac:dyDescent="0.35">
      <c r="J339333" s="1"/>
    </row>
    <row r="339334" spans="10:10" x14ac:dyDescent="0.35">
      <c r="J339334" s="1"/>
    </row>
    <row r="339335" spans="10:10" x14ac:dyDescent="0.35">
      <c r="J339335" s="1"/>
    </row>
    <row r="339337" spans="10:10" x14ac:dyDescent="0.35">
      <c r="J339337" s="1"/>
    </row>
    <row r="339338" spans="10:10" x14ac:dyDescent="0.35">
      <c r="J339338" s="1"/>
    </row>
    <row r="339339" spans="10:10" x14ac:dyDescent="0.35">
      <c r="J339339" s="1"/>
    </row>
    <row r="339340" spans="10:10" x14ac:dyDescent="0.35">
      <c r="J339340" s="1"/>
    </row>
    <row r="339341" spans="10:10" x14ac:dyDescent="0.35">
      <c r="J339341" s="1"/>
    </row>
    <row r="339342" spans="10:10" x14ac:dyDescent="0.35">
      <c r="J339342" s="1"/>
    </row>
    <row r="339343" spans="10:10" x14ac:dyDescent="0.35">
      <c r="J339343" s="1"/>
    </row>
    <row r="339344" spans="10:10" x14ac:dyDescent="0.35">
      <c r="J339344" s="1"/>
    </row>
    <row r="339345" spans="10:10" x14ac:dyDescent="0.35">
      <c r="J339345" s="1"/>
    </row>
    <row r="339346" spans="10:10" x14ac:dyDescent="0.35">
      <c r="J339346" s="1"/>
    </row>
    <row r="339347" spans="10:10" x14ac:dyDescent="0.35">
      <c r="J339347" s="1"/>
    </row>
    <row r="339348" spans="10:10" x14ac:dyDescent="0.35">
      <c r="J339348" s="1"/>
    </row>
    <row r="339349" spans="10:10" x14ac:dyDescent="0.35">
      <c r="J339349" s="1"/>
    </row>
    <row r="339350" spans="10:10" x14ac:dyDescent="0.35">
      <c r="J339350" s="1"/>
    </row>
    <row r="339351" spans="10:10" x14ac:dyDescent="0.35">
      <c r="J339351" s="1"/>
    </row>
    <row r="339352" spans="10:10" x14ac:dyDescent="0.35">
      <c r="J339352" s="1"/>
    </row>
    <row r="339353" spans="10:10" x14ac:dyDescent="0.35">
      <c r="J339353" s="1"/>
    </row>
    <row r="339354" spans="10:10" x14ac:dyDescent="0.35">
      <c r="J339354" s="1"/>
    </row>
    <row r="339355" spans="10:10" x14ac:dyDescent="0.35">
      <c r="J339355" s="1"/>
    </row>
    <row r="339356" spans="10:10" x14ac:dyDescent="0.35">
      <c r="J339356" s="1"/>
    </row>
    <row r="339357" spans="10:10" x14ac:dyDescent="0.35">
      <c r="J339357" s="1"/>
    </row>
    <row r="339358" spans="10:10" x14ac:dyDescent="0.35">
      <c r="J339358" s="1"/>
    </row>
    <row r="339359" spans="10:10" x14ac:dyDescent="0.35">
      <c r="J339359" s="1"/>
    </row>
    <row r="339360" spans="10:10" x14ac:dyDescent="0.35">
      <c r="J339360" s="1"/>
    </row>
    <row r="339361" spans="10:10" x14ac:dyDescent="0.35">
      <c r="J339361" s="1"/>
    </row>
    <row r="339362" spans="10:10" x14ac:dyDescent="0.35">
      <c r="J339362" s="1"/>
    </row>
    <row r="339363" spans="10:10" x14ac:dyDescent="0.35">
      <c r="J339363" s="1"/>
    </row>
    <row r="339364" spans="10:10" x14ac:dyDescent="0.35">
      <c r="J339364" s="1"/>
    </row>
    <row r="339365" spans="10:10" x14ac:dyDescent="0.35">
      <c r="J339365" s="1"/>
    </row>
    <row r="339366" spans="10:10" x14ac:dyDescent="0.35">
      <c r="J339366" s="1"/>
    </row>
    <row r="339367" spans="10:10" x14ac:dyDescent="0.35">
      <c r="J339367" s="1"/>
    </row>
    <row r="339368" spans="10:10" x14ac:dyDescent="0.35">
      <c r="J339368" s="1"/>
    </row>
    <row r="339369" spans="10:10" x14ac:dyDescent="0.35">
      <c r="J339369" s="1"/>
    </row>
    <row r="339370" spans="10:10" x14ac:dyDescent="0.35">
      <c r="J339370" s="1"/>
    </row>
    <row r="339372" spans="10:10" x14ac:dyDescent="0.35">
      <c r="J339372" s="1"/>
    </row>
    <row r="339373" spans="10:10" x14ac:dyDescent="0.35">
      <c r="J339373" s="1"/>
    </row>
    <row r="339374" spans="10:10" x14ac:dyDescent="0.35">
      <c r="J339374" s="1"/>
    </row>
    <row r="339375" spans="10:10" x14ac:dyDescent="0.35">
      <c r="J339375" s="1"/>
    </row>
    <row r="339447" spans="10:10" x14ac:dyDescent="0.35">
      <c r="J339447" s="1"/>
    </row>
    <row r="339452" spans="10:10" x14ac:dyDescent="0.35">
      <c r="J339452" s="1"/>
    </row>
    <row r="339454" spans="10:10" x14ac:dyDescent="0.35">
      <c r="J339454" s="1"/>
    </row>
    <row r="339463" spans="10:10" x14ac:dyDescent="0.35">
      <c r="J339463" s="1"/>
    </row>
    <row r="339464" spans="10:10" x14ac:dyDescent="0.35">
      <c r="J339464" s="1"/>
    </row>
    <row r="339466" spans="10:10" x14ac:dyDescent="0.35">
      <c r="J339466" s="1"/>
    </row>
    <row r="339468" spans="10:10" x14ac:dyDescent="0.35">
      <c r="J339468" s="1"/>
    </row>
    <row r="339469" spans="10:10" x14ac:dyDescent="0.35">
      <c r="J339469" s="1"/>
    </row>
    <row r="339473" spans="10:10" x14ac:dyDescent="0.35">
      <c r="J339473" s="1"/>
    </row>
    <row r="339474" spans="10:10" x14ac:dyDescent="0.35">
      <c r="J339474" s="1"/>
    </row>
    <row r="339477" spans="10:10" x14ac:dyDescent="0.35">
      <c r="J339477" s="1"/>
    </row>
    <row r="339478" spans="10:10" x14ac:dyDescent="0.35">
      <c r="J339478" s="1"/>
    </row>
    <row r="339486" spans="10:10" x14ac:dyDescent="0.35">
      <c r="J339486" s="1"/>
    </row>
    <row r="339488" spans="10:10" x14ac:dyDescent="0.35">
      <c r="J339488" s="1"/>
    </row>
    <row r="339489" spans="10:10" x14ac:dyDescent="0.35">
      <c r="J339489" s="1"/>
    </row>
    <row r="339490" spans="10:10" x14ac:dyDescent="0.35">
      <c r="J339490" s="1"/>
    </row>
    <row r="339491" spans="10:10" x14ac:dyDescent="0.35">
      <c r="J339491" s="1"/>
    </row>
    <row r="339492" spans="10:10" x14ac:dyDescent="0.35">
      <c r="J339492" s="1"/>
    </row>
    <row r="339493" spans="10:10" x14ac:dyDescent="0.35">
      <c r="J339493" s="1"/>
    </row>
    <row r="339494" spans="10:10" x14ac:dyDescent="0.35">
      <c r="J339494" s="1"/>
    </row>
    <row r="339495" spans="10:10" x14ac:dyDescent="0.35">
      <c r="J339495" s="1"/>
    </row>
    <row r="339498" spans="10:10" x14ac:dyDescent="0.35">
      <c r="J339498" s="1"/>
    </row>
    <row r="339501" spans="10:10" x14ac:dyDescent="0.35">
      <c r="J339501" s="1"/>
    </row>
    <row r="339502" spans="10:10" x14ac:dyDescent="0.35">
      <c r="J339502" s="1"/>
    </row>
    <row r="339503" spans="10:10" x14ac:dyDescent="0.35">
      <c r="J339503" s="1"/>
    </row>
    <row r="339504" spans="10:10" x14ac:dyDescent="0.35">
      <c r="J339504" s="1"/>
    </row>
    <row r="339507" spans="10:10" x14ac:dyDescent="0.35">
      <c r="J339507" s="1"/>
    </row>
    <row r="339508" spans="10:10" x14ac:dyDescent="0.35">
      <c r="J339508" s="1"/>
    </row>
    <row r="339509" spans="10:10" x14ac:dyDescent="0.35">
      <c r="J339509" s="1"/>
    </row>
    <row r="339512" spans="10:10" x14ac:dyDescent="0.35">
      <c r="J339512" s="1"/>
    </row>
    <row r="339513" spans="10:10" x14ac:dyDescent="0.35">
      <c r="J339513" s="1"/>
    </row>
    <row r="339514" spans="10:10" x14ac:dyDescent="0.35">
      <c r="J339514" s="1"/>
    </row>
    <row r="339515" spans="10:10" x14ac:dyDescent="0.35">
      <c r="J339515" s="1"/>
    </row>
    <row r="339516" spans="10:10" x14ac:dyDescent="0.35">
      <c r="J339516" s="1"/>
    </row>
    <row r="339520" spans="10:10" x14ac:dyDescent="0.35">
      <c r="J339520" s="1"/>
    </row>
    <row r="339521" spans="10:10" x14ac:dyDescent="0.35">
      <c r="J339521" s="1"/>
    </row>
    <row r="339522" spans="10:10" x14ac:dyDescent="0.35">
      <c r="J339522" s="1"/>
    </row>
    <row r="339524" spans="10:10" x14ac:dyDescent="0.35">
      <c r="J339524" s="1"/>
    </row>
    <row r="339525" spans="10:10" x14ac:dyDescent="0.35">
      <c r="J339525" s="1"/>
    </row>
    <row r="339526" spans="10:10" x14ac:dyDescent="0.35">
      <c r="J339526" s="1"/>
    </row>
    <row r="339527" spans="10:10" x14ac:dyDescent="0.35">
      <c r="J339527" s="1"/>
    </row>
    <row r="339528" spans="10:10" x14ac:dyDescent="0.35">
      <c r="J339528" s="1"/>
    </row>
    <row r="339529" spans="10:10" x14ac:dyDescent="0.35">
      <c r="J339529" s="1"/>
    </row>
    <row r="339530" spans="10:10" x14ac:dyDescent="0.35">
      <c r="J339530" s="1"/>
    </row>
    <row r="339531" spans="10:10" x14ac:dyDescent="0.35">
      <c r="J339531" s="1"/>
    </row>
    <row r="339532" spans="10:10" x14ac:dyDescent="0.35">
      <c r="J339532" s="1"/>
    </row>
    <row r="339533" spans="10:10" x14ac:dyDescent="0.35">
      <c r="J339533" s="1"/>
    </row>
    <row r="339534" spans="10:10" x14ac:dyDescent="0.35">
      <c r="J339534" s="1"/>
    </row>
    <row r="339535" spans="10:10" x14ac:dyDescent="0.35">
      <c r="J339535" s="1"/>
    </row>
    <row r="339536" spans="10:10" x14ac:dyDescent="0.35">
      <c r="J339536" s="1"/>
    </row>
    <row r="339537" spans="10:10" x14ac:dyDescent="0.35">
      <c r="J339537" s="1"/>
    </row>
    <row r="339538" spans="10:10" x14ac:dyDescent="0.35">
      <c r="J339538" s="1"/>
    </row>
    <row r="339539" spans="10:10" x14ac:dyDescent="0.35">
      <c r="J339539" s="1"/>
    </row>
    <row r="339540" spans="10:10" x14ac:dyDescent="0.35">
      <c r="J339540" s="1"/>
    </row>
    <row r="339541" spans="10:10" x14ac:dyDescent="0.35">
      <c r="J339541" s="1"/>
    </row>
    <row r="339542" spans="10:10" x14ac:dyDescent="0.35">
      <c r="J339542" s="1"/>
    </row>
    <row r="339543" spans="10:10" x14ac:dyDescent="0.35">
      <c r="J339543" s="1"/>
    </row>
    <row r="339544" spans="10:10" x14ac:dyDescent="0.35">
      <c r="J339544" s="1"/>
    </row>
    <row r="339545" spans="10:10" x14ac:dyDescent="0.35">
      <c r="J339545" s="1"/>
    </row>
    <row r="339546" spans="10:10" x14ac:dyDescent="0.35">
      <c r="J339546" s="1"/>
    </row>
    <row r="339547" spans="10:10" x14ac:dyDescent="0.35">
      <c r="J339547" s="1"/>
    </row>
    <row r="339548" spans="10:10" x14ac:dyDescent="0.35">
      <c r="J339548" s="1"/>
    </row>
    <row r="339549" spans="10:10" x14ac:dyDescent="0.35">
      <c r="J339549" s="1"/>
    </row>
    <row r="339550" spans="10:10" x14ac:dyDescent="0.35">
      <c r="J339550" s="1"/>
    </row>
    <row r="339551" spans="10:10" x14ac:dyDescent="0.35">
      <c r="J339551" s="1"/>
    </row>
    <row r="339552" spans="10:10" x14ac:dyDescent="0.35">
      <c r="J339552" s="1"/>
    </row>
    <row r="339553" spans="10:10" x14ac:dyDescent="0.35">
      <c r="J339553" s="1"/>
    </row>
    <row r="339554" spans="10:10" x14ac:dyDescent="0.35">
      <c r="J339554" s="1"/>
    </row>
    <row r="339555" spans="10:10" x14ac:dyDescent="0.35">
      <c r="J339555" s="1"/>
    </row>
    <row r="339557" spans="10:10" x14ac:dyDescent="0.35">
      <c r="J339557" s="1"/>
    </row>
    <row r="339558" spans="10:10" x14ac:dyDescent="0.35">
      <c r="J339558" s="1"/>
    </row>
    <row r="339559" spans="10:10" x14ac:dyDescent="0.35">
      <c r="J339559" s="1"/>
    </row>
    <row r="339560" spans="10:10" x14ac:dyDescent="0.35">
      <c r="J339560" s="1"/>
    </row>
    <row r="339563" spans="10:10" x14ac:dyDescent="0.35">
      <c r="J339563" s="1"/>
    </row>
    <row r="339567" spans="10:10" x14ac:dyDescent="0.35">
      <c r="J339567" s="1"/>
    </row>
    <row r="339587" spans="10:10" x14ac:dyDescent="0.35">
      <c r="J339587" s="1"/>
    </row>
    <row r="339588" spans="10:10" x14ac:dyDescent="0.35">
      <c r="J339588" s="1"/>
    </row>
    <row r="339590" spans="10:10" x14ac:dyDescent="0.35">
      <c r="J339590" s="1"/>
    </row>
    <row r="339591" spans="10:10" x14ac:dyDescent="0.35">
      <c r="J339591" s="1"/>
    </row>
    <row r="339592" spans="10:10" x14ac:dyDescent="0.35">
      <c r="J339592" s="1"/>
    </row>
    <row r="339596" spans="10:10" x14ac:dyDescent="0.35">
      <c r="J339596" s="1"/>
    </row>
    <row r="339597" spans="10:10" x14ac:dyDescent="0.35">
      <c r="J339597" s="1"/>
    </row>
    <row r="339598" spans="10:10" x14ac:dyDescent="0.35">
      <c r="J339598" s="1"/>
    </row>
    <row r="339599" spans="10:10" x14ac:dyDescent="0.35">
      <c r="J339599" s="1"/>
    </row>
    <row r="339600" spans="10:10" x14ac:dyDescent="0.35">
      <c r="J339600" s="1"/>
    </row>
    <row r="339603" spans="10:10" x14ac:dyDescent="0.35">
      <c r="J339603" s="1"/>
    </row>
    <row r="339605" spans="10:10" x14ac:dyDescent="0.35">
      <c r="J339605" s="1"/>
    </row>
    <row r="339606" spans="10:10" x14ac:dyDescent="0.35">
      <c r="J339606" s="1"/>
    </row>
    <row r="339607" spans="10:10" x14ac:dyDescent="0.35">
      <c r="J339607" s="1"/>
    </row>
    <row r="339608" spans="10:10" x14ac:dyDescent="0.35">
      <c r="J339608" s="1"/>
    </row>
    <row r="339609" spans="10:10" x14ac:dyDescent="0.35">
      <c r="J339609" s="1"/>
    </row>
    <row r="339610" spans="10:10" x14ac:dyDescent="0.35">
      <c r="J339610" s="1"/>
    </row>
    <row r="339611" spans="10:10" x14ac:dyDescent="0.35">
      <c r="J339611" s="1"/>
    </row>
    <row r="339612" spans="10:10" x14ac:dyDescent="0.35">
      <c r="J339612" s="1"/>
    </row>
    <row r="339613" spans="10:10" x14ac:dyDescent="0.35">
      <c r="J339613" s="1"/>
    </row>
    <row r="339614" spans="10:10" x14ac:dyDescent="0.35">
      <c r="J339614" s="1"/>
    </row>
    <row r="339616" spans="10:10" x14ac:dyDescent="0.35">
      <c r="J339616" s="1"/>
    </row>
    <row r="339617" spans="10:10" x14ac:dyDescent="0.35">
      <c r="J339617" s="1"/>
    </row>
    <row r="339618" spans="10:10" x14ac:dyDescent="0.35">
      <c r="J339618" s="1"/>
    </row>
    <row r="339619" spans="10:10" x14ac:dyDescent="0.35">
      <c r="J339619" s="1"/>
    </row>
    <row r="339620" spans="10:10" x14ac:dyDescent="0.35">
      <c r="J339620" s="1"/>
    </row>
    <row r="339621" spans="10:10" x14ac:dyDescent="0.35">
      <c r="J339621" s="1"/>
    </row>
    <row r="339623" spans="10:10" x14ac:dyDescent="0.35">
      <c r="J339623" s="1"/>
    </row>
    <row r="339625" spans="10:10" x14ac:dyDescent="0.35">
      <c r="J339625" s="1"/>
    </row>
    <row r="339628" spans="10:10" x14ac:dyDescent="0.35">
      <c r="J339628" s="1"/>
    </row>
    <row r="339632" spans="10:10" x14ac:dyDescent="0.35">
      <c r="J339632" s="1"/>
    </row>
    <row r="339633" spans="10:10" x14ac:dyDescent="0.35">
      <c r="J339633" s="1"/>
    </row>
    <row r="339634" spans="10:10" x14ac:dyDescent="0.35">
      <c r="J339634" s="1"/>
    </row>
    <row r="339637" spans="10:10" x14ac:dyDescent="0.35">
      <c r="J339637" s="1"/>
    </row>
    <row r="339638" spans="10:10" x14ac:dyDescent="0.35">
      <c r="J339638" s="1"/>
    </row>
    <row r="339639" spans="10:10" x14ac:dyDescent="0.35">
      <c r="J339639" s="1"/>
    </row>
    <row r="339640" spans="10:10" x14ac:dyDescent="0.35">
      <c r="J339640" s="1"/>
    </row>
    <row r="339644" spans="10:10" x14ac:dyDescent="0.35">
      <c r="J339644" s="1"/>
    </row>
    <row r="339645" spans="10:10" x14ac:dyDescent="0.35">
      <c r="J339645" s="1"/>
    </row>
    <row r="339647" spans="10:10" x14ac:dyDescent="0.35">
      <c r="J339647" s="1"/>
    </row>
    <row r="339648" spans="10:10" x14ac:dyDescent="0.35">
      <c r="J339648" s="1"/>
    </row>
    <row r="339649" spans="10:10" x14ac:dyDescent="0.35">
      <c r="J339649" s="1"/>
    </row>
    <row r="339652" spans="10:10" x14ac:dyDescent="0.35">
      <c r="J339652" s="1"/>
    </row>
    <row r="339653" spans="10:10" x14ac:dyDescent="0.35">
      <c r="J339653" s="1"/>
    </row>
    <row r="339654" spans="10:10" x14ac:dyDescent="0.35">
      <c r="J339654" s="1"/>
    </row>
    <row r="339655" spans="10:10" x14ac:dyDescent="0.35">
      <c r="J339655" s="1"/>
    </row>
    <row r="339656" spans="10:10" x14ac:dyDescent="0.35">
      <c r="J339656" s="1"/>
    </row>
    <row r="339657" spans="10:10" x14ac:dyDescent="0.35">
      <c r="J339657" s="1"/>
    </row>
    <row r="339658" spans="10:10" x14ac:dyDescent="0.35">
      <c r="J339658" s="1"/>
    </row>
    <row r="339659" spans="10:10" x14ac:dyDescent="0.35">
      <c r="J339659" s="1"/>
    </row>
    <row r="339660" spans="10:10" x14ac:dyDescent="0.35">
      <c r="J339660" s="1"/>
    </row>
    <row r="339662" spans="10:10" x14ac:dyDescent="0.35">
      <c r="J339662" s="1"/>
    </row>
    <row r="339663" spans="10:10" x14ac:dyDescent="0.35">
      <c r="J339663" s="1"/>
    </row>
    <row r="339667" spans="10:10" x14ac:dyDescent="0.35">
      <c r="J339667" s="1"/>
    </row>
    <row r="339668" spans="10:10" x14ac:dyDescent="0.35">
      <c r="J339668" s="1"/>
    </row>
    <row r="339669" spans="10:10" x14ac:dyDescent="0.35">
      <c r="J339669" s="1"/>
    </row>
    <row r="339670" spans="10:10" x14ac:dyDescent="0.35">
      <c r="J339670" s="1"/>
    </row>
    <row r="339673" spans="10:10" x14ac:dyDescent="0.35">
      <c r="J339673" s="1"/>
    </row>
    <row r="339675" spans="10:10" x14ac:dyDescent="0.35">
      <c r="J339675" s="1"/>
    </row>
    <row r="339676" spans="10:10" x14ac:dyDescent="0.35">
      <c r="J339676" s="1"/>
    </row>
    <row r="339677" spans="10:10" x14ac:dyDescent="0.35">
      <c r="J339677" s="1"/>
    </row>
    <row r="339678" spans="10:10" x14ac:dyDescent="0.35">
      <c r="J339678" s="1"/>
    </row>
    <row r="339680" spans="10:10" x14ac:dyDescent="0.35">
      <c r="J339680" s="1"/>
    </row>
    <row r="339681" spans="10:10" x14ac:dyDescent="0.35">
      <c r="J339681" s="1"/>
    </row>
    <row r="339682" spans="10:10" x14ac:dyDescent="0.35">
      <c r="J339682" s="1"/>
    </row>
    <row r="339686" spans="10:10" x14ac:dyDescent="0.35">
      <c r="J339686" s="1"/>
    </row>
    <row r="339691" spans="10:10" x14ac:dyDescent="0.35">
      <c r="J339691" s="1"/>
    </row>
    <row r="339692" spans="10:10" x14ac:dyDescent="0.35">
      <c r="J339692" s="1"/>
    </row>
    <row r="339694" spans="10:10" x14ac:dyDescent="0.35">
      <c r="J339694" s="1"/>
    </row>
    <row r="339695" spans="10:10" x14ac:dyDescent="0.35">
      <c r="J339695" s="1"/>
    </row>
    <row r="339696" spans="10:10" x14ac:dyDescent="0.35">
      <c r="J339696" s="1"/>
    </row>
    <row r="339697" spans="10:10" x14ac:dyDescent="0.35">
      <c r="J339697" s="1"/>
    </row>
    <row r="339699" spans="10:10" x14ac:dyDescent="0.35">
      <c r="J339699" s="1"/>
    </row>
    <row r="339700" spans="10:10" x14ac:dyDescent="0.35">
      <c r="J339700" s="1"/>
    </row>
    <row r="339703" spans="10:10" x14ac:dyDescent="0.35">
      <c r="J339703" s="1"/>
    </row>
    <row r="339704" spans="10:10" x14ac:dyDescent="0.35">
      <c r="J339704" s="1"/>
    </row>
    <row r="339705" spans="10:10" x14ac:dyDescent="0.35">
      <c r="J339705" s="1"/>
    </row>
    <row r="339707" spans="10:10" x14ac:dyDescent="0.35">
      <c r="J339707" s="1"/>
    </row>
    <row r="339708" spans="10:10" x14ac:dyDescent="0.35">
      <c r="J339708" s="1"/>
    </row>
    <row r="339709" spans="10:10" x14ac:dyDescent="0.35">
      <c r="J339709" s="1"/>
    </row>
    <row r="339710" spans="10:10" x14ac:dyDescent="0.35">
      <c r="J339710" s="1"/>
    </row>
    <row r="339711" spans="10:10" x14ac:dyDescent="0.35">
      <c r="J339711" s="1"/>
    </row>
    <row r="339713" spans="10:10" x14ac:dyDescent="0.35">
      <c r="J339713" s="1"/>
    </row>
    <row r="339715" spans="10:10" x14ac:dyDescent="0.35">
      <c r="J339715" s="1"/>
    </row>
    <row r="339716" spans="10:10" x14ac:dyDescent="0.35">
      <c r="J339716" s="1"/>
    </row>
    <row r="339717" spans="10:10" x14ac:dyDescent="0.35">
      <c r="J339717" s="1"/>
    </row>
    <row r="339719" spans="10:10" x14ac:dyDescent="0.35">
      <c r="J339719" s="1"/>
    </row>
    <row r="339720" spans="10:10" x14ac:dyDescent="0.35">
      <c r="J339720" s="1"/>
    </row>
    <row r="339722" spans="10:10" x14ac:dyDescent="0.35">
      <c r="J339722" s="1"/>
    </row>
    <row r="339723" spans="10:10" x14ac:dyDescent="0.35">
      <c r="J339723" s="1"/>
    </row>
    <row r="339724" spans="10:10" x14ac:dyDescent="0.35">
      <c r="J339724" s="1"/>
    </row>
    <row r="339725" spans="10:10" x14ac:dyDescent="0.35">
      <c r="J339725" s="1"/>
    </row>
    <row r="339726" spans="10:10" x14ac:dyDescent="0.35">
      <c r="J339726" s="1"/>
    </row>
    <row r="339728" spans="10:10" x14ac:dyDescent="0.35">
      <c r="J339728" s="1"/>
    </row>
    <row r="339729" spans="10:10" x14ac:dyDescent="0.35">
      <c r="J339729" s="1"/>
    </row>
    <row r="339730" spans="10:10" x14ac:dyDescent="0.35">
      <c r="J339730" s="1"/>
    </row>
    <row r="339731" spans="10:10" x14ac:dyDescent="0.35">
      <c r="J339731" s="1"/>
    </row>
    <row r="339732" spans="10:10" x14ac:dyDescent="0.35">
      <c r="J339732" s="1"/>
    </row>
    <row r="339734" spans="10:10" x14ac:dyDescent="0.35">
      <c r="J339734" s="1"/>
    </row>
    <row r="339735" spans="10:10" x14ac:dyDescent="0.35">
      <c r="J339735" s="1"/>
    </row>
    <row r="339738" spans="10:10" x14ac:dyDescent="0.35">
      <c r="J339738" s="1"/>
    </row>
    <row r="339739" spans="10:10" x14ac:dyDescent="0.35">
      <c r="J339739" s="1"/>
    </row>
    <row r="339740" spans="10:10" x14ac:dyDescent="0.35">
      <c r="J339740" s="1"/>
    </row>
    <row r="339741" spans="10:10" x14ac:dyDescent="0.35">
      <c r="J339741" s="1"/>
    </row>
    <row r="339743" spans="10:10" x14ac:dyDescent="0.35">
      <c r="J339743" s="1"/>
    </row>
    <row r="339744" spans="10:10" x14ac:dyDescent="0.35">
      <c r="J339744" s="1"/>
    </row>
    <row r="339745" spans="10:10" x14ac:dyDescent="0.35">
      <c r="J339745" s="1"/>
    </row>
    <row r="339746" spans="10:10" x14ac:dyDescent="0.35">
      <c r="J339746" s="1"/>
    </row>
    <row r="339747" spans="10:10" x14ac:dyDescent="0.35">
      <c r="J339747" s="1"/>
    </row>
    <row r="339748" spans="10:10" x14ac:dyDescent="0.35">
      <c r="J339748" s="1"/>
    </row>
    <row r="339749" spans="10:10" x14ac:dyDescent="0.35">
      <c r="J339749" s="1"/>
    </row>
    <row r="339751" spans="10:10" x14ac:dyDescent="0.35">
      <c r="J339751" s="1"/>
    </row>
    <row r="339752" spans="10:10" x14ac:dyDescent="0.35">
      <c r="J339752" s="1"/>
    </row>
    <row r="339753" spans="10:10" x14ac:dyDescent="0.35">
      <c r="J339753" s="1"/>
    </row>
    <row r="339754" spans="10:10" x14ac:dyDescent="0.35">
      <c r="J339754" s="1"/>
    </row>
    <row r="339755" spans="10:10" x14ac:dyDescent="0.35">
      <c r="J339755" s="1"/>
    </row>
    <row r="339756" spans="10:10" x14ac:dyDescent="0.35">
      <c r="J339756" s="1"/>
    </row>
    <row r="339757" spans="10:10" x14ac:dyDescent="0.35">
      <c r="J339757" s="1"/>
    </row>
    <row r="339758" spans="10:10" x14ac:dyDescent="0.35">
      <c r="J339758" s="1"/>
    </row>
    <row r="339759" spans="10:10" x14ac:dyDescent="0.35">
      <c r="J339759" s="1"/>
    </row>
    <row r="339761" spans="10:10" x14ac:dyDescent="0.35">
      <c r="J339761" s="1"/>
    </row>
    <row r="339762" spans="10:10" x14ac:dyDescent="0.35">
      <c r="J339762" s="1"/>
    </row>
    <row r="339763" spans="10:10" x14ac:dyDescent="0.35">
      <c r="J339763" s="1"/>
    </row>
    <row r="339764" spans="10:10" x14ac:dyDescent="0.35">
      <c r="J339764" s="1"/>
    </row>
    <row r="339765" spans="10:10" x14ac:dyDescent="0.35">
      <c r="J339765" s="1"/>
    </row>
    <row r="339766" spans="10:10" x14ac:dyDescent="0.35">
      <c r="J339766" s="1"/>
    </row>
    <row r="339767" spans="10:10" x14ac:dyDescent="0.35">
      <c r="J339767" s="1"/>
    </row>
    <row r="339768" spans="10:10" x14ac:dyDescent="0.35">
      <c r="J339768" s="1"/>
    </row>
    <row r="339769" spans="10:10" x14ac:dyDescent="0.35">
      <c r="J339769" s="1"/>
    </row>
    <row r="339770" spans="10:10" x14ac:dyDescent="0.35">
      <c r="J339770" s="1"/>
    </row>
    <row r="339776" spans="10:10" x14ac:dyDescent="0.35">
      <c r="J339776" s="1"/>
    </row>
    <row r="339781" spans="10:10" x14ac:dyDescent="0.35">
      <c r="J339781" s="1"/>
    </row>
    <row r="339785" spans="10:10" x14ac:dyDescent="0.35">
      <c r="J339785" s="1"/>
    </row>
    <row r="339789" spans="10:10" x14ac:dyDescent="0.35">
      <c r="J339789" s="1"/>
    </row>
    <row r="339791" spans="10:10" x14ac:dyDescent="0.35">
      <c r="J339791" s="1"/>
    </row>
    <row r="339796" spans="10:10" x14ac:dyDescent="0.35">
      <c r="J339796" s="1"/>
    </row>
    <row r="339801" spans="10:10" x14ac:dyDescent="0.35">
      <c r="J339801" s="1"/>
    </row>
    <row r="339802" spans="10:10" x14ac:dyDescent="0.35">
      <c r="J339802" s="1"/>
    </row>
    <row r="339805" spans="10:10" x14ac:dyDescent="0.35">
      <c r="J339805" s="1"/>
    </row>
    <row r="339806" spans="10:10" x14ac:dyDescent="0.35">
      <c r="J339806" s="1"/>
    </row>
    <row r="339811" spans="10:10" x14ac:dyDescent="0.35">
      <c r="J339811" s="1"/>
    </row>
    <row r="339814" spans="10:10" x14ac:dyDescent="0.35">
      <c r="J339814" s="1"/>
    </row>
    <row r="339815" spans="10:10" x14ac:dyDescent="0.35">
      <c r="J339815" s="1"/>
    </row>
    <row r="339816" spans="10:10" x14ac:dyDescent="0.35">
      <c r="J339816" s="1"/>
    </row>
    <row r="339819" spans="10:10" x14ac:dyDescent="0.35">
      <c r="J339819" s="1"/>
    </row>
    <row r="339821" spans="10:10" x14ac:dyDescent="0.35">
      <c r="J339821" s="1"/>
    </row>
    <row r="339822" spans="10:10" x14ac:dyDescent="0.35">
      <c r="J339822" s="1"/>
    </row>
    <row r="339827" spans="10:10" x14ac:dyDescent="0.35">
      <c r="J339827" s="1"/>
    </row>
    <row r="339828" spans="10:10" x14ac:dyDescent="0.35">
      <c r="J339828" s="1"/>
    </row>
    <row r="339829" spans="10:10" x14ac:dyDescent="0.35">
      <c r="J339829" s="1"/>
    </row>
    <row r="339831" spans="10:10" x14ac:dyDescent="0.35">
      <c r="J339831" s="1"/>
    </row>
    <row r="339835" spans="10:10" x14ac:dyDescent="0.35">
      <c r="J339835" s="1"/>
    </row>
    <row r="339836" spans="10:10" x14ac:dyDescent="0.35">
      <c r="J339836" s="1"/>
    </row>
    <row r="339840" spans="10:10" x14ac:dyDescent="0.35">
      <c r="J339840" s="1"/>
    </row>
    <row r="339842" spans="10:10" x14ac:dyDescent="0.35">
      <c r="J339842" s="1"/>
    </row>
    <row r="339844" spans="10:10" x14ac:dyDescent="0.35">
      <c r="J339844" s="1"/>
    </row>
    <row r="339848" spans="10:10" x14ac:dyDescent="0.35">
      <c r="J339848" s="1"/>
    </row>
    <row r="339851" spans="10:10" x14ac:dyDescent="0.35">
      <c r="J339851" s="1"/>
    </row>
    <row r="339853" spans="10:10" x14ac:dyDescent="0.35">
      <c r="J339853" s="1"/>
    </row>
    <row r="339856" spans="10:10" x14ac:dyDescent="0.35">
      <c r="J339856" s="1"/>
    </row>
    <row r="339857" spans="10:10" x14ac:dyDescent="0.35">
      <c r="J339857" s="1"/>
    </row>
    <row r="339859" spans="10:10" x14ac:dyDescent="0.35">
      <c r="J339859" s="1"/>
    </row>
    <row r="339861" spans="10:10" x14ac:dyDescent="0.35">
      <c r="J339861" s="1"/>
    </row>
    <row r="339862" spans="10:10" x14ac:dyDescent="0.35">
      <c r="J339862" s="1"/>
    </row>
    <row r="339864" spans="10:10" x14ac:dyDescent="0.35">
      <c r="J339864" s="1"/>
    </row>
    <row r="339865" spans="10:10" x14ac:dyDescent="0.35">
      <c r="J339865" s="1"/>
    </row>
    <row r="339867" spans="10:10" x14ac:dyDescent="0.35">
      <c r="J339867" s="1"/>
    </row>
    <row r="339868" spans="10:10" x14ac:dyDescent="0.35">
      <c r="J339868" s="1"/>
    </row>
    <row r="339869" spans="10:10" x14ac:dyDescent="0.35">
      <c r="J339869" s="1"/>
    </row>
    <row r="339871" spans="10:10" x14ac:dyDescent="0.35">
      <c r="J339871" s="1"/>
    </row>
    <row r="339872" spans="10:10" x14ac:dyDescent="0.35">
      <c r="J339872" s="1"/>
    </row>
    <row r="339873" spans="10:10" x14ac:dyDescent="0.35">
      <c r="J339873" s="1"/>
    </row>
    <row r="339878" spans="10:10" x14ac:dyDescent="0.35">
      <c r="J339878" s="1"/>
    </row>
    <row r="339879" spans="10:10" x14ac:dyDescent="0.35">
      <c r="J339879" s="1"/>
    </row>
    <row r="339880" spans="10:10" x14ac:dyDescent="0.35">
      <c r="J339880" s="1"/>
    </row>
    <row r="339886" spans="10:10" x14ac:dyDescent="0.35">
      <c r="J339886" s="1"/>
    </row>
    <row r="339887" spans="10:10" x14ac:dyDescent="0.35">
      <c r="J339887" s="1"/>
    </row>
    <row r="339888" spans="10:10" x14ac:dyDescent="0.35">
      <c r="J339888" s="1"/>
    </row>
    <row r="339889" spans="10:10" x14ac:dyDescent="0.35">
      <c r="J339889" s="1"/>
    </row>
    <row r="339891" spans="10:10" x14ac:dyDescent="0.35">
      <c r="J339891" s="1"/>
    </row>
    <row r="339892" spans="10:10" x14ac:dyDescent="0.35">
      <c r="J339892" s="1"/>
    </row>
    <row r="339894" spans="10:10" x14ac:dyDescent="0.35">
      <c r="J339894" s="1"/>
    </row>
    <row r="339896" spans="10:10" x14ac:dyDescent="0.35">
      <c r="J339896" s="1"/>
    </row>
    <row r="339899" spans="10:10" x14ac:dyDescent="0.35">
      <c r="J339899" s="1"/>
    </row>
    <row r="339900" spans="10:10" x14ac:dyDescent="0.35">
      <c r="J339900" s="1"/>
    </row>
    <row r="339901" spans="10:10" x14ac:dyDescent="0.35">
      <c r="J339901" s="1"/>
    </row>
    <row r="339902" spans="10:10" x14ac:dyDescent="0.35">
      <c r="J339902" s="1"/>
    </row>
    <row r="339903" spans="10:10" x14ac:dyDescent="0.35">
      <c r="J339903" s="1"/>
    </row>
    <row r="339906" spans="10:10" x14ac:dyDescent="0.35">
      <c r="J339906" s="1"/>
    </row>
    <row r="339909" spans="10:10" x14ac:dyDescent="0.35">
      <c r="J339909" s="1"/>
    </row>
    <row r="339910" spans="10:10" x14ac:dyDescent="0.35">
      <c r="J339910" s="1"/>
    </row>
    <row r="339911" spans="10:10" x14ac:dyDescent="0.35">
      <c r="J339911" s="1"/>
    </row>
    <row r="339913" spans="10:10" x14ac:dyDescent="0.35">
      <c r="J339913" s="1"/>
    </row>
    <row r="339914" spans="10:10" x14ac:dyDescent="0.35">
      <c r="J339914" s="1"/>
    </row>
    <row r="339915" spans="10:10" x14ac:dyDescent="0.35">
      <c r="J339915" s="1"/>
    </row>
    <row r="339916" spans="10:10" x14ac:dyDescent="0.35">
      <c r="J339916" s="1"/>
    </row>
    <row r="339917" spans="10:10" x14ac:dyDescent="0.35">
      <c r="J339917" s="1"/>
    </row>
    <row r="339918" spans="10:10" x14ac:dyDescent="0.35">
      <c r="J339918" s="1"/>
    </row>
    <row r="339922" spans="10:10" x14ac:dyDescent="0.35">
      <c r="J339922" s="1"/>
    </row>
    <row r="339923" spans="10:10" x14ac:dyDescent="0.35">
      <c r="J339923" s="1"/>
    </row>
    <row r="339924" spans="10:10" x14ac:dyDescent="0.35">
      <c r="J339924" s="1"/>
    </row>
    <row r="339933" spans="10:10" x14ac:dyDescent="0.35">
      <c r="J339933" s="1"/>
    </row>
    <row r="339935" spans="10:10" x14ac:dyDescent="0.35">
      <c r="J339935" s="1"/>
    </row>
    <row r="339940" spans="10:10" x14ac:dyDescent="0.35">
      <c r="J339940" s="1"/>
    </row>
    <row r="339942" spans="10:10" x14ac:dyDescent="0.35">
      <c r="J339942" s="1"/>
    </row>
    <row r="339945" spans="10:10" x14ac:dyDescent="0.35">
      <c r="J339945" s="1"/>
    </row>
    <row r="339946" spans="10:10" x14ac:dyDescent="0.35">
      <c r="J339946" s="1"/>
    </row>
    <row r="339948" spans="10:10" x14ac:dyDescent="0.35">
      <c r="J339948" s="1"/>
    </row>
    <row r="339956" spans="10:10" x14ac:dyDescent="0.35">
      <c r="J339956" s="1"/>
    </row>
    <row r="339962" spans="10:10" x14ac:dyDescent="0.35">
      <c r="J339962" s="1"/>
    </row>
    <row r="339964" spans="10:10" x14ac:dyDescent="0.35">
      <c r="J339964" s="1"/>
    </row>
    <row r="339966" spans="10:10" x14ac:dyDescent="0.35">
      <c r="J339966" s="1"/>
    </row>
    <row r="339967" spans="10:10" x14ac:dyDescent="0.35">
      <c r="J339967" s="1"/>
    </row>
    <row r="339968" spans="10:10" x14ac:dyDescent="0.35">
      <c r="J339968" s="1"/>
    </row>
    <row r="339969" spans="10:10" x14ac:dyDescent="0.35">
      <c r="J339969" s="1"/>
    </row>
    <row r="339971" spans="10:10" x14ac:dyDescent="0.35">
      <c r="J339971" s="1"/>
    </row>
    <row r="339972" spans="10:10" x14ac:dyDescent="0.35">
      <c r="J339972" s="1"/>
    </row>
    <row r="339974" spans="10:10" x14ac:dyDescent="0.35">
      <c r="J339974" s="1"/>
    </row>
    <row r="339979" spans="10:10" x14ac:dyDescent="0.35">
      <c r="J339979" s="1"/>
    </row>
    <row r="339981" spans="10:10" x14ac:dyDescent="0.35">
      <c r="J339981" s="1"/>
    </row>
    <row r="339982" spans="10:10" x14ac:dyDescent="0.35">
      <c r="J339982" s="1"/>
    </row>
    <row r="339983" spans="10:10" x14ac:dyDescent="0.35">
      <c r="J339983" s="1"/>
    </row>
    <row r="339984" spans="10:10" x14ac:dyDescent="0.35">
      <c r="J339984" s="1"/>
    </row>
    <row r="339985" spans="10:10" x14ac:dyDescent="0.35">
      <c r="J339985" s="1"/>
    </row>
    <row r="339988" spans="10:10" x14ac:dyDescent="0.35">
      <c r="J339988" s="1"/>
    </row>
    <row r="339990" spans="10:10" x14ac:dyDescent="0.35">
      <c r="J339990" s="1"/>
    </row>
    <row r="339991" spans="10:10" x14ac:dyDescent="0.35">
      <c r="J339991" s="1"/>
    </row>
    <row r="339992" spans="10:10" x14ac:dyDescent="0.35">
      <c r="J339992" s="1"/>
    </row>
    <row r="339993" spans="10:10" x14ac:dyDescent="0.35">
      <c r="J339993" s="1"/>
    </row>
    <row r="339994" spans="10:10" x14ac:dyDescent="0.35">
      <c r="J339994" s="1"/>
    </row>
    <row r="339995" spans="10:10" x14ac:dyDescent="0.35">
      <c r="J339995" s="1"/>
    </row>
    <row r="339996" spans="10:10" x14ac:dyDescent="0.35">
      <c r="J339996" s="1"/>
    </row>
    <row r="339998" spans="10:10" x14ac:dyDescent="0.35">
      <c r="J339998" s="1"/>
    </row>
    <row r="339999" spans="10:10" x14ac:dyDescent="0.35">
      <c r="J339999" s="1"/>
    </row>
    <row r="340000" spans="10:10" x14ac:dyDescent="0.35">
      <c r="J340000" s="1"/>
    </row>
    <row r="340001" spans="10:10" x14ac:dyDescent="0.35">
      <c r="J340001" s="1"/>
    </row>
    <row r="340002" spans="10:10" x14ac:dyDescent="0.35">
      <c r="J340002" s="1"/>
    </row>
    <row r="340003" spans="10:10" x14ac:dyDescent="0.35">
      <c r="J340003" s="1"/>
    </row>
    <row r="340004" spans="10:10" x14ac:dyDescent="0.35">
      <c r="J340004" s="1"/>
    </row>
    <row r="340005" spans="10:10" x14ac:dyDescent="0.35">
      <c r="J340005" s="1"/>
    </row>
    <row r="340007" spans="10:10" x14ac:dyDescent="0.35">
      <c r="J340007" s="1"/>
    </row>
    <row r="340009" spans="10:10" x14ac:dyDescent="0.35">
      <c r="J340009" s="1"/>
    </row>
    <row r="340010" spans="10:10" x14ac:dyDescent="0.35">
      <c r="J340010" s="1"/>
    </row>
    <row r="340011" spans="10:10" x14ac:dyDescent="0.35">
      <c r="J340011" s="1"/>
    </row>
    <row r="340015" spans="10:10" x14ac:dyDescent="0.35">
      <c r="J340015" s="1"/>
    </row>
    <row r="340016" spans="10:10" x14ac:dyDescent="0.35">
      <c r="J340016" s="1"/>
    </row>
    <row r="340018" spans="10:10" x14ac:dyDescent="0.35">
      <c r="J340018" s="1"/>
    </row>
    <row r="340019" spans="10:10" x14ac:dyDescent="0.35">
      <c r="J340019" s="1"/>
    </row>
    <row r="340020" spans="10:10" x14ac:dyDescent="0.35">
      <c r="J340020" s="1"/>
    </row>
    <row r="340021" spans="10:10" x14ac:dyDescent="0.35">
      <c r="J340021" s="1"/>
    </row>
    <row r="340025" spans="10:10" x14ac:dyDescent="0.35">
      <c r="J340025" s="1"/>
    </row>
    <row r="340027" spans="10:10" x14ac:dyDescent="0.35">
      <c r="J340027" s="1"/>
    </row>
    <row r="340028" spans="10:10" x14ac:dyDescent="0.35">
      <c r="J340028" s="1"/>
    </row>
    <row r="340029" spans="10:10" x14ac:dyDescent="0.35">
      <c r="J340029" s="1"/>
    </row>
    <row r="340030" spans="10:10" x14ac:dyDescent="0.35">
      <c r="J340030" s="1"/>
    </row>
    <row r="340031" spans="10:10" x14ac:dyDescent="0.35">
      <c r="J340031" s="1"/>
    </row>
    <row r="340032" spans="10:10" x14ac:dyDescent="0.35">
      <c r="J340032" s="1"/>
    </row>
    <row r="340033" spans="10:10" x14ac:dyDescent="0.35">
      <c r="J340033" s="1"/>
    </row>
    <row r="340034" spans="10:10" x14ac:dyDescent="0.35">
      <c r="J340034" s="1"/>
    </row>
    <row r="340035" spans="10:10" x14ac:dyDescent="0.35">
      <c r="J340035" s="1"/>
    </row>
    <row r="340036" spans="10:10" x14ac:dyDescent="0.35">
      <c r="J340036" s="1"/>
    </row>
    <row r="340037" spans="10:10" x14ac:dyDescent="0.35">
      <c r="J340037" s="1"/>
    </row>
    <row r="340039" spans="10:10" x14ac:dyDescent="0.35">
      <c r="J340039" s="1"/>
    </row>
    <row r="340040" spans="10:10" x14ac:dyDescent="0.35">
      <c r="J340040" s="1"/>
    </row>
    <row r="340041" spans="10:10" x14ac:dyDescent="0.35">
      <c r="J340041" s="1"/>
    </row>
    <row r="340042" spans="10:10" x14ac:dyDescent="0.35">
      <c r="J340042" s="1"/>
    </row>
    <row r="340043" spans="10:10" x14ac:dyDescent="0.35">
      <c r="J340043" s="1"/>
    </row>
    <row r="340044" spans="10:10" x14ac:dyDescent="0.35">
      <c r="J340044" s="1"/>
    </row>
    <row r="340045" spans="10:10" x14ac:dyDescent="0.35">
      <c r="J340045" s="1"/>
    </row>
    <row r="340046" spans="10:10" x14ac:dyDescent="0.35">
      <c r="J340046" s="1"/>
    </row>
    <row r="340048" spans="10:10" x14ac:dyDescent="0.35">
      <c r="J340048" s="1"/>
    </row>
    <row r="340049" spans="10:10" x14ac:dyDescent="0.35">
      <c r="J340049" s="1"/>
    </row>
    <row r="340050" spans="10:10" x14ac:dyDescent="0.35">
      <c r="J340050" s="1"/>
    </row>
    <row r="340051" spans="10:10" x14ac:dyDescent="0.35">
      <c r="J340051" s="1"/>
    </row>
    <row r="340052" spans="10:10" x14ac:dyDescent="0.35">
      <c r="J340052" s="1"/>
    </row>
    <row r="340053" spans="10:10" x14ac:dyDescent="0.35">
      <c r="J340053" s="1"/>
    </row>
    <row r="340054" spans="10:10" x14ac:dyDescent="0.35">
      <c r="J340054" s="1"/>
    </row>
    <row r="340055" spans="10:10" x14ac:dyDescent="0.35">
      <c r="J340055" s="1"/>
    </row>
    <row r="340056" spans="10:10" x14ac:dyDescent="0.35">
      <c r="J340056" s="1"/>
    </row>
    <row r="340057" spans="10:10" x14ac:dyDescent="0.35">
      <c r="J340057" s="1"/>
    </row>
    <row r="340058" spans="10:10" x14ac:dyDescent="0.35">
      <c r="J340058" s="1"/>
    </row>
    <row r="340060" spans="10:10" x14ac:dyDescent="0.35">
      <c r="J340060" s="1"/>
    </row>
    <row r="340065" spans="10:10" x14ac:dyDescent="0.35">
      <c r="J340065" s="1"/>
    </row>
    <row r="340075" spans="10:10" x14ac:dyDescent="0.35">
      <c r="J340075" s="1"/>
    </row>
    <row r="340084" spans="10:10" x14ac:dyDescent="0.35">
      <c r="J340084" s="1"/>
    </row>
    <row r="340090" spans="10:10" x14ac:dyDescent="0.35">
      <c r="J340090" s="1"/>
    </row>
    <row r="340093" spans="10:10" x14ac:dyDescent="0.35">
      <c r="J340093" s="1"/>
    </row>
    <row r="340097" spans="10:10" x14ac:dyDescent="0.35">
      <c r="J340097" s="1"/>
    </row>
    <row r="340099" spans="10:10" x14ac:dyDescent="0.35">
      <c r="J340099" s="1"/>
    </row>
    <row r="340100" spans="10:10" x14ac:dyDescent="0.35">
      <c r="J340100" s="1"/>
    </row>
    <row r="340103" spans="10:10" x14ac:dyDescent="0.35">
      <c r="J340103" s="1"/>
    </row>
    <row r="340104" spans="10:10" x14ac:dyDescent="0.35">
      <c r="J340104" s="1"/>
    </row>
    <row r="340109" spans="10:10" x14ac:dyDescent="0.35">
      <c r="J340109" s="1"/>
    </row>
    <row r="340113" spans="10:10" x14ac:dyDescent="0.35">
      <c r="J340113" s="1"/>
    </row>
    <row r="340114" spans="10:10" x14ac:dyDescent="0.35">
      <c r="J340114" s="1"/>
    </row>
    <row r="340117" spans="10:10" x14ac:dyDescent="0.35">
      <c r="J340117" s="1"/>
    </row>
    <row r="340120" spans="10:10" x14ac:dyDescent="0.35">
      <c r="J340120" s="1"/>
    </row>
    <row r="340122" spans="10:10" x14ac:dyDescent="0.35">
      <c r="J340122" s="1"/>
    </row>
    <row r="340127" spans="10:10" x14ac:dyDescent="0.35">
      <c r="J340127" s="1"/>
    </row>
    <row r="340129" spans="10:10" x14ac:dyDescent="0.35">
      <c r="J340129" s="1"/>
    </row>
    <row r="340130" spans="10:10" x14ac:dyDescent="0.35">
      <c r="J340130" s="1"/>
    </row>
    <row r="340131" spans="10:10" x14ac:dyDescent="0.35">
      <c r="J340131" s="1"/>
    </row>
    <row r="340135" spans="10:10" x14ac:dyDescent="0.35">
      <c r="J340135" s="1"/>
    </row>
    <row r="340136" spans="10:10" x14ac:dyDescent="0.35">
      <c r="J340136" s="1"/>
    </row>
    <row r="340141" spans="10:10" x14ac:dyDescent="0.35">
      <c r="J340141" s="1"/>
    </row>
    <row r="340143" spans="10:10" x14ac:dyDescent="0.35">
      <c r="J340143" s="1"/>
    </row>
    <row r="340144" spans="10:10" x14ac:dyDescent="0.35">
      <c r="J340144" s="1"/>
    </row>
    <row r="340146" spans="10:10" x14ac:dyDescent="0.35">
      <c r="J340146" s="1"/>
    </row>
    <row r="340149" spans="10:10" x14ac:dyDescent="0.35">
      <c r="J340149" s="1"/>
    </row>
    <row r="340151" spans="10:10" x14ac:dyDescent="0.35">
      <c r="J340151" s="1"/>
    </row>
    <row r="340152" spans="10:10" x14ac:dyDescent="0.35">
      <c r="J340152" s="1"/>
    </row>
    <row r="340154" spans="10:10" x14ac:dyDescent="0.35">
      <c r="J340154" s="1"/>
    </row>
    <row r="340156" spans="10:10" x14ac:dyDescent="0.35">
      <c r="J340156" s="1"/>
    </row>
    <row r="340157" spans="10:10" x14ac:dyDescent="0.35">
      <c r="J340157" s="1"/>
    </row>
    <row r="340161" spans="10:10" x14ac:dyDescent="0.35">
      <c r="J340161" s="1"/>
    </row>
    <row r="340164" spans="10:10" x14ac:dyDescent="0.35">
      <c r="J340164" s="1"/>
    </row>
    <row r="340166" spans="10:10" x14ac:dyDescent="0.35">
      <c r="J340166" s="1"/>
    </row>
    <row r="340174" spans="10:10" x14ac:dyDescent="0.35">
      <c r="J340174" s="1"/>
    </row>
    <row r="340176" spans="10:10" x14ac:dyDescent="0.35">
      <c r="J340176" s="1"/>
    </row>
    <row r="340177" spans="10:10" x14ac:dyDescent="0.35">
      <c r="J340177" s="1"/>
    </row>
    <row r="340178" spans="10:10" x14ac:dyDescent="0.35">
      <c r="J340178" s="1"/>
    </row>
    <row r="340180" spans="10:10" x14ac:dyDescent="0.35">
      <c r="J340180" s="1"/>
    </row>
    <row r="340181" spans="10:10" x14ac:dyDescent="0.35">
      <c r="J340181" s="1"/>
    </row>
    <row r="340182" spans="10:10" x14ac:dyDescent="0.35">
      <c r="J340182" s="1"/>
    </row>
    <row r="340186" spans="10:10" x14ac:dyDescent="0.35">
      <c r="J340186" s="1"/>
    </row>
    <row r="340188" spans="10:10" x14ac:dyDescent="0.35">
      <c r="J340188" s="1"/>
    </row>
    <row r="340191" spans="10:10" x14ac:dyDescent="0.35">
      <c r="J340191" s="1"/>
    </row>
    <row r="340192" spans="10:10" x14ac:dyDescent="0.35">
      <c r="J340192" s="1"/>
    </row>
    <row r="340195" spans="10:10" x14ac:dyDescent="0.35">
      <c r="J340195" s="1"/>
    </row>
    <row r="340196" spans="10:10" x14ac:dyDescent="0.35">
      <c r="J340196" s="1"/>
    </row>
    <row r="340197" spans="10:10" x14ac:dyDescent="0.35">
      <c r="J340197" s="1"/>
    </row>
    <row r="340198" spans="10:10" x14ac:dyDescent="0.35">
      <c r="J340198" s="1"/>
    </row>
    <row r="340199" spans="10:10" x14ac:dyDescent="0.35">
      <c r="J340199" s="1"/>
    </row>
    <row r="340200" spans="10:10" x14ac:dyDescent="0.35">
      <c r="J340200" s="1"/>
    </row>
    <row r="340201" spans="10:10" x14ac:dyDescent="0.35">
      <c r="J340201" s="1"/>
    </row>
    <row r="340202" spans="10:10" x14ac:dyDescent="0.35">
      <c r="J340202" s="1"/>
    </row>
    <row r="340203" spans="10:10" x14ac:dyDescent="0.35">
      <c r="J340203" s="1"/>
    </row>
    <row r="340204" spans="10:10" x14ac:dyDescent="0.35">
      <c r="J340204" s="1"/>
    </row>
    <row r="340244" spans="10:10" x14ac:dyDescent="0.35">
      <c r="J340244" s="1"/>
    </row>
    <row r="340260" spans="10:10" x14ac:dyDescent="0.35">
      <c r="J340260" s="1"/>
    </row>
    <row r="340268" spans="10:10" x14ac:dyDescent="0.35">
      <c r="J340268" s="1"/>
    </row>
    <row r="340270" spans="10:10" x14ac:dyDescent="0.35">
      <c r="J340270" s="1"/>
    </row>
    <row r="340275" spans="10:10" x14ac:dyDescent="0.35">
      <c r="J340275" s="1"/>
    </row>
    <row r="340278" spans="10:10" x14ac:dyDescent="0.35">
      <c r="J340278" s="1"/>
    </row>
    <row r="340282" spans="10:10" x14ac:dyDescent="0.35">
      <c r="J340282" s="1"/>
    </row>
    <row r="340288" spans="10:10" x14ac:dyDescent="0.35">
      <c r="J340288" s="1"/>
    </row>
    <row r="340289" spans="10:10" x14ac:dyDescent="0.35">
      <c r="J340289" s="1"/>
    </row>
    <row r="340291" spans="10:10" x14ac:dyDescent="0.35">
      <c r="J340291" s="1"/>
    </row>
    <row r="340293" spans="10:10" x14ac:dyDescent="0.35">
      <c r="J340293" s="1"/>
    </row>
    <row r="340294" spans="10:10" x14ac:dyDescent="0.35">
      <c r="J340294" s="1"/>
    </row>
    <row r="340296" spans="10:10" x14ac:dyDescent="0.35">
      <c r="J340296" s="1"/>
    </row>
    <row r="340301" spans="10:10" x14ac:dyDescent="0.35">
      <c r="J340301" s="1"/>
    </row>
    <row r="340303" spans="10:10" x14ac:dyDescent="0.35">
      <c r="J340303" s="1"/>
    </row>
    <row r="340305" spans="10:10" x14ac:dyDescent="0.35">
      <c r="J340305" s="1"/>
    </row>
    <row r="340312" spans="10:10" x14ac:dyDescent="0.35">
      <c r="J340312" s="1"/>
    </row>
    <row r="340319" spans="10:10" x14ac:dyDescent="0.35">
      <c r="J340319" s="1"/>
    </row>
    <row r="340321" spans="10:10" x14ac:dyDescent="0.35">
      <c r="J340321" s="1"/>
    </row>
    <row r="340323" spans="10:10" x14ac:dyDescent="0.35">
      <c r="J340323" s="1"/>
    </row>
    <row r="340324" spans="10:10" x14ac:dyDescent="0.35">
      <c r="J340324" s="1"/>
    </row>
    <row r="340326" spans="10:10" x14ac:dyDescent="0.35">
      <c r="J340326" s="1"/>
    </row>
    <row r="340328" spans="10:10" x14ac:dyDescent="0.35">
      <c r="J340328" s="1"/>
    </row>
    <row r="340332" spans="10:10" x14ac:dyDescent="0.35">
      <c r="J340332" s="1"/>
    </row>
    <row r="340335" spans="10:10" x14ac:dyDescent="0.35">
      <c r="J340335" s="1"/>
    </row>
    <row r="340343" spans="10:10" x14ac:dyDescent="0.35">
      <c r="J340343" s="1"/>
    </row>
    <row r="340346" spans="10:10" x14ac:dyDescent="0.35">
      <c r="J340346" s="1"/>
    </row>
    <row r="340347" spans="10:10" x14ac:dyDescent="0.35">
      <c r="J340347" s="1"/>
    </row>
    <row r="340348" spans="10:10" x14ac:dyDescent="0.35">
      <c r="J340348" s="1"/>
    </row>
    <row r="340349" spans="10:10" x14ac:dyDescent="0.35">
      <c r="J340349" s="1"/>
    </row>
    <row r="340350" spans="10:10" x14ac:dyDescent="0.35">
      <c r="J340350" s="1"/>
    </row>
    <row r="340422" spans="10:10" x14ac:dyDescent="0.35">
      <c r="J340422" s="1"/>
    </row>
    <row r="340423" spans="10:10" x14ac:dyDescent="0.35">
      <c r="J340423" s="1"/>
    </row>
    <row r="340429" spans="10:10" x14ac:dyDescent="0.35">
      <c r="J340429" s="1"/>
    </row>
    <row r="340432" spans="10:10" x14ac:dyDescent="0.35">
      <c r="J340432" s="1"/>
    </row>
    <row r="340433" spans="10:10" x14ac:dyDescent="0.35">
      <c r="J340433" s="1"/>
    </row>
    <row r="340438" spans="10:10" x14ac:dyDescent="0.35">
      <c r="J340438" s="1"/>
    </row>
    <row r="340439" spans="10:10" x14ac:dyDescent="0.35">
      <c r="J340439" s="1"/>
    </row>
    <row r="340442" spans="10:10" x14ac:dyDescent="0.35">
      <c r="J340442" s="1"/>
    </row>
    <row r="340445" spans="10:10" x14ac:dyDescent="0.35">
      <c r="J340445" s="1"/>
    </row>
    <row r="340446" spans="10:10" x14ac:dyDescent="0.35">
      <c r="J340446" s="1"/>
    </row>
    <row r="340447" spans="10:10" x14ac:dyDescent="0.35">
      <c r="J340447" s="1"/>
    </row>
    <row r="340449" spans="10:10" x14ac:dyDescent="0.35">
      <c r="J340449" s="1"/>
    </row>
    <row r="340452" spans="10:10" x14ac:dyDescent="0.35">
      <c r="J340452" s="1"/>
    </row>
    <row r="340455" spans="10:10" x14ac:dyDescent="0.35">
      <c r="J340455" s="1"/>
    </row>
    <row r="340463" spans="10:10" x14ac:dyDescent="0.35">
      <c r="J340463" s="1"/>
    </row>
    <row r="340464" spans="10:10" x14ac:dyDescent="0.35">
      <c r="J340464" s="1"/>
    </row>
    <row r="340466" spans="10:10" x14ac:dyDescent="0.35">
      <c r="J340466" s="1"/>
    </row>
    <row r="340467" spans="10:10" x14ac:dyDescent="0.35">
      <c r="J340467" s="1"/>
    </row>
    <row r="340468" spans="10:10" x14ac:dyDescent="0.35">
      <c r="J340468" s="1"/>
    </row>
    <row r="340469" spans="10:10" x14ac:dyDescent="0.35">
      <c r="J340469" s="1"/>
    </row>
    <row r="340470" spans="10:10" x14ac:dyDescent="0.35">
      <c r="J340470" s="1"/>
    </row>
    <row r="340471" spans="10:10" x14ac:dyDescent="0.35">
      <c r="J340471" s="1"/>
    </row>
    <row r="340472" spans="10:10" x14ac:dyDescent="0.35">
      <c r="J340472" s="1"/>
    </row>
    <row r="340475" spans="10:10" x14ac:dyDescent="0.35">
      <c r="J340475" s="1"/>
    </row>
    <row r="340478" spans="10:10" x14ac:dyDescent="0.35">
      <c r="J340478" s="1"/>
    </row>
    <row r="340479" spans="10:10" x14ac:dyDescent="0.35">
      <c r="J340479" s="1"/>
    </row>
    <row r="340480" spans="10:10" x14ac:dyDescent="0.35">
      <c r="J340480" s="1"/>
    </row>
    <row r="340481" spans="10:10" x14ac:dyDescent="0.35">
      <c r="J340481" s="1"/>
    </row>
    <row r="340484" spans="10:10" x14ac:dyDescent="0.35">
      <c r="J340484" s="1"/>
    </row>
    <row r="340485" spans="10:10" x14ac:dyDescent="0.35">
      <c r="J340485" s="1"/>
    </row>
    <row r="340486" spans="10:10" x14ac:dyDescent="0.35">
      <c r="J340486" s="1"/>
    </row>
    <row r="340489" spans="10:10" x14ac:dyDescent="0.35">
      <c r="J340489" s="1"/>
    </row>
    <row r="340490" spans="10:10" x14ac:dyDescent="0.35">
      <c r="J340490" s="1"/>
    </row>
    <row r="340491" spans="10:10" x14ac:dyDescent="0.35">
      <c r="J340491" s="1"/>
    </row>
    <row r="340492" spans="10:10" x14ac:dyDescent="0.35">
      <c r="J340492" s="1"/>
    </row>
    <row r="340493" spans="10:10" x14ac:dyDescent="0.35">
      <c r="J340493" s="1"/>
    </row>
    <row r="340495" spans="10:10" x14ac:dyDescent="0.35">
      <c r="J340495" s="1"/>
    </row>
    <row r="340498" spans="10:10" x14ac:dyDescent="0.35">
      <c r="J340498" s="1"/>
    </row>
    <row r="340504" spans="10:10" x14ac:dyDescent="0.35">
      <c r="J340504" s="1"/>
    </row>
    <row r="340506" spans="10:10" x14ac:dyDescent="0.35">
      <c r="J340506" s="1"/>
    </row>
    <row r="340510" spans="10:10" x14ac:dyDescent="0.35">
      <c r="J340510" s="1"/>
    </row>
    <row r="340511" spans="10:10" x14ac:dyDescent="0.35">
      <c r="J340511" s="1"/>
    </row>
    <row r="340512" spans="10:10" x14ac:dyDescent="0.35">
      <c r="J340512" s="1"/>
    </row>
    <row r="340513" spans="10:10" x14ac:dyDescent="0.35">
      <c r="J340513" s="1"/>
    </row>
    <row r="340516" spans="10:10" x14ac:dyDescent="0.35">
      <c r="J340516" s="1"/>
    </row>
    <row r="340518" spans="10:10" x14ac:dyDescent="0.35">
      <c r="J340518" s="1"/>
    </row>
    <row r="340520" spans="10:10" x14ac:dyDescent="0.35">
      <c r="J340520" s="1"/>
    </row>
    <row r="340521" spans="10:10" x14ac:dyDescent="0.35">
      <c r="J340521" s="1"/>
    </row>
    <row r="340522" spans="10:10" x14ac:dyDescent="0.35">
      <c r="J340522" s="1"/>
    </row>
    <row r="340523" spans="10:10" x14ac:dyDescent="0.35">
      <c r="J340523" s="1"/>
    </row>
    <row r="340524" spans="10:10" x14ac:dyDescent="0.35">
      <c r="J340524" s="1"/>
    </row>
    <row r="340525" spans="10:10" x14ac:dyDescent="0.35">
      <c r="J340525" s="1"/>
    </row>
    <row r="340528" spans="10:10" x14ac:dyDescent="0.35">
      <c r="J340528" s="1"/>
    </row>
    <row r="340529" spans="10:10" x14ac:dyDescent="0.35">
      <c r="J340529" s="1"/>
    </row>
    <row r="340530" spans="10:10" x14ac:dyDescent="0.35">
      <c r="J340530" s="1"/>
    </row>
    <row r="340531" spans="10:10" x14ac:dyDescent="0.35">
      <c r="J340531" s="1"/>
    </row>
    <row r="340532" spans="10:10" x14ac:dyDescent="0.35">
      <c r="J340532" s="1"/>
    </row>
    <row r="340533" spans="10:10" x14ac:dyDescent="0.35">
      <c r="J340533" s="1"/>
    </row>
    <row r="340536" spans="10:10" x14ac:dyDescent="0.35">
      <c r="J340536" s="1"/>
    </row>
    <row r="340537" spans="10:10" x14ac:dyDescent="0.35">
      <c r="J340537" s="1"/>
    </row>
    <row r="340540" spans="10:10" x14ac:dyDescent="0.35">
      <c r="J340540" s="1"/>
    </row>
    <row r="340541" spans="10:10" x14ac:dyDescent="0.35">
      <c r="J340541" s="1"/>
    </row>
    <row r="340542" spans="10:10" x14ac:dyDescent="0.35">
      <c r="J340542" s="1"/>
    </row>
    <row r="340543" spans="10:10" x14ac:dyDescent="0.35">
      <c r="J340543" s="1"/>
    </row>
    <row r="340545" spans="10:10" x14ac:dyDescent="0.35">
      <c r="J340545" s="1"/>
    </row>
    <row r="340546" spans="10:10" x14ac:dyDescent="0.35">
      <c r="J340546" s="1"/>
    </row>
    <row r="340547" spans="10:10" x14ac:dyDescent="0.35">
      <c r="J340547" s="1"/>
    </row>
    <row r="340549" spans="10:10" x14ac:dyDescent="0.35">
      <c r="J340549" s="1"/>
    </row>
    <row r="340551" spans="10:10" x14ac:dyDescent="0.35">
      <c r="J340551" s="1"/>
    </row>
    <row r="340554" spans="10:10" x14ac:dyDescent="0.35">
      <c r="J340554" s="1"/>
    </row>
    <row r="340558" spans="10:10" x14ac:dyDescent="0.35">
      <c r="J340558" s="1"/>
    </row>
    <row r="340561" spans="10:10" x14ac:dyDescent="0.35">
      <c r="J340561" s="1"/>
    </row>
    <row r="340562" spans="10:10" x14ac:dyDescent="0.35">
      <c r="J340562" s="1"/>
    </row>
    <row r="340563" spans="10:10" x14ac:dyDescent="0.35">
      <c r="J340563" s="1"/>
    </row>
    <row r="340564" spans="10:10" x14ac:dyDescent="0.35">
      <c r="J340564" s="1"/>
    </row>
    <row r="340566" spans="10:10" x14ac:dyDescent="0.35">
      <c r="J340566" s="1"/>
    </row>
    <row r="340568" spans="10:10" x14ac:dyDescent="0.35">
      <c r="J340568" s="1"/>
    </row>
    <row r="340569" spans="10:10" x14ac:dyDescent="0.35">
      <c r="J340569" s="1"/>
    </row>
    <row r="340570" spans="10:10" x14ac:dyDescent="0.35">
      <c r="J340570" s="1"/>
    </row>
    <row r="340573" spans="10:10" x14ac:dyDescent="0.35">
      <c r="J340573" s="1"/>
    </row>
    <row r="340574" spans="10:10" x14ac:dyDescent="0.35">
      <c r="J340574" s="1"/>
    </row>
    <row r="340575" spans="10:10" x14ac:dyDescent="0.35">
      <c r="J340575" s="1"/>
    </row>
    <row r="340576" spans="10:10" x14ac:dyDescent="0.35">
      <c r="J340576" s="1"/>
    </row>
    <row r="340577" spans="10:10" x14ac:dyDescent="0.35">
      <c r="J340577" s="1"/>
    </row>
    <row r="340578" spans="10:10" x14ac:dyDescent="0.35">
      <c r="J340578" s="1"/>
    </row>
    <row r="340581" spans="10:10" x14ac:dyDescent="0.35">
      <c r="J340581" s="1"/>
    </row>
    <row r="340582" spans="10:10" x14ac:dyDescent="0.35">
      <c r="J340582" s="1"/>
    </row>
    <row r="340583" spans="10:10" x14ac:dyDescent="0.35">
      <c r="J340583" s="1"/>
    </row>
    <row r="340584" spans="10:10" x14ac:dyDescent="0.35">
      <c r="J340584" s="1"/>
    </row>
    <row r="340586" spans="10:10" x14ac:dyDescent="0.35">
      <c r="J340586" s="1"/>
    </row>
    <row r="340587" spans="10:10" x14ac:dyDescent="0.35">
      <c r="J340587" s="1"/>
    </row>
    <row r="340589" spans="10:10" x14ac:dyDescent="0.35">
      <c r="J340589" s="1"/>
    </row>
    <row r="340590" spans="10:10" x14ac:dyDescent="0.35">
      <c r="J340590" s="1"/>
    </row>
    <row r="340591" spans="10:10" x14ac:dyDescent="0.35">
      <c r="J340591" s="1"/>
    </row>
    <row r="340592" spans="10:10" x14ac:dyDescent="0.35">
      <c r="J340592" s="1"/>
    </row>
    <row r="340594" spans="10:10" x14ac:dyDescent="0.35">
      <c r="J340594" s="1"/>
    </row>
    <row r="340595" spans="10:10" x14ac:dyDescent="0.35">
      <c r="J340595" s="1"/>
    </row>
    <row r="340597" spans="10:10" x14ac:dyDescent="0.35">
      <c r="J340597" s="1"/>
    </row>
    <row r="340598" spans="10:10" x14ac:dyDescent="0.35">
      <c r="J340598" s="1"/>
    </row>
    <row r="340599" spans="10:10" x14ac:dyDescent="0.35">
      <c r="J340599" s="1"/>
    </row>
    <row r="340601" spans="10:10" x14ac:dyDescent="0.35">
      <c r="J340601" s="1"/>
    </row>
    <row r="340602" spans="10:10" x14ac:dyDescent="0.35">
      <c r="J340602" s="1"/>
    </row>
    <row r="340605" spans="10:10" x14ac:dyDescent="0.35">
      <c r="J340605" s="1"/>
    </row>
    <row r="340606" spans="10:10" x14ac:dyDescent="0.35">
      <c r="J340606" s="1"/>
    </row>
    <row r="340607" spans="10:10" x14ac:dyDescent="0.35">
      <c r="J340607" s="1"/>
    </row>
    <row r="340609" spans="10:10" x14ac:dyDescent="0.35">
      <c r="J340609" s="1"/>
    </row>
    <row r="340610" spans="10:10" x14ac:dyDescent="0.35">
      <c r="J340610" s="1"/>
    </row>
    <row r="340611" spans="10:10" x14ac:dyDescent="0.35">
      <c r="J340611" s="1"/>
    </row>
    <row r="340612" spans="10:10" x14ac:dyDescent="0.35">
      <c r="J340612" s="1"/>
    </row>
    <row r="340613" spans="10:10" x14ac:dyDescent="0.35">
      <c r="J340613" s="1"/>
    </row>
    <row r="340614" spans="10:10" x14ac:dyDescent="0.35">
      <c r="J340614" s="1"/>
    </row>
    <row r="340615" spans="10:10" x14ac:dyDescent="0.35">
      <c r="J340615" s="1"/>
    </row>
    <row r="340616" spans="10:10" x14ac:dyDescent="0.35">
      <c r="J340616" s="1"/>
    </row>
    <row r="340618" spans="10:10" x14ac:dyDescent="0.35">
      <c r="J340618" s="1"/>
    </row>
    <row r="340619" spans="10:10" x14ac:dyDescent="0.35">
      <c r="J340619" s="1"/>
    </row>
    <row r="340620" spans="10:10" x14ac:dyDescent="0.35">
      <c r="J340620" s="1"/>
    </row>
    <row r="340621" spans="10:10" x14ac:dyDescent="0.35">
      <c r="J340621" s="1"/>
    </row>
    <row r="340622" spans="10:10" x14ac:dyDescent="0.35">
      <c r="J340622" s="1"/>
    </row>
    <row r="340623" spans="10:10" x14ac:dyDescent="0.35">
      <c r="J340623" s="1"/>
    </row>
    <row r="340624" spans="10:10" x14ac:dyDescent="0.35">
      <c r="J340624" s="1"/>
    </row>
    <row r="340625" spans="10:10" x14ac:dyDescent="0.35">
      <c r="J340625" s="1"/>
    </row>
    <row r="340626" spans="10:10" x14ac:dyDescent="0.35">
      <c r="J340626" s="1"/>
    </row>
    <row r="340628" spans="10:10" x14ac:dyDescent="0.35">
      <c r="J340628" s="1"/>
    </row>
    <row r="340629" spans="10:10" x14ac:dyDescent="0.35">
      <c r="J340629" s="1"/>
    </row>
    <row r="340630" spans="10:10" x14ac:dyDescent="0.35">
      <c r="J340630" s="1"/>
    </row>
    <row r="340631" spans="10:10" x14ac:dyDescent="0.35">
      <c r="J340631" s="1"/>
    </row>
    <row r="340632" spans="10:10" x14ac:dyDescent="0.35">
      <c r="J340632" s="1"/>
    </row>
    <row r="340633" spans="10:10" x14ac:dyDescent="0.35">
      <c r="J340633" s="1"/>
    </row>
    <row r="340634" spans="10:10" x14ac:dyDescent="0.35">
      <c r="J340634" s="1"/>
    </row>
    <row r="340635" spans="10:10" x14ac:dyDescent="0.35">
      <c r="J340635" s="1"/>
    </row>
    <row r="340636" spans="10:10" x14ac:dyDescent="0.35">
      <c r="J340636" s="1"/>
    </row>
    <row r="340637" spans="10:10" x14ac:dyDescent="0.35">
      <c r="J340637" s="1"/>
    </row>
    <row r="340639" spans="10:10" x14ac:dyDescent="0.35">
      <c r="J340639" s="1"/>
    </row>
    <row r="340645" spans="10:10" x14ac:dyDescent="0.35">
      <c r="J340645" s="1"/>
    </row>
    <row r="340646" spans="10:10" x14ac:dyDescent="0.35">
      <c r="J340646" s="1"/>
    </row>
    <row r="340647" spans="10:10" x14ac:dyDescent="0.35">
      <c r="J340647" s="1"/>
    </row>
    <row r="340650" spans="10:10" x14ac:dyDescent="0.35">
      <c r="J340650" s="1"/>
    </row>
    <row r="340651" spans="10:10" x14ac:dyDescent="0.35">
      <c r="J340651" s="1"/>
    </row>
    <row r="340652" spans="10:10" x14ac:dyDescent="0.35">
      <c r="J340652" s="1"/>
    </row>
    <row r="340653" spans="10:10" x14ac:dyDescent="0.35">
      <c r="J340653" s="1"/>
    </row>
    <row r="340654" spans="10:10" x14ac:dyDescent="0.35">
      <c r="J340654" s="1"/>
    </row>
    <row r="340655" spans="10:10" x14ac:dyDescent="0.35">
      <c r="J340655" s="1"/>
    </row>
    <row r="340656" spans="10:10" x14ac:dyDescent="0.35">
      <c r="J340656" s="1"/>
    </row>
    <row r="340657" spans="10:10" x14ac:dyDescent="0.35">
      <c r="J340657" s="1"/>
    </row>
    <row r="340658" spans="10:10" x14ac:dyDescent="0.35">
      <c r="J340658" s="1"/>
    </row>
    <row r="340659" spans="10:10" x14ac:dyDescent="0.35">
      <c r="J340659" s="1"/>
    </row>
    <row r="340660" spans="10:10" x14ac:dyDescent="0.35">
      <c r="J340660" s="1"/>
    </row>
    <row r="340661" spans="10:10" x14ac:dyDescent="0.35">
      <c r="J340661" s="1"/>
    </row>
    <row r="340663" spans="10:10" x14ac:dyDescent="0.35">
      <c r="J340663" s="1"/>
    </row>
    <row r="340664" spans="10:10" x14ac:dyDescent="0.35">
      <c r="J340664" s="1"/>
    </row>
    <row r="340665" spans="10:10" x14ac:dyDescent="0.35">
      <c r="J340665" s="1"/>
    </row>
    <row r="340666" spans="10:10" x14ac:dyDescent="0.35">
      <c r="J340666" s="1"/>
    </row>
    <row r="340667" spans="10:10" x14ac:dyDescent="0.35">
      <c r="J340667" s="1"/>
    </row>
    <row r="340668" spans="10:10" x14ac:dyDescent="0.35">
      <c r="J340668" s="1"/>
    </row>
    <row r="340669" spans="10:10" x14ac:dyDescent="0.35">
      <c r="J340669" s="1"/>
    </row>
    <row r="340670" spans="10:10" x14ac:dyDescent="0.35">
      <c r="J340670" s="1"/>
    </row>
    <row r="340671" spans="10:10" x14ac:dyDescent="0.35">
      <c r="J340671" s="1"/>
    </row>
    <row r="340672" spans="10:10" x14ac:dyDescent="0.35">
      <c r="J340672" s="1"/>
    </row>
    <row r="340673" spans="10:10" x14ac:dyDescent="0.35">
      <c r="J340673" s="1"/>
    </row>
    <row r="340674" spans="10:10" x14ac:dyDescent="0.35">
      <c r="J340674" s="1"/>
    </row>
    <row r="340677" spans="10:10" x14ac:dyDescent="0.35">
      <c r="J340677" s="1"/>
    </row>
    <row r="340678" spans="10:10" x14ac:dyDescent="0.35">
      <c r="J340678" s="1"/>
    </row>
    <row r="340680" spans="10:10" x14ac:dyDescent="0.35">
      <c r="J340680" s="1"/>
    </row>
    <row r="340681" spans="10:10" x14ac:dyDescent="0.35">
      <c r="J340681" s="1"/>
    </row>
    <row r="340682" spans="10:10" x14ac:dyDescent="0.35">
      <c r="J340682" s="1"/>
    </row>
    <row r="340684" spans="10:10" x14ac:dyDescent="0.35">
      <c r="J340684" s="1"/>
    </row>
    <row r="340685" spans="10:10" x14ac:dyDescent="0.35">
      <c r="J340685" s="1"/>
    </row>
    <row r="340686" spans="10:10" x14ac:dyDescent="0.35">
      <c r="J340686" s="1"/>
    </row>
    <row r="340687" spans="10:10" x14ac:dyDescent="0.35">
      <c r="J340687" s="1"/>
    </row>
    <row r="340689" spans="10:10" x14ac:dyDescent="0.35">
      <c r="J340689" s="1"/>
    </row>
    <row r="340691" spans="10:10" x14ac:dyDescent="0.35">
      <c r="J340691" s="1"/>
    </row>
    <row r="340693" spans="10:10" x14ac:dyDescent="0.35">
      <c r="J340693" s="1"/>
    </row>
    <row r="340695" spans="10:10" x14ac:dyDescent="0.35">
      <c r="J340695" s="1"/>
    </row>
    <row r="340697" spans="10:10" x14ac:dyDescent="0.35">
      <c r="J340697" s="1"/>
    </row>
    <row r="340699" spans="10:10" x14ac:dyDescent="0.35">
      <c r="J340699" s="1"/>
    </row>
    <row r="340703" spans="10:10" x14ac:dyDescent="0.35">
      <c r="J340703" s="1"/>
    </row>
    <row r="340721" spans="10:10" x14ac:dyDescent="0.35">
      <c r="J340721" s="1"/>
    </row>
    <row r="340723" spans="10:10" x14ac:dyDescent="0.35">
      <c r="J340723" s="1"/>
    </row>
    <row r="340735" spans="10:10" x14ac:dyDescent="0.35">
      <c r="J340735" s="1"/>
    </row>
    <row r="340736" spans="10:10" x14ac:dyDescent="0.35">
      <c r="J340736" s="1"/>
    </row>
    <row r="340742" spans="10:10" x14ac:dyDescent="0.35">
      <c r="J340742" s="1"/>
    </row>
    <row r="340748" spans="10:10" x14ac:dyDescent="0.35">
      <c r="J340748" s="1"/>
    </row>
    <row r="340757" spans="10:10" x14ac:dyDescent="0.35">
      <c r="J340757" s="1"/>
    </row>
    <row r="340758" spans="10:10" x14ac:dyDescent="0.35">
      <c r="J340758" s="1"/>
    </row>
    <row r="340763" spans="10:10" x14ac:dyDescent="0.35">
      <c r="J340763" s="1"/>
    </row>
    <row r="340766" spans="10:10" x14ac:dyDescent="0.35">
      <c r="J340766" s="1"/>
    </row>
    <row r="340767" spans="10:10" x14ac:dyDescent="0.35">
      <c r="J340767" s="1"/>
    </row>
    <row r="340768" spans="10:10" x14ac:dyDescent="0.35">
      <c r="J340768" s="1"/>
    </row>
    <row r="340769" spans="10:10" x14ac:dyDescent="0.35">
      <c r="J340769" s="1"/>
    </row>
    <row r="340778" spans="10:10" x14ac:dyDescent="0.35">
      <c r="J340778" s="1"/>
    </row>
    <row r="340779" spans="10:10" x14ac:dyDescent="0.35">
      <c r="J340779" s="1"/>
    </row>
    <row r="340780" spans="10:10" x14ac:dyDescent="0.35">
      <c r="J340780" s="1"/>
    </row>
    <row r="340781" spans="10:10" x14ac:dyDescent="0.35">
      <c r="J340781" s="1"/>
    </row>
    <row r="340783" spans="10:10" x14ac:dyDescent="0.35">
      <c r="J340783" s="1"/>
    </row>
    <row r="340786" spans="10:10" x14ac:dyDescent="0.35">
      <c r="J340786" s="1"/>
    </row>
    <row r="340787" spans="10:10" x14ac:dyDescent="0.35">
      <c r="J340787" s="1"/>
    </row>
    <row r="340789" spans="10:10" x14ac:dyDescent="0.35">
      <c r="J340789" s="1"/>
    </row>
    <row r="340791" spans="10:10" x14ac:dyDescent="0.35">
      <c r="J340791" s="1"/>
    </row>
    <row r="340793" spans="10:10" x14ac:dyDescent="0.35">
      <c r="J340793" s="1"/>
    </row>
    <row r="340794" spans="10:10" x14ac:dyDescent="0.35">
      <c r="J340794" s="1"/>
    </row>
    <row r="340798" spans="10:10" x14ac:dyDescent="0.35">
      <c r="J340798" s="1"/>
    </row>
    <row r="340799" spans="10:10" x14ac:dyDescent="0.35">
      <c r="J340799" s="1"/>
    </row>
    <row r="340803" spans="10:10" x14ac:dyDescent="0.35">
      <c r="J340803" s="1"/>
    </row>
    <row r="340811" spans="10:10" x14ac:dyDescent="0.35">
      <c r="J340811" s="1"/>
    </row>
    <row r="340813" spans="10:10" x14ac:dyDescent="0.35">
      <c r="J340813" s="1"/>
    </row>
    <row r="340814" spans="10:10" x14ac:dyDescent="0.35">
      <c r="J340814" s="1"/>
    </row>
    <row r="340817" spans="10:10" x14ac:dyDescent="0.35">
      <c r="J340817" s="1"/>
    </row>
    <row r="340818" spans="10:10" x14ac:dyDescent="0.35">
      <c r="J340818" s="1"/>
    </row>
    <row r="340819" spans="10:10" x14ac:dyDescent="0.35">
      <c r="J340819" s="1"/>
    </row>
    <row r="340823" spans="10:10" x14ac:dyDescent="0.35">
      <c r="J340823" s="1"/>
    </row>
    <row r="340825" spans="10:10" x14ac:dyDescent="0.35">
      <c r="J340825" s="1"/>
    </row>
    <row r="340828" spans="10:10" x14ac:dyDescent="0.35">
      <c r="J340828" s="1"/>
    </row>
    <row r="340829" spans="10:10" x14ac:dyDescent="0.35">
      <c r="J340829" s="1"/>
    </row>
    <row r="340832" spans="10:10" x14ac:dyDescent="0.35">
      <c r="J340832" s="1"/>
    </row>
    <row r="340833" spans="10:10" x14ac:dyDescent="0.35">
      <c r="J340833" s="1"/>
    </row>
    <row r="340834" spans="10:10" x14ac:dyDescent="0.35">
      <c r="J340834" s="1"/>
    </row>
    <row r="340836" spans="10:10" x14ac:dyDescent="0.35">
      <c r="J340836" s="1"/>
    </row>
    <row r="340837" spans="10:10" x14ac:dyDescent="0.35">
      <c r="J340837" s="1"/>
    </row>
    <row r="340838" spans="10:10" x14ac:dyDescent="0.35">
      <c r="J340838" s="1"/>
    </row>
    <row r="340839" spans="10:10" x14ac:dyDescent="0.35">
      <c r="J340839" s="1"/>
    </row>
    <row r="340840" spans="10:10" x14ac:dyDescent="0.35">
      <c r="J340840" s="1"/>
    </row>
    <row r="340841" spans="10:10" x14ac:dyDescent="0.35">
      <c r="J340841" s="1"/>
    </row>
    <row r="340845" spans="10:10" x14ac:dyDescent="0.35">
      <c r="J340845" s="1"/>
    </row>
    <row r="340847" spans="10:10" x14ac:dyDescent="0.35">
      <c r="J340847" s="1"/>
    </row>
    <row r="340848" spans="10:10" x14ac:dyDescent="0.35">
      <c r="J340848" s="1"/>
    </row>
    <row r="340850" spans="10:10" x14ac:dyDescent="0.35">
      <c r="J340850" s="1"/>
    </row>
    <row r="340852" spans="10:10" x14ac:dyDescent="0.35">
      <c r="J340852" s="1"/>
    </row>
    <row r="340853" spans="10:10" x14ac:dyDescent="0.35">
      <c r="J340853" s="1"/>
    </row>
    <row r="340857" spans="10:10" x14ac:dyDescent="0.35">
      <c r="J340857" s="1"/>
    </row>
    <row r="340858" spans="10:10" x14ac:dyDescent="0.35">
      <c r="J340858" s="1"/>
    </row>
    <row r="340859" spans="10:10" x14ac:dyDescent="0.35">
      <c r="J340859" s="1"/>
    </row>
    <row r="340860" spans="10:10" x14ac:dyDescent="0.35">
      <c r="J340860" s="1"/>
    </row>
    <row r="340861" spans="10:10" x14ac:dyDescent="0.35">
      <c r="J340861" s="1"/>
    </row>
    <row r="340862" spans="10:10" x14ac:dyDescent="0.35">
      <c r="J340862" s="1"/>
    </row>
    <row r="340863" spans="10:10" x14ac:dyDescent="0.35">
      <c r="J340863" s="1"/>
    </row>
    <row r="340864" spans="10:10" x14ac:dyDescent="0.35">
      <c r="J340864" s="1"/>
    </row>
    <row r="340866" spans="10:10" x14ac:dyDescent="0.35">
      <c r="J340866" s="1"/>
    </row>
    <row r="340867" spans="10:10" x14ac:dyDescent="0.35">
      <c r="J340867" s="1"/>
    </row>
    <row r="340871" spans="10:10" x14ac:dyDescent="0.35">
      <c r="J340871" s="1"/>
    </row>
    <row r="340874" spans="10:10" x14ac:dyDescent="0.35">
      <c r="J340874" s="1"/>
    </row>
    <row r="340875" spans="10:10" x14ac:dyDescent="0.35">
      <c r="J340875" s="1"/>
    </row>
    <row r="340876" spans="10:10" x14ac:dyDescent="0.35">
      <c r="J340876" s="1"/>
    </row>
    <row r="340878" spans="10:10" x14ac:dyDescent="0.35">
      <c r="J340878" s="1"/>
    </row>
    <row r="340879" spans="10:10" x14ac:dyDescent="0.35">
      <c r="J340879" s="1"/>
    </row>
    <row r="340882" spans="10:10" x14ac:dyDescent="0.35">
      <c r="J340882" s="1"/>
    </row>
    <row r="340884" spans="10:10" x14ac:dyDescent="0.35">
      <c r="J340884" s="1"/>
    </row>
    <row r="340888" spans="10:10" x14ac:dyDescent="0.35">
      <c r="J340888" s="1"/>
    </row>
    <row r="340890" spans="10:10" x14ac:dyDescent="0.35">
      <c r="J340890" s="1"/>
    </row>
    <row r="340891" spans="10:10" x14ac:dyDescent="0.35">
      <c r="J340891" s="1"/>
    </row>
    <row r="340893" spans="10:10" x14ac:dyDescent="0.35">
      <c r="J340893" s="1"/>
    </row>
    <row r="340895" spans="10:10" x14ac:dyDescent="0.35">
      <c r="J340895" s="1"/>
    </row>
    <row r="340897" spans="10:10" x14ac:dyDescent="0.35">
      <c r="J340897" s="1"/>
    </row>
    <row r="340898" spans="10:10" x14ac:dyDescent="0.35">
      <c r="J340898" s="1"/>
    </row>
    <row r="340899" spans="10:10" x14ac:dyDescent="0.35">
      <c r="J340899" s="1"/>
    </row>
    <row r="340900" spans="10:10" x14ac:dyDescent="0.35">
      <c r="J340900" s="1"/>
    </row>
    <row r="340901" spans="10:10" x14ac:dyDescent="0.35">
      <c r="J340901" s="1"/>
    </row>
    <row r="340902" spans="10:10" x14ac:dyDescent="0.35">
      <c r="J340902" s="1"/>
    </row>
    <row r="340903" spans="10:10" x14ac:dyDescent="0.35">
      <c r="J340903" s="1"/>
    </row>
    <row r="340905" spans="10:10" x14ac:dyDescent="0.35">
      <c r="J340905" s="1"/>
    </row>
    <row r="340906" spans="10:10" x14ac:dyDescent="0.35">
      <c r="J340906" s="1"/>
    </row>
    <row r="340911" spans="10:10" x14ac:dyDescent="0.35">
      <c r="J340911" s="1"/>
    </row>
    <row r="340912" spans="10:10" x14ac:dyDescent="0.35">
      <c r="J340912" s="1"/>
    </row>
    <row r="340914" spans="10:10" x14ac:dyDescent="0.35">
      <c r="J340914" s="1"/>
    </row>
    <row r="340915" spans="10:10" x14ac:dyDescent="0.35">
      <c r="J340915" s="1"/>
    </row>
    <row r="340917" spans="10:10" x14ac:dyDescent="0.35">
      <c r="J340917" s="1"/>
    </row>
    <row r="340919" spans="10:10" x14ac:dyDescent="0.35">
      <c r="J340919" s="1"/>
    </row>
    <row r="340920" spans="10:10" x14ac:dyDescent="0.35">
      <c r="J340920" s="1"/>
    </row>
    <row r="340921" spans="10:10" x14ac:dyDescent="0.35">
      <c r="J340921" s="1"/>
    </row>
    <row r="340922" spans="10:10" x14ac:dyDescent="0.35">
      <c r="J340922" s="1"/>
    </row>
    <row r="340923" spans="10:10" x14ac:dyDescent="0.35">
      <c r="J340923" s="1"/>
    </row>
    <row r="340924" spans="10:10" x14ac:dyDescent="0.35">
      <c r="J340924" s="1"/>
    </row>
    <row r="340925" spans="10:10" x14ac:dyDescent="0.35">
      <c r="J340925" s="1"/>
    </row>
    <row r="340926" spans="10:10" x14ac:dyDescent="0.35">
      <c r="J340926" s="1"/>
    </row>
    <row r="340927" spans="10:10" x14ac:dyDescent="0.35">
      <c r="J340927" s="1"/>
    </row>
    <row r="340929" spans="10:10" x14ac:dyDescent="0.35">
      <c r="J340929" s="1"/>
    </row>
    <row r="340930" spans="10:10" x14ac:dyDescent="0.35">
      <c r="J340930" s="1"/>
    </row>
    <row r="340931" spans="10:10" x14ac:dyDescent="0.35">
      <c r="J340931" s="1"/>
    </row>
    <row r="340932" spans="10:10" x14ac:dyDescent="0.35">
      <c r="J340932" s="1"/>
    </row>
    <row r="340933" spans="10:10" x14ac:dyDescent="0.35">
      <c r="J340933" s="1"/>
    </row>
    <row r="340934" spans="10:10" x14ac:dyDescent="0.35">
      <c r="J340934" s="1"/>
    </row>
    <row r="340935" spans="10:10" x14ac:dyDescent="0.35">
      <c r="J340935" s="1"/>
    </row>
    <row r="340936" spans="10:10" x14ac:dyDescent="0.35">
      <c r="J340936" s="1"/>
    </row>
    <row r="340937" spans="10:10" x14ac:dyDescent="0.35">
      <c r="J340937" s="1"/>
    </row>
    <row r="340939" spans="10:10" x14ac:dyDescent="0.35">
      <c r="J340939" s="1"/>
    </row>
    <row r="340940" spans="10:10" x14ac:dyDescent="0.35">
      <c r="J340940" s="1"/>
    </row>
    <row r="340941" spans="10:10" x14ac:dyDescent="0.35">
      <c r="J340941" s="1"/>
    </row>
    <row r="340945" spans="10:10" x14ac:dyDescent="0.35">
      <c r="J340945" s="1"/>
    </row>
    <row r="340946" spans="10:10" x14ac:dyDescent="0.35">
      <c r="J340946" s="1"/>
    </row>
    <row r="340947" spans="10:10" x14ac:dyDescent="0.35">
      <c r="J340947" s="1"/>
    </row>
    <row r="340948" spans="10:10" x14ac:dyDescent="0.35">
      <c r="J340948" s="1"/>
    </row>
    <row r="340949" spans="10:10" x14ac:dyDescent="0.35">
      <c r="J340949" s="1"/>
    </row>
    <row r="340954" spans="10:10" x14ac:dyDescent="0.35">
      <c r="J340954" s="1"/>
    </row>
    <row r="340955" spans="10:10" x14ac:dyDescent="0.35">
      <c r="J340955" s="1"/>
    </row>
    <row r="340956" spans="10:10" x14ac:dyDescent="0.35">
      <c r="J340956" s="1"/>
    </row>
    <row r="340957" spans="10:10" x14ac:dyDescent="0.35">
      <c r="J340957" s="1"/>
    </row>
    <row r="340959" spans="10:10" x14ac:dyDescent="0.35">
      <c r="J340959" s="1"/>
    </row>
    <row r="340960" spans="10:10" x14ac:dyDescent="0.35">
      <c r="J340960" s="1"/>
    </row>
    <row r="340961" spans="10:10" x14ac:dyDescent="0.35">
      <c r="J340961" s="1"/>
    </row>
    <row r="340962" spans="10:10" x14ac:dyDescent="0.35">
      <c r="J340962" s="1"/>
    </row>
    <row r="340963" spans="10:10" x14ac:dyDescent="0.35">
      <c r="J340963" s="1"/>
    </row>
    <row r="340964" spans="10:10" x14ac:dyDescent="0.35">
      <c r="J340964" s="1"/>
    </row>
    <row r="340965" spans="10:10" x14ac:dyDescent="0.35">
      <c r="J340965" s="1"/>
    </row>
    <row r="340967" spans="10:10" x14ac:dyDescent="0.35">
      <c r="J340967" s="1"/>
    </row>
    <row r="340968" spans="10:10" x14ac:dyDescent="0.35">
      <c r="J340968" s="1"/>
    </row>
    <row r="340969" spans="10:10" x14ac:dyDescent="0.35">
      <c r="J340969" s="1"/>
    </row>
    <row r="340970" spans="10:10" x14ac:dyDescent="0.35">
      <c r="J340970" s="1"/>
    </row>
    <row r="340971" spans="10:10" x14ac:dyDescent="0.35">
      <c r="J340971" s="1"/>
    </row>
    <row r="340972" spans="10:10" x14ac:dyDescent="0.35">
      <c r="J340972" s="1"/>
    </row>
    <row r="340973" spans="10:10" x14ac:dyDescent="0.35">
      <c r="J340973" s="1"/>
    </row>
    <row r="340974" spans="10:10" x14ac:dyDescent="0.35">
      <c r="J340974" s="1"/>
    </row>
    <row r="340975" spans="10:10" x14ac:dyDescent="0.35">
      <c r="J340975" s="1"/>
    </row>
    <row r="340977" spans="10:10" x14ac:dyDescent="0.35">
      <c r="J340977" s="1"/>
    </row>
    <row r="340978" spans="10:10" x14ac:dyDescent="0.35">
      <c r="J340978" s="1"/>
    </row>
    <row r="340979" spans="10:10" x14ac:dyDescent="0.35">
      <c r="J340979" s="1"/>
    </row>
    <row r="340980" spans="10:10" x14ac:dyDescent="0.35">
      <c r="J340980" s="1"/>
    </row>
    <row r="340981" spans="10:10" x14ac:dyDescent="0.35">
      <c r="J340981" s="1"/>
    </row>
    <row r="340982" spans="10:10" x14ac:dyDescent="0.35">
      <c r="J340982" s="1"/>
    </row>
    <row r="340983" spans="10:10" x14ac:dyDescent="0.35">
      <c r="J340983" s="1"/>
    </row>
    <row r="340984" spans="10:10" x14ac:dyDescent="0.35">
      <c r="J340984" s="1"/>
    </row>
    <row r="340985" spans="10:10" x14ac:dyDescent="0.35">
      <c r="J340985" s="1"/>
    </row>
    <row r="340986" spans="10:10" x14ac:dyDescent="0.35">
      <c r="J340986" s="1"/>
    </row>
    <row r="341091" spans="10:10" x14ac:dyDescent="0.35">
      <c r="J341091" s="1"/>
    </row>
    <row r="341100" spans="10:10" x14ac:dyDescent="0.35">
      <c r="J341100" s="1"/>
    </row>
    <row r="341102" spans="10:10" x14ac:dyDescent="0.35">
      <c r="J341102" s="1"/>
    </row>
    <row r="341104" spans="10:10" x14ac:dyDescent="0.35">
      <c r="J341104" s="1"/>
    </row>
    <row r="341106" spans="10:10" x14ac:dyDescent="0.35">
      <c r="J341106" s="1"/>
    </row>
    <row r="341107" spans="10:10" x14ac:dyDescent="0.35">
      <c r="J341107" s="1"/>
    </row>
    <row r="341109" spans="10:10" x14ac:dyDescent="0.35">
      <c r="J341109" s="1"/>
    </row>
    <row r="341112" spans="10:10" x14ac:dyDescent="0.35">
      <c r="J341112" s="1"/>
    </row>
    <row r="341118" spans="10:10" x14ac:dyDescent="0.35">
      <c r="J341118" s="1"/>
    </row>
    <row r="341123" spans="10:10" x14ac:dyDescent="0.35">
      <c r="J341123" s="1"/>
    </row>
    <row r="341126" spans="10:10" x14ac:dyDescent="0.35">
      <c r="J341126" s="1"/>
    </row>
    <row r="341127" spans="10:10" x14ac:dyDescent="0.35">
      <c r="J341127" s="1"/>
    </row>
    <row r="341128" spans="10:10" x14ac:dyDescent="0.35">
      <c r="J341128" s="1"/>
    </row>
    <row r="341129" spans="10:10" x14ac:dyDescent="0.35">
      <c r="J341129" s="1"/>
    </row>
    <row r="341130" spans="10:10" x14ac:dyDescent="0.35">
      <c r="J341130" s="1"/>
    </row>
    <row r="341221" spans="10:10" x14ac:dyDescent="0.35">
      <c r="J341221" s="1"/>
    </row>
    <row r="341224" spans="10:10" x14ac:dyDescent="0.35">
      <c r="J341224" s="1"/>
    </row>
    <row r="341226" spans="10:10" x14ac:dyDescent="0.35">
      <c r="J341226" s="1"/>
    </row>
    <row r="341227" spans="10:10" x14ac:dyDescent="0.35">
      <c r="J341227" s="1"/>
    </row>
    <row r="341236" spans="10:10" x14ac:dyDescent="0.35">
      <c r="J341236" s="1"/>
    </row>
    <row r="341238" spans="10:10" x14ac:dyDescent="0.35">
      <c r="J341238" s="1"/>
    </row>
    <row r="341245" spans="10:10" x14ac:dyDescent="0.35">
      <c r="J341245" s="1"/>
    </row>
    <row r="341247" spans="10:10" x14ac:dyDescent="0.35">
      <c r="J341247" s="1"/>
    </row>
    <row r="341249" spans="10:10" x14ac:dyDescent="0.35">
      <c r="J341249" s="1"/>
    </row>
    <row r="341251" spans="10:10" x14ac:dyDescent="0.35">
      <c r="J341251" s="1"/>
    </row>
    <row r="341253" spans="10:10" x14ac:dyDescent="0.35">
      <c r="J341253" s="1"/>
    </row>
    <row r="341254" spans="10:10" x14ac:dyDescent="0.35">
      <c r="J341254" s="1"/>
    </row>
    <row r="341257" spans="10:10" x14ac:dyDescent="0.35">
      <c r="J341257" s="1"/>
    </row>
    <row r="341262" spans="10:10" x14ac:dyDescent="0.35">
      <c r="J341262" s="1"/>
    </row>
    <row r="341263" spans="10:10" x14ac:dyDescent="0.35">
      <c r="J341263" s="1"/>
    </row>
    <row r="341266" spans="10:10" x14ac:dyDescent="0.35">
      <c r="J341266" s="1"/>
    </row>
    <row r="341267" spans="10:10" x14ac:dyDescent="0.35">
      <c r="J341267" s="1"/>
    </row>
    <row r="341268" spans="10:10" x14ac:dyDescent="0.35">
      <c r="J341268" s="1"/>
    </row>
    <row r="341271" spans="10:10" x14ac:dyDescent="0.35">
      <c r="J341271" s="1"/>
    </row>
    <row r="341272" spans="10:10" x14ac:dyDescent="0.35">
      <c r="J341272" s="1"/>
    </row>
    <row r="341273" spans="10:10" x14ac:dyDescent="0.35">
      <c r="J341273" s="1"/>
    </row>
    <row r="341274" spans="10:10" x14ac:dyDescent="0.35">
      <c r="J341274" s="1"/>
    </row>
    <row r="341275" spans="10:10" x14ac:dyDescent="0.35">
      <c r="J341275" s="1"/>
    </row>
    <row r="341389" spans="10:10" x14ac:dyDescent="0.35">
      <c r="J341389" s="1"/>
    </row>
    <row r="341391" spans="10:10" x14ac:dyDescent="0.35">
      <c r="J341391" s="1"/>
    </row>
    <row r="341393" spans="10:10" x14ac:dyDescent="0.35">
      <c r="J341393" s="1"/>
    </row>
    <row r="341395" spans="10:10" x14ac:dyDescent="0.35">
      <c r="J341395" s="1"/>
    </row>
    <row r="341397" spans="10:10" x14ac:dyDescent="0.35">
      <c r="J341397" s="1"/>
    </row>
    <row r="341399" spans="10:10" x14ac:dyDescent="0.35">
      <c r="J341399" s="1"/>
    </row>
    <row r="341401" spans="10:10" x14ac:dyDescent="0.35">
      <c r="J341401" s="1"/>
    </row>
    <row r="341408" spans="10:10" x14ac:dyDescent="0.35">
      <c r="J341408" s="1"/>
    </row>
    <row r="341412" spans="10:10" x14ac:dyDescent="0.35">
      <c r="J341412" s="1"/>
    </row>
    <row r="341415" spans="10:10" x14ac:dyDescent="0.35">
      <c r="J341415" s="1"/>
    </row>
    <row r="341416" spans="10:10" x14ac:dyDescent="0.35">
      <c r="J341416" s="1"/>
    </row>
    <row r="341418" spans="10:10" x14ac:dyDescent="0.35">
      <c r="J341418" s="1"/>
    </row>
    <row r="341419" spans="10:10" x14ac:dyDescent="0.35">
      <c r="J341419" s="1"/>
    </row>
    <row r="341423" spans="10:10" x14ac:dyDescent="0.35">
      <c r="J341423" s="1"/>
    </row>
    <row r="341425" spans="10:10" x14ac:dyDescent="0.35">
      <c r="J341425" s="1"/>
    </row>
    <row r="341426" spans="10:10" x14ac:dyDescent="0.35">
      <c r="J341426" s="1"/>
    </row>
    <row r="341434" spans="10:10" x14ac:dyDescent="0.35">
      <c r="J341434" s="1"/>
    </row>
    <row r="341437" spans="10:10" x14ac:dyDescent="0.35">
      <c r="J341437" s="1"/>
    </row>
    <row r="341451" spans="10:10" x14ac:dyDescent="0.35">
      <c r="J341451" s="1"/>
    </row>
    <row r="341452" spans="10:10" x14ac:dyDescent="0.35">
      <c r="J341452" s="1"/>
    </row>
    <row r="341454" spans="10:10" x14ac:dyDescent="0.35">
      <c r="J341454" s="1"/>
    </row>
    <row r="341459" spans="10:10" x14ac:dyDescent="0.35">
      <c r="J341459" s="1"/>
    </row>
    <row r="341472" spans="10:10" x14ac:dyDescent="0.35">
      <c r="J341472" s="1"/>
    </row>
    <row r="341474" spans="10:10" x14ac:dyDescent="0.35">
      <c r="J341474" s="1"/>
    </row>
    <row r="341477" spans="10:10" x14ac:dyDescent="0.35">
      <c r="J341477" s="1"/>
    </row>
    <row r="341479" spans="10:10" x14ac:dyDescent="0.35">
      <c r="J341479" s="1"/>
    </row>
    <row r="341481" spans="10:10" x14ac:dyDescent="0.35">
      <c r="J341481" s="1"/>
    </row>
    <row r="341488" spans="10:10" x14ac:dyDescent="0.35">
      <c r="J341488" s="1"/>
    </row>
    <row r="341493" spans="10:10" x14ac:dyDescent="0.35">
      <c r="J341493" s="1"/>
    </row>
    <row r="341494" spans="10:10" x14ac:dyDescent="0.35">
      <c r="J341494" s="1"/>
    </row>
    <row r="341497" spans="10:10" x14ac:dyDescent="0.35">
      <c r="J341497" s="1"/>
    </row>
    <row r="341498" spans="10:10" x14ac:dyDescent="0.35">
      <c r="J341498" s="1"/>
    </row>
    <row r="341499" spans="10:10" x14ac:dyDescent="0.35">
      <c r="J341499" s="1"/>
    </row>
    <row r="341500" spans="10:10" x14ac:dyDescent="0.35">
      <c r="J341500" s="1"/>
    </row>
    <row r="341501" spans="10:10" x14ac:dyDescent="0.35">
      <c r="J341501" s="1"/>
    </row>
    <row r="341502" spans="10:10" x14ac:dyDescent="0.35">
      <c r="J341502" s="1"/>
    </row>
    <row r="341503" spans="10:10" x14ac:dyDescent="0.35">
      <c r="J341503" s="1"/>
    </row>
    <row r="341504" spans="10:10" x14ac:dyDescent="0.35">
      <c r="J341504" s="1"/>
    </row>
    <row r="341505" spans="10:10" x14ac:dyDescent="0.35">
      <c r="J341505" s="1"/>
    </row>
    <row r="341506" spans="10:10" x14ac:dyDescent="0.35">
      <c r="J341506" s="1"/>
    </row>
    <row r="341508" spans="10:10" x14ac:dyDescent="0.35">
      <c r="J341508" s="1"/>
    </row>
    <row r="341509" spans="10:10" x14ac:dyDescent="0.35">
      <c r="J341509" s="1"/>
    </row>
    <row r="341510" spans="10:10" x14ac:dyDescent="0.35">
      <c r="J341510" s="1"/>
    </row>
    <row r="341511" spans="10:10" x14ac:dyDescent="0.35">
      <c r="J341511" s="1"/>
    </row>
    <row r="341512" spans="10:10" x14ac:dyDescent="0.35">
      <c r="J341512" s="1"/>
    </row>
    <row r="341513" spans="10:10" x14ac:dyDescent="0.35">
      <c r="J341513" s="1"/>
    </row>
    <row r="341514" spans="10:10" x14ac:dyDescent="0.35">
      <c r="J341514" s="1"/>
    </row>
    <row r="341516" spans="10:10" x14ac:dyDescent="0.35">
      <c r="J341516" s="1"/>
    </row>
    <row r="341518" spans="10:10" x14ac:dyDescent="0.35">
      <c r="J341518" s="1"/>
    </row>
    <row r="341519" spans="10:10" x14ac:dyDescent="0.35">
      <c r="J341519" s="1"/>
    </row>
    <row r="341523" spans="10:10" x14ac:dyDescent="0.35">
      <c r="J341523" s="1"/>
    </row>
    <row r="341524" spans="10:10" x14ac:dyDescent="0.35">
      <c r="J341524" s="1"/>
    </row>
    <row r="341526" spans="10:10" x14ac:dyDescent="0.35">
      <c r="J341526" s="1"/>
    </row>
    <row r="341527" spans="10:10" x14ac:dyDescent="0.35">
      <c r="J341527" s="1"/>
    </row>
    <row r="341528" spans="10:10" x14ac:dyDescent="0.35">
      <c r="J341528" s="1"/>
    </row>
    <row r="341529" spans="10:10" x14ac:dyDescent="0.35">
      <c r="J341529" s="1"/>
    </row>
    <row r="341535" spans="10:10" x14ac:dyDescent="0.35">
      <c r="J341535" s="1"/>
    </row>
    <row r="341536" spans="10:10" x14ac:dyDescent="0.35">
      <c r="J341536" s="1"/>
    </row>
    <row r="341538" spans="10:10" x14ac:dyDescent="0.35">
      <c r="J341538" s="1"/>
    </row>
    <row r="341539" spans="10:10" x14ac:dyDescent="0.35">
      <c r="J341539" s="1"/>
    </row>
    <row r="341540" spans="10:10" x14ac:dyDescent="0.35">
      <c r="J341540" s="1"/>
    </row>
    <row r="341541" spans="10:10" x14ac:dyDescent="0.35">
      <c r="J341541" s="1"/>
    </row>
    <row r="341542" spans="10:10" x14ac:dyDescent="0.35">
      <c r="J341542" s="1"/>
    </row>
    <row r="341543" spans="10:10" x14ac:dyDescent="0.35">
      <c r="J341543" s="1"/>
    </row>
    <row r="341544" spans="10:10" x14ac:dyDescent="0.35">
      <c r="J341544" s="1"/>
    </row>
    <row r="341545" spans="10:10" x14ac:dyDescent="0.35">
      <c r="J341545" s="1"/>
    </row>
    <row r="341547" spans="10:10" x14ac:dyDescent="0.35">
      <c r="J341547" s="1"/>
    </row>
    <row r="341548" spans="10:10" x14ac:dyDescent="0.35">
      <c r="J341548" s="1"/>
    </row>
    <row r="341549" spans="10:10" x14ac:dyDescent="0.35">
      <c r="J341549" s="1"/>
    </row>
    <row r="341551" spans="10:10" x14ac:dyDescent="0.35">
      <c r="J341551" s="1"/>
    </row>
    <row r="341552" spans="10:10" x14ac:dyDescent="0.35">
      <c r="J341552" s="1"/>
    </row>
    <row r="341553" spans="10:10" x14ac:dyDescent="0.35">
      <c r="J341553" s="1"/>
    </row>
    <row r="341554" spans="10:10" x14ac:dyDescent="0.35">
      <c r="J341554" s="1"/>
    </row>
    <row r="341557" spans="10:10" x14ac:dyDescent="0.35">
      <c r="J341557" s="1"/>
    </row>
    <row r="341558" spans="10:10" x14ac:dyDescent="0.35">
      <c r="J341558" s="1"/>
    </row>
    <row r="341559" spans="10:10" x14ac:dyDescent="0.35">
      <c r="J341559" s="1"/>
    </row>
    <row r="341561" spans="10:10" x14ac:dyDescent="0.35">
      <c r="J341561" s="1"/>
    </row>
    <row r="341562" spans="10:10" x14ac:dyDescent="0.35">
      <c r="J341562" s="1"/>
    </row>
    <row r="341563" spans="10:10" x14ac:dyDescent="0.35">
      <c r="J341563" s="1"/>
    </row>
    <row r="341564" spans="10:10" x14ac:dyDescent="0.35">
      <c r="J341564" s="1"/>
    </row>
    <row r="341565" spans="10:10" x14ac:dyDescent="0.35">
      <c r="J341565" s="1"/>
    </row>
    <row r="341566" spans="10:10" x14ac:dyDescent="0.35">
      <c r="J341566" s="1"/>
    </row>
    <row r="341572" spans="10:10" x14ac:dyDescent="0.35">
      <c r="J341572" s="1"/>
    </row>
    <row r="341573" spans="10:10" x14ac:dyDescent="0.35">
      <c r="J341573" s="1"/>
    </row>
    <row r="341575" spans="10:10" x14ac:dyDescent="0.35">
      <c r="J341575" s="1"/>
    </row>
    <row r="341576" spans="10:10" x14ac:dyDescent="0.35">
      <c r="J341576" s="1"/>
    </row>
    <row r="341577" spans="10:10" x14ac:dyDescent="0.35">
      <c r="J341577" s="1"/>
    </row>
    <row r="341579" spans="10:10" x14ac:dyDescent="0.35">
      <c r="J341579" s="1"/>
    </row>
    <row r="341580" spans="10:10" x14ac:dyDescent="0.35">
      <c r="J341580" s="1"/>
    </row>
    <row r="341581" spans="10:10" x14ac:dyDescent="0.35">
      <c r="J341581" s="1"/>
    </row>
    <row r="341583" spans="10:10" x14ac:dyDescent="0.35">
      <c r="J341583" s="1"/>
    </row>
    <row r="341584" spans="10:10" x14ac:dyDescent="0.35">
      <c r="J341584" s="1"/>
    </row>
    <row r="341585" spans="10:10" x14ac:dyDescent="0.35">
      <c r="J341585" s="1"/>
    </row>
    <row r="341586" spans="10:10" x14ac:dyDescent="0.35">
      <c r="J341586" s="1"/>
    </row>
    <row r="341587" spans="10:10" x14ac:dyDescent="0.35">
      <c r="J341587" s="1"/>
    </row>
    <row r="341588" spans="10:10" x14ac:dyDescent="0.35">
      <c r="J341588" s="1"/>
    </row>
    <row r="341591" spans="10:10" x14ac:dyDescent="0.35">
      <c r="J341591" s="1"/>
    </row>
    <row r="341592" spans="10:10" x14ac:dyDescent="0.35">
      <c r="J341592" s="1"/>
    </row>
    <row r="341593" spans="10:10" x14ac:dyDescent="0.35">
      <c r="J341593" s="1"/>
    </row>
    <row r="341594" spans="10:10" x14ac:dyDescent="0.35">
      <c r="J341594" s="1"/>
    </row>
    <row r="341595" spans="10:10" x14ac:dyDescent="0.35">
      <c r="J341595" s="1"/>
    </row>
    <row r="341596" spans="10:10" x14ac:dyDescent="0.35">
      <c r="J341596" s="1"/>
    </row>
    <row r="341598" spans="10:10" x14ac:dyDescent="0.35">
      <c r="J341598" s="1"/>
    </row>
    <row r="341600" spans="10:10" x14ac:dyDescent="0.35">
      <c r="J341600" s="1"/>
    </row>
    <row r="341601" spans="10:10" x14ac:dyDescent="0.35">
      <c r="J341601" s="1"/>
    </row>
    <row r="341604" spans="10:10" x14ac:dyDescent="0.35">
      <c r="J341604" s="1"/>
    </row>
    <row r="341607" spans="10:10" x14ac:dyDescent="0.35">
      <c r="J341607" s="1"/>
    </row>
    <row r="341609" spans="10:10" x14ac:dyDescent="0.35">
      <c r="J341609" s="1"/>
    </row>
    <row r="341610" spans="10:10" x14ac:dyDescent="0.35">
      <c r="J341610" s="1"/>
    </row>
    <row r="341611" spans="10:10" x14ac:dyDescent="0.35">
      <c r="J341611" s="1"/>
    </row>
    <row r="341612" spans="10:10" x14ac:dyDescent="0.35">
      <c r="J341612" s="1"/>
    </row>
    <row r="341614" spans="10:10" x14ac:dyDescent="0.35">
      <c r="J341614" s="1"/>
    </row>
    <row r="341615" spans="10:10" x14ac:dyDescent="0.35">
      <c r="J341615" s="1"/>
    </row>
    <row r="341618" spans="10:10" x14ac:dyDescent="0.35">
      <c r="J341618" s="1"/>
    </row>
    <row r="341623" spans="10:10" x14ac:dyDescent="0.35">
      <c r="J341623" s="1"/>
    </row>
    <row r="341624" spans="10:10" x14ac:dyDescent="0.35">
      <c r="J341624" s="1"/>
    </row>
    <row r="341625" spans="10:10" x14ac:dyDescent="0.35">
      <c r="J341625" s="1"/>
    </row>
    <row r="341626" spans="10:10" x14ac:dyDescent="0.35">
      <c r="J341626" s="1"/>
    </row>
    <row r="341629" spans="10:10" x14ac:dyDescent="0.35">
      <c r="J341629" s="1"/>
    </row>
    <row r="341631" spans="10:10" x14ac:dyDescent="0.35">
      <c r="J341631" s="1"/>
    </row>
    <row r="341634" spans="10:10" x14ac:dyDescent="0.35">
      <c r="J341634" s="1"/>
    </row>
    <row r="341636" spans="10:10" x14ac:dyDescent="0.35">
      <c r="J341636" s="1"/>
    </row>
    <row r="341638" spans="10:10" x14ac:dyDescent="0.35">
      <c r="J341638" s="1"/>
    </row>
    <row r="341640" spans="10:10" x14ac:dyDescent="0.35">
      <c r="J341640" s="1"/>
    </row>
    <row r="341642" spans="10:10" x14ac:dyDescent="0.35">
      <c r="J341642" s="1"/>
    </row>
    <row r="341644" spans="10:10" x14ac:dyDescent="0.35">
      <c r="J341644" s="1"/>
    </row>
    <row r="341645" spans="10:10" x14ac:dyDescent="0.35">
      <c r="J341645" s="1"/>
    </row>
    <row r="341646" spans="10:10" x14ac:dyDescent="0.35">
      <c r="J341646" s="1"/>
    </row>
    <row r="341648" spans="10:10" x14ac:dyDescent="0.35">
      <c r="J341648" s="1"/>
    </row>
    <row r="341649" spans="10:10" x14ac:dyDescent="0.35">
      <c r="J341649" s="1"/>
    </row>
    <row r="341651" spans="10:10" x14ac:dyDescent="0.35">
      <c r="J341651" s="1"/>
    </row>
    <row r="341652" spans="10:10" x14ac:dyDescent="0.35">
      <c r="J341652" s="1"/>
    </row>
    <row r="341653" spans="10:10" x14ac:dyDescent="0.35">
      <c r="J341653" s="1"/>
    </row>
    <row r="341654" spans="10:10" x14ac:dyDescent="0.35">
      <c r="J341654" s="1"/>
    </row>
    <row r="341655" spans="10:10" x14ac:dyDescent="0.35">
      <c r="J341655" s="1"/>
    </row>
    <row r="341657" spans="10:10" x14ac:dyDescent="0.35">
      <c r="J341657" s="1"/>
    </row>
    <row r="341658" spans="10:10" x14ac:dyDescent="0.35">
      <c r="J341658" s="1"/>
    </row>
    <row r="341659" spans="10:10" x14ac:dyDescent="0.35">
      <c r="J341659" s="1"/>
    </row>
    <row r="341661" spans="10:10" x14ac:dyDescent="0.35">
      <c r="J341661" s="1"/>
    </row>
    <row r="341663" spans="10:10" x14ac:dyDescent="0.35">
      <c r="J341663" s="1"/>
    </row>
    <row r="341664" spans="10:10" x14ac:dyDescent="0.35">
      <c r="J341664" s="1"/>
    </row>
    <row r="341665" spans="10:10" x14ac:dyDescent="0.35">
      <c r="J341665" s="1"/>
    </row>
    <row r="341666" spans="10:10" x14ac:dyDescent="0.35">
      <c r="J341666" s="1"/>
    </row>
    <row r="341667" spans="10:10" x14ac:dyDescent="0.35">
      <c r="J341667" s="1"/>
    </row>
    <row r="341668" spans="10:10" x14ac:dyDescent="0.35">
      <c r="J341668" s="1"/>
    </row>
    <row r="341669" spans="10:10" x14ac:dyDescent="0.35">
      <c r="J341669" s="1"/>
    </row>
    <row r="341671" spans="10:10" x14ac:dyDescent="0.35">
      <c r="J341671" s="1"/>
    </row>
    <row r="341673" spans="10:10" x14ac:dyDescent="0.35">
      <c r="J341673" s="1"/>
    </row>
    <row r="341674" spans="10:10" x14ac:dyDescent="0.35">
      <c r="J341674" s="1"/>
    </row>
    <row r="341675" spans="10:10" x14ac:dyDescent="0.35">
      <c r="J341675" s="1"/>
    </row>
    <row r="341676" spans="10:10" x14ac:dyDescent="0.35">
      <c r="J341676" s="1"/>
    </row>
    <row r="341680" spans="10:10" x14ac:dyDescent="0.35">
      <c r="J341680" s="1"/>
    </row>
    <row r="341682" spans="10:10" x14ac:dyDescent="0.35">
      <c r="J341682" s="1"/>
    </row>
    <row r="341683" spans="10:10" x14ac:dyDescent="0.35">
      <c r="J341683" s="1"/>
    </row>
    <row r="341684" spans="10:10" x14ac:dyDescent="0.35">
      <c r="J341684" s="1"/>
    </row>
    <row r="341685" spans="10:10" x14ac:dyDescent="0.35">
      <c r="J341685" s="1"/>
    </row>
    <row r="341687" spans="10:10" x14ac:dyDescent="0.35">
      <c r="J341687" s="1"/>
    </row>
    <row r="341688" spans="10:10" x14ac:dyDescent="0.35">
      <c r="J341688" s="1"/>
    </row>
    <row r="341689" spans="10:10" x14ac:dyDescent="0.35">
      <c r="J341689" s="1"/>
    </row>
    <row r="341690" spans="10:10" x14ac:dyDescent="0.35">
      <c r="J341690" s="1"/>
    </row>
    <row r="341691" spans="10:10" x14ac:dyDescent="0.35">
      <c r="J341691" s="1"/>
    </row>
    <row r="341692" spans="10:10" x14ac:dyDescent="0.35">
      <c r="J341692" s="1"/>
    </row>
    <row r="341693" spans="10:10" x14ac:dyDescent="0.35">
      <c r="J341693" s="1"/>
    </row>
    <row r="341695" spans="10:10" x14ac:dyDescent="0.35">
      <c r="J341695" s="1"/>
    </row>
    <row r="341696" spans="10:10" x14ac:dyDescent="0.35">
      <c r="J341696" s="1"/>
    </row>
    <row r="341697" spans="10:10" x14ac:dyDescent="0.35">
      <c r="J341697" s="1"/>
    </row>
    <row r="341698" spans="10:10" x14ac:dyDescent="0.35">
      <c r="J341698" s="1"/>
    </row>
    <row r="341699" spans="10:10" x14ac:dyDescent="0.35">
      <c r="J341699" s="1"/>
    </row>
    <row r="341700" spans="10:10" x14ac:dyDescent="0.35">
      <c r="J341700" s="1"/>
    </row>
    <row r="341701" spans="10:10" x14ac:dyDescent="0.35">
      <c r="J341701" s="1"/>
    </row>
    <row r="341702" spans="10:10" x14ac:dyDescent="0.35">
      <c r="J341702" s="1"/>
    </row>
    <row r="341703" spans="10:10" x14ac:dyDescent="0.35">
      <c r="J341703" s="1"/>
    </row>
    <row r="341705" spans="10:10" x14ac:dyDescent="0.35">
      <c r="J341705" s="1"/>
    </row>
    <row r="341706" spans="10:10" x14ac:dyDescent="0.35">
      <c r="J341706" s="1"/>
    </row>
    <row r="341707" spans="10:10" x14ac:dyDescent="0.35">
      <c r="J341707" s="1"/>
    </row>
    <row r="341708" spans="10:10" x14ac:dyDescent="0.35">
      <c r="J341708" s="1"/>
    </row>
    <row r="341709" spans="10:10" x14ac:dyDescent="0.35">
      <c r="J341709" s="1"/>
    </row>
    <row r="341710" spans="10:10" x14ac:dyDescent="0.35">
      <c r="J341710" s="1"/>
    </row>
    <row r="341711" spans="10:10" x14ac:dyDescent="0.35">
      <c r="J341711" s="1"/>
    </row>
    <row r="341712" spans="10:10" x14ac:dyDescent="0.35">
      <c r="J341712" s="1"/>
    </row>
    <row r="341713" spans="10:10" x14ac:dyDescent="0.35">
      <c r="J341713" s="1"/>
    </row>
    <row r="341714" spans="10:10" x14ac:dyDescent="0.35">
      <c r="J341714" s="1"/>
    </row>
    <row r="341722" spans="10:10" x14ac:dyDescent="0.35">
      <c r="J341722" s="1"/>
    </row>
    <row r="341727" spans="10:10" x14ac:dyDescent="0.35">
      <c r="J341727" s="1"/>
    </row>
    <row r="341729" spans="10:10" x14ac:dyDescent="0.35">
      <c r="J341729" s="1"/>
    </row>
    <row r="341730" spans="10:10" x14ac:dyDescent="0.35">
      <c r="J341730" s="1"/>
    </row>
    <row r="341735" spans="10:10" x14ac:dyDescent="0.35">
      <c r="J341735" s="1"/>
    </row>
    <row r="341736" spans="10:10" x14ac:dyDescent="0.35">
      <c r="J341736" s="1"/>
    </row>
    <row r="341740" spans="10:10" x14ac:dyDescent="0.35">
      <c r="J341740" s="1"/>
    </row>
    <row r="341742" spans="10:10" x14ac:dyDescent="0.35">
      <c r="J341742" s="1"/>
    </row>
    <row r="341744" spans="10:10" x14ac:dyDescent="0.35">
      <c r="J341744" s="1"/>
    </row>
    <row r="341746" spans="10:10" x14ac:dyDescent="0.35">
      <c r="J341746" s="1"/>
    </row>
    <row r="341748" spans="10:10" x14ac:dyDescent="0.35">
      <c r="J341748" s="1"/>
    </row>
    <row r="341758" spans="10:10" x14ac:dyDescent="0.35">
      <c r="J341758" s="1"/>
    </row>
    <row r="341759" spans="10:10" x14ac:dyDescent="0.35">
      <c r="J341759" s="1"/>
    </row>
    <row r="341764" spans="10:10" x14ac:dyDescent="0.35">
      <c r="J341764" s="1"/>
    </row>
    <row r="341766" spans="10:10" x14ac:dyDescent="0.35">
      <c r="J341766" s="1"/>
    </row>
    <row r="341769" spans="10:10" x14ac:dyDescent="0.35">
      <c r="J341769" s="1"/>
    </row>
    <row r="341779" spans="10:10" x14ac:dyDescent="0.35">
      <c r="J341779" s="1"/>
    </row>
    <row r="341782" spans="10:10" x14ac:dyDescent="0.35">
      <c r="J341782" s="1"/>
    </row>
    <row r="341785" spans="10:10" x14ac:dyDescent="0.35">
      <c r="J341785" s="1"/>
    </row>
    <row r="341786" spans="10:10" x14ac:dyDescent="0.35">
      <c r="J341786" s="1"/>
    </row>
    <row r="341787" spans="10:10" x14ac:dyDescent="0.35">
      <c r="J341787" s="1"/>
    </row>
    <row r="341797" spans="10:10" x14ac:dyDescent="0.35">
      <c r="J341797" s="1"/>
    </row>
    <row r="341799" spans="10:10" x14ac:dyDescent="0.35">
      <c r="J341799" s="1"/>
    </row>
    <row r="341800" spans="10:10" x14ac:dyDescent="0.35">
      <c r="J341800" s="1"/>
    </row>
    <row r="341801" spans="10:10" x14ac:dyDescent="0.35">
      <c r="J341801" s="1"/>
    </row>
    <row r="341804" spans="10:10" x14ac:dyDescent="0.35">
      <c r="J341804" s="1"/>
    </row>
    <row r="341805" spans="10:10" x14ac:dyDescent="0.35">
      <c r="J341805" s="1"/>
    </row>
    <row r="341807" spans="10:10" x14ac:dyDescent="0.35">
      <c r="J341807" s="1"/>
    </row>
    <row r="341809" spans="10:10" x14ac:dyDescent="0.35">
      <c r="J341809" s="1"/>
    </row>
    <row r="341812" spans="10:10" x14ac:dyDescent="0.35">
      <c r="J341812" s="1"/>
    </row>
    <row r="341813" spans="10:10" x14ac:dyDescent="0.35">
      <c r="J341813" s="1"/>
    </row>
    <row r="341815" spans="10:10" x14ac:dyDescent="0.35">
      <c r="J341815" s="1"/>
    </row>
    <row r="341818" spans="10:10" x14ac:dyDescent="0.35">
      <c r="J341818" s="1"/>
    </row>
    <row r="341822" spans="10:10" x14ac:dyDescent="0.35">
      <c r="J341822" s="1"/>
    </row>
    <row r="341830" spans="10:10" x14ac:dyDescent="0.35">
      <c r="J341830" s="1"/>
    </row>
    <row r="341832" spans="10:10" x14ac:dyDescent="0.35">
      <c r="J341832" s="1"/>
    </row>
    <row r="341833" spans="10:10" x14ac:dyDescent="0.35">
      <c r="J341833" s="1"/>
    </row>
    <row r="341835" spans="10:10" x14ac:dyDescent="0.35">
      <c r="J341835" s="1"/>
    </row>
    <row r="341837" spans="10:10" x14ac:dyDescent="0.35">
      <c r="J341837" s="1"/>
    </row>
    <row r="341838" spans="10:10" x14ac:dyDescent="0.35">
      <c r="J341838" s="1"/>
    </row>
    <row r="341842" spans="10:10" x14ac:dyDescent="0.35">
      <c r="J341842" s="1"/>
    </row>
    <row r="341844" spans="10:10" x14ac:dyDescent="0.35">
      <c r="J341844" s="1"/>
    </row>
    <row r="341847" spans="10:10" x14ac:dyDescent="0.35">
      <c r="J341847" s="1"/>
    </row>
    <row r="341848" spans="10:10" x14ac:dyDescent="0.35">
      <c r="J341848" s="1"/>
    </row>
    <row r="341849" spans="10:10" x14ac:dyDescent="0.35">
      <c r="J341849" s="1"/>
    </row>
    <row r="341851" spans="10:10" x14ac:dyDescent="0.35">
      <c r="J341851" s="1"/>
    </row>
    <row r="341852" spans="10:10" x14ac:dyDescent="0.35">
      <c r="J341852" s="1"/>
    </row>
    <row r="341853" spans="10:10" x14ac:dyDescent="0.35">
      <c r="J341853" s="1"/>
    </row>
    <row r="341854" spans="10:10" x14ac:dyDescent="0.35">
      <c r="J341854" s="1"/>
    </row>
    <row r="341856" spans="10:10" x14ac:dyDescent="0.35">
      <c r="J341856" s="1"/>
    </row>
    <row r="341857" spans="10:10" x14ac:dyDescent="0.35">
      <c r="J341857" s="1"/>
    </row>
    <row r="341858" spans="10:10" x14ac:dyDescent="0.35">
      <c r="J341858" s="1"/>
    </row>
    <row r="341859" spans="10:10" x14ac:dyDescent="0.35">
      <c r="J341859" s="1"/>
    </row>
    <row r="341860" spans="10:10" x14ac:dyDescent="0.35">
      <c r="J341860" s="1"/>
    </row>
    <row r="341910" spans="10:10" x14ac:dyDescent="0.35">
      <c r="J341910" s="1"/>
    </row>
    <row r="341931" spans="10:10" x14ac:dyDescent="0.35">
      <c r="J341931" s="1"/>
    </row>
    <row r="341935" spans="10:10" x14ac:dyDescent="0.35">
      <c r="J341935" s="1"/>
    </row>
    <row r="341938" spans="10:10" x14ac:dyDescent="0.35">
      <c r="J341938" s="1"/>
    </row>
    <row r="341944" spans="10:10" x14ac:dyDescent="0.35">
      <c r="J341944" s="1"/>
    </row>
    <row r="341947" spans="10:10" x14ac:dyDescent="0.35">
      <c r="J341947" s="1"/>
    </row>
    <row r="341948" spans="10:10" x14ac:dyDescent="0.35">
      <c r="J341948" s="1"/>
    </row>
    <row r="341950" spans="10:10" x14ac:dyDescent="0.35">
      <c r="J341950" s="1"/>
    </row>
    <row r="341952" spans="10:10" x14ac:dyDescent="0.35">
      <c r="J341952" s="1"/>
    </row>
    <row r="341953" spans="10:10" x14ac:dyDescent="0.35">
      <c r="J341953" s="1"/>
    </row>
    <row r="341955" spans="10:10" x14ac:dyDescent="0.35">
      <c r="J341955" s="1"/>
    </row>
    <row r="341961" spans="10:10" x14ac:dyDescent="0.35">
      <c r="J341961" s="1"/>
    </row>
    <row r="341962" spans="10:10" x14ac:dyDescent="0.35">
      <c r="J341962" s="1"/>
    </row>
    <row r="341964" spans="10:10" x14ac:dyDescent="0.35">
      <c r="J341964" s="1"/>
    </row>
    <row r="341971" spans="10:10" x14ac:dyDescent="0.35">
      <c r="J341971" s="1"/>
    </row>
    <row r="341978" spans="10:10" x14ac:dyDescent="0.35">
      <c r="J341978" s="1"/>
    </row>
    <row r="341980" spans="10:10" x14ac:dyDescent="0.35">
      <c r="J341980" s="1"/>
    </row>
    <row r="341982" spans="10:10" x14ac:dyDescent="0.35">
      <c r="J341982" s="1"/>
    </row>
    <row r="341983" spans="10:10" x14ac:dyDescent="0.35">
      <c r="J341983" s="1"/>
    </row>
    <row r="341985" spans="10:10" x14ac:dyDescent="0.35">
      <c r="J341985" s="1"/>
    </row>
    <row r="341987" spans="10:10" x14ac:dyDescent="0.35">
      <c r="J341987" s="1"/>
    </row>
    <row r="341991" spans="10:10" x14ac:dyDescent="0.35">
      <c r="J341991" s="1"/>
    </row>
    <row r="341994" spans="10:10" x14ac:dyDescent="0.35">
      <c r="J341994" s="1"/>
    </row>
    <row r="342001" spans="10:10" x14ac:dyDescent="0.35">
      <c r="J342001" s="1"/>
    </row>
    <row r="342002" spans="10:10" x14ac:dyDescent="0.35">
      <c r="J342002" s="1"/>
    </row>
    <row r="342005" spans="10:10" x14ac:dyDescent="0.35">
      <c r="J342005" s="1"/>
    </row>
    <row r="342006" spans="10:10" x14ac:dyDescent="0.35">
      <c r="J342006" s="1"/>
    </row>
    <row r="342007" spans="10:10" x14ac:dyDescent="0.35">
      <c r="J342007" s="1"/>
    </row>
    <row r="342008" spans="10:10" x14ac:dyDescent="0.35">
      <c r="J342008" s="1"/>
    </row>
    <row r="342009" spans="10:10" x14ac:dyDescent="0.35">
      <c r="J342009" s="1"/>
    </row>
    <row r="342013" spans="10:10" x14ac:dyDescent="0.35">
      <c r="J342013" s="1"/>
    </row>
    <row r="342014" spans="10:10" x14ac:dyDescent="0.35">
      <c r="J342014" s="1"/>
    </row>
    <row r="342015" spans="10:10" x14ac:dyDescent="0.35">
      <c r="J342015" s="1"/>
    </row>
    <row r="342016" spans="10:10" x14ac:dyDescent="0.35">
      <c r="J342016" s="1"/>
    </row>
    <row r="342017" spans="10:10" x14ac:dyDescent="0.35">
      <c r="J342017" s="1"/>
    </row>
    <row r="342018" spans="10:10" x14ac:dyDescent="0.35">
      <c r="J342018" s="1"/>
    </row>
    <row r="342019" spans="10:10" x14ac:dyDescent="0.35">
      <c r="J342019" s="1"/>
    </row>
    <row r="342020" spans="10:10" x14ac:dyDescent="0.35">
      <c r="J342020" s="1"/>
    </row>
    <row r="342021" spans="10:10" x14ac:dyDescent="0.35">
      <c r="J342021" s="1"/>
    </row>
    <row r="342022" spans="10:10" x14ac:dyDescent="0.35">
      <c r="J342022" s="1"/>
    </row>
    <row r="342023" spans="10:10" x14ac:dyDescent="0.35">
      <c r="J342023" s="1"/>
    </row>
    <row r="342024" spans="10:10" x14ac:dyDescent="0.35">
      <c r="J342024" s="1"/>
    </row>
    <row r="342025" spans="10:10" x14ac:dyDescent="0.35">
      <c r="J342025" s="1"/>
    </row>
    <row r="342026" spans="10:10" x14ac:dyDescent="0.35">
      <c r="J342026" s="1"/>
    </row>
    <row r="342027" spans="10:10" x14ac:dyDescent="0.35">
      <c r="J342027" s="1"/>
    </row>
    <row r="342028" spans="10:10" x14ac:dyDescent="0.35">
      <c r="J342028" s="1"/>
    </row>
    <row r="342029" spans="10:10" x14ac:dyDescent="0.35">
      <c r="J342029" s="1"/>
    </row>
    <row r="342030" spans="10:10" x14ac:dyDescent="0.35">
      <c r="J342030" s="1"/>
    </row>
    <row r="342031" spans="10:10" x14ac:dyDescent="0.35">
      <c r="J342031" s="1"/>
    </row>
    <row r="342032" spans="10:10" x14ac:dyDescent="0.35">
      <c r="J342032" s="1"/>
    </row>
    <row r="342033" spans="10:10" x14ac:dyDescent="0.35">
      <c r="J342033" s="1"/>
    </row>
    <row r="342034" spans="10:10" x14ac:dyDescent="0.35">
      <c r="J342034" s="1"/>
    </row>
    <row r="342035" spans="10:10" x14ac:dyDescent="0.35">
      <c r="J342035" s="1"/>
    </row>
    <row r="342036" spans="10:10" x14ac:dyDescent="0.35">
      <c r="J342036" s="1"/>
    </row>
    <row r="342037" spans="10:10" x14ac:dyDescent="0.35">
      <c r="J342037" s="1"/>
    </row>
    <row r="342038" spans="10:10" x14ac:dyDescent="0.35">
      <c r="J342038" s="1"/>
    </row>
    <row r="342039" spans="10:10" x14ac:dyDescent="0.35">
      <c r="J342039" s="1"/>
    </row>
    <row r="342040" spans="10:10" x14ac:dyDescent="0.35">
      <c r="J342040" s="1"/>
    </row>
    <row r="342041" spans="10:10" x14ac:dyDescent="0.35">
      <c r="J342041" s="1"/>
    </row>
    <row r="342042" spans="10:10" x14ac:dyDescent="0.35">
      <c r="J342042" s="1"/>
    </row>
    <row r="342043" spans="10:10" x14ac:dyDescent="0.35">
      <c r="J342043" s="1"/>
    </row>
    <row r="342044" spans="10:10" x14ac:dyDescent="0.35">
      <c r="J342044" s="1"/>
    </row>
    <row r="342045" spans="10:10" x14ac:dyDescent="0.35">
      <c r="J342045" s="1"/>
    </row>
    <row r="342046" spans="10:10" x14ac:dyDescent="0.35">
      <c r="J342046" s="1"/>
    </row>
    <row r="342047" spans="10:10" x14ac:dyDescent="0.35">
      <c r="J342047" s="1"/>
    </row>
    <row r="342048" spans="10:10" x14ac:dyDescent="0.35">
      <c r="J342048" s="1"/>
    </row>
    <row r="342049" spans="10:10" x14ac:dyDescent="0.35">
      <c r="J342049" s="1"/>
    </row>
    <row r="342050" spans="10:10" x14ac:dyDescent="0.35">
      <c r="J342050" s="1"/>
    </row>
    <row r="342052" spans="10:10" x14ac:dyDescent="0.35">
      <c r="J342052" s="1"/>
    </row>
    <row r="342053" spans="10:10" x14ac:dyDescent="0.35">
      <c r="J342053" s="1"/>
    </row>
    <row r="342054" spans="10:10" x14ac:dyDescent="0.35">
      <c r="J342054" s="1"/>
    </row>
    <row r="342055" spans="10:10" x14ac:dyDescent="0.35">
      <c r="J342055" s="1"/>
    </row>
    <row r="342060" spans="10:10" x14ac:dyDescent="0.35">
      <c r="J342060" s="1"/>
    </row>
    <row r="342065" spans="10:10" x14ac:dyDescent="0.35">
      <c r="J342065" s="1"/>
    </row>
    <row r="342066" spans="10:10" x14ac:dyDescent="0.35">
      <c r="J342066" s="1"/>
    </row>
    <row r="342068" spans="10:10" x14ac:dyDescent="0.35">
      <c r="J342068" s="1"/>
    </row>
    <row r="342072" spans="10:10" x14ac:dyDescent="0.35">
      <c r="J342072" s="1"/>
    </row>
    <row r="342074" spans="10:10" x14ac:dyDescent="0.35">
      <c r="J342074" s="1"/>
    </row>
    <row r="342075" spans="10:10" x14ac:dyDescent="0.35">
      <c r="J342075" s="1"/>
    </row>
    <row r="342077" spans="10:10" x14ac:dyDescent="0.35">
      <c r="J342077" s="1"/>
    </row>
    <row r="342078" spans="10:10" x14ac:dyDescent="0.35">
      <c r="J342078" s="1"/>
    </row>
    <row r="342080" spans="10:10" x14ac:dyDescent="0.35">
      <c r="J342080" s="1"/>
    </row>
    <row r="342082" spans="10:10" x14ac:dyDescent="0.35">
      <c r="J342082" s="1"/>
    </row>
    <row r="342083" spans="10:10" x14ac:dyDescent="0.35">
      <c r="J342083" s="1"/>
    </row>
    <row r="342087" spans="10:10" x14ac:dyDescent="0.35">
      <c r="J342087" s="1"/>
    </row>
    <row r="342089" spans="10:10" x14ac:dyDescent="0.35">
      <c r="J342089" s="1"/>
    </row>
    <row r="342093" spans="10:10" x14ac:dyDescent="0.35">
      <c r="J342093" s="1"/>
    </row>
    <row r="342096" spans="10:10" x14ac:dyDescent="0.35">
      <c r="J342096" s="1"/>
    </row>
    <row r="342099" spans="10:10" x14ac:dyDescent="0.35">
      <c r="J342099" s="1"/>
    </row>
    <row r="342108" spans="10:10" x14ac:dyDescent="0.35">
      <c r="J342108" s="1"/>
    </row>
    <row r="342114" spans="10:10" x14ac:dyDescent="0.35">
      <c r="J342114" s="1"/>
    </row>
    <row r="342116" spans="10:10" x14ac:dyDescent="0.35">
      <c r="J342116" s="1"/>
    </row>
    <row r="342122" spans="10:10" x14ac:dyDescent="0.35">
      <c r="J342122" s="1"/>
    </row>
    <row r="342123" spans="10:10" x14ac:dyDescent="0.35">
      <c r="J342123" s="1"/>
    </row>
    <row r="342129" spans="10:10" x14ac:dyDescent="0.35">
      <c r="J342129" s="1"/>
    </row>
    <row r="342131" spans="10:10" x14ac:dyDescent="0.35">
      <c r="J342131" s="1"/>
    </row>
    <row r="342138" spans="10:10" x14ac:dyDescent="0.35">
      <c r="J342138" s="1"/>
    </row>
    <row r="342140" spans="10:10" x14ac:dyDescent="0.35">
      <c r="J342140" s="1"/>
    </row>
    <row r="342141" spans="10:10" x14ac:dyDescent="0.35">
      <c r="J342141" s="1"/>
    </row>
    <row r="342142" spans="10:10" x14ac:dyDescent="0.35">
      <c r="J342142" s="1"/>
    </row>
    <row r="342143" spans="10:10" x14ac:dyDescent="0.35">
      <c r="J342143" s="1"/>
    </row>
    <row r="342144" spans="10:10" x14ac:dyDescent="0.35">
      <c r="J342144" s="1"/>
    </row>
    <row r="342146" spans="10:10" x14ac:dyDescent="0.35">
      <c r="J342146" s="1"/>
    </row>
    <row r="342148" spans="10:10" x14ac:dyDescent="0.35">
      <c r="J342148" s="1"/>
    </row>
    <row r="342149" spans="10:10" x14ac:dyDescent="0.35">
      <c r="J342149" s="1"/>
    </row>
    <row r="342150" spans="10:10" x14ac:dyDescent="0.35">
      <c r="J342150" s="1"/>
    </row>
    <row r="342153" spans="10:10" x14ac:dyDescent="0.35">
      <c r="J342153" s="1"/>
    </row>
    <row r="342155" spans="10:10" x14ac:dyDescent="0.35">
      <c r="J342155" s="1"/>
    </row>
    <row r="342156" spans="10:10" x14ac:dyDescent="0.35">
      <c r="J342156" s="1"/>
    </row>
    <row r="342157" spans="10:10" x14ac:dyDescent="0.35">
      <c r="J342157" s="1"/>
    </row>
    <row r="342159" spans="10:10" x14ac:dyDescent="0.35">
      <c r="J342159" s="1"/>
    </row>
    <row r="342165" spans="10:10" x14ac:dyDescent="0.35">
      <c r="J342165" s="1"/>
    </row>
    <row r="342172" spans="10:10" x14ac:dyDescent="0.35">
      <c r="J342172" s="1"/>
    </row>
    <row r="342173" spans="10:10" x14ac:dyDescent="0.35">
      <c r="J342173" s="1"/>
    </row>
    <row r="342174" spans="10:10" x14ac:dyDescent="0.35">
      <c r="J342174" s="1"/>
    </row>
    <row r="342176" spans="10:10" x14ac:dyDescent="0.35">
      <c r="J342176" s="1"/>
    </row>
    <row r="342178" spans="10:10" x14ac:dyDescent="0.35">
      <c r="J342178" s="1"/>
    </row>
    <row r="342179" spans="10:10" x14ac:dyDescent="0.35">
      <c r="J342179" s="1"/>
    </row>
    <row r="342181" spans="10:10" x14ac:dyDescent="0.35">
      <c r="J342181" s="1"/>
    </row>
    <row r="342184" spans="10:10" x14ac:dyDescent="0.35">
      <c r="J342184" s="1"/>
    </row>
    <row r="342185" spans="10:10" x14ac:dyDescent="0.35">
      <c r="J342185" s="1"/>
    </row>
    <row r="342186" spans="10:10" x14ac:dyDescent="0.35">
      <c r="J342186" s="1"/>
    </row>
    <row r="342187" spans="10:10" x14ac:dyDescent="0.35">
      <c r="J342187" s="1"/>
    </row>
    <row r="342189" spans="10:10" x14ac:dyDescent="0.35">
      <c r="J342189" s="1"/>
    </row>
    <row r="342190" spans="10:10" x14ac:dyDescent="0.35">
      <c r="J342190" s="1"/>
    </row>
    <row r="342191" spans="10:10" x14ac:dyDescent="0.35">
      <c r="J342191" s="1"/>
    </row>
    <row r="342192" spans="10:10" x14ac:dyDescent="0.35">
      <c r="J342192" s="1"/>
    </row>
    <row r="342194" spans="10:10" x14ac:dyDescent="0.35">
      <c r="J342194" s="1"/>
    </row>
    <row r="342195" spans="10:10" x14ac:dyDescent="0.35">
      <c r="J342195" s="1"/>
    </row>
    <row r="342196" spans="10:10" x14ac:dyDescent="0.35">
      <c r="J342196" s="1"/>
    </row>
    <row r="342197" spans="10:10" x14ac:dyDescent="0.35">
      <c r="J342197" s="1"/>
    </row>
    <row r="342198" spans="10:10" x14ac:dyDescent="0.35">
      <c r="J342198" s="1"/>
    </row>
    <row r="342199" spans="10:10" x14ac:dyDescent="0.35">
      <c r="J342199" s="1"/>
    </row>
    <row r="342200" spans="10:10" x14ac:dyDescent="0.35">
      <c r="J342200" s="1"/>
    </row>
    <row r="342201" spans="10:10" x14ac:dyDescent="0.35">
      <c r="J342201" s="1"/>
    </row>
    <row r="342202" spans="10:10" x14ac:dyDescent="0.35">
      <c r="J342202" s="1"/>
    </row>
    <row r="342203" spans="10:10" x14ac:dyDescent="0.35">
      <c r="J342203" s="1"/>
    </row>
    <row r="342210" spans="10:10" x14ac:dyDescent="0.35">
      <c r="J342210" s="1"/>
    </row>
    <row r="342212" spans="10:10" x14ac:dyDescent="0.35">
      <c r="J342212" s="1"/>
    </row>
    <row r="342216" spans="10:10" x14ac:dyDescent="0.35">
      <c r="J342216" s="1"/>
    </row>
    <row r="342218" spans="10:10" x14ac:dyDescent="0.35">
      <c r="J342218" s="1"/>
    </row>
    <row r="342219" spans="10:10" x14ac:dyDescent="0.35">
      <c r="J342219" s="1"/>
    </row>
    <row r="342223" spans="10:10" x14ac:dyDescent="0.35">
      <c r="J342223" s="1"/>
    </row>
    <row r="342225" spans="10:10" x14ac:dyDescent="0.35">
      <c r="J342225" s="1"/>
    </row>
    <row r="342229" spans="10:10" x14ac:dyDescent="0.35">
      <c r="J342229" s="1"/>
    </row>
    <row r="342231" spans="10:10" x14ac:dyDescent="0.35">
      <c r="J342231" s="1"/>
    </row>
    <row r="342232" spans="10:10" x14ac:dyDescent="0.35">
      <c r="J342232" s="1"/>
    </row>
    <row r="342236" spans="10:10" x14ac:dyDescent="0.35">
      <c r="J342236" s="1"/>
    </row>
    <row r="342238" spans="10:10" x14ac:dyDescent="0.35">
      <c r="J342238" s="1"/>
    </row>
    <row r="342246" spans="10:10" x14ac:dyDescent="0.35">
      <c r="J342246" s="1"/>
    </row>
    <row r="342248" spans="10:10" x14ac:dyDescent="0.35">
      <c r="J342248" s="1"/>
    </row>
    <row r="342253" spans="10:10" x14ac:dyDescent="0.35">
      <c r="J342253" s="1"/>
    </row>
    <row r="342255" spans="10:10" x14ac:dyDescent="0.35">
      <c r="J342255" s="1"/>
    </row>
    <row r="342258" spans="10:10" x14ac:dyDescent="0.35">
      <c r="J342258" s="1"/>
    </row>
    <row r="342268" spans="10:10" x14ac:dyDescent="0.35">
      <c r="J342268" s="1"/>
    </row>
    <row r="342271" spans="10:10" x14ac:dyDescent="0.35">
      <c r="J342271" s="1"/>
    </row>
    <row r="342274" spans="10:10" x14ac:dyDescent="0.35">
      <c r="J342274" s="1"/>
    </row>
    <row r="342275" spans="10:10" x14ac:dyDescent="0.35">
      <c r="J342275" s="1"/>
    </row>
    <row r="342276" spans="10:10" x14ac:dyDescent="0.35">
      <c r="J342276" s="1"/>
    </row>
    <row r="342278" spans="10:10" x14ac:dyDescent="0.35">
      <c r="J342278" s="1"/>
    </row>
    <row r="342286" spans="10:10" x14ac:dyDescent="0.35">
      <c r="J342286" s="1"/>
    </row>
    <row r="342287" spans="10:10" x14ac:dyDescent="0.35">
      <c r="J342287" s="1"/>
    </row>
    <row r="342288" spans="10:10" x14ac:dyDescent="0.35">
      <c r="J342288" s="1"/>
    </row>
    <row r="342289" spans="10:10" x14ac:dyDescent="0.35">
      <c r="J342289" s="1"/>
    </row>
    <row r="342290" spans="10:10" x14ac:dyDescent="0.35">
      <c r="J342290" s="1"/>
    </row>
    <row r="342293" spans="10:10" x14ac:dyDescent="0.35">
      <c r="J342293" s="1"/>
    </row>
    <row r="342294" spans="10:10" x14ac:dyDescent="0.35">
      <c r="J342294" s="1"/>
    </row>
    <row r="342296" spans="10:10" x14ac:dyDescent="0.35">
      <c r="J342296" s="1"/>
    </row>
    <row r="342298" spans="10:10" x14ac:dyDescent="0.35">
      <c r="J342298" s="1"/>
    </row>
    <row r="342301" spans="10:10" x14ac:dyDescent="0.35">
      <c r="J342301" s="1"/>
    </row>
    <row r="342302" spans="10:10" x14ac:dyDescent="0.35">
      <c r="J342302" s="1"/>
    </row>
    <row r="342304" spans="10:10" x14ac:dyDescent="0.35">
      <c r="J342304" s="1"/>
    </row>
    <row r="342307" spans="10:10" x14ac:dyDescent="0.35">
      <c r="J342307" s="1"/>
    </row>
    <row r="342311" spans="10:10" x14ac:dyDescent="0.35">
      <c r="J342311" s="1"/>
    </row>
    <row r="342319" spans="10:10" x14ac:dyDescent="0.35">
      <c r="J342319" s="1"/>
    </row>
    <row r="342321" spans="10:10" x14ac:dyDescent="0.35">
      <c r="J342321" s="1"/>
    </row>
    <row r="342322" spans="10:10" x14ac:dyDescent="0.35">
      <c r="J342322" s="1"/>
    </row>
    <row r="342323" spans="10:10" x14ac:dyDescent="0.35">
      <c r="J342323" s="1"/>
    </row>
    <row r="342324" spans="10:10" x14ac:dyDescent="0.35">
      <c r="J342324" s="1"/>
    </row>
    <row r="342326" spans="10:10" x14ac:dyDescent="0.35">
      <c r="J342326" s="1"/>
    </row>
    <row r="342327" spans="10:10" x14ac:dyDescent="0.35">
      <c r="J342327" s="1"/>
    </row>
    <row r="342331" spans="10:10" x14ac:dyDescent="0.35">
      <c r="J342331" s="1"/>
    </row>
    <row r="342333" spans="10:10" x14ac:dyDescent="0.35">
      <c r="J342333" s="1"/>
    </row>
    <row r="342336" spans="10:10" x14ac:dyDescent="0.35">
      <c r="J342336" s="1"/>
    </row>
    <row r="342337" spans="10:10" x14ac:dyDescent="0.35">
      <c r="J342337" s="1"/>
    </row>
    <row r="342338" spans="10:10" x14ac:dyDescent="0.35">
      <c r="J342338" s="1"/>
    </row>
    <row r="342340" spans="10:10" x14ac:dyDescent="0.35">
      <c r="J342340" s="1"/>
    </row>
    <row r="342341" spans="10:10" x14ac:dyDescent="0.35">
      <c r="J342341" s="1"/>
    </row>
    <row r="342342" spans="10:10" x14ac:dyDescent="0.35">
      <c r="J342342" s="1"/>
    </row>
    <row r="342343" spans="10:10" x14ac:dyDescent="0.35">
      <c r="J342343" s="1"/>
    </row>
    <row r="342344" spans="10:10" x14ac:dyDescent="0.35">
      <c r="J342344" s="1"/>
    </row>
    <row r="342345" spans="10:10" x14ac:dyDescent="0.35">
      <c r="J342345" s="1"/>
    </row>
    <row r="342346" spans="10:10" x14ac:dyDescent="0.35">
      <c r="J342346" s="1"/>
    </row>
    <row r="342347" spans="10:10" x14ac:dyDescent="0.35">
      <c r="J342347" s="1"/>
    </row>
    <row r="342348" spans="10:10" x14ac:dyDescent="0.35">
      <c r="J342348" s="1"/>
    </row>
    <row r="342349" spans="10:10" x14ac:dyDescent="0.35">
      <c r="J342349" s="1"/>
    </row>
    <row r="342354" spans="10:10" x14ac:dyDescent="0.35">
      <c r="J342354" s="1"/>
    </row>
    <row r="342355" spans="10:10" x14ac:dyDescent="0.35">
      <c r="J342355" s="1"/>
    </row>
    <row r="342356" spans="10:10" x14ac:dyDescent="0.35">
      <c r="J342356" s="1"/>
    </row>
    <row r="342377" spans="10:10" x14ac:dyDescent="0.35">
      <c r="J342377" s="1"/>
    </row>
    <row r="342396" spans="10:10" x14ac:dyDescent="0.35">
      <c r="J342396" s="1"/>
    </row>
    <row r="342400" spans="10:10" x14ac:dyDescent="0.35">
      <c r="J342400" s="1"/>
    </row>
    <row r="342402" spans="10:10" x14ac:dyDescent="0.35">
      <c r="J342402" s="1"/>
    </row>
    <row r="342405" spans="10:10" x14ac:dyDescent="0.35">
      <c r="J342405" s="1"/>
    </row>
    <row r="342406" spans="10:10" x14ac:dyDescent="0.35">
      <c r="J342406" s="1"/>
    </row>
    <row r="342407" spans="10:10" x14ac:dyDescent="0.35">
      <c r="J342407" s="1"/>
    </row>
    <row r="342408" spans="10:10" x14ac:dyDescent="0.35">
      <c r="J342408" s="1"/>
    </row>
    <row r="342409" spans="10:10" x14ac:dyDescent="0.35">
      <c r="J342409" s="1"/>
    </row>
    <row r="342413" spans="10:10" x14ac:dyDescent="0.35">
      <c r="J342413" s="1"/>
    </row>
    <row r="342416" spans="10:10" x14ac:dyDescent="0.35">
      <c r="J342416" s="1"/>
    </row>
    <row r="342417" spans="10:10" x14ac:dyDescent="0.35">
      <c r="J342417" s="1"/>
    </row>
    <row r="342418" spans="10:10" x14ac:dyDescent="0.35">
      <c r="J342418" s="1"/>
    </row>
    <row r="342419" spans="10:10" x14ac:dyDescent="0.35">
      <c r="J342419" s="1"/>
    </row>
    <row r="342420" spans="10:10" x14ac:dyDescent="0.35">
      <c r="J342420" s="1"/>
    </row>
    <row r="342422" spans="10:10" x14ac:dyDescent="0.35">
      <c r="J342422" s="1"/>
    </row>
    <row r="342423" spans="10:10" x14ac:dyDescent="0.35">
      <c r="J342423" s="1"/>
    </row>
    <row r="342424" spans="10:10" x14ac:dyDescent="0.35">
      <c r="J342424" s="1"/>
    </row>
    <row r="342426" spans="10:10" x14ac:dyDescent="0.35">
      <c r="J342426" s="1"/>
    </row>
    <row r="342427" spans="10:10" x14ac:dyDescent="0.35">
      <c r="J342427" s="1"/>
    </row>
    <row r="342428" spans="10:10" x14ac:dyDescent="0.35">
      <c r="J342428" s="1"/>
    </row>
    <row r="342431" spans="10:10" x14ac:dyDescent="0.35">
      <c r="J342431" s="1"/>
    </row>
    <row r="342432" spans="10:10" x14ac:dyDescent="0.35">
      <c r="J342432" s="1"/>
    </row>
    <row r="342433" spans="10:10" x14ac:dyDescent="0.35">
      <c r="J342433" s="1"/>
    </row>
    <row r="342435" spans="10:10" x14ac:dyDescent="0.35">
      <c r="J342435" s="1"/>
    </row>
    <row r="342437" spans="10:10" x14ac:dyDescent="0.35">
      <c r="J342437" s="1"/>
    </row>
    <row r="342439" spans="10:10" x14ac:dyDescent="0.35">
      <c r="J342439" s="1"/>
    </row>
    <row r="342442" spans="10:10" x14ac:dyDescent="0.35">
      <c r="J342442" s="1"/>
    </row>
    <row r="342443" spans="10:10" x14ac:dyDescent="0.35">
      <c r="J342443" s="1"/>
    </row>
    <row r="342444" spans="10:10" x14ac:dyDescent="0.35">
      <c r="J342444" s="1"/>
    </row>
    <row r="342445" spans="10:10" x14ac:dyDescent="0.35">
      <c r="J342445" s="1"/>
    </row>
    <row r="342452" spans="10:10" x14ac:dyDescent="0.35">
      <c r="J342452" s="1"/>
    </row>
    <row r="342454" spans="10:10" x14ac:dyDescent="0.35">
      <c r="J342454" s="1"/>
    </row>
    <row r="342455" spans="10:10" x14ac:dyDescent="0.35">
      <c r="J342455" s="1"/>
    </row>
    <row r="342456" spans="10:10" x14ac:dyDescent="0.35">
      <c r="J342456" s="1"/>
    </row>
    <row r="342457" spans="10:10" x14ac:dyDescent="0.35">
      <c r="J342457" s="1"/>
    </row>
    <row r="342458" spans="10:10" x14ac:dyDescent="0.35">
      <c r="J342458" s="1"/>
    </row>
    <row r="342459" spans="10:10" x14ac:dyDescent="0.35">
      <c r="J342459" s="1"/>
    </row>
    <row r="342460" spans="10:10" x14ac:dyDescent="0.35">
      <c r="J342460" s="1"/>
    </row>
    <row r="342461" spans="10:10" x14ac:dyDescent="0.35">
      <c r="J342461" s="1"/>
    </row>
    <row r="342464" spans="10:10" x14ac:dyDescent="0.35">
      <c r="J342464" s="1"/>
    </row>
    <row r="342467" spans="10:10" x14ac:dyDescent="0.35">
      <c r="J342467" s="1"/>
    </row>
    <row r="342468" spans="10:10" x14ac:dyDescent="0.35">
      <c r="J342468" s="1"/>
    </row>
    <row r="342469" spans="10:10" x14ac:dyDescent="0.35">
      <c r="J342469" s="1"/>
    </row>
    <row r="342471" spans="10:10" x14ac:dyDescent="0.35">
      <c r="J342471" s="1"/>
    </row>
    <row r="342473" spans="10:10" x14ac:dyDescent="0.35">
      <c r="J342473" s="1"/>
    </row>
    <row r="342474" spans="10:10" x14ac:dyDescent="0.35">
      <c r="J342474" s="1"/>
    </row>
    <row r="342475" spans="10:10" x14ac:dyDescent="0.35">
      <c r="J342475" s="1"/>
    </row>
    <row r="342477" spans="10:10" x14ac:dyDescent="0.35">
      <c r="J342477" s="1"/>
    </row>
    <row r="342478" spans="10:10" x14ac:dyDescent="0.35">
      <c r="J342478" s="1"/>
    </row>
    <row r="342479" spans="10:10" x14ac:dyDescent="0.35">
      <c r="J342479" s="1"/>
    </row>
    <row r="342480" spans="10:10" x14ac:dyDescent="0.35">
      <c r="J342480" s="1"/>
    </row>
    <row r="342481" spans="10:10" x14ac:dyDescent="0.35">
      <c r="J342481" s="1"/>
    </row>
    <row r="342482" spans="10:10" x14ac:dyDescent="0.35">
      <c r="J342482" s="1"/>
    </row>
    <row r="342488" spans="10:10" x14ac:dyDescent="0.35">
      <c r="J342488" s="1"/>
    </row>
    <row r="342491" spans="10:10" x14ac:dyDescent="0.35">
      <c r="J342491" s="1"/>
    </row>
    <row r="342492" spans="10:10" x14ac:dyDescent="0.35">
      <c r="J342492" s="1"/>
    </row>
    <row r="342494" spans="10:10" x14ac:dyDescent="0.35">
      <c r="J342494" s="1"/>
    </row>
    <row r="342495" spans="10:10" x14ac:dyDescent="0.35">
      <c r="J342495" s="1"/>
    </row>
    <row r="342496" spans="10:10" x14ac:dyDescent="0.35">
      <c r="J342496" s="1"/>
    </row>
    <row r="342497" spans="10:10" x14ac:dyDescent="0.35">
      <c r="J342497" s="1"/>
    </row>
    <row r="342498" spans="10:10" x14ac:dyDescent="0.35">
      <c r="J342498" s="1"/>
    </row>
    <row r="342499" spans="10:10" x14ac:dyDescent="0.35">
      <c r="J342499" s="1"/>
    </row>
    <row r="342500" spans="10:10" x14ac:dyDescent="0.35">
      <c r="J342500" s="1"/>
    </row>
    <row r="342501" spans="10:10" x14ac:dyDescent="0.35">
      <c r="J342501" s="1"/>
    </row>
    <row r="342503" spans="10:10" x14ac:dyDescent="0.35">
      <c r="J342503" s="1"/>
    </row>
    <row r="342504" spans="10:10" x14ac:dyDescent="0.35">
      <c r="J342504" s="1"/>
    </row>
    <row r="342505" spans="10:10" x14ac:dyDescent="0.35">
      <c r="J342505" s="1"/>
    </row>
    <row r="342506" spans="10:10" x14ac:dyDescent="0.35">
      <c r="J342506" s="1"/>
    </row>
    <row r="342507" spans="10:10" x14ac:dyDescent="0.35">
      <c r="J342507" s="1"/>
    </row>
    <row r="342508" spans="10:10" x14ac:dyDescent="0.35">
      <c r="J342508" s="1"/>
    </row>
    <row r="342509" spans="10:10" x14ac:dyDescent="0.35">
      <c r="J342509" s="1"/>
    </row>
    <row r="342510" spans="10:10" x14ac:dyDescent="0.35">
      <c r="J342510" s="1"/>
    </row>
    <row r="342511" spans="10:10" x14ac:dyDescent="0.35">
      <c r="J342511" s="1"/>
    </row>
    <row r="342512" spans="10:10" x14ac:dyDescent="0.35">
      <c r="J342512" s="1"/>
    </row>
    <row r="342513" spans="10:10" x14ac:dyDescent="0.35">
      <c r="J342513" s="1"/>
    </row>
    <row r="342515" spans="10:10" x14ac:dyDescent="0.35">
      <c r="J342515" s="1"/>
    </row>
    <row r="342517" spans="10:10" x14ac:dyDescent="0.35">
      <c r="J342517" s="1"/>
    </row>
    <row r="342519" spans="10:10" x14ac:dyDescent="0.35">
      <c r="J342519" s="1"/>
    </row>
    <row r="342520" spans="10:10" x14ac:dyDescent="0.35">
      <c r="J342520" s="1"/>
    </row>
    <row r="342521" spans="10:10" x14ac:dyDescent="0.35">
      <c r="J342521" s="1"/>
    </row>
    <row r="342523" spans="10:10" x14ac:dyDescent="0.35">
      <c r="J342523" s="1"/>
    </row>
    <row r="342524" spans="10:10" x14ac:dyDescent="0.35">
      <c r="J342524" s="1"/>
    </row>
    <row r="342525" spans="10:10" x14ac:dyDescent="0.35">
      <c r="J342525" s="1"/>
    </row>
    <row r="342526" spans="10:10" x14ac:dyDescent="0.35">
      <c r="J342526" s="1"/>
    </row>
    <row r="342528" spans="10:10" x14ac:dyDescent="0.35">
      <c r="J342528" s="1"/>
    </row>
    <row r="342530" spans="10:10" x14ac:dyDescent="0.35">
      <c r="J342530" s="1"/>
    </row>
    <row r="342544" spans="10:10" x14ac:dyDescent="0.35">
      <c r="J342544" s="1"/>
    </row>
    <row r="342598" spans="10:10" x14ac:dyDescent="0.35">
      <c r="J342598" s="1"/>
    </row>
    <row r="342599" spans="10:10" x14ac:dyDescent="0.35">
      <c r="J342599" s="1"/>
    </row>
    <row r="342604" spans="10:10" x14ac:dyDescent="0.35">
      <c r="J342604" s="1"/>
    </row>
    <row r="342606" spans="10:10" x14ac:dyDescent="0.35">
      <c r="J342606" s="1"/>
    </row>
    <row r="342608" spans="10:10" x14ac:dyDescent="0.35">
      <c r="J342608" s="1"/>
    </row>
    <row r="342609" spans="10:10" x14ac:dyDescent="0.35">
      <c r="J342609" s="1"/>
    </row>
    <row r="342612" spans="10:10" x14ac:dyDescent="0.35">
      <c r="J342612" s="1"/>
    </row>
    <row r="342613" spans="10:10" x14ac:dyDescent="0.35">
      <c r="J342613" s="1"/>
    </row>
    <row r="342615" spans="10:10" x14ac:dyDescent="0.35">
      <c r="J342615" s="1"/>
    </row>
    <row r="342617" spans="10:10" x14ac:dyDescent="0.35">
      <c r="J342617" s="1"/>
    </row>
    <row r="342620" spans="10:10" x14ac:dyDescent="0.35">
      <c r="J342620" s="1"/>
    </row>
    <row r="342621" spans="10:10" x14ac:dyDescent="0.35">
      <c r="J342621" s="1"/>
    </row>
    <row r="342623" spans="10:10" x14ac:dyDescent="0.35">
      <c r="J342623" s="1"/>
    </row>
    <row r="342626" spans="10:10" x14ac:dyDescent="0.35">
      <c r="J342626" s="1"/>
    </row>
    <row r="342627" spans="10:10" x14ac:dyDescent="0.35">
      <c r="J342627" s="1"/>
    </row>
    <row r="342630" spans="10:10" x14ac:dyDescent="0.35">
      <c r="J342630" s="1"/>
    </row>
    <row r="342638" spans="10:10" x14ac:dyDescent="0.35">
      <c r="J342638" s="1"/>
    </row>
    <row r="342640" spans="10:10" x14ac:dyDescent="0.35">
      <c r="J342640" s="1"/>
    </row>
    <row r="342641" spans="10:10" x14ac:dyDescent="0.35">
      <c r="J342641" s="1"/>
    </row>
    <row r="342642" spans="10:10" x14ac:dyDescent="0.35">
      <c r="J342642" s="1"/>
    </row>
    <row r="342643" spans="10:10" x14ac:dyDescent="0.35">
      <c r="J342643" s="1"/>
    </row>
    <row r="342644" spans="10:10" x14ac:dyDescent="0.35">
      <c r="J342644" s="1"/>
    </row>
    <row r="342645" spans="10:10" x14ac:dyDescent="0.35">
      <c r="J342645" s="1"/>
    </row>
    <row r="342646" spans="10:10" x14ac:dyDescent="0.35">
      <c r="J342646" s="1"/>
    </row>
    <row r="342647" spans="10:10" x14ac:dyDescent="0.35">
      <c r="J342647" s="1"/>
    </row>
    <row r="342650" spans="10:10" x14ac:dyDescent="0.35">
      <c r="J342650" s="1"/>
    </row>
    <row r="342653" spans="10:10" x14ac:dyDescent="0.35">
      <c r="J342653" s="1"/>
    </row>
    <row r="342654" spans="10:10" x14ac:dyDescent="0.35">
      <c r="J342654" s="1"/>
    </row>
    <row r="342655" spans="10:10" x14ac:dyDescent="0.35">
      <c r="J342655" s="1"/>
    </row>
    <row r="342656" spans="10:10" x14ac:dyDescent="0.35">
      <c r="J342656" s="1"/>
    </row>
    <row r="342659" spans="10:10" x14ac:dyDescent="0.35">
      <c r="J342659" s="1"/>
    </row>
    <row r="342660" spans="10:10" x14ac:dyDescent="0.35">
      <c r="J342660" s="1"/>
    </row>
    <row r="342661" spans="10:10" x14ac:dyDescent="0.35">
      <c r="J342661" s="1"/>
    </row>
    <row r="342664" spans="10:10" x14ac:dyDescent="0.35">
      <c r="J342664" s="1"/>
    </row>
    <row r="342665" spans="10:10" x14ac:dyDescent="0.35">
      <c r="J342665" s="1"/>
    </row>
    <row r="342666" spans="10:10" x14ac:dyDescent="0.35">
      <c r="J342666" s="1"/>
    </row>
    <row r="342667" spans="10:10" x14ac:dyDescent="0.35">
      <c r="J342667" s="1"/>
    </row>
    <row r="342668" spans="10:10" x14ac:dyDescent="0.35">
      <c r="J342668" s="1"/>
    </row>
    <row r="342674" spans="10:10" x14ac:dyDescent="0.35">
      <c r="J342674" s="1"/>
    </row>
    <row r="342675" spans="10:10" x14ac:dyDescent="0.35">
      <c r="J342675" s="1"/>
    </row>
    <row r="342676" spans="10:10" x14ac:dyDescent="0.35">
      <c r="J342676" s="1"/>
    </row>
    <row r="342691" spans="10:10" x14ac:dyDescent="0.35">
      <c r="J342691" s="1"/>
    </row>
    <row r="342698" spans="10:10" x14ac:dyDescent="0.35">
      <c r="J342698" s="1"/>
    </row>
    <row r="342706" spans="10:10" x14ac:dyDescent="0.35">
      <c r="J342706" s="1"/>
    </row>
    <row r="342709" spans="10:10" x14ac:dyDescent="0.35">
      <c r="J342709" s="1"/>
    </row>
    <row r="342710" spans="10:10" x14ac:dyDescent="0.35">
      <c r="J342710" s="1"/>
    </row>
    <row r="342718" spans="10:10" x14ac:dyDescent="0.35">
      <c r="J342718" s="1"/>
    </row>
    <row r="342721" spans="10:10" x14ac:dyDescent="0.35">
      <c r="J342721" s="1"/>
    </row>
    <row r="342724" spans="10:10" x14ac:dyDescent="0.35">
      <c r="J342724" s="1"/>
    </row>
    <row r="342726" spans="10:10" x14ac:dyDescent="0.35">
      <c r="J342726" s="1"/>
    </row>
    <row r="342729" spans="10:10" x14ac:dyDescent="0.35">
      <c r="J342729" s="1"/>
    </row>
    <row r="342730" spans="10:10" x14ac:dyDescent="0.35">
      <c r="J342730" s="1"/>
    </row>
    <row r="342731" spans="10:10" x14ac:dyDescent="0.35">
      <c r="J342731" s="1"/>
    </row>
    <row r="342733" spans="10:10" x14ac:dyDescent="0.35">
      <c r="J342733" s="1"/>
    </row>
    <row r="342735" spans="10:10" x14ac:dyDescent="0.35">
      <c r="J342735" s="1"/>
    </row>
    <row r="342737" spans="10:10" x14ac:dyDescent="0.35">
      <c r="J342737" s="1"/>
    </row>
    <row r="342739" spans="10:10" x14ac:dyDescent="0.35">
      <c r="J342739" s="1"/>
    </row>
    <row r="342741" spans="10:10" x14ac:dyDescent="0.35">
      <c r="J342741" s="1"/>
    </row>
    <row r="342742" spans="10:10" x14ac:dyDescent="0.35">
      <c r="J342742" s="1"/>
    </row>
    <row r="342743" spans="10:10" x14ac:dyDescent="0.35">
      <c r="J342743" s="1"/>
    </row>
    <row r="342744" spans="10:10" x14ac:dyDescent="0.35">
      <c r="J342744" s="1"/>
    </row>
    <row r="342746" spans="10:10" x14ac:dyDescent="0.35">
      <c r="J342746" s="1"/>
    </row>
    <row r="342747" spans="10:10" x14ac:dyDescent="0.35">
      <c r="J342747" s="1"/>
    </row>
    <row r="342748" spans="10:10" x14ac:dyDescent="0.35">
      <c r="J342748" s="1"/>
    </row>
    <row r="342750" spans="10:10" x14ac:dyDescent="0.35">
      <c r="J342750" s="1"/>
    </row>
    <row r="342751" spans="10:10" x14ac:dyDescent="0.35">
      <c r="J342751" s="1"/>
    </row>
    <row r="342753" spans="10:10" x14ac:dyDescent="0.35">
      <c r="J342753" s="1"/>
    </row>
    <row r="342756" spans="10:10" x14ac:dyDescent="0.35">
      <c r="J342756" s="1"/>
    </row>
    <row r="342757" spans="10:10" x14ac:dyDescent="0.35">
      <c r="J342757" s="1"/>
    </row>
    <row r="342759" spans="10:10" x14ac:dyDescent="0.35">
      <c r="J342759" s="1"/>
    </row>
    <row r="342761" spans="10:10" x14ac:dyDescent="0.35">
      <c r="J342761" s="1"/>
    </row>
    <row r="342762" spans="10:10" x14ac:dyDescent="0.35">
      <c r="J342762" s="1"/>
    </row>
    <row r="342763" spans="10:10" x14ac:dyDescent="0.35">
      <c r="J342763" s="1"/>
    </row>
    <row r="342767" spans="10:10" x14ac:dyDescent="0.35">
      <c r="J342767" s="1"/>
    </row>
    <row r="342768" spans="10:10" x14ac:dyDescent="0.35">
      <c r="J342768" s="1"/>
    </row>
    <row r="342771" spans="10:10" x14ac:dyDescent="0.35">
      <c r="J342771" s="1"/>
    </row>
    <row r="342772" spans="10:10" x14ac:dyDescent="0.35">
      <c r="J342772" s="1"/>
    </row>
    <row r="342780" spans="10:10" x14ac:dyDescent="0.35">
      <c r="J342780" s="1"/>
    </row>
    <row r="342782" spans="10:10" x14ac:dyDescent="0.35">
      <c r="J342782" s="1"/>
    </row>
    <row r="342783" spans="10:10" x14ac:dyDescent="0.35">
      <c r="J342783" s="1"/>
    </row>
    <row r="342784" spans="10:10" x14ac:dyDescent="0.35">
      <c r="J342784" s="1"/>
    </row>
    <row r="342785" spans="10:10" x14ac:dyDescent="0.35">
      <c r="J342785" s="1"/>
    </row>
    <row r="342786" spans="10:10" x14ac:dyDescent="0.35">
      <c r="J342786" s="1"/>
    </row>
    <row r="342787" spans="10:10" x14ac:dyDescent="0.35">
      <c r="J342787" s="1"/>
    </row>
    <row r="342788" spans="10:10" x14ac:dyDescent="0.35">
      <c r="J342788" s="1"/>
    </row>
    <row r="342789" spans="10:10" x14ac:dyDescent="0.35">
      <c r="J342789" s="1"/>
    </row>
    <row r="342792" spans="10:10" x14ac:dyDescent="0.35">
      <c r="J342792" s="1"/>
    </row>
    <row r="342794" spans="10:10" x14ac:dyDescent="0.35">
      <c r="J342794" s="1"/>
    </row>
    <row r="342795" spans="10:10" x14ac:dyDescent="0.35">
      <c r="J342795" s="1"/>
    </row>
    <row r="342796" spans="10:10" x14ac:dyDescent="0.35">
      <c r="J342796" s="1"/>
    </row>
    <row r="342797" spans="10:10" x14ac:dyDescent="0.35">
      <c r="J342797" s="1"/>
    </row>
    <row r="342798" spans="10:10" x14ac:dyDescent="0.35">
      <c r="J342798" s="1"/>
    </row>
    <row r="342801" spans="10:10" x14ac:dyDescent="0.35">
      <c r="J342801" s="1"/>
    </row>
    <row r="342802" spans="10:10" x14ac:dyDescent="0.35">
      <c r="J342802" s="1"/>
    </row>
    <row r="342803" spans="10:10" x14ac:dyDescent="0.35">
      <c r="J342803" s="1"/>
    </row>
    <row r="342804" spans="10:10" x14ac:dyDescent="0.35">
      <c r="J342804" s="1"/>
    </row>
    <row r="342805" spans="10:10" x14ac:dyDescent="0.35">
      <c r="J342805" s="1"/>
    </row>
    <row r="342806" spans="10:10" x14ac:dyDescent="0.35">
      <c r="J342806" s="1"/>
    </row>
    <row r="342807" spans="10:10" x14ac:dyDescent="0.35">
      <c r="J342807" s="1"/>
    </row>
    <row r="342808" spans="10:10" x14ac:dyDescent="0.35">
      <c r="J342808" s="1"/>
    </row>
    <row r="342809" spans="10:10" x14ac:dyDescent="0.35">
      <c r="J342809" s="1"/>
    </row>
    <row r="342810" spans="10:10" x14ac:dyDescent="0.35">
      <c r="J342810" s="1"/>
    </row>
    <row r="342812" spans="10:10" x14ac:dyDescent="0.35">
      <c r="J342812" s="1"/>
    </row>
    <row r="342838" spans="10:10" x14ac:dyDescent="0.35">
      <c r="J342838" s="1"/>
    </row>
    <row r="342841" spans="10:10" x14ac:dyDescent="0.35">
      <c r="J342841" s="1"/>
    </row>
    <row r="342842" spans="10:10" x14ac:dyDescent="0.35">
      <c r="J342842" s="1"/>
    </row>
    <row r="342846" spans="10:10" x14ac:dyDescent="0.35">
      <c r="J342846" s="1"/>
    </row>
    <row r="342847" spans="10:10" x14ac:dyDescent="0.35">
      <c r="J342847" s="1"/>
    </row>
    <row r="342848" spans="10:10" x14ac:dyDescent="0.35">
      <c r="J342848" s="1"/>
    </row>
    <row r="342850" spans="10:10" x14ac:dyDescent="0.35">
      <c r="J342850" s="1"/>
    </row>
    <row r="342853" spans="10:10" x14ac:dyDescent="0.35">
      <c r="J342853" s="1"/>
    </row>
    <row r="342855" spans="10:10" x14ac:dyDescent="0.35">
      <c r="J342855" s="1"/>
    </row>
    <row r="342856" spans="10:10" x14ac:dyDescent="0.35">
      <c r="J342856" s="1"/>
    </row>
    <row r="342857" spans="10:10" x14ac:dyDescent="0.35">
      <c r="J342857" s="1"/>
    </row>
    <row r="342858" spans="10:10" x14ac:dyDescent="0.35">
      <c r="J342858" s="1"/>
    </row>
    <row r="342859" spans="10:10" x14ac:dyDescent="0.35">
      <c r="J342859" s="1"/>
    </row>
    <row r="342860" spans="10:10" x14ac:dyDescent="0.35">
      <c r="J342860" s="1"/>
    </row>
    <row r="342861" spans="10:10" x14ac:dyDescent="0.35">
      <c r="J342861" s="1"/>
    </row>
    <row r="342862" spans="10:10" x14ac:dyDescent="0.35">
      <c r="J342862" s="1"/>
    </row>
    <row r="342863" spans="10:10" x14ac:dyDescent="0.35">
      <c r="J342863" s="1"/>
    </row>
    <row r="342864" spans="10:10" x14ac:dyDescent="0.35">
      <c r="J342864" s="1"/>
    </row>
    <row r="342866" spans="10:10" x14ac:dyDescent="0.35">
      <c r="J342866" s="1"/>
    </row>
    <row r="342867" spans="10:10" x14ac:dyDescent="0.35">
      <c r="J342867" s="1"/>
    </row>
    <row r="342868" spans="10:10" x14ac:dyDescent="0.35">
      <c r="J342868" s="1"/>
    </row>
    <row r="342869" spans="10:10" x14ac:dyDescent="0.35">
      <c r="J342869" s="1"/>
    </row>
    <row r="342870" spans="10:10" x14ac:dyDescent="0.35">
      <c r="J342870" s="1"/>
    </row>
    <row r="342871" spans="10:10" x14ac:dyDescent="0.35">
      <c r="J342871" s="1"/>
    </row>
    <row r="342873" spans="10:10" x14ac:dyDescent="0.35">
      <c r="J342873" s="1"/>
    </row>
    <row r="342875" spans="10:10" x14ac:dyDescent="0.35">
      <c r="J342875" s="1"/>
    </row>
    <row r="342879" spans="10:10" x14ac:dyDescent="0.35">
      <c r="J342879" s="1"/>
    </row>
    <row r="342880" spans="10:10" x14ac:dyDescent="0.35">
      <c r="J342880" s="1"/>
    </row>
    <row r="342881" spans="10:10" x14ac:dyDescent="0.35">
      <c r="J342881" s="1"/>
    </row>
    <row r="342882" spans="10:10" x14ac:dyDescent="0.35">
      <c r="J342882" s="1"/>
    </row>
    <row r="342884" spans="10:10" x14ac:dyDescent="0.35">
      <c r="J342884" s="1"/>
    </row>
    <row r="342885" spans="10:10" x14ac:dyDescent="0.35">
      <c r="J342885" s="1"/>
    </row>
    <row r="342886" spans="10:10" x14ac:dyDescent="0.35">
      <c r="J342886" s="1"/>
    </row>
    <row r="342887" spans="10:10" x14ac:dyDescent="0.35">
      <c r="J342887" s="1"/>
    </row>
    <row r="342888" spans="10:10" x14ac:dyDescent="0.35">
      <c r="J342888" s="1"/>
    </row>
    <row r="342889" spans="10:10" x14ac:dyDescent="0.35">
      <c r="J342889" s="1"/>
    </row>
    <row r="342890" spans="10:10" x14ac:dyDescent="0.35">
      <c r="J342890" s="1"/>
    </row>
    <row r="342891" spans="10:10" x14ac:dyDescent="0.35">
      <c r="J342891" s="1"/>
    </row>
    <row r="342892" spans="10:10" x14ac:dyDescent="0.35">
      <c r="J342892" s="1"/>
    </row>
    <row r="342893" spans="10:10" x14ac:dyDescent="0.35">
      <c r="J342893" s="1"/>
    </row>
    <row r="342894" spans="10:10" x14ac:dyDescent="0.35">
      <c r="J342894" s="1"/>
    </row>
    <row r="342895" spans="10:10" x14ac:dyDescent="0.35">
      <c r="J342895" s="1"/>
    </row>
    <row r="342896" spans="10:10" x14ac:dyDescent="0.35">
      <c r="J342896" s="1"/>
    </row>
    <row r="342897" spans="10:10" x14ac:dyDescent="0.35">
      <c r="J342897" s="1"/>
    </row>
    <row r="342898" spans="10:10" x14ac:dyDescent="0.35">
      <c r="J342898" s="1"/>
    </row>
    <row r="342899" spans="10:10" x14ac:dyDescent="0.35">
      <c r="J342899" s="1"/>
    </row>
    <row r="342900" spans="10:10" x14ac:dyDescent="0.35">
      <c r="J342900" s="1"/>
    </row>
    <row r="342901" spans="10:10" x14ac:dyDescent="0.35">
      <c r="J342901" s="1"/>
    </row>
    <row r="342902" spans="10:10" x14ac:dyDescent="0.35">
      <c r="J342902" s="1"/>
    </row>
    <row r="342903" spans="10:10" x14ac:dyDescent="0.35">
      <c r="J342903" s="1"/>
    </row>
    <row r="342904" spans="10:10" x14ac:dyDescent="0.35">
      <c r="J342904" s="1"/>
    </row>
    <row r="342905" spans="10:10" x14ac:dyDescent="0.35">
      <c r="J342905" s="1"/>
    </row>
    <row r="342906" spans="10:10" x14ac:dyDescent="0.35">
      <c r="J342906" s="1"/>
    </row>
    <row r="342907" spans="10:10" x14ac:dyDescent="0.35">
      <c r="J342907" s="1"/>
    </row>
    <row r="342908" spans="10:10" x14ac:dyDescent="0.35">
      <c r="J342908" s="1"/>
    </row>
    <row r="342909" spans="10:10" x14ac:dyDescent="0.35">
      <c r="J342909" s="1"/>
    </row>
    <row r="342910" spans="10:10" x14ac:dyDescent="0.35">
      <c r="J342910" s="1"/>
    </row>
    <row r="342911" spans="10:10" x14ac:dyDescent="0.35">
      <c r="J342911" s="1"/>
    </row>
    <row r="342912" spans="10:10" x14ac:dyDescent="0.35">
      <c r="J342912" s="1"/>
    </row>
    <row r="342913" spans="10:10" x14ac:dyDescent="0.35">
      <c r="J342913" s="1"/>
    </row>
    <row r="342914" spans="10:10" x14ac:dyDescent="0.35">
      <c r="J342914" s="1"/>
    </row>
    <row r="342916" spans="10:10" x14ac:dyDescent="0.35">
      <c r="J342916" s="1"/>
    </row>
    <row r="342917" spans="10:10" x14ac:dyDescent="0.35">
      <c r="J342917" s="1"/>
    </row>
    <row r="342918" spans="10:10" x14ac:dyDescent="0.35">
      <c r="J342918" s="1"/>
    </row>
    <row r="342919" spans="10:10" x14ac:dyDescent="0.35">
      <c r="J342919" s="1"/>
    </row>
    <row r="343008" spans="10:10" x14ac:dyDescent="0.35">
      <c r="J343008" s="1"/>
    </row>
    <row r="343011" spans="10:10" x14ac:dyDescent="0.35">
      <c r="J343011" s="1"/>
    </row>
    <row r="343012" spans="10:10" x14ac:dyDescent="0.35">
      <c r="J343012" s="1"/>
    </row>
    <row r="343021" spans="10:10" x14ac:dyDescent="0.35">
      <c r="J343021" s="1"/>
    </row>
    <row r="343029" spans="10:10" x14ac:dyDescent="0.35">
      <c r="J343029" s="1"/>
    </row>
    <row r="343031" spans="10:10" x14ac:dyDescent="0.35">
      <c r="J343031" s="1"/>
    </row>
    <row r="343032" spans="10:10" x14ac:dyDescent="0.35">
      <c r="J343032" s="1"/>
    </row>
    <row r="343033" spans="10:10" x14ac:dyDescent="0.35">
      <c r="J343033" s="1"/>
    </row>
    <row r="343034" spans="10:10" x14ac:dyDescent="0.35">
      <c r="J343034" s="1"/>
    </row>
    <row r="343035" spans="10:10" x14ac:dyDescent="0.35">
      <c r="J343035" s="1"/>
    </row>
    <row r="343036" spans="10:10" x14ac:dyDescent="0.35">
      <c r="J343036" s="1"/>
    </row>
    <row r="343037" spans="10:10" x14ac:dyDescent="0.35">
      <c r="J343037" s="1"/>
    </row>
    <row r="343041" spans="10:10" x14ac:dyDescent="0.35">
      <c r="J343041" s="1"/>
    </row>
    <row r="343046" spans="10:10" x14ac:dyDescent="0.35">
      <c r="J343046" s="1"/>
    </row>
    <row r="343047" spans="10:10" x14ac:dyDescent="0.35">
      <c r="J343047" s="1"/>
    </row>
    <row r="343050" spans="10:10" x14ac:dyDescent="0.35">
      <c r="J343050" s="1"/>
    </row>
    <row r="343051" spans="10:10" x14ac:dyDescent="0.35">
      <c r="J343051" s="1"/>
    </row>
    <row r="343052" spans="10:10" x14ac:dyDescent="0.35">
      <c r="J343052" s="1"/>
    </row>
    <row r="343055" spans="10:10" x14ac:dyDescent="0.35">
      <c r="J343055" s="1"/>
    </row>
    <row r="343056" spans="10:10" x14ac:dyDescent="0.35">
      <c r="J343056" s="1"/>
    </row>
    <row r="343057" spans="10:10" x14ac:dyDescent="0.35">
      <c r="J343057" s="1"/>
    </row>
    <row r="343058" spans="10:10" x14ac:dyDescent="0.35">
      <c r="J343058" s="1"/>
    </row>
    <row r="343059" spans="10:10" x14ac:dyDescent="0.35">
      <c r="J343059" s="1"/>
    </row>
    <row r="343061" spans="10:10" x14ac:dyDescent="0.35">
      <c r="J343061" s="1"/>
    </row>
    <row r="343064" spans="10:10" x14ac:dyDescent="0.35">
      <c r="J343064" s="1"/>
    </row>
    <row r="343065" spans="10:10" x14ac:dyDescent="0.35">
      <c r="J343065" s="1"/>
    </row>
    <row r="343066" spans="10:10" x14ac:dyDescent="0.35">
      <c r="J343066" s="1"/>
    </row>
    <row r="343068" spans="10:10" x14ac:dyDescent="0.35">
      <c r="J343068" s="1"/>
    </row>
    <row r="343070" spans="10:10" x14ac:dyDescent="0.35">
      <c r="J343070" s="1"/>
    </row>
    <row r="343073" spans="10:10" x14ac:dyDescent="0.35">
      <c r="J343073" s="1"/>
    </row>
    <row r="343075" spans="10:10" x14ac:dyDescent="0.35">
      <c r="J343075" s="1"/>
    </row>
    <row r="343076" spans="10:10" x14ac:dyDescent="0.35">
      <c r="J343076" s="1"/>
    </row>
    <row r="343077" spans="10:10" x14ac:dyDescent="0.35">
      <c r="J343077" s="1"/>
    </row>
    <row r="343078" spans="10:10" x14ac:dyDescent="0.35">
      <c r="J343078" s="1"/>
    </row>
    <row r="343079" spans="10:10" x14ac:dyDescent="0.35">
      <c r="J343079" s="1"/>
    </row>
    <row r="343080" spans="10:10" x14ac:dyDescent="0.35">
      <c r="J343080" s="1"/>
    </row>
    <row r="343081" spans="10:10" x14ac:dyDescent="0.35">
      <c r="J343081" s="1"/>
    </row>
    <row r="343082" spans="10:10" x14ac:dyDescent="0.35">
      <c r="J343082" s="1"/>
    </row>
    <row r="343083" spans="10:10" x14ac:dyDescent="0.35">
      <c r="J343083" s="1"/>
    </row>
    <row r="343084" spans="10:10" x14ac:dyDescent="0.35">
      <c r="J343084" s="1"/>
    </row>
    <row r="343085" spans="10:10" x14ac:dyDescent="0.35">
      <c r="J343085" s="1"/>
    </row>
    <row r="343086" spans="10:10" x14ac:dyDescent="0.35">
      <c r="J343086" s="1"/>
    </row>
    <row r="343087" spans="10:10" x14ac:dyDescent="0.35">
      <c r="J343087" s="1"/>
    </row>
    <row r="343089" spans="10:10" x14ac:dyDescent="0.35">
      <c r="J343089" s="1"/>
    </row>
    <row r="343090" spans="10:10" x14ac:dyDescent="0.35">
      <c r="J343090" s="1"/>
    </row>
    <row r="343091" spans="10:10" x14ac:dyDescent="0.35">
      <c r="J343091" s="1"/>
    </row>
    <row r="343092" spans="10:10" x14ac:dyDescent="0.35">
      <c r="J343092" s="1"/>
    </row>
    <row r="343093" spans="10:10" x14ac:dyDescent="0.35">
      <c r="J343093" s="1"/>
    </row>
    <row r="343094" spans="10:10" x14ac:dyDescent="0.35">
      <c r="J343094" s="1"/>
    </row>
    <row r="343095" spans="10:10" x14ac:dyDescent="0.35">
      <c r="J343095" s="1"/>
    </row>
    <row r="343097" spans="10:10" x14ac:dyDescent="0.35">
      <c r="J343097" s="1"/>
    </row>
    <row r="343099" spans="10:10" x14ac:dyDescent="0.35">
      <c r="J343099" s="1"/>
    </row>
    <row r="343100" spans="10:10" x14ac:dyDescent="0.35">
      <c r="J343100" s="1"/>
    </row>
    <row r="343101" spans="10:10" x14ac:dyDescent="0.35">
      <c r="J343101" s="1"/>
    </row>
    <row r="343103" spans="10:10" x14ac:dyDescent="0.35">
      <c r="J343103" s="1"/>
    </row>
    <row r="343105" spans="10:10" x14ac:dyDescent="0.35">
      <c r="J343105" s="1"/>
    </row>
    <row r="343106" spans="10:10" x14ac:dyDescent="0.35">
      <c r="J343106" s="1"/>
    </row>
    <row r="343107" spans="10:10" x14ac:dyDescent="0.35">
      <c r="J343107" s="1"/>
    </row>
    <row r="343108" spans="10:10" x14ac:dyDescent="0.35">
      <c r="J343108" s="1"/>
    </row>
    <row r="343109" spans="10:10" x14ac:dyDescent="0.35">
      <c r="J343109" s="1"/>
    </row>
    <row r="343110" spans="10:10" x14ac:dyDescent="0.35">
      <c r="J343110" s="1"/>
    </row>
    <row r="343111" spans="10:10" x14ac:dyDescent="0.35">
      <c r="J343111" s="1"/>
    </row>
    <row r="343112" spans="10:10" x14ac:dyDescent="0.35">
      <c r="J343112" s="1"/>
    </row>
    <row r="343113" spans="10:10" x14ac:dyDescent="0.35">
      <c r="J343113" s="1"/>
    </row>
    <row r="343114" spans="10:10" x14ac:dyDescent="0.35">
      <c r="J343114" s="1"/>
    </row>
    <row r="343115" spans="10:10" x14ac:dyDescent="0.35">
      <c r="J343115" s="1"/>
    </row>
    <row r="343116" spans="10:10" x14ac:dyDescent="0.35">
      <c r="J343116" s="1"/>
    </row>
    <row r="343117" spans="10:10" x14ac:dyDescent="0.35">
      <c r="J343117" s="1"/>
    </row>
    <row r="343118" spans="10:10" x14ac:dyDescent="0.35">
      <c r="J343118" s="1"/>
    </row>
    <row r="343119" spans="10:10" x14ac:dyDescent="0.35">
      <c r="J343119" s="1"/>
    </row>
    <row r="343120" spans="10:10" x14ac:dyDescent="0.35">
      <c r="J343120" s="1"/>
    </row>
    <row r="343121" spans="10:10" x14ac:dyDescent="0.35">
      <c r="J343121" s="1"/>
    </row>
    <row r="343122" spans="10:10" x14ac:dyDescent="0.35">
      <c r="J343122" s="1"/>
    </row>
    <row r="343123" spans="10:10" x14ac:dyDescent="0.35">
      <c r="J343123" s="1"/>
    </row>
    <row r="343124" spans="10:10" x14ac:dyDescent="0.35">
      <c r="J343124" s="1"/>
    </row>
    <row r="343125" spans="10:10" x14ac:dyDescent="0.35">
      <c r="J343125" s="1"/>
    </row>
    <row r="343128" spans="10:10" x14ac:dyDescent="0.35">
      <c r="J343128" s="1"/>
    </row>
    <row r="343129" spans="10:10" x14ac:dyDescent="0.35">
      <c r="J343129" s="1"/>
    </row>
    <row r="343130" spans="10:10" x14ac:dyDescent="0.35">
      <c r="J343130" s="1"/>
    </row>
    <row r="343131" spans="10:10" x14ac:dyDescent="0.35">
      <c r="J343131" s="1"/>
    </row>
    <row r="343132" spans="10:10" x14ac:dyDescent="0.35">
      <c r="J343132" s="1"/>
    </row>
    <row r="343133" spans="10:10" x14ac:dyDescent="0.35">
      <c r="J343133" s="1"/>
    </row>
    <row r="343134" spans="10:10" x14ac:dyDescent="0.35">
      <c r="J343134" s="1"/>
    </row>
    <row r="343135" spans="10:10" x14ac:dyDescent="0.35">
      <c r="J343135" s="1"/>
    </row>
    <row r="343136" spans="10:10" x14ac:dyDescent="0.35">
      <c r="J343136" s="1"/>
    </row>
    <row r="343137" spans="10:10" x14ac:dyDescent="0.35">
      <c r="J343137" s="1"/>
    </row>
    <row r="343138" spans="10:10" x14ac:dyDescent="0.35">
      <c r="J343138" s="1"/>
    </row>
    <row r="343139" spans="10:10" x14ac:dyDescent="0.35">
      <c r="J343139" s="1"/>
    </row>
    <row r="343140" spans="10:10" x14ac:dyDescent="0.35">
      <c r="J343140" s="1"/>
    </row>
    <row r="343141" spans="10:10" x14ac:dyDescent="0.35">
      <c r="J343141" s="1"/>
    </row>
    <row r="343142" spans="10:10" x14ac:dyDescent="0.35">
      <c r="J343142" s="1"/>
    </row>
    <row r="343143" spans="10:10" x14ac:dyDescent="0.35">
      <c r="J343143" s="1"/>
    </row>
    <row r="343144" spans="10:10" x14ac:dyDescent="0.35">
      <c r="J343144" s="1"/>
    </row>
    <row r="343145" spans="10:10" x14ac:dyDescent="0.35">
      <c r="J343145" s="1"/>
    </row>
    <row r="343146" spans="10:10" x14ac:dyDescent="0.35">
      <c r="J343146" s="1"/>
    </row>
    <row r="343147" spans="10:10" x14ac:dyDescent="0.35">
      <c r="J343147" s="1"/>
    </row>
    <row r="343148" spans="10:10" x14ac:dyDescent="0.35">
      <c r="J343148" s="1"/>
    </row>
    <row r="343149" spans="10:10" x14ac:dyDescent="0.35">
      <c r="J343149" s="1"/>
    </row>
    <row r="343150" spans="10:10" x14ac:dyDescent="0.35">
      <c r="J343150" s="1"/>
    </row>
    <row r="343151" spans="10:10" x14ac:dyDescent="0.35">
      <c r="J343151" s="1"/>
    </row>
    <row r="343152" spans="10:10" x14ac:dyDescent="0.35">
      <c r="J343152" s="1"/>
    </row>
    <row r="343153" spans="10:10" x14ac:dyDescent="0.35">
      <c r="J343153" s="1"/>
    </row>
    <row r="343155" spans="10:10" x14ac:dyDescent="0.35">
      <c r="J343155" s="1"/>
    </row>
    <row r="343156" spans="10:10" x14ac:dyDescent="0.35">
      <c r="J343156" s="1"/>
    </row>
    <row r="343157" spans="10:10" x14ac:dyDescent="0.35">
      <c r="J343157" s="1"/>
    </row>
    <row r="343159" spans="10:10" x14ac:dyDescent="0.35">
      <c r="J343159" s="1"/>
    </row>
    <row r="343162" spans="10:10" x14ac:dyDescent="0.35">
      <c r="J343162" s="1"/>
    </row>
    <row r="343163" spans="10:10" x14ac:dyDescent="0.35">
      <c r="J343163" s="1"/>
    </row>
    <row r="343164" spans="10:10" x14ac:dyDescent="0.35">
      <c r="J343164" s="1"/>
    </row>
    <row r="343165" spans="10:10" x14ac:dyDescent="0.35">
      <c r="J343165" s="1"/>
    </row>
    <row r="343166" spans="10:10" x14ac:dyDescent="0.35">
      <c r="J343166" s="1"/>
    </row>
    <row r="343168" spans="10:10" x14ac:dyDescent="0.35">
      <c r="J343168" s="1"/>
    </row>
    <row r="343169" spans="10:10" x14ac:dyDescent="0.35">
      <c r="J343169" s="1"/>
    </row>
    <row r="343170" spans="10:10" x14ac:dyDescent="0.35">
      <c r="J343170" s="1"/>
    </row>
    <row r="343171" spans="10:10" x14ac:dyDescent="0.35">
      <c r="J343171" s="1"/>
    </row>
    <row r="343172" spans="10:10" x14ac:dyDescent="0.35">
      <c r="J343172" s="1"/>
    </row>
    <row r="343173" spans="10:10" x14ac:dyDescent="0.35">
      <c r="J343173" s="1"/>
    </row>
    <row r="343174" spans="10:10" x14ac:dyDescent="0.35">
      <c r="J343174" s="1"/>
    </row>
    <row r="343175" spans="10:10" x14ac:dyDescent="0.35">
      <c r="J343175" s="1"/>
    </row>
    <row r="343176" spans="10:10" x14ac:dyDescent="0.35">
      <c r="J343176" s="1"/>
    </row>
    <row r="343177" spans="10:10" x14ac:dyDescent="0.35">
      <c r="J343177" s="1"/>
    </row>
    <row r="343178" spans="10:10" x14ac:dyDescent="0.35">
      <c r="J343178" s="1"/>
    </row>
    <row r="343179" spans="10:10" x14ac:dyDescent="0.35">
      <c r="J343179" s="1"/>
    </row>
    <row r="343180" spans="10:10" x14ac:dyDescent="0.35">
      <c r="J343180" s="1"/>
    </row>
    <row r="343181" spans="10:10" x14ac:dyDescent="0.35">
      <c r="J343181" s="1"/>
    </row>
    <row r="343182" spans="10:10" x14ac:dyDescent="0.35">
      <c r="J343182" s="1"/>
    </row>
    <row r="343184" spans="10:10" x14ac:dyDescent="0.35">
      <c r="J343184" s="1"/>
    </row>
    <row r="343185" spans="10:10" x14ac:dyDescent="0.35">
      <c r="J343185" s="1"/>
    </row>
    <row r="343186" spans="10:10" x14ac:dyDescent="0.35">
      <c r="J343186" s="1"/>
    </row>
    <row r="343187" spans="10:10" x14ac:dyDescent="0.35">
      <c r="J343187" s="1"/>
    </row>
    <row r="343188" spans="10:10" x14ac:dyDescent="0.35">
      <c r="J343188" s="1"/>
    </row>
    <row r="343189" spans="10:10" x14ac:dyDescent="0.35">
      <c r="J343189" s="1"/>
    </row>
    <row r="343190" spans="10:10" x14ac:dyDescent="0.35">
      <c r="J343190" s="1"/>
    </row>
    <row r="343191" spans="10:10" x14ac:dyDescent="0.35">
      <c r="J343191" s="1"/>
    </row>
    <row r="343192" spans="10:10" x14ac:dyDescent="0.35">
      <c r="J343192" s="1"/>
    </row>
    <row r="343193" spans="10:10" x14ac:dyDescent="0.35">
      <c r="J343193" s="1"/>
    </row>
    <row r="343194" spans="10:10" x14ac:dyDescent="0.35">
      <c r="J343194" s="1"/>
    </row>
    <row r="343195" spans="10:10" x14ac:dyDescent="0.35">
      <c r="J343195" s="1"/>
    </row>
    <row r="343196" spans="10:10" x14ac:dyDescent="0.35">
      <c r="J343196" s="1"/>
    </row>
    <row r="343197" spans="10:10" x14ac:dyDescent="0.35">
      <c r="J343197" s="1"/>
    </row>
    <row r="343198" spans="10:10" x14ac:dyDescent="0.35">
      <c r="J343198" s="1"/>
    </row>
    <row r="343199" spans="10:10" x14ac:dyDescent="0.35">
      <c r="J343199" s="1"/>
    </row>
    <row r="343200" spans="10:10" x14ac:dyDescent="0.35">
      <c r="J343200" s="1"/>
    </row>
    <row r="343201" spans="10:10" x14ac:dyDescent="0.35">
      <c r="J343201" s="1"/>
    </row>
    <row r="343202" spans="10:10" x14ac:dyDescent="0.35">
      <c r="J343202" s="1"/>
    </row>
    <row r="343203" spans="10:10" x14ac:dyDescent="0.35">
      <c r="J343203" s="1"/>
    </row>
    <row r="343213" spans="10:10" x14ac:dyDescent="0.35">
      <c r="J343213" s="1"/>
    </row>
    <row r="343216" spans="10:10" x14ac:dyDescent="0.35">
      <c r="J343216" s="1"/>
    </row>
    <row r="343221" spans="10:10" x14ac:dyDescent="0.35">
      <c r="J343221" s="1"/>
    </row>
    <row r="343223" spans="10:10" x14ac:dyDescent="0.35">
      <c r="J343223" s="1"/>
    </row>
    <row r="343224" spans="10:10" x14ac:dyDescent="0.35">
      <c r="J343224" s="1"/>
    </row>
    <row r="343228" spans="10:10" x14ac:dyDescent="0.35">
      <c r="J343228" s="1"/>
    </row>
    <row r="343229" spans="10:10" x14ac:dyDescent="0.35">
      <c r="J343229" s="1"/>
    </row>
    <row r="343231" spans="10:10" x14ac:dyDescent="0.35">
      <c r="J343231" s="1"/>
    </row>
    <row r="343234" spans="10:10" x14ac:dyDescent="0.35">
      <c r="J343234" s="1"/>
    </row>
    <row r="343237" spans="10:10" x14ac:dyDescent="0.35">
      <c r="J343237" s="1"/>
    </row>
    <row r="343240" spans="10:10" x14ac:dyDescent="0.35">
      <c r="J343240" s="1"/>
    </row>
    <row r="343243" spans="10:10" x14ac:dyDescent="0.35">
      <c r="J343243" s="1"/>
    </row>
    <row r="343248" spans="10:10" x14ac:dyDescent="0.35">
      <c r="J343248" s="1"/>
    </row>
    <row r="343250" spans="10:10" x14ac:dyDescent="0.35">
      <c r="J343250" s="1"/>
    </row>
    <row r="343252" spans="10:10" x14ac:dyDescent="0.35">
      <c r="J343252" s="1"/>
    </row>
    <row r="343254" spans="10:10" x14ac:dyDescent="0.35">
      <c r="J343254" s="1"/>
    </row>
    <row r="343255" spans="10:10" x14ac:dyDescent="0.35">
      <c r="J343255" s="1"/>
    </row>
    <row r="343258" spans="10:10" x14ac:dyDescent="0.35">
      <c r="J343258" s="1"/>
    </row>
    <row r="343259" spans="10:10" x14ac:dyDescent="0.35">
      <c r="J343259" s="1"/>
    </row>
    <row r="343260" spans="10:10" x14ac:dyDescent="0.35">
      <c r="J343260" s="1"/>
    </row>
    <row r="343261" spans="10:10" x14ac:dyDescent="0.35">
      <c r="J343261" s="1"/>
    </row>
    <row r="343263" spans="10:10" x14ac:dyDescent="0.35">
      <c r="J343263" s="1"/>
    </row>
    <row r="343264" spans="10:10" x14ac:dyDescent="0.35">
      <c r="J343264" s="1"/>
    </row>
    <row r="343266" spans="10:10" x14ac:dyDescent="0.35">
      <c r="J343266" s="1"/>
    </row>
    <row r="343268" spans="10:10" x14ac:dyDescent="0.35">
      <c r="J343268" s="1"/>
    </row>
    <row r="343269" spans="10:10" x14ac:dyDescent="0.35">
      <c r="J343269" s="1"/>
    </row>
    <row r="343270" spans="10:10" x14ac:dyDescent="0.35">
      <c r="J343270" s="1"/>
    </row>
    <row r="343272" spans="10:10" x14ac:dyDescent="0.35">
      <c r="J343272" s="1"/>
    </row>
    <row r="343273" spans="10:10" x14ac:dyDescent="0.35">
      <c r="J343273" s="1"/>
    </row>
    <row r="343274" spans="10:10" x14ac:dyDescent="0.35">
      <c r="J343274" s="1"/>
    </row>
    <row r="343277" spans="10:10" x14ac:dyDescent="0.35">
      <c r="J343277" s="1"/>
    </row>
    <row r="343278" spans="10:10" x14ac:dyDescent="0.35">
      <c r="J343278" s="1"/>
    </row>
    <row r="343279" spans="10:10" x14ac:dyDescent="0.35">
      <c r="J343279" s="1"/>
    </row>
    <row r="343283" spans="10:10" x14ac:dyDescent="0.35">
      <c r="J343283" s="1"/>
    </row>
    <row r="343285" spans="10:10" x14ac:dyDescent="0.35">
      <c r="J343285" s="1"/>
    </row>
    <row r="343286" spans="10:10" x14ac:dyDescent="0.35">
      <c r="J343286" s="1"/>
    </row>
    <row r="343287" spans="10:10" x14ac:dyDescent="0.35">
      <c r="J343287" s="1"/>
    </row>
    <row r="343289" spans="10:10" x14ac:dyDescent="0.35">
      <c r="J343289" s="1"/>
    </row>
    <row r="343290" spans="10:10" x14ac:dyDescent="0.35">
      <c r="J343290" s="1"/>
    </row>
    <row r="343292" spans="10:10" x14ac:dyDescent="0.35">
      <c r="J343292" s="1"/>
    </row>
    <row r="343294" spans="10:10" x14ac:dyDescent="0.35">
      <c r="J343294" s="1"/>
    </row>
    <row r="343295" spans="10:10" x14ac:dyDescent="0.35">
      <c r="J343295" s="1"/>
    </row>
    <row r="343296" spans="10:10" x14ac:dyDescent="0.35">
      <c r="J343296" s="1"/>
    </row>
    <row r="343297" spans="10:10" x14ac:dyDescent="0.35">
      <c r="J343297" s="1"/>
    </row>
    <row r="343298" spans="10:10" x14ac:dyDescent="0.35">
      <c r="J343298" s="1"/>
    </row>
    <row r="343299" spans="10:10" x14ac:dyDescent="0.35">
      <c r="J343299" s="1"/>
    </row>
    <row r="343302" spans="10:10" x14ac:dyDescent="0.35">
      <c r="J343302" s="1"/>
    </row>
    <row r="343303" spans="10:10" x14ac:dyDescent="0.35">
      <c r="J343303" s="1"/>
    </row>
    <row r="343304" spans="10:10" x14ac:dyDescent="0.35">
      <c r="J343304" s="1"/>
    </row>
    <row r="343305" spans="10:10" x14ac:dyDescent="0.35">
      <c r="J343305" s="1"/>
    </row>
    <row r="343306" spans="10:10" x14ac:dyDescent="0.35">
      <c r="J343306" s="1"/>
    </row>
    <row r="343307" spans="10:10" x14ac:dyDescent="0.35">
      <c r="J343307" s="1"/>
    </row>
    <row r="343308" spans="10:10" x14ac:dyDescent="0.35">
      <c r="J343308" s="1"/>
    </row>
    <row r="343310" spans="10:10" x14ac:dyDescent="0.35">
      <c r="J343310" s="1"/>
    </row>
    <row r="343314" spans="10:10" x14ac:dyDescent="0.35">
      <c r="J343314" s="1"/>
    </row>
    <row r="343315" spans="10:10" x14ac:dyDescent="0.35">
      <c r="J343315" s="1"/>
    </row>
    <row r="343316" spans="10:10" x14ac:dyDescent="0.35">
      <c r="J343316" s="1"/>
    </row>
    <row r="343318" spans="10:10" x14ac:dyDescent="0.35">
      <c r="J343318" s="1"/>
    </row>
    <row r="343319" spans="10:10" x14ac:dyDescent="0.35">
      <c r="J343319" s="1"/>
    </row>
    <row r="343323" spans="10:10" x14ac:dyDescent="0.35">
      <c r="J343323" s="1"/>
    </row>
    <row r="343324" spans="10:10" x14ac:dyDescent="0.35">
      <c r="J343324" s="1"/>
    </row>
    <row r="343326" spans="10:10" x14ac:dyDescent="0.35">
      <c r="J343326" s="1"/>
    </row>
    <row r="343327" spans="10:10" x14ac:dyDescent="0.35">
      <c r="J343327" s="1"/>
    </row>
    <row r="343328" spans="10:10" x14ac:dyDescent="0.35">
      <c r="J343328" s="1"/>
    </row>
    <row r="343329" spans="10:10" x14ac:dyDescent="0.35">
      <c r="J343329" s="1"/>
    </row>
    <row r="343330" spans="10:10" x14ac:dyDescent="0.35">
      <c r="J343330" s="1"/>
    </row>
    <row r="343331" spans="10:10" x14ac:dyDescent="0.35">
      <c r="J343331" s="1"/>
    </row>
    <row r="343333" spans="10:10" x14ac:dyDescent="0.35">
      <c r="J343333" s="1"/>
    </row>
    <row r="343336" spans="10:10" x14ac:dyDescent="0.35">
      <c r="J343336" s="1"/>
    </row>
    <row r="343338" spans="10:10" x14ac:dyDescent="0.35">
      <c r="J343338" s="1"/>
    </row>
    <row r="343339" spans="10:10" x14ac:dyDescent="0.35">
      <c r="J343339" s="1"/>
    </row>
    <row r="343341" spans="10:10" x14ac:dyDescent="0.35">
      <c r="J343341" s="1"/>
    </row>
    <row r="343343" spans="10:10" x14ac:dyDescent="0.35">
      <c r="J343343" s="1"/>
    </row>
    <row r="343345" spans="10:10" x14ac:dyDescent="0.35">
      <c r="J343345" s="1"/>
    </row>
    <row r="343346" spans="10:10" x14ac:dyDescent="0.35">
      <c r="J343346" s="1"/>
    </row>
    <row r="343347" spans="10:10" x14ac:dyDescent="0.35">
      <c r="J343347" s="1"/>
    </row>
    <row r="343348" spans="10:10" x14ac:dyDescent="0.35">
      <c r="J343348" s="1"/>
    </row>
    <row r="343349" spans="10:10" x14ac:dyDescent="0.35">
      <c r="J343349" s="1"/>
    </row>
    <row r="343357" spans="10:10" x14ac:dyDescent="0.35">
      <c r="J343357" s="1"/>
    </row>
    <row r="343359" spans="10:10" x14ac:dyDescent="0.35">
      <c r="J343359" s="1"/>
    </row>
    <row r="343362" spans="10:10" x14ac:dyDescent="0.35">
      <c r="J343362" s="1"/>
    </row>
    <row r="343363" spans="10:10" x14ac:dyDescent="0.35">
      <c r="J343363" s="1"/>
    </row>
    <row r="343364" spans="10:10" x14ac:dyDescent="0.35">
      <c r="J343364" s="1"/>
    </row>
    <row r="343365" spans="10:10" x14ac:dyDescent="0.35">
      <c r="J343365" s="1"/>
    </row>
    <row r="343367" spans="10:10" x14ac:dyDescent="0.35">
      <c r="J343367" s="1"/>
    </row>
    <row r="343370" spans="10:10" x14ac:dyDescent="0.35">
      <c r="J343370" s="1"/>
    </row>
    <row r="343372" spans="10:10" x14ac:dyDescent="0.35">
      <c r="J343372" s="1"/>
    </row>
    <row r="343373" spans="10:10" x14ac:dyDescent="0.35">
      <c r="J343373" s="1"/>
    </row>
    <row r="343374" spans="10:10" x14ac:dyDescent="0.35">
      <c r="J343374" s="1"/>
    </row>
    <row r="343375" spans="10:10" x14ac:dyDescent="0.35">
      <c r="J343375" s="1"/>
    </row>
    <row r="343377" spans="10:10" x14ac:dyDescent="0.35">
      <c r="J343377" s="1"/>
    </row>
    <row r="343378" spans="10:10" x14ac:dyDescent="0.35">
      <c r="J343378" s="1"/>
    </row>
    <row r="343379" spans="10:10" x14ac:dyDescent="0.35">
      <c r="J343379" s="1"/>
    </row>
    <row r="343380" spans="10:10" x14ac:dyDescent="0.35">
      <c r="J343380" s="1"/>
    </row>
    <row r="343381" spans="10:10" x14ac:dyDescent="0.35">
      <c r="J343381" s="1"/>
    </row>
    <row r="343384" spans="10:10" x14ac:dyDescent="0.35">
      <c r="J343384" s="1"/>
    </row>
    <row r="343386" spans="10:10" x14ac:dyDescent="0.35">
      <c r="J343386" s="1"/>
    </row>
    <row r="343387" spans="10:10" x14ac:dyDescent="0.35">
      <c r="J343387" s="1"/>
    </row>
    <row r="343388" spans="10:10" x14ac:dyDescent="0.35">
      <c r="J343388" s="1"/>
    </row>
    <row r="343390" spans="10:10" x14ac:dyDescent="0.35">
      <c r="J343390" s="1"/>
    </row>
    <row r="343391" spans="10:10" x14ac:dyDescent="0.35">
      <c r="J343391" s="1"/>
    </row>
    <row r="343392" spans="10:10" x14ac:dyDescent="0.35">
      <c r="J343392" s="1"/>
    </row>
    <row r="343393" spans="10:10" x14ac:dyDescent="0.35">
      <c r="J343393" s="1"/>
    </row>
    <row r="343394" spans="10:10" x14ac:dyDescent="0.35">
      <c r="J343394" s="1"/>
    </row>
    <row r="343395" spans="10:10" x14ac:dyDescent="0.35">
      <c r="J343395" s="1"/>
    </row>
    <row r="343396" spans="10:10" x14ac:dyDescent="0.35">
      <c r="J343396" s="1"/>
    </row>
    <row r="343397" spans="10:10" x14ac:dyDescent="0.35">
      <c r="J343397" s="1"/>
    </row>
    <row r="343398" spans="10:10" x14ac:dyDescent="0.35">
      <c r="J343398" s="1"/>
    </row>
    <row r="343399" spans="10:10" x14ac:dyDescent="0.35">
      <c r="J343399" s="1"/>
    </row>
    <row r="343400" spans="10:10" x14ac:dyDescent="0.35">
      <c r="J343400" s="1"/>
    </row>
    <row r="343401" spans="10:10" x14ac:dyDescent="0.35">
      <c r="J343401" s="1"/>
    </row>
    <row r="343403" spans="10:10" x14ac:dyDescent="0.35">
      <c r="J343403" s="1"/>
    </row>
    <row r="343404" spans="10:10" x14ac:dyDescent="0.35">
      <c r="J343404" s="1"/>
    </row>
    <row r="343405" spans="10:10" x14ac:dyDescent="0.35">
      <c r="J343405" s="1"/>
    </row>
    <row r="343406" spans="10:10" x14ac:dyDescent="0.35">
      <c r="J343406" s="1"/>
    </row>
    <row r="343407" spans="10:10" x14ac:dyDescent="0.35">
      <c r="J343407" s="1"/>
    </row>
    <row r="343408" spans="10:10" x14ac:dyDescent="0.35">
      <c r="J343408" s="1"/>
    </row>
    <row r="343409" spans="10:10" x14ac:dyDescent="0.35">
      <c r="J343409" s="1"/>
    </row>
    <row r="343410" spans="10:10" x14ac:dyDescent="0.35">
      <c r="J343410" s="1"/>
    </row>
    <row r="343411" spans="10:10" x14ac:dyDescent="0.35">
      <c r="J343411" s="1"/>
    </row>
    <row r="343414" spans="10:10" x14ac:dyDescent="0.35">
      <c r="J343414" s="1"/>
    </row>
    <row r="343415" spans="10:10" x14ac:dyDescent="0.35">
      <c r="J343415" s="1"/>
    </row>
    <row r="343416" spans="10:10" x14ac:dyDescent="0.35">
      <c r="J343416" s="1"/>
    </row>
    <row r="343422" spans="10:10" x14ac:dyDescent="0.35">
      <c r="J343422" s="1"/>
    </row>
    <row r="343423" spans="10:10" x14ac:dyDescent="0.35">
      <c r="J343423" s="1"/>
    </row>
    <row r="343424" spans="10:10" x14ac:dyDescent="0.35">
      <c r="J343424" s="1"/>
    </row>
    <row r="343425" spans="10:10" x14ac:dyDescent="0.35">
      <c r="J343425" s="1"/>
    </row>
    <row r="343429" spans="10:10" x14ac:dyDescent="0.35">
      <c r="J343429" s="1"/>
    </row>
    <row r="343432" spans="10:10" x14ac:dyDescent="0.35">
      <c r="J343432" s="1"/>
    </row>
    <row r="343434" spans="10:10" x14ac:dyDescent="0.35">
      <c r="J343434" s="1"/>
    </row>
    <row r="343436" spans="10:10" x14ac:dyDescent="0.35">
      <c r="J343436" s="1"/>
    </row>
    <row r="343437" spans="10:10" x14ac:dyDescent="0.35">
      <c r="J343437" s="1"/>
    </row>
    <row r="343438" spans="10:10" x14ac:dyDescent="0.35">
      <c r="J343438" s="1"/>
    </row>
    <row r="343439" spans="10:10" x14ac:dyDescent="0.35">
      <c r="J343439" s="1"/>
    </row>
    <row r="343440" spans="10:10" x14ac:dyDescent="0.35">
      <c r="J343440" s="1"/>
    </row>
    <row r="343441" spans="10:10" x14ac:dyDescent="0.35">
      <c r="J343441" s="1"/>
    </row>
    <row r="343444" spans="10:10" x14ac:dyDescent="0.35">
      <c r="J343444" s="1"/>
    </row>
    <row r="343445" spans="10:10" x14ac:dyDescent="0.35">
      <c r="J343445" s="1"/>
    </row>
    <row r="343446" spans="10:10" x14ac:dyDescent="0.35">
      <c r="J343446" s="1"/>
    </row>
    <row r="343448" spans="10:10" x14ac:dyDescent="0.35">
      <c r="J343448" s="1"/>
    </row>
    <row r="343449" spans="10:10" x14ac:dyDescent="0.35">
      <c r="J343449" s="1"/>
    </row>
    <row r="343451" spans="10:10" x14ac:dyDescent="0.35">
      <c r="J343451" s="1"/>
    </row>
    <row r="343452" spans="10:10" x14ac:dyDescent="0.35">
      <c r="J343452" s="1"/>
    </row>
    <row r="343453" spans="10:10" x14ac:dyDescent="0.35">
      <c r="J343453" s="1"/>
    </row>
    <row r="343458" spans="10:10" x14ac:dyDescent="0.35">
      <c r="J343458" s="1"/>
    </row>
    <row r="343460" spans="10:10" x14ac:dyDescent="0.35">
      <c r="J343460" s="1"/>
    </row>
    <row r="343466" spans="10:10" x14ac:dyDescent="0.35">
      <c r="J343466" s="1"/>
    </row>
    <row r="343468" spans="10:10" x14ac:dyDescent="0.35">
      <c r="J343468" s="1"/>
    </row>
    <row r="343470" spans="10:10" x14ac:dyDescent="0.35">
      <c r="J343470" s="1"/>
    </row>
    <row r="343471" spans="10:10" x14ac:dyDescent="0.35">
      <c r="J343471" s="1"/>
    </row>
    <row r="343472" spans="10:10" x14ac:dyDescent="0.35">
      <c r="J343472" s="1"/>
    </row>
    <row r="343473" spans="10:10" x14ac:dyDescent="0.35">
      <c r="J343473" s="1"/>
    </row>
    <row r="343474" spans="10:10" x14ac:dyDescent="0.35">
      <c r="J343474" s="1"/>
    </row>
    <row r="343477" spans="10:10" x14ac:dyDescent="0.35">
      <c r="J343477" s="1"/>
    </row>
    <row r="343478" spans="10:10" x14ac:dyDescent="0.35">
      <c r="J343478" s="1"/>
    </row>
    <row r="343480" spans="10:10" x14ac:dyDescent="0.35">
      <c r="J343480" s="1"/>
    </row>
    <row r="343482" spans="10:10" x14ac:dyDescent="0.35">
      <c r="J343482" s="1"/>
    </row>
    <row r="343483" spans="10:10" x14ac:dyDescent="0.35">
      <c r="J343483" s="1"/>
    </row>
    <row r="343484" spans="10:10" x14ac:dyDescent="0.35">
      <c r="J343484" s="1"/>
    </row>
    <row r="343486" spans="10:10" x14ac:dyDescent="0.35">
      <c r="J343486" s="1"/>
    </row>
    <row r="343487" spans="10:10" x14ac:dyDescent="0.35">
      <c r="J343487" s="1"/>
    </row>
    <row r="343488" spans="10:10" x14ac:dyDescent="0.35">
      <c r="J343488" s="1"/>
    </row>
    <row r="343490" spans="10:10" x14ac:dyDescent="0.35">
      <c r="J343490" s="1"/>
    </row>
    <row r="343492" spans="10:10" x14ac:dyDescent="0.35">
      <c r="J343492" s="1"/>
    </row>
    <row r="343493" spans="10:10" x14ac:dyDescent="0.35">
      <c r="J343493" s="1"/>
    </row>
    <row r="343494" spans="10:10" x14ac:dyDescent="0.35">
      <c r="J343494" s="1"/>
    </row>
    <row r="343495" spans="10:10" x14ac:dyDescent="0.35">
      <c r="J343495" s="1"/>
    </row>
    <row r="343496" spans="10:10" x14ac:dyDescent="0.35">
      <c r="J343496" s="1"/>
    </row>
    <row r="343498" spans="10:10" x14ac:dyDescent="0.35">
      <c r="J343498" s="1"/>
    </row>
    <row r="343499" spans="10:10" x14ac:dyDescent="0.35">
      <c r="J343499" s="1"/>
    </row>
    <row r="343500" spans="10:10" x14ac:dyDescent="0.35">
      <c r="J343500" s="1"/>
    </row>
    <row r="343502" spans="10:10" x14ac:dyDescent="0.35">
      <c r="J343502" s="1"/>
    </row>
    <row r="343503" spans="10:10" x14ac:dyDescent="0.35">
      <c r="J343503" s="1"/>
    </row>
    <row r="343504" spans="10:10" x14ac:dyDescent="0.35">
      <c r="J343504" s="1"/>
    </row>
    <row r="343505" spans="10:10" x14ac:dyDescent="0.35">
      <c r="J343505" s="1"/>
    </row>
    <row r="343506" spans="10:10" x14ac:dyDescent="0.35">
      <c r="J343506" s="1"/>
    </row>
    <row r="343507" spans="10:10" x14ac:dyDescent="0.35">
      <c r="J343507" s="1"/>
    </row>
    <row r="343508" spans="10:10" x14ac:dyDescent="0.35">
      <c r="J343508" s="1"/>
    </row>
    <row r="343510" spans="10:10" x14ac:dyDescent="0.35">
      <c r="J343510" s="1"/>
    </row>
    <row r="343511" spans="10:10" x14ac:dyDescent="0.35">
      <c r="J343511" s="1"/>
    </row>
    <row r="343514" spans="10:10" x14ac:dyDescent="0.35">
      <c r="J343514" s="1"/>
    </row>
    <row r="343515" spans="10:10" x14ac:dyDescent="0.35">
      <c r="J343515" s="1"/>
    </row>
    <row r="343516" spans="10:10" x14ac:dyDescent="0.35">
      <c r="J343516" s="1"/>
    </row>
    <row r="343518" spans="10:10" x14ac:dyDescent="0.35">
      <c r="J343518" s="1"/>
    </row>
    <row r="343519" spans="10:10" x14ac:dyDescent="0.35">
      <c r="J343519" s="1"/>
    </row>
    <row r="343520" spans="10:10" x14ac:dyDescent="0.35">
      <c r="J343520" s="1"/>
    </row>
    <row r="343521" spans="10:10" x14ac:dyDescent="0.35">
      <c r="J343521" s="1"/>
    </row>
    <row r="343522" spans="10:10" x14ac:dyDescent="0.35">
      <c r="J343522" s="1"/>
    </row>
    <row r="343523" spans="10:10" x14ac:dyDescent="0.35">
      <c r="J343523" s="1"/>
    </row>
    <row r="343524" spans="10:10" x14ac:dyDescent="0.35">
      <c r="J343524" s="1"/>
    </row>
    <row r="343525" spans="10:10" x14ac:dyDescent="0.35">
      <c r="J343525" s="1"/>
    </row>
    <row r="343527" spans="10:10" x14ac:dyDescent="0.35">
      <c r="J343527" s="1"/>
    </row>
    <row r="343528" spans="10:10" x14ac:dyDescent="0.35">
      <c r="J343528" s="1"/>
    </row>
    <row r="343529" spans="10:10" x14ac:dyDescent="0.35">
      <c r="J343529" s="1"/>
    </row>
    <row r="343530" spans="10:10" x14ac:dyDescent="0.35">
      <c r="J343530" s="1"/>
    </row>
    <row r="343531" spans="10:10" x14ac:dyDescent="0.35">
      <c r="J343531" s="1"/>
    </row>
    <row r="343532" spans="10:10" x14ac:dyDescent="0.35">
      <c r="J343532" s="1"/>
    </row>
    <row r="343533" spans="10:10" x14ac:dyDescent="0.35">
      <c r="J343533" s="1"/>
    </row>
    <row r="343534" spans="10:10" x14ac:dyDescent="0.35">
      <c r="J343534" s="1"/>
    </row>
    <row r="343535" spans="10:10" x14ac:dyDescent="0.35">
      <c r="J343535" s="1"/>
    </row>
    <row r="343537" spans="10:10" x14ac:dyDescent="0.35">
      <c r="J343537" s="1"/>
    </row>
    <row r="343538" spans="10:10" x14ac:dyDescent="0.35">
      <c r="J343538" s="1"/>
    </row>
    <row r="343539" spans="10:10" x14ac:dyDescent="0.35">
      <c r="J343539" s="1"/>
    </row>
    <row r="343540" spans="10:10" x14ac:dyDescent="0.35">
      <c r="J343540" s="1"/>
    </row>
    <row r="343541" spans="10:10" x14ac:dyDescent="0.35">
      <c r="J343541" s="1"/>
    </row>
    <row r="343542" spans="10:10" x14ac:dyDescent="0.35">
      <c r="J343542" s="1"/>
    </row>
    <row r="343543" spans="10:10" x14ac:dyDescent="0.35">
      <c r="J343543" s="1"/>
    </row>
    <row r="343544" spans="10:10" x14ac:dyDescent="0.35">
      <c r="J343544" s="1"/>
    </row>
    <row r="343545" spans="10:10" x14ac:dyDescent="0.35">
      <c r="J343545" s="1"/>
    </row>
    <row r="343546" spans="10:10" x14ac:dyDescent="0.35">
      <c r="J343546" s="1"/>
    </row>
    <row r="343548" spans="10:10" x14ac:dyDescent="0.35">
      <c r="J343548" s="1"/>
    </row>
    <row r="343550" spans="10:10" x14ac:dyDescent="0.35">
      <c r="J343550" s="1"/>
    </row>
    <row r="343643" spans="10:10" x14ac:dyDescent="0.35">
      <c r="J343643" s="1"/>
    </row>
    <row r="343645" spans="10:10" x14ac:dyDescent="0.35">
      <c r="J343645" s="1"/>
    </row>
    <row r="343647" spans="10:10" x14ac:dyDescent="0.35">
      <c r="J343647" s="1"/>
    </row>
    <row r="343649" spans="10:10" x14ac:dyDescent="0.35">
      <c r="J343649" s="1"/>
    </row>
    <row r="343657" spans="10:10" x14ac:dyDescent="0.35">
      <c r="J343657" s="1"/>
    </row>
    <row r="343658" spans="10:10" x14ac:dyDescent="0.35">
      <c r="J343658" s="1"/>
    </row>
    <row r="343666" spans="10:10" x14ac:dyDescent="0.35">
      <c r="J343666" s="1"/>
    </row>
    <row r="343668" spans="10:10" x14ac:dyDescent="0.35">
      <c r="J343668" s="1"/>
    </row>
    <row r="343669" spans="10:10" x14ac:dyDescent="0.35">
      <c r="J343669" s="1"/>
    </row>
    <row r="343672" spans="10:10" x14ac:dyDescent="0.35">
      <c r="J343672" s="1"/>
    </row>
    <row r="343673" spans="10:10" x14ac:dyDescent="0.35">
      <c r="J343673" s="1"/>
    </row>
    <row r="343675" spans="10:10" x14ac:dyDescent="0.35">
      <c r="J343675" s="1"/>
    </row>
    <row r="343678" spans="10:10" x14ac:dyDescent="0.35">
      <c r="J343678" s="1"/>
    </row>
    <row r="343683" spans="10:10" x14ac:dyDescent="0.35">
      <c r="J343683" s="1"/>
    </row>
    <row r="343684" spans="10:10" x14ac:dyDescent="0.35">
      <c r="J343684" s="1"/>
    </row>
    <row r="343687" spans="10:10" x14ac:dyDescent="0.35">
      <c r="J343687" s="1"/>
    </row>
    <row r="343688" spans="10:10" x14ac:dyDescent="0.35">
      <c r="J343688" s="1"/>
    </row>
    <row r="343689" spans="10:10" x14ac:dyDescent="0.35">
      <c r="J343689" s="1"/>
    </row>
    <row r="343692" spans="10:10" x14ac:dyDescent="0.35">
      <c r="J343692" s="1"/>
    </row>
    <row r="343693" spans="10:10" x14ac:dyDescent="0.35">
      <c r="J343693" s="1"/>
    </row>
    <row r="343694" spans="10:10" x14ac:dyDescent="0.35">
      <c r="J343694" s="1"/>
    </row>
    <row r="343695" spans="10:10" x14ac:dyDescent="0.35">
      <c r="J343695" s="1"/>
    </row>
    <row r="343696" spans="10:10" x14ac:dyDescent="0.35">
      <c r="J343696" s="1"/>
    </row>
    <row r="343698" spans="10:10" x14ac:dyDescent="0.35">
      <c r="J343698" s="1"/>
    </row>
    <row r="343700" spans="10:10" x14ac:dyDescent="0.35">
      <c r="J343700" s="1"/>
    </row>
    <row r="343702" spans="10:10" x14ac:dyDescent="0.35">
      <c r="J343702" s="1"/>
    </row>
    <row r="343704" spans="10:10" x14ac:dyDescent="0.35">
      <c r="J343704" s="1"/>
    </row>
    <row r="343714" spans="10:10" x14ac:dyDescent="0.35">
      <c r="J343714" s="1"/>
    </row>
    <row r="343716" spans="10:10" x14ac:dyDescent="0.35">
      <c r="J343716" s="1"/>
    </row>
    <row r="343720" spans="10:10" x14ac:dyDescent="0.35">
      <c r="J343720" s="1"/>
    </row>
    <row r="343721" spans="10:10" x14ac:dyDescent="0.35">
      <c r="J343721" s="1"/>
    </row>
    <row r="343722" spans="10:10" x14ac:dyDescent="0.35">
      <c r="J343722" s="1"/>
    </row>
    <row r="343723" spans="10:10" x14ac:dyDescent="0.35">
      <c r="J343723" s="1"/>
    </row>
    <row r="343725" spans="10:10" x14ac:dyDescent="0.35">
      <c r="J343725" s="1"/>
    </row>
    <row r="343726" spans="10:10" x14ac:dyDescent="0.35">
      <c r="J343726" s="1"/>
    </row>
    <row r="343727" spans="10:10" x14ac:dyDescent="0.35">
      <c r="J343727" s="1"/>
    </row>
    <row r="343728" spans="10:10" x14ac:dyDescent="0.35">
      <c r="J343728" s="1"/>
    </row>
    <row r="343729" spans="10:10" x14ac:dyDescent="0.35">
      <c r="J343729" s="1"/>
    </row>
    <row r="343730" spans="10:10" x14ac:dyDescent="0.35">
      <c r="J343730" s="1"/>
    </row>
    <row r="343731" spans="10:10" x14ac:dyDescent="0.35">
      <c r="J343731" s="1"/>
    </row>
    <row r="343732" spans="10:10" x14ac:dyDescent="0.35">
      <c r="J343732" s="1"/>
    </row>
    <row r="343733" spans="10:10" x14ac:dyDescent="0.35">
      <c r="J343733" s="1"/>
    </row>
    <row r="343734" spans="10:10" x14ac:dyDescent="0.35">
      <c r="J343734" s="1"/>
    </row>
    <row r="343735" spans="10:10" x14ac:dyDescent="0.35">
      <c r="J343735" s="1"/>
    </row>
    <row r="343737" spans="10:10" x14ac:dyDescent="0.35">
      <c r="J343737" s="1"/>
    </row>
    <row r="343738" spans="10:10" x14ac:dyDescent="0.35">
      <c r="J343738" s="1"/>
    </row>
    <row r="343741" spans="10:10" x14ac:dyDescent="0.35">
      <c r="J343741" s="1"/>
    </row>
    <row r="343742" spans="10:10" x14ac:dyDescent="0.35">
      <c r="J343742" s="1"/>
    </row>
    <row r="343743" spans="10:10" x14ac:dyDescent="0.35">
      <c r="J343743" s="1"/>
    </row>
    <row r="343745" spans="10:10" x14ac:dyDescent="0.35">
      <c r="J343745" s="1"/>
    </row>
    <row r="343746" spans="10:10" x14ac:dyDescent="0.35">
      <c r="J343746" s="1"/>
    </row>
    <row r="343750" spans="10:10" x14ac:dyDescent="0.35">
      <c r="J343750" s="1"/>
    </row>
    <row r="343843" spans="10:10" x14ac:dyDescent="0.35">
      <c r="J343843" s="1"/>
    </row>
    <row r="343846" spans="10:10" x14ac:dyDescent="0.35">
      <c r="J343846" s="1"/>
    </row>
    <row r="343848" spans="10:10" x14ac:dyDescent="0.35">
      <c r="J343848" s="1"/>
    </row>
    <row r="343856" spans="10:10" x14ac:dyDescent="0.35">
      <c r="J343856" s="1"/>
    </row>
    <row r="343857" spans="10:10" x14ac:dyDescent="0.35">
      <c r="J343857" s="1"/>
    </row>
    <row r="343865" spans="10:10" x14ac:dyDescent="0.35">
      <c r="J343865" s="1"/>
    </row>
    <row r="343867" spans="10:10" x14ac:dyDescent="0.35">
      <c r="J343867" s="1"/>
    </row>
    <row r="343869" spans="10:10" x14ac:dyDescent="0.35">
      <c r="J343869" s="1"/>
    </row>
    <row r="343871" spans="10:10" x14ac:dyDescent="0.35">
      <c r="J343871" s="1"/>
    </row>
    <row r="343872" spans="10:10" x14ac:dyDescent="0.35">
      <c r="J343872" s="1"/>
    </row>
    <row r="343874" spans="10:10" x14ac:dyDescent="0.35">
      <c r="J343874" s="1"/>
    </row>
    <row r="343877" spans="10:10" x14ac:dyDescent="0.35">
      <c r="J343877" s="1"/>
    </row>
    <row r="343882" spans="10:10" x14ac:dyDescent="0.35">
      <c r="J343882" s="1"/>
    </row>
    <row r="343883" spans="10:10" x14ac:dyDescent="0.35">
      <c r="J343883" s="1"/>
    </row>
    <row r="343886" spans="10:10" x14ac:dyDescent="0.35">
      <c r="J343886" s="1"/>
    </row>
    <row r="343887" spans="10:10" x14ac:dyDescent="0.35">
      <c r="J343887" s="1"/>
    </row>
    <row r="343888" spans="10:10" x14ac:dyDescent="0.35">
      <c r="J343888" s="1"/>
    </row>
    <row r="343891" spans="10:10" x14ac:dyDescent="0.35">
      <c r="J343891" s="1"/>
    </row>
    <row r="343892" spans="10:10" x14ac:dyDescent="0.35">
      <c r="J343892" s="1"/>
    </row>
    <row r="343893" spans="10:10" x14ac:dyDescent="0.35">
      <c r="J343893" s="1"/>
    </row>
    <row r="343894" spans="10:10" x14ac:dyDescent="0.35">
      <c r="J343894" s="1"/>
    </row>
    <row r="343895" spans="10:10" x14ac:dyDescent="0.35">
      <c r="J343895" s="1"/>
    </row>
    <row r="343902" spans="10:10" x14ac:dyDescent="0.35">
      <c r="J343902" s="1"/>
    </row>
    <row r="343907" spans="10:10" x14ac:dyDescent="0.35">
      <c r="J343907" s="1"/>
    </row>
    <row r="343913" spans="10:10" x14ac:dyDescent="0.35">
      <c r="J343913" s="1"/>
    </row>
    <row r="343916" spans="10:10" x14ac:dyDescent="0.35">
      <c r="J343916" s="1"/>
    </row>
    <row r="343918" spans="10:10" x14ac:dyDescent="0.35">
      <c r="J343918" s="1"/>
    </row>
    <row r="343923" spans="10:10" x14ac:dyDescent="0.35">
      <c r="J343923" s="1"/>
    </row>
    <row r="343924" spans="10:10" x14ac:dyDescent="0.35">
      <c r="J343924" s="1"/>
    </row>
    <row r="343931" spans="10:10" x14ac:dyDescent="0.35">
      <c r="J343931" s="1"/>
    </row>
    <row r="343940" spans="10:10" x14ac:dyDescent="0.35">
      <c r="J343940" s="1"/>
    </row>
    <row r="343943" spans="10:10" x14ac:dyDescent="0.35">
      <c r="J343943" s="1"/>
    </row>
    <row r="343949" spans="10:10" x14ac:dyDescent="0.35">
      <c r="J343949" s="1"/>
    </row>
    <row r="343951" spans="10:10" x14ac:dyDescent="0.35">
      <c r="J343951" s="1"/>
    </row>
    <row r="343953" spans="10:10" x14ac:dyDescent="0.35">
      <c r="J343953" s="1"/>
    </row>
    <row r="343954" spans="10:10" x14ac:dyDescent="0.35">
      <c r="J343954" s="1"/>
    </row>
    <row r="343960" spans="10:10" x14ac:dyDescent="0.35">
      <c r="J343960" s="1"/>
    </row>
    <row r="343967" spans="10:10" x14ac:dyDescent="0.35">
      <c r="J343967" s="1"/>
    </row>
    <row r="343969" spans="10:10" x14ac:dyDescent="0.35">
      <c r="J343969" s="1"/>
    </row>
    <row r="343972" spans="10:10" x14ac:dyDescent="0.35">
      <c r="J343972" s="1"/>
    </row>
    <row r="343974" spans="10:10" x14ac:dyDescent="0.35">
      <c r="J343974" s="1"/>
    </row>
    <row r="343975" spans="10:10" x14ac:dyDescent="0.35">
      <c r="J343975" s="1"/>
    </row>
    <row r="343976" spans="10:10" x14ac:dyDescent="0.35">
      <c r="J343976" s="1"/>
    </row>
    <row r="343979" spans="10:10" x14ac:dyDescent="0.35">
      <c r="J343979" s="1"/>
    </row>
    <row r="343980" spans="10:10" x14ac:dyDescent="0.35">
      <c r="J343980" s="1"/>
    </row>
    <row r="343982" spans="10:10" x14ac:dyDescent="0.35">
      <c r="J343982" s="1"/>
    </row>
    <row r="343983" spans="10:10" x14ac:dyDescent="0.35">
      <c r="J343983" s="1"/>
    </row>
    <row r="343984" spans="10:10" x14ac:dyDescent="0.35">
      <c r="J343984" s="1"/>
    </row>
    <row r="343985" spans="10:10" x14ac:dyDescent="0.35">
      <c r="J343985" s="1"/>
    </row>
    <row r="343986" spans="10:10" x14ac:dyDescent="0.35">
      <c r="J343986" s="1"/>
    </row>
    <row r="343987" spans="10:10" x14ac:dyDescent="0.35">
      <c r="J343987" s="1"/>
    </row>
    <row r="343988" spans="10:10" x14ac:dyDescent="0.35">
      <c r="J343988" s="1"/>
    </row>
    <row r="343989" spans="10:10" x14ac:dyDescent="0.35">
      <c r="J343989" s="1"/>
    </row>
    <row r="343990" spans="10:10" x14ac:dyDescent="0.35">
      <c r="J343990" s="1"/>
    </row>
    <row r="343992" spans="10:10" x14ac:dyDescent="0.35">
      <c r="J343992" s="1"/>
    </row>
    <row r="343994" spans="10:10" x14ac:dyDescent="0.35">
      <c r="J343994" s="1"/>
    </row>
    <row r="343996" spans="10:10" x14ac:dyDescent="0.35">
      <c r="J343996" s="1"/>
    </row>
    <row r="343997" spans="10:10" x14ac:dyDescent="0.35">
      <c r="J343997" s="1"/>
    </row>
    <row r="343998" spans="10:10" x14ac:dyDescent="0.35">
      <c r="J343998" s="1"/>
    </row>
    <row r="343999" spans="10:10" x14ac:dyDescent="0.35">
      <c r="J343999" s="1"/>
    </row>
    <row r="344000" spans="10:10" x14ac:dyDescent="0.35">
      <c r="J344000" s="1"/>
    </row>
    <row r="344001" spans="10:10" x14ac:dyDescent="0.35">
      <c r="J344001" s="1"/>
    </row>
    <row r="344002" spans="10:10" x14ac:dyDescent="0.35">
      <c r="J344002" s="1"/>
    </row>
    <row r="344004" spans="10:10" x14ac:dyDescent="0.35">
      <c r="J344004" s="1"/>
    </row>
    <row r="344005" spans="10:10" x14ac:dyDescent="0.35">
      <c r="J344005" s="1"/>
    </row>
    <row r="344007" spans="10:10" x14ac:dyDescent="0.35">
      <c r="J344007" s="1"/>
    </row>
    <row r="344008" spans="10:10" x14ac:dyDescent="0.35">
      <c r="J344008" s="1"/>
    </row>
    <row r="344009" spans="10:10" x14ac:dyDescent="0.35">
      <c r="J344009" s="1"/>
    </row>
    <row r="344010" spans="10:10" x14ac:dyDescent="0.35">
      <c r="J344010" s="1"/>
    </row>
    <row r="344011" spans="10:10" x14ac:dyDescent="0.35">
      <c r="J344011" s="1"/>
    </row>
    <row r="344012" spans="10:10" x14ac:dyDescent="0.35">
      <c r="J344012" s="1"/>
    </row>
    <row r="344013" spans="10:10" x14ac:dyDescent="0.35">
      <c r="J344013" s="1"/>
    </row>
    <row r="344014" spans="10:10" x14ac:dyDescent="0.35">
      <c r="J344014" s="1"/>
    </row>
    <row r="344015" spans="10:10" x14ac:dyDescent="0.35">
      <c r="J344015" s="1"/>
    </row>
    <row r="344016" spans="10:10" x14ac:dyDescent="0.35">
      <c r="J344016" s="1"/>
    </row>
    <row r="344017" spans="10:10" x14ac:dyDescent="0.35">
      <c r="J344017" s="1"/>
    </row>
    <row r="344019" spans="10:10" x14ac:dyDescent="0.35">
      <c r="J344019" s="1"/>
    </row>
    <row r="344020" spans="10:10" x14ac:dyDescent="0.35">
      <c r="J344020" s="1"/>
    </row>
    <row r="344021" spans="10:10" x14ac:dyDescent="0.35">
      <c r="J344021" s="1"/>
    </row>
    <row r="344022" spans="10:10" x14ac:dyDescent="0.35">
      <c r="J344022" s="1"/>
    </row>
    <row r="344023" spans="10:10" x14ac:dyDescent="0.35">
      <c r="J344023" s="1"/>
    </row>
    <row r="344024" spans="10:10" x14ac:dyDescent="0.35">
      <c r="J344024" s="1"/>
    </row>
    <row r="344025" spans="10:10" x14ac:dyDescent="0.35">
      <c r="J344025" s="1"/>
    </row>
    <row r="344026" spans="10:10" x14ac:dyDescent="0.35">
      <c r="J344026" s="1"/>
    </row>
    <row r="344027" spans="10:10" x14ac:dyDescent="0.35">
      <c r="J344027" s="1"/>
    </row>
    <row r="344028" spans="10:10" x14ac:dyDescent="0.35">
      <c r="J344028" s="1"/>
    </row>
    <row r="344029" spans="10:10" x14ac:dyDescent="0.35">
      <c r="J344029" s="1"/>
    </row>
    <row r="344030" spans="10:10" x14ac:dyDescent="0.35">
      <c r="J344030" s="1"/>
    </row>
    <row r="344031" spans="10:10" x14ac:dyDescent="0.35">
      <c r="J344031" s="1"/>
    </row>
    <row r="344032" spans="10:10" x14ac:dyDescent="0.35">
      <c r="J344032" s="1"/>
    </row>
    <row r="344033" spans="10:10" x14ac:dyDescent="0.35">
      <c r="J344033" s="1"/>
    </row>
    <row r="344034" spans="10:10" x14ac:dyDescent="0.35">
      <c r="J344034" s="1"/>
    </row>
    <row r="344036" spans="10:10" x14ac:dyDescent="0.35">
      <c r="J344036" s="1"/>
    </row>
    <row r="344037" spans="10:10" x14ac:dyDescent="0.35">
      <c r="J344037" s="1"/>
    </row>
    <row r="344038" spans="10:10" x14ac:dyDescent="0.35">
      <c r="J344038" s="1"/>
    </row>
    <row r="344039" spans="10:10" x14ac:dyDescent="0.35">
      <c r="J344039" s="1"/>
    </row>
    <row r="344040" spans="10:10" x14ac:dyDescent="0.35">
      <c r="J344040" s="1"/>
    </row>
    <row r="344041" spans="10:10" x14ac:dyDescent="0.35">
      <c r="J344041" s="1"/>
    </row>
    <row r="344042" spans="10:10" x14ac:dyDescent="0.35">
      <c r="J344042" s="1"/>
    </row>
    <row r="344043" spans="10:10" x14ac:dyDescent="0.35">
      <c r="J344043" s="1"/>
    </row>
    <row r="344044" spans="10:10" x14ac:dyDescent="0.35">
      <c r="J344044" s="1"/>
    </row>
    <row r="344045" spans="10:10" x14ac:dyDescent="0.35">
      <c r="J344045" s="1"/>
    </row>
    <row r="344046" spans="10:10" x14ac:dyDescent="0.35">
      <c r="J344046" s="1"/>
    </row>
    <row r="344047" spans="10:10" x14ac:dyDescent="0.35">
      <c r="J344047" s="1"/>
    </row>
    <row r="344048" spans="10:10" x14ac:dyDescent="0.35">
      <c r="J344048" s="1"/>
    </row>
    <row r="344049" spans="10:10" x14ac:dyDescent="0.35">
      <c r="J344049" s="1"/>
    </row>
    <row r="344050" spans="10:10" x14ac:dyDescent="0.35">
      <c r="J344050" s="1"/>
    </row>
    <row r="344051" spans="10:10" x14ac:dyDescent="0.35">
      <c r="J344051" s="1"/>
    </row>
    <row r="344052" spans="10:10" x14ac:dyDescent="0.35">
      <c r="J344052" s="1"/>
    </row>
    <row r="344053" spans="10:10" x14ac:dyDescent="0.35">
      <c r="J344053" s="1"/>
    </row>
    <row r="344054" spans="10:10" x14ac:dyDescent="0.35">
      <c r="J344054" s="1"/>
    </row>
    <row r="344055" spans="10:10" x14ac:dyDescent="0.35">
      <c r="J344055" s="1"/>
    </row>
    <row r="344056" spans="10:10" x14ac:dyDescent="0.35">
      <c r="J344056" s="1"/>
    </row>
    <row r="344057" spans="10:10" x14ac:dyDescent="0.35">
      <c r="J344057" s="1"/>
    </row>
    <row r="344058" spans="10:10" x14ac:dyDescent="0.35">
      <c r="J344058" s="1"/>
    </row>
    <row r="344059" spans="10:10" x14ac:dyDescent="0.35">
      <c r="J344059" s="1"/>
    </row>
    <row r="344060" spans="10:10" x14ac:dyDescent="0.35">
      <c r="J344060" s="1"/>
    </row>
    <row r="344061" spans="10:10" x14ac:dyDescent="0.35">
      <c r="J344061" s="1"/>
    </row>
    <row r="344062" spans="10:10" x14ac:dyDescent="0.35">
      <c r="J344062" s="1"/>
    </row>
    <row r="344063" spans="10:10" x14ac:dyDescent="0.35">
      <c r="J344063" s="1"/>
    </row>
    <row r="344064" spans="10:10" x14ac:dyDescent="0.35">
      <c r="J344064" s="1"/>
    </row>
    <row r="344065" spans="10:10" x14ac:dyDescent="0.35">
      <c r="J344065" s="1"/>
    </row>
    <row r="344066" spans="10:10" x14ac:dyDescent="0.35">
      <c r="J344066" s="1"/>
    </row>
    <row r="344067" spans="10:10" x14ac:dyDescent="0.35">
      <c r="J344067" s="1"/>
    </row>
    <row r="344068" spans="10:10" x14ac:dyDescent="0.35">
      <c r="J344068" s="1"/>
    </row>
    <row r="344069" spans="10:10" x14ac:dyDescent="0.35">
      <c r="J344069" s="1"/>
    </row>
    <row r="344070" spans="10:10" x14ac:dyDescent="0.35">
      <c r="J344070" s="1"/>
    </row>
    <row r="344071" spans="10:10" x14ac:dyDescent="0.35">
      <c r="J344071" s="1"/>
    </row>
    <row r="344072" spans="10:10" x14ac:dyDescent="0.35">
      <c r="J344072" s="1"/>
    </row>
    <row r="344073" spans="10:10" x14ac:dyDescent="0.35">
      <c r="J344073" s="1"/>
    </row>
    <row r="344074" spans="10:10" x14ac:dyDescent="0.35">
      <c r="J344074" s="1"/>
    </row>
    <row r="344075" spans="10:10" x14ac:dyDescent="0.35">
      <c r="J344075" s="1"/>
    </row>
    <row r="344076" spans="10:10" x14ac:dyDescent="0.35">
      <c r="J344076" s="1"/>
    </row>
    <row r="344077" spans="10:10" x14ac:dyDescent="0.35">
      <c r="J344077" s="1"/>
    </row>
    <row r="344078" spans="10:10" x14ac:dyDescent="0.35">
      <c r="J344078" s="1"/>
    </row>
    <row r="344079" spans="10:10" x14ac:dyDescent="0.35">
      <c r="J344079" s="1"/>
    </row>
    <row r="344080" spans="10:10" x14ac:dyDescent="0.35">
      <c r="J344080" s="1"/>
    </row>
    <row r="344081" spans="10:10" x14ac:dyDescent="0.35">
      <c r="J344081" s="1"/>
    </row>
    <row r="344082" spans="10:10" x14ac:dyDescent="0.35">
      <c r="J344082" s="1"/>
    </row>
    <row r="344083" spans="10:10" x14ac:dyDescent="0.35">
      <c r="J344083" s="1"/>
    </row>
    <row r="344084" spans="10:10" x14ac:dyDescent="0.35">
      <c r="J344084" s="1"/>
    </row>
    <row r="344085" spans="10:10" x14ac:dyDescent="0.35">
      <c r="J344085" s="1"/>
    </row>
    <row r="344086" spans="10:10" x14ac:dyDescent="0.35">
      <c r="J344086" s="1"/>
    </row>
    <row r="344087" spans="10:10" x14ac:dyDescent="0.35">
      <c r="J344087" s="1"/>
    </row>
    <row r="344088" spans="10:10" x14ac:dyDescent="0.35">
      <c r="J344088" s="1"/>
    </row>
    <row r="344089" spans="10:10" x14ac:dyDescent="0.35">
      <c r="J344089" s="1"/>
    </row>
    <row r="344090" spans="10:10" x14ac:dyDescent="0.35">
      <c r="J344090" s="1"/>
    </row>
    <row r="344091" spans="10:10" x14ac:dyDescent="0.35">
      <c r="J344091" s="1"/>
    </row>
    <row r="344092" spans="10:10" x14ac:dyDescent="0.35">
      <c r="J344092" s="1"/>
    </row>
    <row r="344093" spans="10:10" x14ac:dyDescent="0.35">
      <c r="J344093" s="1"/>
    </row>
    <row r="344094" spans="10:10" x14ac:dyDescent="0.35">
      <c r="J344094" s="1"/>
    </row>
    <row r="344095" spans="10:10" x14ac:dyDescent="0.35">
      <c r="J344095" s="1"/>
    </row>
    <row r="344096" spans="10:10" x14ac:dyDescent="0.35">
      <c r="J344096" s="1"/>
    </row>
    <row r="344097" spans="10:10" x14ac:dyDescent="0.35">
      <c r="J344097" s="1"/>
    </row>
    <row r="344098" spans="10:10" x14ac:dyDescent="0.35">
      <c r="J344098" s="1"/>
    </row>
    <row r="344099" spans="10:10" x14ac:dyDescent="0.35">
      <c r="J344099" s="1"/>
    </row>
    <row r="344100" spans="10:10" x14ac:dyDescent="0.35">
      <c r="J344100" s="1"/>
    </row>
    <row r="344101" spans="10:10" x14ac:dyDescent="0.35">
      <c r="J344101" s="1"/>
    </row>
    <row r="344102" spans="10:10" x14ac:dyDescent="0.35">
      <c r="J344102" s="1"/>
    </row>
    <row r="344103" spans="10:10" x14ac:dyDescent="0.35">
      <c r="J344103" s="1"/>
    </row>
    <row r="344104" spans="10:10" x14ac:dyDescent="0.35">
      <c r="J344104" s="1"/>
    </row>
    <row r="344105" spans="10:10" x14ac:dyDescent="0.35">
      <c r="J344105" s="1"/>
    </row>
    <row r="344106" spans="10:10" x14ac:dyDescent="0.35">
      <c r="J344106" s="1"/>
    </row>
    <row r="344107" spans="10:10" x14ac:dyDescent="0.35">
      <c r="J344107" s="1"/>
    </row>
    <row r="344108" spans="10:10" x14ac:dyDescent="0.35">
      <c r="J344108" s="1"/>
    </row>
    <row r="344109" spans="10:10" x14ac:dyDescent="0.35">
      <c r="J344109" s="1"/>
    </row>
    <row r="344110" spans="10:10" x14ac:dyDescent="0.35">
      <c r="J344110" s="1"/>
    </row>
    <row r="344111" spans="10:10" x14ac:dyDescent="0.35">
      <c r="J344111" s="1"/>
    </row>
    <row r="344112" spans="10:10" x14ac:dyDescent="0.35">
      <c r="J344112" s="1"/>
    </row>
    <row r="344113" spans="10:10" x14ac:dyDescent="0.35">
      <c r="J344113" s="1"/>
    </row>
    <row r="344114" spans="10:10" x14ac:dyDescent="0.35">
      <c r="J344114" s="1"/>
    </row>
    <row r="344115" spans="10:10" x14ac:dyDescent="0.35">
      <c r="J344115" s="1"/>
    </row>
    <row r="344116" spans="10:10" x14ac:dyDescent="0.35">
      <c r="J344116" s="1"/>
    </row>
    <row r="344118" spans="10:10" x14ac:dyDescent="0.35">
      <c r="J344118" s="1"/>
    </row>
    <row r="344119" spans="10:10" x14ac:dyDescent="0.35">
      <c r="J344119" s="1"/>
    </row>
    <row r="344120" spans="10:10" x14ac:dyDescent="0.35">
      <c r="J344120" s="1"/>
    </row>
    <row r="344121" spans="10:10" x14ac:dyDescent="0.35">
      <c r="J344121" s="1"/>
    </row>
    <row r="344122" spans="10:10" x14ac:dyDescent="0.35">
      <c r="J344122" s="1"/>
    </row>
    <row r="344123" spans="10:10" x14ac:dyDescent="0.35">
      <c r="J344123" s="1"/>
    </row>
    <row r="344124" spans="10:10" x14ac:dyDescent="0.35">
      <c r="J344124" s="1"/>
    </row>
    <row r="344125" spans="10:10" x14ac:dyDescent="0.35">
      <c r="J344125" s="1"/>
    </row>
    <row r="344126" spans="10:10" x14ac:dyDescent="0.35">
      <c r="J344126" s="1"/>
    </row>
    <row r="344127" spans="10:10" x14ac:dyDescent="0.35">
      <c r="J344127" s="1"/>
    </row>
    <row r="344128" spans="10:10" x14ac:dyDescent="0.35">
      <c r="J344128" s="1"/>
    </row>
    <row r="344129" spans="10:10" x14ac:dyDescent="0.35">
      <c r="J344129" s="1"/>
    </row>
    <row r="344130" spans="10:10" x14ac:dyDescent="0.35">
      <c r="J344130" s="1"/>
    </row>
    <row r="344131" spans="10:10" x14ac:dyDescent="0.35">
      <c r="J344131" s="1"/>
    </row>
    <row r="344132" spans="10:10" x14ac:dyDescent="0.35">
      <c r="J344132" s="1"/>
    </row>
    <row r="344133" spans="10:10" x14ac:dyDescent="0.35">
      <c r="J344133" s="1"/>
    </row>
    <row r="344134" spans="10:10" x14ac:dyDescent="0.35">
      <c r="J344134" s="1"/>
    </row>
    <row r="344135" spans="10:10" x14ac:dyDescent="0.35">
      <c r="J344135" s="1"/>
    </row>
    <row r="344136" spans="10:10" x14ac:dyDescent="0.35">
      <c r="J344136" s="1"/>
    </row>
    <row r="344137" spans="10:10" x14ac:dyDescent="0.35">
      <c r="J344137" s="1"/>
    </row>
    <row r="344157" spans="10:10" x14ac:dyDescent="0.35">
      <c r="J344157" s="1"/>
    </row>
    <row r="344160" spans="10:10" x14ac:dyDescent="0.35">
      <c r="J344160" s="1"/>
    </row>
    <row r="344163" spans="10:10" x14ac:dyDescent="0.35">
      <c r="J344163" s="1"/>
    </row>
    <row r="344165" spans="10:10" x14ac:dyDescent="0.35">
      <c r="J344165" s="1"/>
    </row>
    <row r="344166" spans="10:10" x14ac:dyDescent="0.35">
      <c r="J344166" s="1"/>
    </row>
    <row r="344167" spans="10:10" x14ac:dyDescent="0.35">
      <c r="J344167" s="1"/>
    </row>
    <row r="344168" spans="10:10" x14ac:dyDescent="0.35">
      <c r="J344168" s="1"/>
    </row>
    <row r="344169" spans="10:10" x14ac:dyDescent="0.35">
      <c r="J344169" s="1"/>
    </row>
    <row r="344170" spans="10:10" x14ac:dyDescent="0.35">
      <c r="J344170" s="1"/>
    </row>
    <row r="344171" spans="10:10" x14ac:dyDescent="0.35">
      <c r="J344171" s="1"/>
    </row>
    <row r="344172" spans="10:10" x14ac:dyDescent="0.35">
      <c r="J344172" s="1"/>
    </row>
    <row r="344175" spans="10:10" x14ac:dyDescent="0.35">
      <c r="J344175" s="1"/>
    </row>
    <row r="344176" spans="10:10" x14ac:dyDescent="0.35">
      <c r="J344176" s="1"/>
    </row>
    <row r="344178" spans="10:10" x14ac:dyDescent="0.35">
      <c r="J344178" s="1"/>
    </row>
    <row r="344179" spans="10:10" x14ac:dyDescent="0.35">
      <c r="J344179" s="1"/>
    </row>
    <row r="344180" spans="10:10" x14ac:dyDescent="0.35">
      <c r="J344180" s="1"/>
    </row>
    <row r="344183" spans="10:10" x14ac:dyDescent="0.35">
      <c r="J344183" s="1"/>
    </row>
    <row r="344187" spans="10:10" x14ac:dyDescent="0.35">
      <c r="J344187" s="1"/>
    </row>
    <row r="344227" spans="10:10" x14ac:dyDescent="0.35">
      <c r="J344227" s="1"/>
    </row>
    <row r="344230" spans="10:10" x14ac:dyDescent="0.35">
      <c r="J344230" s="1"/>
    </row>
    <row r="344235" spans="10:10" x14ac:dyDescent="0.35">
      <c r="J344235" s="1"/>
    </row>
    <row r="344244" spans="10:10" x14ac:dyDescent="0.35">
      <c r="J344244" s="1"/>
    </row>
    <row r="344251" spans="10:10" x14ac:dyDescent="0.35">
      <c r="J344251" s="1"/>
    </row>
    <row r="344253" spans="10:10" x14ac:dyDescent="0.35">
      <c r="J344253" s="1"/>
    </row>
    <row r="344254" spans="10:10" x14ac:dyDescent="0.35">
      <c r="J344254" s="1"/>
    </row>
    <row r="344257" spans="10:10" x14ac:dyDescent="0.35">
      <c r="J344257" s="1"/>
    </row>
    <row r="344259" spans="10:10" x14ac:dyDescent="0.35">
      <c r="J344259" s="1"/>
    </row>
    <row r="344267" spans="10:10" x14ac:dyDescent="0.35">
      <c r="J344267" s="1"/>
    </row>
    <row r="344268" spans="10:10" x14ac:dyDescent="0.35">
      <c r="J344268" s="1"/>
    </row>
    <row r="344269" spans="10:10" x14ac:dyDescent="0.35">
      <c r="J344269" s="1"/>
    </row>
    <row r="344271" spans="10:10" x14ac:dyDescent="0.35">
      <c r="J344271" s="1"/>
    </row>
    <row r="344273" spans="10:10" x14ac:dyDescent="0.35">
      <c r="J344273" s="1"/>
    </row>
    <row r="344275" spans="10:10" x14ac:dyDescent="0.35">
      <c r="J344275" s="1"/>
    </row>
    <row r="344276" spans="10:10" x14ac:dyDescent="0.35">
      <c r="J344276" s="1"/>
    </row>
    <row r="344282" spans="10:10" x14ac:dyDescent="0.35">
      <c r="J344282" s="1"/>
    </row>
    <row r="344283" spans="10:10" x14ac:dyDescent="0.35">
      <c r="J344283" s="1"/>
    </row>
    <row r="344286" spans="10:10" x14ac:dyDescent="0.35">
      <c r="J344286" s="1"/>
    </row>
    <row r="344292" spans="10:10" x14ac:dyDescent="0.35">
      <c r="J344292" s="1"/>
    </row>
    <row r="344300" spans="10:10" x14ac:dyDescent="0.35">
      <c r="J344300" s="1"/>
    </row>
    <row r="344301" spans="10:10" x14ac:dyDescent="0.35">
      <c r="J344301" s="1"/>
    </row>
    <row r="344303" spans="10:10" x14ac:dyDescent="0.35">
      <c r="J344303" s="1"/>
    </row>
    <row r="344305" spans="10:10" x14ac:dyDescent="0.35">
      <c r="J344305" s="1"/>
    </row>
    <row r="344306" spans="10:10" x14ac:dyDescent="0.35">
      <c r="J344306" s="1"/>
    </row>
    <row r="344308" spans="10:10" x14ac:dyDescent="0.35">
      <c r="J344308" s="1"/>
    </row>
    <row r="344312" spans="10:10" x14ac:dyDescent="0.35">
      <c r="J344312" s="1"/>
    </row>
    <row r="344314" spans="10:10" x14ac:dyDescent="0.35">
      <c r="J344314" s="1"/>
    </row>
    <row r="344316" spans="10:10" x14ac:dyDescent="0.35">
      <c r="J344316" s="1"/>
    </row>
    <row r="344322" spans="10:10" x14ac:dyDescent="0.35">
      <c r="J344322" s="1"/>
    </row>
    <row r="344323" spans="10:10" x14ac:dyDescent="0.35">
      <c r="J344323" s="1"/>
    </row>
    <row r="344326" spans="10:10" x14ac:dyDescent="0.35">
      <c r="J344326" s="1"/>
    </row>
    <row r="344327" spans="10:10" x14ac:dyDescent="0.35">
      <c r="J344327" s="1"/>
    </row>
    <row r="344328" spans="10:10" x14ac:dyDescent="0.35">
      <c r="J344328" s="1"/>
    </row>
    <row r="344329" spans="10:10" x14ac:dyDescent="0.35">
      <c r="J344329" s="1"/>
    </row>
    <row r="344330" spans="10:10" x14ac:dyDescent="0.35">
      <c r="J344330" s="1"/>
    </row>
    <row r="344384" spans="10:10" x14ac:dyDescent="0.35">
      <c r="J344384" s="1"/>
    </row>
    <row r="344385" spans="10:10" x14ac:dyDescent="0.35">
      <c r="J344385" s="1"/>
    </row>
    <row r="344391" spans="10:10" x14ac:dyDescent="0.35">
      <c r="J344391" s="1"/>
    </row>
    <row r="344392" spans="10:10" x14ac:dyDescent="0.35">
      <c r="J344392" s="1"/>
    </row>
    <row r="344393" spans="10:10" x14ac:dyDescent="0.35">
      <c r="J344393" s="1"/>
    </row>
    <row r="344396" spans="10:10" x14ac:dyDescent="0.35">
      <c r="J344396" s="1"/>
    </row>
    <row r="344399" spans="10:10" x14ac:dyDescent="0.35">
      <c r="J344399" s="1"/>
    </row>
    <row r="344406" spans="10:10" x14ac:dyDescent="0.35">
      <c r="J344406" s="1"/>
    </row>
    <row r="344408" spans="10:10" x14ac:dyDescent="0.35">
      <c r="J344408" s="1"/>
    </row>
    <row r="344409" spans="10:10" x14ac:dyDescent="0.35">
      <c r="J344409" s="1"/>
    </row>
    <row r="344410" spans="10:10" x14ac:dyDescent="0.35">
      <c r="J344410" s="1"/>
    </row>
    <row r="344411" spans="10:10" x14ac:dyDescent="0.35">
      <c r="J344411" s="1"/>
    </row>
    <row r="344412" spans="10:10" x14ac:dyDescent="0.35">
      <c r="J344412" s="1"/>
    </row>
    <row r="344414" spans="10:10" x14ac:dyDescent="0.35">
      <c r="J344414" s="1"/>
    </row>
    <row r="344417" spans="10:10" x14ac:dyDescent="0.35">
      <c r="J344417" s="1"/>
    </row>
    <row r="344418" spans="10:10" x14ac:dyDescent="0.35">
      <c r="J344418" s="1"/>
    </row>
    <row r="344419" spans="10:10" x14ac:dyDescent="0.35">
      <c r="J344419" s="1"/>
    </row>
    <row r="344421" spans="10:10" x14ac:dyDescent="0.35">
      <c r="J344421" s="1"/>
    </row>
    <row r="344422" spans="10:10" x14ac:dyDescent="0.35">
      <c r="J344422" s="1"/>
    </row>
    <row r="344423" spans="10:10" x14ac:dyDescent="0.35">
      <c r="J344423" s="1"/>
    </row>
    <row r="344425" spans="10:10" x14ac:dyDescent="0.35">
      <c r="J344425" s="1"/>
    </row>
    <row r="344426" spans="10:10" x14ac:dyDescent="0.35">
      <c r="J344426" s="1"/>
    </row>
    <row r="344427" spans="10:10" x14ac:dyDescent="0.35">
      <c r="J344427" s="1"/>
    </row>
    <row r="344428" spans="10:10" x14ac:dyDescent="0.35">
      <c r="J344428" s="1"/>
    </row>
    <row r="344429" spans="10:10" x14ac:dyDescent="0.35">
      <c r="J344429" s="1"/>
    </row>
    <row r="344431" spans="10:10" x14ac:dyDescent="0.35">
      <c r="J344431" s="1"/>
    </row>
    <row r="344433" spans="10:10" x14ac:dyDescent="0.35">
      <c r="J344433" s="1"/>
    </row>
    <row r="344435" spans="10:10" x14ac:dyDescent="0.35">
      <c r="J344435" s="1"/>
    </row>
    <row r="344445" spans="10:10" x14ac:dyDescent="0.35">
      <c r="J344445" s="1"/>
    </row>
    <row r="344448" spans="10:10" x14ac:dyDescent="0.35">
      <c r="J344448" s="1"/>
    </row>
    <row r="344449" spans="10:10" x14ac:dyDescent="0.35">
      <c r="J344449" s="1"/>
    </row>
    <row r="344451" spans="10:10" x14ac:dyDescent="0.35">
      <c r="J344451" s="1"/>
    </row>
    <row r="344454" spans="10:10" x14ac:dyDescent="0.35">
      <c r="J344454" s="1"/>
    </row>
    <row r="344458" spans="10:10" x14ac:dyDescent="0.35">
      <c r="J344458" s="1"/>
    </row>
    <row r="344461" spans="10:10" x14ac:dyDescent="0.35">
      <c r="J344461" s="1"/>
    </row>
    <row r="344462" spans="10:10" x14ac:dyDescent="0.35">
      <c r="J344462" s="1"/>
    </row>
    <row r="344464" spans="10:10" x14ac:dyDescent="0.35">
      <c r="J344464" s="1"/>
    </row>
    <row r="344466" spans="10:10" x14ac:dyDescent="0.35">
      <c r="J344466" s="1"/>
    </row>
    <row r="344468" spans="10:10" x14ac:dyDescent="0.35">
      <c r="J344468" s="1"/>
    </row>
    <row r="344475" spans="10:10" x14ac:dyDescent="0.35">
      <c r="J344475" s="1"/>
    </row>
    <row r="344479" spans="10:10" x14ac:dyDescent="0.35">
      <c r="J344479" s="1"/>
    </row>
    <row r="344481" spans="10:10" x14ac:dyDescent="0.35">
      <c r="J344481" s="1"/>
    </row>
    <row r="344485" spans="10:10" x14ac:dyDescent="0.35">
      <c r="J344485" s="1"/>
    </row>
    <row r="344486" spans="10:10" x14ac:dyDescent="0.35">
      <c r="J344486" s="1"/>
    </row>
    <row r="344495" spans="10:10" x14ac:dyDescent="0.35">
      <c r="J344495" s="1"/>
    </row>
    <row r="344501" spans="10:10" x14ac:dyDescent="0.35">
      <c r="J344501" s="1"/>
    </row>
    <row r="344504" spans="10:10" x14ac:dyDescent="0.35">
      <c r="J344504" s="1"/>
    </row>
    <row r="344505" spans="10:10" x14ac:dyDescent="0.35">
      <c r="J344505" s="1"/>
    </row>
    <row r="344507" spans="10:10" x14ac:dyDescent="0.35">
      <c r="J344507" s="1"/>
    </row>
    <row r="344510" spans="10:10" x14ac:dyDescent="0.35">
      <c r="J344510" s="1"/>
    </row>
    <row r="344515" spans="10:10" x14ac:dyDescent="0.35">
      <c r="J344515" s="1"/>
    </row>
    <row r="344517" spans="10:10" x14ac:dyDescent="0.35">
      <c r="J344517" s="1"/>
    </row>
    <row r="344518" spans="10:10" x14ac:dyDescent="0.35">
      <c r="J344518" s="1"/>
    </row>
    <row r="344519" spans="10:10" x14ac:dyDescent="0.35">
      <c r="J344519" s="1"/>
    </row>
    <row r="344520" spans="10:10" x14ac:dyDescent="0.35">
      <c r="J344520" s="1"/>
    </row>
    <row r="344521" spans="10:10" x14ac:dyDescent="0.35">
      <c r="J344521" s="1"/>
    </row>
    <row r="344524" spans="10:10" x14ac:dyDescent="0.35">
      <c r="J344524" s="1"/>
    </row>
    <row r="344525" spans="10:10" x14ac:dyDescent="0.35">
      <c r="J344525" s="1"/>
    </row>
    <row r="344526" spans="10:10" x14ac:dyDescent="0.35">
      <c r="J344526" s="1"/>
    </row>
    <row r="344529" spans="10:10" x14ac:dyDescent="0.35">
      <c r="J344529" s="1"/>
    </row>
    <row r="344532" spans="10:10" x14ac:dyDescent="0.35">
      <c r="J344532" s="1"/>
    </row>
    <row r="344533" spans="10:10" x14ac:dyDescent="0.35">
      <c r="J344533" s="1"/>
    </row>
    <row r="344534" spans="10:10" x14ac:dyDescent="0.35">
      <c r="J344534" s="1"/>
    </row>
    <row r="344536" spans="10:10" x14ac:dyDescent="0.35">
      <c r="J344536" s="1"/>
    </row>
    <row r="344542" spans="10:10" x14ac:dyDescent="0.35">
      <c r="J344542" s="1"/>
    </row>
    <row r="344550" spans="10:10" x14ac:dyDescent="0.35">
      <c r="J344550" s="1"/>
    </row>
    <row r="344551" spans="10:10" x14ac:dyDescent="0.35">
      <c r="J344551" s="1"/>
    </row>
    <row r="344553" spans="10:10" x14ac:dyDescent="0.35">
      <c r="J344553" s="1"/>
    </row>
    <row r="344554" spans="10:10" x14ac:dyDescent="0.35">
      <c r="J344554" s="1"/>
    </row>
    <row r="344555" spans="10:10" x14ac:dyDescent="0.35">
      <c r="J344555" s="1"/>
    </row>
    <row r="344556" spans="10:10" x14ac:dyDescent="0.35">
      <c r="J344556" s="1"/>
    </row>
    <row r="344558" spans="10:10" x14ac:dyDescent="0.35">
      <c r="J344558" s="1"/>
    </row>
    <row r="344562" spans="10:10" x14ac:dyDescent="0.35">
      <c r="J344562" s="1"/>
    </row>
    <row r="344564" spans="10:10" x14ac:dyDescent="0.35">
      <c r="J344564" s="1"/>
    </row>
    <row r="344566" spans="10:10" x14ac:dyDescent="0.35">
      <c r="J344566" s="1"/>
    </row>
    <row r="344567" spans="10:10" x14ac:dyDescent="0.35">
      <c r="J344567" s="1"/>
    </row>
    <row r="344568" spans="10:10" x14ac:dyDescent="0.35">
      <c r="J344568" s="1"/>
    </row>
    <row r="344569" spans="10:10" x14ac:dyDescent="0.35">
      <c r="J344569" s="1"/>
    </row>
    <row r="344571" spans="10:10" x14ac:dyDescent="0.35">
      <c r="J344571" s="1"/>
    </row>
    <row r="344572" spans="10:10" x14ac:dyDescent="0.35">
      <c r="J344572" s="1"/>
    </row>
    <row r="344573" spans="10:10" x14ac:dyDescent="0.35">
      <c r="J344573" s="1"/>
    </row>
    <row r="344574" spans="10:10" x14ac:dyDescent="0.35">
      <c r="J344574" s="1"/>
    </row>
    <row r="344576" spans="10:10" x14ac:dyDescent="0.35">
      <c r="J344576" s="1"/>
    </row>
    <row r="344577" spans="10:10" x14ac:dyDescent="0.35">
      <c r="J344577" s="1"/>
    </row>
    <row r="344578" spans="10:10" x14ac:dyDescent="0.35">
      <c r="J344578" s="1"/>
    </row>
    <row r="344579" spans="10:10" x14ac:dyDescent="0.35">
      <c r="J344579" s="1"/>
    </row>
    <row r="344580" spans="10:10" x14ac:dyDescent="0.35">
      <c r="J344580" s="1"/>
    </row>
    <row r="344630" spans="10:10" x14ac:dyDescent="0.35">
      <c r="J344630" s="1"/>
    </row>
    <row r="344636" spans="10:10" x14ac:dyDescent="0.35">
      <c r="J344636" s="1"/>
    </row>
    <row r="344639" spans="10:10" x14ac:dyDescent="0.35">
      <c r="J344639" s="1"/>
    </row>
    <row r="344646" spans="10:10" x14ac:dyDescent="0.35">
      <c r="J344646" s="1"/>
    </row>
    <row r="344649" spans="10:10" x14ac:dyDescent="0.35">
      <c r="J344649" s="1"/>
    </row>
    <row r="344653" spans="10:10" x14ac:dyDescent="0.35">
      <c r="J344653" s="1"/>
    </row>
    <row r="344654" spans="10:10" x14ac:dyDescent="0.35">
      <c r="J344654" s="1"/>
    </row>
    <row r="344655" spans="10:10" x14ac:dyDescent="0.35">
      <c r="J344655" s="1"/>
    </row>
    <row r="344657" spans="10:10" x14ac:dyDescent="0.35">
      <c r="J344657" s="1"/>
    </row>
    <row r="344660" spans="10:10" x14ac:dyDescent="0.35">
      <c r="J344660" s="1"/>
    </row>
    <row r="344662" spans="10:10" x14ac:dyDescent="0.35">
      <c r="J344662" s="1"/>
    </row>
    <row r="344664" spans="10:10" x14ac:dyDescent="0.35">
      <c r="J344664" s="1"/>
    </row>
    <row r="344665" spans="10:10" x14ac:dyDescent="0.35">
      <c r="J344665" s="1"/>
    </row>
    <row r="344666" spans="10:10" x14ac:dyDescent="0.35">
      <c r="J344666" s="1"/>
    </row>
    <row r="344667" spans="10:10" x14ac:dyDescent="0.35">
      <c r="J344667" s="1"/>
    </row>
    <row r="344669" spans="10:10" x14ac:dyDescent="0.35">
      <c r="J344669" s="1"/>
    </row>
    <row r="344671" spans="10:10" x14ac:dyDescent="0.35">
      <c r="J344671" s="1"/>
    </row>
    <row r="344673" spans="10:10" x14ac:dyDescent="0.35">
      <c r="J344673" s="1"/>
    </row>
    <row r="344675" spans="10:10" x14ac:dyDescent="0.35">
      <c r="J344675" s="1"/>
    </row>
    <row r="344676" spans="10:10" x14ac:dyDescent="0.35">
      <c r="J344676" s="1"/>
    </row>
    <row r="344679" spans="10:10" x14ac:dyDescent="0.35">
      <c r="J344679" s="1"/>
    </row>
    <row r="344680" spans="10:10" x14ac:dyDescent="0.35">
      <c r="J344680" s="1"/>
    </row>
    <row r="344683" spans="10:10" x14ac:dyDescent="0.35">
      <c r="J344683" s="1"/>
    </row>
    <row r="344685" spans="10:10" x14ac:dyDescent="0.35">
      <c r="J344685" s="1"/>
    </row>
    <row r="344689" spans="10:10" x14ac:dyDescent="0.35">
      <c r="J344689" s="1"/>
    </row>
    <row r="344697" spans="10:10" x14ac:dyDescent="0.35">
      <c r="J344697" s="1"/>
    </row>
    <row r="344699" spans="10:10" x14ac:dyDescent="0.35">
      <c r="J344699" s="1"/>
    </row>
    <row r="344700" spans="10:10" x14ac:dyDescent="0.35">
      <c r="J344700" s="1"/>
    </row>
    <row r="344701" spans="10:10" x14ac:dyDescent="0.35">
      <c r="J344701" s="1"/>
    </row>
    <row r="344702" spans="10:10" x14ac:dyDescent="0.35">
      <c r="J344702" s="1"/>
    </row>
    <row r="344704" spans="10:10" x14ac:dyDescent="0.35">
      <c r="J344704" s="1"/>
    </row>
    <row r="344705" spans="10:10" x14ac:dyDescent="0.35">
      <c r="J344705" s="1"/>
    </row>
    <row r="344709" spans="10:10" x14ac:dyDescent="0.35">
      <c r="J344709" s="1"/>
    </row>
    <row r="344711" spans="10:10" x14ac:dyDescent="0.35">
      <c r="J344711" s="1"/>
    </row>
    <row r="344712" spans="10:10" x14ac:dyDescent="0.35">
      <c r="J344712" s="1"/>
    </row>
    <row r="344713" spans="10:10" x14ac:dyDescent="0.35">
      <c r="J344713" s="1"/>
    </row>
    <row r="344714" spans="10:10" x14ac:dyDescent="0.35">
      <c r="J344714" s="1"/>
    </row>
    <row r="344715" spans="10:10" x14ac:dyDescent="0.35">
      <c r="J344715" s="1"/>
    </row>
    <row r="344718" spans="10:10" x14ac:dyDescent="0.35">
      <c r="J344718" s="1"/>
    </row>
    <row r="344719" spans="10:10" x14ac:dyDescent="0.35">
      <c r="J344719" s="1"/>
    </row>
    <row r="344720" spans="10:10" x14ac:dyDescent="0.35">
      <c r="J344720" s="1"/>
    </row>
    <row r="344723" spans="10:10" x14ac:dyDescent="0.35">
      <c r="J344723" s="1"/>
    </row>
    <row r="344724" spans="10:10" x14ac:dyDescent="0.35">
      <c r="J344724" s="1"/>
    </row>
    <row r="344725" spans="10:10" x14ac:dyDescent="0.35">
      <c r="J344725" s="1"/>
    </row>
    <row r="344726" spans="10:10" x14ac:dyDescent="0.35">
      <c r="J344726" s="1"/>
    </row>
    <row r="344727" spans="10:10" x14ac:dyDescent="0.35">
      <c r="J344727" s="1"/>
    </row>
    <row r="344731" spans="10:10" x14ac:dyDescent="0.35">
      <c r="J344731" s="1"/>
    </row>
    <row r="344732" spans="10:10" x14ac:dyDescent="0.35">
      <c r="J344732" s="1"/>
    </row>
    <row r="344733" spans="10:10" x14ac:dyDescent="0.35">
      <c r="J344733" s="1"/>
    </row>
    <row r="344734" spans="10:10" x14ac:dyDescent="0.35">
      <c r="J344734" s="1"/>
    </row>
    <row r="344735" spans="10:10" x14ac:dyDescent="0.35">
      <c r="J344735" s="1"/>
    </row>
    <row r="344737" spans="10:10" x14ac:dyDescent="0.35">
      <c r="J344737" s="1"/>
    </row>
    <row r="344738" spans="10:10" x14ac:dyDescent="0.35">
      <c r="J344738" s="1"/>
    </row>
    <row r="344739" spans="10:10" x14ac:dyDescent="0.35">
      <c r="J344739" s="1"/>
    </row>
    <row r="344740" spans="10:10" x14ac:dyDescent="0.35">
      <c r="J344740" s="1"/>
    </row>
    <row r="344741" spans="10:10" x14ac:dyDescent="0.35">
      <c r="J344741" s="1"/>
    </row>
    <row r="344742" spans="10:10" x14ac:dyDescent="0.35">
      <c r="J344742" s="1"/>
    </row>
    <row r="344743" spans="10:10" x14ac:dyDescent="0.35">
      <c r="J344743" s="1"/>
    </row>
    <row r="344744" spans="10:10" x14ac:dyDescent="0.35">
      <c r="J344744" s="1"/>
    </row>
    <row r="344745" spans="10:10" x14ac:dyDescent="0.35">
      <c r="J344745" s="1"/>
    </row>
    <row r="344746" spans="10:10" x14ac:dyDescent="0.35">
      <c r="J344746" s="1"/>
    </row>
    <row r="344747" spans="10:10" x14ac:dyDescent="0.35">
      <c r="J344747" s="1"/>
    </row>
    <row r="344748" spans="10:10" x14ac:dyDescent="0.35">
      <c r="J344748" s="1"/>
    </row>
    <row r="344749" spans="10:10" x14ac:dyDescent="0.35">
      <c r="J344749" s="1"/>
    </row>
    <row r="344750" spans="10:10" x14ac:dyDescent="0.35">
      <c r="J344750" s="1"/>
    </row>
    <row r="344751" spans="10:10" x14ac:dyDescent="0.35">
      <c r="J344751" s="1"/>
    </row>
    <row r="344752" spans="10:10" x14ac:dyDescent="0.35">
      <c r="J344752" s="1"/>
    </row>
    <row r="344753" spans="10:10" x14ac:dyDescent="0.35">
      <c r="J344753" s="1"/>
    </row>
    <row r="344754" spans="10:10" x14ac:dyDescent="0.35">
      <c r="J344754" s="1"/>
    </row>
    <row r="344755" spans="10:10" x14ac:dyDescent="0.35">
      <c r="J344755" s="1"/>
    </row>
    <row r="344756" spans="10:10" x14ac:dyDescent="0.35">
      <c r="J344756" s="1"/>
    </row>
    <row r="344757" spans="10:10" x14ac:dyDescent="0.35">
      <c r="J344757" s="1"/>
    </row>
    <row r="344758" spans="10:10" x14ac:dyDescent="0.35">
      <c r="J344758" s="1"/>
    </row>
    <row r="344759" spans="10:10" x14ac:dyDescent="0.35">
      <c r="J344759" s="1"/>
    </row>
    <row r="344760" spans="10:10" x14ac:dyDescent="0.35">
      <c r="J344760" s="1"/>
    </row>
    <row r="344761" spans="10:10" x14ac:dyDescent="0.35">
      <c r="J344761" s="1"/>
    </row>
    <row r="344762" spans="10:10" x14ac:dyDescent="0.35">
      <c r="J344762" s="1"/>
    </row>
    <row r="344763" spans="10:10" x14ac:dyDescent="0.35">
      <c r="J344763" s="1"/>
    </row>
    <row r="344764" spans="10:10" x14ac:dyDescent="0.35">
      <c r="J344764" s="1"/>
    </row>
    <row r="344765" spans="10:10" x14ac:dyDescent="0.35">
      <c r="J344765" s="1"/>
    </row>
    <row r="344766" spans="10:10" x14ac:dyDescent="0.35">
      <c r="J344766" s="1"/>
    </row>
    <row r="344767" spans="10:10" x14ac:dyDescent="0.35">
      <c r="J344767" s="1"/>
    </row>
    <row r="344768" spans="10:10" x14ac:dyDescent="0.35">
      <c r="J344768" s="1"/>
    </row>
    <row r="344769" spans="10:10" x14ac:dyDescent="0.35">
      <c r="J344769" s="1"/>
    </row>
    <row r="344770" spans="10:10" x14ac:dyDescent="0.35">
      <c r="J344770" s="1"/>
    </row>
    <row r="344772" spans="10:10" x14ac:dyDescent="0.35">
      <c r="J344772" s="1"/>
    </row>
    <row r="344773" spans="10:10" x14ac:dyDescent="0.35">
      <c r="J344773" s="1"/>
    </row>
    <row r="344774" spans="10:10" x14ac:dyDescent="0.35">
      <c r="J344774" s="1"/>
    </row>
    <row r="344775" spans="10:10" x14ac:dyDescent="0.35">
      <c r="J344775" s="1"/>
    </row>
    <row r="344793" spans="10:10" x14ac:dyDescent="0.35">
      <c r="J344793" s="1"/>
    </row>
    <row r="344795" spans="10:10" x14ac:dyDescent="0.35">
      <c r="J344795" s="1"/>
    </row>
    <row r="344797" spans="10:10" x14ac:dyDescent="0.35">
      <c r="J344797" s="1"/>
    </row>
    <row r="344798" spans="10:10" x14ac:dyDescent="0.35">
      <c r="J344798" s="1"/>
    </row>
    <row r="344799" spans="10:10" x14ac:dyDescent="0.35">
      <c r="J344799" s="1"/>
    </row>
    <row r="344800" spans="10:10" x14ac:dyDescent="0.35">
      <c r="J344800" s="1"/>
    </row>
    <row r="344801" spans="10:10" x14ac:dyDescent="0.35">
      <c r="J344801" s="1"/>
    </row>
    <row r="344802" spans="10:10" x14ac:dyDescent="0.35">
      <c r="J344802" s="1"/>
    </row>
    <row r="344803" spans="10:10" x14ac:dyDescent="0.35">
      <c r="J344803" s="1"/>
    </row>
    <row r="344805" spans="10:10" x14ac:dyDescent="0.35">
      <c r="J344805" s="1"/>
    </row>
    <row r="344806" spans="10:10" x14ac:dyDescent="0.35">
      <c r="J344806" s="1"/>
    </row>
    <row r="344807" spans="10:10" x14ac:dyDescent="0.35">
      <c r="J344807" s="1"/>
    </row>
    <row r="344809" spans="10:10" x14ac:dyDescent="0.35">
      <c r="J344809" s="1"/>
    </row>
    <row r="344810" spans="10:10" x14ac:dyDescent="0.35">
      <c r="J344810" s="1"/>
    </row>
    <row r="344812" spans="10:10" x14ac:dyDescent="0.35">
      <c r="J344812" s="1"/>
    </row>
    <row r="344813" spans="10:10" x14ac:dyDescent="0.35">
      <c r="J344813" s="1"/>
    </row>
    <row r="344814" spans="10:10" x14ac:dyDescent="0.35">
      <c r="J344814" s="1"/>
    </row>
    <row r="344816" spans="10:10" x14ac:dyDescent="0.35">
      <c r="J344816" s="1"/>
    </row>
    <row r="344817" spans="10:10" x14ac:dyDescent="0.35">
      <c r="J344817" s="1"/>
    </row>
    <row r="344911" spans="10:10" x14ac:dyDescent="0.35">
      <c r="J344911" s="1"/>
    </row>
    <row r="344914" spans="10:10" x14ac:dyDescent="0.35">
      <c r="J344914" s="1"/>
    </row>
    <row r="344916" spans="10:10" x14ac:dyDescent="0.35">
      <c r="J344916" s="1"/>
    </row>
    <row r="344924" spans="10:10" x14ac:dyDescent="0.35">
      <c r="J344924" s="1"/>
    </row>
    <row r="344932" spans="10:10" x14ac:dyDescent="0.35">
      <c r="J344932" s="1"/>
    </row>
    <row r="344933" spans="10:10" x14ac:dyDescent="0.35">
      <c r="J344933" s="1"/>
    </row>
    <row r="344935" spans="10:10" x14ac:dyDescent="0.35">
      <c r="J344935" s="1"/>
    </row>
    <row r="344936" spans="10:10" x14ac:dyDescent="0.35">
      <c r="J344936" s="1"/>
    </row>
    <row r="344937" spans="10:10" x14ac:dyDescent="0.35">
      <c r="J344937" s="1"/>
    </row>
    <row r="344938" spans="10:10" x14ac:dyDescent="0.35">
      <c r="J344938" s="1"/>
    </row>
    <row r="344939" spans="10:10" x14ac:dyDescent="0.35">
      <c r="J344939" s="1"/>
    </row>
    <row r="344940" spans="10:10" x14ac:dyDescent="0.35">
      <c r="J344940" s="1"/>
    </row>
    <row r="344944" spans="10:10" x14ac:dyDescent="0.35">
      <c r="J344944" s="1"/>
    </row>
    <row r="344948" spans="10:10" x14ac:dyDescent="0.35">
      <c r="J344948" s="1"/>
    </row>
    <row r="344950" spans="10:10" x14ac:dyDescent="0.35">
      <c r="J344950" s="1"/>
    </row>
    <row r="344953" spans="10:10" x14ac:dyDescent="0.35">
      <c r="J344953" s="1"/>
    </row>
    <row r="344954" spans="10:10" x14ac:dyDescent="0.35">
      <c r="J344954" s="1"/>
    </row>
    <row r="344955" spans="10:10" x14ac:dyDescent="0.35">
      <c r="J344955" s="1"/>
    </row>
    <row r="344958" spans="10:10" x14ac:dyDescent="0.35">
      <c r="J344958" s="1"/>
    </row>
    <row r="344959" spans="10:10" x14ac:dyDescent="0.35">
      <c r="J344959" s="1"/>
    </row>
    <row r="344960" spans="10:10" x14ac:dyDescent="0.35">
      <c r="J344960" s="1"/>
    </row>
    <row r="344961" spans="10:10" x14ac:dyDescent="0.35">
      <c r="J344961" s="1"/>
    </row>
    <row r="344962" spans="10:10" x14ac:dyDescent="0.35">
      <c r="J344962" s="1"/>
    </row>
    <row r="344968" spans="10:10" x14ac:dyDescent="0.35">
      <c r="J344968" s="1"/>
    </row>
    <row r="344969" spans="10:10" x14ac:dyDescent="0.35">
      <c r="J344969" s="1"/>
    </row>
    <row r="344970" spans="10:10" x14ac:dyDescent="0.35">
      <c r="J344970" s="1"/>
    </row>
    <row r="344971" spans="10:10" x14ac:dyDescent="0.35">
      <c r="J344971" s="1"/>
    </row>
    <row r="344973" spans="10:10" x14ac:dyDescent="0.35">
      <c r="J344973" s="1"/>
    </row>
    <row r="344974" spans="10:10" x14ac:dyDescent="0.35">
      <c r="J344974" s="1"/>
    </row>
    <row r="344975" spans="10:10" x14ac:dyDescent="0.35">
      <c r="J344975" s="1"/>
    </row>
    <row r="344976" spans="10:10" x14ac:dyDescent="0.35">
      <c r="J344976" s="1"/>
    </row>
    <row r="344977" spans="10:10" x14ac:dyDescent="0.35">
      <c r="J344977" s="1"/>
    </row>
    <row r="344978" spans="10:10" x14ac:dyDescent="0.35">
      <c r="J344978" s="1"/>
    </row>
    <row r="344979" spans="10:10" x14ac:dyDescent="0.35">
      <c r="J344979" s="1"/>
    </row>
    <row r="344980" spans="10:10" x14ac:dyDescent="0.35">
      <c r="J344980" s="1"/>
    </row>
    <row r="344982" spans="10:10" x14ac:dyDescent="0.35">
      <c r="J344982" s="1"/>
    </row>
    <row r="344983" spans="10:10" x14ac:dyDescent="0.35">
      <c r="J344983" s="1"/>
    </row>
    <row r="344984" spans="10:10" x14ac:dyDescent="0.35">
      <c r="J344984" s="1"/>
    </row>
    <row r="344985" spans="10:10" x14ac:dyDescent="0.35">
      <c r="J344985" s="1"/>
    </row>
    <row r="344986" spans="10:10" x14ac:dyDescent="0.35">
      <c r="J344986" s="1"/>
    </row>
    <row r="344987" spans="10:10" x14ac:dyDescent="0.35">
      <c r="J344987" s="1"/>
    </row>
    <row r="344988" spans="10:10" x14ac:dyDescent="0.35">
      <c r="J344988" s="1"/>
    </row>
    <row r="344989" spans="10:10" x14ac:dyDescent="0.35">
      <c r="J344989" s="1"/>
    </row>
    <row r="344990" spans="10:10" x14ac:dyDescent="0.35">
      <c r="J344990" s="1"/>
    </row>
    <row r="344991" spans="10:10" x14ac:dyDescent="0.35">
      <c r="J344991" s="1"/>
    </row>
    <row r="344992" spans="10:10" x14ac:dyDescent="0.35">
      <c r="J344992" s="1"/>
    </row>
    <row r="344993" spans="10:10" x14ac:dyDescent="0.35">
      <c r="J344993" s="1"/>
    </row>
    <row r="344994" spans="10:10" x14ac:dyDescent="0.35">
      <c r="J344994" s="1"/>
    </row>
    <row r="344997" spans="10:10" x14ac:dyDescent="0.35">
      <c r="J344997" s="1"/>
    </row>
    <row r="344998" spans="10:10" x14ac:dyDescent="0.35">
      <c r="J344998" s="1"/>
    </row>
    <row r="344999" spans="10:10" x14ac:dyDescent="0.35">
      <c r="J344999" s="1"/>
    </row>
    <row r="345000" spans="10:10" x14ac:dyDescent="0.35">
      <c r="J345000" s="1"/>
    </row>
    <row r="345001" spans="10:10" x14ac:dyDescent="0.35">
      <c r="J345001" s="1"/>
    </row>
    <row r="345002" spans="10:10" x14ac:dyDescent="0.35">
      <c r="J345002" s="1"/>
    </row>
    <row r="345003" spans="10:10" x14ac:dyDescent="0.35">
      <c r="J345003" s="1"/>
    </row>
    <row r="345004" spans="10:10" x14ac:dyDescent="0.35">
      <c r="J345004" s="1"/>
    </row>
    <row r="345006" spans="10:10" x14ac:dyDescent="0.35">
      <c r="J345006" s="1"/>
    </row>
    <row r="345007" spans="10:10" x14ac:dyDescent="0.35">
      <c r="J345007" s="1"/>
    </row>
    <row r="345008" spans="10:10" x14ac:dyDescent="0.35">
      <c r="J345008" s="1"/>
    </row>
    <row r="345009" spans="10:10" x14ac:dyDescent="0.35">
      <c r="J345009" s="1"/>
    </row>
    <row r="345010" spans="10:10" x14ac:dyDescent="0.35">
      <c r="J345010" s="1"/>
    </row>
    <row r="345014" spans="10:10" x14ac:dyDescent="0.35">
      <c r="J345014" s="1"/>
    </row>
    <row r="345015" spans="10:10" x14ac:dyDescent="0.35">
      <c r="J345015" s="1"/>
    </row>
    <row r="345027" spans="10:10" x14ac:dyDescent="0.35">
      <c r="J345027" s="1"/>
    </row>
    <row r="345045" spans="10:10" x14ac:dyDescent="0.35">
      <c r="J345045" s="1"/>
    </row>
    <row r="345047" spans="10:10" x14ac:dyDescent="0.35">
      <c r="J345047" s="1"/>
    </row>
    <row r="345051" spans="10:10" x14ac:dyDescent="0.35">
      <c r="J345051" s="1"/>
    </row>
    <row r="345058" spans="10:10" x14ac:dyDescent="0.35">
      <c r="J345058" s="1"/>
    </row>
    <row r="345066" spans="10:10" x14ac:dyDescent="0.35">
      <c r="J345066" s="1"/>
    </row>
    <row r="345067" spans="10:10" x14ac:dyDescent="0.35">
      <c r="J345067" s="1"/>
    </row>
    <row r="345072" spans="10:10" x14ac:dyDescent="0.35">
      <c r="J345072" s="1"/>
    </row>
    <row r="345074" spans="10:10" x14ac:dyDescent="0.35">
      <c r="J345074" s="1"/>
    </row>
    <row r="345075" spans="10:10" x14ac:dyDescent="0.35">
      <c r="J345075" s="1"/>
    </row>
    <row r="345077" spans="10:10" x14ac:dyDescent="0.35">
      <c r="J345077" s="1"/>
    </row>
    <row r="345081" spans="10:10" x14ac:dyDescent="0.35">
      <c r="J345081" s="1"/>
    </row>
    <row r="345085" spans="10:10" x14ac:dyDescent="0.35">
      <c r="J345085" s="1"/>
    </row>
    <row r="345086" spans="10:10" x14ac:dyDescent="0.35">
      <c r="J345086" s="1"/>
    </row>
    <row r="345087" spans="10:10" x14ac:dyDescent="0.35">
      <c r="J345087" s="1"/>
    </row>
    <row r="345089" spans="10:10" x14ac:dyDescent="0.35">
      <c r="J345089" s="1"/>
    </row>
    <row r="345092" spans="10:10" x14ac:dyDescent="0.35">
      <c r="J345092" s="1"/>
    </row>
    <row r="345094" spans="10:10" x14ac:dyDescent="0.35">
      <c r="J345094" s="1"/>
    </row>
    <row r="345095" spans="10:10" x14ac:dyDescent="0.35">
      <c r="J345095" s="1"/>
    </row>
    <row r="345096" spans="10:10" x14ac:dyDescent="0.35">
      <c r="J345096" s="1"/>
    </row>
    <row r="345097" spans="10:10" x14ac:dyDescent="0.35">
      <c r="J345097" s="1"/>
    </row>
    <row r="345098" spans="10:10" x14ac:dyDescent="0.35">
      <c r="J345098" s="1"/>
    </row>
    <row r="345099" spans="10:10" x14ac:dyDescent="0.35">
      <c r="J345099" s="1"/>
    </row>
    <row r="345101" spans="10:10" x14ac:dyDescent="0.35">
      <c r="J345101" s="1"/>
    </row>
    <row r="345102" spans="10:10" x14ac:dyDescent="0.35">
      <c r="J345102" s="1"/>
    </row>
    <row r="345103" spans="10:10" x14ac:dyDescent="0.35">
      <c r="J345103" s="1"/>
    </row>
    <row r="345105" spans="10:10" x14ac:dyDescent="0.35">
      <c r="J345105" s="1"/>
    </row>
    <row r="345106" spans="10:10" x14ac:dyDescent="0.35">
      <c r="J345106" s="1"/>
    </row>
    <row r="345107" spans="10:10" x14ac:dyDescent="0.35">
      <c r="J345107" s="1"/>
    </row>
    <row r="345110" spans="10:10" x14ac:dyDescent="0.35">
      <c r="J345110" s="1"/>
    </row>
    <row r="345111" spans="10:10" x14ac:dyDescent="0.35">
      <c r="J345111" s="1"/>
    </row>
    <row r="345112" spans="10:10" x14ac:dyDescent="0.35">
      <c r="J345112" s="1"/>
    </row>
    <row r="345116" spans="10:10" x14ac:dyDescent="0.35">
      <c r="J345116" s="1"/>
    </row>
    <row r="345119" spans="10:10" x14ac:dyDescent="0.35">
      <c r="J345119" s="1"/>
    </row>
    <row r="345120" spans="10:10" x14ac:dyDescent="0.35">
      <c r="J345120" s="1"/>
    </row>
    <row r="345126" spans="10:10" x14ac:dyDescent="0.35">
      <c r="J345126" s="1"/>
    </row>
    <row r="345128" spans="10:10" x14ac:dyDescent="0.35">
      <c r="J345128" s="1"/>
    </row>
    <row r="345130" spans="10:10" x14ac:dyDescent="0.35">
      <c r="J345130" s="1"/>
    </row>
    <row r="345131" spans="10:10" x14ac:dyDescent="0.35">
      <c r="J345131" s="1"/>
    </row>
    <row r="345132" spans="10:10" x14ac:dyDescent="0.35">
      <c r="J345132" s="1"/>
    </row>
    <row r="345133" spans="10:10" x14ac:dyDescent="0.35">
      <c r="J345133" s="1"/>
    </row>
    <row r="345134" spans="10:10" x14ac:dyDescent="0.35">
      <c r="J345134" s="1"/>
    </row>
    <row r="345135" spans="10:10" x14ac:dyDescent="0.35">
      <c r="J345135" s="1"/>
    </row>
    <row r="345136" spans="10:10" x14ac:dyDescent="0.35">
      <c r="J345136" s="1"/>
    </row>
    <row r="345139" spans="10:10" x14ac:dyDescent="0.35">
      <c r="J345139" s="1"/>
    </row>
    <row r="345141" spans="10:10" x14ac:dyDescent="0.35">
      <c r="J345141" s="1"/>
    </row>
    <row r="345142" spans="10:10" x14ac:dyDescent="0.35">
      <c r="J345142" s="1"/>
    </row>
    <row r="345143" spans="10:10" x14ac:dyDescent="0.35">
      <c r="J345143" s="1"/>
    </row>
    <row r="345144" spans="10:10" x14ac:dyDescent="0.35">
      <c r="J345144" s="1"/>
    </row>
    <row r="345145" spans="10:10" x14ac:dyDescent="0.35">
      <c r="J345145" s="1"/>
    </row>
    <row r="345148" spans="10:10" x14ac:dyDescent="0.35">
      <c r="J345148" s="1"/>
    </row>
    <row r="345149" spans="10:10" x14ac:dyDescent="0.35">
      <c r="J345149" s="1"/>
    </row>
    <row r="345150" spans="10:10" x14ac:dyDescent="0.35">
      <c r="J345150" s="1"/>
    </row>
    <row r="345153" spans="10:10" x14ac:dyDescent="0.35">
      <c r="J345153" s="1"/>
    </row>
    <row r="345154" spans="10:10" x14ac:dyDescent="0.35">
      <c r="J345154" s="1"/>
    </row>
    <row r="345155" spans="10:10" x14ac:dyDescent="0.35">
      <c r="J345155" s="1"/>
    </row>
    <row r="345156" spans="10:10" x14ac:dyDescent="0.35">
      <c r="J345156" s="1"/>
    </row>
    <row r="345157" spans="10:10" x14ac:dyDescent="0.35">
      <c r="J345157" s="1"/>
    </row>
    <row r="345232" spans="10:10" x14ac:dyDescent="0.35">
      <c r="J345232" s="1"/>
    </row>
    <row r="345233" spans="10:10" x14ac:dyDescent="0.35">
      <c r="J345233" s="1"/>
    </row>
    <row r="345238" spans="10:10" x14ac:dyDescent="0.35">
      <c r="J345238" s="1"/>
    </row>
    <row r="345239" spans="10:10" x14ac:dyDescent="0.35">
      <c r="J345239" s="1"/>
    </row>
    <row r="345240" spans="10:10" x14ac:dyDescent="0.35">
      <c r="J345240" s="1"/>
    </row>
    <row r="345242" spans="10:10" x14ac:dyDescent="0.35">
      <c r="J345242" s="1"/>
    </row>
    <row r="345243" spans="10:10" x14ac:dyDescent="0.35">
      <c r="J345243" s="1"/>
    </row>
    <row r="345246" spans="10:10" x14ac:dyDescent="0.35">
      <c r="J345246" s="1"/>
    </row>
    <row r="345247" spans="10:10" x14ac:dyDescent="0.35">
      <c r="J345247" s="1"/>
    </row>
    <row r="345249" spans="10:10" x14ac:dyDescent="0.35">
      <c r="J345249" s="1"/>
    </row>
    <row r="345251" spans="10:10" x14ac:dyDescent="0.35">
      <c r="J345251" s="1"/>
    </row>
    <row r="345254" spans="10:10" x14ac:dyDescent="0.35">
      <c r="J345254" s="1"/>
    </row>
    <row r="345255" spans="10:10" x14ac:dyDescent="0.35">
      <c r="J345255" s="1"/>
    </row>
    <row r="345257" spans="10:10" x14ac:dyDescent="0.35">
      <c r="J345257" s="1"/>
    </row>
    <row r="345260" spans="10:10" x14ac:dyDescent="0.35">
      <c r="J345260" s="1"/>
    </row>
    <row r="345264" spans="10:10" x14ac:dyDescent="0.35">
      <c r="J345264" s="1"/>
    </row>
    <row r="345272" spans="10:10" x14ac:dyDescent="0.35">
      <c r="J345272" s="1"/>
    </row>
    <row r="345274" spans="10:10" x14ac:dyDescent="0.35">
      <c r="J345274" s="1"/>
    </row>
    <row r="345275" spans="10:10" x14ac:dyDescent="0.35">
      <c r="J345275" s="1"/>
    </row>
    <row r="345276" spans="10:10" x14ac:dyDescent="0.35">
      <c r="J345276" s="1"/>
    </row>
    <row r="345277" spans="10:10" x14ac:dyDescent="0.35">
      <c r="J345277" s="1"/>
    </row>
    <row r="345278" spans="10:10" x14ac:dyDescent="0.35">
      <c r="J345278" s="1"/>
    </row>
    <row r="345279" spans="10:10" x14ac:dyDescent="0.35">
      <c r="J345279" s="1"/>
    </row>
    <row r="345280" spans="10:10" x14ac:dyDescent="0.35">
      <c r="J345280" s="1"/>
    </row>
    <row r="345281" spans="10:10" x14ac:dyDescent="0.35">
      <c r="J345281" s="1"/>
    </row>
    <row r="345284" spans="10:10" x14ac:dyDescent="0.35">
      <c r="J345284" s="1"/>
    </row>
    <row r="345287" spans="10:10" x14ac:dyDescent="0.35">
      <c r="J345287" s="1"/>
    </row>
    <row r="345288" spans="10:10" x14ac:dyDescent="0.35">
      <c r="J345288" s="1"/>
    </row>
    <row r="345289" spans="10:10" x14ac:dyDescent="0.35">
      <c r="J345289" s="1"/>
    </row>
    <row r="345290" spans="10:10" x14ac:dyDescent="0.35">
      <c r="J345290" s="1"/>
    </row>
    <row r="345293" spans="10:10" x14ac:dyDescent="0.35">
      <c r="J345293" s="1"/>
    </row>
    <row r="345294" spans="10:10" x14ac:dyDescent="0.35">
      <c r="J345294" s="1"/>
    </row>
    <row r="345295" spans="10:10" x14ac:dyDescent="0.35">
      <c r="J345295" s="1"/>
    </row>
    <row r="345298" spans="10:10" x14ac:dyDescent="0.35">
      <c r="J345298" s="1"/>
    </row>
    <row r="345299" spans="10:10" x14ac:dyDescent="0.35">
      <c r="J345299" s="1"/>
    </row>
    <row r="345300" spans="10:10" x14ac:dyDescent="0.35">
      <c r="J345300" s="1"/>
    </row>
    <row r="345301" spans="10:10" x14ac:dyDescent="0.35">
      <c r="J345301" s="1"/>
    </row>
    <row r="345302" spans="10:10" x14ac:dyDescent="0.35">
      <c r="J345302" s="1"/>
    </row>
    <row r="345388" spans="10:10" x14ac:dyDescent="0.35">
      <c r="J345388" s="1"/>
    </row>
    <row r="345391" spans="10:10" x14ac:dyDescent="0.35">
      <c r="J345391" s="1"/>
    </row>
    <row r="345392" spans="10:10" x14ac:dyDescent="0.35">
      <c r="J345392" s="1"/>
    </row>
    <row r="345395" spans="10:10" x14ac:dyDescent="0.35">
      <c r="J345395" s="1"/>
    </row>
    <row r="345396" spans="10:10" x14ac:dyDescent="0.35">
      <c r="J345396" s="1"/>
    </row>
    <row r="345397" spans="10:10" x14ac:dyDescent="0.35">
      <c r="J345397" s="1"/>
    </row>
    <row r="345403" spans="10:10" x14ac:dyDescent="0.35">
      <c r="J345403" s="1"/>
    </row>
    <row r="345405" spans="10:10" x14ac:dyDescent="0.35">
      <c r="J345405" s="1"/>
    </row>
    <row r="345407" spans="10:10" x14ac:dyDescent="0.35">
      <c r="J345407" s="1"/>
    </row>
    <row r="345413" spans="10:10" x14ac:dyDescent="0.35">
      <c r="J345413" s="1"/>
    </row>
    <row r="345421" spans="10:10" x14ac:dyDescent="0.35">
      <c r="J345421" s="1"/>
    </row>
    <row r="345423" spans="10:10" x14ac:dyDescent="0.35">
      <c r="J345423" s="1"/>
    </row>
    <row r="345424" spans="10:10" x14ac:dyDescent="0.35">
      <c r="J345424" s="1"/>
    </row>
    <row r="345426" spans="10:10" x14ac:dyDescent="0.35">
      <c r="J345426" s="1"/>
    </row>
    <row r="345427" spans="10:10" x14ac:dyDescent="0.35">
      <c r="J345427" s="1"/>
    </row>
    <row r="345429" spans="10:10" x14ac:dyDescent="0.35">
      <c r="J345429" s="1"/>
    </row>
    <row r="345433" spans="10:10" x14ac:dyDescent="0.35">
      <c r="J345433" s="1"/>
    </row>
    <row r="345437" spans="10:10" x14ac:dyDescent="0.35">
      <c r="J345437" s="1"/>
    </row>
    <row r="345443" spans="10:10" x14ac:dyDescent="0.35">
      <c r="J345443" s="1"/>
    </row>
    <row r="345444" spans="10:10" x14ac:dyDescent="0.35">
      <c r="J345444" s="1"/>
    </row>
    <row r="345447" spans="10:10" x14ac:dyDescent="0.35">
      <c r="J345447" s="1"/>
    </row>
    <row r="345448" spans="10:10" x14ac:dyDescent="0.35">
      <c r="J345448" s="1"/>
    </row>
    <row r="345449" spans="10:10" x14ac:dyDescent="0.35">
      <c r="J345449" s="1"/>
    </row>
    <row r="345450" spans="10:10" x14ac:dyDescent="0.35">
      <c r="J345450" s="1"/>
    </row>
    <row r="345451" spans="10:10" x14ac:dyDescent="0.35">
      <c r="J345451" s="1"/>
    </row>
    <row r="345453" spans="10:10" x14ac:dyDescent="0.35">
      <c r="J345453" s="1"/>
    </row>
    <row r="345456" spans="10:10" x14ac:dyDescent="0.35">
      <c r="J345456" s="1"/>
    </row>
    <row r="345457" spans="10:10" x14ac:dyDescent="0.35">
      <c r="J345457" s="1"/>
    </row>
    <row r="345458" spans="10:10" x14ac:dyDescent="0.35">
      <c r="J345458" s="1"/>
    </row>
    <row r="345460" spans="10:10" x14ac:dyDescent="0.35">
      <c r="J345460" s="1"/>
    </row>
    <row r="345462" spans="10:10" x14ac:dyDescent="0.35">
      <c r="J345462" s="1"/>
    </row>
    <row r="345463" spans="10:10" x14ac:dyDescent="0.35">
      <c r="J345463" s="1"/>
    </row>
    <row r="345465" spans="10:10" x14ac:dyDescent="0.35">
      <c r="J345465" s="1"/>
    </row>
    <row r="345466" spans="10:10" x14ac:dyDescent="0.35">
      <c r="J345466" s="1"/>
    </row>
    <row r="345467" spans="10:10" x14ac:dyDescent="0.35">
      <c r="J345467" s="1"/>
    </row>
    <row r="345468" spans="10:10" x14ac:dyDescent="0.35">
      <c r="J345468" s="1"/>
    </row>
    <row r="345469" spans="10:10" x14ac:dyDescent="0.35">
      <c r="J345469" s="1"/>
    </row>
    <row r="345470" spans="10:10" x14ac:dyDescent="0.35">
      <c r="J345470" s="1"/>
    </row>
    <row r="345471" spans="10:10" x14ac:dyDescent="0.35">
      <c r="J345471" s="1"/>
    </row>
    <row r="345473" spans="10:10" x14ac:dyDescent="0.35">
      <c r="J345473" s="1"/>
    </row>
    <row r="345474" spans="10:10" x14ac:dyDescent="0.35">
      <c r="J345474" s="1"/>
    </row>
    <row r="345475" spans="10:10" x14ac:dyDescent="0.35">
      <c r="J345475" s="1"/>
    </row>
    <row r="345476" spans="10:10" x14ac:dyDescent="0.35">
      <c r="J345476" s="1"/>
    </row>
    <row r="345477" spans="10:10" x14ac:dyDescent="0.35">
      <c r="J345477" s="1"/>
    </row>
    <row r="345478" spans="10:10" x14ac:dyDescent="0.35">
      <c r="J345478" s="1"/>
    </row>
    <row r="345479" spans="10:10" x14ac:dyDescent="0.35">
      <c r="J345479" s="1"/>
    </row>
    <row r="345481" spans="10:10" x14ac:dyDescent="0.35">
      <c r="J345481" s="1"/>
    </row>
    <row r="345482" spans="10:10" x14ac:dyDescent="0.35">
      <c r="J345482" s="1"/>
    </row>
    <row r="345483" spans="10:10" x14ac:dyDescent="0.35">
      <c r="J345483" s="1"/>
    </row>
    <row r="345484" spans="10:10" x14ac:dyDescent="0.35">
      <c r="J345484" s="1"/>
    </row>
    <row r="345485" spans="10:10" x14ac:dyDescent="0.35">
      <c r="J345485" s="1"/>
    </row>
    <row r="345486" spans="10:10" x14ac:dyDescent="0.35">
      <c r="J345486" s="1"/>
    </row>
    <row r="345487" spans="10:10" x14ac:dyDescent="0.35">
      <c r="J345487" s="1"/>
    </row>
    <row r="345488" spans="10:10" x14ac:dyDescent="0.35">
      <c r="J345488" s="1"/>
    </row>
    <row r="345489" spans="10:10" x14ac:dyDescent="0.35">
      <c r="J345489" s="1"/>
    </row>
    <row r="345490" spans="10:10" x14ac:dyDescent="0.35">
      <c r="J345490" s="1"/>
    </row>
    <row r="345491" spans="10:10" x14ac:dyDescent="0.35">
      <c r="J345491" s="1"/>
    </row>
    <row r="345492" spans="10:10" x14ac:dyDescent="0.35">
      <c r="J345492" s="1"/>
    </row>
    <row r="345494" spans="10:10" x14ac:dyDescent="0.35">
      <c r="J345494" s="1"/>
    </row>
    <row r="345495" spans="10:10" x14ac:dyDescent="0.35">
      <c r="J345495" s="1"/>
    </row>
    <row r="345497" spans="10:10" x14ac:dyDescent="0.35">
      <c r="J345497" s="1"/>
    </row>
    <row r="345498" spans="10:10" x14ac:dyDescent="0.35">
      <c r="J345498" s="1"/>
    </row>
    <row r="345499" spans="10:10" x14ac:dyDescent="0.35">
      <c r="J345499" s="1"/>
    </row>
    <row r="345501" spans="10:10" x14ac:dyDescent="0.35">
      <c r="J345501" s="1"/>
    </row>
    <row r="345502" spans="10:10" x14ac:dyDescent="0.35">
      <c r="J345502" s="1"/>
    </row>
    <row r="345503" spans="10:10" x14ac:dyDescent="0.35">
      <c r="J345503" s="1"/>
    </row>
    <row r="345504" spans="10:10" x14ac:dyDescent="0.35">
      <c r="J345504" s="1"/>
    </row>
    <row r="345506" spans="10:10" x14ac:dyDescent="0.35">
      <c r="J345506" s="1"/>
    </row>
    <row r="345507" spans="10:10" x14ac:dyDescent="0.35">
      <c r="J345507" s="1"/>
    </row>
    <row r="345508" spans="10:10" x14ac:dyDescent="0.35">
      <c r="J345508" s="1"/>
    </row>
    <row r="345509" spans="10:10" x14ac:dyDescent="0.35">
      <c r="J345509" s="1"/>
    </row>
    <row r="345510" spans="10:10" x14ac:dyDescent="0.35">
      <c r="J345510" s="1"/>
    </row>
    <row r="345511" spans="10:10" x14ac:dyDescent="0.35">
      <c r="J345511" s="1"/>
    </row>
    <row r="345512" spans="10:10" x14ac:dyDescent="0.35">
      <c r="J345512" s="1"/>
    </row>
    <row r="345513" spans="10:10" x14ac:dyDescent="0.35">
      <c r="J345513" s="1"/>
    </row>
    <row r="345514" spans="10:10" x14ac:dyDescent="0.35">
      <c r="J345514" s="1"/>
    </row>
    <row r="345515" spans="10:10" x14ac:dyDescent="0.35">
      <c r="J345515" s="1"/>
    </row>
    <row r="345516" spans="10:10" x14ac:dyDescent="0.35">
      <c r="J345516" s="1"/>
    </row>
    <row r="345517" spans="10:10" x14ac:dyDescent="0.35">
      <c r="J345517" s="1"/>
    </row>
    <row r="345518" spans="10:10" x14ac:dyDescent="0.35">
      <c r="J345518" s="1"/>
    </row>
    <row r="345519" spans="10:10" x14ac:dyDescent="0.35">
      <c r="J345519" s="1"/>
    </row>
    <row r="345520" spans="10:10" x14ac:dyDescent="0.35">
      <c r="J345520" s="1"/>
    </row>
    <row r="345522" spans="10:10" x14ac:dyDescent="0.35">
      <c r="J345522" s="1"/>
    </row>
    <row r="345526" spans="10:10" x14ac:dyDescent="0.35">
      <c r="J345526" s="1"/>
    </row>
    <row r="345527" spans="10:10" x14ac:dyDescent="0.35">
      <c r="J345527" s="1"/>
    </row>
    <row r="345528" spans="10:10" x14ac:dyDescent="0.35">
      <c r="J345528" s="1"/>
    </row>
    <row r="345529" spans="10:10" x14ac:dyDescent="0.35">
      <c r="J345529" s="1"/>
    </row>
    <row r="345530" spans="10:10" x14ac:dyDescent="0.35">
      <c r="J345530" s="1"/>
    </row>
    <row r="345531" spans="10:10" x14ac:dyDescent="0.35">
      <c r="J345531" s="1"/>
    </row>
    <row r="345532" spans="10:10" x14ac:dyDescent="0.35">
      <c r="J345532" s="1"/>
    </row>
    <row r="345533" spans="10:10" x14ac:dyDescent="0.35">
      <c r="J345533" s="1"/>
    </row>
    <row r="345534" spans="10:10" x14ac:dyDescent="0.35">
      <c r="J345534" s="1"/>
    </row>
    <row r="345535" spans="10:10" x14ac:dyDescent="0.35">
      <c r="J345535" s="1"/>
    </row>
    <row r="345536" spans="10:10" x14ac:dyDescent="0.35">
      <c r="J345536" s="1"/>
    </row>
    <row r="345537" spans="10:10" x14ac:dyDescent="0.35">
      <c r="J345537" s="1"/>
    </row>
    <row r="345538" spans="10:10" x14ac:dyDescent="0.35">
      <c r="J345538" s="1"/>
    </row>
    <row r="345539" spans="10:10" x14ac:dyDescent="0.35">
      <c r="J345539" s="1"/>
    </row>
    <row r="345540" spans="10:10" x14ac:dyDescent="0.35">
      <c r="J345540" s="1"/>
    </row>
    <row r="345541" spans="10:10" x14ac:dyDescent="0.35">
      <c r="J345541" s="1"/>
    </row>
    <row r="345542" spans="10:10" x14ac:dyDescent="0.35">
      <c r="J345542" s="1"/>
    </row>
    <row r="345543" spans="10:10" x14ac:dyDescent="0.35">
      <c r="J345543" s="1"/>
    </row>
    <row r="345544" spans="10:10" x14ac:dyDescent="0.35">
      <c r="J345544" s="1"/>
    </row>
    <row r="345545" spans="10:10" x14ac:dyDescent="0.35">
      <c r="J345545" s="1"/>
    </row>
    <row r="345547" spans="10:10" x14ac:dyDescent="0.35">
      <c r="J345547" s="1"/>
    </row>
    <row r="345548" spans="10:10" x14ac:dyDescent="0.35">
      <c r="J345548" s="1"/>
    </row>
    <row r="345549" spans="10:10" x14ac:dyDescent="0.35">
      <c r="J345549" s="1"/>
    </row>
    <row r="345550" spans="10:10" x14ac:dyDescent="0.35">
      <c r="J345550" s="1"/>
    </row>
    <row r="345551" spans="10:10" x14ac:dyDescent="0.35">
      <c r="J345551" s="1"/>
    </row>
    <row r="345552" spans="10:10" x14ac:dyDescent="0.35">
      <c r="J345552" s="1"/>
    </row>
    <row r="345553" spans="10:10" x14ac:dyDescent="0.35">
      <c r="J345553" s="1"/>
    </row>
    <row r="345554" spans="10:10" x14ac:dyDescent="0.35">
      <c r="J345554" s="1"/>
    </row>
    <row r="345556" spans="10:10" x14ac:dyDescent="0.35">
      <c r="J345556" s="1"/>
    </row>
    <row r="345557" spans="10:10" x14ac:dyDescent="0.35">
      <c r="J345557" s="1"/>
    </row>
    <row r="345559" spans="10:10" x14ac:dyDescent="0.35">
      <c r="J345559" s="1"/>
    </row>
    <row r="345562" spans="10:10" x14ac:dyDescent="0.35">
      <c r="J345562" s="1"/>
    </row>
    <row r="345563" spans="10:10" x14ac:dyDescent="0.35">
      <c r="J345563" s="1"/>
    </row>
    <row r="345564" spans="10:10" x14ac:dyDescent="0.35">
      <c r="J345564" s="1"/>
    </row>
    <row r="345565" spans="10:10" x14ac:dyDescent="0.35">
      <c r="J345565" s="1"/>
    </row>
    <row r="345566" spans="10:10" x14ac:dyDescent="0.35">
      <c r="J345566" s="1"/>
    </row>
    <row r="345567" spans="10:10" x14ac:dyDescent="0.35">
      <c r="J345567" s="1"/>
    </row>
    <row r="345569" spans="10:10" x14ac:dyDescent="0.35">
      <c r="J345569" s="1"/>
    </row>
    <row r="345570" spans="10:10" x14ac:dyDescent="0.35">
      <c r="J345570" s="1"/>
    </row>
    <row r="345571" spans="10:10" x14ac:dyDescent="0.35">
      <c r="J345571" s="1"/>
    </row>
    <row r="345572" spans="10:10" x14ac:dyDescent="0.35">
      <c r="J345572" s="1"/>
    </row>
    <row r="345573" spans="10:10" x14ac:dyDescent="0.35">
      <c r="J345573" s="1"/>
    </row>
    <row r="345574" spans="10:10" x14ac:dyDescent="0.35">
      <c r="J345574" s="1"/>
    </row>
    <row r="345575" spans="10:10" x14ac:dyDescent="0.35">
      <c r="J345575" s="1"/>
    </row>
    <row r="345576" spans="10:10" x14ac:dyDescent="0.35">
      <c r="J345576" s="1"/>
    </row>
    <row r="345577" spans="10:10" x14ac:dyDescent="0.35">
      <c r="J345577" s="1"/>
    </row>
    <row r="345578" spans="10:10" x14ac:dyDescent="0.35">
      <c r="J345578" s="1"/>
    </row>
    <row r="345579" spans="10:10" x14ac:dyDescent="0.35">
      <c r="J345579" s="1"/>
    </row>
    <row r="345580" spans="10:10" x14ac:dyDescent="0.35">
      <c r="J345580" s="1"/>
    </row>
    <row r="345581" spans="10:10" x14ac:dyDescent="0.35">
      <c r="J345581" s="1"/>
    </row>
    <row r="345582" spans="10:10" x14ac:dyDescent="0.35">
      <c r="J345582" s="1"/>
    </row>
    <row r="345583" spans="10:10" x14ac:dyDescent="0.35">
      <c r="J345583" s="1"/>
    </row>
    <row r="345585" spans="10:10" x14ac:dyDescent="0.35">
      <c r="J345585" s="1"/>
    </row>
    <row r="345586" spans="10:10" x14ac:dyDescent="0.35">
      <c r="J345586" s="1"/>
    </row>
    <row r="345587" spans="10:10" x14ac:dyDescent="0.35">
      <c r="J345587" s="1"/>
    </row>
    <row r="345588" spans="10:10" x14ac:dyDescent="0.35">
      <c r="J345588" s="1"/>
    </row>
    <row r="345589" spans="10:10" x14ac:dyDescent="0.35">
      <c r="J345589" s="1"/>
    </row>
    <row r="345590" spans="10:10" x14ac:dyDescent="0.35">
      <c r="J345590" s="1"/>
    </row>
    <row r="345591" spans="10:10" x14ac:dyDescent="0.35">
      <c r="J345591" s="1"/>
    </row>
    <row r="345592" spans="10:10" x14ac:dyDescent="0.35">
      <c r="J345592" s="1"/>
    </row>
    <row r="345593" spans="10:10" x14ac:dyDescent="0.35">
      <c r="J345593" s="1"/>
    </row>
    <row r="345594" spans="10:10" x14ac:dyDescent="0.35">
      <c r="J345594" s="1"/>
    </row>
    <row r="345595" spans="10:10" x14ac:dyDescent="0.35">
      <c r="J345595" s="1"/>
    </row>
    <row r="345596" spans="10:10" x14ac:dyDescent="0.35">
      <c r="J345596" s="1"/>
    </row>
    <row r="345597" spans="10:10" x14ac:dyDescent="0.35">
      <c r="J345597" s="1"/>
    </row>
    <row r="345598" spans="10:10" x14ac:dyDescent="0.35">
      <c r="J345598" s="1"/>
    </row>
    <row r="345599" spans="10:10" x14ac:dyDescent="0.35">
      <c r="J345599" s="1"/>
    </row>
    <row r="345600" spans="10:10" x14ac:dyDescent="0.35">
      <c r="J345600" s="1"/>
    </row>
    <row r="345601" spans="10:10" x14ac:dyDescent="0.35">
      <c r="J345601" s="1"/>
    </row>
    <row r="345602" spans="10:10" x14ac:dyDescent="0.35">
      <c r="J345602" s="1"/>
    </row>
    <row r="345603" spans="10:10" x14ac:dyDescent="0.35">
      <c r="J345603" s="1"/>
    </row>
    <row r="345604" spans="10:10" x14ac:dyDescent="0.35">
      <c r="J345604" s="1"/>
    </row>
    <row r="345613" spans="10:10" x14ac:dyDescent="0.35">
      <c r="J345613" s="1"/>
    </row>
    <row r="345618" spans="10:10" x14ac:dyDescent="0.35">
      <c r="J345618" s="1"/>
    </row>
    <row r="345677" spans="10:10" x14ac:dyDescent="0.35">
      <c r="J345677" s="1"/>
    </row>
    <row r="345679" spans="10:10" x14ac:dyDescent="0.35">
      <c r="J345679" s="1"/>
    </row>
    <row r="345680" spans="10:10" x14ac:dyDescent="0.35">
      <c r="J345680" s="1"/>
    </row>
    <row r="345685" spans="10:10" x14ac:dyDescent="0.35">
      <c r="J345685" s="1"/>
    </row>
    <row r="345687" spans="10:10" x14ac:dyDescent="0.35">
      <c r="J345687" s="1"/>
    </row>
    <row r="345688" spans="10:10" x14ac:dyDescent="0.35">
      <c r="J345688" s="1"/>
    </row>
    <row r="345690" spans="10:10" x14ac:dyDescent="0.35">
      <c r="J345690" s="1"/>
    </row>
    <row r="345691" spans="10:10" x14ac:dyDescent="0.35">
      <c r="J345691" s="1"/>
    </row>
    <row r="345694" spans="10:10" x14ac:dyDescent="0.35">
      <c r="J345694" s="1"/>
    </row>
    <row r="345695" spans="10:10" x14ac:dyDescent="0.35">
      <c r="J345695" s="1"/>
    </row>
    <row r="345696" spans="10:10" x14ac:dyDescent="0.35">
      <c r="J345696" s="1"/>
    </row>
    <row r="345699" spans="10:10" x14ac:dyDescent="0.35">
      <c r="J345699" s="1"/>
    </row>
    <row r="345702" spans="10:10" x14ac:dyDescent="0.35">
      <c r="J345702" s="1"/>
    </row>
    <row r="345703" spans="10:10" x14ac:dyDescent="0.35">
      <c r="J345703" s="1"/>
    </row>
    <row r="345704" spans="10:10" x14ac:dyDescent="0.35">
      <c r="J345704" s="1"/>
    </row>
    <row r="345706" spans="10:10" x14ac:dyDescent="0.35">
      <c r="J345706" s="1"/>
    </row>
    <row r="345709" spans="10:10" x14ac:dyDescent="0.35">
      <c r="J345709" s="1"/>
    </row>
    <row r="345712" spans="10:10" x14ac:dyDescent="0.35">
      <c r="J345712" s="1"/>
    </row>
    <row r="345720" spans="10:10" x14ac:dyDescent="0.35">
      <c r="J345720" s="1"/>
    </row>
    <row r="345722" spans="10:10" x14ac:dyDescent="0.35">
      <c r="J345722" s="1"/>
    </row>
    <row r="345723" spans="10:10" x14ac:dyDescent="0.35">
      <c r="J345723" s="1"/>
    </row>
    <row r="345724" spans="10:10" x14ac:dyDescent="0.35">
      <c r="J345724" s="1"/>
    </row>
    <row r="345725" spans="10:10" x14ac:dyDescent="0.35">
      <c r="J345725" s="1"/>
    </row>
    <row r="345726" spans="10:10" x14ac:dyDescent="0.35">
      <c r="J345726" s="1"/>
    </row>
    <row r="345727" spans="10:10" x14ac:dyDescent="0.35">
      <c r="J345727" s="1"/>
    </row>
    <row r="345728" spans="10:10" x14ac:dyDescent="0.35">
      <c r="J345728" s="1"/>
    </row>
    <row r="345729" spans="10:10" x14ac:dyDescent="0.35">
      <c r="J345729" s="1"/>
    </row>
    <row r="345732" spans="10:10" x14ac:dyDescent="0.35">
      <c r="J345732" s="1"/>
    </row>
    <row r="345735" spans="10:10" x14ac:dyDescent="0.35">
      <c r="J345735" s="1"/>
    </row>
    <row r="345736" spans="10:10" x14ac:dyDescent="0.35">
      <c r="J345736" s="1"/>
    </row>
    <row r="345737" spans="10:10" x14ac:dyDescent="0.35">
      <c r="J345737" s="1"/>
    </row>
    <row r="345738" spans="10:10" x14ac:dyDescent="0.35">
      <c r="J345738" s="1"/>
    </row>
    <row r="345741" spans="10:10" x14ac:dyDescent="0.35">
      <c r="J345741" s="1"/>
    </row>
    <row r="345742" spans="10:10" x14ac:dyDescent="0.35">
      <c r="J345742" s="1"/>
    </row>
    <row r="345743" spans="10:10" x14ac:dyDescent="0.35">
      <c r="J345743" s="1"/>
    </row>
    <row r="345746" spans="10:10" x14ac:dyDescent="0.35">
      <c r="J345746" s="1"/>
    </row>
    <row r="345747" spans="10:10" x14ac:dyDescent="0.35">
      <c r="J345747" s="1"/>
    </row>
    <row r="345748" spans="10:10" x14ac:dyDescent="0.35">
      <c r="J345748" s="1"/>
    </row>
    <row r="345749" spans="10:10" x14ac:dyDescent="0.35">
      <c r="J345749" s="1"/>
    </row>
    <row r="345750" spans="10:10" x14ac:dyDescent="0.35">
      <c r="J345750" s="1"/>
    </row>
    <row r="345753" spans="10:10" x14ac:dyDescent="0.35">
      <c r="J345753" s="1"/>
    </row>
    <row r="345754" spans="10:10" x14ac:dyDescent="0.35">
      <c r="J345754" s="1"/>
    </row>
    <row r="345755" spans="10:10" x14ac:dyDescent="0.35">
      <c r="J345755" s="1"/>
    </row>
    <row r="345756" spans="10:10" x14ac:dyDescent="0.35">
      <c r="J345756" s="1"/>
    </row>
    <row r="345757" spans="10:10" x14ac:dyDescent="0.35">
      <c r="J345757" s="1"/>
    </row>
    <row r="345758" spans="10:10" x14ac:dyDescent="0.35">
      <c r="J345758" s="1"/>
    </row>
    <row r="345759" spans="10:10" x14ac:dyDescent="0.35">
      <c r="J345759" s="1"/>
    </row>
    <row r="345760" spans="10:10" x14ac:dyDescent="0.35">
      <c r="J345760" s="1"/>
    </row>
    <row r="345761" spans="10:10" x14ac:dyDescent="0.35">
      <c r="J345761" s="1"/>
    </row>
    <row r="345762" spans="10:10" x14ac:dyDescent="0.35">
      <c r="J345762" s="1"/>
    </row>
    <row r="345763" spans="10:10" x14ac:dyDescent="0.35">
      <c r="J345763" s="1"/>
    </row>
    <row r="345764" spans="10:10" x14ac:dyDescent="0.35">
      <c r="J345764" s="1"/>
    </row>
    <row r="345765" spans="10:10" x14ac:dyDescent="0.35">
      <c r="J345765" s="1"/>
    </row>
    <row r="345766" spans="10:10" x14ac:dyDescent="0.35">
      <c r="J345766" s="1"/>
    </row>
    <row r="345767" spans="10:10" x14ac:dyDescent="0.35">
      <c r="J345767" s="1"/>
    </row>
    <row r="345768" spans="10:10" x14ac:dyDescent="0.35">
      <c r="J345768" s="1"/>
    </row>
    <row r="345769" spans="10:10" x14ac:dyDescent="0.35">
      <c r="J345769" s="1"/>
    </row>
    <row r="345770" spans="10:10" x14ac:dyDescent="0.35">
      <c r="J345770" s="1"/>
    </row>
    <row r="345771" spans="10:10" x14ac:dyDescent="0.35">
      <c r="J345771" s="1"/>
    </row>
    <row r="345772" spans="10:10" x14ac:dyDescent="0.35">
      <c r="J345772" s="1"/>
    </row>
    <row r="345773" spans="10:10" x14ac:dyDescent="0.35">
      <c r="J345773" s="1"/>
    </row>
    <row r="345774" spans="10:10" x14ac:dyDescent="0.35">
      <c r="J345774" s="1"/>
    </row>
    <row r="345775" spans="10:10" x14ac:dyDescent="0.35">
      <c r="J345775" s="1"/>
    </row>
    <row r="345776" spans="10:10" x14ac:dyDescent="0.35">
      <c r="J345776" s="1"/>
    </row>
    <row r="345777" spans="10:10" x14ac:dyDescent="0.35">
      <c r="J345777" s="1"/>
    </row>
    <row r="345778" spans="10:10" x14ac:dyDescent="0.35">
      <c r="J345778" s="1"/>
    </row>
    <row r="345779" spans="10:10" x14ac:dyDescent="0.35">
      <c r="J345779" s="1"/>
    </row>
    <row r="345780" spans="10:10" x14ac:dyDescent="0.35">
      <c r="J345780" s="1"/>
    </row>
    <row r="345781" spans="10:10" x14ac:dyDescent="0.35">
      <c r="J345781" s="1"/>
    </row>
    <row r="345782" spans="10:10" x14ac:dyDescent="0.35">
      <c r="J345782" s="1"/>
    </row>
    <row r="345783" spans="10:10" x14ac:dyDescent="0.35">
      <c r="J345783" s="1"/>
    </row>
    <row r="345784" spans="10:10" x14ac:dyDescent="0.35">
      <c r="J345784" s="1"/>
    </row>
    <row r="345785" spans="10:10" x14ac:dyDescent="0.35">
      <c r="J345785" s="1"/>
    </row>
    <row r="345786" spans="10:10" x14ac:dyDescent="0.35">
      <c r="J345786" s="1"/>
    </row>
    <row r="345787" spans="10:10" x14ac:dyDescent="0.35">
      <c r="J345787" s="1"/>
    </row>
    <row r="345788" spans="10:10" x14ac:dyDescent="0.35">
      <c r="J345788" s="1"/>
    </row>
    <row r="345789" spans="10:10" x14ac:dyDescent="0.35">
      <c r="J345789" s="1"/>
    </row>
    <row r="345790" spans="10:10" x14ac:dyDescent="0.35">
      <c r="J345790" s="1"/>
    </row>
    <row r="345791" spans="10:10" x14ac:dyDescent="0.35">
      <c r="J345791" s="1"/>
    </row>
    <row r="345792" spans="10:10" x14ac:dyDescent="0.35">
      <c r="J345792" s="1"/>
    </row>
    <row r="345793" spans="10:10" x14ac:dyDescent="0.35">
      <c r="J345793" s="1"/>
    </row>
    <row r="345794" spans="10:10" x14ac:dyDescent="0.35">
      <c r="J345794" s="1"/>
    </row>
    <row r="345795" spans="10:10" x14ac:dyDescent="0.35">
      <c r="J345795" s="1"/>
    </row>
    <row r="345796" spans="10:10" x14ac:dyDescent="0.35">
      <c r="J345796" s="1"/>
    </row>
    <row r="345797" spans="10:10" x14ac:dyDescent="0.35">
      <c r="J345797" s="1"/>
    </row>
    <row r="345798" spans="10:10" x14ac:dyDescent="0.35">
      <c r="J345798" s="1"/>
    </row>
    <row r="345868" spans="10:10" x14ac:dyDescent="0.35">
      <c r="J345868" s="1"/>
    </row>
    <row r="345876" spans="10:10" x14ac:dyDescent="0.35">
      <c r="J345876" s="1"/>
    </row>
    <row r="345879" spans="10:10" x14ac:dyDescent="0.35">
      <c r="J345879" s="1"/>
    </row>
    <row r="345880" spans="10:10" x14ac:dyDescent="0.35">
      <c r="J345880" s="1"/>
    </row>
    <row r="345881" spans="10:10" x14ac:dyDescent="0.35">
      <c r="J345881" s="1"/>
    </row>
    <row r="345883" spans="10:10" x14ac:dyDescent="0.35">
      <c r="J345883" s="1"/>
    </row>
    <row r="345884" spans="10:10" x14ac:dyDescent="0.35">
      <c r="J345884" s="1"/>
    </row>
    <row r="345885" spans="10:10" x14ac:dyDescent="0.35">
      <c r="J345885" s="1"/>
    </row>
    <row r="345889" spans="10:10" x14ac:dyDescent="0.35">
      <c r="J345889" s="1"/>
    </row>
    <row r="345890" spans="10:10" x14ac:dyDescent="0.35">
      <c r="J345890" s="1"/>
    </row>
    <row r="345892" spans="10:10" x14ac:dyDescent="0.35">
      <c r="J345892" s="1"/>
    </row>
    <row r="345894" spans="10:10" x14ac:dyDescent="0.35">
      <c r="J345894" s="1"/>
    </row>
    <row r="345895" spans="10:10" x14ac:dyDescent="0.35">
      <c r="J345895" s="1"/>
    </row>
    <row r="345896" spans="10:10" x14ac:dyDescent="0.35">
      <c r="J345896" s="1"/>
    </row>
    <row r="345900" spans="10:10" x14ac:dyDescent="0.35">
      <c r="J345900" s="1"/>
    </row>
    <row r="345904" spans="10:10" x14ac:dyDescent="0.35">
      <c r="J345904" s="1"/>
    </row>
    <row r="345905" spans="10:10" x14ac:dyDescent="0.35">
      <c r="J345905" s="1"/>
    </row>
    <row r="345913" spans="10:10" x14ac:dyDescent="0.35">
      <c r="J345913" s="1"/>
    </row>
    <row r="345915" spans="10:10" x14ac:dyDescent="0.35">
      <c r="J345915" s="1"/>
    </row>
    <row r="345916" spans="10:10" x14ac:dyDescent="0.35">
      <c r="J345916" s="1"/>
    </row>
    <row r="345917" spans="10:10" x14ac:dyDescent="0.35">
      <c r="J345917" s="1"/>
    </row>
    <row r="345918" spans="10:10" x14ac:dyDescent="0.35">
      <c r="J345918" s="1"/>
    </row>
    <row r="345919" spans="10:10" x14ac:dyDescent="0.35">
      <c r="J345919" s="1"/>
    </row>
    <row r="345920" spans="10:10" x14ac:dyDescent="0.35">
      <c r="J345920" s="1"/>
    </row>
    <row r="345921" spans="10:10" x14ac:dyDescent="0.35">
      <c r="J345921" s="1"/>
    </row>
    <row r="345925" spans="10:10" x14ac:dyDescent="0.35">
      <c r="J345925" s="1"/>
    </row>
    <row r="345929" spans="10:10" x14ac:dyDescent="0.35">
      <c r="J345929" s="1"/>
    </row>
    <row r="345930" spans="10:10" x14ac:dyDescent="0.35">
      <c r="J345930" s="1"/>
    </row>
    <row r="345931" spans="10:10" x14ac:dyDescent="0.35">
      <c r="J345931" s="1"/>
    </row>
    <row r="345934" spans="10:10" x14ac:dyDescent="0.35">
      <c r="J345934" s="1"/>
    </row>
    <row r="345935" spans="10:10" x14ac:dyDescent="0.35">
      <c r="J345935" s="1"/>
    </row>
    <row r="345936" spans="10:10" x14ac:dyDescent="0.35">
      <c r="J345936" s="1"/>
    </row>
    <row r="345939" spans="10:10" x14ac:dyDescent="0.35">
      <c r="J345939" s="1"/>
    </row>
    <row r="345940" spans="10:10" x14ac:dyDescent="0.35">
      <c r="J345940" s="1"/>
    </row>
    <row r="345941" spans="10:10" x14ac:dyDescent="0.35">
      <c r="J345941" s="1"/>
    </row>
    <row r="345942" spans="10:10" x14ac:dyDescent="0.35">
      <c r="J345942" s="1"/>
    </row>
    <row r="345943" spans="10:10" x14ac:dyDescent="0.35">
      <c r="J345943" s="1"/>
    </row>
    <row r="345948" spans="10:10" x14ac:dyDescent="0.35">
      <c r="J345948" s="1"/>
    </row>
    <row r="345956" spans="10:10" x14ac:dyDescent="0.35">
      <c r="J345956" s="1"/>
    </row>
    <row r="345960" spans="10:10" x14ac:dyDescent="0.35">
      <c r="J345960" s="1"/>
    </row>
    <row r="345961" spans="10:10" x14ac:dyDescent="0.35">
      <c r="J345961" s="1"/>
    </row>
    <row r="345973" spans="10:10" x14ac:dyDescent="0.35">
      <c r="J345973" s="1"/>
    </row>
    <row r="345976" spans="10:10" x14ac:dyDescent="0.35">
      <c r="J345976" s="1"/>
    </row>
    <row r="345981" spans="10:10" x14ac:dyDescent="0.35">
      <c r="J345981" s="1"/>
    </row>
    <row r="345984" spans="10:10" x14ac:dyDescent="0.35">
      <c r="J345984" s="1"/>
    </row>
    <row r="345985" spans="10:10" x14ac:dyDescent="0.35">
      <c r="J345985" s="1"/>
    </row>
    <row r="345994" spans="10:10" x14ac:dyDescent="0.35">
      <c r="J345994" s="1"/>
    </row>
    <row r="345998" spans="10:10" x14ac:dyDescent="0.35">
      <c r="J345998" s="1"/>
    </row>
    <row r="346002" spans="10:10" x14ac:dyDescent="0.35">
      <c r="J346002" s="1"/>
    </row>
    <row r="346005" spans="10:10" x14ac:dyDescent="0.35">
      <c r="J346005" s="1"/>
    </row>
    <row r="346007" spans="10:10" x14ac:dyDescent="0.35">
      <c r="J346007" s="1"/>
    </row>
    <row r="346010" spans="10:10" x14ac:dyDescent="0.35">
      <c r="J346010" s="1"/>
    </row>
    <row r="346011" spans="10:10" x14ac:dyDescent="0.35">
      <c r="J346011" s="1"/>
    </row>
    <row r="346012" spans="10:10" x14ac:dyDescent="0.35">
      <c r="J346012" s="1"/>
    </row>
    <row r="346013" spans="10:10" x14ac:dyDescent="0.35">
      <c r="J346013" s="1"/>
    </row>
    <row r="346016" spans="10:10" x14ac:dyDescent="0.35">
      <c r="J346016" s="1"/>
    </row>
    <row r="346020" spans="10:10" x14ac:dyDescent="0.35">
      <c r="J346020" s="1"/>
    </row>
    <row r="346021" spans="10:10" x14ac:dyDescent="0.35">
      <c r="J346021" s="1"/>
    </row>
    <row r="346022" spans="10:10" x14ac:dyDescent="0.35">
      <c r="J346022" s="1"/>
    </row>
    <row r="346023" spans="10:10" x14ac:dyDescent="0.35">
      <c r="J346023" s="1"/>
    </row>
    <row r="346024" spans="10:10" x14ac:dyDescent="0.35">
      <c r="J346024" s="1"/>
    </row>
    <row r="346025" spans="10:10" x14ac:dyDescent="0.35">
      <c r="J346025" s="1"/>
    </row>
    <row r="346027" spans="10:10" x14ac:dyDescent="0.35">
      <c r="J346027" s="1"/>
    </row>
    <row r="346028" spans="10:10" x14ac:dyDescent="0.35">
      <c r="J346028" s="1"/>
    </row>
    <row r="346030" spans="10:10" x14ac:dyDescent="0.35">
      <c r="J346030" s="1"/>
    </row>
    <row r="346033" spans="10:10" x14ac:dyDescent="0.35">
      <c r="J346033" s="1"/>
    </row>
    <row r="346036" spans="10:10" x14ac:dyDescent="0.35">
      <c r="J346036" s="1"/>
    </row>
    <row r="346037" spans="10:10" x14ac:dyDescent="0.35">
      <c r="J346037" s="1"/>
    </row>
    <row r="346038" spans="10:10" x14ac:dyDescent="0.35">
      <c r="J346038" s="1"/>
    </row>
    <row r="346039" spans="10:10" x14ac:dyDescent="0.35">
      <c r="J346039" s="1"/>
    </row>
    <row r="346040" spans="10:10" x14ac:dyDescent="0.35">
      <c r="J346040" s="1"/>
    </row>
    <row r="346044" spans="10:10" x14ac:dyDescent="0.35">
      <c r="J346044" s="1"/>
    </row>
    <row r="346047" spans="10:10" x14ac:dyDescent="0.35">
      <c r="J346047" s="1"/>
    </row>
    <row r="346048" spans="10:10" x14ac:dyDescent="0.35">
      <c r="J346048" s="1"/>
    </row>
    <row r="346049" spans="10:10" x14ac:dyDescent="0.35">
      <c r="J346049" s="1"/>
    </row>
    <row r="346057" spans="10:10" x14ac:dyDescent="0.35">
      <c r="J346057" s="1"/>
    </row>
    <row r="346059" spans="10:10" x14ac:dyDescent="0.35">
      <c r="J346059" s="1"/>
    </row>
    <row r="346060" spans="10:10" x14ac:dyDescent="0.35">
      <c r="J346060" s="1"/>
    </row>
    <row r="346061" spans="10:10" x14ac:dyDescent="0.35">
      <c r="J346061" s="1"/>
    </row>
    <row r="346062" spans="10:10" x14ac:dyDescent="0.35">
      <c r="J346062" s="1"/>
    </row>
    <row r="346063" spans="10:10" x14ac:dyDescent="0.35">
      <c r="J346063" s="1"/>
    </row>
    <row r="346064" spans="10:10" x14ac:dyDescent="0.35">
      <c r="J346064" s="1"/>
    </row>
    <row r="346065" spans="10:10" x14ac:dyDescent="0.35">
      <c r="J346065" s="1"/>
    </row>
    <row r="346066" spans="10:10" x14ac:dyDescent="0.35">
      <c r="J346066" s="1"/>
    </row>
    <row r="346069" spans="10:10" x14ac:dyDescent="0.35">
      <c r="J346069" s="1"/>
    </row>
    <row r="346071" spans="10:10" x14ac:dyDescent="0.35">
      <c r="J346071" s="1"/>
    </row>
    <row r="346072" spans="10:10" x14ac:dyDescent="0.35">
      <c r="J346072" s="1"/>
    </row>
    <row r="346073" spans="10:10" x14ac:dyDescent="0.35">
      <c r="J346073" s="1"/>
    </row>
    <row r="346074" spans="10:10" x14ac:dyDescent="0.35">
      <c r="J346074" s="1"/>
    </row>
    <row r="346075" spans="10:10" x14ac:dyDescent="0.35">
      <c r="J346075" s="1"/>
    </row>
    <row r="346076" spans="10:10" x14ac:dyDescent="0.35">
      <c r="J346076" s="1"/>
    </row>
    <row r="346078" spans="10:10" x14ac:dyDescent="0.35">
      <c r="J346078" s="1"/>
    </row>
    <row r="346079" spans="10:10" x14ac:dyDescent="0.35">
      <c r="J346079" s="1"/>
    </row>
    <row r="346080" spans="10:10" x14ac:dyDescent="0.35">
      <c r="J346080" s="1"/>
    </row>
    <row r="346081" spans="10:10" x14ac:dyDescent="0.35">
      <c r="J346081" s="1"/>
    </row>
    <row r="346082" spans="10:10" x14ac:dyDescent="0.35">
      <c r="J346082" s="1"/>
    </row>
    <row r="346083" spans="10:10" x14ac:dyDescent="0.35">
      <c r="J346083" s="1"/>
    </row>
    <row r="346084" spans="10:10" x14ac:dyDescent="0.35">
      <c r="J346084" s="1"/>
    </row>
    <row r="346085" spans="10:10" x14ac:dyDescent="0.35">
      <c r="J346085" s="1"/>
    </row>
    <row r="346086" spans="10:10" x14ac:dyDescent="0.35">
      <c r="J346086" s="1"/>
    </row>
    <row r="346087" spans="10:10" x14ac:dyDescent="0.35">
      <c r="J346087" s="1"/>
    </row>
    <row r="346129" spans="10:10" x14ac:dyDescent="0.35">
      <c r="J346129" s="1"/>
    </row>
    <row r="346136" spans="10:10" x14ac:dyDescent="0.35">
      <c r="J346136" s="1"/>
    </row>
    <row r="346138" spans="10:10" x14ac:dyDescent="0.35">
      <c r="J346138" s="1"/>
    </row>
    <row r="346141" spans="10:10" x14ac:dyDescent="0.35">
      <c r="J346141" s="1"/>
    </row>
    <row r="346151" spans="10:10" x14ac:dyDescent="0.35">
      <c r="J346151" s="1"/>
    </row>
    <row r="346156" spans="10:10" x14ac:dyDescent="0.35">
      <c r="J346156" s="1"/>
    </row>
    <row r="346157" spans="10:10" x14ac:dyDescent="0.35">
      <c r="J346157" s="1"/>
    </row>
    <row r="346159" spans="10:10" x14ac:dyDescent="0.35">
      <c r="J346159" s="1"/>
    </row>
    <row r="346161" spans="10:10" x14ac:dyDescent="0.35">
      <c r="J346161" s="1"/>
    </row>
    <row r="346168" spans="10:10" x14ac:dyDescent="0.35">
      <c r="J346168" s="1"/>
    </row>
    <row r="346170" spans="10:10" x14ac:dyDescent="0.35">
      <c r="J346170" s="1"/>
    </row>
    <row r="346171" spans="10:10" x14ac:dyDescent="0.35">
      <c r="J346171" s="1"/>
    </row>
    <row r="346173" spans="10:10" x14ac:dyDescent="0.35">
      <c r="J346173" s="1"/>
    </row>
    <row r="346176" spans="10:10" x14ac:dyDescent="0.35">
      <c r="J346176" s="1"/>
    </row>
    <row r="346178" spans="10:10" x14ac:dyDescent="0.35">
      <c r="J346178" s="1"/>
    </row>
    <row r="346179" spans="10:10" x14ac:dyDescent="0.35">
      <c r="J346179" s="1"/>
    </row>
    <row r="346180" spans="10:10" x14ac:dyDescent="0.35">
      <c r="J346180" s="1"/>
    </row>
    <row r="346183" spans="10:10" x14ac:dyDescent="0.35">
      <c r="J346183" s="1"/>
    </row>
    <row r="346184" spans="10:10" x14ac:dyDescent="0.35">
      <c r="J346184" s="1"/>
    </row>
    <row r="346188" spans="10:10" x14ac:dyDescent="0.35">
      <c r="J346188" s="1"/>
    </row>
    <row r="346189" spans="10:10" x14ac:dyDescent="0.35">
      <c r="J346189" s="1"/>
    </row>
    <row r="346193" spans="10:10" x14ac:dyDescent="0.35">
      <c r="J346193" s="1"/>
    </row>
    <row r="346201" spans="10:10" x14ac:dyDescent="0.35">
      <c r="J346201" s="1"/>
    </row>
    <row r="346203" spans="10:10" x14ac:dyDescent="0.35">
      <c r="J346203" s="1"/>
    </row>
    <row r="346204" spans="10:10" x14ac:dyDescent="0.35">
      <c r="J346204" s="1"/>
    </row>
    <row r="346207" spans="10:10" x14ac:dyDescent="0.35">
      <c r="J346207" s="1"/>
    </row>
    <row r="346208" spans="10:10" x14ac:dyDescent="0.35">
      <c r="J346208" s="1"/>
    </row>
    <row r="346209" spans="10:10" x14ac:dyDescent="0.35">
      <c r="J346209" s="1"/>
    </row>
    <row r="346213" spans="10:10" x14ac:dyDescent="0.35">
      <c r="J346213" s="1"/>
    </row>
    <row r="346215" spans="10:10" x14ac:dyDescent="0.35">
      <c r="J346215" s="1"/>
    </row>
    <row r="346218" spans="10:10" x14ac:dyDescent="0.35">
      <c r="J346218" s="1"/>
    </row>
    <row r="346219" spans="10:10" x14ac:dyDescent="0.35">
      <c r="J346219" s="1"/>
    </row>
    <row r="346222" spans="10:10" x14ac:dyDescent="0.35">
      <c r="J346222" s="1"/>
    </row>
    <row r="346223" spans="10:10" x14ac:dyDescent="0.35">
      <c r="J346223" s="1"/>
    </row>
    <row r="346224" spans="10:10" x14ac:dyDescent="0.35">
      <c r="J346224" s="1"/>
    </row>
    <row r="346227" spans="10:10" x14ac:dyDescent="0.35">
      <c r="J346227" s="1"/>
    </row>
    <row r="346228" spans="10:10" x14ac:dyDescent="0.35">
      <c r="J346228" s="1"/>
    </row>
    <row r="346229" spans="10:10" x14ac:dyDescent="0.35">
      <c r="J346229" s="1"/>
    </row>
    <row r="346230" spans="10:10" x14ac:dyDescent="0.35">
      <c r="J346230" s="1"/>
    </row>
    <row r="346231" spans="10:10" x14ac:dyDescent="0.35">
      <c r="J346231" s="1"/>
    </row>
    <row r="346233" spans="10:10" x14ac:dyDescent="0.35">
      <c r="J346233" s="1"/>
    </row>
    <row r="346237" spans="10:10" x14ac:dyDescent="0.35">
      <c r="J346237" s="1"/>
    </row>
    <row r="346243" spans="10:10" x14ac:dyDescent="0.35">
      <c r="J346243" s="1"/>
    </row>
    <row r="346244" spans="10:10" x14ac:dyDescent="0.35">
      <c r="J346244" s="1"/>
    </row>
    <row r="346245" spans="10:10" x14ac:dyDescent="0.35">
      <c r="J346245" s="1"/>
    </row>
    <row r="346247" spans="10:10" x14ac:dyDescent="0.35">
      <c r="J346247" s="1"/>
    </row>
    <row r="346248" spans="10:10" x14ac:dyDescent="0.35">
      <c r="J346248" s="1"/>
    </row>
    <row r="346249" spans="10:10" x14ac:dyDescent="0.35">
      <c r="J346249" s="1"/>
    </row>
    <row r="346250" spans="10:10" x14ac:dyDescent="0.35">
      <c r="J346250" s="1"/>
    </row>
    <row r="346251" spans="10:10" x14ac:dyDescent="0.35">
      <c r="J346251" s="1"/>
    </row>
    <row r="346252" spans="10:10" x14ac:dyDescent="0.35">
      <c r="J346252" s="1"/>
    </row>
    <row r="346254" spans="10:10" x14ac:dyDescent="0.35">
      <c r="J346254" s="1"/>
    </row>
    <row r="346259" spans="10:10" x14ac:dyDescent="0.35">
      <c r="J346259" s="1"/>
    </row>
    <row r="346260" spans="10:10" x14ac:dyDescent="0.35">
      <c r="J346260" s="1"/>
    </row>
    <row r="346261" spans="10:10" x14ac:dyDescent="0.35">
      <c r="J346261" s="1"/>
    </row>
    <row r="346262" spans="10:10" x14ac:dyDescent="0.35">
      <c r="J346262" s="1"/>
    </row>
    <row r="346263" spans="10:10" x14ac:dyDescent="0.35">
      <c r="J346263" s="1"/>
    </row>
    <row r="346264" spans="10:10" x14ac:dyDescent="0.35">
      <c r="J346264" s="1"/>
    </row>
    <row r="346265" spans="10:10" x14ac:dyDescent="0.35">
      <c r="J346265" s="1"/>
    </row>
    <row r="346268" spans="10:10" x14ac:dyDescent="0.35">
      <c r="J346268" s="1"/>
    </row>
    <row r="346269" spans="10:10" x14ac:dyDescent="0.35">
      <c r="J346269" s="1"/>
    </row>
    <row r="346270" spans="10:10" x14ac:dyDescent="0.35">
      <c r="J346270" s="1"/>
    </row>
    <row r="346271" spans="10:10" x14ac:dyDescent="0.35">
      <c r="J346271" s="1"/>
    </row>
    <row r="346273" spans="10:10" x14ac:dyDescent="0.35">
      <c r="J346273" s="1"/>
    </row>
    <row r="346274" spans="10:10" x14ac:dyDescent="0.35">
      <c r="J346274" s="1"/>
    </row>
    <row r="346275" spans="10:10" x14ac:dyDescent="0.35">
      <c r="J346275" s="1"/>
    </row>
    <row r="346278" spans="10:10" x14ac:dyDescent="0.35">
      <c r="J346278" s="1"/>
    </row>
    <row r="346280" spans="10:10" x14ac:dyDescent="0.35">
      <c r="J346280" s="1"/>
    </row>
    <row r="346283" spans="10:10" x14ac:dyDescent="0.35">
      <c r="J346283" s="1"/>
    </row>
    <row r="346284" spans="10:10" x14ac:dyDescent="0.35">
      <c r="J346284" s="1"/>
    </row>
    <row r="346288" spans="10:10" x14ac:dyDescent="0.35">
      <c r="J346288" s="1"/>
    </row>
    <row r="346292" spans="10:10" x14ac:dyDescent="0.35">
      <c r="J346292" s="1"/>
    </row>
    <row r="346294" spans="10:10" x14ac:dyDescent="0.35">
      <c r="J346294" s="1"/>
    </row>
    <row r="346296" spans="10:10" x14ac:dyDescent="0.35">
      <c r="J346296" s="1"/>
    </row>
    <row r="346297" spans="10:10" x14ac:dyDescent="0.35">
      <c r="J346297" s="1"/>
    </row>
    <row r="346299" spans="10:10" x14ac:dyDescent="0.35">
      <c r="J346299" s="1"/>
    </row>
    <row r="346301" spans="10:10" x14ac:dyDescent="0.35">
      <c r="J346301" s="1"/>
    </row>
    <row r="346302" spans="10:10" x14ac:dyDescent="0.35">
      <c r="J346302" s="1"/>
    </row>
    <row r="346305" spans="10:10" x14ac:dyDescent="0.35">
      <c r="J346305" s="1"/>
    </row>
    <row r="346306" spans="10:10" x14ac:dyDescent="0.35">
      <c r="J346306" s="1"/>
    </row>
    <row r="346307" spans="10:10" x14ac:dyDescent="0.35">
      <c r="J346307" s="1"/>
    </row>
    <row r="346308" spans="10:10" x14ac:dyDescent="0.35">
      <c r="J346308" s="1"/>
    </row>
    <row r="346309" spans="10:10" x14ac:dyDescent="0.35">
      <c r="J346309" s="1"/>
    </row>
    <row r="346310" spans="10:10" x14ac:dyDescent="0.35">
      <c r="J346310" s="1"/>
    </row>
    <row r="346312" spans="10:10" x14ac:dyDescent="0.35">
      <c r="J346312" s="1"/>
    </row>
    <row r="346314" spans="10:10" x14ac:dyDescent="0.35">
      <c r="J346314" s="1"/>
    </row>
    <row r="346315" spans="10:10" x14ac:dyDescent="0.35">
      <c r="J346315" s="1"/>
    </row>
    <row r="346316" spans="10:10" x14ac:dyDescent="0.35">
      <c r="J346316" s="1"/>
    </row>
    <row r="346318" spans="10:10" x14ac:dyDescent="0.35">
      <c r="J346318" s="1"/>
    </row>
    <row r="346319" spans="10:10" x14ac:dyDescent="0.35">
      <c r="J346319" s="1"/>
    </row>
    <row r="346321" spans="10:10" x14ac:dyDescent="0.35">
      <c r="J346321" s="1"/>
    </row>
    <row r="346322" spans="10:10" x14ac:dyDescent="0.35">
      <c r="J346322" s="1"/>
    </row>
    <row r="346323" spans="10:10" x14ac:dyDescent="0.35">
      <c r="J346323" s="1"/>
    </row>
    <row r="346324" spans="10:10" x14ac:dyDescent="0.35">
      <c r="J346324" s="1"/>
    </row>
    <row r="346325" spans="10:10" x14ac:dyDescent="0.35">
      <c r="J346325" s="1"/>
    </row>
    <row r="346327" spans="10:10" x14ac:dyDescent="0.35">
      <c r="J346327" s="1"/>
    </row>
    <row r="346328" spans="10:10" x14ac:dyDescent="0.35">
      <c r="J346328" s="1"/>
    </row>
    <row r="346329" spans="10:10" x14ac:dyDescent="0.35">
      <c r="J346329" s="1"/>
    </row>
    <row r="346330" spans="10:10" x14ac:dyDescent="0.35">
      <c r="J346330" s="1"/>
    </row>
    <row r="346331" spans="10:10" x14ac:dyDescent="0.35">
      <c r="J346331" s="1"/>
    </row>
    <row r="346333" spans="10:10" x14ac:dyDescent="0.35">
      <c r="J346333" s="1"/>
    </row>
    <row r="346334" spans="10:10" x14ac:dyDescent="0.35">
      <c r="J346334" s="1"/>
    </row>
    <row r="346337" spans="10:10" x14ac:dyDescent="0.35">
      <c r="J346337" s="1"/>
    </row>
    <row r="346338" spans="10:10" x14ac:dyDescent="0.35">
      <c r="J346338" s="1"/>
    </row>
    <row r="346339" spans="10:10" x14ac:dyDescent="0.35">
      <c r="J346339" s="1"/>
    </row>
    <row r="346340" spans="10:10" x14ac:dyDescent="0.35">
      <c r="J346340" s="1"/>
    </row>
    <row r="346342" spans="10:10" x14ac:dyDescent="0.35">
      <c r="J346342" s="1"/>
    </row>
    <row r="346343" spans="10:10" x14ac:dyDescent="0.35">
      <c r="J346343" s="1"/>
    </row>
    <row r="346344" spans="10:10" x14ac:dyDescent="0.35">
      <c r="J346344" s="1"/>
    </row>
    <row r="346345" spans="10:10" x14ac:dyDescent="0.35">
      <c r="J346345" s="1"/>
    </row>
    <row r="346346" spans="10:10" x14ac:dyDescent="0.35">
      <c r="J346346" s="1"/>
    </row>
    <row r="346347" spans="10:10" x14ac:dyDescent="0.35">
      <c r="J346347" s="1"/>
    </row>
    <row r="346348" spans="10:10" x14ac:dyDescent="0.35">
      <c r="J346348" s="1"/>
    </row>
    <row r="346350" spans="10:10" x14ac:dyDescent="0.35">
      <c r="J346350" s="1"/>
    </row>
    <row r="346351" spans="10:10" x14ac:dyDescent="0.35">
      <c r="J346351" s="1"/>
    </row>
    <row r="346352" spans="10:10" x14ac:dyDescent="0.35">
      <c r="J346352" s="1"/>
    </row>
    <row r="346353" spans="10:10" x14ac:dyDescent="0.35">
      <c r="J346353" s="1"/>
    </row>
    <row r="346354" spans="10:10" x14ac:dyDescent="0.35">
      <c r="J346354" s="1"/>
    </row>
    <row r="346355" spans="10:10" x14ac:dyDescent="0.35">
      <c r="J346355" s="1"/>
    </row>
    <row r="346356" spans="10:10" x14ac:dyDescent="0.35">
      <c r="J346356" s="1"/>
    </row>
    <row r="346357" spans="10:10" x14ac:dyDescent="0.35">
      <c r="J346357" s="1"/>
    </row>
    <row r="346358" spans="10:10" x14ac:dyDescent="0.35">
      <c r="J346358" s="1"/>
    </row>
    <row r="346360" spans="10:10" x14ac:dyDescent="0.35">
      <c r="J346360" s="1"/>
    </row>
    <row r="346361" spans="10:10" x14ac:dyDescent="0.35">
      <c r="J346361" s="1"/>
    </row>
    <row r="346362" spans="10:10" x14ac:dyDescent="0.35">
      <c r="J346362" s="1"/>
    </row>
    <row r="346363" spans="10:10" x14ac:dyDescent="0.35">
      <c r="J346363" s="1"/>
    </row>
    <row r="346364" spans="10:10" x14ac:dyDescent="0.35">
      <c r="J346364" s="1"/>
    </row>
    <row r="346365" spans="10:10" x14ac:dyDescent="0.35">
      <c r="J346365" s="1"/>
    </row>
    <row r="346366" spans="10:10" x14ac:dyDescent="0.35">
      <c r="J346366" s="1"/>
    </row>
    <row r="346367" spans="10:10" x14ac:dyDescent="0.35">
      <c r="J346367" s="1"/>
    </row>
    <row r="346368" spans="10:10" x14ac:dyDescent="0.35">
      <c r="J346368" s="1"/>
    </row>
    <row r="346369" spans="10:10" x14ac:dyDescent="0.35">
      <c r="J346369" s="1"/>
    </row>
    <row r="346446" spans="10:10" x14ac:dyDescent="0.35">
      <c r="J346446" s="1"/>
    </row>
    <row r="346447" spans="10:10" x14ac:dyDescent="0.35">
      <c r="J346447" s="1"/>
    </row>
    <row r="346453" spans="10:10" x14ac:dyDescent="0.35">
      <c r="J346453" s="1"/>
    </row>
    <row r="346455" spans="10:10" x14ac:dyDescent="0.35">
      <c r="J346455" s="1"/>
    </row>
    <row r="346456" spans="10:10" x14ac:dyDescent="0.35">
      <c r="J346456" s="1"/>
    </row>
    <row r="346457" spans="10:10" x14ac:dyDescent="0.35">
      <c r="J346457" s="1"/>
    </row>
    <row r="346458" spans="10:10" x14ac:dyDescent="0.35">
      <c r="J346458" s="1"/>
    </row>
    <row r="346459" spans="10:10" x14ac:dyDescent="0.35">
      <c r="J346459" s="1"/>
    </row>
    <row r="346460" spans="10:10" x14ac:dyDescent="0.35">
      <c r="J346460" s="1"/>
    </row>
    <row r="346462" spans="10:10" x14ac:dyDescent="0.35">
      <c r="J346462" s="1"/>
    </row>
    <row r="346466" spans="10:10" x14ac:dyDescent="0.35">
      <c r="J346466" s="1"/>
    </row>
    <row r="346467" spans="10:10" x14ac:dyDescent="0.35">
      <c r="J346467" s="1"/>
    </row>
    <row r="346468" spans="10:10" x14ac:dyDescent="0.35">
      <c r="J346468" s="1"/>
    </row>
    <row r="346471" spans="10:10" x14ac:dyDescent="0.35">
      <c r="J346471" s="1"/>
    </row>
    <row r="346472" spans="10:10" x14ac:dyDescent="0.35">
      <c r="J346472" s="1"/>
    </row>
    <row r="346476" spans="10:10" x14ac:dyDescent="0.35">
      <c r="J346476" s="1"/>
    </row>
    <row r="346479" spans="10:10" x14ac:dyDescent="0.35">
      <c r="J346479" s="1"/>
    </row>
    <row r="346486" spans="10:10" x14ac:dyDescent="0.35">
      <c r="J346486" s="1"/>
    </row>
    <row r="346488" spans="10:10" x14ac:dyDescent="0.35">
      <c r="J346488" s="1"/>
    </row>
    <row r="346490" spans="10:10" x14ac:dyDescent="0.35">
      <c r="J346490" s="1"/>
    </row>
    <row r="346491" spans="10:10" x14ac:dyDescent="0.35">
      <c r="J346491" s="1"/>
    </row>
    <row r="346492" spans="10:10" x14ac:dyDescent="0.35">
      <c r="J346492" s="1"/>
    </row>
    <row r="346493" spans="10:10" x14ac:dyDescent="0.35">
      <c r="J346493" s="1"/>
    </row>
    <row r="346494" spans="10:10" x14ac:dyDescent="0.35">
      <c r="J346494" s="1"/>
    </row>
    <row r="346495" spans="10:10" x14ac:dyDescent="0.35">
      <c r="J346495" s="1"/>
    </row>
    <row r="346496" spans="10:10" x14ac:dyDescent="0.35">
      <c r="J346496" s="1"/>
    </row>
    <row r="346499" spans="10:10" x14ac:dyDescent="0.35">
      <c r="J346499" s="1"/>
    </row>
    <row r="346501" spans="10:10" x14ac:dyDescent="0.35">
      <c r="J346501" s="1"/>
    </row>
    <row r="346503" spans="10:10" x14ac:dyDescent="0.35">
      <c r="J346503" s="1"/>
    </row>
    <row r="346504" spans="10:10" x14ac:dyDescent="0.35">
      <c r="J346504" s="1"/>
    </row>
    <row r="346505" spans="10:10" x14ac:dyDescent="0.35">
      <c r="J346505" s="1"/>
    </row>
    <row r="346508" spans="10:10" x14ac:dyDescent="0.35">
      <c r="J346508" s="1"/>
    </row>
    <row r="346509" spans="10:10" x14ac:dyDescent="0.35">
      <c r="J346509" s="1"/>
    </row>
    <row r="346510" spans="10:10" x14ac:dyDescent="0.35">
      <c r="J346510" s="1"/>
    </row>
    <row r="346513" spans="10:10" x14ac:dyDescent="0.35">
      <c r="J346513" s="1"/>
    </row>
    <row r="346514" spans="10:10" x14ac:dyDescent="0.35">
      <c r="J346514" s="1"/>
    </row>
    <row r="346515" spans="10:10" x14ac:dyDescent="0.35">
      <c r="J346515" s="1"/>
    </row>
    <row r="346516" spans="10:10" x14ac:dyDescent="0.35">
      <c r="J346516" s="1"/>
    </row>
    <row r="346517" spans="10:10" x14ac:dyDescent="0.35">
      <c r="J346517" s="1"/>
    </row>
    <row r="346590" spans="10:10" x14ac:dyDescent="0.35">
      <c r="J346590" s="1"/>
    </row>
    <row r="346592" spans="10:10" x14ac:dyDescent="0.35">
      <c r="J346592" s="1"/>
    </row>
    <row r="346594" spans="10:10" x14ac:dyDescent="0.35">
      <c r="J346594" s="1"/>
    </row>
    <row r="346596" spans="10:10" x14ac:dyDescent="0.35">
      <c r="J346596" s="1"/>
    </row>
    <row r="346598" spans="10:10" x14ac:dyDescent="0.35">
      <c r="J346598" s="1"/>
    </row>
    <row r="346600" spans="10:10" x14ac:dyDescent="0.35">
      <c r="J346600" s="1"/>
    </row>
    <row r="346602" spans="10:10" x14ac:dyDescent="0.35">
      <c r="J346602" s="1"/>
    </row>
    <row r="346603" spans="10:10" x14ac:dyDescent="0.35">
      <c r="J346603" s="1"/>
    </row>
    <row r="346606" spans="10:10" x14ac:dyDescent="0.35">
      <c r="J346606" s="1"/>
    </row>
    <row r="346608" spans="10:10" x14ac:dyDescent="0.35">
      <c r="J346608" s="1"/>
    </row>
    <row r="346612" spans="10:10" x14ac:dyDescent="0.35">
      <c r="J346612" s="1"/>
    </row>
    <row r="346620" spans="10:10" x14ac:dyDescent="0.35">
      <c r="J346620" s="1"/>
    </row>
    <row r="346622" spans="10:10" x14ac:dyDescent="0.35">
      <c r="J346622" s="1"/>
    </row>
    <row r="346623" spans="10:10" x14ac:dyDescent="0.35">
      <c r="J346623" s="1"/>
    </row>
    <row r="346625" spans="10:10" x14ac:dyDescent="0.35">
      <c r="J346625" s="1"/>
    </row>
    <row r="346627" spans="10:10" x14ac:dyDescent="0.35">
      <c r="J346627" s="1"/>
    </row>
    <row r="346628" spans="10:10" x14ac:dyDescent="0.35">
      <c r="J346628" s="1"/>
    </row>
    <row r="346632" spans="10:10" x14ac:dyDescent="0.35">
      <c r="J346632" s="1"/>
    </row>
    <row r="346637" spans="10:10" x14ac:dyDescent="0.35">
      <c r="J346637" s="1"/>
    </row>
    <row r="346638" spans="10:10" x14ac:dyDescent="0.35">
      <c r="J346638" s="1"/>
    </row>
    <row r="346641" spans="10:10" x14ac:dyDescent="0.35">
      <c r="J346641" s="1"/>
    </row>
    <row r="346642" spans="10:10" x14ac:dyDescent="0.35">
      <c r="J346642" s="1"/>
    </row>
    <row r="346643" spans="10:10" x14ac:dyDescent="0.35">
      <c r="J346643" s="1"/>
    </row>
    <row r="346646" spans="10:10" x14ac:dyDescent="0.35">
      <c r="J346646" s="1"/>
    </row>
    <row r="346647" spans="10:10" x14ac:dyDescent="0.35">
      <c r="J346647" s="1"/>
    </row>
    <row r="346648" spans="10:10" x14ac:dyDescent="0.35">
      <c r="J346648" s="1"/>
    </row>
    <row r="346649" spans="10:10" x14ac:dyDescent="0.35">
      <c r="J346649" s="1"/>
    </row>
    <row r="346650" spans="10:10" x14ac:dyDescent="0.35">
      <c r="J346650" s="1"/>
    </row>
    <row r="346771" spans="10:10" x14ac:dyDescent="0.35">
      <c r="J346771" s="1"/>
    </row>
    <row r="346778" spans="10:10" x14ac:dyDescent="0.35">
      <c r="J346778" s="1"/>
    </row>
    <row r="346785" spans="10:10" x14ac:dyDescent="0.35">
      <c r="J346785" s="1"/>
    </row>
    <row r="346789" spans="10:10" x14ac:dyDescent="0.35">
      <c r="J346789" s="1"/>
    </row>
    <row r="346791" spans="10:10" x14ac:dyDescent="0.35">
      <c r="J346791" s="1"/>
    </row>
    <row r="346793" spans="10:10" x14ac:dyDescent="0.35">
      <c r="J346793" s="1"/>
    </row>
    <row r="346795" spans="10:10" x14ac:dyDescent="0.35">
      <c r="J346795" s="1"/>
    </row>
    <row r="346797" spans="10:10" x14ac:dyDescent="0.35">
      <c r="J346797" s="1"/>
    </row>
    <row r="346799" spans="10:10" x14ac:dyDescent="0.35">
      <c r="J346799" s="1"/>
    </row>
    <row r="346801" spans="10:10" x14ac:dyDescent="0.35">
      <c r="J346801" s="1"/>
    </row>
    <row r="346803" spans="10:10" x14ac:dyDescent="0.35">
      <c r="J346803" s="1"/>
    </row>
    <row r="346878" spans="10:10" x14ac:dyDescent="0.35">
      <c r="J346878" s="1"/>
    </row>
    <row r="346885" spans="10:10" x14ac:dyDescent="0.35">
      <c r="J346885" s="1"/>
    </row>
    <row r="346887" spans="10:10" x14ac:dyDescent="0.35">
      <c r="J346887" s="1"/>
    </row>
    <row r="346898" spans="10:10" x14ac:dyDescent="0.35">
      <c r="J346898" s="1"/>
    </row>
    <row r="346901" spans="10:10" x14ac:dyDescent="0.35">
      <c r="J346901" s="1"/>
    </row>
    <row r="346902" spans="10:10" x14ac:dyDescent="0.35">
      <c r="J346902" s="1"/>
    </row>
    <row r="346907" spans="10:10" x14ac:dyDescent="0.35">
      <c r="J346907" s="1"/>
    </row>
    <row r="346911" spans="10:10" x14ac:dyDescent="0.35">
      <c r="J346911" s="1"/>
    </row>
    <row r="346919" spans="10:10" x14ac:dyDescent="0.35">
      <c r="J346919" s="1"/>
    </row>
    <row r="346921" spans="10:10" x14ac:dyDescent="0.35">
      <c r="J346921" s="1"/>
    </row>
    <row r="346922" spans="10:10" x14ac:dyDescent="0.35">
      <c r="J346922" s="1"/>
    </row>
    <row r="346923" spans="10:10" x14ac:dyDescent="0.35">
      <c r="J346923" s="1"/>
    </row>
    <row r="346924" spans="10:10" x14ac:dyDescent="0.35">
      <c r="J346924" s="1"/>
    </row>
    <row r="346926" spans="10:10" x14ac:dyDescent="0.35">
      <c r="J346926" s="1"/>
    </row>
    <row r="346927" spans="10:10" x14ac:dyDescent="0.35">
      <c r="J346927" s="1"/>
    </row>
    <row r="346931" spans="10:10" x14ac:dyDescent="0.35">
      <c r="J346931" s="1"/>
    </row>
    <row r="346936" spans="10:10" x14ac:dyDescent="0.35">
      <c r="J346936" s="1"/>
    </row>
    <row r="346937" spans="10:10" x14ac:dyDescent="0.35">
      <c r="J346937" s="1"/>
    </row>
    <row r="346940" spans="10:10" x14ac:dyDescent="0.35">
      <c r="J346940" s="1"/>
    </row>
    <row r="346941" spans="10:10" x14ac:dyDescent="0.35">
      <c r="J346941" s="1"/>
    </row>
    <row r="346942" spans="10:10" x14ac:dyDescent="0.35">
      <c r="J346942" s="1"/>
    </row>
    <row r="346945" spans="10:10" x14ac:dyDescent="0.35">
      <c r="J346945" s="1"/>
    </row>
    <row r="346946" spans="10:10" x14ac:dyDescent="0.35">
      <c r="J346946" s="1"/>
    </row>
    <row r="346947" spans="10:10" x14ac:dyDescent="0.35">
      <c r="J346947" s="1"/>
    </row>
    <row r="346948" spans="10:10" x14ac:dyDescent="0.35">
      <c r="J346948" s="1"/>
    </row>
    <row r="346949" spans="10:10" x14ac:dyDescent="0.35">
      <c r="J346949" s="1"/>
    </row>
    <row r="346953" spans="10:10" x14ac:dyDescent="0.35">
      <c r="J346953" s="1"/>
    </row>
    <row r="346954" spans="10:10" x14ac:dyDescent="0.35">
      <c r="J346954" s="1"/>
    </row>
    <row r="346958" spans="10:10" x14ac:dyDescent="0.35">
      <c r="J346958" s="1"/>
    </row>
    <row r="346963" spans="10:10" x14ac:dyDescent="0.35">
      <c r="J346963" s="1"/>
    </row>
    <row r="346964" spans="10:10" x14ac:dyDescent="0.35">
      <c r="J346964" s="1"/>
    </row>
    <row r="346965" spans="10:10" x14ac:dyDescent="0.35">
      <c r="J346965" s="1"/>
    </row>
    <row r="346970" spans="10:10" x14ac:dyDescent="0.35">
      <c r="J346970" s="1"/>
    </row>
    <row r="346971" spans="10:10" x14ac:dyDescent="0.35">
      <c r="J346971" s="1"/>
    </row>
    <row r="346973" spans="10:10" x14ac:dyDescent="0.35">
      <c r="J346973" s="1"/>
    </row>
    <row r="346976" spans="10:10" x14ac:dyDescent="0.35">
      <c r="J346976" s="1"/>
    </row>
    <row r="346977" spans="10:10" x14ac:dyDescent="0.35">
      <c r="J346977" s="1"/>
    </row>
    <row r="346978" spans="10:10" x14ac:dyDescent="0.35">
      <c r="J346978" s="1"/>
    </row>
    <row r="346981" spans="10:10" x14ac:dyDescent="0.35">
      <c r="J346981" s="1"/>
    </row>
    <row r="346983" spans="10:10" x14ac:dyDescent="0.35">
      <c r="J346983" s="1"/>
    </row>
    <row r="346992" spans="10:10" x14ac:dyDescent="0.35">
      <c r="J346992" s="1"/>
    </row>
    <row r="346997" spans="10:10" x14ac:dyDescent="0.35">
      <c r="J346997" s="1"/>
    </row>
    <row r="346998" spans="10:10" x14ac:dyDescent="0.35">
      <c r="J346998" s="1"/>
    </row>
    <row r="347000" spans="10:10" x14ac:dyDescent="0.35">
      <c r="J347000" s="1"/>
    </row>
    <row r="347004" spans="10:10" x14ac:dyDescent="0.35">
      <c r="J347004" s="1"/>
    </row>
    <row r="347010" spans="10:10" x14ac:dyDescent="0.35">
      <c r="J347010" s="1"/>
    </row>
    <row r="347012" spans="10:10" x14ac:dyDescent="0.35">
      <c r="J347012" s="1"/>
    </row>
    <row r="347013" spans="10:10" x14ac:dyDescent="0.35">
      <c r="J347013" s="1"/>
    </row>
    <row r="347018" spans="10:10" x14ac:dyDescent="0.35">
      <c r="J347018" s="1"/>
    </row>
    <row r="347019" spans="10:10" x14ac:dyDescent="0.35">
      <c r="J347019" s="1"/>
    </row>
    <row r="347020" spans="10:10" x14ac:dyDescent="0.35">
      <c r="J347020" s="1"/>
    </row>
    <row r="347021" spans="10:10" x14ac:dyDescent="0.35">
      <c r="J347021" s="1"/>
    </row>
    <row r="347022" spans="10:10" x14ac:dyDescent="0.35">
      <c r="J347022" s="1"/>
    </row>
    <row r="347023" spans="10:10" x14ac:dyDescent="0.35">
      <c r="J347023" s="1"/>
    </row>
    <row r="347024" spans="10:10" x14ac:dyDescent="0.35">
      <c r="J347024" s="1"/>
    </row>
    <row r="347025" spans="10:10" x14ac:dyDescent="0.35">
      <c r="J347025" s="1"/>
    </row>
    <row r="347026" spans="10:10" x14ac:dyDescent="0.35">
      <c r="J347026" s="1"/>
    </row>
    <row r="347028" spans="10:10" x14ac:dyDescent="0.35">
      <c r="J347028" s="1"/>
    </row>
    <row r="347029" spans="10:10" x14ac:dyDescent="0.35">
      <c r="J347029" s="1"/>
    </row>
    <row r="347030" spans="10:10" x14ac:dyDescent="0.35">
      <c r="J347030" s="1"/>
    </row>
    <row r="347031" spans="10:10" x14ac:dyDescent="0.35">
      <c r="J347031" s="1"/>
    </row>
    <row r="347033" spans="10:10" x14ac:dyDescent="0.35">
      <c r="J347033" s="1"/>
    </row>
    <row r="347035" spans="10:10" x14ac:dyDescent="0.35">
      <c r="J347035" s="1"/>
    </row>
    <row r="347037" spans="10:10" x14ac:dyDescent="0.35">
      <c r="J347037" s="1"/>
    </row>
    <row r="347038" spans="10:10" x14ac:dyDescent="0.35">
      <c r="J347038" s="1"/>
    </row>
    <row r="347039" spans="10:10" x14ac:dyDescent="0.35">
      <c r="J347039" s="1"/>
    </row>
    <row r="347040" spans="10:10" x14ac:dyDescent="0.35">
      <c r="J347040" s="1"/>
    </row>
    <row r="347042" spans="10:10" x14ac:dyDescent="0.35">
      <c r="J347042" s="1"/>
    </row>
    <row r="347045" spans="10:10" x14ac:dyDescent="0.35">
      <c r="J347045" s="1"/>
    </row>
    <row r="347048" spans="10:10" x14ac:dyDescent="0.35">
      <c r="J347048" s="1"/>
    </row>
    <row r="347049" spans="10:10" x14ac:dyDescent="0.35">
      <c r="J347049" s="1"/>
    </row>
    <row r="347050" spans="10:10" x14ac:dyDescent="0.35">
      <c r="J347050" s="1"/>
    </row>
    <row r="347051" spans="10:10" x14ac:dyDescent="0.35">
      <c r="J347051" s="1"/>
    </row>
    <row r="347054" spans="10:10" x14ac:dyDescent="0.35">
      <c r="J347054" s="1"/>
    </row>
    <row r="347058" spans="10:10" x14ac:dyDescent="0.35">
      <c r="J347058" s="1"/>
    </row>
    <row r="347060" spans="10:10" x14ac:dyDescent="0.35">
      <c r="J347060" s="1"/>
    </row>
    <row r="347061" spans="10:10" x14ac:dyDescent="0.35">
      <c r="J347061" s="1"/>
    </row>
    <row r="347062" spans="10:10" x14ac:dyDescent="0.35">
      <c r="J347062" s="1"/>
    </row>
    <row r="347063" spans="10:10" x14ac:dyDescent="0.35">
      <c r="J347063" s="1"/>
    </row>
    <row r="347064" spans="10:10" x14ac:dyDescent="0.35">
      <c r="J347064" s="1"/>
    </row>
    <row r="347065" spans="10:10" x14ac:dyDescent="0.35">
      <c r="J347065" s="1"/>
    </row>
    <row r="347066" spans="10:10" x14ac:dyDescent="0.35">
      <c r="J347066" s="1"/>
    </row>
    <row r="347067" spans="10:10" x14ac:dyDescent="0.35">
      <c r="J347067" s="1"/>
    </row>
    <row r="347070" spans="10:10" x14ac:dyDescent="0.35">
      <c r="J347070" s="1"/>
    </row>
    <row r="347072" spans="10:10" x14ac:dyDescent="0.35">
      <c r="J347072" s="1"/>
    </row>
    <row r="347073" spans="10:10" x14ac:dyDescent="0.35">
      <c r="J347073" s="1"/>
    </row>
    <row r="347074" spans="10:10" x14ac:dyDescent="0.35">
      <c r="J347074" s="1"/>
    </row>
    <row r="347075" spans="10:10" x14ac:dyDescent="0.35">
      <c r="J347075" s="1"/>
    </row>
    <row r="347076" spans="10:10" x14ac:dyDescent="0.35">
      <c r="J347076" s="1"/>
    </row>
    <row r="347077" spans="10:10" x14ac:dyDescent="0.35">
      <c r="J347077" s="1"/>
    </row>
    <row r="347079" spans="10:10" x14ac:dyDescent="0.35">
      <c r="J347079" s="1"/>
    </row>
    <row r="347080" spans="10:10" x14ac:dyDescent="0.35">
      <c r="J347080" s="1"/>
    </row>
    <row r="347081" spans="10:10" x14ac:dyDescent="0.35">
      <c r="J347081" s="1"/>
    </row>
    <row r="347082" spans="10:10" x14ac:dyDescent="0.35">
      <c r="J347082" s="1"/>
    </row>
    <row r="347083" spans="10:10" x14ac:dyDescent="0.35">
      <c r="J347083" s="1"/>
    </row>
    <row r="347084" spans="10:10" x14ac:dyDescent="0.35">
      <c r="J347084" s="1"/>
    </row>
    <row r="347085" spans="10:10" x14ac:dyDescent="0.35">
      <c r="J347085" s="1"/>
    </row>
    <row r="347086" spans="10:10" x14ac:dyDescent="0.35">
      <c r="J347086" s="1"/>
    </row>
    <row r="347087" spans="10:10" x14ac:dyDescent="0.35">
      <c r="J347087" s="1"/>
    </row>
    <row r="347088" spans="10:10" x14ac:dyDescent="0.35">
      <c r="J347088" s="1"/>
    </row>
    <row r="347157" spans="10:10" x14ac:dyDescent="0.35">
      <c r="J347157" s="1"/>
    </row>
    <row r="347158" spans="10:10" x14ac:dyDescent="0.35">
      <c r="J347158" s="1"/>
    </row>
    <row r="347166" spans="10:10" x14ac:dyDescent="0.35">
      <c r="J347166" s="1"/>
    </row>
    <row r="347167" spans="10:10" x14ac:dyDescent="0.35">
      <c r="J347167" s="1"/>
    </row>
    <row r="347168" spans="10:10" x14ac:dyDescent="0.35">
      <c r="J347168" s="1"/>
    </row>
    <row r="347169" spans="10:10" x14ac:dyDescent="0.35">
      <c r="J347169" s="1"/>
    </row>
    <row r="347170" spans="10:10" x14ac:dyDescent="0.35">
      <c r="J347170" s="1"/>
    </row>
    <row r="347171" spans="10:10" x14ac:dyDescent="0.35">
      <c r="J347171" s="1"/>
    </row>
    <row r="347174" spans="10:10" x14ac:dyDescent="0.35">
      <c r="J347174" s="1"/>
    </row>
    <row r="347175" spans="10:10" x14ac:dyDescent="0.35">
      <c r="J347175" s="1"/>
    </row>
    <row r="347177" spans="10:10" x14ac:dyDescent="0.35">
      <c r="J347177" s="1"/>
    </row>
    <row r="347180" spans="10:10" x14ac:dyDescent="0.35">
      <c r="J347180" s="1"/>
    </row>
    <row r="347182" spans="10:10" x14ac:dyDescent="0.35">
      <c r="J347182" s="1"/>
    </row>
    <row r="347183" spans="10:10" x14ac:dyDescent="0.35">
      <c r="J347183" s="1"/>
    </row>
    <row r="347185" spans="10:10" x14ac:dyDescent="0.35">
      <c r="J347185" s="1"/>
    </row>
    <row r="347188" spans="10:10" x14ac:dyDescent="0.35">
      <c r="J347188" s="1"/>
    </row>
    <row r="347192" spans="10:10" x14ac:dyDescent="0.35">
      <c r="J347192" s="1"/>
    </row>
    <row r="347200" spans="10:10" x14ac:dyDescent="0.35">
      <c r="J347200" s="1"/>
    </row>
    <row r="347202" spans="10:10" x14ac:dyDescent="0.35">
      <c r="J347202" s="1"/>
    </row>
    <row r="347203" spans="10:10" x14ac:dyDescent="0.35">
      <c r="J347203" s="1"/>
    </row>
    <row r="347204" spans="10:10" x14ac:dyDescent="0.35">
      <c r="J347204" s="1"/>
    </row>
    <row r="347205" spans="10:10" x14ac:dyDescent="0.35">
      <c r="J347205" s="1"/>
    </row>
    <row r="347207" spans="10:10" x14ac:dyDescent="0.35">
      <c r="J347207" s="1"/>
    </row>
    <row r="347208" spans="10:10" x14ac:dyDescent="0.35">
      <c r="J347208" s="1"/>
    </row>
    <row r="347212" spans="10:10" x14ac:dyDescent="0.35">
      <c r="J347212" s="1"/>
    </row>
    <row r="347216" spans="10:10" x14ac:dyDescent="0.35">
      <c r="J347216" s="1"/>
    </row>
    <row r="347217" spans="10:10" x14ac:dyDescent="0.35">
      <c r="J347217" s="1"/>
    </row>
    <row r="347218" spans="10:10" x14ac:dyDescent="0.35">
      <c r="J347218" s="1"/>
    </row>
    <row r="347221" spans="10:10" x14ac:dyDescent="0.35">
      <c r="J347221" s="1"/>
    </row>
    <row r="347222" spans="10:10" x14ac:dyDescent="0.35">
      <c r="J347222" s="1"/>
    </row>
    <row r="347223" spans="10:10" x14ac:dyDescent="0.35">
      <c r="J347223" s="1"/>
    </row>
    <row r="347226" spans="10:10" x14ac:dyDescent="0.35">
      <c r="J347226" s="1"/>
    </row>
    <row r="347227" spans="10:10" x14ac:dyDescent="0.35">
      <c r="J347227" s="1"/>
    </row>
    <row r="347228" spans="10:10" x14ac:dyDescent="0.35">
      <c r="J347228" s="1"/>
    </row>
    <row r="347229" spans="10:10" x14ac:dyDescent="0.35">
      <c r="J347229" s="1"/>
    </row>
    <row r="347230" spans="10:10" x14ac:dyDescent="0.35">
      <c r="J347230" s="1"/>
    </row>
    <row r="347232" spans="10:10" x14ac:dyDescent="0.35">
      <c r="J347232" s="1"/>
    </row>
    <row r="347236" spans="10:10" x14ac:dyDescent="0.35">
      <c r="J347236" s="1"/>
    </row>
    <row r="347237" spans="10:10" x14ac:dyDescent="0.35">
      <c r="J347237" s="1"/>
    </row>
    <row r="347238" spans="10:10" x14ac:dyDescent="0.35">
      <c r="J347238" s="1"/>
    </row>
    <row r="347239" spans="10:10" x14ac:dyDescent="0.35">
      <c r="J347239" s="1"/>
    </row>
    <row r="347240" spans="10:10" x14ac:dyDescent="0.35">
      <c r="J347240" s="1"/>
    </row>
    <row r="347241" spans="10:10" x14ac:dyDescent="0.35">
      <c r="J347241" s="1"/>
    </row>
    <row r="347242" spans="10:10" x14ac:dyDescent="0.35">
      <c r="J347242" s="1"/>
    </row>
    <row r="347243" spans="10:10" x14ac:dyDescent="0.35">
      <c r="J347243" s="1"/>
    </row>
    <row r="347244" spans="10:10" x14ac:dyDescent="0.35">
      <c r="J347244" s="1"/>
    </row>
    <row r="347245" spans="10:10" x14ac:dyDescent="0.35">
      <c r="J347245" s="1"/>
    </row>
    <row r="347246" spans="10:10" x14ac:dyDescent="0.35">
      <c r="J347246" s="1"/>
    </row>
    <row r="347247" spans="10:10" x14ac:dyDescent="0.35">
      <c r="J347247" s="1"/>
    </row>
    <row r="347248" spans="10:10" x14ac:dyDescent="0.35">
      <c r="J347248" s="1"/>
    </row>
    <row r="347249" spans="10:10" x14ac:dyDescent="0.35">
      <c r="J347249" s="1"/>
    </row>
    <row r="347250" spans="10:10" x14ac:dyDescent="0.35">
      <c r="J347250" s="1"/>
    </row>
    <row r="347251" spans="10:10" x14ac:dyDescent="0.35">
      <c r="J347251" s="1"/>
    </row>
    <row r="347252" spans="10:10" x14ac:dyDescent="0.35">
      <c r="J347252" s="1"/>
    </row>
    <row r="347253" spans="10:10" x14ac:dyDescent="0.35">
      <c r="J347253" s="1"/>
    </row>
    <row r="347254" spans="10:10" x14ac:dyDescent="0.35">
      <c r="J347254" s="1"/>
    </row>
    <row r="347255" spans="10:10" x14ac:dyDescent="0.35">
      <c r="J347255" s="1"/>
    </row>
    <row r="347256" spans="10:10" x14ac:dyDescent="0.35">
      <c r="J347256" s="1"/>
    </row>
    <row r="347257" spans="10:10" x14ac:dyDescent="0.35">
      <c r="J347257" s="1"/>
    </row>
    <row r="347258" spans="10:10" x14ac:dyDescent="0.35">
      <c r="J347258" s="1"/>
    </row>
    <row r="347259" spans="10:10" x14ac:dyDescent="0.35">
      <c r="J347259" s="1"/>
    </row>
    <row r="347260" spans="10:10" x14ac:dyDescent="0.35">
      <c r="J347260" s="1"/>
    </row>
    <row r="347261" spans="10:10" x14ac:dyDescent="0.35">
      <c r="J347261" s="1"/>
    </row>
    <row r="347262" spans="10:10" x14ac:dyDescent="0.35">
      <c r="J347262" s="1"/>
    </row>
    <row r="347263" spans="10:10" x14ac:dyDescent="0.35">
      <c r="J347263" s="1"/>
    </row>
    <row r="347264" spans="10:10" x14ac:dyDescent="0.35">
      <c r="J347264" s="1"/>
    </row>
    <row r="347265" spans="10:10" x14ac:dyDescent="0.35">
      <c r="J347265" s="1"/>
    </row>
    <row r="347266" spans="10:10" x14ac:dyDescent="0.35">
      <c r="J347266" s="1"/>
    </row>
    <row r="347267" spans="10:10" x14ac:dyDescent="0.35">
      <c r="J347267" s="1"/>
    </row>
    <row r="347268" spans="10:10" x14ac:dyDescent="0.35">
      <c r="J347268" s="1"/>
    </row>
    <row r="347269" spans="10:10" x14ac:dyDescent="0.35">
      <c r="J347269" s="1"/>
    </row>
    <row r="347270" spans="10:10" x14ac:dyDescent="0.35">
      <c r="J347270" s="1"/>
    </row>
    <row r="347271" spans="10:10" x14ac:dyDescent="0.35">
      <c r="J347271" s="1"/>
    </row>
    <row r="347273" spans="10:10" x14ac:dyDescent="0.35">
      <c r="J347273" s="1"/>
    </row>
    <row r="347274" spans="10:10" x14ac:dyDescent="0.35">
      <c r="J347274" s="1"/>
    </row>
    <row r="347275" spans="10:10" x14ac:dyDescent="0.35">
      <c r="J347275" s="1"/>
    </row>
    <row r="347276" spans="10:10" x14ac:dyDescent="0.35">
      <c r="J347276" s="1"/>
    </row>
    <row r="347279" spans="10:10" x14ac:dyDescent="0.35">
      <c r="J347279" s="1"/>
    </row>
    <row r="347284" spans="10:10" x14ac:dyDescent="0.35">
      <c r="J347284" s="1"/>
    </row>
    <row r="347290" spans="10:10" x14ac:dyDescent="0.35">
      <c r="J347290" s="1"/>
    </row>
    <row r="347291" spans="10:10" x14ac:dyDescent="0.35">
      <c r="J347291" s="1"/>
    </row>
    <row r="347292" spans="10:10" x14ac:dyDescent="0.35">
      <c r="J347292" s="1"/>
    </row>
    <row r="347293" spans="10:10" x14ac:dyDescent="0.35">
      <c r="J347293" s="1"/>
    </row>
    <row r="347296" spans="10:10" x14ac:dyDescent="0.35">
      <c r="J347296" s="1"/>
    </row>
    <row r="347300" spans="10:10" x14ac:dyDescent="0.35">
      <c r="J347300" s="1"/>
    </row>
    <row r="347302" spans="10:10" x14ac:dyDescent="0.35">
      <c r="J347302" s="1"/>
    </row>
    <row r="347303" spans="10:10" x14ac:dyDescent="0.35">
      <c r="J347303" s="1"/>
    </row>
    <row r="347304" spans="10:10" x14ac:dyDescent="0.35">
      <c r="J347304" s="1"/>
    </row>
    <row r="347305" spans="10:10" x14ac:dyDescent="0.35">
      <c r="J347305" s="1"/>
    </row>
    <row r="347307" spans="10:10" x14ac:dyDescent="0.35">
      <c r="J347307" s="1"/>
    </row>
    <row r="347308" spans="10:10" x14ac:dyDescent="0.35">
      <c r="J347308" s="1"/>
    </row>
    <row r="347310" spans="10:10" x14ac:dyDescent="0.35">
      <c r="J347310" s="1"/>
    </row>
    <row r="347311" spans="10:10" x14ac:dyDescent="0.35">
      <c r="J347311" s="1"/>
    </row>
    <row r="347313" spans="10:10" x14ac:dyDescent="0.35">
      <c r="J347313" s="1"/>
    </row>
    <row r="347318" spans="10:10" x14ac:dyDescent="0.35">
      <c r="J347318" s="1"/>
    </row>
    <row r="347319" spans="10:10" x14ac:dyDescent="0.35">
      <c r="J347319" s="1"/>
    </row>
    <row r="347322" spans="10:10" x14ac:dyDescent="0.35">
      <c r="J347322" s="1"/>
    </row>
    <row r="347323" spans="10:10" x14ac:dyDescent="0.35">
      <c r="J347323" s="1"/>
    </row>
    <row r="347324" spans="10:10" x14ac:dyDescent="0.35">
      <c r="J347324" s="1"/>
    </row>
    <row r="347325" spans="10:10" x14ac:dyDescent="0.35">
      <c r="J347325" s="1"/>
    </row>
    <row r="347327" spans="10:10" x14ac:dyDescent="0.35">
      <c r="J347327" s="1"/>
    </row>
    <row r="347329" spans="10:10" x14ac:dyDescent="0.35">
      <c r="J347329" s="1"/>
    </row>
    <row r="347336" spans="10:10" x14ac:dyDescent="0.35">
      <c r="J347336" s="1"/>
    </row>
    <row r="347338" spans="10:10" x14ac:dyDescent="0.35">
      <c r="J347338" s="1"/>
    </row>
    <row r="347339" spans="10:10" x14ac:dyDescent="0.35">
      <c r="J347339" s="1"/>
    </row>
    <row r="347340" spans="10:10" x14ac:dyDescent="0.35">
      <c r="J347340" s="1"/>
    </row>
    <row r="347341" spans="10:10" x14ac:dyDescent="0.35">
      <c r="J347341" s="1"/>
    </row>
    <row r="347344" spans="10:10" x14ac:dyDescent="0.35">
      <c r="J347344" s="1"/>
    </row>
    <row r="347345" spans="10:10" x14ac:dyDescent="0.35">
      <c r="J347345" s="1"/>
    </row>
    <row r="347348" spans="10:10" x14ac:dyDescent="0.35">
      <c r="J347348" s="1"/>
    </row>
    <row r="347351" spans="10:10" x14ac:dyDescent="0.35">
      <c r="J347351" s="1"/>
    </row>
    <row r="347353" spans="10:10" x14ac:dyDescent="0.35">
      <c r="J347353" s="1"/>
    </row>
    <row r="347354" spans="10:10" x14ac:dyDescent="0.35">
      <c r="J347354" s="1"/>
    </row>
    <row r="347355" spans="10:10" x14ac:dyDescent="0.35">
      <c r="J347355" s="1"/>
    </row>
    <row r="347358" spans="10:10" x14ac:dyDescent="0.35">
      <c r="J347358" s="1"/>
    </row>
    <row r="347359" spans="10:10" x14ac:dyDescent="0.35">
      <c r="J347359" s="1"/>
    </row>
    <row r="347360" spans="10:10" x14ac:dyDescent="0.35">
      <c r="J347360" s="1"/>
    </row>
    <row r="347361" spans="10:10" x14ac:dyDescent="0.35">
      <c r="J347361" s="1"/>
    </row>
    <row r="347363" spans="10:10" x14ac:dyDescent="0.35">
      <c r="J347363" s="1"/>
    </row>
    <row r="347364" spans="10:10" x14ac:dyDescent="0.35">
      <c r="J347364" s="1"/>
    </row>
    <row r="347366" spans="10:10" x14ac:dyDescent="0.35">
      <c r="J347366" s="1"/>
    </row>
    <row r="347367" spans="10:10" x14ac:dyDescent="0.35">
      <c r="J347367" s="1"/>
    </row>
    <row r="347368" spans="10:10" x14ac:dyDescent="0.35">
      <c r="J347368" s="1"/>
    </row>
    <row r="347369" spans="10:10" x14ac:dyDescent="0.35">
      <c r="J347369" s="1"/>
    </row>
    <row r="347371" spans="10:10" x14ac:dyDescent="0.35">
      <c r="J347371" s="1"/>
    </row>
    <row r="347372" spans="10:10" x14ac:dyDescent="0.35">
      <c r="J347372" s="1"/>
    </row>
    <row r="347374" spans="10:10" x14ac:dyDescent="0.35">
      <c r="J347374" s="1"/>
    </row>
    <row r="347375" spans="10:10" x14ac:dyDescent="0.35">
      <c r="J347375" s="1"/>
    </row>
    <row r="347376" spans="10:10" x14ac:dyDescent="0.35">
      <c r="J347376" s="1"/>
    </row>
    <row r="347378" spans="10:10" x14ac:dyDescent="0.35">
      <c r="J347378" s="1"/>
    </row>
    <row r="347379" spans="10:10" x14ac:dyDescent="0.35">
      <c r="J347379" s="1"/>
    </row>
    <row r="347382" spans="10:10" x14ac:dyDescent="0.35">
      <c r="J347382" s="1"/>
    </row>
    <row r="347383" spans="10:10" x14ac:dyDescent="0.35">
      <c r="J347383" s="1"/>
    </row>
    <row r="347384" spans="10:10" x14ac:dyDescent="0.35">
      <c r="J347384" s="1"/>
    </row>
    <row r="347386" spans="10:10" x14ac:dyDescent="0.35">
      <c r="J347386" s="1"/>
    </row>
    <row r="347387" spans="10:10" x14ac:dyDescent="0.35">
      <c r="J347387" s="1"/>
    </row>
    <row r="347389" spans="10:10" x14ac:dyDescent="0.35">
      <c r="J347389" s="1"/>
    </row>
    <row r="347391" spans="10:10" x14ac:dyDescent="0.35">
      <c r="J347391" s="1"/>
    </row>
    <row r="347392" spans="10:10" x14ac:dyDescent="0.35">
      <c r="J347392" s="1"/>
    </row>
    <row r="347395" spans="10:10" x14ac:dyDescent="0.35">
      <c r="J347395" s="1"/>
    </row>
    <row r="347396" spans="10:10" x14ac:dyDescent="0.35">
      <c r="J347396" s="1"/>
    </row>
    <row r="347397" spans="10:10" x14ac:dyDescent="0.35">
      <c r="J347397" s="1"/>
    </row>
    <row r="347398" spans="10:10" x14ac:dyDescent="0.35">
      <c r="J347398" s="1"/>
    </row>
    <row r="347401" spans="10:10" x14ac:dyDescent="0.35">
      <c r="J347401" s="1"/>
    </row>
    <row r="347403" spans="10:10" x14ac:dyDescent="0.35">
      <c r="J347403" s="1"/>
    </row>
    <row r="347405" spans="10:10" x14ac:dyDescent="0.35">
      <c r="J347405" s="1"/>
    </row>
    <row r="347406" spans="10:10" x14ac:dyDescent="0.35">
      <c r="J347406" s="1"/>
    </row>
    <row r="347407" spans="10:10" x14ac:dyDescent="0.35">
      <c r="J347407" s="1"/>
    </row>
    <row r="347408" spans="10:10" x14ac:dyDescent="0.35">
      <c r="J347408" s="1"/>
    </row>
    <row r="347409" spans="10:10" x14ac:dyDescent="0.35">
      <c r="J347409" s="1"/>
    </row>
    <row r="347410" spans="10:10" x14ac:dyDescent="0.35">
      <c r="J347410" s="1"/>
    </row>
    <row r="347411" spans="10:10" x14ac:dyDescent="0.35">
      <c r="J347411" s="1"/>
    </row>
    <row r="347412" spans="10:10" x14ac:dyDescent="0.35">
      <c r="J347412" s="1"/>
    </row>
    <row r="347413" spans="10:10" x14ac:dyDescent="0.35">
      <c r="J347413" s="1"/>
    </row>
    <row r="347414" spans="10:10" x14ac:dyDescent="0.35">
      <c r="J347414" s="1"/>
    </row>
    <row r="347419" spans="10:10" x14ac:dyDescent="0.35">
      <c r="J347419" s="1"/>
    </row>
    <row r="347428" spans="10:10" x14ac:dyDescent="0.35">
      <c r="J347428" s="1"/>
    </row>
    <row r="347429" spans="10:10" x14ac:dyDescent="0.35">
      <c r="J347429" s="1"/>
    </row>
    <row r="347435" spans="10:10" x14ac:dyDescent="0.35">
      <c r="J347435" s="1"/>
    </row>
    <row r="347438" spans="10:10" x14ac:dyDescent="0.35">
      <c r="J347438" s="1"/>
    </row>
    <row r="347441" spans="10:10" x14ac:dyDescent="0.35">
      <c r="J347441" s="1"/>
    </row>
    <row r="347443" spans="10:10" x14ac:dyDescent="0.35">
      <c r="J347443" s="1"/>
    </row>
    <row r="347444" spans="10:10" x14ac:dyDescent="0.35">
      <c r="J347444" s="1"/>
    </row>
    <row r="347446" spans="10:10" x14ac:dyDescent="0.35">
      <c r="J347446" s="1"/>
    </row>
    <row r="347452" spans="10:10" x14ac:dyDescent="0.35">
      <c r="J347452" s="1"/>
    </row>
    <row r="347456" spans="10:10" x14ac:dyDescent="0.35">
      <c r="J347456" s="1"/>
    </row>
    <row r="347458" spans="10:10" x14ac:dyDescent="0.35">
      <c r="J347458" s="1"/>
    </row>
    <row r="347461" spans="10:10" x14ac:dyDescent="0.35">
      <c r="J347461" s="1"/>
    </row>
    <row r="347464" spans="10:10" x14ac:dyDescent="0.35">
      <c r="J347464" s="1"/>
    </row>
    <row r="347470" spans="10:10" x14ac:dyDescent="0.35">
      <c r="J347470" s="1"/>
    </row>
    <row r="347473" spans="10:10" x14ac:dyDescent="0.35">
      <c r="J347473" s="1"/>
    </row>
    <row r="347477" spans="10:10" x14ac:dyDescent="0.35">
      <c r="J347477" s="1"/>
    </row>
    <row r="347479" spans="10:10" x14ac:dyDescent="0.35">
      <c r="J347479" s="1"/>
    </row>
    <row r="347483" spans="10:10" x14ac:dyDescent="0.35">
      <c r="J347483" s="1"/>
    </row>
    <row r="347485" spans="10:10" x14ac:dyDescent="0.35">
      <c r="J347485" s="1"/>
    </row>
    <row r="347487" spans="10:10" x14ac:dyDescent="0.35">
      <c r="J347487" s="1"/>
    </row>
    <row r="347488" spans="10:10" x14ac:dyDescent="0.35">
      <c r="J347488" s="1"/>
    </row>
    <row r="347490" spans="10:10" x14ac:dyDescent="0.35">
      <c r="J347490" s="1"/>
    </row>
    <row r="347494" spans="10:10" x14ac:dyDescent="0.35">
      <c r="J347494" s="1"/>
    </row>
    <row r="347498" spans="10:10" x14ac:dyDescent="0.35">
      <c r="J347498" s="1"/>
    </row>
    <row r="347500" spans="10:10" x14ac:dyDescent="0.35">
      <c r="J347500" s="1"/>
    </row>
    <row r="347501" spans="10:10" x14ac:dyDescent="0.35">
      <c r="J347501" s="1"/>
    </row>
    <row r="347502" spans="10:10" x14ac:dyDescent="0.35">
      <c r="J347502" s="1"/>
    </row>
    <row r="347505" spans="10:10" x14ac:dyDescent="0.35">
      <c r="J347505" s="1"/>
    </row>
    <row r="347506" spans="10:10" x14ac:dyDescent="0.35">
      <c r="J347506" s="1"/>
    </row>
    <row r="347508" spans="10:10" x14ac:dyDescent="0.35">
      <c r="J347508" s="1"/>
    </row>
    <row r="347510" spans="10:10" x14ac:dyDescent="0.35">
      <c r="J347510" s="1"/>
    </row>
    <row r="347513" spans="10:10" x14ac:dyDescent="0.35">
      <c r="J347513" s="1"/>
    </row>
    <row r="347514" spans="10:10" x14ac:dyDescent="0.35">
      <c r="J347514" s="1"/>
    </row>
    <row r="347516" spans="10:10" x14ac:dyDescent="0.35">
      <c r="J347516" s="1"/>
    </row>
    <row r="347519" spans="10:10" x14ac:dyDescent="0.35">
      <c r="J347519" s="1"/>
    </row>
    <row r="347523" spans="10:10" x14ac:dyDescent="0.35">
      <c r="J347523" s="1"/>
    </row>
    <row r="347531" spans="10:10" x14ac:dyDescent="0.35">
      <c r="J347531" s="1"/>
    </row>
    <row r="347533" spans="10:10" x14ac:dyDescent="0.35">
      <c r="J347533" s="1"/>
    </row>
    <row r="347534" spans="10:10" x14ac:dyDescent="0.35">
      <c r="J347534" s="1"/>
    </row>
    <row r="347536" spans="10:10" x14ac:dyDescent="0.35">
      <c r="J347536" s="1"/>
    </row>
    <row r="347538" spans="10:10" x14ac:dyDescent="0.35">
      <c r="J347538" s="1"/>
    </row>
    <row r="347539" spans="10:10" x14ac:dyDescent="0.35">
      <c r="J347539" s="1"/>
    </row>
    <row r="347543" spans="10:10" x14ac:dyDescent="0.35">
      <c r="J347543" s="1"/>
    </row>
    <row r="347545" spans="10:10" x14ac:dyDescent="0.35">
      <c r="J347545" s="1"/>
    </row>
    <row r="347547" spans="10:10" x14ac:dyDescent="0.35">
      <c r="J347547" s="1"/>
    </row>
    <row r="347549" spans="10:10" x14ac:dyDescent="0.35">
      <c r="J347549" s="1"/>
    </row>
    <row r="347550" spans="10:10" x14ac:dyDescent="0.35">
      <c r="J347550" s="1"/>
    </row>
    <row r="347552" spans="10:10" x14ac:dyDescent="0.35">
      <c r="J347552" s="1"/>
    </row>
    <row r="347553" spans="10:10" x14ac:dyDescent="0.35">
      <c r="J347553" s="1"/>
    </row>
    <row r="347554" spans="10:10" x14ac:dyDescent="0.35">
      <c r="J347554" s="1"/>
    </row>
    <row r="347555" spans="10:10" x14ac:dyDescent="0.35">
      <c r="J347555" s="1"/>
    </row>
    <row r="347556" spans="10:10" x14ac:dyDescent="0.35">
      <c r="J347556" s="1"/>
    </row>
    <row r="347557" spans="10:10" x14ac:dyDescent="0.35">
      <c r="J347557" s="1"/>
    </row>
    <row r="347558" spans="10:10" x14ac:dyDescent="0.35">
      <c r="J347558" s="1"/>
    </row>
    <row r="347559" spans="10:10" x14ac:dyDescent="0.35">
      <c r="J347559" s="1"/>
    </row>
    <row r="347560" spans="10:10" x14ac:dyDescent="0.35">
      <c r="J347560" s="1"/>
    </row>
    <row r="347561" spans="10:10" x14ac:dyDescent="0.35">
      <c r="J347561" s="1"/>
    </row>
    <row r="347563" spans="10:10" x14ac:dyDescent="0.35">
      <c r="J347563" s="1"/>
    </row>
    <row r="347565" spans="10:10" x14ac:dyDescent="0.35">
      <c r="J347565" s="1"/>
    </row>
    <row r="347567" spans="10:10" x14ac:dyDescent="0.35">
      <c r="J347567" s="1"/>
    </row>
    <row r="347569" spans="10:10" x14ac:dyDescent="0.35">
      <c r="J347569" s="1"/>
    </row>
    <row r="347570" spans="10:10" x14ac:dyDescent="0.35">
      <c r="J347570" s="1"/>
    </row>
    <row r="347572" spans="10:10" x14ac:dyDescent="0.35">
      <c r="J347572" s="1"/>
    </row>
    <row r="347574" spans="10:10" x14ac:dyDescent="0.35">
      <c r="J347574" s="1"/>
    </row>
    <row r="347575" spans="10:10" x14ac:dyDescent="0.35">
      <c r="J347575" s="1"/>
    </row>
    <row r="347576" spans="10:10" x14ac:dyDescent="0.35">
      <c r="J347576" s="1"/>
    </row>
    <row r="347577" spans="10:10" x14ac:dyDescent="0.35">
      <c r="J347577" s="1"/>
    </row>
    <row r="347578" spans="10:10" x14ac:dyDescent="0.35">
      <c r="J347578" s="1"/>
    </row>
    <row r="347579" spans="10:10" x14ac:dyDescent="0.35">
      <c r="J347579" s="1"/>
    </row>
    <row r="347580" spans="10:10" x14ac:dyDescent="0.35">
      <c r="J347580" s="1"/>
    </row>
    <row r="347581" spans="10:10" x14ac:dyDescent="0.35">
      <c r="J347581" s="1"/>
    </row>
    <row r="347582" spans="10:10" x14ac:dyDescent="0.35">
      <c r="J347582" s="1"/>
    </row>
    <row r="347583" spans="10:10" x14ac:dyDescent="0.35">
      <c r="J347583" s="1"/>
    </row>
    <row r="347585" spans="10:10" x14ac:dyDescent="0.35">
      <c r="J347585" s="1"/>
    </row>
    <row r="347587" spans="10:10" x14ac:dyDescent="0.35">
      <c r="J347587" s="1"/>
    </row>
    <row r="347588" spans="10:10" x14ac:dyDescent="0.35">
      <c r="J347588" s="1"/>
    </row>
    <row r="347590" spans="10:10" x14ac:dyDescent="0.35">
      <c r="J347590" s="1"/>
    </row>
    <row r="347592" spans="10:10" x14ac:dyDescent="0.35">
      <c r="J347592" s="1"/>
    </row>
    <row r="347593" spans="10:10" x14ac:dyDescent="0.35">
      <c r="J347593" s="1"/>
    </row>
    <row r="347594" spans="10:10" x14ac:dyDescent="0.35">
      <c r="J347594" s="1"/>
    </row>
    <row r="347596" spans="10:10" x14ac:dyDescent="0.35">
      <c r="J347596" s="1"/>
    </row>
    <row r="347597" spans="10:10" x14ac:dyDescent="0.35">
      <c r="J347597" s="1"/>
    </row>
    <row r="347598" spans="10:10" x14ac:dyDescent="0.35">
      <c r="J347598" s="1"/>
    </row>
    <row r="347599" spans="10:10" x14ac:dyDescent="0.35">
      <c r="J347599" s="1"/>
    </row>
    <row r="347600" spans="10:10" x14ac:dyDescent="0.35">
      <c r="J347600" s="1"/>
    </row>
    <row r="347602" spans="10:10" x14ac:dyDescent="0.35">
      <c r="J347602" s="1"/>
    </row>
    <row r="347603" spans="10:10" x14ac:dyDescent="0.35">
      <c r="J347603" s="1"/>
    </row>
    <row r="347604" spans="10:10" x14ac:dyDescent="0.35">
      <c r="J347604" s="1"/>
    </row>
    <row r="347605" spans="10:10" x14ac:dyDescent="0.35">
      <c r="J347605" s="1"/>
    </row>
    <row r="347607" spans="10:10" x14ac:dyDescent="0.35">
      <c r="J347607" s="1"/>
    </row>
    <row r="347609" spans="10:10" x14ac:dyDescent="0.35">
      <c r="J347609" s="1"/>
    </row>
    <row r="347610" spans="10:10" x14ac:dyDescent="0.35">
      <c r="J347610" s="1"/>
    </row>
    <row r="347612" spans="10:10" x14ac:dyDescent="0.35">
      <c r="J347612" s="1"/>
    </row>
    <row r="347614" spans="10:10" x14ac:dyDescent="0.35">
      <c r="J347614" s="1"/>
    </row>
    <row r="347615" spans="10:10" x14ac:dyDescent="0.35">
      <c r="J347615" s="1"/>
    </row>
    <row r="347616" spans="10:10" x14ac:dyDescent="0.35">
      <c r="J347616" s="1"/>
    </row>
    <row r="347619" spans="10:10" x14ac:dyDescent="0.35">
      <c r="J347619" s="1"/>
    </row>
    <row r="347621" spans="10:10" x14ac:dyDescent="0.35">
      <c r="J347621" s="1"/>
    </row>
    <row r="347622" spans="10:10" x14ac:dyDescent="0.35">
      <c r="J347622" s="1"/>
    </row>
    <row r="347626" spans="10:10" x14ac:dyDescent="0.35">
      <c r="J347626" s="1"/>
    </row>
    <row r="347627" spans="10:10" x14ac:dyDescent="0.35">
      <c r="J347627" s="1"/>
    </row>
    <row r="347629" spans="10:10" x14ac:dyDescent="0.35">
      <c r="J347629" s="1"/>
    </row>
    <row r="347631" spans="10:10" x14ac:dyDescent="0.35">
      <c r="J347631" s="1"/>
    </row>
    <row r="347633" spans="10:10" x14ac:dyDescent="0.35">
      <c r="J347633" s="1"/>
    </row>
    <row r="347634" spans="10:10" x14ac:dyDescent="0.35">
      <c r="J347634" s="1"/>
    </row>
    <row r="347636" spans="10:10" x14ac:dyDescent="0.35">
      <c r="J347636" s="1"/>
    </row>
    <row r="347637" spans="10:10" x14ac:dyDescent="0.35">
      <c r="J347637" s="1"/>
    </row>
    <row r="347640" spans="10:10" x14ac:dyDescent="0.35">
      <c r="J347640" s="1"/>
    </row>
    <row r="347641" spans="10:10" x14ac:dyDescent="0.35">
      <c r="J347641" s="1"/>
    </row>
    <row r="347642" spans="10:10" x14ac:dyDescent="0.35">
      <c r="J347642" s="1"/>
    </row>
    <row r="347645" spans="10:10" x14ac:dyDescent="0.35">
      <c r="J347645" s="1"/>
    </row>
    <row r="347646" spans="10:10" x14ac:dyDescent="0.35">
      <c r="J347646" s="1"/>
    </row>
    <row r="347647" spans="10:10" x14ac:dyDescent="0.35">
      <c r="J347647" s="1"/>
    </row>
    <row r="347648" spans="10:10" x14ac:dyDescent="0.35">
      <c r="J347648" s="1"/>
    </row>
    <row r="347649" spans="10:10" x14ac:dyDescent="0.35">
      <c r="J347649" s="1"/>
    </row>
    <row r="347650" spans="10:10" x14ac:dyDescent="0.35">
      <c r="J347650" s="1"/>
    </row>
    <row r="347653" spans="10:10" x14ac:dyDescent="0.35">
      <c r="J347653" s="1"/>
    </row>
    <row r="347654" spans="10:10" x14ac:dyDescent="0.35">
      <c r="J347654" s="1"/>
    </row>
    <row r="347655" spans="10:10" x14ac:dyDescent="0.35">
      <c r="J347655" s="1"/>
    </row>
    <row r="347656" spans="10:10" x14ac:dyDescent="0.35">
      <c r="J347656" s="1"/>
    </row>
    <row r="347658" spans="10:10" x14ac:dyDescent="0.35">
      <c r="J347658" s="1"/>
    </row>
    <row r="347659" spans="10:10" x14ac:dyDescent="0.35">
      <c r="J347659" s="1"/>
    </row>
    <row r="347660" spans="10:10" x14ac:dyDescent="0.35">
      <c r="J347660" s="1"/>
    </row>
    <row r="347661" spans="10:10" x14ac:dyDescent="0.35">
      <c r="J347661" s="1"/>
    </row>
    <row r="347662" spans="10:10" x14ac:dyDescent="0.35">
      <c r="J347662" s="1"/>
    </row>
    <row r="347663" spans="10:10" x14ac:dyDescent="0.35">
      <c r="J347663" s="1"/>
    </row>
    <row r="347664" spans="10:10" x14ac:dyDescent="0.35">
      <c r="J347664" s="1"/>
    </row>
    <row r="347665" spans="10:10" x14ac:dyDescent="0.35">
      <c r="J347665" s="1"/>
    </row>
    <row r="347666" spans="10:10" x14ac:dyDescent="0.35">
      <c r="J347666" s="1"/>
    </row>
    <row r="347667" spans="10:10" x14ac:dyDescent="0.35">
      <c r="J347667" s="1"/>
    </row>
    <row r="347668" spans="10:10" x14ac:dyDescent="0.35">
      <c r="J347668" s="1"/>
    </row>
    <row r="347669" spans="10:10" x14ac:dyDescent="0.35">
      <c r="J347669" s="1"/>
    </row>
    <row r="347670" spans="10:10" x14ac:dyDescent="0.35">
      <c r="J347670" s="1"/>
    </row>
    <row r="347671" spans="10:10" x14ac:dyDescent="0.35">
      <c r="J347671" s="1"/>
    </row>
    <row r="347673" spans="10:10" x14ac:dyDescent="0.35">
      <c r="J347673" s="1"/>
    </row>
    <row r="347674" spans="10:10" x14ac:dyDescent="0.35">
      <c r="J347674" s="1"/>
    </row>
    <row r="347675" spans="10:10" x14ac:dyDescent="0.35">
      <c r="J347675" s="1"/>
    </row>
    <row r="347677" spans="10:10" x14ac:dyDescent="0.35">
      <c r="J347677" s="1"/>
    </row>
    <row r="347678" spans="10:10" x14ac:dyDescent="0.35">
      <c r="J347678" s="1"/>
    </row>
    <row r="347679" spans="10:10" x14ac:dyDescent="0.35">
      <c r="J347679" s="1"/>
    </row>
    <row r="347681" spans="10:10" x14ac:dyDescent="0.35">
      <c r="J347681" s="1"/>
    </row>
    <row r="347682" spans="10:10" x14ac:dyDescent="0.35">
      <c r="J347682" s="1"/>
    </row>
    <row r="347683" spans="10:10" x14ac:dyDescent="0.35">
      <c r="J347683" s="1"/>
    </row>
    <row r="347684" spans="10:10" x14ac:dyDescent="0.35">
      <c r="J347684" s="1"/>
    </row>
    <row r="347685" spans="10:10" x14ac:dyDescent="0.35">
      <c r="J347685" s="1"/>
    </row>
    <row r="347686" spans="10:10" x14ac:dyDescent="0.35">
      <c r="J347686" s="1"/>
    </row>
    <row r="347687" spans="10:10" x14ac:dyDescent="0.35">
      <c r="J347687" s="1"/>
    </row>
    <row r="347688" spans="10:10" x14ac:dyDescent="0.35">
      <c r="J347688" s="1"/>
    </row>
    <row r="347690" spans="10:10" x14ac:dyDescent="0.35">
      <c r="J347690" s="1"/>
    </row>
    <row r="347691" spans="10:10" x14ac:dyDescent="0.35">
      <c r="J347691" s="1"/>
    </row>
    <row r="347692" spans="10:10" x14ac:dyDescent="0.35">
      <c r="J347692" s="1"/>
    </row>
    <row r="347693" spans="10:10" x14ac:dyDescent="0.35">
      <c r="J347693" s="1"/>
    </row>
    <row r="347694" spans="10:10" x14ac:dyDescent="0.35">
      <c r="J347694" s="1"/>
    </row>
    <row r="347695" spans="10:10" x14ac:dyDescent="0.35">
      <c r="J347695" s="1"/>
    </row>
    <row r="347696" spans="10:10" x14ac:dyDescent="0.35">
      <c r="J347696" s="1"/>
    </row>
    <row r="347697" spans="10:10" x14ac:dyDescent="0.35">
      <c r="J347697" s="1"/>
    </row>
    <row r="347698" spans="10:10" x14ac:dyDescent="0.35">
      <c r="J347698" s="1"/>
    </row>
    <row r="347700" spans="10:10" x14ac:dyDescent="0.35">
      <c r="J347700" s="1"/>
    </row>
    <row r="347701" spans="10:10" x14ac:dyDescent="0.35">
      <c r="J347701" s="1"/>
    </row>
    <row r="347702" spans="10:10" x14ac:dyDescent="0.35">
      <c r="J347702" s="1"/>
    </row>
    <row r="347703" spans="10:10" x14ac:dyDescent="0.35">
      <c r="J347703" s="1"/>
    </row>
    <row r="347704" spans="10:10" x14ac:dyDescent="0.35">
      <c r="J347704" s="1"/>
    </row>
    <row r="347705" spans="10:10" x14ac:dyDescent="0.35">
      <c r="J347705" s="1"/>
    </row>
    <row r="347706" spans="10:10" x14ac:dyDescent="0.35">
      <c r="J347706" s="1"/>
    </row>
    <row r="347707" spans="10:10" x14ac:dyDescent="0.35">
      <c r="J347707" s="1"/>
    </row>
    <row r="347708" spans="10:10" x14ac:dyDescent="0.35">
      <c r="J347708" s="1"/>
    </row>
    <row r="347709" spans="10:10" x14ac:dyDescent="0.35">
      <c r="J347709" s="1"/>
    </row>
    <row r="347711" spans="10:10" x14ac:dyDescent="0.35">
      <c r="J347711" s="1"/>
    </row>
    <row r="347713" spans="10:10" x14ac:dyDescent="0.35">
      <c r="J347713" s="1"/>
    </row>
    <row r="347728" spans="10:10" x14ac:dyDescent="0.35">
      <c r="J347728" s="1"/>
    </row>
    <row r="347736" spans="10:10" x14ac:dyDescent="0.35">
      <c r="J347736" s="1"/>
    </row>
    <row r="347737" spans="10:10" x14ac:dyDescent="0.35">
      <c r="J347737" s="1"/>
    </row>
    <row r="347739" spans="10:10" x14ac:dyDescent="0.35">
      <c r="J347739" s="1"/>
    </row>
    <row r="347743" spans="10:10" x14ac:dyDescent="0.35">
      <c r="J347743" s="1"/>
    </row>
    <row r="347747" spans="10:10" x14ac:dyDescent="0.35">
      <c r="J347747" s="1"/>
    </row>
    <row r="347751" spans="10:10" x14ac:dyDescent="0.35">
      <c r="J347751" s="1"/>
    </row>
    <row r="347757" spans="10:10" x14ac:dyDescent="0.35">
      <c r="J347757" s="1"/>
    </row>
    <row r="347765" spans="10:10" x14ac:dyDescent="0.35">
      <c r="J347765" s="1"/>
    </row>
    <row r="347773" spans="10:10" x14ac:dyDescent="0.35">
      <c r="J347773" s="1"/>
    </row>
    <row r="347776" spans="10:10" x14ac:dyDescent="0.35">
      <c r="J347776" s="1"/>
    </row>
    <row r="347777" spans="10:10" x14ac:dyDescent="0.35">
      <c r="J347777" s="1"/>
    </row>
    <row r="347778" spans="10:10" x14ac:dyDescent="0.35">
      <c r="J347778" s="1"/>
    </row>
    <row r="347779" spans="10:10" x14ac:dyDescent="0.35">
      <c r="J347779" s="1"/>
    </row>
    <row r="347787" spans="10:10" x14ac:dyDescent="0.35">
      <c r="J347787" s="1"/>
    </row>
    <row r="347788" spans="10:10" x14ac:dyDescent="0.35">
      <c r="J347788" s="1"/>
    </row>
    <row r="347789" spans="10:10" x14ac:dyDescent="0.35">
      <c r="J347789" s="1"/>
    </row>
    <row r="347790" spans="10:10" x14ac:dyDescent="0.35">
      <c r="J347790" s="1"/>
    </row>
    <row r="347792" spans="10:10" x14ac:dyDescent="0.35">
      <c r="J347792" s="1"/>
    </row>
    <row r="347793" spans="10:10" x14ac:dyDescent="0.35">
      <c r="J347793" s="1"/>
    </row>
    <row r="347794" spans="10:10" x14ac:dyDescent="0.35">
      <c r="J347794" s="1"/>
    </row>
    <row r="347798" spans="10:10" x14ac:dyDescent="0.35">
      <c r="J347798" s="1"/>
    </row>
    <row r="347799" spans="10:10" x14ac:dyDescent="0.35">
      <c r="J347799" s="1"/>
    </row>
    <row r="347800" spans="10:10" x14ac:dyDescent="0.35">
      <c r="J347800" s="1"/>
    </row>
    <row r="347802" spans="10:10" x14ac:dyDescent="0.35">
      <c r="J347802" s="1"/>
    </row>
    <row r="347804" spans="10:10" x14ac:dyDescent="0.35">
      <c r="J347804" s="1"/>
    </row>
    <row r="347805" spans="10:10" x14ac:dyDescent="0.35">
      <c r="J347805" s="1"/>
    </row>
    <row r="347809" spans="10:10" x14ac:dyDescent="0.35">
      <c r="J347809" s="1"/>
    </row>
    <row r="347810" spans="10:10" x14ac:dyDescent="0.35">
      <c r="J347810" s="1"/>
    </row>
    <row r="347813" spans="10:10" x14ac:dyDescent="0.35">
      <c r="J347813" s="1"/>
    </row>
    <row r="347814" spans="10:10" x14ac:dyDescent="0.35">
      <c r="J347814" s="1"/>
    </row>
    <row r="347822" spans="10:10" x14ac:dyDescent="0.35">
      <c r="J347822" s="1"/>
    </row>
    <row r="347824" spans="10:10" x14ac:dyDescent="0.35">
      <c r="J347824" s="1"/>
    </row>
    <row r="347825" spans="10:10" x14ac:dyDescent="0.35">
      <c r="J347825" s="1"/>
    </row>
    <row r="347826" spans="10:10" x14ac:dyDescent="0.35">
      <c r="J347826" s="1"/>
    </row>
    <row r="347827" spans="10:10" x14ac:dyDescent="0.35">
      <c r="J347827" s="1"/>
    </row>
    <row r="347828" spans="10:10" x14ac:dyDescent="0.35">
      <c r="J347828" s="1"/>
    </row>
    <row r="347829" spans="10:10" x14ac:dyDescent="0.35">
      <c r="J347829" s="1"/>
    </row>
    <row r="347830" spans="10:10" x14ac:dyDescent="0.35">
      <c r="J347830" s="1"/>
    </row>
    <row r="347831" spans="10:10" x14ac:dyDescent="0.35">
      <c r="J347831" s="1"/>
    </row>
    <row r="347834" spans="10:10" x14ac:dyDescent="0.35">
      <c r="J347834" s="1"/>
    </row>
    <row r="347836" spans="10:10" x14ac:dyDescent="0.35">
      <c r="J347836" s="1"/>
    </row>
    <row r="347838" spans="10:10" x14ac:dyDescent="0.35">
      <c r="J347838" s="1"/>
    </row>
    <row r="347839" spans="10:10" x14ac:dyDescent="0.35">
      <c r="J347839" s="1"/>
    </row>
    <row r="347840" spans="10:10" x14ac:dyDescent="0.35">
      <c r="J347840" s="1"/>
    </row>
    <row r="347841" spans="10:10" x14ac:dyDescent="0.35">
      <c r="J347841" s="1"/>
    </row>
    <row r="347843" spans="10:10" x14ac:dyDescent="0.35">
      <c r="J347843" s="1"/>
    </row>
    <row r="347844" spans="10:10" x14ac:dyDescent="0.35">
      <c r="J347844" s="1"/>
    </row>
    <row r="347845" spans="10:10" x14ac:dyDescent="0.35">
      <c r="J347845" s="1"/>
    </row>
    <row r="347846" spans="10:10" x14ac:dyDescent="0.35">
      <c r="J347846" s="1"/>
    </row>
    <row r="347848" spans="10:10" x14ac:dyDescent="0.35">
      <c r="J347848" s="1"/>
    </row>
    <row r="347849" spans="10:10" x14ac:dyDescent="0.35">
      <c r="J347849" s="1"/>
    </row>
    <row r="347850" spans="10:10" x14ac:dyDescent="0.35">
      <c r="J347850" s="1"/>
    </row>
    <row r="347851" spans="10:10" x14ac:dyDescent="0.35">
      <c r="J347851" s="1"/>
    </row>
    <row r="347852" spans="10:10" x14ac:dyDescent="0.35">
      <c r="J347852" s="1"/>
    </row>
    <row r="347867" spans="10:10" x14ac:dyDescent="0.35">
      <c r="J347867" s="1"/>
    </row>
    <row r="347877" spans="10:10" x14ac:dyDescent="0.35">
      <c r="J347877" s="1"/>
    </row>
    <row r="347882" spans="10:10" x14ac:dyDescent="0.35">
      <c r="J347882" s="1"/>
    </row>
    <row r="347884" spans="10:10" x14ac:dyDescent="0.35">
      <c r="J347884" s="1"/>
    </row>
    <row r="347891" spans="10:10" x14ac:dyDescent="0.35">
      <c r="J347891" s="1"/>
    </row>
    <row r="347892" spans="10:10" x14ac:dyDescent="0.35">
      <c r="J347892" s="1"/>
    </row>
    <row r="347894" spans="10:10" x14ac:dyDescent="0.35">
      <c r="J347894" s="1"/>
    </row>
    <row r="347898" spans="10:10" x14ac:dyDescent="0.35">
      <c r="J347898" s="1"/>
    </row>
    <row r="347909" spans="10:10" x14ac:dyDescent="0.35">
      <c r="J347909" s="1"/>
    </row>
    <row r="347911" spans="10:10" x14ac:dyDescent="0.35">
      <c r="J347911" s="1"/>
    </row>
    <row r="347914" spans="10:10" x14ac:dyDescent="0.35">
      <c r="J347914" s="1"/>
    </row>
    <row r="347920" spans="10:10" x14ac:dyDescent="0.35">
      <c r="J347920" s="1"/>
    </row>
    <row r="347923" spans="10:10" x14ac:dyDescent="0.35">
      <c r="J347923" s="1"/>
    </row>
    <row r="347926" spans="10:10" x14ac:dyDescent="0.35">
      <c r="J347926" s="1"/>
    </row>
    <row r="347927" spans="10:10" x14ac:dyDescent="0.35">
      <c r="J347927" s="1"/>
    </row>
    <row r="347935" spans="10:10" x14ac:dyDescent="0.35">
      <c r="J347935" s="1"/>
    </row>
    <row r="347937" spans="10:10" x14ac:dyDescent="0.35">
      <c r="J347937" s="1"/>
    </row>
    <row r="347939" spans="10:10" x14ac:dyDescent="0.35">
      <c r="J347939" s="1"/>
    </row>
    <row r="347940" spans="10:10" x14ac:dyDescent="0.35">
      <c r="J347940" s="1"/>
    </row>
    <row r="347943" spans="10:10" x14ac:dyDescent="0.35">
      <c r="J347943" s="1"/>
    </row>
    <row r="347944" spans="10:10" x14ac:dyDescent="0.35">
      <c r="J347944" s="1"/>
    </row>
    <row r="347945" spans="10:10" x14ac:dyDescent="0.35">
      <c r="J347945" s="1"/>
    </row>
    <row r="347951" spans="10:10" x14ac:dyDescent="0.35">
      <c r="J347951" s="1"/>
    </row>
    <row r="347952" spans="10:10" x14ac:dyDescent="0.35">
      <c r="J347952" s="1"/>
    </row>
    <row r="347955" spans="10:10" x14ac:dyDescent="0.35">
      <c r="J347955" s="1"/>
    </row>
    <row r="347961" spans="10:10" x14ac:dyDescent="0.35">
      <c r="J347961" s="1"/>
    </row>
    <row r="347969" spans="10:10" x14ac:dyDescent="0.35">
      <c r="J347969" s="1"/>
    </row>
    <row r="347970" spans="10:10" x14ac:dyDescent="0.35">
      <c r="J347970" s="1"/>
    </row>
    <row r="347972" spans="10:10" x14ac:dyDescent="0.35">
      <c r="J347972" s="1"/>
    </row>
    <row r="347974" spans="10:10" x14ac:dyDescent="0.35">
      <c r="J347974" s="1"/>
    </row>
    <row r="347975" spans="10:10" x14ac:dyDescent="0.35">
      <c r="J347975" s="1"/>
    </row>
    <row r="347977" spans="10:10" x14ac:dyDescent="0.35">
      <c r="J347977" s="1"/>
    </row>
    <row r="347981" spans="10:10" x14ac:dyDescent="0.35">
      <c r="J347981" s="1"/>
    </row>
    <row r="347983" spans="10:10" x14ac:dyDescent="0.35">
      <c r="J347983" s="1"/>
    </row>
    <row r="347985" spans="10:10" x14ac:dyDescent="0.35">
      <c r="J347985" s="1"/>
    </row>
    <row r="347992" spans="10:10" x14ac:dyDescent="0.35">
      <c r="J347992" s="1"/>
    </row>
    <row r="347994" spans="10:10" x14ac:dyDescent="0.35">
      <c r="J347994" s="1"/>
    </row>
    <row r="347995" spans="10:10" x14ac:dyDescent="0.35">
      <c r="J347995" s="1"/>
    </row>
    <row r="347996" spans="10:10" x14ac:dyDescent="0.35">
      <c r="J347996" s="1"/>
    </row>
    <row r="347997" spans="10:10" x14ac:dyDescent="0.35">
      <c r="J347997" s="1"/>
    </row>
    <row r="347998" spans="10:10" x14ac:dyDescent="0.35">
      <c r="J347998" s="1"/>
    </row>
    <row r="347999" spans="10:10" x14ac:dyDescent="0.35">
      <c r="J347999" s="1"/>
    </row>
    <row r="348026" spans="10:10" x14ac:dyDescent="0.35">
      <c r="J348026" s="1"/>
    </row>
    <row r="348028" spans="10:10" x14ac:dyDescent="0.35">
      <c r="J348028" s="1"/>
    </row>
    <row r="348029" spans="10:10" x14ac:dyDescent="0.35">
      <c r="J348029" s="1"/>
    </row>
    <row r="348035" spans="10:10" x14ac:dyDescent="0.35">
      <c r="J348035" s="1"/>
    </row>
    <row r="348039" spans="10:10" x14ac:dyDescent="0.35">
      <c r="J348039" s="1"/>
    </row>
    <row r="348042" spans="10:10" x14ac:dyDescent="0.35">
      <c r="J348042" s="1"/>
    </row>
    <row r="348043" spans="10:10" x14ac:dyDescent="0.35">
      <c r="J348043" s="1"/>
    </row>
    <row r="348045" spans="10:10" x14ac:dyDescent="0.35">
      <c r="J348045" s="1"/>
    </row>
    <row r="348048" spans="10:10" x14ac:dyDescent="0.35">
      <c r="J348048" s="1"/>
    </row>
    <row r="348049" spans="10:10" x14ac:dyDescent="0.35">
      <c r="J348049" s="1"/>
    </row>
    <row r="348051" spans="10:10" x14ac:dyDescent="0.35">
      <c r="J348051" s="1"/>
    </row>
    <row r="348055" spans="10:10" x14ac:dyDescent="0.35">
      <c r="J348055" s="1"/>
    </row>
    <row r="348057" spans="10:10" x14ac:dyDescent="0.35">
      <c r="J348057" s="1"/>
    </row>
    <row r="348058" spans="10:10" x14ac:dyDescent="0.35">
      <c r="J348058" s="1"/>
    </row>
    <row r="348060" spans="10:10" x14ac:dyDescent="0.35">
      <c r="J348060" s="1"/>
    </row>
    <row r="348061" spans="10:10" x14ac:dyDescent="0.35">
      <c r="J348061" s="1"/>
    </row>
    <row r="348063" spans="10:10" x14ac:dyDescent="0.35">
      <c r="J348063" s="1"/>
    </row>
    <row r="348067" spans="10:10" x14ac:dyDescent="0.35">
      <c r="J348067" s="1"/>
    </row>
    <row r="348068" spans="10:10" x14ac:dyDescent="0.35">
      <c r="J348068" s="1"/>
    </row>
    <row r="348070" spans="10:10" x14ac:dyDescent="0.35">
      <c r="J348070" s="1"/>
    </row>
    <row r="348071" spans="10:10" x14ac:dyDescent="0.35">
      <c r="J348071" s="1"/>
    </row>
    <row r="348073" spans="10:10" x14ac:dyDescent="0.35">
      <c r="J348073" s="1"/>
    </row>
    <row r="348076" spans="10:10" x14ac:dyDescent="0.35">
      <c r="J348076" s="1"/>
    </row>
    <row r="348077" spans="10:10" x14ac:dyDescent="0.35">
      <c r="J348077" s="1"/>
    </row>
    <row r="348078" spans="10:10" x14ac:dyDescent="0.35">
      <c r="J348078" s="1"/>
    </row>
    <row r="348080" spans="10:10" x14ac:dyDescent="0.35">
      <c r="J348080" s="1"/>
    </row>
    <row r="348082" spans="10:10" x14ac:dyDescent="0.35">
      <c r="J348082" s="1"/>
    </row>
    <row r="348085" spans="10:10" x14ac:dyDescent="0.35">
      <c r="J348085" s="1"/>
    </row>
    <row r="348086" spans="10:10" x14ac:dyDescent="0.35">
      <c r="J348086" s="1"/>
    </row>
    <row r="348088" spans="10:10" x14ac:dyDescent="0.35">
      <c r="J348088" s="1"/>
    </row>
    <row r="348090" spans="10:10" x14ac:dyDescent="0.35">
      <c r="J348090" s="1"/>
    </row>
    <row r="348091" spans="10:10" x14ac:dyDescent="0.35">
      <c r="J348091" s="1"/>
    </row>
    <row r="348097" spans="10:10" x14ac:dyDescent="0.35">
      <c r="J348097" s="1"/>
    </row>
    <row r="348100" spans="10:10" x14ac:dyDescent="0.35">
      <c r="J348100" s="1"/>
    </row>
    <row r="348101" spans="10:10" x14ac:dyDescent="0.35">
      <c r="J348101" s="1"/>
    </row>
    <row r="348103" spans="10:10" x14ac:dyDescent="0.35">
      <c r="J348103" s="1"/>
    </row>
    <row r="348105" spans="10:10" x14ac:dyDescent="0.35">
      <c r="J348105" s="1"/>
    </row>
    <row r="348110" spans="10:10" x14ac:dyDescent="0.35">
      <c r="J348110" s="1"/>
    </row>
    <row r="348113" spans="10:10" x14ac:dyDescent="0.35">
      <c r="J348113" s="1"/>
    </row>
    <row r="348115" spans="10:10" x14ac:dyDescent="0.35">
      <c r="J348115" s="1"/>
    </row>
    <row r="348116" spans="10:10" x14ac:dyDescent="0.35">
      <c r="J348116" s="1"/>
    </row>
    <row r="348117" spans="10:10" x14ac:dyDescent="0.35">
      <c r="J348117" s="1"/>
    </row>
    <row r="348120" spans="10:10" x14ac:dyDescent="0.35">
      <c r="J348120" s="1"/>
    </row>
    <row r="348121" spans="10:10" x14ac:dyDescent="0.35">
      <c r="J348121" s="1"/>
    </row>
    <row r="348122" spans="10:10" x14ac:dyDescent="0.35">
      <c r="J348122" s="1"/>
    </row>
    <row r="348123" spans="10:10" x14ac:dyDescent="0.35">
      <c r="J348123" s="1"/>
    </row>
    <row r="348125" spans="10:10" x14ac:dyDescent="0.35">
      <c r="J348125" s="1"/>
    </row>
    <row r="348128" spans="10:10" x14ac:dyDescent="0.35">
      <c r="J348128" s="1"/>
    </row>
    <row r="348129" spans="10:10" x14ac:dyDescent="0.35">
      <c r="J348129" s="1"/>
    </row>
    <row r="348130" spans="10:10" x14ac:dyDescent="0.35">
      <c r="J348130" s="1"/>
    </row>
    <row r="348132" spans="10:10" x14ac:dyDescent="0.35">
      <c r="J348132" s="1"/>
    </row>
    <row r="348136" spans="10:10" x14ac:dyDescent="0.35">
      <c r="J348136" s="1"/>
    </row>
    <row r="348137" spans="10:10" x14ac:dyDescent="0.35">
      <c r="J348137" s="1"/>
    </row>
    <row r="348138" spans="10:10" x14ac:dyDescent="0.35">
      <c r="J348138" s="1"/>
    </row>
    <row r="348144" spans="10:10" x14ac:dyDescent="0.35">
      <c r="J348144" s="1"/>
    </row>
    <row r="348145" spans="10:10" x14ac:dyDescent="0.35">
      <c r="J348145" s="1"/>
    </row>
    <row r="348146" spans="10:10" x14ac:dyDescent="0.35">
      <c r="J348146" s="1"/>
    </row>
    <row r="348148" spans="10:10" x14ac:dyDescent="0.35">
      <c r="J348148" s="1"/>
    </row>
    <row r="348149" spans="10:10" x14ac:dyDescent="0.35">
      <c r="J348149" s="1"/>
    </row>
    <row r="348151" spans="10:10" x14ac:dyDescent="0.35">
      <c r="J348151" s="1"/>
    </row>
    <row r="348152" spans="10:10" x14ac:dyDescent="0.35">
      <c r="J348152" s="1"/>
    </row>
    <row r="348154" spans="10:10" x14ac:dyDescent="0.35">
      <c r="J348154" s="1"/>
    </row>
    <row r="348157" spans="10:10" x14ac:dyDescent="0.35">
      <c r="J348157" s="1"/>
    </row>
    <row r="348158" spans="10:10" x14ac:dyDescent="0.35">
      <c r="J348158" s="1"/>
    </row>
    <row r="348159" spans="10:10" x14ac:dyDescent="0.35">
      <c r="J348159" s="1"/>
    </row>
    <row r="348160" spans="10:10" x14ac:dyDescent="0.35">
      <c r="J348160" s="1"/>
    </row>
    <row r="348162" spans="10:10" x14ac:dyDescent="0.35">
      <c r="J348162" s="1"/>
    </row>
    <row r="348164" spans="10:10" x14ac:dyDescent="0.35">
      <c r="J348164" s="1"/>
    </row>
    <row r="348165" spans="10:10" x14ac:dyDescent="0.35">
      <c r="J348165" s="1"/>
    </row>
    <row r="348167" spans="10:10" x14ac:dyDescent="0.35">
      <c r="J348167" s="1"/>
    </row>
    <row r="348168" spans="10:10" x14ac:dyDescent="0.35">
      <c r="J348168" s="1"/>
    </row>
    <row r="348169" spans="10:10" x14ac:dyDescent="0.35">
      <c r="J348169" s="1"/>
    </row>
    <row r="348170" spans="10:10" x14ac:dyDescent="0.35">
      <c r="J348170" s="1"/>
    </row>
    <row r="348171" spans="10:10" x14ac:dyDescent="0.35">
      <c r="J348171" s="1"/>
    </row>
    <row r="348172" spans="10:10" x14ac:dyDescent="0.35">
      <c r="J348172" s="1"/>
    </row>
    <row r="348173" spans="10:10" x14ac:dyDescent="0.35">
      <c r="J348173" s="1"/>
    </row>
    <row r="348174" spans="10:10" x14ac:dyDescent="0.35">
      <c r="J348174" s="1"/>
    </row>
    <row r="348175" spans="10:10" x14ac:dyDescent="0.35">
      <c r="J348175" s="1"/>
    </row>
    <row r="348176" spans="10:10" x14ac:dyDescent="0.35">
      <c r="J348176" s="1"/>
    </row>
    <row r="348180" spans="10:10" x14ac:dyDescent="0.35">
      <c r="J348180" s="1"/>
    </row>
    <row r="348182" spans="10:10" x14ac:dyDescent="0.35">
      <c r="J348182" s="1"/>
    </row>
    <row r="348183" spans="10:10" x14ac:dyDescent="0.35">
      <c r="J348183" s="1"/>
    </row>
    <row r="348184" spans="10:10" x14ac:dyDescent="0.35">
      <c r="J348184" s="1"/>
    </row>
    <row r="348186" spans="10:10" x14ac:dyDescent="0.35">
      <c r="J348186" s="1"/>
    </row>
    <row r="348187" spans="10:10" x14ac:dyDescent="0.35">
      <c r="J348187" s="1"/>
    </row>
    <row r="348188" spans="10:10" x14ac:dyDescent="0.35">
      <c r="J348188" s="1"/>
    </row>
    <row r="348189" spans="10:10" x14ac:dyDescent="0.35">
      <c r="J348189" s="1"/>
    </row>
    <row r="348190" spans="10:10" x14ac:dyDescent="0.35">
      <c r="J348190" s="1"/>
    </row>
    <row r="348191" spans="10:10" x14ac:dyDescent="0.35">
      <c r="J348191" s="1"/>
    </row>
    <row r="348192" spans="10:10" x14ac:dyDescent="0.35">
      <c r="J348192" s="1"/>
    </row>
    <row r="348194" spans="10:10" x14ac:dyDescent="0.35">
      <c r="J348194" s="1"/>
    </row>
    <row r="348195" spans="10:10" x14ac:dyDescent="0.35">
      <c r="J348195" s="1"/>
    </row>
    <row r="348196" spans="10:10" x14ac:dyDescent="0.35">
      <c r="J348196" s="1"/>
    </row>
    <row r="348197" spans="10:10" x14ac:dyDescent="0.35">
      <c r="J348197" s="1"/>
    </row>
    <row r="348198" spans="10:10" x14ac:dyDescent="0.35">
      <c r="J348198" s="1"/>
    </row>
    <row r="348199" spans="10:10" x14ac:dyDescent="0.35">
      <c r="J348199" s="1"/>
    </row>
    <row r="348200" spans="10:10" x14ac:dyDescent="0.35">
      <c r="J348200" s="1"/>
    </row>
    <row r="348202" spans="10:10" x14ac:dyDescent="0.35">
      <c r="J348202" s="1"/>
    </row>
    <row r="348203" spans="10:10" x14ac:dyDescent="0.35">
      <c r="J348203" s="1"/>
    </row>
    <row r="348204" spans="10:10" x14ac:dyDescent="0.35">
      <c r="J348204" s="1"/>
    </row>
    <row r="348205" spans="10:10" x14ac:dyDescent="0.35">
      <c r="J348205" s="1"/>
    </row>
    <row r="348206" spans="10:10" x14ac:dyDescent="0.35">
      <c r="J348206" s="1"/>
    </row>
    <row r="348207" spans="10:10" x14ac:dyDescent="0.35">
      <c r="J348207" s="1"/>
    </row>
    <row r="348208" spans="10:10" x14ac:dyDescent="0.35">
      <c r="J348208" s="1"/>
    </row>
    <row r="348209" spans="10:10" x14ac:dyDescent="0.35">
      <c r="J348209" s="1"/>
    </row>
    <row r="348210" spans="10:10" x14ac:dyDescent="0.35">
      <c r="J348210" s="1"/>
    </row>
    <row r="348211" spans="10:10" x14ac:dyDescent="0.35">
      <c r="J348211" s="1"/>
    </row>
    <row r="348212" spans="10:10" x14ac:dyDescent="0.35">
      <c r="J348212" s="1"/>
    </row>
    <row r="348213" spans="10:10" x14ac:dyDescent="0.35">
      <c r="J348213" s="1"/>
    </row>
    <row r="348217" spans="10:10" x14ac:dyDescent="0.35">
      <c r="J348217" s="1"/>
    </row>
    <row r="348218" spans="10:10" x14ac:dyDescent="0.35">
      <c r="J348218" s="1"/>
    </row>
    <row r="348219" spans="10:10" x14ac:dyDescent="0.35">
      <c r="J348219" s="1"/>
    </row>
    <row r="348221" spans="10:10" x14ac:dyDescent="0.35">
      <c r="J348221" s="1"/>
    </row>
    <row r="348222" spans="10:10" x14ac:dyDescent="0.35">
      <c r="J348222" s="1"/>
    </row>
    <row r="348223" spans="10:10" x14ac:dyDescent="0.35">
      <c r="J348223" s="1"/>
    </row>
    <row r="348224" spans="10:10" x14ac:dyDescent="0.35">
      <c r="J348224" s="1"/>
    </row>
    <row r="348227" spans="10:10" x14ac:dyDescent="0.35">
      <c r="J348227" s="1"/>
    </row>
    <row r="348228" spans="10:10" x14ac:dyDescent="0.35">
      <c r="J348228" s="1"/>
    </row>
    <row r="348232" spans="10:10" x14ac:dyDescent="0.35">
      <c r="J348232" s="1"/>
    </row>
    <row r="348235" spans="10:10" x14ac:dyDescent="0.35">
      <c r="J348235" s="1"/>
    </row>
    <row r="348236" spans="10:10" x14ac:dyDescent="0.35">
      <c r="J348236" s="1"/>
    </row>
    <row r="348237" spans="10:10" x14ac:dyDescent="0.35">
      <c r="J348237" s="1"/>
    </row>
    <row r="348238" spans="10:10" x14ac:dyDescent="0.35">
      <c r="J348238" s="1"/>
    </row>
    <row r="348239" spans="10:10" x14ac:dyDescent="0.35">
      <c r="J348239" s="1"/>
    </row>
    <row r="348240" spans="10:10" x14ac:dyDescent="0.35">
      <c r="J348240" s="1"/>
    </row>
    <row r="348242" spans="10:10" x14ac:dyDescent="0.35">
      <c r="J348242" s="1"/>
    </row>
    <row r="348243" spans="10:10" x14ac:dyDescent="0.35">
      <c r="J348243" s="1"/>
    </row>
    <row r="348244" spans="10:10" x14ac:dyDescent="0.35">
      <c r="J348244" s="1"/>
    </row>
    <row r="348245" spans="10:10" x14ac:dyDescent="0.35">
      <c r="J348245" s="1"/>
    </row>
    <row r="348246" spans="10:10" x14ac:dyDescent="0.35">
      <c r="J348246" s="1"/>
    </row>
    <row r="348247" spans="10:10" x14ac:dyDescent="0.35">
      <c r="J348247" s="1"/>
    </row>
    <row r="348248" spans="10:10" x14ac:dyDescent="0.35">
      <c r="J348248" s="1"/>
    </row>
    <row r="348249" spans="10:10" x14ac:dyDescent="0.35">
      <c r="J348249" s="1"/>
    </row>
    <row r="348250" spans="10:10" x14ac:dyDescent="0.35">
      <c r="J348250" s="1"/>
    </row>
    <row r="348251" spans="10:10" x14ac:dyDescent="0.35">
      <c r="J348251" s="1"/>
    </row>
    <row r="348252" spans="10:10" x14ac:dyDescent="0.35">
      <c r="J348252" s="1"/>
    </row>
    <row r="348253" spans="10:10" x14ac:dyDescent="0.35">
      <c r="J348253" s="1"/>
    </row>
    <row r="348254" spans="10:10" x14ac:dyDescent="0.35">
      <c r="J348254" s="1"/>
    </row>
    <row r="348255" spans="10:10" x14ac:dyDescent="0.35">
      <c r="J348255" s="1"/>
    </row>
    <row r="348256" spans="10:10" x14ac:dyDescent="0.35">
      <c r="J348256" s="1"/>
    </row>
    <row r="348258" spans="10:10" x14ac:dyDescent="0.35">
      <c r="J348258" s="1"/>
    </row>
    <row r="348259" spans="10:10" x14ac:dyDescent="0.35">
      <c r="J348259" s="1"/>
    </row>
    <row r="348260" spans="10:10" x14ac:dyDescent="0.35">
      <c r="J348260" s="1"/>
    </row>
    <row r="348261" spans="10:10" x14ac:dyDescent="0.35">
      <c r="J348261" s="1"/>
    </row>
    <row r="348262" spans="10:10" x14ac:dyDescent="0.35">
      <c r="J348262" s="1"/>
    </row>
    <row r="348263" spans="10:10" x14ac:dyDescent="0.35">
      <c r="J348263" s="1"/>
    </row>
    <row r="348264" spans="10:10" x14ac:dyDescent="0.35">
      <c r="J348264" s="1"/>
    </row>
    <row r="348265" spans="10:10" x14ac:dyDescent="0.35">
      <c r="J348265" s="1"/>
    </row>
    <row r="348266" spans="10:10" x14ac:dyDescent="0.35">
      <c r="J348266" s="1"/>
    </row>
    <row r="348267" spans="10:10" x14ac:dyDescent="0.35">
      <c r="J348267" s="1"/>
    </row>
    <row r="348268" spans="10:10" x14ac:dyDescent="0.35">
      <c r="J348268" s="1"/>
    </row>
    <row r="348269" spans="10:10" x14ac:dyDescent="0.35">
      <c r="J348269" s="1"/>
    </row>
    <row r="348270" spans="10:10" x14ac:dyDescent="0.35">
      <c r="J348270" s="1"/>
    </row>
    <row r="348271" spans="10:10" x14ac:dyDescent="0.35">
      <c r="J348271" s="1"/>
    </row>
    <row r="348272" spans="10:10" x14ac:dyDescent="0.35">
      <c r="J348272" s="1"/>
    </row>
    <row r="348273" spans="10:10" x14ac:dyDescent="0.35">
      <c r="J348273" s="1"/>
    </row>
    <row r="348275" spans="10:10" x14ac:dyDescent="0.35">
      <c r="J348275" s="1"/>
    </row>
    <row r="348276" spans="10:10" x14ac:dyDescent="0.35">
      <c r="J348276" s="1"/>
    </row>
    <row r="348277" spans="10:10" x14ac:dyDescent="0.35">
      <c r="J348277" s="1"/>
    </row>
    <row r="348279" spans="10:10" x14ac:dyDescent="0.35">
      <c r="J348279" s="1"/>
    </row>
    <row r="348280" spans="10:10" x14ac:dyDescent="0.35">
      <c r="J348280" s="1"/>
    </row>
    <row r="348281" spans="10:10" x14ac:dyDescent="0.35">
      <c r="J348281" s="1"/>
    </row>
    <row r="348282" spans="10:10" x14ac:dyDescent="0.35">
      <c r="J348282" s="1"/>
    </row>
    <row r="348283" spans="10:10" x14ac:dyDescent="0.35">
      <c r="J348283" s="1"/>
    </row>
    <row r="348285" spans="10:10" x14ac:dyDescent="0.35">
      <c r="J348285" s="1"/>
    </row>
    <row r="348286" spans="10:10" x14ac:dyDescent="0.35">
      <c r="J348286" s="1"/>
    </row>
    <row r="348287" spans="10:10" x14ac:dyDescent="0.35">
      <c r="J348287" s="1"/>
    </row>
    <row r="348288" spans="10:10" x14ac:dyDescent="0.35">
      <c r="J348288" s="1"/>
    </row>
    <row r="348289" spans="10:10" x14ac:dyDescent="0.35">
      <c r="J348289" s="1"/>
    </row>
    <row r="348291" spans="10:10" x14ac:dyDescent="0.35">
      <c r="J348291" s="1"/>
    </row>
    <row r="348292" spans="10:10" x14ac:dyDescent="0.35">
      <c r="J348292" s="1"/>
    </row>
    <row r="348293" spans="10:10" x14ac:dyDescent="0.35">
      <c r="J348293" s="1"/>
    </row>
    <row r="348294" spans="10:10" x14ac:dyDescent="0.35">
      <c r="J348294" s="1"/>
    </row>
    <row r="348295" spans="10:10" x14ac:dyDescent="0.35">
      <c r="J348295" s="1"/>
    </row>
    <row r="348296" spans="10:10" x14ac:dyDescent="0.35">
      <c r="J348296" s="1"/>
    </row>
    <row r="348297" spans="10:10" x14ac:dyDescent="0.35">
      <c r="J348297" s="1"/>
    </row>
    <row r="348298" spans="10:10" x14ac:dyDescent="0.35">
      <c r="J348298" s="1"/>
    </row>
    <row r="348299" spans="10:10" x14ac:dyDescent="0.35">
      <c r="J348299" s="1"/>
    </row>
    <row r="348301" spans="10:10" x14ac:dyDescent="0.35">
      <c r="J348301" s="1"/>
    </row>
    <row r="348303" spans="10:10" x14ac:dyDescent="0.35">
      <c r="J348303" s="1"/>
    </row>
    <row r="348306" spans="10:10" x14ac:dyDescent="0.35">
      <c r="J348306" s="1"/>
    </row>
    <row r="348308" spans="10:10" x14ac:dyDescent="0.35">
      <c r="J348308" s="1"/>
    </row>
    <row r="348310" spans="10:10" x14ac:dyDescent="0.35">
      <c r="J348310" s="1"/>
    </row>
    <row r="348312" spans="10:10" x14ac:dyDescent="0.35">
      <c r="J348312" s="1"/>
    </row>
    <row r="348314" spans="10:10" x14ac:dyDescent="0.35">
      <c r="J348314" s="1"/>
    </row>
    <row r="348317" spans="10:10" x14ac:dyDescent="0.35">
      <c r="J348317" s="1"/>
    </row>
    <row r="348323" spans="10:10" x14ac:dyDescent="0.35">
      <c r="J348323" s="1"/>
    </row>
    <row r="348324" spans="10:10" x14ac:dyDescent="0.35">
      <c r="J348324" s="1"/>
    </row>
    <row r="348326" spans="10:10" x14ac:dyDescent="0.35">
      <c r="J348326" s="1"/>
    </row>
    <row r="348332" spans="10:10" x14ac:dyDescent="0.35">
      <c r="J348332" s="1"/>
    </row>
    <row r="348334" spans="10:10" x14ac:dyDescent="0.35">
      <c r="J348334" s="1"/>
    </row>
    <row r="348335" spans="10:10" x14ac:dyDescent="0.35">
      <c r="J348335" s="1"/>
    </row>
    <row r="348337" spans="10:10" x14ac:dyDescent="0.35">
      <c r="J348337" s="1"/>
    </row>
    <row r="348339" spans="10:10" x14ac:dyDescent="0.35">
      <c r="J348339" s="1"/>
    </row>
    <row r="348340" spans="10:10" x14ac:dyDescent="0.35">
      <c r="J348340" s="1"/>
    </row>
    <row r="348341" spans="10:10" x14ac:dyDescent="0.35">
      <c r="J348341" s="1"/>
    </row>
    <row r="348342" spans="10:10" x14ac:dyDescent="0.35">
      <c r="J348342" s="1"/>
    </row>
    <row r="348343" spans="10:10" x14ac:dyDescent="0.35">
      <c r="J348343" s="1"/>
    </row>
    <row r="348344" spans="10:10" x14ac:dyDescent="0.35">
      <c r="J348344" s="1"/>
    </row>
    <row r="348345" spans="10:10" x14ac:dyDescent="0.35">
      <c r="J348345" s="1"/>
    </row>
    <row r="348347" spans="10:10" x14ac:dyDescent="0.35">
      <c r="J348347" s="1"/>
    </row>
    <row r="348348" spans="10:10" x14ac:dyDescent="0.35">
      <c r="J348348" s="1"/>
    </row>
    <row r="348349" spans="10:10" x14ac:dyDescent="0.35">
      <c r="J348349" s="1"/>
    </row>
    <row r="348350" spans="10:10" x14ac:dyDescent="0.35">
      <c r="J348350" s="1"/>
    </row>
    <row r="348352" spans="10:10" x14ac:dyDescent="0.35">
      <c r="J348352" s="1"/>
    </row>
    <row r="348353" spans="10:10" x14ac:dyDescent="0.35">
      <c r="J348353" s="1"/>
    </row>
    <row r="348354" spans="10:10" x14ac:dyDescent="0.35">
      <c r="J348354" s="1"/>
    </row>
    <row r="348355" spans="10:10" x14ac:dyDescent="0.35">
      <c r="J348355" s="1"/>
    </row>
    <row r="348356" spans="10:10" x14ac:dyDescent="0.35">
      <c r="J348356" s="1"/>
    </row>
    <row r="348357" spans="10:10" x14ac:dyDescent="0.35">
      <c r="J348357" s="1"/>
    </row>
    <row r="348358" spans="10:10" x14ac:dyDescent="0.35">
      <c r="J348358" s="1"/>
    </row>
    <row r="348360" spans="10:10" x14ac:dyDescent="0.35">
      <c r="J348360" s="1"/>
    </row>
    <row r="348361" spans="10:10" x14ac:dyDescent="0.35">
      <c r="J348361" s="1"/>
    </row>
    <row r="348362" spans="10:10" x14ac:dyDescent="0.35">
      <c r="J348362" s="1"/>
    </row>
    <row r="348363" spans="10:10" x14ac:dyDescent="0.35">
      <c r="J348363" s="1"/>
    </row>
    <row r="348364" spans="10:10" x14ac:dyDescent="0.35">
      <c r="J348364" s="1"/>
    </row>
    <row r="348366" spans="10:10" x14ac:dyDescent="0.35">
      <c r="J348366" s="1"/>
    </row>
    <row r="348367" spans="10:10" x14ac:dyDescent="0.35">
      <c r="J348367" s="1"/>
    </row>
    <row r="348369" spans="10:10" x14ac:dyDescent="0.35">
      <c r="J348369" s="1"/>
    </row>
    <row r="348372" spans="10:10" x14ac:dyDescent="0.35">
      <c r="J348372" s="1"/>
    </row>
    <row r="348373" spans="10:10" x14ac:dyDescent="0.35">
      <c r="J348373" s="1"/>
    </row>
    <row r="348374" spans="10:10" x14ac:dyDescent="0.35">
      <c r="J348374" s="1"/>
    </row>
    <row r="348376" spans="10:10" x14ac:dyDescent="0.35">
      <c r="J348376" s="1"/>
    </row>
    <row r="348378" spans="10:10" x14ac:dyDescent="0.35">
      <c r="J348378" s="1"/>
    </row>
    <row r="348384" spans="10:10" x14ac:dyDescent="0.35">
      <c r="J348384" s="1"/>
    </row>
    <row r="348388" spans="10:10" x14ac:dyDescent="0.35">
      <c r="J348388" s="1"/>
    </row>
    <row r="348389" spans="10:10" x14ac:dyDescent="0.35">
      <c r="J348389" s="1"/>
    </row>
    <row r="348391" spans="10:10" x14ac:dyDescent="0.35">
      <c r="J348391" s="1"/>
    </row>
    <row r="348392" spans="10:10" x14ac:dyDescent="0.35">
      <c r="J348392" s="1"/>
    </row>
    <row r="348396" spans="10:10" x14ac:dyDescent="0.35">
      <c r="J348396" s="1"/>
    </row>
    <row r="348397" spans="10:10" x14ac:dyDescent="0.35">
      <c r="J348397" s="1"/>
    </row>
    <row r="348398" spans="10:10" x14ac:dyDescent="0.35">
      <c r="J348398" s="1"/>
    </row>
    <row r="348399" spans="10:10" x14ac:dyDescent="0.35">
      <c r="J348399" s="1"/>
    </row>
    <row r="348401" spans="10:10" x14ac:dyDescent="0.35">
      <c r="J348401" s="1"/>
    </row>
    <row r="348402" spans="10:10" x14ac:dyDescent="0.35">
      <c r="J348402" s="1"/>
    </row>
    <row r="348403" spans="10:10" x14ac:dyDescent="0.35">
      <c r="J348403" s="1"/>
    </row>
    <row r="348404" spans="10:10" x14ac:dyDescent="0.35">
      <c r="J348404" s="1"/>
    </row>
    <row r="348405" spans="10:10" x14ac:dyDescent="0.35">
      <c r="J348405" s="1"/>
    </row>
    <row r="348406" spans="10:10" x14ac:dyDescent="0.35">
      <c r="J348406" s="1"/>
    </row>
    <row r="348407" spans="10:10" x14ac:dyDescent="0.35">
      <c r="J348407" s="1"/>
    </row>
    <row r="348411" spans="10:10" x14ac:dyDescent="0.35">
      <c r="J348411" s="1"/>
    </row>
    <row r="348412" spans="10:10" x14ac:dyDescent="0.35">
      <c r="J348412" s="1"/>
    </row>
    <row r="348415" spans="10:10" x14ac:dyDescent="0.35">
      <c r="J348415" s="1"/>
    </row>
    <row r="348418" spans="10:10" x14ac:dyDescent="0.35">
      <c r="J348418" s="1"/>
    </row>
    <row r="348419" spans="10:10" x14ac:dyDescent="0.35">
      <c r="J348419" s="1"/>
    </row>
    <row r="348420" spans="10:10" x14ac:dyDescent="0.35">
      <c r="J348420" s="1"/>
    </row>
    <row r="348421" spans="10:10" x14ac:dyDescent="0.35">
      <c r="J348421" s="1"/>
    </row>
    <row r="348423" spans="10:10" x14ac:dyDescent="0.35">
      <c r="J348423" s="1"/>
    </row>
    <row r="348430" spans="10:10" x14ac:dyDescent="0.35">
      <c r="J348430" s="1"/>
    </row>
    <row r="348432" spans="10:10" x14ac:dyDescent="0.35">
      <c r="J348432" s="1"/>
    </row>
    <row r="348434" spans="10:10" x14ac:dyDescent="0.35">
      <c r="J348434" s="1"/>
    </row>
    <row r="348435" spans="10:10" x14ac:dyDescent="0.35">
      <c r="J348435" s="1"/>
    </row>
    <row r="348436" spans="10:10" x14ac:dyDescent="0.35">
      <c r="J348436" s="1"/>
    </row>
    <row r="348437" spans="10:10" x14ac:dyDescent="0.35">
      <c r="J348437" s="1"/>
    </row>
    <row r="348438" spans="10:10" x14ac:dyDescent="0.35">
      <c r="J348438" s="1"/>
    </row>
    <row r="348440" spans="10:10" x14ac:dyDescent="0.35">
      <c r="J348440" s="1"/>
    </row>
    <row r="348441" spans="10:10" x14ac:dyDescent="0.35">
      <c r="J348441" s="1"/>
    </row>
    <row r="348444" spans="10:10" x14ac:dyDescent="0.35">
      <c r="J348444" s="1"/>
    </row>
    <row r="348445" spans="10:10" x14ac:dyDescent="0.35">
      <c r="J348445" s="1"/>
    </row>
    <row r="348447" spans="10:10" x14ac:dyDescent="0.35">
      <c r="J348447" s="1"/>
    </row>
    <row r="348448" spans="10:10" x14ac:dyDescent="0.35">
      <c r="J348448" s="1"/>
    </row>
    <row r="348449" spans="10:10" x14ac:dyDescent="0.35">
      <c r="J348449" s="1"/>
    </row>
    <row r="348450" spans="10:10" x14ac:dyDescent="0.35">
      <c r="J348450" s="1"/>
    </row>
    <row r="348451" spans="10:10" x14ac:dyDescent="0.35">
      <c r="J348451" s="1"/>
    </row>
    <row r="348454" spans="10:10" x14ac:dyDescent="0.35">
      <c r="J348454" s="1"/>
    </row>
    <row r="348455" spans="10:10" x14ac:dyDescent="0.35">
      <c r="J348455" s="1"/>
    </row>
    <row r="348456" spans="10:10" x14ac:dyDescent="0.35">
      <c r="J348456" s="1"/>
    </row>
    <row r="348457" spans="10:10" x14ac:dyDescent="0.35">
      <c r="J348457" s="1"/>
    </row>
    <row r="348459" spans="10:10" x14ac:dyDescent="0.35">
      <c r="J348459" s="1"/>
    </row>
    <row r="348460" spans="10:10" x14ac:dyDescent="0.35">
      <c r="J348460" s="1"/>
    </row>
    <row r="348462" spans="10:10" x14ac:dyDescent="0.35">
      <c r="J348462" s="1"/>
    </row>
    <row r="348463" spans="10:10" x14ac:dyDescent="0.35">
      <c r="J348463" s="1"/>
    </row>
    <row r="348464" spans="10:10" x14ac:dyDescent="0.35">
      <c r="J348464" s="1"/>
    </row>
    <row r="348465" spans="10:10" x14ac:dyDescent="0.35">
      <c r="J348465" s="1"/>
    </row>
    <row r="348466" spans="10:10" x14ac:dyDescent="0.35">
      <c r="J348466" s="1"/>
    </row>
    <row r="348468" spans="10:10" x14ac:dyDescent="0.35">
      <c r="J348468" s="1"/>
    </row>
    <row r="348469" spans="10:10" x14ac:dyDescent="0.35">
      <c r="J348469" s="1"/>
    </row>
    <row r="348470" spans="10:10" x14ac:dyDescent="0.35">
      <c r="J348470" s="1"/>
    </row>
    <row r="348471" spans="10:10" x14ac:dyDescent="0.35">
      <c r="J348471" s="1"/>
    </row>
    <row r="348472" spans="10:10" x14ac:dyDescent="0.35">
      <c r="J348472" s="1"/>
    </row>
    <row r="348474" spans="10:10" x14ac:dyDescent="0.35">
      <c r="J348474" s="1"/>
    </row>
    <row r="348475" spans="10:10" x14ac:dyDescent="0.35">
      <c r="J348475" s="1"/>
    </row>
    <row r="348478" spans="10:10" x14ac:dyDescent="0.35">
      <c r="J348478" s="1"/>
    </row>
    <row r="348479" spans="10:10" x14ac:dyDescent="0.35">
      <c r="J348479" s="1"/>
    </row>
    <row r="348480" spans="10:10" x14ac:dyDescent="0.35">
      <c r="J348480" s="1"/>
    </row>
    <row r="348482" spans="10:10" x14ac:dyDescent="0.35">
      <c r="J348482" s="1"/>
    </row>
    <row r="348483" spans="10:10" x14ac:dyDescent="0.35">
      <c r="J348483" s="1"/>
    </row>
    <row r="348484" spans="10:10" x14ac:dyDescent="0.35">
      <c r="J348484" s="1"/>
    </row>
    <row r="348485" spans="10:10" x14ac:dyDescent="0.35">
      <c r="J348485" s="1"/>
    </row>
    <row r="348486" spans="10:10" x14ac:dyDescent="0.35">
      <c r="J348486" s="1"/>
    </row>
    <row r="348487" spans="10:10" x14ac:dyDescent="0.35">
      <c r="J348487" s="1"/>
    </row>
    <row r="348488" spans="10:10" x14ac:dyDescent="0.35">
      <c r="J348488" s="1"/>
    </row>
    <row r="348489" spans="10:10" x14ac:dyDescent="0.35">
      <c r="J348489" s="1"/>
    </row>
    <row r="348491" spans="10:10" x14ac:dyDescent="0.35">
      <c r="J348491" s="1"/>
    </row>
    <row r="348492" spans="10:10" x14ac:dyDescent="0.35">
      <c r="J348492" s="1"/>
    </row>
    <row r="348493" spans="10:10" x14ac:dyDescent="0.35">
      <c r="J348493" s="1"/>
    </row>
    <row r="348494" spans="10:10" x14ac:dyDescent="0.35">
      <c r="J348494" s="1"/>
    </row>
    <row r="348495" spans="10:10" x14ac:dyDescent="0.35">
      <c r="J348495" s="1"/>
    </row>
    <row r="348496" spans="10:10" x14ac:dyDescent="0.35">
      <c r="J348496" s="1"/>
    </row>
    <row r="348497" spans="10:10" x14ac:dyDescent="0.35">
      <c r="J348497" s="1"/>
    </row>
    <row r="348498" spans="10:10" x14ac:dyDescent="0.35">
      <c r="J348498" s="1"/>
    </row>
    <row r="348499" spans="10:10" x14ac:dyDescent="0.35">
      <c r="J348499" s="1"/>
    </row>
    <row r="348501" spans="10:10" x14ac:dyDescent="0.35">
      <c r="J348501" s="1"/>
    </row>
    <row r="348502" spans="10:10" x14ac:dyDescent="0.35">
      <c r="J348502" s="1"/>
    </row>
    <row r="348503" spans="10:10" x14ac:dyDescent="0.35">
      <c r="J348503" s="1"/>
    </row>
    <row r="348504" spans="10:10" x14ac:dyDescent="0.35">
      <c r="J348504" s="1"/>
    </row>
    <row r="348505" spans="10:10" x14ac:dyDescent="0.35">
      <c r="J348505" s="1"/>
    </row>
    <row r="348506" spans="10:10" x14ac:dyDescent="0.35">
      <c r="J348506" s="1"/>
    </row>
    <row r="348507" spans="10:10" x14ac:dyDescent="0.35">
      <c r="J348507" s="1"/>
    </row>
    <row r="348508" spans="10:10" x14ac:dyDescent="0.35">
      <c r="J348508" s="1"/>
    </row>
    <row r="348509" spans="10:10" x14ac:dyDescent="0.35">
      <c r="J348509" s="1"/>
    </row>
    <row r="348510" spans="10:10" x14ac:dyDescent="0.35">
      <c r="J348510" s="1"/>
    </row>
    <row r="348514" spans="10:10" x14ac:dyDescent="0.35">
      <c r="J348514" s="1"/>
    </row>
    <row r="348519" spans="10:10" x14ac:dyDescent="0.35">
      <c r="J348519" s="1"/>
    </row>
    <row r="348522" spans="10:10" x14ac:dyDescent="0.35">
      <c r="J348522" s="1"/>
    </row>
    <row r="348523" spans="10:10" x14ac:dyDescent="0.35">
      <c r="J348523" s="1"/>
    </row>
    <row r="348526" spans="10:10" x14ac:dyDescent="0.35">
      <c r="J348526" s="1"/>
    </row>
    <row r="348527" spans="10:10" x14ac:dyDescent="0.35">
      <c r="J348527" s="1"/>
    </row>
    <row r="348529" spans="10:10" x14ac:dyDescent="0.35">
      <c r="J348529" s="1"/>
    </row>
    <row r="348530" spans="10:10" x14ac:dyDescent="0.35">
      <c r="J348530" s="1"/>
    </row>
    <row r="348531" spans="10:10" x14ac:dyDescent="0.35">
      <c r="J348531" s="1"/>
    </row>
    <row r="348532" spans="10:10" x14ac:dyDescent="0.35">
      <c r="J348532" s="1"/>
    </row>
    <row r="348534" spans="10:10" x14ac:dyDescent="0.35">
      <c r="J348534" s="1"/>
    </row>
    <row r="348536" spans="10:10" x14ac:dyDescent="0.35">
      <c r="J348536" s="1"/>
    </row>
    <row r="348540" spans="10:10" x14ac:dyDescent="0.35">
      <c r="J348540" s="1"/>
    </row>
    <row r="348542" spans="10:10" x14ac:dyDescent="0.35">
      <c r="J348542" s="1"/>
    </row>
    <row r="348543" spans="10:10" x14ac:dyDescent="0.35">
      <c r="J348543" s="1"/>
    </row>
    <row r="348547" spans="10:10" x14ac:dyDescent="0.35">
      <c r="J348547" s="1"/>
    </row>
    <row r="348548" spans="10:10" x14ac:dyDescent="0.35">
      <c r="J348548" s="1"/>
    </row>
    <row r="348550" spans="10:10" x14ac:dyDescent="0.35">
      <c r="J348550" s="1"/>
    </row>
    <row r="348553" spans="10:10" x14ac:dyDescent="0.35">
      <c r="J348553" s="1"/>
    </row>
    <row r="348559" spans="10:10" x14ac:dyDescent="0.35">
      <c r="J348559" s="1"/>
    </row>
    <row r="348560" spans="10:10" x14ac:dyDescent="0.35">
      <c r="J348560" s="1"/>
    </row>
    <row r="348561" spans="10:10" x14ac:dyDescent="0.35">
      <c r="J348561" s="1"/>
    </row>
    <row r="348566" spans="10:10" x14ac:dyDescent="0.35">
      <c r="J348566" s="1"/>
    </row>
    <row r="348567" spans="10:10" x14ac:dyDescent="0.35">
      <c r="J348567" s="1"/>
    </row>
    <row r="348568" spans="10:10" x14ac:dyDescent="0.35">
      <c r="J348568" s="1"/>
    </row>
    <row r="348569" spans="10:10" x14ac:dyDescent="0.35">
      <c r="J348569" s="1"/>
    </row>
    <row r="348570" spans="10:10" x14ac:dyDescent="0.35">
      <c r="J348570" s="1"/>
    </row>
    <row r="348574" spans="10:10" x14ac:dyDescent="0.35">
      <c r="J348574" s="1"/>
    </row>
    <row r="348575" spans="10:10" x14ac:dyDescent="0.35">
      <c r="J348575" s="1"/>
    </row>
    <row r="348576" spans="10:10" x14ac:dyDescent="0.35">
      <c r="J348576" s="1"/>
    </row>
    <row r="348581" spans="10:10" x14ac:dyDescent="0.35">
      <c r="J348581" s="1"/>
    </row>
    <row r="348584" spans="10:10" x14ac:dyDescent="0.35">
      <c r="J348584" s="1"/>
    </row>
    <row r="348588" spans="10:10" x14ac:dyDescent="0.35">
      <c r="J348588" s="1"/>
    </row>
    <row r="348590" spans="10:10" x14ac:dyDescent="0.35">
      <c r="J348590" s="1"/>
    </row>
    <row r="348593" spans="10:10" x14ac:dyDescent="0.35">
      <c r="J348593" s="1"/>
    </row>
    <row r="348594" spans="10:10" x14ac:dyDescent="0.35">
      <c r="J348594" s="1"/>
    </row>
    <row r="348595" spans="10:10" x14ac:dyDescent="0.35">
      <c r="J348595" s="1"/>
    </row>
    <row r="348596" spans="10:10" x14ac:dyDescent="0.35">
      <c r="J348596" s="1"/>
    </row>
    <row r="348597" spans="10:10" x14ac:dyDescent="0.35">
      <c r="J348597" s="1"/>
    </row>
    <row r="348599" spans="10:10" x14ac:dyDescent="0.35">
      <c r="J348599" s="1"/>
    </row>
    <row r="348600" spans="10:10" x14ac:dyDescent="0.35">
      <c r="J348600" s="1"/>
    </row>
    <row r="348602" spans="10:10" x14ac:dyDescent="0.35">
      <c r="J348602" s="1"/>
    </row>
    <row r="348603" spans="10:10" x14ac:dyDescent="0.35">
      <c r="J348603" s="1"/>
    </row>
    <row r="348605" spans="10:10" x14ac:dyDescent="0.35">
      <c r="J348605" s="1"/>
    </row>
    <row r="348607" spans="10:10" x14ac:dyDescent="0.35">
      <c r="J348607" s="1"/>
    </row>
    <row r="348609" spans="10:10" x14ac:dyDescent="0.35">
      <c r="J348609" s="1"/>
    </row>
    <row r="348610" spans="10:10" x14ac:dyDescent="0.35">
      <c r="J348610" s="1"/>
    </row>
    <row r="348611" spans="10:10" x14ac:dyDescent="0.35">
      <c r="J348611" s="1"/>
    </row>
    <row r="348617" spans="10:10" x14ac:dyDescent="0.35">
      <c r="J348617" s="1"/>
    </row>
    <row r="348618" spans="10:10" x14ac:dyDescent="0.35">
      <c r="J348618" s="1"/>
    </row>
    <row r="348624" spans="10:10" x14ac:dyDescent="0.35">
      <c r="J348624" s="1"/>
    </row>
    <row r="348625" spans="10:10" x14ac:dyDescent="0.35">
      <c r="J348625" s="1"/>
    </row>
    <row r="348626" spans="10:10" x14ac:dyDescent="0.35">
      <c r="J348626" s="1"/>
    </row>
    <row r="348627" spans="10:10" x14ac:dyDescent="0.35">
      <c r="J348627" s="1"/>
    </row>
    <row r="348629" spans="10:10" x14ac:dyDescent="0.35">
      <c r="J348629" s="1"/>
    </row>
    <row r="348630" spans="10:10" x14ac:dyDescent="0.35">
      <c r="J348630" s="1"/>
    </row>
    <row r="348631" spans="10:10" x14ac:dyDescent="0.35">
      <c r="J348631" s="1"/>
    </row>
    <row r="348632" spans="10:10" x14ac:dyDescent="0.35">
      <c r="J348632" s="1"/>
    </row>
    <row r="348634" spans="10:10" x14ac:dyDescent="0.35">
      <c r="J348634" s="1"/>
    </row>
    <row r="348637" spans="10:10" x14ac:dyDescent="0.35">
      <c r="J348637" s="1"/>
    </row>
    <row r="348638" spans="10:10" x14ac:dyDescent="0.35">
      <c r="J348638" s="1"/>
    </row>
    <row r="348639" spans="10:10" x14ac:dyDescent="0.35">
      <c r="J348639" s="1"/>
    </row>
    <row r="348640" spans="10:10" x14ac:dyDescent="0.35">
      <c r="J348640" s="1"/>
    </row>
    <row r="348641" spans="10:10" x14ac:dyDescent="0.35">
      <c r="J348641" s="1"/>
    </row>
    <row r="348643" spans="10:10" x14ac:dyDescent="0.35">
      <c r="J348643" s="1"/>
    </row>
    <row r="348644" spans="10:10" x14ac:dyDescent="0.35">
      <c r="J348644" s="1"/>
    </row>
    <row r="348645" spans="10:10" x14ac:dyDescent="0.35">
      <c r="J348645" s="1"/>
    </row>
    <row r="348647" spans="10:10" x14ac:dyDescent="0.35">
      <c r="J348647" s="1"/>
    </row>
    <row r="348648" spans="10:10" x14ac:dyDescent="0.35">
      <c r="J348648" s="1"/>
    </row>
    <row r="348649" spans="10:10" x14ac:dyDescent="0.35">
      <c r="J348649" s="1"/>
    </row>
    <row r="348650" spans="10:10" x14ac:dyDescent="0.35">
      <c r="J348650" s="1"/>
    </row>
    <row r="348651" spans="10:10" x14ac:dyDescent="0.35">
      <c r="J348651" s="1"/>
    </row>
    <row r="348652" spans="10:10" x14ac:dyDescent="0.35">
      <c r="J348652" s="1"/>
    </row>
    <row r="348653" spans="10:10" x14ac:dyDescent="0.35">
      <c r="J348653" s="1"/>
    </row>
    <row r="348654" spans="10:10" x14ac:dyDescent="0.35">
      <c r="J348654" s="1"/>
    </row>
    <row r="348655" spans="10:10" x14ac:dyDescent="0.35">
      <c r="J348655" s="1"/>
    </row>
    <row r="348656" spans="10:10" x14ac:dyDescent="0.35">
      <c r="J348656" s="1"/>
    </row>
    <row r="348698" spans="10:10" x14ac:dyDescent="0.35">
      <c r="J348698" s="1"/>
    </row>
    <row r="348711" spans="10:10" x14ac:dyDescent="0.35">
      <c r="J348711" s="1"/>
    </row>
    <row r="348715" spans="10:10" x14ac:dyDescent="0.35">
      <c r="J348715" s="1"/>
    </row>
    <row r="348724" spans="10:10" x14ac:dyDescent="0.35">
      <c r="J348724" s="1"/>
    </row>
    <row r="348735" spans="10:10" x14ac:dyDescent="0.35">
      <c r="J348735" s="1"/>
    </row>
    <row r="348736" spans="10:10" x14ac:dyDescent="0.35">
      <c r="J348736" s="1"/>
    </row>
    <row r="348737" spans="10:10" x14ac:dyDescent="0.35">
      <c r="J348737" s="1"/>
    </row>
    <row r="348747" spans="10:10" x14ac:dyDescent="0.35">
      <c r="J348747" s="1"/>
    </row>
    <row r="348748" spans="10:10" x14ac:dyDescent="0.35">
      <c r="J348748" s="1"/>
    </row>
    <row r="348750" spans="10:10" x14ac:dyDescent="0.35">
      <c r="J348750" s="1"/>
    </row>
    <row r="348752" spans="10:10" x14ac:dyDescent="0.35">
      <c r="J348752" s="1"/>
    </row>
    <row r="348753" spans="10:10" x14ac:dyDescent="0.35">
      <c r="J348753" s="1"/>
    </row>
    <row r="348758" spans="10:10" x14ac:dyDescent="0.35">
      <c r="J348758" s="1"/>
    </row>
    <row r="348761" spans="10:10" x14ac:dyDescent="0.35">
      <c r="J348761" s="1"/>
    </row>
    <row r="348762" spans="10:10" x14ac:dyDescent="0.35">
      <c r="J348762" s="1"/>
    </row>
    <row r="348769" spans="10:10" x14ac:dyDescent="0.35">
      <c r="J348769" s="1"/>
    </row>
    <row r="348770" spans="10:10" x14ac:dyDescent="0.35">
      <c r="J348770" s="1"/>
    </row>
    <row r="348776" spans="10:10" x14ac:dyDescent="0.35">
      <c r="J348776" s="1"/>
    </row>
    <row r="348778" spans="10:10" x14ac:dyDescent="0.35">
      <c r="J348778" s="1"/>
    </row>
    <row r="348780" spans="10:10" x14ac:dyDescent="0.35">
      <c r="J348780" s="1"/>
    </row>
    <row r="348782" spans="10:10" x14ac:dyDescent="0.35">
      <c r="J348782" s="1"/>
    </row>
    <row r="348785" spans="10:10" x14ac:dyDescent="0.35">
      <c r="J348785" s="1"/>
    </row>
    <row r="348789" spans="10:10" x14ac:dyDescent="0.35">
      <c r="J348789" s="1"/>
    </row>
    <row r="348790" spans="10:10" x14ac:dyDescent="0.35">
      <c r="J348790" s="1"/>
    </row>
    <row r="348795" spans="10:10" x14ac:dyDescent="0.35">
      <c r="J348795" s="1"/>
    </row>
    <row r="348798" spans="10:10" x14ac:dyDescent="0.35">
      <c r="J348798" s="1"/>
    </row>
    <row r="348799" spans="10:10" x14ac:dyDescent="0.35">
      <c r="J348799" s="1"/>
    </row>
    <row r="348800" spans="10:10" x14ac:dyDescent="0.35">
      <c r="J348800" s="1"/>
    </row>
    <row r="348803" spans="10:10" x14ac:dyDescent="0.35">
      <c r="J348803" s="1"/>
    </row>
    <row r="348804" spans="10:10" x14ac:dyDescent="0.35">
      <c r="J348804" s="1"/>
    </row>
    <row r="348805" spans="10:10" x14ac:dyDescent="0.35">
      <c r="J348805" s="1"/>
    </row>
    <row r="348806" spans="10:10" x14ac:dyDescent="0.35">
      <c r="J348806" s="1"/>
    </row>
    <row r="348807" spans="10:10" x14ac:dyDescent="0.35">
      <c r="J348807" s="1"/>
    </row>
    <row r="348812" spans="10:10" x14ac:dyDescent="0.35">
      <c r="J348812" s="1"/>
    </row>
    <row r="348814" spans="10:10" x14ac:dyDescent="0.35">
      <c r="J348814" s="1"/>
    </row>
    <row r="348816" spans="10:10" x14ac:dyDescent="0.35">
      <c r="J348816" s="1"/>
    </row>
    <row r="348818" spans="10:10" x14ac:dyDescent="0.35">
      <c r="J348818" s="1"/>
    </row>
    <row r="348823" spans="10:10" x14ac:dyDescent="0.35">
      <c r="J348823" s="1"/>
    </row>
    <row r="348824" spans="10:10" x14ac:dyDescent="0.35">
      <c r="J348824" s="1"/>
    </row>
    <row r="348829" spans="10:10" x14ac:dyDescent="0.35">
      <c r="J348829" s="1"/>
    </row>
    <row r="348830" spans="10:10" x14ac:dyDescent="0.35">
      <c r="J348830" s="1"/>
    </row>
    <row r="348831" spans="10:10" x14ac:dyDescent="0.35">
      <c r="J348831" s="1"/>
    </row>
    <row r="348832" spans="10:10" x14ac:dyDescent="0.35">
      <c r="J348832" s="1"/>
    </row>
    <row r="348836" spans="10:10" x14ac:dyDescent="0.35">
      <c r="J348836" s="1"/>
    </row>
    <row r="348837" spans="10:10" x14ac:dyDescent="0.35">
      <c r="J348837" s="1"/>
    </row>
    <row r="348839" spans="10:10" x14ac:dyDescent="0.35">
      <c r="J348839" s="1"/>
    </row>
    <row r="348842" spans="10:10" x14ac:dyDescent="0.35">
      <c r="J348842" s="1"/>
    </row>
    <row r="348844" spans="10:10" x14ac:dyDescent="0.35">
      <c r="J348844" s="1"/>
    </row>
    <row r="348845" spans="10:10" x14ac:dyDescent="0.35">
      <c r="J348845" s="1"/>
    </row>
    <row r="348846" spans="10:10" x14ac:dyDescent="0.35">
      <c r="J348846" s="1"/>
    </row>
    <row r="348847" spans="10:10" x14ac:dyDescent="0.35">
      <c r="J348847" s="1"/>
    </row>
    <row r="348848" spans="10:10" x14ac:dyDescent="0.35">
      <c r="J348848" s="1"/>
    </row>
    <row r="348850" spans="10:10" x14ac:dyDescent="0.35">
      <c r="J348850" s="1"/>
    </row>
    <row r="348851" spans="10:10" x14ac:dyDescent="0.35">
      <c r="J348851" s="1"/>
    </row>
    <row r="348852" spans="10:10" x14ac:dyDescent="0.35">
      <c r="J348852" s="1"/>
    </row>
    <row r="348853" spans="10:10" x14ac:dyDescent="0.35">
      <c r="J348853" s="1"/>
    </row>
    <row r="348854" spans="10:10" x14ac:dyDescent="0.35">
      <c r="J348854" s="1"/>
    </row>
    <row r="348855" spans="10:10" x14ac:dyDescent="0.35">
      <c r="J348855" s="1"/>
    </row>
    <row r="348856" spans="10:10" x14ac:dyDescent="0.35">
      <c r="J348856" s="1"/>
    </row>
    <row r="348857" spans="10:10" x14ac:dyDescent="0.35">
      <c r="J348857" s="1"/>
    </row>
    <row r="348858" spans="10:10" x14ac:dyDescent="0.35">
      <c r="J348858" s="1"/>
    </row>
    <row r="348859" spans="10:10" x14ac:dyDescent="0.35">
      <c r="J348859" s="1"/>
    </row>
    <row r="348861" spans="10:10" x14ac:dyDescent="0.35">
      <c r="J348861" s="1"/>
    </row>
    <row r="348862" spans="10:10" x14ac:dyDescent="0.35">
      <c r="J348862" s="1"/>
    </row>
    <row r="348866" spans="10:10" x14ac:dyDescent="0.35">
      <c r="J348866" s="1"/>
    </row>
    <row r="348868" spans="10:10" x14ac:dyDescent="0.35">
      <c r="J348868" s="1"/>
    </row>
    <row r="348870" spans="10:10" x14ac:dyDescent="0.35">
      <c r="J348870" s="1"/>
    </row>
    <row r="348871" spans="10:10" x14ac:dyDescent="0.35">
      <c r="J348871" s="1"/>
    </row>
    <row r="348873" spans="10:10" x14ac:dyDescent="0.35">
      <c r="J348873" s="1"/>
    </row>
    <row r="348874" spans="10:10" x14ac:dyDescent="0.35">
      <c r="J348874" s="1"/>
    </row>
    <row r="348875" spans="10:10" x14ac:dyDescent="0.35">
      <c r="J348875" s="1"/>
    </row>
    <row r="348876" spans="10:10" x14ac:dyDescent="0.35">
      <c r="J348876" s="1"/>
    </row>
    <row r="348877" spans="10:10" x14ac:dyDescent="0.35">
      <c r="J348877" s="1"/>
    </row>
    <row r="348878" spans="10:10" x14ac:dyDescent="0.35">
      <c r="J348878" s="1"/>
    </row>
    <row r="348879" spans="10:10" x14ac:dyDescent="0.35">
      <c r="J348879" s="1"/>
    </row>
    <row r="348881" spans="10:10" x14ac:dyDescent="0.35">
      <c r="J348881" s="1"/>
    </row>
    <row r="348882" spans="10:10" x14ac:dyDescent="0.35">
      <c r="J348882" s="1"/>
    </row>
    <row r="348883" spans="10:10" x14ac:dyDescent="0.35">
      <c r="J348883" s="1"/>
    </row>
    <row r="348885" spans="10:10" x14ac:dyDescent="0.35">
      <c r="J348885" s="1"/>
    </row>
    <row r="348887" spans="10:10" x14ac:dyDescent="0.35">
      <c r="J348887" s="1"/>
    </row>
    <row r="348888" spans="10:10" x14ac:dyDescent="0.35">
      <c r="J348888" s="1"/>
    </row>
    <row r="348889" spans="10:10" x14ac:dyDescent="0.35">
      <c r="J348889" s="1"/>
    </row>
    <row r="348890" spans="10:10" x14ac:dyDescent="0.35">
      <c r="J348890" s="1"/>
    </row>
    <row r="348891" spans="10:10" x14ac:dyDescent="0.35">
      <c r="J348891" s="1"/>
    </row>
    <row r="348892" spans="10:10" x14ac:dyDescent="0.35">
      <c r="J348892" s="1"/>
    </row>
    <row r="348893" spans="10:10" x14ac:dyDescent="0.35">
      <c r="J348893" s="1"/>
    </row>
    <row r="348894" spans="10:10" x14ac:dyDescent="0.35">
      <c r="J348894" s="1"/>
    </row>
    <row r="348896" spans="10:10" x14ac:dyDescent="0.35">
      <c r="J348896" s="1"/>
    </row>
    <row r="348897" spans="10:10" x14ac:dyDescent="0.35">
      <c r="J348897" s="1"/>
    </row>
    <row r="348898" spans="10:10" x14ac:dyDescent="0.35">
      <c r="J348898" s="1"/>
    </row>
    <row r="348899" spans="10:10" x14ac:dyDescent="0.35">
      <c r="J348899" s="1"/>
    </row>
    <row r="348900" spans="10:10" x14ac:dyDescent="0.35">
      <c r="J348900" s="1"/>
    </row>
    <row r="348901" spans="10:10" x14ac:dyDescent="0.35">
      <c r="J348901" s="1"/>
    </row>
    <row r="348902" spans="10:10" x14ac:dyDescent="0.35">
      <c r="J348902" s="1"/>
    </row>
    <row r="348905" spans="10:10" x14ac:dyDescent="0.35">
      <c r="J348905" s="1"/>
    </row>
    <row r="348906" spans="10:10" x14ac:dyDescent="0.35">
      <c r="J348906" s="1"/>
    </row>
    <row r="348907" spans="10:10" x14ac:dyDescent="0.35">
      <c r="J348907" s="1"/>
    </row>
    <row r="348909" spans="10:10" x14ac:dyDescent="0.35">
      <c r="J348909" s="1"/>
    </row>
    <row r="348912" spans="10:10" x14ac:dyDescent="0.35">
      <c r="J348912" s="1"/>
    </row>
    <row r="348915" spans="10:10" x14ac:dyDescent="0.35">
      <c r="J348915" s="1"/>
    </row>
    <row r="348916" spans="10:10" x14ac:dyDescent="0.35">
      <c r="J348916" s="1"/>
    </row>
    <row r="348920" spans="10:10" x14ac:dyDescent="0.35">
      <c r="J348920" s="1"/>
    </row>
    <row r="348922" spans="10:10" x14ac:dyDescent="0.35">
      <c r="J348922" s="1"/>
    </row>
    <row r="348923" spans="10:10" x14ac:dyDescent="0.35">
      <c r="J348923" s="1"/>
    </row>
    <row r="348924" spans="10:10" x14ac:dyDescent="0.35">
      <c r="J348924" s="1"/>
    </row>
    <row r="348925" spans="10:10" x14ac:dyDescent="0.35">
      <c r="J348925" s="1"/>
    </row>
    <row r="348926" spans="10:10" x14ac:dyDescent="0.35">
      <c r="J348926" s="1"/>
    </row>
    <row r="348927" spans="10:10" x14ac:dyDescent="0.35">
      <c r="J348927" s="1"/>
    </row>
    <row r="348928" spans="10:10" x14ac:dyDescent="0.35">
      <c r="J348928" s="1"/>
    </row>
    <row r="348929" spans="10:10" x14ac:dyDescent="0.35">
      <c r="J348929" s="1"/>
    </row>
    <row r="348930" spans="10:10" x14ac:dyDescent="0.35">
      <c r="J348930" s="1"/>
    </row>
    <row r="348931" spans="10:10" x14ac:dyDescent="0.35">
      <c r="J348931" s="1"/>
    </row>
    <row r="348932" spans="10:10" x14ac:dyDescent="0.35">
      <c r="J348932" s="1"/>
    </row>
    <row r="348934" spans="10:10" x14ac:dyDescent="0.35">
      <c r="J348934" s="1"/>
    </row>
    <row r="348935" spans="10:10" x14ac:dyDescent="0.35">
      <c r="J348935" s="1"/>
    </row>
    <row r="348936" spans="10:10" x14ac:dyDescent="0.35">
      <c r="J348936" s="1"/>
    </row>
    <row r="348937" spans="10:10" x14ac:dyDescent="0.35">
      <c r="J348937" s="1"/>
    </row>
    <row r="348938" spans="10:10" x14ac:dyDescent="0.35">
      <c r="J348938" s="1"/>
    </row>
    <row r="348939" spans="10:10" x14ac:dyDescent="0.35">
      <c r="J348939" s="1"/>
    </row>
    <row r="348940" spans="10:10" x14ac:dyDescent="0.35">
      <c r="J348940" s="1"/>
    </row>
    <row r="348941" spans="10:10" x14ac:dyDescent="0.35">
      <c r="J348941" s="1"/>
    </row>
    <row r="348942" spans="10:10" x14ac:dyDescent="0.35">
      <c r="J348942" s="1"/>
    </row>
    <row r="348943" spans="10:10" x14ac:dyDescent="0.35">
      <c r="J348943" s="1"/>
    </row>
    <row r="348944" spans="10:10" x14ac:dyDescent="0.35">
      <c r="J348944" s="1"/>
    </row>
    <row r="348945" spans="10:10" x14ac:dyDescent="0.35">
      <c r="J348945" s="1"/>
    </row>
    <row r="348946" spans="10:10" x14ac:dyDescent="0.35">
      <c r="J348946" s="1"/>
    </row>
    <row r="348947" spans="10:10" x14ac:dyDescent="0.35">
      <c r="J348947" s="1"/>
    </row>
    <row r="348948" spans="10:10" x14ac:dyDescent="0.35">
      <c r="J348948" s="1"/>
    </row>
    <row r="348949" spans="10:10" x14ac:dyDescent="0.35">
      <c r="J348949" s="1"/>
    </row>
    <row r="348950" spans="10:10" x14ac:dyDescent="0.35">
      <c r="J348950" s="1"/>
    </row>
    <row r="348951" spans="10:10" x14ac:dyDescent="0.35">
      <c r="J348951" s="1"/>
    </row>
    <row r="348952" spans="10:10" x14ac:dyDescent="0.35">
      <c r="J348952" s="1"/>
    </row>
    <row r="348953" spans="10:10" x14ac:dyDescent="0.35">
      <c r="J348953" s="1"/>
    </row>
    <row r="348963" spans="10:10" x14ac:dyDescent="0.35">
      <c r="J348963" s="1"/>
    </row>
    <row r="348967" spans="10:10" x14ac:dyDescent="0.35">
      <c r="J348967" s="1"/>
    </row>
    <row r="348970" spans="10:10" x14ac:dyDescent="0.35">
      <c r="J348970" s="1"/>
    </row>
    <row r="348972" spans="10:10" x14ac:dyDescent="0.35">
      <c r="J348972" s="1"/>
    </row>
    <row r="348975" spans="10:10" x14ac:dyDescent="0.35">
      <c r="J348975" s="1"/>
    </row>
    <row r="348978" spans="10:10" x14ac:dyDescent="0.35">
      <c r="J348978" s="1"/>
    </row>
    <row r="348980" spans="10:10" x14ac:dyDescent="0.35">
      <c r="J348980" s="1"/>
    </row>
    <row r="348982" spans="10:10" x14ac:dyDescent="0.35">
      <c r="J348982" s="1"/>
    </row>
    <row r="348985" spans="10:10" x14ac:dyDescent="0.35">
      <c r="J348985" s="1"/>
    </row>
    <row r="348995" spans="10:10" x14ac:dyDescent="0.35">
      <c r="J348995" s="1"/>
    </row>
    <row r="349000" spans="10:10" x14ac:dyDescent="0.35">
      <c r="J349000" s="1"/>
    </row>
    <row r="349006" spans="10:10" x14ac:dyDescent="0.35">
      <c r="J349006" s="1"/>
    </row>
    <row r="349016" spans="10:10" x14ac:dyDescent="0.35">
      <c r="J349016" s="1"/>
    </row>
    <row r="349018" spans="10:10" x14ac:dyDescent="0.35">
      <c r="J349018" s="1"/>
    </row>
    <row r="349021" spans="10:10" x14ac:dyDescent="0.35">
      <c r="J349021" s="1"/>
    </row>
    <row r="349022" spans="10:10" x14ac:dyDescent="0.35">
      <c r="J349022" s="1"/>
    </row>
    <row r="349025" spans="10:10" x14ac:dyDescent="0.35">
      <c r="J349025" s="1"/>
    </row>
    <row r="349033" spans="10:10" x14ac:dyDescent="0.35">
      <c r="J349033" s="1"/>
    </row>
    <row r="349035" spans="10:10" x14ac:dyDescent="0.35">
      <c r="J349035" s="1"/>
    </row>
    <row r="349036" spans="10:10" x14ac:dyDescent="0.35">
      <c r="J349036" s="1"/>
    </row>
    <row r="349038" spans="10:10" x14ac:dyDescent="0.35">
      <c r="J349038" s="1"/>
    </row>
    <row r="349040" spans="10:10" x14ac:dyDescent="0.35">
      <c r="J349040" s="1"/>
    </row>
    <row r="349042" spans="10:10" x14ac:dyDescent="0.35">
      <c r="J349042" s="1"/>
    </row>
    <row r="349044" spans="10:10" x14ac:dyDescent="0.35">
      <c r="J349044" s="1"/>
    </row>
    <row r="349045" spans="10:10" x14ac:dyDescent="0.35">
      <c r="J349045" s="1"/>
    </row>
    <row r="349048" spans="10:10" x14ac:dyDescent="0.35">
      <c r="J349048" s="1"/>
    </row>
    <row r="349049" spans="10:10" x14ac:dyDescent="0.35">
      <c r="J349049" s="1"/>
    </row>
    <row r="349052" spans="10:10" x14ac:dyDescent="0.35">
      <c r="J349052" s="1"/>
    </row>
    <row r="349054" spans="10:10" x14ac:dyDescent="0.35">
      <c r="J349054" s="1"/>
    </row>
    <row r="349058" spans="10:10" x14ac:dyDescent="0.35">
      <c r="J349058" s="1"/>
    </row>
    <row r="349066" spans="10:10" x14ac:dyDescent="0.35">
      <c r="J349066" s="1"/>
    </row>
    <row r="349068" spans="10:10" x14ac:dyDescent="0.35">
      <c r="J349068" s="1"/>
    </row>
    <row r="349069" spans="10:10" x14ac:dyDescent="0.35">
      <c r="J349069" s="1"/>
    </row>
    <row r="349070" spans="10:10" x14ac:dyDescent="0.35">
      <c r="J349070" s="1"/>
    </row>
    <row r="349071" spans="10:10" x14ac:dyDescent="0.35">
      <c r="J349071" s="1"/>
    </row>
    <row r="349073" spans="10:10" x14ac:dyDescent="0.35">
      <c r="J349073" s="1"/>
    </row>
    <row r="349074" spans="10:10" x14ac:dyDescent="0.35">
      <c r="J349074" s="1"/>
    </row>
    <row r="349078" spans="10:10" x14ac:dyDescent="0.35">
      <c r="J349078" s="1"/>
    </row>
    <row r="349080" spans="10:10" x14ac:dyDescent="0.35">
      <c r="J349080" s="1"/>
    </row>
    <row r="349083" spans="10:10" x14ac:dyDescent="0.35">
      <c r="J349083" s="1"/>
    </row>
    <row r="349084" spans="10:10" x14ac:dyDescent="0.35">
      <c r="J349084" s="1"/>
    </row>
    <row r="349085" spans="10:10" x14ac:dyDescent="0.35">
      <c r="J349085" s="1"/>
    </row>
    <row r="349087" spans="10:10" x14ac:dyDescent="0.35">
      <c r="J349087" s="1"/>
    </row>
    <row r="349088" spans="10:10" x14ac:dyDescent="0.35">
      <c r="J349088" s="1"/>
    </row>
    <row r="349089" spans="10:10" x14ac:dyDescent="0.35">
      <c r="J349089" s="1"/>
    </row>
    <row r="349090" spans="10:10" x14ac:dyDescent="0.35">
      <c r="J349090" s="1"/>
    </row>
    <row r="349092" spans="10:10" x14ac:dyDescent="0.35">
      <c r="J349092" s="1"/>
    </row>
    <row r="349093" spans="10:10" x14ac:dyDescent="0.35">
      <c r="J349093" s="1"/>
    </row>
    <row r="349094" spans="10:10" x14ac:dyDescent="0.35">
      <c r="J349094" s="1"/>
    </row>
    <row r="349095" spans="10:10" x14ac:dyDescent="0.35">
      <c r="J349095" s="1"/>
    </row>
    <row r="349096" spans="10:10" x14ac:dyDescent="0.35">
      <c r="J349096" s="1"/>
    </row>
    <row r="349184" spans="10:10" x14ac:dyDescent="0.35">
      <c r="J349184" s="1"/>
    </row>
    <row r="349189" spans="10:10" x14ac:dyDescent="0.35">
      <c r="J349189" s="1"/>
    </row>
    <row r="349195" spans="10:10" x14ac:dyDescent="0.35">
      <c r="J349195" s="1"/>
    </row>
    <row r="349198" spans="10:10" x14ac:dyDescent="0.35">
      <c r="J349198" s="1"/>
    </row>
    <row r="349200" spans="10:10" x14ac:dyDescent="0.35">
      <c r="J349200" s="1"/>
    </row>
    <row r="349203" spans="10:10" x14ac:dyDescent="0.35">
      <c r="J349203" s="1"/>
    </row>
    <row r="349205" spans="10:10" x14ac:dyDescent="0.35">
      <c r="J349205" s="1"/>
    </row>
    <row r="349210" spans="10:10" x14ac:dyDescent="0.35">
      <c r="J349210" s="1"/>
    </row>
    <row r="349212" spans="10:10" x14ac:dyDescent="0.35">
      <c r="J349212" s="1"/>
    </row>
    <row r="349215" spans="10:10" x14ac:dyDescent="0.35">
      <c r="J349215" s="1"/>
    </row>
    <row r="349216" spans="10:10" x14ac:dyDescent="0.35">
      <c r="J349216" s="1"/>
    </row>
    <row r="349219" spans="10:10" x14ac:dyDescent="0.35">
      <c r="J349219" s="1"/>
    </row>
    <row r="349221" spans="10:10" x14ac:dyDescent="0.35">
      <c r="J349221" s="1"/>
    </row>
    <row r="349222" spans="10:10" x14ac:dyDescent="0.35">
      <c r="J349222" s="1"/>
    </row>
    <row r="349229" spans="10:10" x14ac:dyDescent="0.35">
      <c r="J349229" s="1"/>
    </row>
    <row r="349232" spans="10:10" x14ac:dyDescent="0.35">
      <c r="J349232" s="1"/>
    </row>
    <row r="349233" spans="10:10" x14ac:dyDescent="0.35">
      <c r="J349233" s="1"/>
    </row>
    <row r="349236" spans="10:10" x14ac:dyDescent="0.35">
      <c r="J349236" s="1"/>
    </row>
    <row r="349237" spans="10:10" x14ac:dyDescent="0.35">
      <c r="J349237" s="1"/>
    </row>
    <row r="349238" spans="10:10" x14ac:dyDescent="0.35">
      <c r="J349238" s="1"/>
    </row>
    <row r="349239" spans="10:10" x14ac:dyDescent="0.35">
      <c r="J349239" s="1"/>
    </row>
    <row r="349240" spans="10:10" x14ac:dyDescent="0.35">
      <c r="J349240" s="1"/>
    </row>
    <row r="349295" spans="10:10" x14ac:dyDescent="0.35">
      <c r="J349295" s="1"/>
    </row>
    <row r="349297" spans="10:10" x14ac:dyDescent="0.35">
      <c r="J349297" s="1"/>
    </row>
    <row r="349298" spans="10:10" x14ac:dyDescent="0.35">
      <c r="J349298" s="1"/>
    </row>
    <row r="349299" spans="10:10" x14ac:dyDescent="0.35">
      <c r="J349299" s="1"/>
    </row>
    <row r="349300" spans="10:10" x14ac:dyDescent="0.35">
      <c r="J349300" s="1"/>
    </row>
    <row r="349301" spans="10:10" x14ac:dyDescent="0.35">
      <c r="J349301" s="1"/>
    </row>
    <row r="349302" spans="10:10" x14ac:dyDescent="0.35">
      <c r="J349302" s="1"/>
    </row>
    <row r="349304" spans="10:10" x14ac:dyDescent="0.35">
      <c r="J349304" s="1"/>
    </row>
    <row r="349307" spans="10:10" x14ac:dyDescent="0.35">
      <c r="J349307" s="1"/>
    </row>
    <row r="349317" spans="10:10" x14ac:dyDescent="0.35">
      <c r="J349317" s="1"/>
    </row>
    <row r="349319" spans="10:10" x14ac:dyDescent="0.35">
      <c r="J349319" s="1"/>
    </row>
    <row r="349320" spans="10:10" x14ac:dyDescent="0.35">
      <c r="J349320" s="1"/>
    </row>
    <row r="349325" spans="10:10" x14ac:dyDescent="0.35">
      <c r="J349325" s="1"/>
    </row>
    <row r="349329" spans="10:10" x14ac:dyDescent="0.35">
      <c r="J349329" s="1"/>
    </row>
    <row r="349330" spans="10:10" x14ac:dyDescent="0.35">
      <c r="J349330" s="1"/>
    </row>
    <row r="349332" spans="10:10" x14ac:dyDescent="0.35">
      <c r="J349332" s="1"/>
    </row>
    <row r="349334" spans="10:10" x14ac:dyDescent="0.35">
      <c r="J349334" s="1"/>
    </row>
    <row r="349338" spans="10:10" x14ac:dyDescent="0.35">
      <c r="J349338" s="1"/>
    </row>
    <row r="349340" spans="10:10" x14ac:dyDescent="0.35">
      <c r="J349340" s="1"/>
    </row>
    <row r="349341" spans="10:10" x14ac:dyDescent="0.35">
      <c r="J349341" s="1"/>
    </row>
    <row r="349344" spans="10:10" x14ac:dyDescent="0.35">
      <c r="J349344" s="1"/>
    </row>
    <row r="349346" spans="10:10" x14ac:dyDescent="0.35">
      <c r="J349346" s="1"/>
    </row>
    <row r="349351" spans="10:10" x14ac:dyDescent="0.35">
      <c r="J349351" s="1"/>
    </row>
    <row r="349354" spans="10:10" x14ac:dyDescent="0.35">
      <c r="J349354" s="1"/>
    </row>
    <row r="349355" spans="10:10" x14ac:dyDescent="0.35">
      <c r="J349355" s="1"/>
    </row>
    <row r="349356" spans="10:10" x14ac:dyDescent="0.35">
      <c r="J349356" s="1"/>
    </row>
    <row r="349357" spans="10:10" x14ac:dyDescent="0.35">
      <c r="J349357" s="1"/>
    </row>
    <row r="349362" spans="10:10" x14ac:dyDescent="0.35">
      <c r="J349362" s="1"/>
    </row>
    <row r="349363" spans="10:10" x14ac:dyDescent="0.35">
      <c r="J349363" s="1"/>
    </row>
    <row r="349366" spans="10:10" x14ac:dyDescent="0.35">
      <c r="J349366" s="1"/>
    </row>
    <row r="349367" spans="10:10" x14ac:dyDescent="0.35">
      <c r="J349367" s="1"/>
    </row>
    <row r="349368" spans="10:10" x14ac:dyDescent="0.35">
      <c r="J349368" s="1"/>
    </row>
    <row r="349369" spans="10:10" x14ac:dyDescent="0.35">
      <c r="J349369" s="1"/>
    </row>
    <row r="349370" spans="10:10" x14ac:dyDescent="0.35">
      <c r="J349370" s="1"/>
    </row>
    <row r="349371" spans="10:10" x14ac:dyDescent="0.35">
      <c r="J349371" s="1"/>
    </row>
    <row r="349372" spans="10:10" x14ac:dyDescent="0.35">
      <c r="J349372" s="1"/>
    </row>
    <row r="349373" spans="10:10" x14ac:dyDescent="0.35">
      <c r="J349373" s="1"/>
    </row>
    <row r="349374" spans="10:10" x14ac:dyDescent="0.35">
      <c r="J349374" s="1"/>
    </row>
    <row r="349375" spans="10:10" x14ac:dyDescent="0.35">
      <c r="J349375" s="1"/>
    </row>
    <row r="349376" spans="10:10" x14ac:dyDescent="0.35">
      <c r="J349376" s="1"/>
    </row>
    <row r="349378" spans="10:10" x14ac:dyDescent="0.35">
      <c r="J349378" s="1"/>
    </row>
    <row r="349379" spans="10:10" x14ac:dyDescent="0.35">
      <c r="J349379" s="1"/>
    </row>
    <row r="349380" spans="10:10" x14ac:dyDescent="0.35">
      <c r="J349380" s="1"/>
    </row>
    <row r="349384" spans="10:10" x14ac:dyDescent="0.35">
      <c r="J349384" s="1"/>
    </row>
    <row r="349385" spans="10:10" x14ac:dyDescent="0.35">
      <c r="J349385" s="1"/>
    </row>
    <row r="349387" spans="10:10" x14ac:dyDescent="0.35">
      <c r="J349387" s="1"/>
    </row>
    <row r="349389" spans="10:10" x14ac:dyDescent="0.35">
      <c r="J349389" s="1"/>
    </row>
    <row r="349390" spans="10:10" x14ac:dyDescent="0.35">
      <c r="J349390" s="1"/>
    </row>
    <row r="349392" spans="10:10" x14ac:dyDescent="0.35">
      <c r="J349392" s="1"/>
    </row>
    <row r="349393" spans="10:10" x14ac:dyDescent="0.35">
      <c r="J349393" s="1"/>
    </row>
    <row r="349394" spans="10:10" x14ac:dyDescent="0.35">
      <c r="J349394" s="1"/>
    </row>
    <row r="349395" spans="10:10" x14ac:dyDescent="0.35">
      <c r="J349395" s="1"/>
    </row>
    <row r="349397" spans="10:10" x14ac:dyDescent="0.35">
      <c r="J349397" s="1"/>
    </row>
    <row r="349398" spans="10:10" x14ac:dyDescent="0.35">
      <c r="J349398" s="1"/>
    </row>
    <row r="349399" spans="10:10" x14ac:dyDescent="0.35">
      <c r="J349399" s="1"/>
    </row>
    <row r="349400" spans="10:10" x14ac:dyDescent="0.35">
      <c r="J349400" s="1"/>
    </row>
    <row r="349401" spans="10:10" x14ac:dyDescent="0.35">
      <c r="J349401" s="1"/>
    </row>
    <row r="349403" spans="10:10" x14ac:dyDescent="0.35">
      <c r="J349403" s="1"/>
    </row>
    <row r="349405" spans="10:10" x14ac:dyDescent="0.35">
      <c r="J349405" s="1"/>
    </row>
    <row r="349406" spans="10:10" x14ac:dyDescent="0.35">
      <c r="J349406" s="1"/>
    </row>
    <row r="349407" spans="10:10" x14ac:dyDescent="0.35">
      <c r="J349407" s="1"/>
    </row>
    <row r="349408" spans="10:10" x14ac:dyDescent="0.35">
      <c r="J349408" s="1"/>
    </row>
    <row r="349409" spans="10:10" x14ac:dyDescent="0.35">
      <c r="J349409" s="1"/>
    </row>
    <row r="349410" spans="10:10" x14ac:dyDescent="0.35">
      <c r="J349410" s="1"/>
    </row>
    <row r="349411" spans="10:10" x14ac:dyDescent="0.35">
      <c r="J349411" s="1"/>
    </row>
    <row r="349413" spans="10:10" x14ac:dyDescent="0.35">
      <c r="J349413" s="1"/>
    </row>
    <row r="349414" spans="10:10" x14ac:dyDescent="0.35">
      <c r="J349414" s="1"/>
    </row>
    <row r="349415" spans="10:10" x14ac:dyDescent="0.35">
      <c r="J349415" s="1"/>
    </row>
    <row r="349416" spans="10:10" x14ac:dyDescent="0.35">
      <c r="J349416" s="1"/>
    </row>
    <row r="349417" spans="10:10" x14ac:dyDescent="0.35">
      <c r="J349417" s="1"/>
    </row>
    <row r="349418" spans="10:10" x14ac:dyDescent="0.35">
      <c r="J349418" s="1"/>
    </row>
    <row r="349419" spans="10:10" x14ac:dyDescent="0.35">
      <c r="J349419" s="1"/>
    </row>
    <row r="349420" spans="10:10" x14ac:dyDescent="0.35">
      <c r="J349420" s="1"/>
    </row>
    <row r="349421" spans="10:10" x14ac:dyDescent="0.35">
      <c r="J349421" s="1"/>
    </row>
    <row r="349423" spans="10:10" x14ac:dyDescent="0.35">
      <c r="J349423" s="1"/>
    </row>
    <row r="349425" spans="10:10" x14ac:dyDescent="0.35">
      <c r="J349425" s="1"/>
    </row>
    <row r="349426" spans="10:10" x14ac:dyDescent="0.35">
      <c r="J349426" s="1"/>
    </row>
    <row r="349430" spans="10:10" x14ac:dyDescent="0.35">
      <c r="J349430" s="1"/>
    </row>
    <row r="349431" spans="10:10" x14ac:dyDescent="0.35">
      <c r="J349431" s="1"/>
    </row>
    <row r="349433" spans="10:10" x14ac:dyDescent="0.35">
      <c r="J349433" s="1"/>
    </row>
    <row r="349434" spans="10:10" x14ac:dyDescent="0.35">
      <c r="J349434" s="1"/>
    </row>
    <row r="349435" spans="10:10" x14ac:dyDescent="0.35">
      <c r="J349435" s="1"/>
    </row>
    <row r="349436" spans="10:10" x14ac:dyDescent="0.35">
      <c r="J349436" s="1"/>
    </row>
    <row r="349439" spans="10:10" x14ac:dyDescent="0.35">
      <c r="J349439" s="1"/>
    </row>
    <row r="349440" spans="10:10" x14ac:dyDescent="0.35">
      <c r="J349440" s="1"/>
    </row>
    <row r="349441" spans="10:10" x14ac:dyDescent="0.35">
      <c r="J349441" s="1"/>
    </row>
    <row r="349442" spans="10:10" x14ac:dyDescent="0.35">
      <c r="J349442" s="1"/>
    </row>
    <row r="349443" spans="10:10" x14ac:dyDescent="0.35">
      <c r="J349443" s="1"/>
    </row>
    <row r="349444" spans="10:10" x14ac:dyDescent="0.35">
      <c r="J349444" s="1"/>
    </row>
    <row r="349445" spans="10:10" x14ac:dyDescent="0.35">
      <c r="J349445" s="1"/>
    </row>
    <row r="349446" spans="10:10" x14ac:dyDescent="0.35">
      <c r="J349446" s="1"/>
    </row>
    <row r="349447" spans="10:10" x14ac:dyDescent="0.35">
      <c r="J349447" s="1"/>
    </row>
    <row r="349448" spans="10:10" x14ac:dyDescent="0.35">
      <c r="J349448" s="1"/>
    </row>
    <row r="349449" spans="10:10" x14ac:dyDescent="0.35">
      <c r="J349449" s="1"/>
    </row>
    <row r="349450" spans="10:10" x14ac:dyDescent="0.35">
      <c r="J349450" s="1"/>
    </row>
    <row r="349451" spans="10:10" x14ac:dyDescent="0.35">
      <c r="J349451" s="1"/>
    </row>
    <row r="349452" spans="10:10" x14ac:dyDescent="0.35">
      <c r="J349452" s="1"/>
    </row>
    <row r="349454" spans="10:10" x14ac:dyDescent="0.35">
      <c r="J349454" s="1"/>
    </row>
    <row r="349455" spans="10:10" x14ac:dyDescent="0.35">
      <c r="J349455" s="1"/>
    </row>
    <row r="349456" spans="10:10" x14ac:dyDescent="0.35">
      <c r="J349456" s="1"/>
    </row>
    <row r="349457" spans="10:10" x14ac:dyDescent="0.35">
      <c r="J349457" s="1"/>
    </row>
    <row r="349458" spans="10:10" x14ac:dyDescent="0.35">
      <c r="J349458" s="1"/>
    </row>
    <row r="349459" spans="10:10" x14ac:dyDescent="0.35">
      <c r="J349459" s="1"/>
    </row>
    <row r="349460" spans="10:10" x14ac:dyDescent="0.35">
      <c r="J349460" s="1"/>
    </row>
    <row r="349461" spans="10:10" x14ac:dyDescent="0.35">
      <c r="J349461" s="1"/>
    </row>
    <row r="349462" spans="10:10" x14ac:dyDescent="0.35">
      <c r="J349462" s="1"/>
    </row>
    <row r="349463" spans="10:10" x14ac:dyDescent="0.35">
      <c r="J349463" s="1"/>
    </row>
    <row r="349464" spans="10:10" x14ac:dyDescent="0.35">
      <c r="J349464" s="1"/>
    </row>
    <row r="349465" spans="10:10" x14ac:dyDescent="0.35">
      <c r="J349465" s="1"/>
    </row>
    <row r="349466" spans="10:10" x14ac:dyDescent="0.35">
      <c r="J349466" s="1"/>
    </row>
    <row r="349467" spans="10:10" x14ac:dyDescent="0.35">
      <c r="J349467" s="1"/>
    </row>
    <row r="349468" spans="10:10" x14ac:dyDescent="0.35">
      <c r="J349468" s="1"/>
    </row>
    <row r="349469" spans="10:10" x14ac:dyDescent="0.35">
      <c r="J349469" s="1"/>
    </row>
    <row r="349470" spans="10:10" x14ac:dyDescent="0.35">
      <c r="J349470" s="1"/>
    </row>
    <row r="349471" spans="10:10" x14ac:dyDescent="0.35">
      <c r="J349471" s="1"/>
    </row>
    <row r="349472" spans="10:10" x14ac:dyDescent="0.35">
      <c r="J349472" s="1"/>
    </row>
    <row r="349473" spans="10:10" x14ac:dyDescent="0.35">
      <c r="J349473" s="1"/>
    </row>
    <row r="349521" spans="10:10" x14ac:dyDescent="0.35">
      <c r="J349521" s="1"/>
    </row>
    <row r="349530" spans="10:10" x14ac:dyDescent="0.35">
      <c r="J349530" s="1"/>
    </row>
    <row r="349539" spans="10:10" x14ac:dyDescent="0.35">
      <c r="J349539" s="1"/>
    </row>
    <row r="349541" spans="10:10" x14ac:dyDescent="0.35">
      <c r="J349541" s="1"/>
    </row>
    <row r="349543" spans="10:10" x14ac:dyDescent="0.35">
      <c r="J349543" s="1"/>
    </row>
    <row r="349545" spans="10:10" x14ac:dyDescent="0.35">
      <c r="J349545" s="1"/>
    </row>
    <row r="349546" spans="10:10" x14ac:dyDescent="0.35">
      <c r="J349546" s="1"/>
    </row>
    <row r="349552" spans="10:10" x14ac:dyDescent="0.35">
      <c r="J349552" s="1"/>
    </row>
    <row r="349553" spans="10:10" x14ac:dyDescent="0.35">
      <c r="J349553" s="1"/>
    </row>
    <row r="349554" spans="10:10" x14ac:dyDescent="0.35">
      <c r="J349554" s="1"/>
    </row>
    <row r="349555" spans="10:10" x14ac:dyDescent="0.35">
      <c r="J349555" s="1"/>
    </row>
    <row r="349556" spans="10:10" x14ac:dyDescent="0.35">
      <c r="J349556" s="1"/>
    </row>
    <row r="349557" spans="10:10" x14ac:dyDescent="0.35">
      <c r="J349557" s="1"/>
    </row>
    <row r="349559" spans="10:10" x14ac:dyDescent="0.35">
      <c r="J349559" s="1"/>
    </row>
    <row r="349561" spans="10:10" x14ac:dyDescent="0.35">
      <c r="J349561" s="1"/>
    </row>
    <row r="349562" spans="10:10" x14ac:dyDescent="0.35">
      <c r="J349562" s="1"/>
    </row>
    <row r="349565" spans="10:10" x14ac:dyDescent="0.35">
      <c r="J349565" s="1"/>
    </row>
    <row r="349568" spans="10:10" x14ac:dyDescent="0.35">
      <c r="J349568" s="1"/>
    </row>
    <row r="349569" spans="10:10" x14ac:dyDescent="0.35">
      <c r="J349569" s="1"/>
    </row>
    <row r="349570" spans="10:10" x14ac:dyDescent="0.35">
      <c r="J349570" s="1"/>
    </row>
    <row r="349572" spans="10:10" x14ac:dyDescent="0.35">
      <c r="J349572" s="1"/>
    </row>
    <row r="349575" spans="10:10" x14ac:dyDescent="0.35">
      <c r="J349575" s="1"/>
    </row>
    <row r="349578" spans="10:10" x14ac:dyDescent="0.35">
      <c r="J349578" s="1"/>
    </row>
    <row r="349586" spans="10:10" x14ac:dyDescent="0.35">
      <c r="J349586" s="1"/>
    </row>
    <row r="349587" spans="10:10" x14ac:dyDescent="0.35">
      <c r="J349587" s="1"/>
    </row>
    <row r="349589" spans="10:10" x14ac:dyDescent="0.35">
      <c r="J349589" s="1"/>
    </row>
    <row r="349590" spans="10:10" x14ac:dyDescent="0.35">
      <c r="J349590" s="1"/>
    </row>
    <row r="349591" spans="10:10" x14ac:dyDescent="0.35">
      <c r="J349591" s="1"/>
    </row>
    <row r="349592" spans="10:10" x14ac:dyDescent="0.35">
      <c r="J349592" s="1"/>
    </row>
    <row r="349593" spans="10:10" x14ac:dyDescent="0.35">
      <c r="J349593" s="1"/>
    </row>
    <row r="349594" spans="10:10" x14ac:dyDescent="0.35">
      <c r="J349594" s="1"/>
    </row>
    <row r="349595" spans="10:10" x14ac:dyDescent="0.35">
      <c r="J349595" s="1"/>
    </row>
    <row r="349598" spans="10:10" x14ac:dyDescent="0.35">
      <c r="J349598" s="1"/>
    </row>
    <row r="349600" spans="10:10" x14ac:dyDescent="0.35">
      <c r="J349600" s="1"/>
    </row>
    <row r="349601" spans="10:10" x14ac:dyDescent="0.35">
      <c r="J349601" s="1"/>
    </row>
    <row r="349602" spans="10:10" x14ac:dyDescent="0.35">
      <c r="J349602" s="1"/>
    </row>
    <row r="349603" spans="10:10" x14ac:dyDescent="0.35">
      <c r="J349603" s="1"/>
    </row>
    <row r="349604" spans="10:10" x14ac:dyDescent="0.35">
      <c r="J349604" s="1"/>
    </row>
    <row r="349607" spans="10:10" x14ac:dyDescent="0.35">
      <c r="J349607" s="1"/>
    </row>
    <row r="349608" spans="10:10" x14ac:dyDescent="0.35">
      <c r="J349608" s="1"/>
    </row>
    <row r="349609" spans="10:10" x14ac:dyDescent="0.35">
      <c r="J349609" s="1"/>
    </row>
    <row r="349612" spans="10:10" x14ac:dyDescent="0.35">
      <c r="J349612" s="1"/>
    </row>
    <row r="349613" spans="10:10" x14ac:dyDescent="0.35">
      <c r="J349613" s="1"/>
    </row>
    <row r="349614" spans="10:10" x14ac:dyDescent="0.35">
      <c r="J349614" s="1"/>
    </row>
    <row r="349615" spans="10:10" x14ac:dyDescent="0.35">
      <c r="J349615" s="1"/>
    </row>
    <row r="349616" spans="10:10" x14ac:dyDescent="0.35">
      <c r="J349616" s="1"/>
    </row>
    <row r="349622" spans="10:10" x14ac:dyDescent="0.35">
      <c r="J349622" s="1"/>
    </row>
    <row r="349655" spans="10:10" x14ac:dyDescent="0.35">
      <c r="J349655" s="1"/>
    </row>
    <row r="349659" spans="10:10" x14ac:dyDescent="0.35">
      <c r="J349659" s="1"/>
    </row>
    <row r="349663" spans="10:10" x14ac:dyDescent="0.35">
      <c r="J349663" s="1"/>
    </row>
    <row r="349671" spans="10:10" x14ac:dyDescent="0.35">
      <c r="J349671" s="1"/>
    </row>
    <row r="349672" spans="10:10" x14ac:dyDescent="0.35">
      <c r="J349672" s="1"/>
    </row>
    <row r="349677" spans="10:10" x14ac:dyDescent="0.35">
      <c r="J349677" s="1"/>
    </row>
    <row r="349686" spans="10:10" x14ac:dyDescent="0.35">
      <c r="J349686" s="1"/>
    </row>
    <row r="349687" spans="10:10" x14ac:dyDescent="0.35">
      <c r="J349687" s="1"/>
    </row>
    <row r="349688" spans="10:10" x14ac:dyDescent="0.35">
      <c r="J349688" s="1"/>
    </row>
    <row r="349693" spans="10:10" x14ac:dyDescent="0.35">
      <c r="J349693" s="1"/>
    </row>
    <row r="349697" spans="10:10" x14ac:dyDescent="0.35">
      <c r="J349697" s="1"/>
    </row>
    <row r="349698" spans="10:10" x14ac:dyDescent="0.35">
      <c r="J349698" s="1"/>
    </row>
    <row r="349699" spans="10:10" x14ac:dyDescent="0.35">
      <c r="J349699" s="1"/>
    </row>
    <row r="349700" spans="10:10" x14ac:dyDescent="0.35">
      <c r="J349700" s="1"/>
    </row>
    <row r="349701" spans="10:10" x14ac:dyDescent="0.35">
      <c r="J349701" s="1"/>
    </row>
    <row r="349703" spans="10:10" x14ac:dyDescent="0.35">
      <c r="J349703" s="1"/>
    </row>
    <row r="349707" spans="10:10" x14ac:dyDescent="0.35">
      <c r="J349707" s="1"/>
    </row>
    <row r="349708" spans="10:10" x14ac:dyDescent="0.35">
      <c r="J349708" s="1"/>
    </row>
    <row r="349709" spans="10:10" x14ac:dyDescent="0.35">
      <c r="J349709" s="1"/>
    </row>
    <row r="349711" spans="10:10" x14ac:dyDescent="0.35">
      <c r="J349711" s="1"/>
    </row>
    <row r="349713" spans="10:10" x14ac:dyDescent="0.35">
      <c r="J349713" s="1"/>
    </row>
    <row r="349714" spans="10:10" x14ac:dyDescent="0.35">
      <c r="J349714" s="1"/>
    </row>
    <row r="349718" spans="10:10" x14ac:dyDescent="0.35">
      <c r="J349718" s="1"/>
    </row>
    <row r="349721" spans="10:10" x14ac:dyDescent="0.35">
      <c r="J349721" s="1"/>
    </row>
    <row r="349723" spans="10:10" x14ac:dyDescent="0.35">
      <c r="J349723" s="1"/>
    </row>
    <row r="349731" spans="10:10" x14ac:dyDescent="0.35">
      <c r="J349731" s="1"/>
    </row>
    <row r="349733" spans="10:10" x14ac:dyDescent="0.35">
      <c r="J349733" s="1"/>
    </row>
    <row r="349734" spans="10:10" x14ac:dyDescent="0.35">
      <c r="J349734" s="1"/>
    </row>
    <row r="349737" spans="10:10" x14ac:dyDescent="0.35">
      <c r="J349737" s="1"/>
    </row>
    <row r="349738" spans="10:10" x14ac:dyDescent="0.35">
      <c r="J349738" s="1"/>
    </row>
    <row r="349739" spans="10:10" x14ac:dyDescent="0.35">
      <c r="J349739" s="1"/>
    </row>
    <row r="349743" spans="10:10" x14ac:dyDescent="0.35">
      <c r="J349743" s="1"/>
    </row>
    <row r="349747" spans="10:10" x14ac:dyDescent="0.35">
      <c r="J349747" s="1"/>
    </row>
    <row r="349748" spans="10:10" x14ac:dyDescent="0.35">
      <c r="J349748" s="1"/>
    </row>
    <row r="349749" spans="10:10" x14ac:dyDescent="0.35">
      <c r="J349749" s="1"/>
    </row>
    <row r="349752" spans="10:10" x14ac:dyDescent="0.35">
      <c r="J349752" s="1"/>
    </row>
    <row r="349753" spans="10:10" x14ac:dyDescent="0.35">
      <c r="J349753" s="1"/>
    </row>
    <row r="349754" spans="10:10" x14ac:dyDescent="0.35">
      <c r="J349754" s="1"/>
    </row>
    <row r="349756" spans="10:10" x14ac:dyDescent="0.35">
      <c r="J349756" s="1"/>
    </row>
    <row r="349757" spans="10:10" x14ac:dyDescent="0.35">
      <c r="J349757" s="1"/>
    </row>
    <row r="349758" spans="10:10" x14ac:dyDescent="0.35">
      <c r="J349758" s="1"/>
    </row>
    <row r="349759" spans="10:10" x14ac:dyDescent="0.35">
      <c r="J349759" s="1"/>
    </row>
    <row r="349760" spans="10:10" x14ac:dyDescent="0.35">
      <c r="J349760" s="1"/>
    </row>
    <row r="349761" spans="10:10" x14ac:dyDescent="0.35">
      <c r="J349761" s="1"/>
    </row>
    <row r="349842" spans="10:10" x14ac:dyDescent="0.35">
      <c r="J349842" s="1"/>
    </row>
    <row r="349845" spans="10:10" x14ac:dyDescent="0.35">
      <c r="J349845" s="1"/>
    </row>
    <row r="349854" spans="10:10" x14ac:dyDescent="0.35">
      <c r="J349854" s="1"/>
    </row>
    <row r="349856" spans="10:10" x14ac:dyDescent="0.35">
      <c r="J349856" s="1"/>
    </row>
    <row r="349863" spans="10:10" x14ac:dyDescent="0.35">
      <c r="J349863" s="1"/>
    </row>
    <row r="349865" spans="10:10" x14ac:dyDescent="0.35">
      <c r="J349865" s="1"/>
    </row>
    <row r="349867" spans="10:10" x14ac:dyDescent="0.35">
      <c r="J349867" s="1"/>
    </row>
    <row r="349869" spans="10:10" x14ac:dyDescent="0.35">
      <c r="J349869" s="1"/>
    </row>
    <row r="349871" spans="10:10" x14ac:dyDescent="0.35">
      <c r="J349871" s="1"/>
    </row>
    <row r="349872" spans="10:10" x14ac:dyDescent="0.35">
      <c r="J349872" s="1"/>
    </row>
    <row r="349875" spans="10:10" x14ac:dyDescent="0.35">
      <c r="J349875" s="1"/>
    </row>
    <row r="349881" spans="10:10" x14ac:dyDescent="0.35">
      <c r="J349881" s="1"/>
    </row>
    <row r="349885" spans="10:10" x14ac:dyDescent="0.35">
      <c r="J349885" s="1"/>
    </row>
    <row r="349886" spans="10:10" x14ac:dyDescent="0.35">
      <c r="J349886" s="1"/>
    </row>
    <row r="349889" spans="10:10" x14ac:dyDescent="0.35">
      <c r="J349889" s="1"/>
    </row>
    <row r="349890" spans="10:10" x14ac:dyDescent="0.35">
      <c r="J349890" s="1"/>
    </row>
    <row r="349891" spans="10:10" x14ac:dyDescent="0.35">
      <c r="J349891" s="1"/>
    </row>
    <row r="349892" spans="10:10" x14ac:dyDescent="0.35">
      <c r="J349892" s="1"/>
    </row>
    <row r="349893" spans="10:10" x14ac:dyDescent="0.35">
      <c r="J349893" s="1"/>
    </row>
    <row r="349895" spans="10:10" x14ac:dyDescent="0.35">
      <c r="J349895" s="1"/>
    </row>
    <row r="349897" spans="10:10" x14ac:dyDescent="0.35">
      <c r="J349897" s="1"/>
    </row>
    <row r="349980" spans="10:10" x14ac:dyDescent="0.35">
      <c r="J349980" s="1"/>
    </row>
    <row r="349981" spans="10:10" x14ac:dyDescent="0.35">
      <c r="J349981" s="1"/>
    </row>
    <row r="349984" spans="10:10" x14ac:dyDescent="0.35">
      <c r="J349984" s="1"/>
    </row>
    <row r="349985" spans="10:10" x14ac:dyDescent="0.35">
      <c r="J349985" s="1"/>
    </row>
    <row r="349986" spans="10:10" x14ac:dyDescent="0.35">
      <c r="J349986" s="1"/>
    </row>
    <row r="349992" spans="10:10" x14ac:dyDescent="0.35">
      <c r="J349992" s="1"/>
    </row>
    <row r="349994" spans="10:10" x14ac:dyDescent="0.35">
      <c r="J349994" s="1"/>
    </row>
    <row r="349997" spans="10:10" x14ac:dyDescent="0.35">
      <c r="J349997" s="1"/>
    </row>
    <row r="350002" spans="10:10" x14ac:dyDescent="0.35">
      <c r="J350002" s="1"/>
    </row>
    <row r="350010" spans="10:10" x14ac:dyDescent="0.35">
      <c r="J350010" s="1"/>
    </row>
    <row r="350012" spans="10:10" x14ac:dyDescent="0.35">
      <c r="J350012" s="1"/>
    </row>
    <row r="350013" spans="10:10" x14ac:dyDescent="0.35">
      <c r="J350013" s="1"/>
    </row>
    <row r="350015" spans="10:10" x14ac:dyDescent="0.35">
      <c r="J350015" s="1"/>
    </row>
    <row r="350016" spans="10:10" x14ac:dyDescent="0.35">
      <c r="J350016" s="1"/>
    </row>
    <row r="350018" spans="10:10" x14ac:dyDescent="0.35">
      <c r="J350018" s="1"/>
    </row>
    <row r="350022" spans="10:10" x14ac:dyDescent="0.35">
      <c r="J350022" s="1"/>
    </row>
    <row r="350026" spans="10:10" x14ac:dyDescent="0.35">
      <c r="J350026" s="1"/>
    </row>
    <row r="350033" spans="10:10" x14ac:dyDescent="0.35">
      <c r="J350033" s="1"/>
    </row>
    <row r="350036" spans="10:10" x14ac:dyDescent="0.35">
      <c r="J350036" s="1"/>
    </row>
    <row r="350037" spans="10:10" x14ac:dyDescent="0.35">
      <c r="J350037" s="1"/>
    </row>
    <row r="350038" spans="10:10" x14ac:dyDescent="0.35">
      <c r="J350038" s="1"/>
    </row>
    <row r="350039" spans="10:10" x14ac:dyDescent="0.35">
      <c r="J350039" s="1"/>
    </row>
    <row r="350040" spans="10:10" x14ac:dyDescent="0.35">
      <c r="J350040" s="1"/>
    </row>
    <row r="350131" spans="10:10" x14ac:dyDescent="0.35">
      <c r="J350131" s="1"/>
    </row>
    <row r="350133" spans="10:10" x14ac:dyDescent="0.35">
      <c r="J350133" s="1"/>
    </row>
    <row r="350134" spans="10:10" x14ac:dyDescent="0.35">
      <c r="J350134" s="1"/>
    </row>
    <row r="350144" spans="10:10" x14ac:dyDescent="0.35">
      <c r="J350144" s="1"/>
    </row>
    <row r="350154" spans="10:10" x14ac:dyDescent="0.35">
      <c r="J350154" s="1"/>
    </row>
    <row r="350156" spans="10:10" x14ac:dyDescent="0.35">
      <c r="J350156" s="1"/>
    </row>
    <row r="350158" spans="10:10" x14ac:dyDescent="0.35">
      <c r="J350158" s="1"/>
    </row>
    <row r="350160" spans="10:10" x14ac:dyDescent="0.35">
      <c r="J350160" s="1"/>
    </row>
    <row r="350162" spans="10:10" x14ac:dyDescent="0.35">
      <c r="J350162" s="1"/>
    </row>
    <row r="350163" spans="10:10" x14ac:dyDescent="0.35">
      <c r="J350163" s="1"/>
    </row>
    <row r="350166" spans="10:10" x14ac:dyDescent="0.35">
      <c r="J350166" s="1"/>
    </row>
    <row r="350171" spans="10:10" x14ac:dyDescent="0.35">
      <c r="J350171" s="1"/>
    </row>
    <row r="350173" spans="10:10" x14ac:dyDescent="0.35">
      <c r="J350173" s="1"/>
    </row>
    <row r="350175" spans="10:10" x14ac:dyDescent="0.35">
      <c r="J350175" s="1"/>
    </row>
    <row r="350176" spans="10:10" x14ac:dyDescent="0.35">
      <c r="J350176" s="1"/>
    </row>
    <row r="350177" spans="10:10" x14ac:dyDescent="0.35">
      <c r="J350177" s="1"/>
    </row>
    <row r="350180" spans="10:10" x14ac:dyDescent="0.35">
      <c r="J350180" s="1"/>
    </row>
    <row r="350181" spans="10:10" x14ac:dyDescent="0.35">
      <c r="J350181" s="1"/>
    </row>
    <row r="350182" spans="10:10" x14ac:dyDescent="0.35">
      <c r="J350182" s="1"/>
    </row>
    <row r="350183" spans="10:10" x14ac:dyDescent="0.35">
      <c r="J350183" s="1"/>
    </row>
    <row r="350184" spans="10:10" x14ac:dyDescent="0.35">
      <c r="J350184" s="1"/>
    </row>
    <row r="350254" spans="10:10" x14ac:dyDescent="0.35">
      <c r="J350254" s="1"/>
    </row>
    <row r="350260" spans="10:10" x14ac:dyDescent="0.35">
      <c r="J350260" s="1"/>
    </row>
    <row r="350262" spans="10:10" x14ac:dyDescent="0.35">
      <c r="J350262" s="1"/>
    </row>
    <row r="350263" spans="10:10" x14ac:dyDescent="0.35">
      <c r="J350263" s="1"/>
    </row>
    <row r="350264" spans="10:10" x14ac:dyDescent="0.35">
      <c r="J350264" s="1"/>
    </row>
    <row r="350267" spans="10:10" x14ac:dyDescent="0.35">
      <c r="J350267" s="1"/>
    </row>
    <row r="350268" spans="10:10" x14ac:dyDescent="0.35">
      <c r="J350268" s="1"/>
    </row>
    <row r="350269" spans="10:10" x14ac:dyDescent="0.35">
      <c r="J350269" s="1"/>
    </row>
    <row r="350272" spans="10:10" x14ac:dyDescent="0.35">
      <c r="J350272" s="1"/>
    </row>
    <row r="350275" spans="10:10" x14ac:dyDescent="0.35">
      <c r="J350275" s="1"/>
    </row>
    <row r="350276" spans="10:10" x14ac:dyDescent="0.35">
      <c r="J350276" s="1"/>
    </row>
    <row r="350277" spans="10:10" x14ac:dyDescent="0.35">
      <c r="J350277" s="1"/>
    </row>
    <row r="350279" spans="10:10" x14ac:dyDescent="0.35">
      <c r="J350279" s="1"/>
    </row>
    <row r="350285" spans="10:10" x14ac:dyDescent="0.35">
      <c r="J350285" s="1"/>
    </row>
    <row r="350293" spans="10:10" x14ac:dyDescent="0.35">
      <c r="J350293" s="1"/>
    </row>
    <row r="350294" spans="10:10" x14ac:dyDescent="0.35">
      <c r="J350294" s="1"/>
    </row>
    <row r="350296" spans="10:10" x14ac:dyDescent="0.35">
      <c r="J350296" s="1"/>
    </row>
    <row r="350298" spans="10:10" x14ac:dyDescent="0.35">
      <c r="J350298" s="1"/>
    </row>
    <row r="350299" spans="10:10" x14ac:dyDescent="0.35">
      <c r="J350299" s="1"/>
    </row>
    <row r="350301" spans="10:10" x14ac:dyDescent="0.35">
      <c r="J350301" s="1"/>
    </row>
    <row r="350305" spans="10:10" x14ac:dyDescent="0.35">
      <c r="J350305" s="1"/>
    </row>
    <row r="350309" spans="10:10" x14ac:dyDescent="0.35">
      <c r="J350309" s="1"/>
    </row>
    <row r="350311" spans="10:10" x14ac:dyDescent="0.35">
      <c r="J350311" s="1"/>
    </row>
    <row r="350314" spans="10:10" x14ac:dyDescent="0.35">
      <c r="J350314" s="1"/>
    </row>
    <row r="350315" spans="10:10" x14ac:dyDescent="0.35">
      <c r="J350315" s="1"/>
    </row>
    <row r="350316" spans="10:10" x14ac:dyDescent="0.35">
      <c r="J350316" s="1"/>
    </row>
    <row r="350319" spans="10:10" x14ac:dyDescent="0.35">
      <c r="J350319" s="1"/>
    </row>
    <row r="350320" spans="10:10" x14ac:dyDescent="0.35">
      <c r="J350320" s="1"/>
    </row>
    <row r="350321" spans="10:10" x14ac:dyDescent="0.35">
      <c r="J350321" s="1"/>
    </row>
    <row r="350322" spans="10:10" x14ac:dyDescent="0.35">
      <c r="J350322" s="1"/>
    </row>
    <row r="350323" spans="10:10" x14ac:dyDescent="0.35">
      <c r="J350323" s="1"/>
    </row>
    <row r="350400" spans="10:10" x14ac:dyDescent="0.35">
      <c r="J350400" s="1"/>
    </row>
    <row r="350406" spans="10:10" x14ac:dyDescent="0.35">
      <c r="J350406" s="1"/>
    </row>
    <row r="350419" spans="10:10" x14ac:dyDescent="0.35">
      <c r="J350419" s="1"/>
    </row>
    <row r="350422" spans="10:10" x14ac:dyDescent="0.35">
      <c r="J350422" s="1"/>
    </row>
    <row r="350423" spans="10:10" x14ac:dyDescent="0.35">
      <c r="J350423" s="1"/>
    </row>
    <row r="350427" spans="10:10" x14ac:dyDescent="0.35">
      <c r="J350427" s="1"/>
    </row>
    <row r="350428" spans="10:10" x14ac:dyDescent="0.35">
      <c r="J350428" s="1"/>
    </row>
    <row r="350430" spans="10:10" x14ac:dyDescent="0.35">
      <c r="J350430" s="1"/>
    </row>
    <row r="350432" spans="10:10" x14ac:dyDescent="0.35">
      <c r="J350432" s="1"/>
    </row>
    <row r="350433" spans="10:10" x14ac:dyDescent="0.35">
      <c r="J350433" s="1"/>
    </row>
    <row r="350434" spans="10:10" x14ac:dyDescent="0.35">
      <c r="J350434" s="1"/>
    </row>
    <row r="350435" spans="10:10" x14ac:dyDescent="0.35">
      <c r="J350435" s="1"/>
    </row>
    <row r="350436" spans="10:10" x14ac:dyDescent="0.35">
      <c r="J350436" s="1"/>
    </row>
    <row r="350437" spans="10:10" x14ac:dyDescent="0.35">
      <c r="J350437" s="1"/>
    </row>
    <row r="350438" spans="10:10" x14ac:dyDescent="0.35">
      <c r="J350438" s="1"/>
    </row>
    <row r="350439" spans="10:10" x14ac:dyDescent="0.35">
      <c r="J350439" s="1"/>
    </row>
    <row r="350442" spans="10:10" x14ac:dyDescent="0.35">
      <c r="J350442" s="1"/>
    </row>
    <row r="350443" spans="10:10" x14ac:dyDescent="0.35">
      <c r="J350443" s="1"/>
    </row>
    <row r="350445" spans="10:10" x14ac:dyDescent="0.35">
      <c r="J350445" s="1"/>
    </row>
    <row r="350446" spans="10:10" x14ac:dyDescent="0.35">
      <c r="J350446" s="1"/>
    </row>
    <row r="350447" spans="10:10" x14ac:dyDescent="0.35">
      <c r="J350447" s="1"/>
    </row>
    <row r="350448" spans="10:10" x14ac:dyDescent="0.35">
      <c r="J350448" s="1"/>
    </row>
    <row r="350449" spans="10:10" x14ac:dyDescent="0.35">
      <c r="J350449" s="1"/>
    </row>
    <row r="350450" spans="10:10" x14ac:dyDescent="0.35">
      <c r="J350450" s="1"/>
    </row>
    <row r="350451" spans="10:10" x14ac:dyDescent="0.35">
      <c r="J350451" s="1"/>
    </row>
    <row r="350453" spans="10:10" x14ac:dyDescent="0.35">
      <c r="J350453" s="1"/>
    </row>
    <row r="350455" spans="10:10" x14ac:dyDescent="0.35">
      <c r="J350455" s="1"/>
    </row>
    <row r="350456" spans="10:10" x14ac:dyDescent="0.35">
      <c r="J350456" s="1"/>
    </row>
    <row r="350457" spans="10:10" x14ac:dyDescent="0.35">
      <c r="J350457" s="1"/>
    </row>
    <row r="350459" spans="10:10" x14ac:dyDescent="0.35">
      <c r="J350459" s="1"/>
    </row>
    <row r="350461" spans="10:10" x14ac:dyDescent="0.35">
      <c r="J350461" s="1"/>
    </row>
    <row r="350462" spans="10:10" x14ac:dyDescent="0.35">
      <c r="J350462" s="1"/>
    </row>
    <row r="350467" spans="10:10" x14ac:dyDescent="0.35">
      <c r="J350467" s="1"/>
    </row>
    <row r="350468" spans="10:10" x14ac:dyDescent="0.35">
      <c r="J350468" s="1"/>
    </row>
    <row r="350469" spans="10:10" x14ac:dyDescent="0.35">
      <c r="J350469" s="1"/>
    </row>
    <row r="350470" spans="10:10" x14ac:dyDescent="0.35">
      <c r="J350470" s="1"/>
    </row>
    <row r="350472" spans="10:10" x14ac:dyDescent="0.35">
      <c r="J350472" s="1"/>
    </row>
    <row r="350479" spans="10:10" x14ac:dyDescent="0.35">
      <c r="J350479" s="1"/>
    </row>
    <row r="350480" spans="10:10" x14ac:dyDescent="0.35">
      <c r="J350480" s="1"/>
    </row>
    <row r="350483" spans="10:10" x14ac:dyDescent="0.35">
      <c r="J350483" s="1"/>
    </row>
    <row r="350484" spans="10:10" x14ac:dyDescent="0.35">
      <c r="J350484" s="1"/>
    </row>
    <row r="350485" spans="10:10" x14ac:dyDescent="0.35">
      <c r="J350485" s="1"/>
    </row>
    <row r="350486" spans="10:10" x14ac:dyDescent="0.35">
      <c r="J350486" s="1"/>
    </row>
    <row r="350487" spans="10:10" x14ac:dyDescent="0.35">
      <c r="J350487" s="1"/>
    </row>
    <row r="350488" spans="10:10" x14ac:dyDescent="0.35">
      <c r="J350488" s="1"/>
    </row>
    <row r="350490" spans="10:10" x14ac:dyDescent="0.35">
      <c r="J350490" s="1"/>
    </row>
    <row r="350491" spans="10:10" x14ac:dyDescent="0.35">
      <c r="J350491" s="1"/>
    </row>
    <row r="350493" spans="10:10" x14ac:dyDescent="0.35">
      <c r="J350493" s="1"/>
    </row>
    <row r="350494" spans="10:10" x14ac:dyDescent="0.35">
      <c r="J350494" s="1"/>
    </row>
    <row r="350495" spans="10:10" x14ac:dyDescent="0.35">
      <c r="J350495" s="1"/>
    </row>
    <row r="350496" spans="10:10" x14ac:dyDescent="0.35">
      <c r="J350496" s="1"/>
    </row>
    <row r="350497" spans="10:10" x14ac:dyDescent="0.35">
      <c r="J350497" s="1"/>
    </row>
    <row r="350499" spans="10:10" x14ac:dyDescent="0.35">
      <c r="J350499" s="1"/>
    </row>
    <row r="350500" spans="10:10" x14ac:dyDescent="0.35">
      <c r="J350500" s="1"/>
    </row>
    <row r="350501" spans="10:10" x14ac:dyDescent="0.35">
      <c r="J350501" s="1"/>
    </row>
    <row r="350502" spans="10:10" x14ac:dyDescent="0.35">
      <c r="J350502" s="1"/>
    </row>
    <row r="350503" spans="10:10" x14ac:dyDescent="0.35">
      <c r="J350503" s="1"/>
    </row>
    <row r="350504" spans="10:10" x14ac:dyDescent="0.35">
      <c r="J350504" s="1"/>
    </row>
    <row r="350505" spans="10:10" x14ac:dyDescent="0.35">
      <c r="J350505" s="1"/>
    </row>
    <row r="350506" spans="10:10" x14ac:dyDescent="0.35">
      <c r="J350506" s="1"/>
    </row>
    <row r="350507" spans="10:10" x14ac:dyDescent="0.35">
      <c r="J350507" s="1"/>
    </row>
    <row r="350509" spans="10:10" x14ac:dyDescent="0.35">
      <c r="J350509" s="1"/>
    </row>
    <row r="350510" spans="10:10" x14ac:dyDescent="0.35">
      <c r="J350510" s="1"/>
    </row>
    <row r="350511" spans="10:10" x14ac:dyDescent="0.35">
      <c r="J350511" s="1"/>
    </row>
    <row r="350512" spans="10:10" x14ac:dyDescent="0.35">
      <c r="J350512" s="1"/>
    </row>
    <row r="350514" spans="10:10" x14ac:dyDescent="0.35">
      <c r="J350514" s="1"/>
    </row>
    <row r="350515" spans="10:10" x14ac:dyDescent="0.35">
      <c r="J350515" s="1"/>
    </row>
    <row r="350516" spans="10:10" x14ac:dyDescent="0.35">
      <c r="J350516" s="1"/>
    </row>
    <row r="350517" spans="10:10" x14ac:dyDescent="0.35">
      <c r="J350517" s="1"/>
    </row>
    <row r="350518" spans="10:10" x14ac:dyDescent="0.35">
      <c r="J350518" s="1"/>
    </row>
    <row r="350519" spans="10:10" x14ac:dyDescent="0.35">
      <c r="J350519" s="1"/>
    </row>
    <row r="350520" spans="10:10" x14ac:dyDescent="0.35">
      <c r="J350520" s="1"/>
    </row>
    <row r="350521" spans="10:10" x14ac:dyDescent="0.35">
      <c r="J350521" s="1"/>
    </row>
    <row r="350524" spans="10:10" x14ac:dyDescent="0.35">
      <c r="J350524" s="1"/>
    </row>
    <row r="350525" spans="10:10" x14ac:dyDescent="0.35">
      <c r="J350525" s="1"/>
    </row>
    <row r="350526" spans="10:10" x14ac:dyDescent="0.35">
      <c r="J350526" s="1"/>
    </row>
    <row r="350527" spans="10:10" x14ac:dyDescent="0.35">
      <c r="J350527" s="1"/>
    </row>
    <row r="350529" spans="10:10" x14ac:dyDescent="0.35">
      <c r="J350529" s="1"/>
    </row>
    <row r="350530" spans="10:10" x14ac:dyDescent="0.35">
      <c r="J350530" s="1"/>
    </row>
    <row r="350531" spans="10:10" x14ac:dyDescent="0.35">
      <c r="J350531" s="1"/>
    </row>
    <row r="350532" spans="10:10" x14ac:dyDescent="0.35">
      <c r="J350532" s="1"/>
    </row>
    <row r="350533" spans="10:10" x14ac:dyDescent="0.35">
      <c r="J350533" s="1"/>
    </row>
    <row r="350534" spans="10:10" x14ac:dyDescent="0.35">
      <c r="J350534" s="1"/>
    </row>
    <row r="350535" spans="10:10" x14ac:dyDescent="0.35">
      <c r="J350535" s="1"/>
    </row>
    <row r="350537" spans="10:10" x14ac:dyDescent="0.35">
      <c r="J350537" s="1"/>
    </row>
    <row r="350538" spans="10:10" x14ac:dyDescent="0.35">
      <c r="J350538" s="1"/>
    </row>
    <row r="350539" spans="10:10" x14ac:dyDescent="0.35">
      <c r="J350539" s="1"/>
    </row>
    <row r="350540" spans="10:10" x14ac:dyDescent="0.35">
      <c r="J350540" s="1"/>
    </row>
    <row r="350541" spans="10:10" x14ac:dyDescent="0.35">
      <c r="J350541" s="1"/>
    </row>
    <row r="350542" spans="10:10" x14ac:dyDescent="0.35">
      <c r="J350542" s="1"/>
    </row>
    <row r="350543" spans="10:10" x14ac:dyDescent="0.35">
      <c r="J350543" s="1"/>
    </row>
    <row r="350544" spans="10:10" x14ac:dyDescent="0.35">
      <c r="J350544" s="1"/>
    </row>
    <row r="350545" spans="10:10" x14ac:dyDescent="0.35">
      <c r="J350545" s="1"/>
    </row>
    <row r="350547" spans="10:10" x14ac:dyDescent="0.35">
      <c r="J350547" s="1"/>
    </row>
    <row r="350548" spans="10:10" x14ac:dyDescent="0.35">
      <c r="J350548" s="1"/>
    </row>
    <row r="350549" spans="10:10" x14ac:dyDescent="0.35">
      <c r="J350549" s="1"/>
    </row>
    <row r="350550" spans="10:10" x14ac:dyDescent="0.35">
      <c r="J350550" s="1"/>
    </row>
    <row r="350551" spans="10:10" x14ac:dyDescent="0.35">
      <c r="J350551" s="1"/>
    </row>
    <row r="350552" spans="10:10" x14ac:dyDescent="0.35">
      <c r="J350552" s="1"/>
    </row>
    <row r="350553" spans="10:10" x14ac:dyDescent="0.35">
      <c r="J350553" s="1"/>
    </row>
    <row r="350554" spans="10:10" x14ac:dyDescent="0.35">
      <c r="J350554" s="1"/>
    </row>
    <row r="350555" spans="10:10" x14ac:dyDescent="0.35">
      <c r="J350555" s="1"/>
    </row>
    <row r="350556" spans="10:10" x14ac:dyDescent="0.35">
      <c r="J350556" s="1"/>
    </row>
    <row r="350636" spans="10:10" x14ac:dyDescent="0.35">
      <c r="J350636" s="1"/>
    </row>
    <row r="350638" spans="10:10" x14ac:dyDescent="0.35">
      <c r="J350638" s="1"/>
    </row>
    <row r="350646" spans="10:10" x14ac:dyDescent="0.35">
      <c r="J350646" s="1"/>
    </row>
    <row r="350648" spans="10:10" x14ac:dyDescent="0.35">
      <c r="J350648" s="1"/>
    </row>
    <row r="350661" spans="10:10" x14ac:dyDescent="0.35">
      <c r="J350661" s="1"/>
    </row>
    <row r="350663" spans="10:10" x14ac:dyDescent="0.35">
      <c r="J350663" s="1"/>
    </row>
    <row r="350664" spans="10:10" x14ac:dyDescent="0.35">
      <c r="J350664" s="1"/>
    </row>
    <row r="350666" spans="10:10" x14ac:dyDescent="0.35">
      <c r="J350666" s="1"/>
    </row>
    <row r="350668" spans="10:10" x14ac:dyDescent="0.35">
      <c r="J350668" s="1"/>
    </row>
    <row r="350669" spans="10:10" x14ac:dyDescent="0.35">
      <c r="J350669" s="1"/>
    </row>
    <row r="350673" spans="10:10" x14ac:dyDescent="0.35">
      <c r="J350673" s="1"/>
    </row>
    <row r="350677" spans="10:10" x14ac:dyDescent="0.35">
      <c r="J350677" s="1"/>
    </row>
    <row r="350684" spans="10:10" x14ac:dyDescent="0.35">
      <c r="J350684" s="1"/>
    </row>
    <row r="350687" spans="10:10" x14ac:dyDescent="0.35">
      <c r="J350687" s="1"/>
    </row>
    <row r="350690" spans="10:10" x14ac:dyDescent="0.35">
      <c r="J350690" s="1"/>
    </row>
    <row r="350691" spans="10:10" x14ac:dyDescent="0.35">
      <c r="J350691" s="1"/>
    </row>
    <row r="350693" spans="10:10" x14ac:dyDescent="0.35">
      <c r="J350693" s="1"/>
    </row>
    <row r="350789" spans="10:10" x14ac:dyDescent="0.35">
      <c r="J350789" s="1"/>
    </row>
    <row r="350791" spans="10:10" x14ac:dyDescent="0.35">
      <c r="J350791" s="1"/>
    </row>
    <row r="350792" spans="10:10" x14ac:dyDescent="0.35">
      <c r="J350792" s="1"/>
    </row>
    <row r="350801" spans="10:10" x14ac:dyDescent="0.35">
      <c r="J350801" s="1"/>
    </row>
    <row r="350809" spans="10:10" x14ac:dyDescent="0.35">
      <c r="J350809" s="1"/>
    </row>
    <row r="350811" spans="10:10" x14ac:dyDescent="0.35">
      <c r="J350811" s="1"/>
    </row>
    <row r="350812" spans="10:10" x14ac:dyDescent="0.35">
      <c r="J350812" s="1"/>
    </row>
    <row r="350815" spans="10:10" x14ac:dyDescent="0.35">
      <c r="J350815" s="1"/>
    </row>
    <row r="350816" spans="10:10" x14ac:dyDescent="0.35">
      <c r="J350816" s="1"/>
    </row>
    <row r="350817" spans="10:10" x14ac:dyDescent="0.35">
      <c r="J350817" s="1"/>
    </row>
    <row r="350821" spans="10:10" x14ac:dyDescent="0.35">
      <c r="J350821" s="1"/>
    </row>
    <row r="350826" spans="10:10" x14ac:dyDescent="0.35">
      <c r="J350826" s="1"/>
    </row>
    <row r="350827" spans="10:10" x14ac:dyDescent="0.35">
      <c r="J350827" s="1"/>
    </row>
    <row r="350830" spans="10:10" x14ac:dyDescent="0.35">
      <c r="J350830" s="1"/>
    </row>
    <row r="350831" spans="10:10" x14ac:dyDescent="0.35">
      <c r="J350831" s="1"/>
    </row>
    <row r="350832" spans="10:10" x14ac:dyDescent="0.35">
      <c r="J350832" s="1"/>
    </row>
    <row r="350835" spans="10:10" x14ac:dyDescent="0.35">
      <c r="J350835" s="1"/>
    </row>
    <row r="350836" spans="10:10" x14ac:dyDescent="0.35">
      <c r="J350836" s="1"/>
    </row>
    <row r="350837" spans="10:10" x14ac:dyDescent="0.35">
      <c r="J350837" s="1"/>
    </row>
    <row r="350838" spans="10:10" x14ac:dyDescent="0.35">
      <c r="J350838" s="1"/>
    </row>
    <row r="350839" spans="10:10" x14ac:dyDescent="0.35">
      <c r="J350839" s="1"/>
    </row>
    <row r="350929" spans="10:10" x14ac:dyDescent="0.35">
      <c r="J350929" s="1"/>
    </row>
    <row r="350935" spans="10:10" x14ac:dyDescent="0.35">
      <c r="J350935" s="1"/>
    </row>
    <row r="350937" spans="10:10" x14ac:dyDescent="0.35">
      <c r="J350937" s="1"/>
    </row>
    <row r="350939" spans="10:10" x14ac:dyDescent="0.35">
      <c r="J350939" s="1"/>
    </row>
    <row r="350940" spans="10:10" x14ac:dyDescent="0.35">
      <c r="J350940" s="1"/>
    </row>
    <row r="350947" spans="10:10" x14ac:dyDescent="0.35">
      <c r="J350947" s="1"/>
    </row>
    <row r="350954" spans="10:10" x14ac:dyDescent="0.35">
      <c r="J350954" s="1"/>
    </row>
    <row r="350956" spans="10:10" x14ac:dyDescent="0.35">
      <c r="J350956" s="1"/>
    </row>
    <row r="350958" spans="10:10" x14ac:dyDescent="0.35">
      <c r="J350958" s="1"/>
    </row>
    <row r="350959" spans="10:10" x14ac:dyDescent="0.35">
      <c r="J350959" s="1"/>
    </row>
    <row r="350960" spans="10:10" x14ac:dyDescent="0.35">
      <c r="J350960" s="1"/>
    </row>
    <row r="350963" spans="10:10" x14ac:dyDescent="0.35">
      <c r="J350963" s="1"/>
    </row>
    <row r="350967" spans="10:10" x14ac:dyDescent="0.35">
      <c r="J350967" s="1"/>
    </row>
    <row r="350969" spans="10:10" x14ac:dyDescent="0.35">
      <c r="J350969" s="1"/>
    </row>
    <row r="350973" spans="10:10" x14ac:dyDescent="0.35">
      <c r="J350973" s="1"/>
    </row>
    <row r="350976" spans="10:10" x14ac:dyDescent="0.35">
      <c r="J350976" s="1"/>
    </row>
    <row r="350977" spans="10:10" x14ac:dyDescent="0.35">
      <c r="J350977" s="1"/>
    </row>
    <row r="350978" spans="10:10" x14ac:dyDescent="0.35">
      <c r="J350978" s="1"/>
    </row>
    <row r="350981" spans="10:10" x14ac:dyDescent="0.35">
      <c r="J350981" s="1"/>
    </row>
    <row r="350982" spans="10:10" x14ac:dyDescent="0.35">
      <c r="J350982" s="1"/>
    </row>
    <row r="350983" spans="10:10" x14ac:dyDescent="0.35">
      <c r="J350983" s="1"/>
    </row>
    <row r="350984" spans="10:10" x14ac:dyDescent="0.35">
      <c r="J350984" s="1"/>
    </row>
    <row r="350985" spans="10:10" x14ac:dyDescent="0.35">
      <c r="J350985" s="1"/>
    </row>
    <row r="350991" spans="10:10" x14ac:dyDescent="0.35">
      <c r="J350991" s="1"/>
    </row>
    <row r="350992" spans="10:10" x14ac:dyDescent="0.35">
      <c r="J350992" s="1"/>
    </row>
    <row r="350994" spans="10:10" x14ac:dyDescent="0.35">
      <c r="J350994" s="1"/>
    </row>
    <row r="350998" spans="10:10" x14ac:dyDescent="0.35">
      <c r="J350998" s="1"/>
    </row>
    <row r="350999" spans="10:10" x14ac:dyDescent="0.35">
      <c r="J350999" s="1"/>
    </row>
    <row r="351000" spans="10:10" x14ac:dyDescent="0.35">
      <c r="J351000" s="1"/>
    </row>
    <row r="351001" spans="10:10" x14ac:dyDescent="0.35">
      <c r="J351001" s="1"/>
    </row>
    <row r="351006" spans="10:10" x14ac:dyDescent="0.35">
      <c r="J351006" s="1"/>
    </row>
    <row r="351009" spans="10:10" x14ac:dyDescent="0.35">
      <c r="J351009" s="1"/>
    </row>
    <row r="351011" spans="10:10" x14ac:dyDescent="0.35">
      <c r="J351011" s="1"/>
    </row>
    <row r="351012" spans="10:10" x14ac:dyDescent="0.35">
      <c r="J351012" s="1"/>
    </row>
    <row r="351013" spans="10:10" x14ac:dyDescent="0.35">
      <c r="J351013" s="1"/>
    </row>
    <row r="351017" spans="10:10" x14ac:dyDescent="0.35">
      <c r="J351017" s="1"/>
    </row>
    <row r="351018" spans="10:10" x14ac:dyDescent="0.35">
      <c r="J351018" s="1"/>
    </row>
    <row r="351020" spans="10:10" x14ac:dyDescent="0.35">
      <c r="J351020" s="1"/>
    </row>
    <row r="351027" spans="10:10" x14ac:dyDescent="0.35">
      <c r="J351027" s="1"/>
    </row>
    <row r="351029" spans="10:10" x14ac:dyDescent="0.35">
      <c r="J351029" s="1"/>
    </row>
    <row r="351033" spans="10:10" x14ac:dyDescent="0.35">
      <c r="J351033" s="1"/>
    </row>
    <row r="351036" spans="10:10" x14ac:dyDescent="0.35">
      <c r="J351036" s="1"/>
    </row>
    <row r="351039" spans="10:10" x14ac:dyDescent="0.35">
      <c r="J351039" s="1"/>
    </row>
    <row r="351045" spans="10:10" x14ac:dyDescent="0.35">
      <c r="J351045" s="1"/>
    </row>
    <row r="351050" spans="10:10" x14ac:dyDescent="0.35">
      <c r="J351050" s="1"/>
    </row>
    <row r="351054" spans="10:10" x14ac:dyDescent="0.35">
      <c r="J351054" s="1"/>
    </row>
    <row r="351056" spans="10:10" x14ac:dyDescent="0.35">
      <c r="J351056" s="1"/>
    </row>
    <row r="351057" spans="10:10" x14ac:dyDescent="0.35">
      <c r="J351057" s="1"/>
    </row>
    <row r="351058" spans="10:10" x14ac:dyDescent="0.35">
      <c r="J351058" s="1"/>
    </row>
    <row r="351059" spans="10:10" x14ac:dyDescent="0.35">
      <c r="J351059" s="1"/>
    </row>
    <row r="351061" spans="10:10" x14ac:dyDescent="0.35">
      <c r="J351061" s="1"/>
    </row>
    <row r="351063" spans="10:10" x14ac:dyDescent="0.35">
      <c r="J351063" s="1"/>
    </row>
    <row r="351065" spans="10:10" x14ac:dyDescent="0.35">
      <c r="J351065" s="1"/>
    </row>
    <row r="351067" spans="10:10" x14ac:dyDescent="0.35">
      <c r="J351067" s="1"/>
    </row>
    <row r="351068" spans="10:10" x14ac:dyDescent="0.35">
      <c r="J351068" s="1"/>
    </row>
    <row r="351069" spans="10:10" x14ac:dyDescent="0.35">
      <c r="J351069" s="1"/>
    </row>
    <row r="351070" spans="10:10" x14ac:dyDescent="0.35">
      <c r="J351070" s="1"/>
    </row>
    <row r="351071" spans="10:10" x14ac:dyDescent="0.35">
      <c r="J351071" s="1"/>
    </row>
    <row r="351072" spans="10:10" x14ac:dyDescent="0.35">
      <c r="J351072" s="1"/>
    </row>
    <row r="351074" spans="10:10" x14ac:dyDescent="0.35">
      <c r="J351074" s="1"/>
    </row>
    <row r="351075" spans="10:10" x14ac:dyDescent="0.35">
      <c r="J351075" s="1"/>
    </row>
    <row r="351077" spans="10:10" x14ac:dyDescent="0.35">
      <c r="J351077" s="1"/>
    </row>
    <row r="351078" spans="10:10" x14ac:dyDescent="0.35">
      <c r="J351078" s="1"/>
    </row>
    <row r="351079" spans="10:10" x14ac:dyDescent="0.35">
      <c r="J351079" s="1"/>
    </row>
    <row r="351080" spans="10:10" x14ac:dyDescent="0.35">
      <c r="J351080" s="1"/>
    </row>
    <row r="351083" spans="10:10" x14ac:dyDescent="0.35">
      <c r="J351083" s="1"/>
    </row>
    <row r="351084" spans="10:10" x14ac:dyDescent="0.35">
      <c r="J351084" s="1"/>
    </row>
    <row r="351086" spans="10:10" x14ac:dyDescent="0.35">
      <c r="J351086" s="1"/>
    </row>
    <row r="351089" spans="10:10" x14ac:dyDescent="0.35">
      <c r="J351089" s="1"/>
    </row>
    <row r="351090" spans="10:10" x14ac:dyDescent="0.35">
      <c r="J351090" s="1"/>
    </row>
    <row r="351093" spans="10:10" x14ac:dyDescent="0.35">
      <c r="J351093" s="1"/>
    </row>
    <row r="351094" spans="10:10" x14ac:dyDescent="0.35">
      <c r="J351094" s="1"/>
    </row>
    <row r="351101" spans="10:10" x14ac:dyDescent="0.35">
      <c r="J351101" s="1"/>
    </row>
    <row r="351103" spans="10:10" x14ac:dyDescent="0.35">
      <c r="J351103" s="1"/>
    </row>
    <row r="351104" spans="10:10" x14ac:dyDescent="0.35">
      <c r="J351104" s="1"/>
    </row>
    <row r="351105" spans="10:10" x14ac:dyDescent="0.35">
      <c r="J351105" s="1"/>
    </row>
    <row r="351106" spans="10:10" x14ac:dyDescent="0.35">
      <c r="J351106" s="1"/>
    </row>
    <row r="351107" spans="10:10" x14ac:dyDescent="0.35">
      <c r="J351107" s="1"/>
    </row>
    <row r="351108" spans="10:10" x14ac:dyDescent="0.35">
      <c r="J351108" s="1"/>
    </row>
    <row r="351109" spans="10:10" x14ac:dyDescent="0.35">
      <c r="J351109" s="1"/>
    </row>
    <row r="351110" spans="10:10" x14ac:dyDescent="0.35">
      <c r="J351110" s="1"/>
    </row>
    <row r="351113" spans="10:10" x14ac:dyDescent="0.35">
      <c r="J351113" s="1"/>
    </row>
    <row r="351115" spans="10:10" x14ac:dyDescent="0.35">
      <c r="J351115" s="1"/>
    </row>
    <row r="351116" spans="10:10" x14ac:dyDescent="0.35">
      <c r="J351116" s="1"/>
    </row>
    <row r="351117" spans="10:10" x14ac:dyDescent="0.35">
      <c r="J351117" s="1"/>
    </row>
    <row r="351118" spans="10:10" x14ac:dyDescent="0.35">
      <c r="J351118" s="1"/>
    </row>
    <row r="351119" spans="10:10" x14ac:dyDescent="0.35">
      <c r="J351119" s="1"/>
    </row>
    <row r="351120" spans="10:10" x14ac:dyDescent="0.35">
      <c r="J351120" s="1"/>
    </row>
    <row r="351122" spans="10:10" x14ac:dyDescent="0.35">
      <c r="J351122" s="1"/>
    </row>
    <row r="351123" spans="10:10" x14ac:dyDescent="0.35">
      <c r="J351123" s="1"/>
    </row>
    <row r="351124" spans="10:10" x14ac:dyDescent="0.35">
      <c r="J351124" s="1"/>
    </row>
    <row r="351125" spans="10:10" x14ac:dyDescent="0.35">
      <c r="J351125" s="1"/>
    </row>
    <row r="351126" spans="10:10" x14ac:dyDescent="0.35">
      <c r="J351126" s="1"/>
    </row>
    <row r="351127" spans="10:10" x14ac:dyDescent="0.35">
      <c r="J351127" s="1"/>
    </row>
    <row r="351128" spans="10:10" x14ac:dyDescent="0.35">
      <c r="J351128" s="1"/>
    </row>
    <row r="351129" spans="10:10" x14ac:dyDescent="0.35">
      <c r="J351129" s="1"/>
    </row>
    <row r="351130" spans="10:10" x14ac:dyDescent="0.35">
      <c r="J351130" s="1"/>
    </row>
    <row r="351131" spans="10:10" x14ac:dyDescent="0.35">
      <c r="J351131" s="1"/>
    </row>
    <row r="351135" spans="10:10" x14ac:dyDescent="0.35">
      <c r="J351135" s="1"/>
    </row>
    <row r="351136" spans="10:10" x14ac:dyDescent="0.35">
      <c r="J351136" s="1"/>
    </row>
    <row r="351137" spans="10:10" x14ac:dyDescent="0.35">
      <c r="J351137" s="1"/>
    </row>
    <row r="351139" spans="10:10" x14ac:dyDescent="0.35">
      <c r="J351139" s="1"/>
    </row>
    <row r="351140" spans="10:10" x14ac:dyDescent="0.35">
      <c r="J351140" s="1"/>
    </row>
    <row r="351141" spans="10:10" x14ac:dyDescent="0.35">
      <c r="J351141" s="1"/>
    </row>
    <row r="351142" spans="10:10" x14ac:dyDescent="0.35">
      <c r="J351142" s="1"/>
    </row>
    <row r="351143" spans="10:10" x14ac:dyDescent="0.35">
      <c r="J351143" s="1"/>
    </row>
    <row r="351144" spans="10:10" x14ac:dyDescent="0.35">
      <c r="J351144" s="1"/>
    </row>
    <row r="351145" spans="10:10" x14ac:dyDescent="0.35">
      <c r="J351145" s="1"/>
    </row>
    <row r="351146" spans="10:10" x14ac:dyDescent="0.35">
      <c r="J351146" s="1"/>
    </row>
    <row r="351147" spans="10:10" x14ac:dyDescent="0.35">
      <c r="J351147" s="1"/>
    </row>
    <row r="351148" spans="10:10" x14ac:dyDescent="0.35">
      <c r="J351148" s="1"/>
    </row>
    <row r="351149" spans="10:10" x14ac:dyDescent="0.35">
      <c r="J351149" s="1"/>
    </row>
    <row r="351150" spans="10:10" x14ac:dyDescent="0.35">
      <c r="J351150" s="1"/>
    </row>
    <row r="351152" spans="10:10" x14ac:dyDescent="0.35">
      <c r="J351152" s="1"/>
    </row>
    <row r="351153" spans="10:10" x14ac:dyDescent="0.35">
      <c r="J351153" s="1"/>
    </row>
    <row r="351154" spans="10:10" x14ac:dyDescent="0.35">
      <c r="J351154" s="1"/>
    </row>
    <row r="351155" spans="10:10" x14ac:dyDescent="0.35">
      <c r="J351155" s="1"/>
    </row>
    <row r="351156" spans="10:10" x14ac:dyDescent="0.35">
      <c r="J351156" s="1"/>
    </row>
    <row r="351157" spans="10:10" x14ac:dyDescent="0.35">
      <c r="J351157" s="1"/>
    </row>
    <row r="351158" spans="10:10" x14ac:dyDescent="0.35">
      <c r="J351158" s="1"/>
    </row>
    <row r="351159" spans="10:10" x14ac:dyDescent="0.35">
      <c r="J351159" s="1"/>
    </row>
    <row r="351160" spans="10:10" x14ac:dyDescent="0.35">
      <c r="J351160" s="1"/>
    </row>
    <row r="351161" spans="10:10" x14ac:dyDescent="0.35">
      <c r="J351161" s="1"/>
    </row>
    <row r="351162" spans="10:10" x14ac:dyDescent="0.35">
      <c r="J351162" s="1"/>
    </row>
    <row r="351163" spans="10:10" x14ac:dyDescent="0.35">
      <c r="J351163" s="1"/>
    </row>
    <row r="351164" spans="10:10" x14ac:dyDescent="0.35">
      <c r="J351164" s="1"/>
    </row>
    <row r="351165" spans="10:10" x14ac:dyDescent="0.35">
      <c r="J351165" s="1"/>
    </row>
    <row r="351167" spans="10:10" x14ac:dyDescent="0.35">
      <c r="J351167" s="1"/>
    </row>
    <row r="351168" spans="10:10" x14ac:dyDescent="0.35">
      <c r="J351168" s="1"/>
    </row>
    <row r="351169" spans="10:10" x14ac:dyDescent="0.35">
      <c r="J351169" s="1"/>
    </row>
    <row r="351170" spans="10:10" x14ac:dyDescent="0.35">
      <c r="J351170" s="1"/>
    </row>
    <row r="351172" spans="10:10" x14ac:dyDescent="0.35">
      <c r="J351172" s="1"/>
    </row>
    <row r="351173" spans="10:10" x14ac:dyDescent="0.35">
      <c r="J351173" s="1"/>
    </row>
    <row r="351174" spans="10:10" x14ac:dyDescent="0.35">
      <c r="J351174" s="1"/>
    </row>
    <row r="351175" spans="10:10" x14ac:dyDescent="0.35">
      <c r="J351175" s="1"/>
    </row>
    <row r="351177" spans="10:10" x14ac:dyDescent="0.35">
      <c r="J351177" s="1"/>
    </row>
    <row r="351179" spans="10:10" x14ac:dyDescent="0.35">
      <c r="J351179" s="1"/>
    </row>
    <row r="351181" spans="10:10" x14ac:dyDescent="0.35">
      <c r="J351181" s="1"/>
    </row>
    <row r="351183" spans="10:10" x14ac:dyDescent="0.35">
      <c r="J351183" s="1"/>
    </row>
    <row r="351185" spans="10:10" x14ac:dyDescent="0.35">
      <c r="J351185" s="1"/>
    </row>
    <row r="351187" spans="10:10" x14ac:dyDescent="0.35">
      <c r="J351187" s="1"/>
    </row>
    <row r="351189" spans="10:10" x14ac:dyDescent="0.35">
      <c r="J351189" s="1"/>
    </row>
    <row r="351191" spans="10:10" x14ac:dyDescent="0.35">
      <c r="J351191" s="1"/>
    </row>
    <row r="351193" spans="10:10" x14ac:dyDescent="0.35">
      <c r="J351193" s="1"/>
    </row>
    <row r="351195" spans="10:10" x14ac:dyDescent="0.35">
      <c r="J351195" s="1"/>
    </row>
    <row r="351197" spans="10:10" x14ac:dyDescent="0.35">
      <c r="J351197" s="1"/>
    </row>
    <row r="351199" spans="10:10" x14ac:dyDescent="0.35">
      <c r="J351199" s="1"/>
    </row>
    <row r="351201" spans="10:10" x14ac:dyDescent="0.35">
      <c r="J351201" s="1"/>
    </row>
    <row r="351203" spans="10:10" x14ac:dyDescent="0.35">
      <c r="J351203" s="1"/>
    </row>
    <row r="351205" spans="10:10" x14ac:dyDescent="0.35">
      <c r="J351205" s="1"/>
    </row>
    <row r="351207" spans="10:10" x14ac:dyDescent="0.35">
      <c r="J351207" s="1"/>
    </row>
    <row r="351209" spans="10:10" x14ac:dyDescent="0.35">
      <c r="J351209" s="1"/>
    </row>
    <row r="351211" spans="10:10" x14ac:dyDescent="0.35">
      <c r="J351211" s="1"/>
    </row>
    <row r="351213" spans="10:10" x14ac:dyDescent="0.35">
      <c r="J351213" s="1"/>
    </row>
    <row r="351215" spans="10:10" x14ac:dyDescent="0.35">
      <c r="J351215" s="1"/>
    </row>
    <row r="351217" spans="10:10" x14ac:dyDescent="0.35">
      <c r="J351217" s="1"/>
    </row>
    <row r="351219" spans="10:10" x14ac:dyDescent="0.35">
      <c r="J351219" s="1"/>
    </row>
    <row r="351221" spans="10:10" x14ac:dyDescent="0.35">
      <c r="J351221" s="1"/>
    </row>
    <row r="351223" spans="10:10" x14ac:dyDescent="0.35">
      <c r="J351223" s="1"/>
    </row>
    <row r="351225" spans="10:10" x14ac:dyDescent="0.35">
      <c r="J351225" s="1"/>
    </row>
    <row r="351227" spans="10:10" x14ac:dyDescent="0.35">
      <c r="J351227" s="1"/>
    </row>
    <row r="351229" spans="10:10" x14ac:dyDescent="0.35">
      <c r="J351229" s="1"/>
    </row>
    <row r="351231" spans="10:10" x14ac:dyDescent="0.35">
      <c r="J351231" s="1"/>
    </row>
    <row r="351233" spans="10:10" x14ac:dyDescent="0.35">
      <c r="J351233" s="1"/>
    </row>
    <row r="351235" spans="10:10" x14ac:dyDescent="0.35">
      <c r="J351235" s="1"/>
    </row>
    <row r="351237" spans="10:10" x14ac:dyDescent="0.35">
      <c r="J351237" s="1"/>
    </row>
    <row r="351239" spans="10:10" x14ac:dyDescent="0.35">
      <c r="J351239" s="1"/>
    </row>
    <row r="351241" spans="10:10" x14ac:dyDescent="0.35">
      <c r="J351241" s="1"/>
    </row>
    <row r="351243" spans="10:10" x14ac:dyDescent="0.35">
      <c r="J351243" s="1"/>
    </row>
    <row r="351245" spans="10:10" x14ac:dyDescent="0.35">
      <c r="J351245" s="1"/>
    </row>
    <row r="351247" spans="10:10" x14ac:dyDescent="0.35">
      <c r="J351247" s="1"/>
    </row>
    <row r="351249" spans="10:10" x14ac:dyDescent="0.35">
      <c r="J351249" s="1"/>
    </row>
    <row r="351251" spans="10:10" x14ac:dyDescent="0.35">
      <c r="J351251" s="1"/>
    </row>
    <row r="351253" spans="10:10" x14ac:dyDescent="0.35">
      <c r="J351253" s="1"/>
    </row>
    <row r="351255" spans="10:10" x14ac:dyDescent="0.35">
      <c r="J351255" s="1"/>
    </row>
    <row r="351257" spans="10:10" x14ac:dyDescent="0.35">
      <c r="J351257" s="1"/>
    </row>
    <row r="351259" spans="10:10" x14ac:dyDescent="0.35">
      <c r="J351259" s="1"/>
    </row>
    <row r="351261" spans="10:10" x14ac:dyDescent="0.35">
      <c r="J351261" s="1"/>
    </row>
    <row r="351263" spans="10:10" x14ac:dyDescent="0.35">
      <c r="J351263" s="1"/>
    </row>
    <row r="351265" spans="10:10" x14ac:dyDescent="0.35">
      <c r="J351265" s="1"/>
    </row>
    <row r="351267" spans="10:10" x14ac:dyDescent="0.35">
      <c r="J351267" s="1"/>
    </row>
    <row r="351269" spans="10:10" x14ac:dyDescent="0.35">
      <c r="J351269" s="1"/>
    </row>
    <row r="351271" spans="10:10" x14ac:dyDescent="0.35">
      <c r="J351271" s="1"/>
    </row>
    <row r="351273" spans="10:10" x14ac:dyDescent="0.35">
      <c r="J351273" s="1"/>
    </row>
    <row r="351275" spans="10:10" x14ac:dyDescent="0.35">
      <c r="J351275" s="1"/>
    </row>
    <row r="351277" spans="10:10" x14ac:dyDescent="0.35">
      <c r="J351277" s="1"/>
    </row>
    <row r="351279" spans="10:10" x14ac:dyDescent="0.35">
      <c r="J351279" s="1"/>
    </row>
    <row r="351281" spans="10:10" x14ac:dyDescent="0.35">
      <c r="J351281" s="1"/>
    </row>
    <row r="351283" spans="10:10" x14ac:dyDescent="0.35">
      <c r="J351283" s="1"/>
    </row>
    <row r="351285" spans="10:10" x14ac:dyDescent="0.35">
      <c r="J351285" s="1"/>
    </row>
    <row r="351287" spans="10:10" x14ac:dyDescent="0.35">
      <c r="J351287" s="1"/>
    </row>
    <row r="351289" spans="10:10" x14ac:dyDescent="0.35">
      <c r="J351289" s="1"/>
    </row>
    <row r="351291" spans="10:10" x14ac:dyDescent="0.35">
      <c r="J351291" s="1"/>
    </row>
    <row r="351293" spans="10:10" x14ac:dyDescent="0.35">
      <c r="J351293" s="1"/>
    </row>
    <row r="351295" spans="10:10" x14ac:dyDescent="0.35">
      <c r="J351295" s="1"/>
    </row>
    <row r="351297" spans="10:10" x14ac:dyDescent="0.35">
      <c r="J351297" s="1"/>
    </row>
    <row r="351299" spans="10:10" x14ac:dyDescent="0.35">
      <c r="J351299" s="1"/>
    </row>
    <row r="351301" spans="10:10" x14ac:dyDescent="0.35">
      <c r="J351301" s="1"/>
    </row>
    <row r="351303" spans="10:10" x14ac:dyDescent="0.35">
      <c r="J351303" s="1"/>
    </row>
    <row r="351305" spans="10:10" x14ac:dyDescent="0.35">
      <c r="J351305" s="1"/>
    </row>
    <row r="351307" spans="10:10" x14ac:dyDescent="0.35">
      <c r="J351307" s="1"/>
    </row>
    <row r="351309" spans="10:10" x14ac:dyDescent="0.35">
      <c r="J351309" s="1"/>
    </row>
    <row r="351311" spans="10:10" x14ac:dyDescent="0.35">
      <c r="J351311" s="1"/>
    </row>
    <row r="351313" spans="10:10" x14ac:dyDescent="0.35">
      <c r="J351313" s="1"/>
    </row>
    <row r="351315" spans="10:10" x14ac:dyDescent="0.35">
      <c r="J351315" s="1"/>
    </row>
    <row r="351317" spans="10:10" x14ac:dyDescent="0.35">
      <c r="J351317" s="1"/>
    </row>
    <row r="351319" spans="10:10" x14ac:dyDescent="0.35">
      <c r="J351319" s="1"/>
    </row>
    <row r="351321" spans="10:10" x14ac:dyDescent="0.35">
      <c r="J351321" s="1"/>
    </row>
    <row r="351323" spans="10:10" x14ac:dyDescent="0.35">
      <c r="J351323" s="1"/>
    </row>
    <row r="351325" spans="10:10" x14ac:dyDescent="0.35">
      <c r="J351325" s="1"/>
    </row>
    <row r="351327" spans="10:10" x14ac:dyDescent="0.35">
      <c r="J351327" s="1"/>
    </row>
    <row r="351329" spans="10:10" x14ac:dyDescent="0.35">
      <c r="J351329" s="1"/>
    </row>
    <row r="351331" spans="10:10" x14ac:dyDescent="0.35">
      <c r="J351331" s="1"/>
    </row>
    <row r="351333" spans="10:10" x14ac:dyDescent="0.35">
      <c r="J351333" s="1"/>
    </row>
    <row r="351335" spans="10:10" x14ac:dyDescent="0.35">
      <c r="J351335" s="1"/>
    </row>
    <row r="351337" spans="10:10" x14ac:dyDescent="0.35">
      <c r="J351337" s="1"/>
    </row>
    <row r="351339" spans="10:10" x14ac:dyDescent="0.35">
      <c r="J351339" s="1"/>
    </row>
    <row r="351341" spans="10:10" x14ac:dyDescent="0.35">
      <c r="J351341" s="1"/>
    </row>
    <row r="351343" spans="10:10" x14ac:dyDescent="0.35">
      <c r="J351343" s="1"/>
    </row>
    <row r="351345" spans="10:10" x14ac:dyDescent="0.35">
      <c r="J351345" s="1"/>
    </row>
    <row r="351347" spans="10:10" x14ac:dyDescent="0.35">
      <c r="J351347" s="1"/>
    </row>
    <row r="351349" spans="10:10" x14ac:dyDescent="0.35">
      <c r="J351349" s="1"/>
    </row>
    <row r="351351" spans="10:10" x14ac:dyDescent="0.35">
      <c r="J351351" s="1"/>
    </row>
    <row r="351353" spans="10:10" x14ac:dyDescent="0.35">
      <c r="J351353" s="1"/>
    </row>
    <row r="351355" spans="10:10" x14ac:dyDescent="0.35">
      <c r="J351355" s="1"/>
    </row>
    <row r="351357" spans="10:10" x14ac:dyDescent="0.35">
      <c r="J351357" s="1"/>
    </row>
    <row r="351359" spans="10:10" x14ac:dyDescent="0.35">
      <c r="J351359" s="1"/>
    </row>
    <row r="351361" spans="10:10" x14ac:dyDescent="0.35">
      <c r="J351361" s="1"/>
    </row>
    <row r="351363" spans="10:10" x14ac:dyDescent="0.35">
      <c r="J351363" s="1"/>
    </row>
    <row r="351365" spans="10:10" x14ac:dyDescent="0.35">
      <c r="J351365" s="1"/>
    </row>
    <row r="351367" spans="10:10" x14ac:dyDescent="0.35">
      <c r="J351367" s="1"/>
    </row>
    <row r="351369" spans="10:10" x14ac:dyDescent="0.35">
      <c r="J351369" s="1"/>
    </row>
    <row r="351371" spans="10:10" x14ac:dyDescent="0.35">
      <c r="J351371" s="1"/>
    </row>
    <row r="351373" spans="10:10" x14ac:dyDescent="0.35">
      <c r="J351373" s="1"/>
    </row>
    <row r="351375" spans="10:10" x14ac:dyDescent="0.35">
      <c r="J351375" s="1"/>
    </row>
    <row r="351377" spans="10:10" x14ac:dyDescent="0.35">
      <c r="J351377" s="1"/>
    </row>
    <row r="351379" spans="10:10" x14ac:dyDescent="0.35">
      <c r="J351379" s="1"/>
    </row>
    <row r="351381" spans="10:10" x14ac:dyDescent="0.35">
      <c r="J351381" s="1"/>
    </row>
    <row r="351383" spans="10:10" x14ac:dyDescent="0.35">
      <c r="J351383" s="1"/>
    </row>
    <row r="351385" spans="10:10" x14ac:dyDescent="0.35">
      <c r="J351385" s="1"/>
    </row>
    <row r="351387" spans="10:10" x14ac:dyDescent="0.35">
      <c r="J351387" s="1"/>
    </row>
    <row r="351389" spans="10:10" x14ac:dyDescent="0.35">
      <c r="J351389" s="1"/>
    </row>
    <row r="351391" spans="10:10" x14ac:dyDescent="0.35">
      <c r="J351391" s="1"/>
    </row>
    <row r="351393" spans="10:10" x14ac:dyDescent="0.35">
      <c r="J351393" s="1"/>
    </row>
    <row r="351395" spans="10:10" x14ac:dyDescent="0.35">
      <c r="J351395" s="1"/>
    </row>
    <row r="351397" spans="10:10" x14ac:dyDescent="0.35">
      <c r="J351397" s="1"/>
    </row>
    <row r="351399" spans="10:10" x14ac:dyDescent="0.35">
      <c r="J351399" s="1"/>
    </row>
    <row r="351401" spans="10:10" x14ac:dyDescent="0.35">
      <c r="J351401" s="1"/>
    </row>
    <row r="351403" spans="10:10" x14ac:dyDescent="0.35">
      <c r="J351403" s="1"/>
    </row>
    <row r="351405" spans="10:10" x14ac:dyDescent="0.35">
      <c r="J351405" s="1"/>
    </row>
    <row r="351407" spans="10:10" x14ac:dyDescent="0.35">
      <c r="J351407" s="1"/>
    </row>
    <row r="351409" spans="10:10" x14ac:dyDescent="0.35">
      <c r="J351409" s="1"/>
    </row>
    <row r="351411" spans="10:10" x14ac:dyDescent="0.35">
      <c r="J351411" s="1"/>
    </row>
    <row r="351413" spans="10:10" x14ac:dyDescent="0.35">
      <c r="J351413" s="1"/>
    </row>
    <row r="351415" spans="10:10" x14ac:dyDescent="0.35">
      <c r="J351415" s="1"/>
    </row>
    <row r="351417" spans="10:10" x14ac:dyDescent="0.35">
      <c r="J351417" s="1"/>
    </row>
    <row r="351419" spans="10:10" x14ac:dyDescent="0.35">
      <c r="J351419" s="1"/>
    </row>
    <row r="351421" spans="10:10" x14ac:dyDescent="0.35">
      <c r="J351421" s="1"/>
    </row>
    <row r="351423" spans="10:10" x14ac:dyDescent="0.35">
      <c r="J351423" s="1"/>
    </row>
    <row r="351425" spans="10:10" x14ac:dyDescent="0.35">
      <c r="J351425" s="1"/>
    </row>
    <row r="351427" spans="10:10" x14ac:dyDescent="0.35">
      <c r="J351427" s="1"/>
    </row>
    <row r="351429" spans="10:10" x14ac:dyDescent="0.35">
      <c r="J351429" s="1"/>
    </row>
    <row r="351431" spans="10:10" x14ac:dyDescent="0.35">
      <c r="J351431" s="1"/>
    </row>
    <row r="351433" spans="10:10" x14ac:dyDescent="0.35">
      <c r="J351433" s="1"/>
    </row>
    <row r="351435" spans="10:10" x14ac:dyDescent="0.35">
      <c r="J351435" s="1"/>
    </row>
    <row r="351437" spans="10:10" x14ac:dyDescent="0.35">
      <c r="J351437" s="1"/>
    </row>
    <row r="351439" spans="10:10" x14ac:dyDescent="0.35">
      <c r="J351439" s="1"/>
    </row>
    <row r="351441" spans="10:10" x14ac:dyDescent="0.35">
      <c r="J351441" s="1"/>
    </row>
    <row r="351443" spans="10:10" x14ac:dyDescent="0.35">
      <c r="J351443" s="1"/>
    </row>
    <row r="351445" spans="10:10" x14ac:dyDescent="0.35">
      <c r="J351445" s="1"/>
    </row>
    <row r="351447" spans="10:10" x14ac:dyDescent="0.35">
      <c r="J351447" s="1"/>
    </row>
    <row r="351449" spans="10:10" x14ac:dyDescent="0.35">
      <c r="J351449" s="1"/>
    </row>
    <row r="351451" spans="10:10" x14ac:dyDescent="0.35">
      <c r="J351451" s="1"/>
    </row>
    <row r="351453" spans="10:10" x14ac:dyDescent="0.35">
      <c r="J351453" s="1"/>
    </row>
    <row r="351455" spans="10:10" x14ac:dyDescent="0.35">
      <c r="J351455" s="1"/>
    </row>
    <row r="351457" spans="10:10" x14ac:dyDescent="0.35">
      <c r="J351457" s="1"/>
    </row>
    <row r="351459" spans="10:10" x14ac:dyDescent="0.35">
      <c r="J351459" s="1"/>
    </row>
    <row r="351461" spans="10:10" x14ac:dyDescent="0.35">
      <c r="J351461" s="1"/>
    </row>
    <row r="351463" spans="10:10" x14ac:dyDescent="0.35">
      <c r="J351463" s="1"/>
    </row>
    <row r="351465" spans="10:10" x14ac:dyDescent="0.35">
      <c r="J351465" s="1"/>
    </row>
    <row r="351467" spans="10:10" x14ac:dyDescent="0.35">
      <c r="J351467" s="1"/>
    </row>
    <row r="351469" spans="10:10" x14ac:dyDescent="0.35">
      <c r="J351469" s="1"/>
    </row>
    <row r="351471" spans="10:10" x14ac:dyDescent="0.35">
      <c r="J351471" s="1"/>
    </row>
    <row r="351473" spans="10:10" x14ac:dyDescent="0.35">
      <c r="J351473" s="1"/>
    </row>
    <row r="351475" spans="10:10" x14ac:dyDescent="0.35">
      <c r="J351475" s="1"/>
    </row>
    <row r="351477" spans="10:10" x14ac:dyDescent="0.35">
      <c r="J351477" s="1"/>
    </row>
    <row r="351479" spans="10:10" x14ac:dyDescent="0.35">
      <c r="J351479" s="1"/>
    </row>
    <row r="351481" spans="10:10" x14ac:dyDescent="0.35">
      <c r="J351481" s="1"/>
    </row>
    <row r="351483" spans="10:10" x14ac:dyDescent="0.35">
      <c r="J351483" s="1"/>
    </row>
    <row r="351485" spans="10:10" x14ac:dyDescent="0.35">
      <c r="J351485" s="1"/>
    </row>
    <row r="351487" spans="10:10" x14ac:dyDescent="0.35">
      <c r="J351487" s="1"/>
    </row>
    <row r="351489" spans="10:10" x14ac:dyDescent="0.35">
      <c r="J351489" s="1"/>
    </row>
    <row r="351491" spans="10:10" x14ac:dyDescent="0.35">
      <c r="J351491" s="1"/>
    </row>
    <row r="351493" spans="10:10" x14ac:dyDescent="0.35">
      <c r="J351493" s="1"/>
    </row>
    <row r="351495" spans="10:10" x14ac:dyDescent="0.35">
      <c r="J351495" s="1"/>
    </row>
    <row r="351497" spans="10:10" x14ac:dyDescent="0.35">
      <c r="J351497" s="1"/>
    </row>
    <row r="351499" spans="10:10" x14ac:dyDescent="0.35">
      <c r="J351499" s="1"/>
    </row>
    <row r="351501" spans="10:10" x14ac:dyDescent="0.35">
      <c r="J351501" s="1"/>
    </row>
    <row r="351503" spans="10:10" x14ac:dyDescent="0.35">
      <c r="J351503" s="1"/>
    </row>
    <row r="351505" spans="10:10" x14ac:dyDescent="0.35">
      <c r="J351505" s="1"/>
    </row>
    <row r="351507" spans="10:10" x14ac:dyDescent="0.35">
      <c r="J351507" s="1"/>
    </row>
    <row r="351509" spans="10:10" x14ac:dyDescent="0.35">
      <c r="J351509" s="1"/>
    </row>
    <row r="351511" spans="10:10" x14ac:dyDescent="0.35">
      <c r="J351511" s="1"/>
    </row>
    <row r="351513" spans="10:10" x14ac:dyDescent="0.35">
      <c r="J351513" s="1"/>
    </row>
    <row r="351515" spans="10:10" x14ac:dyDescent="0.35">
      <c r="J351515" s="1"/>
    </row>
    <row r="351517" spans="10:10" x14ac:dyDescent="0.35">
      <c r="J351517" s="1"/>
    </row>
    <row r="351519" spans="10:10" x14ac:dyDescent="0.35">
      <c r="J351519" s="1"/>
    </row>
    <row r="351521" spans="10:10" x14ac:dyDescent="0.35">
      <c r="J351521" s="1"/>
    </row>
    <row r="351523" spans="10:10" x14ac:dyDescent="0.35">
      <c r="J351523" s="1"/>
    </row>
    <row r="351525" spans="10:10" x14ac:dyDescent="0.35">
      <c r="J351525" s="1"/>
    </row>
    <row r="351527" spans="10:10" x14ac:dyDescent="0.35">
      <c r="J351527" s="1"/>
    </row>
    <row r="351529" spans="10:10" x14ac:dyDescent="0.35">
      <c r="J351529" s="1"/>
    </row>
    <row r="351531" spans="10:10" x14ac:dyDescent="0.35">
      <c r="J351531" s="1"/>
    </row>
    <row r="351533" spans="10:10" x14ac:dyDescent="0.35">
      <c r="J351533" s="1"/>
    </row>
    <row r="351535" spans="10:10" x14ac:dyDescent="0.35">
      <c r="J351535" s="1"/>
    </row>
    <row r="351537" spans="10:10" x14ac:dyDescent="0.35">
      <c r="J351537" s="1"/>
    </row>
    <row r="351539" spans="10:10" x14ac:dyDescent="0.35">
      <c r="J351539" s="1"/>
    </row>
    <row r="351541" spans="10:10" x14ac:dyDescent="0.35">
      <c r="J351541" s="1"/>
    </row>
    <row r="351543" spans="10:10" x14ac:dyDescent="0.35">
      <c r="J351543" s="1"/>
    </row>
    <row r="351545" spans="10:10" x14ac:dyDescent="0.35">
      <c r="J351545" s="1"/>
    </row>
    <row r="351547" spans="10:10" x14ac:dyDescent="0.35">
      <c r="J351547" s="1"/>
    </row>
    <row r="351549" spans="10:10" x14ac:dyDescent="0.35">
      <c r="J351549" s="1"/>
    </row>
    <row r="351551" spans="10:10" x14ac:dyDescent="0.35">
      <c r="J351551" s="1"/>
    </row>
    <row r="351553" spans="10:10" x14ac:dyDescent="0.35">
      <c r="J351553" s="1"/>
    </row>
    <row r="351555" spans="10:10" x14ac:dyDescent="0.35">
      <c r="J351555" s="1"/>
    </row>
    <row r="351557" spans="10:10" x14ac:dyDescent="0.35">
      <c r="J351557" s="1"/>
    </row>
    <row r="351559" spans="10:10" x14ac:dyDescent="0.35">
      <c r="J351559" s="1"/>
    </row>
    <row r="351561" spans="10:10" x14ac:dyDescent="0.35">
      <c r="J351561" s="1"/>
    </row>
    <row r="351563" spans="10:10" x14ac:dyDescent="0.35">
      <c r="J351563" s="1"/>
    </row>
    <row r="351565" spans="10:10" x14ac:dyDescent="0.35">
      <c r="J351565" s="1"/>
    </row>
    <row r="351567" spans="10:10" x14ac:dyDescent="0.35">
      <c r="J351567" s="1"/>
    </row>
    <row r="351569" spans="10:10" x14ac:dyDescent="0.35">
      <c r="J351569" s="1"/>
    </row>
    <row r="351571" spans="10:10" x14ac:dyDescent="0.35">
      <c r="J351571" s="1"/>
    </row>
    <row r="351573" spans="10:10" x14ac:dyDescent="0.35">
      <c r="J351573" s="1"/>
    </row>
    <row r="351575" spans="10:10" x14ac:dyDescent="0.35">
      <c r="J351575" s="1"/>
    </row>
    <row r="351577" spans="10:10" x14ac:dyDescent="0.35">
      <c r="J351577" s="1"/>
    </row>
    <row r="351579" spans="10:10" x14ac:dyDescent="0.35">
      <c r="J351579" s="1"/>
    </row>
    <row r="351581" spans="10:10" x14ac:dyDescent="0.35">
      <c r="J351581" s="1"/>
    </row>
    <row r="351590" spans="10:10" x14ac:dyDescent="0.35">
      <c r="J351590" s="1"/>
    </row>
    <row r="351599" spans="10:10" x14ac:dyDescent="0.35">
      <c r="J351599" s="1"/>
    </row>
    <row r="351601" spans="10:10" x14ac:dyDescent="0.35">
      <c r="J351601" s="1"/>
    </row>
    <row r="351603" spans="10:10" x14ac:dyDescent="0.35">
      <c r="J351603" s="1"/>
    </row>
    <row r="351605" spans="10:10" x14ac:dyDescent="0.35">
      <c r="J351605" s="1"/>
    </row>
    <row r="351607" spans="10:10" x14ac:dyDescent="0.35">
      <c r="J351607" s="1"/>
    </row>
    <row r="351609" spans="10:10" x14ac:dyDescent="0.35">
      <c r="J351609" s="1"/>
    </row>
    <row r="351611" spans="10:10" x14ac:dyDescent="0.35">
      <c r="J351611" s="1"/>
    </row>
    <row r="351620" spans="10:10" x14ac:dyDescent="0.35">
      <c r="J351620" s="1"/>
    </row>
    <row r="351622" spans="10:10" x14ac:dyDescent="0.35">
      <c r="J351622" s="1"/>
    </row>
    <row r="351624" spans="10:10" x14ac:dyDescent="0.35">
      <c r="J351624" s="1"/>
    </row>
    <row r="351626" spans="10:10" x14ac:dyDescent="0.35">
      <c r="J351626" s="1"/>
    </row>
    <row r="351628" spans="10:10" x14ac:dyDescent="0.35">
      <c r="J351628" s="1"/>
    </row>
    <row r="351630" spans="10:10" x14ac:dyDescent="0.35">
      <c r="J351630" s="1"/>
    </row>
    <row r="351632" spans="10:10" x14ac:dyDescent="0.35">
      <c r="J351632" s="1"/>
    </row>
    <row r="351634" spans="10:10" x14ac:dyDescent="0.35">
      <c r="J351634" s="1"/>
    </row>
    <row r="351636" spans="10:10" x14ac:dyDescent="0.35">
      <c r="J351636" s="1"/>
    </row>
    <row r="351645" spans="10:10" x14ac:dyDescent="0.35">
      <c r="J351645" s="1"/>
    </row>
    <row r="351647" spans="10:10" x14ac:dyDescent="0.35">
      <c r="J351647" s="1"/>
    </row>
    <row r="351649" spans="10:10" x14ac:dyDescent="0.35">
      <c r="J351649" s="1"/>
    </row>
    <row r="351651" spans="10:10" x14ac:dyDescent="0.35">
      <c r="J351651" s="1"/>
    </row>
    <row r="351653" spans="10:10" x14ac:dyDescent="0.35">
      <c r="J351653" s="1"/>
    </row>
    <row r="351655" spans="10:10" x14ac:dyDescent="0.35">
      <c r="J351655" s="1"/>
    </row>
    <row r="351664" spans="10:10" x14ac:dyDescent="0.35">
      <c r="J351664" s="1"/>
    </row>
    <row r="351666" spans="10:10" x14ac:dyDescent="0.35">
      <c r="J351666" s="1"/>
    </row>
    <row r="351668" spans="10:10" x14ac:dyDescent="0.35">
      <c r="J351668" s="1"/>
    </row>
    <row r="351670" spans="10:10" x14ac:dyDescent="0.35">
      <c r="J351670" s="1"/>
    </row>
    <row r="351679" spans="10:10" x14ac:dyDescent="0.35">
      <c r="J351679" s="1"/>
    </row>
    <row r="351681" spans="10:10" x14ac:dyDescent="0.35">
      <c r="J351681" s="1"/>
    </row>
    <row r="351683" spans="10:10" x14ac:dyDescent="0.35">
      <c r="J351683" s="1"/>
    </row>
    <row r="351685" spans="10:10" x14ac:dyDescent="0.35">
      <c r="J351685" s="1"/>
    </row>
    <row r="351687" spans="10:10" x14ac:dyDescent="0.35">
      <c r="J351687" s="1"/>
    </row>
    <row r="351689" spans="10:10" x14ac:dyDescent="0.35">
      <c r="J351689" s="1"/>
    </row>
    <row r="351691" spans="10:10" x14ac:dyDescent="0.35">
      <c r="J351691" s="1"/>
    </row>
    <row r="351693" spans="10:10" x14ac:dyDescent="0.35">
      <c r="J351693" s="1"/>
    </row>
    <row r="351695" spans="10:10" x14ac:dyDescent="0.35">
      <c r="J351695" s="1"/>
    </row>
    <row r="351697" spans="10:10" x14ac:dyDescent="0.35">
      <c r="J351697" s="1"/>
    </row>
    <row r="351706" spans="10:10" x14ac:dyDescent="0.35">
      <c r="J351706" s="1"/>
    </row>
    <row r="351715" spans="10:10" x14ac:dyDescent="0.35">
      <c r="J351715" s="1"/>
    </row>
    <row r="351724" spans="10:10" x14ac:dyDescent="0.35">
      <c r="J351724" s="1"/>
    </row>
    <row r="351726" spans="10:10" x14ac:dyDescent="0.35">
      <c r="J351726" s="1"/>
    </row>
    <row r="351728" spans="10:10" x14ac:dyDescent="0.35">
      <c r="J351728" s="1"/>
    </row>
    <row r="351730" spans="10:10" x14ac:dyDescent="0.35">
      <c r="J351730" s="1"/>
    </row>
    <row r="351732" spans="10:10" x14ac:dyDescent="0.35">
      <c r="J351732" s="1"/>
    </row>
    <row r="351734" spans="10:10" x14ac:dyDescent="0.35">
      <c r="J351734" s="1"/>
    </row>
    <row r="351736" spans="10:10" x14ac:dyDescent="0.35">
      <c r="J351736" s="1"/>
    </row>
    <row r="351738" spans="10:10" x14ac:dyDescent="0.35">
      <c r="J351738" s="1"/>
    </row>
    <row r="351740" spans="10:10" x14ac:dyDescent="0.35">
      <c r="J351740" s="1"/>
    </row>
    <row r="351749" spans="10:10" x14ac:dyDescent="0.35">
      <c r="J351749" s="1"/>
    </row>
    <row r="351751" spans="10:10" x14ac:dyDescent="0.35">
      <c r="J351751" s="1"/>
    </row>
    <row r="351753" spans="10:10" x14ac:dyDescent="0.35">
      <c r="J351753" s="1"/>
    </row>
    <row r="351762" spans="10:10" x14ac:dyDescent="0.35">
      <c r="J351762" s="1"/>
    </row>
    <row r="351771" spans="10:10" x14ac:dyDescent="0.35">
      <c r="J351771" s="1"/>
    </row>
    <row r="351773" spans="10:10" x14ac:dyDescent="0.35">
      <c r="J351773" s="1"/>
    </row>
    <row r="351775" spans="10:10" x14ac:dyDescent="0.35">
      <c r="J351775" s="1"/>
    </row>
    <row r="351777" spans="10:10" x14ac:dyDescent="0.35">
      <c r="J351777" s="1"/>
    </row>
    <row r="351786" spans="10:10" x14ac:dyDescent="0.35">
      <c r="J351786" s="1"/>
    </row>
    <row r="351788" spans="10:10" x14ac:dyDescent="0.35">
      <c r="J351788" s="1"/>
    </row>
    <row r="351797" spans="10:10" x14ac:dyDescent="0.35">
      <c r="J351797" s="1"/>
    </row>
    <row r="351799" spans="10:10" x14ac:dyDescent="0.35">
      <c r="J351799" s="1"/>
    </row>
    <row r="351801" spans="10:10" x14ac:dyDescent="0.35">
      <c r="J351801" s="1"/>
    </row>
    <row r="351803" spans="10:10" x14ac:dyDescent="0.35">
      <c r="J351803" s="1"/>
    </row>
    <row r="351805" spans="10:10" x14ac:dyDescent="0.35">
      <c r="J351805" s="1"/>
    </row>
    <row r="351807" spans="10:10" x14ac:dyDescent="0.35">
      <c r="J351807" s="1"/>
    </row>
    <row r="351809" spans="10:10" x14ac:dyDescent="0.35">
      <c r="J351809" s="1"/>
    </row>
    <row r="351811" spans="10:10" x14ac:dyDescent="0.35">
      <c r="J351811" s="1"/>
    </row>
    <row r="351813" spans="10:10" x14ac:dyDescent="0.35">
      <c r="J351813" s="1"/>
    </row>
    <row r="351822" spans="10:10" x14ac:dyDescent="0.35">
      <c r="J351822" s="1"/>
    </row>
    <row r="351831" spans="10:10" x14ac:dyDescent="0.35">
      <c r="J351831" s="1"/>
    </row>
    <row r="351833" spans="10:10" x14ac:dyDescent="0.35">
      <c r="J351833" s="1"/>
    </row>
    <row r="351835" spans="10:10" x14ac:dyDescent="0.35">
      <c r="J351835" s="1"/>
    </row>
    <row r="351837" spans="10:10" x14ac:dyDescent="0.35">
      <c r="J351837" s="1"/>
    </row>
    <row r="351839" spans="10:10" x14ac:dyDescent="0.35">
      <c r="J351839" s="1"/>
    </row>
    <row r="351848" spans="10:10" x14ac:dyDescent="0.35">
      <c r="J351848" s="1"/>
    </row>
    <row r="351857" spans="10:10" x14ac:dyDescent="0.35">
      <c r="J351857" s="1"/>
    </row>
    <row r="351866" spans="10:10" x14ac:dyDescent="0.35">
      <c r="J351866" s="1"/>
    </row>
    <row r="351868" spans="10:10" x14ac:dyDescent="0.35">
      <c r="J351868" s="1"/>
    </row>
    <row r="351877" spans="10:10" x14ac:dyDescent="0.35">
      <c r="J351877" s="1"/>
    </row>
    <row r="351879" spans="10:10" x14ac:dyDescent="0.35">
      <c r="J351879" s="1"/>
    </row>
    <row r="351881" spans="10:10" x14ac:dyDescent="0.35">
      <c r="J351881" s="1"/>
    </row>
    <row r="351883" spans="10:10" x14ac:dyDescent="0.35">
      <c r="J351883" s="1"/>
    </row>
    <row r="351885" spans="10:10" x14ac:dyDescent="0.35">
      <c r="J351885" s="1"/>
    </row>
    <row r="351887" spans="10:10" x14ac:dyDescent="0.35">
      <c r="J351887" s="1"/>
    </row>
    <row r="351889" spans="10:10" x14ac:dyDescent="0.35">
      <c r="J351889" s="1"/>
    </row>
    <row r="351891" spans="10:10" x14ac:dyDescent="0.35">
      <c r="J351891" s="1"/>
    </row>
    <row r="351893" spans="10:10" x14ac:dyDescent="0.35">
      <c r="J351893" s="1"/>
    </row>
    <row r="351902" spans="10:10" x14ac:dyDescent="0.35">
      <c r="J351902" s="1"/>
    </row>
    <row r="351904" spans="10:10" x14ac:dyDescent="0.35">
      <c r="J351904" s="1"/>
    </row>
    <row r="351906" spans="10:10" x14ac:dyDescent="0.35">
      <c r="J351906" s="1"/>
    </row>
    <row r="351908" spans="10:10" x14ac:dyDescent="0.35">
      <c r="J351908" s="1"/>
    </row>
    <row r="351910" spans="10:10" x14ac:dyDescent="0.35">
      <c r="J351910" s="1"/>
    </row>
    <row r="351912" spans="10:10" x14ac:dyDescent="0.35">
      <c r="J351912" s="1"/>
    </row>
    <row r="351921" spans="10:10" x14ac:dyDescent="0.35">
      <c r="J351921" s="1"/>
    </row>
    <row r="351930" spans="10:10" x14ac:dyDescent="0.35">
      <c r="J351930" s="1"/>
    </row>
    <row r="351932" spans="10:10" x14ac:dyDescent="0.35">
      <c r="J351932" s="1"/>
    </row>
    <row r="351934" spans="10:10" x14ac:dyDescent="0.35">
      <c r="J351934" s="1"/>
    </row>
    <row r="351936" spans="10:10" x14ac:dyDescent="0.35">
      <c r="J351936" s="1"/>
    </row>
    <row r="351938" spans="10:10" x14ac:dyDescent="0.35">
      <c r="J351938" s="1"/>
    </row>
    <row r="351940" spans="10:10" x14ac:dyDescent="0.35">
      <c r="J351940" s="1"/>
    </row>
    <row r="351942" spans="10:10" x14ac:dyDescent="0.35">
      <c r="J351942" s="1"/>
    </row>
    <row r="351944" spans="10:10" x14ac:dyDescent="0.35">
      <c r="J351944" s="1"/>
    </row>
    <row r="351946" spans="10:10" x14ac:dyDescent="0.35">
      <c r="J351946" s="1"/>
    </row>
    <row r="351948" spans="10:10" x14ac:dyDescent="0.35">
      <c r="J351948" s="1"/>
    </row>
    <row r="351950" spans="10:10" x14ac:dyDescent="0.35">
      <c r="J351950" s="1"/>
    </row>
    <row r="351959" spans="10:10" x14ac:dyDescent="0.35">
      <c r="J351959" s="1"/>
    </row>
    <row r="351961" spans="10:10" x14ac:dyDescent="0.35">
      <c r="J351961" s="1"/>
    </row>
    <row r="351963" spans="10:10" x14ac:dyDescent="0.35">
      <c r="J351963" s="1"/>
    </row>
    <row r="351965" spans="10:10" x14ac:dyDescent="0.35">
      <c r="J351965" s="1"/>
    </row>
    <row r="351967" spans="10:10" x14ac:dyDescent="0.35">
      <c r="J351967" s="1"/>
    </row>
    <row r="351969" spans="10:10" x14ac:dyDescent="0.35">
      <c r="J351969" s="1"/>
    </row>
    <row r="351971" spans="10:10" x14ac:dyDescent="0.35">
      <c r="J351971" s="1"/>
    </row>
    <row r="351973" spans="10:10" x14ac:dyDescent="0.35">
      <c r="J351973" s="1"/>
    </row>
    <row r="351975" spans="10:10" x14ac:dyDescent="0.35">
      <c r="J351975" s="1"/>
    </row>
    <row r="351977" spans="10:10" x14ac:dyDescent="0.35">
      <c r="J351977" s="1"/>
    </row>
    <row r="351986" spans="10:10" x14ac:dyDescent="0.35">
      <c r="J351986" s="1"/>
    </row>
    <row r="351995" spans="10:10" x14ac:dyDescent="0.35">
      <c r="J351995" s="1"/>
    </row>
    <row r="351997" spans="10:10" x14ac:dyDescent="0.35">
      <c r="J351997" s="1"/>
    </row>
    <row r="351999" spans="10:10" x14ac:dyDescent="0.35">
      <c r="J351999" s="1"/>
    </row>
    <row r="352001" spans="10:10" x14ac:dyDescent="0.35">
      <c r="J352001" s="1"/>
    </row>
    <row r="352003" spans="10:10" x14ac:dyDescent="0.35">
      <c r="J352003" s="1"/>
    </row>
    <row r="352012" spans="10:10" x14ac:dyDescent="0.35">
      <c r="J352012" s="1"/>
    </row>
    <row r="352014" spans="10:10" x14ac:dyDescent="0.35">
      <c r="J352014" s="1"/>
    </row>
    <row r="352016" spans="10:10" x14ac:dyDescent="0.35">
      <c r="J352016" s="1"/>
    </row>
    <row r="352018" spans="10:10" x14ac:dyDescent="0.35">
      <c r="J352018" s="1"/>
    </row>
    <row r="352020" spans="10:10" x14ac:dyDescent="0.35">
      <c r="J352020" s="1"/>
    </row>
    <row r="352022" spans="10:10" x14ac:dyDescent="0.35">
      <c r="J352022" s="1"/>
    </row>
    <row r="352024" spans="10:10" x14ac:dyDescent="0.35">
      <c r="J352024" s="1"/>
    </row>
    <row r="352026" spans="10:10" x14ac:dyDescent="0.35">
      <c r="J352026" s="1"/>
    </row>
    <row r="352028" spans="10:10" x14ac:dyDescent="0.35">
      <c r="J352028" s="1"/>
    </row>
    <row r="352037" spans="10:10" x14ac:dyDescent="0.35">
      <c r="J352037" s="1"/>
    </row>
    <row r="352046" spans="10:10" x14ac:dyDescent="0.35">
      <c r="J352046" s="1"/>
    </row>
    <row r="352048" spans="10:10" x14ac:dyDescent="0.35">
      <c r="J352048" s="1"/>
    </row>
    <row r="352057" spans="10:10" x14ac:dyDescent="0.35">
      <c r="J352057" s="1"/>
    </row>
    <row r="352059" spans="10:10" x14ac:dyDescent="0.35">
      <c r="J352059" s="1"/>
    </row>
    <row r="352061" spans="10:10" x14ac:dyDescent="0.35">
      <c r="J352061" s="1"/>
    </row>
    <row r="352063" spans="10:10" x14ac:dyDescent="0.35">
      <c r="J352063" s="1"/>
    </row>
    <row r="352065" spans="10:10" x14ac:dyDescent="0.35">
      <c r="J352065" s="1"/>
    </row>
    <row r="352067" spans="10:10" x14ac:dyDescent="0.35">
      <c r="J352067" s="1"/>
    </row>
    <row r="352069" spans="10:10" x14ac:dyDescent="0.35">
      <c r="J352069" s="1"/>
    </row>
    <row r="352071" spans="10:10" x14ac:dyDescent="0.35">
      <c r="J352071" s="1"/>
    </row>
    <row r="352073" spans="10:10" x14ac:dyDescent="0.35">
      <c r="J352073" s="1"/>
    </row>
    <row r="352075" spans="10:10" x14ac:dyDescent="0.35">
      <c r="J352075" s="1"/>
    </row>
    <row r="352077" spans="10:10" x14ac:dyDescent="0.35">
      <c r="J352077" s="1"/>
    </row>
    <row r="352079" spans="10:10" x14ac:dyDescent="0.35">
      <c r="J352079" s="1"/>
    </row>
    <row r="352081" spans="10:10" x14ac:dyDescent="0.35">
      <c r="J352081" s="1"/>
    </row>
    <row r="352083" spans="10:10" x14ac:dyDescent="0.35">
      <c r="J352083" s="1"/>
    </row>
    <row r="352085" spans="10:10" x14ac:dyDescent="0.35">
      <c r="J352085" s="1"/>
    </row>
    <row r="352094" spans="10:10" x14ac:dyDescent="0.35">
      <c r="J352094" s="1"/>
    </row>
    <row r="352103" spans="10:10" x14ac:dyDescent="0.35">
      <c r="J352103" s="1"/>
    </row>
    <row r="352105" spans="10:10" x14ac:dyDescent="0.35">
      <c r="J352105" s="1"/>
    </row>
    <row r="352107" spans="10:10" x14ac:dyDescent="0.35">
      <c r="J352107" s="1"/>
    </row>
    <row r="352109" spans="10:10" x14ac:dyDescent="0.35">
      <c r="J352109" s="1"/>
    </row>
    <row r="352111" spans="10:10" x14ac:dyDescent="0.35">
      <c r="J352111" s="1"/>
    </row>
    <row r="352113" spans="10:10" x14ac:dyDescent="0.35">
      <c r="J352113" s="1"/>
    </row>
    <row r="352122" spans="10:10" x14ac:dyDescent="0.35">
      <c r="J352122" s="1"/>
    </row>
    <row r="352124" spans="10:10" x14ac:dyDescent="0.35">
      <c r="J352124" s="1"/>
    </row>
    <row r="352126" spans="10:10" x14ac:dyDescent="0.35">
      <c r="J352126" s="1"/>
    </row>
    <row r="352128" spans="10:10" x14ac:dyDescent="0.35">
      <c r="J352128" s="1"/>
    </row>
    <row r="352130" spans="10:10" x14ac:dyDescent="0.35">
      <c r="J352130" s="1"/>
    </row>
    <row r="352139" spans="10:10" x14ac:dyDescent="0.35">
      <c r="J352139" s="1"/>
    </row>
    <row r="352148" spans="10:10" x14ac:dyDescent="0.35">
      <c r="J352148" s="1"/>
    </row>
    <row r="352150" spans="10:10" x14ac:dyDescent="0.35">
      <c r="J352150" s="1"/>
    </row>
    <row r="352152" spans="10:10" x14ac:dyDescent="0.35">
      <c r="J352152" s="1"/>
    </row>
    <row r="352154" spans="10:10" x14ac:dyDescent="0.35">
      <c r="J352154" s="1"/>
    </row>
    <row r="352156" spans="10:10" x14ac:dyDescent="0.35">
      <c r="J352156" s="1"/>
    </row>
    <row r="352158" spans="10:10" x14ac:dyDescent="0.35">
      <c r="J352158" s="1"/>
    </row>
    <row r="352160" spans="10:10" x14ac:dyDescent="0.35">
      <c r="J352160" s="1"/>
    </row>
    <row r="352162" spans="10:10" x14ac:dyDescent="0.35">
      <c r="J352162" s="1"/>
    </row>
    <row r="352164" spans="10:10" x14ac:dyDescent="0.35">
      <c r="J352164" s="1"/>
    </row>
    <row r="352166" spans="10:10" x14ac:dyDescent="0.35">
      <c r="J352166" s="1"/>
    </row>
    <row r="352175" spans="10:10" x14ac:dyDescent="0.35">
      <c r="J352175" s="1"/>
    </row>
    <row r="352177" spans="10:10" x14ac:dyDescent="0.35">
      <c r="J352177" s="1"/>
    </row>
    <row r="352179" spans="10:10" x14ac:dyDescent="0.35">
      <c r="J352179" s="1"/>
    </row>
    <row r="352181" spans="10:10" x14ac:dyDescent="0.35">
      <c r="J352181" s="1"/>
    </row>
    <row r="352183" spans="10:10" x14ac:dyDescent="0.35">
      <c r="J352183" s="1"/>
    </row>
    <row r="352185" spans="10:10" x14ac:dyDescent="0.35">
      <c r="J352185" s="1"/>
    </row>
    <row r="352194" spans="10:10" x14ac:dyDescent="0.35">
      <c r="J352194" s="1"/>
    </row>
    <row r="352203" spans="10:10" x14ac:dyDescent="0.35">
      <c r="J352203" s="1"/>
    </row>
    <row r="352205" spans="10:10" x14ac:dyDescent="0.35">
      <c r="J352205" s="1"/>
    </row>
    <row r="352207" spans="10:10" x14ac:dyDescent="0.35">
      <c r="J352207" s="1"/>
    </row>
    <row r="352209" spans="10:10" x14ac:dyDescent="0.35">
      <c r="J352209" s="1"/>
    </row>
    <row r="352211" spans="10:10" x14ac:dyDescent="0.35">
      <c r="J352211" s="1"/>
    </row>
    <row r="352213" spans="10:10" x14ac:dyDescent="0.35">
      <c r="J352213" s="1"/>
    </row>
    <row r="352215" spans="10:10" x14ac:dyDescent="0.35">
      <c r="J352215" s="1"/>
    </row>
    <row r="352217" spans="10:10" x14ac:dyDescent="0.35">
      <c r="J352217" s="1"/>
    </row>
    <row r="352219" spans="10:10" x14ac:dyDescent="0.35">
      <c r="J352219" s="1"/>
    </row>
    <row r="352228" spans="10:10" x14ac:dyDescent="0.35">
      <c r="J352228" s="1"/>
    </row>
    <row r="352237" spans="10:10" x14ac:dyDescent="0.35">
      <c r="J352237" s="1"/>
    </row>
    <row r="352246" spans="10:10" x14ac:dyDescent="0.35">
      <c r="J352246" s="1"/>
    </row>
    <row r="352255" spans="10:10" x14ac:dyDescent="0.35">
      <c r="J352255" s="1"/>
    </row>
    <row r="352264" spans="10:10" x14ac:dyDescent="0.35">
      <c r="J352264" s="1"/>
    </row>
    <row r="352266" spans="10:10" x14ac:dyDescent="0.35">
      <c r="J352266" s="1"/>
    </row>
    <row r="352275" spans="10:10" x14ac:dyDescent="0.35">
      <c r="J352275" s="1"/>
    </row>
    <row r="352284" spans="10:10" x14ac:dyDescent="0.35">
      <c r="J352284" s="1"/>
    </row>
    <row r="352295" spans="10:10" x14ac:dyDescent="0.35">
      <c r="J352295" s="1"/>
    </row>
    <row r="352306" spans="10:10" x14ac:dyDescent="0.35">
      <c r="J352306" s="1"/>
    </row>
    <row r="352315" spans="10:10" x14ac:dyDescent="0.35">
      <c r="J352315" s="1"/>
    </row>
    <row r="352324" spans="10:10" x14ac:dyDescent="0.35">
      <c r="J352324" s="1"/>
    </row>
    <row r="352333" spans="10:10" x14ac:dyDescent="0.35">
      <c r="J352333" s="1"/>
    </row>
    <row r="352342" spans="10:10" x14ac:dyDescent="0.35">
      <c r="J352342" s="1"/>
    </row>
    <row r="352351" spans="10:10" x14ac:dyDescent="0.35">
      <c r="J352351" s="1"/>
    </row>
    <row r="352360" spans="10:10" x14ac:dyDescent="0.35">
      <c r="J352360" s="1"/>
    </row>
    <row r="352371" spans="10:10" x14ac:dyDescent="0.35">
      <c r="J352371" s="1"/>
    </row>
    <row r="352380" spans="10:10" x14ac:dyDescent="0.35">
      <c r="J352380" s="1"/>
    </row>
    <row r="352389" spans="10:10" x14ac:dyDescent="0.35">
      <c r="J352389" s="1"/>
    </row>
    <row r="352394" spans="10:10" x14ac:dyDescent="0.35">
      <c r="J352394" s="1"/>
    </row>
    <row r="352395" spans="10:10" x14ac:dyDescent="0.35">
      <c r="J352395" s="1"/>
    </row>
    <row r="352396" spans="10:10" x14ac:dyDescent="0.35">
      <c r="J352396" s="1"/>
    </row>
    <row r="352398" spans="10:10" x14ac:dyDescent="0.35">
      <c r="J352398" s="1"/>
    </row>
    <row r="352407" spans="10:10" x14ac:dyDescent="0.35">
      <c r="J352407" s="1"/>
    </row>
    <row r="352412" spans="10:10" x14ac:dyDescent="0.35">
      <c r="J352412" s="1"/>
    </row>
    <row r="352414" spans="10:10" x14ac:dyDescent="0.35">
      <c r="J352414" s="1"/>
    </row>
    <row r="352416" spans="10:10" x14ac:dyDescent="0.35">
      <c r="J352416" s="1"/>
    </row>
    <row r="352425" spans="10:10" x14ac:dyDescent="0.35">
      <c r="J352425" s="1"/>
    </row>
    <row r="352434" spans="10:10" x14ac:dyDescent="0.35">
      <c r="J352434" s="1"/>
    </row>
    <row r="352443" spans="10:10" x14ac:dyDescent="0.35">
      <c r="J352443" s="1"/>
    </row>
    <row r="352454" spans="10:10" x14ac:dyDescent="0.35">
      <c r="J352454" s="1"/>
    </row>
    <row r="352463" spans="10:10" x14ac:dyDescent="0.35">
      <c r="J352463" s="1"/>
    </row>
    <row r="352465" spans="10:10" x14ac:dyDescent="0.35">
      <c r="J352465" s="1"/>
    </row>
    <row r="352474" spans="10:10" x14ac:dyDescent="0.35">
      <c r="J352474" s="1"/>
    </row>
    <row r="352483" spans="10:10" x14ac:dyDescent="0.35">
      <c r="J352483" s="1"/>
    </row>
    <row r="352492" spans="10:10" x14ac:dyDescent="0.35">
      <c r="J352492" s="1"/>
    </row>
    <row r="352503" spans="10:10" x14ac:dyDescent="0.35">
      <c r="J352503" s="1"/>
    </row>
    <row r="352508" spans="10:10" x14ac:dyDescent="0.35">
      <c r="J352508" s="1"/>
    </row>
    <row r="352509" spans="10:10" x14ac:dyDescent="0.35">
      <c r="J352509" s="1"/>
    </row>
    <row r="352510" spans="10:10" x14ac:dyDescent="0.35">
      <c r="J352510" s="1"/>
    </row>
    <row r="352512" spans="10:10" x14ac:dyDescent="0.35">
      <c r="J352512" s="1"/>
    </row>
    <row r="352521" spans="10:10" x14ac:dyDescent="0.35">
      <c r="J352521" s="1"/>
    </row>
    <row r="352530" spans="10:10" x14ac:dyDescent="0.35">
      <c r="J352530" s="1"/>
    </row>
    <row r="352541" spans="10:10" x14ac:dyDescent="0.35">
      <c r="J352541" s="1"/>
    </row>
    <row r="352550" spans="10:10" x14ac:dyDescent="0.35">
      <c r="J352550" s="1"/>
    </row>
    <row r="352559" spans="10:10" x14ac:dyDescent="0.35">
      <c r="J352559" s="1"/>
    </row>
    <row r="352562" spans="10:10" x14ac:dyDescent="0.35">
      <c r="J352562" s="1"/>
    </row>
    <row r="352563" spans="10:10" x14ac:dyDescent="0.35">
      <c r="J352563" s="1"/>
    </row>
    <row r="352564" spans="10:10" x14ac:dyDescent="0.35">
      <c r="J352564" s="1"/>
    </row>
    <row r="352565" spans="10:10" x14ac:dyDescent="0.35">
      <c r="J352565" s="1"/>
    </row>
    <row r="352566" spans="10:10" x14ac:dyDescent="0.35">
      <c r="J352566" s="1"/>
    </row>
    <row r="352567" spans="10:10" x14ac:dyDescent="0.35">
      <c r="J352567" s="1"/>
    </row>
    <row r="352568" spans="10:10" x14ac:dyDescent="0.35">
      <c r="J352568" s="1"/>
    </row>
    <row r="352577" spans="10:10" x14ac:dyDescent="0.35">
      <c r="J352577" s="1"/>
    </row>
    <row r="352586" spans="10:10" x14ac:dyDescent="0.35">
      <c r="J352586" s="1"/>
    </row>
    <row r="352595" spans="10:10" x14ac:dyDescent="0.35">
      <c r="J352595" s="1"/>
    </row>
    <row r="352604" spans="10:10" x14ac:dyDescent="0.35">
      <c r="J352604" s="1"/>
    </row>
    <row r="352613" spans="10:10" x14ac:dyDescent="0.35">
      <c r="J352613" s="1"/>
    </row>
    <row r="352622" spans="10:10" x14ac:dyDescent="0.35">
      <c r="J352622" s="1"/>
    </row>
    <row r="352633" spans="10:10" x14ac:dyDescent="0.35">
      <c r="J352633" s="1"/>
    </row>
    <row r="352644" spans="10:10" x14ac:dyDescent="0.35">
      <c r="J352644" s="1"/>
    </row>
    <row r="352655" spans="10:10" x14ac:dyDescent="0.35">
      <c r="J352655" s="1"/>
    </row>
    <row r="352660" spans="10:10" x14ac:dyDescent="0.35">
      <c r="J352660" s="1"/>
    </row>
    <row r="352661" spans="10:10" x14ac:dyDescent="0.35">
      <c r="J352661" s="1"/>
    </row>
    <row r="352662" spans="10:10" x14ac:dyDescent="0.35">
      <c r="J352662" s="1"/>
    </row>
    <row r="352664" spans="10:10" x14ac:dyDescent="0.35">
      <c r="J352664" s="1"/>
    </row>
    <row r="352666" spans="10:10" x14ac:dyDescent="0.35">
      <c r="J352666" s="1"/>
    </row>
    <row r="352675" spans="10:10" x14ac:dyDescent="0.35">
      <c r="J352675" s="1"/>
    </row>
    <row r="352684" spans="10:10" x14ac:dyDescent="0.35">
      <c r="J352684" s="1"/>
    </row>
    <row r="352686" spans="10:10" x14ac:dyDescent="0.35">
      <c r="J352686" s="1"/>
    </row>
    <row r="352695" spans="10:10" x14ac:dyDescent="0.35">
      <c r="J352695" s="1"/>
    </row>
    <row r="352704" spans="10:10" x14ac:dyDescent="0.35">
      <c r="J352704" s="1"/>
    </row>
    <row r="352713" spans="10:10" x14ac:dyDescent="0.35">
      <c r="J352713" s="1"/>
    </row>
    <row r="352724" spans="10:10" x14ac:dyDescent="0.35">
      <c r="J352724" s="1"/>
    </row>
    <row r="352733" spans="10:10" x14ac:dyDescent="0.35">
      <c r="J352733" s="1"/>
    </row>
    <row r="352742" spans="10:10" x14ac:dyDescent="0.35">
      <c r="J352742" s="1"/>
    </row>
    <row r="352753" spans="10:10" x14ac:dyDescent="0.35">
      <c r="J352753" s="1"/>
    </row>
    <row r="352764" spans="10:10" x14ac:dyDescent="0.35">
      <c r="J352764" s="1"/>
    </row>
    <row r="352773" spans="10:10" x14ac:dyDescent="0.35">
      <c r="J352773" s="1"/>
    </row>
    <row r="352782" spans="10:10" x14ac:dyDescent="0.35">
      <c r="J352782" s="1"/>
    </row>
    <row r="352791" spans="10:10" x14ac:dyDescent="0.35">
      <c r="J352791" s="1"/>
    </row>
    <row r="352802" spans="10:10" x14ac:dyDescent="0.35">
      <c r="J352802" s="1"/>
    </row>
    <row r="352811" spans="10:10" x14ac:dyDescent="0.35">
      <c r="J352811" s="1"/>
    </row>
    <row r="352822" spans="10:10" x14ac:dyDescent="0.35">
      <c r="J352822" s="1"/>
    </row>
    <row r="352826" spans="10:10" x14ac:dyDescent="0.35">
      <c r="J352826" s="1"/>
    </row>
    <row r="352827" spans="10:10" x14ac:dyDescent="0.35">
      <c r="J352827" s="1"/>
    </row>
    <row r="352828" spans="10:10" x14ac:dyDescent="0.35">
      <c r="J352828" s="1"/>
    </row>
    <row r="352829" spans="10:10" x14ac:dyDescent="0.35">
      <c r="J352829" s="1"/>
    </row>
    <row r="352831" spans="10:10" x14ac:dyDescent="0.35">
      <c r="J352831" s="1"/>
    </row>
    <row r="352840" spans="10:10" x14ac:dyDescent="0.35">
      <c r="J352840" s="1"/>
    </row>
    <row r="352849" spans="10:10" x14ac:dyDescent="0.35">
      <c r="J352849" s="1"/>
    </row>
    <row r="352858" spans="10:10" x14ac:dyDescent="0.35">
      <c r="J352858" s="1"/>
    </row>
    <row r="352867" spans="10:10" x14ac:dyDescent="0.35">
      <c r="J352867" s="1"/>
    </row>
    <row r="352876" spans="10:10" x14ac:dyDescent="0.35">
      <c r="J352876" s="1"/>
    </row>
    <row r="352878" spans="10:10" x14ac:dyDescent="0.35">
      <c r="J352878" s="1"/>
    </row>
    <row r="352887" spans="10:10" x14ac:dyDescent="0.35">
      <c r="J352887" s="1"/>
    </row>
    <row r="352898" spans="10:10" x14ac:dyDescent="0.35">
      <c r="J352898" s="1"/>
    </row>
    <row r="352909" spans="10:10" x14ac:dyDescent="0.35">
      <c r="J352909" s="1"/>
    </row>
    <row r="352918" spans="10:10" x14ac:dyDescent="0.35">
      <c r="J352918" s="1"/>
    </row>
    <row r="352927" spans="10:10" x14ac:dyDescent="0.35">
      <c r="J352927" s="1"/>
    </row>
    <row r="352936" spans="10:10" x14ac:dyDescent="0.35">
      <c r="J352936" s="1"/>
    </row>
    <row r="352945" spans="10:10" x14ac:dyDescent="0.35">
      <c r="J352945" s="1"/>
    </row>
    <row r="352956" spans="10:10" x14ac:dyDescent="0.35">
      <c r="J352956" s="1"/>
    </row>
    <row r="352967" spans="10:10" x14ac:dyDescent="0.35">
      <c r="J352967" s="1"/>
    </row>
    <row r="352978" spans="10:10" x14ac:dyDescent="0.35">
      <c r="J352978" s="1"/>
    </row>
    <row r="352987" spans="10:10" x14ac:dyDescent="0.35">
      <c r="J352987" s="1"/>
    </row>
    <row r="352998" spans="10:10" x14ac:dyDescent="0.35">
      <c r="J352998" s="1"/>
    </row>
    <row r="353007" spans="10:10" x14ac:dyDescent="0.35">
      <c r="J353007" s="1"/>
    </row>
    <row r="353016" spans="10:10" x14ac:dyDescent="0.35">
      <c r="J353016" s="1"/>
    </row>
    <row r="353025" spans="10:10" x14ac:dyDescent="0.35">
      <c r="J353025" s="1"/>
    </row>
    <row r="353027" spans="10:10" x14ac:dyDescent="0.35">
      <c r="J353027" s="1"/>
    </row>
    <row r="353029" spans="10:10" x14ac:dyDescent="0.35">
      <c r="J353029" s="1"/>
    </row>
    <row r="353030" spans="10:10" x14ac:dyDescent="0.35">
      <c r="J353030" s="1"/>
    </row>
    <row r="353031" spans="10:10" x14ac:dyDescent="0.35">
      <c r="J353031" s="1"/>
    </row>
    <row r="353032" spans="10:10" x14ac:dyDescent="0.35">
      <c r="J353032" s="1"/>
    </row>
    <row r="353033" spans="10:10" x14ac:dyDescent="0.35">
      <c r="J353033" s="1"/>
    </row>
    <row r="353034" spans="10:10" x14ac:dyDescent="0.35">
      <c r="J353034" s="1"/>
    </row>
    <row r="353036" spans="10:10" x14ac:dyDescent="0.35">
      <c r="J353036" s="1"/>
    </row>
    <row r="353045" spans="10:10" x14ac:dyDescent="0.35">
      <c r="J353045" s="1"/>
    </row>
    <row r="353054" spans="10:10" x14ac:dyDescent="0.35">
      <c r="J353054" s="1"/>
    </row>
    <row r="353063" spans="10:10" x14ac:dyDescent="0.35">
      <c r="J353063" s="1"/>
    </row>
    <row r="353074" spans="10:10" x14ac:dyDescent="0.35">
      <c r="J353074" s="1"/>
    </row>
    <row r="353083" spans="10:10" x14ac:dyDescent="0.35">
      <c r="J353083" s="1"/>
    </row>
    <row r="353092" spans="10:10" x14ac:dyDescent="0.35">
      <c r="J353092" s="1"/>
    </row>
    <row r="353101" spans="10:10" x14ac:dyDescent="0.35">
      <c r="J353101" s="1"/>
    </row>
    <row r="353110" spans="10:10" x14ac:dyDescent="0.35">
      <c r="J353110" s="1"/>
    </row>
    <row r="353119" spans="10:10" x14ac:dyDescent="0.35">
      <c r="J353119" s="1"/>
    </row>
    <row r="353130" spans="10:10" x14ac:dyDescent="0.35">
      <c r="J353130" s="1"/>
    </row>
    <row r="353141" spans="10:10" x14ac:dyDescent="0.35">
      <c r="J353141" s="1"/>
    </row>
    <row r="353143" spans="10:10" x14ac:dyDescent="0.35">
      <c r="J353143" s="1"/>
    </row>
    <row r="353145" spans="10:10" x14ac:dyDescent="0.35">
      <c r="J353145" s="1"/>
    </row>
    <row r="353146" spans="10:10" x14ac:dyDescent="0.35">
      <c r="J353146" s="1"/>
    </row>
    <row r="353147" spans="10:10" x14ac:dyDescent="0.35">
      <c r="J353147" s="1"/>
    </row>
    <row r="353148" spans="10:10" x14ac:dyDescent="0.35">
      <c r="J353148" s="1"/>
    </row>
    <row r="353149" spans="10:10" x14ac:dyDescent="0.35">
      <c r="J353149" s="1"/>
    </row>
    <row r="353150" spans="10:10" x14ac:dyDescent="0.35">
      <c r="J353150" s="1"/>
    </row>
    <row r="353159" spans="10:10" x14ac:dyDescent="0.35">
      <c r="J353159" s="1"/>
    </row>
    <row r="353168" spans="10:10" x14ac:dyDescent="0.35">
      <c r="J353168" s="1"/>
    </row>
    <row r="353177" spans="10:10" x14ac:dyDescent="0.35">
      <c r="J353177" s="1"/>
    </row>
    <row r="353186" spans="10:10" x14ac:dyDescent="0.35">
      <c r="J353186" s="1"/>
    </row>
    <row r="353195" spans="10:10" x14ac:dyDescent="0.35">
      <c r="J353195" s="1"/>
    </row>
    <row r="353197" spans="10:10" x14ac:dyDescent="0.35">
      <c r="J353197" s="1"/>
    </row>
    <row r="353202" spans="10:10" x14ac:dyDescent="0.35">
      <c r="J353202" s="1"/>
    </row>
    <row r="353203" spans="10:10" x14ac:dyDescent="0.35">
      <c r="J353203" s="1"/>
    </row>
    <row r="353204" spans="10:10" x14ac:dyDescent="0.35">
      <c r="J353204" s="1"/>
    </row>
    <row r="353206" spans="10:10" x14ac:dyDescent="0.35">
      <c r="J353206" s="1"/>
    </row>
    <row r="353215" spans="10:10" x14ac:dyDescent="0.35">
      <c r="J353215" s="1"/>
    </row>
    <row r="353224" spans="10:10" x14ac:dyDescent="0.35">
      <c r="J353224" s="1"/>
    </row>
    <row r="353235" spans="10:10" x14ac:dyDescent="0.35">
      <c r="J353235" s="1"/>
    </row>
    <row r="353238" spans="10:10" x14ac:dyDescent="0.35">
      <c r="J353238" s="1"/>
    </row>
    <row r="353239" spans="10:10" x14ac:dyDescent="0.35">
      <c r="J353239" s="1"/>
    </row>
    <row r="353240" spans="10:10" x14ac:dyDescent="0.35">
      <c r="J353240" s="1"/>
    </row>
    <row r="353241" spans="10:10" x14ac:dyDescent="0.35">
      <c r="J353241" s="1"/>
    </row>
    <row r="353242" spans="10:10" x14ac:dyDescent="0.35">
      <c r="J353242" s="1"/>
    </row>
    <row r="353243" spans="10:10" x14ac:dyDescent="0.35">
      <c r="J353243" s="1"/>
    </row>
    <row r="353244" spans="10:10" x14ac:dyDescent="0.35">
      <c r="J353244" s="1"/>
    </row>
    <row r="353249" spans="10:10" x14ac:dyDescent="0.35">
      <c r="J353249" s="1"/>
    </row>
    <row r="353250" spans="10:10" x14ac:dyDescent="0.35">
      <c r="J353250" s="1"/>
    </row>
    <row r="353251" spans="10:10" x14ac:dyDescent="0.35">
      <c r="J353251" s="1"/>
    </row>
    <row r="353253" spans="10:10" x14ac:dyDescent="0.35">
      <c r="J353253" s="1"/>
    </row>
    <row r="353255" spans="10:10" x14ac:dyDescent="0.35">
      <c r="J353255" s="1"/>
    </row>
    <row r="353257" spans="10:10" x14ac:dyDescent="0.35">
      <c r="J353257" s="1"/>
    </row>
    <row r="353258" spans="10:10" x14ac:dyDescent="0.35">
      <c r="J353258" s="1"/>
    </row>
    <row r="353259" spans="10:10" x14ac:dyDescent="0.35">
      <c r="J353259" s="1"/>
    </row>
    <row r="353260" spans="10:10" x14ac:dyDescent="0.35">
      <c r="J353260" s="1"/>
    </row>
    <row r="353261" spans="10:10" x14ac:dyDescent="0.35">
      <c r="J353261" s="1"/>
    </row>
    <row r="353262" spans="10:10" x14ac:dyDescent="0.35">
      <c r="J353262" s="1"/>
    </row>
    <row r="353271" spans="10:10" x14ac:dyDescent="0.35">
      <c r="J353271" s="1"/>
    </row>
    <row r="353276" spans="10:10" x14ac:dyDescent="0.35">
      <c r="J353276" s="1"/>
    </row>
    <row r="353277" spans="10:10" x14ac:dyDescent="0.35">
      <c r="J353277" s="1"/>
    </row>
    <row r="353278" spans="10:10" x14ac:dyDescent="0.35">
      <c r="J353278" s="1"/>
    </row>
    <row r="353280" spans="10:10" x14ac:dyDescent="0.35">
      <c r="J353280" s="1"/>
    </row>
    <row r="353289" spans="10:10" x14ac:dyDescent="0.35">
      <c r="J353289" s="1"/>
    </row>
    <row r="353298" spans="10:10" x14ac:dyDescent="0.35">
      <c r="J353298" s="1"/>
    </row>
    <row r="353307" spans="10:10" x14ac:dyDescent="0.35">
      <c r="J353307" s="1"/>
    </row>
    <row r="353310" spans="10:10" x14ac:dyDescent="0.35">
      <c r="J353310" s="1"/>
    </row>
    <row r="353311" spans="10:10" x14ac:dyDescent="0.35">
      <c r="J353311" s="1"/>
    </row>
    <row r="353312" spans="10:10" x14ac:dyDescent="0.35">
      <c r="J353312" s="1"/>
    </row>
    <row r="353313" spans="10:10" x14ac:dyDescent="0.35">
      <c r="J353313" s="1"/>
    </row>
    <row r="353314" spans="10:10" x14ac:dyDescent="0.35">
      <c r="J353314" s="1"/>
    </row>
    <row r="353315" spans="10:10" x14ac:dyDescent="0.35">
      <c r="J353315" s="1"/>
    </row>
    <row r="353316" spans="10:10" x14ac:dyDescent="0.35">
      <c r="J353316" s="1"/>
    </row>
    <row r="353325" spans="10:10" x14ac:dyDescent="0.35">
      <c r="J353325" s="1"/>
    </row>
    <row r="353336" spans="10:10" x14ac:dyDescent="0.35">
      <c r="J353336" s="1"/>
    </row>
    <row r="353347" spans="10:10" x14ac:dyDescent="0.35">
      <c r="J353347" s="1"/>
    </row>
    <row r="353356" spans="10:10" x14ac:dyDescent="0.35">
      <c r="J353356" s="1"/>
    </row>
    <row r="353365" spans="10:10" x14ac:dyDescent="0.35">
      <c r="J353365" s="1"/>
    </row>
    <row r="353374" spans="10:10" x14ac:dyDescent="0.35">
      <c r="J353374" s="1"/>
    </row>
    <row r="353383" spans="10:10" x14ac:dyDescent="0.35">
      <c r="J353383" s="1"/>
    </row>
    <row r="353394" spans="10:10" x14ac:dyDescent="0.35">
      <c r="J353394" s="1"/>
    </row>
    <row r="353403" spans="10:10" x14ac:dyDescent="0.35">
      <c r="J353403" s="1"/>
    </row>
    <row r="353412" spans="10:10" x14ac:dyDescent="0.35">
      <c r="J353412" s="1"/>
    </row>
    <row r="353417" spans="10:10" x14ac:dyDescent="0.35">
      <c r="J353417" s="1"/>
    </row>
    <row r="353418" spans="10:10" x14ac:dyDescent="0.35">
      <c r="J353418" s="1"/>
    </row>
    <row r="353419" spans="10:10" x14ac:dyDescent="0.35">
      <c r="J353419" s="1"/>
    </row>
    <row r="353421" spans="10:10" x14ac:dyDescent="0.35">
      <c r="J353421" s="1"/>
    </row>
    <row r="353430" spans="10:10" x14ac:dyDescent="0.35">
      <c r="J353430" s="1"/>
    </row>
    <row r="353439" spans="10:10" x14ac:dyDescent="0.35">
      <c r="J353439" s="1"/>
    </row>
    <row r="353448" spans="10:10" x14ac:dyDescent="0.35">
      <c r="J353448" s="1"/>
    </row>
    <row r="353457" spans="10:10" x14ac:dyDescent="0.35">
      <c r="J353457" s="1"/>
    </row>
    <row r="353466" spans="10:10" x14ac:dyDescent="0.35">
      <c r="J353466" s="1"/>
    </row>
    <row r="353477" spans="10:10" x14ac:dyDescent="0.35">
      <c r="J353477" s="1"/>
    </row>
    <row r="353488" spans="10:10" x14ac:dyDescent="0.35">
      <c r="J353488" s="1"/>
    </row>
    <row r="353497" spans="10:10" x14ac:dyDescent="0.35">
      <c r="J353497" s="1"/>
    </row>
    <row r="353508" spans="10:10" x14ac:dyDescent="0.35">
      <c r="J353508" s="1"/>
    </row>
    <row r="353517" spans="10:10" x14ac:dyDescent="0.35">
      <c r="J353517" s="1"/>
    </row>
    <row r="353526" spans="10:10" x14ac:dyDescent="0.35">
      <c r="J353526" s="1"/>
    </row>
    <row r="353535" spans="10:10" x14ac:dyDescent="0.35">
      <c r="J353535" s="1"/>
    </row>
    <row r="353540" spans="10:10" x14ac:dyDescent="0.35">
      <c r="J353540" s="1"/>
    </row>
    <row r="353541" spans="10:10" x14ac:dyDescent="0.35">
      <c r="J353541" s="1"/>
    </row>
    <row r="353542" spans="10:10" x14ac:dyDescent="0.35">
      <c r="J353542" s="1"/>
    </row>
    <row r="353544" spans="10:10" x14ac:dyDescent="0.35">
      <c r="J353544" s="1"/>
    </row>
    <row r="353549" spans="10:10" x14ac:dyDescent="0.35">
      <c r="J353549" s="1"/>
    </row>
    <row r="353550" spans="10:10" x14ac:dyDescent="0.35">
      <c r="J353550" s="1"/>
    </row>
    <row r="353551" spans="10:10" x14ac:dyDescent="0.35">
      <c r="J353551" s="1"/>
    </row>
    <row r="353553" spans="10:10" x14ac:dyDescent="0.35">
      <c r="J353553" s="1"/>
    </row>
    <row r="353557" spans="10:10" x14ac:dyDescent="0.35">
      <c r="J353557" s="1"/>
    </row>
    <row r="353558" spans="10:10" x14ac:dyDescent="0.35">
      <c r="J353558" s="1"/>
    </row>
    <row r="353559" spans="10:10" x14ac:dyDescent="0.35">
      <c r="J353559" s="1"/>
    </row>
    <row r="353560" spans="10:10" x14ac:dyDescent="0.35">
      <c r="J353560" s="1"/>
    </row>
    <row r="353562" spans="10:10" x14ac:dyDescent="0.35">
      <c r="J353562" s="1"/>
    </row>
    <row r="353571" spans="10:10" x14ac:dyDescent="0.35">
      <c r="J353571" s="1"/>
    </row>
    <row r="353573" spans="10:10" x14ac:dyDescent="0.35">
      <c r="J353573" s="1"/>
    </row>
    <row r="353575" spans="10:10" x14ac:dyDescent="0.35">
      <c r="J353575" s="1"/>
    </row>
    <row r="353576" spans="10:10" x14ac:dyDescent="0.35">
      <c r="J353576" s="1"/>
    </row>
    <row r="353577" spans="10:10" x14ac:dyDescent="0.35">
      <c r="J353577" s="1"/>
    </row>
    <row r="353578" spans="10:10" x14ac:dyDescent="0.35">
      <c r="J353578" s="1"/>
    </row>
    <row r="353579" spans="10:10" x14ac:dyDescent="0.35">
      <c r="J353579" s="1"/>
    </row>
    <row r="353580" spans="10:10" x14ac:dyDescent="0.35">
      <c r="J353580" s="1"/>
    </row>
    <row r="353589" spans="10:10" x14ac:dyDescent="0.35">
      <c r="J353589" s="1"/>
    </row>
    <row r="353598" spans="10:10" x14ac:dyDescent="0.35">
      <c r="J353598" s="1"/>
    </row>
    <row r="353607" spans="10:10" x14ac:dyDescent="0.35">
      <c r="J353607" s="1"/>
    </row>
    <row r="353616" spans="10:10" x14ac:dyDescent="0.35">
      <c r="J353616" s="1"/>
    </row>
    <row r="353625" spans="10:10" x14ac:dyDescent="0.35">
      <c r="J353625" s="1"/>
    </row>
    <row r="353634" spans="10:10" x14ac:dyDescent="0.35">
      <c r="J353634" s="1"/>
    </row>
    <row r="353645" spans="10:10" x14ac:dyDescent="0.35">
      <c r="J353645" s="1"/>
    </row>
    <row r="353656" spans="10:10" x14ac:dyDescent="0.35">
      <c r="J353656" s="1"/>
    </row>
    <row r="353665" spans="10:10" x14ac:dyDescent="0.35">
      <c r="J353665" s="1"/>
    </row>
    <row r="353674" spans="10:10" x14ac:dyDescent="0.35">
      <c r="J353674" s="1"/>
    </row>
    <row r="353683" spans="10:10" x14ac:dyDescent="0.35">
      <c r="J353683" s="1"/>
    </row>
    <row r="353685" spans="10:10" x14ac:dyDescent="0.35">
      <c r="J353685" s="1"/>
    </row>
    <row r="353694" spans="10:10" x14ac:dyDescent="0.35">
      <c r="J353694" s="1"/>
    </row>
    <row r="353705" spans="10:10" x14ac:dyDescent="0.35">
      <c r="J353705" s="1"/>
    </row>
    <row r="353714" spans="10:10" x14ac:dyDescent="0.35">
      <c r="J353714" s="1"/>
    </row>
    <row r="353723" spans="10:10" x14ac:dyDescent="0.35">
      <c r="J353723" s="1"/>
    </row>
    <row r="353732" spans="10:10" x14ac:dyDescent="0.35">
      <c r="J353732" s="1"/>
    </row>
    <row r="353741" spans="10:10" x14ac:dyDescent="0.35">
      <c r="J353741" s="1"/>
    </row>
    <row r="353752" spans="10:10" x14ac:dyDescent="0.35">
      <c r="J353752" s="1"/>
    </row>
    <row r="353763" spans="10:10" x14ac:dyDescent="0.35">
      <c r="J353763" s="1"/>
    </row>
    <row r="353772" spans="10:10" x14ac:dyDescent="0.35">
      <c r="J353772" s="1"/>
    </row>
    <row r="353781" spans="10:10" x14ac:dyDescent="0.35">
      <c r="J353781" s="1"/>
    </row>
    <row r="353790" spans="10:10" x14ac:dyDescent="0.35">
      <c r="J353790" s="1"/>
    </row>
    <row r="353799" spans="10:10" x14ac:dyDescent="0.35">
      <c r="J353799" s="1"/>
    </row>
    <row r="353804" spans="10:10" x14ac:dyDescent="0.35">
      <c r="J353804" s="1"/>
    </row>
    <row r="353805" spans="10:10" x14ac:dyDescent="0.35">
      <c r="J353805" s="1"/>
    </row>
    <row r="353806" spans="10:10" x14ac:dyDescent="0.35">
      <c r="J353806" s="1"/>
    </row>
    <row r="353808" spans="10:10" x14ac:dyDescent="0.35">
      <c r="J353808" s="1"/>
    </row>
    <row r="353817" spans="10:10" x14ac:dyDescent="0.35">
      <c r="J353817" s="1"/>
    </row>
    <row r="353819" spans="10:10" x14ac:dyDescent="0.35">
      <c r="J353819" s="1"/>
    </row>
    <row r="353821" spans="10:10" x14ac:dyDescent="0.35">
      <c r="J353821" s="1"/>
    </row>
    <row r="353822" spans="10:10" x14ac:dyDescent="0.35">
      <c r="J353822" s="1"/>
    </row>
    <row r="353823" spans="10:10" x14ac:dyDescent="0.35">
      <c r="J353823" s="1"/>
    </row>
    <row r="353824" spans="10:10" x14ac:dyDescent="0.35">
      <c r="J353824" s="1"/>
    </row>
    <row r="353825" spans="10:10" x14ac:dyDescent="0.35">
      <c r="J353825" s="1"/>
    </row>
    <row r="353826" spans="10:10" x14ac:dyDescent="0.35">
      <c r="J353826" s="1"/>
    </row>
    <row r="353835" spans="10:10" x14ac:dyDescent="0.35">
      <c r="J353835" s="1"/>
    </row>
    <row r="353844" spans="10:10" x14ac:dyDescent="0.35">
      <c r="J353844" s="1"/>
    </row>
    <row r="353855" spans="10:10" x14ac:dyDescent="0.35">
      <c r="J353855" s="1"/>
    </row>
    <row r="353864" spans="10:10" x14ac:dyDescent="0.35">
      <c r="J353864" s="1"/>
    </row>
    <row r="353866" spans="10:10" x14ac:dyDescent="0.35">
      <c r="J353866" s="1"/>
    </row>
    <row r="353868" spans="10:10" x14ac:dyDescent="0.35">
      <c r="J353868" s="1"/>
    </row>
    <row r="353869" spans="10:10" x14ac:dyDescent="0.35">
      <c r="J353869" s="1"/>
    </row>
    <row r="353870" spans="10:10" x14ac:dyDescent="0.35">
      <c r="J353870" s="1"/>
    </row>
    <row r="353871" spans="10:10" x14ac:dyDescent="0.35">
      <c r="J353871" s="1"/>
    </row>
    <row r="353872" spans="10:10" x14ac:dyDescent="0.35">
      <c r="J353872" s="1"/>
    </row>
    <row r="353873" spans="10:10" x14ac:dyDescent="0.35">
      <c r="J353873" s="1"/>
    </row>
    <row r="353875" spans="10:10" x14ac:dyDescent="0.35">
      <c r="J353875" s="1"/>
    </row>
    <row r="353877" spans="10:10" x14ac:dyDescent="0.35">
      <c r="J353877" s="1"/>
    </row>
    <row r="353878" spans="10:10" x14ac:dyDescent="0.35">
      <c r="J353878" s="1"/>
    </row>
    <row r="353879" spans="10:10" x14ac:dyDescent="0.35">
      <c r="J353879" s="1"/>
    </row>
    <row r="353880" spans="10:10" x14ac:dyDescent="0.35">
      <c r="J353880" s="1"/>
    </row>
    <row r="353881" spans="10:10" x14ac:dyDescent="0.35">
      <c r="J353881" s="1"/>
    </row>
    <row r="353882" spans="10:10" x14ac:dyDescent="0.35">
      <c r="J353882" s="1"/>
    </row>
    <row r="353891" spans="10:10" x14ac:dyDescent="0.35">
      <c r="J353891" s="1"/>
    </row>
    <row r="353900" spans="10:10" x14ac:dyDescent="0.35">
      <c r="J353900" s="1"/>
    </row>
    <row r="353911" spans="10:10" x14ac:dyDescent="0.35">
      <c r="J353911" s="1"/>
    </row>
    <row r="353922" spans="10:10" x14ac:dyDescent="0.35">
      <c r="J353922" s="1"/>
    </row>
    <row r="353931" spans="10:10" x14ac:dyDescent="0.35">
      <c r="J353931" s="1"/>
    </row>
    <row r="353940" spans="10:10" x14ac:dyDescent="0.35">
      <c r="J353940" s="1"/>
    </row>
    <row r="353943" spans="10:10" x14ac:dyDescent="0.35">
      <c r="J353943" s="1"/>
    </row>
    <row r="353944" spans="10:10" x14ac:dyDescent="0.35">
      <c r="J353944" s="1"/>
    </row>
    <row r="353945" spans="10:10" x14ac:dyDescent="0.35">
      <c r="J353945" s="1"/>
    </row>
    <row r="353946" spans="10:10" x14ac:dyDescent="0.35">
      <c r="J353946" s="1"/>
    </row>
    <row r="353947" spans="10:10" x14ac:dyDescent="0.35">
      <c r="J353947" s="1"/>
    </row>
    <row r="353948" spans="10:10" x14ac:dyDescent="0.35">
      <c r="J353948" s="1"/>
    </row>
    <row r="353949" spans="10:10" x14ac:dyDescent="0.35">
      <c r="J353949" s="1"/>
    </row>
    <row r="353958" spans="10:10" x14ac:dyDescent="0.35">
      <c r="J353958" s="1"/>
    </row>
    <row r="353967" spans="10:10" x14ac:dyDescent="0.35">
      <c r="J353967" s="1"/>
    </row>
    <row r="353969" spans="10:10" x14ac:dyDescent="0.35">
      <c r="J353969" s="1"/>
    </row>
    <row r="353978" spans="10:10" x14ac:dyDescent="0.35">
      <c r="J353978" s="1"/>
    </row>
    <row r="353987" spans="10:10" x14ac:dyDescent="0.35">
      <c r="J353987" s="1"/>
    </row>
    <row r="353998" spans="10:10" x14ac:dyDescent="0.35">
      <c r="J353998" s="1"/>
    </row>
    <row r="354009" spans="10:10" x14ac:dyDescent="0.35">
      <c r="J354009" s="1"/>
    </row>
    <row r="354020" spans="10:10" x14ac:dyDescent="0.35">
      <c r="J354020" s="1"/>
    </row>
    <row r="354031" spans="10:10" x14ac:dyDescent="0.35">
      <c r="J354031" s="1"/>
    </row>
    <row r="354042" spans="10:10" x14ac:dyDescent="0.35">
      <c r="J354042" s="1"/>
    </row>
    <row r="354044" spans="10:10" x14ac:dyDescent="0.35">
      <c r="J354044" s="1"/>
    </row>
    <row r="354055" spans="10:10" x14ac:dyDescent="0.35">
      <c r="J354055" s="1"/>
    </row>
    <row r="354066" spans="10:10" x14ac:dyDescent="0.35">
      <c r="J354066" s="1"/>
    </row>
    <row r="354077" spans="10:10" x14ac:dyDescent="0.35">
      <c r="J354077" s="1"/>
    </row>
    <row r="354088" spans="10:10" x14ac:dyDescent="0.35">
      <c r="J354088" s="1"/>
    </row>
    <row r="354099" spans="10:10" x14ac:dyDescent="0.35">
      <c r="J354099" s="1"/>
    </row>
    <row r="354110" spans="10:10" x14ac:dyDescent="0.35">
      <c r="J354110" s="1"/>
    </row>
    <row r="354121" spans="10:10" x14ac:dyDescent="0.35">
      <c r="J354121" s="1"/>
    </row>
    <row r="354132" spans="10:10" x14ac:dyDescent="0.35">
      <c r="J354132" s="1"/>
    </row>
    <row r="354143" spans="10:10" x14ac:dyDescent="0.35">
      <c r="J354143" s="1"/>
    </row>
    <row r="354154" spans="10:10" x14ac:dyDescent="0.35">
      <c r="J354154" s="1"/>
    </row>
    <row r="354165" spans="10:10" x14ac:dyDescent="0.35">
      <c r="J354165" s="1"/>
    </row>
    <row r="354176" spans="10:10" x14ac:dyDescent="0.35">
      <c r="J354176" s="1"/>
    </row>
    <row r="354187" spans="10:10" x14ac:dyDescent="0.35">
      <c r="J354187" s="1"/>
    </row>
    <row r="354198" spans="10:10" x14ac:dyDescent="0.35">
      <c r="J354198" s="1"/>
    </row>
    <row r="354209" spans="10:10" x14ac:dyDescent="0.35">
      <c r="J354209" s="1"/>
    </row>
    <row r="354220" spans="10:10" x14ac:dyDescent="0.35">
      <c r="J354220" s="1"/>
    </row>
    <row r="354231" spans="10:10" x14ac:dyDescent="0.35">
      <c r="J354231" s="1"/>
    </row>
    <row r="354242" spans="10:10" x14ac:dyDescent="0.35">
      <c r="J354242" s="1"/>
    </row>
    <row r="354253" spans="10:10" x14ac:dyDescent="0.35">
      <c r="J354253" s="1"/>
    </row>
    <row r="354264" spans="10:10" x14ac:dyDescent="0.35">
      <c r="J354264" s="1"/>
    </row>
    <row r="354275" spans="10:10" x14ac:dyDescent="0.35">
      <c r="J354275" s="1"/>
    </row>
    <row r="354277" spans="10:10" x14ac:dyDescent="0.35">
      <c r="J354277" s="1"/>
    </row>
    <row r="354288" spans="10:10" x14ac:dyDescent="0.35">
      <c r="J354288" s="1"/>
    </row>
    <row r="354299" spans="10:10" x14ac:dyDescent="0.35">
      <c r="J354299" s="1"/>
    </row>
    <row r="354310" spans="10:10" x14ac:dyDescent="0.35">
      <c r="J354310" s="1"/>
    </row>
    <row r="354321" spans="10:10" x14ac:dyDescent="0.35">
      <c r="J354321" s="1"/>
    </row>
    <row r="354327" spans="10:10" x14ac:dyDescent="0.35">
      <c r="J354327" s="1"/>
    </row>
    <row r="354330" spans="10:10" x14ac:dyDescent="0.35">
      <c r="J354330" s="1"/>
    </row>
    <row r="354332" spans="10:10" x14ac:dyDescent="0.35">
      <c r="J354332" s="1"/>
    </row>
    <row r="354343" spans="10:10" x14ac:dyDescent="0.35">
      <c r="J354343" s="1"/>
    </row>
    <row r="354354" spans="10:10" x14ac:dyDescent="0.35">
      <c r="J354354" s="1"/>
    </row>
    <row r="354365" spans="10:10" x14ac:dyDescent="0.35">
      <c r="J354365" s="1"/>
    </row>
    <row r="354376" spans="10:10" x14ac:dyDescent="0.35">
      <c r="J354376" s="1"/>
    </row>
    <row r="354387" spans="10:10" x14ac:dyDescent="0.35">
      <c r="J354387" s="1"/>
    </row>
    <row r="354389" spans="10:10" x14ac:dyDescent="0.35">
      <c r="J354389" s="1"/>
    </row>
    <row r="354391" spans="10:10" x14ac:dyDescent="0.35">
      <c r="J354391" s="1"/>
    </row>
    <row r="354392" spans="10:10" x14ac:dyDescent="0.35">
      <c r="J354392" s="1"/>
    </row>
    <row r="354393" spans="10:10" x14ac:dyDescent="0.35">
      <c r="J354393" s="1"/>
    </row>
    <row r="354394" spans="10:10" x14ac:dyDescent="0.35">
      <c r="J354394" s="1"/>
    </row>
    <row r="354395" spans="10:10" x14ac:dyDescent="0.35">
      <c r="J354395" s="1"/>
    </row>
    <row r="354396" spans="10:10" x14ac:dyDescent="0.35">
      <c r="J354396" s="1"/>
    </row>
    <row r="354397" spans="10:10" x14ac:dyDescent="0.35">
      <c r="J354397" s="1"/>
    </row>
    <row r="354398" spans="10:10" x14ac:dyDescent="0.35">
      <c r="J354398" s="1"/>
    </row>
    <row r="354409" spans="10:10" x14ac:dyDescent="0.35">
      <c r="J354409" s="1"/>
    </row>
    <row r="354420" spans="10:10" x14ac:dyDescent="0.35">
      <c r="J354420" s="1"/>
    </row>
    <row r="354431" spans="10:10" x14ac:dyDescent="0.35">
      <c r="J354431" s="1"/>
    </row>
    <row r="354442" spans="10:10" x14ac:dyDescent="0.35">
      <c r="J354442" s="1"/>
    </row>
    <row r="354453" spans="10:10" x14ac:dyDescent="0.35">
      <c r="J354453" s="1"/>
    </row>
    <row r="354464" spans="10:10" x14ac:dyDescent="0.35">
      <c r="J354464" s="1"/>
    </row>
    <row r="354475" spans="10:10" x14ac:dyDescent="0.35">
      <c r="J354475" s="1"/>
    </row>
    <row r="354486" spans="10:10" x14ac:dyDescent="0.35">
      <c r="J354486" s="1"/>
    </row>
    <row r="354497" spans="10:10" x14ac:dyDescent="0.35">
      <c r="J354497" s="1"/>
    </row>
    <row r="354508" spans="10:10" x14ac:dyDescent="0.35">
      <c r="J354508" s="1"/>
    </row>
    <row r="354510" spans="10:10" x14ac:dyDescent="0.35">
      <c r="J354510" s="1"/>
    </row>
    <row r="354521" spans="10:10" x14ac:dyDescent="0.35">
      <c r="J354521" s="1"/>
    </row>
    <row r="354532" spans="10:10" x14ac:dyDescent="0.35">
      <c r="J354532" s="1"/>
    </row>
    <row r="354534" spans="10:10" x14ac:dyDescent="0.35">
      <c r="J354534" s="1"/>
    </row>
    <row r="354545" spans="10:10" x14ac:dyDescent="0.35">
      <c r="J354545" s="1"/>
    </row>
    <row r="354556" spans="10:10" x14ac:dyDescent="0.35">
      <c r="J354556" s="1"/>
    </row>
    <row r="354567" spans="10:10" x14ac:dyDescent="0.35">
      <c r="J354567" s="1"/>
    </row>
    <row r="354578" spans="10:10" x14ac:dyDescent="0.35">
      <c r="J354578" s="1"/>
    </row>
    <row r="354589" spans="10:10" x14ac:dyDescent="0.35">
      <c r="J354589" s="1"/>
    </row>
    <row r="354600" spans="10:10" x14ac:dyDescent="0.35">
      <c r="J354600" s="1"/>
    </row>
    <row r="354611" spans="10:10" x14ac:dyDescent="0.35">
      <c r="J354611" s="1"/>
    </row>
    <row r="354622" spans="10:10" x14ac:dyDescent="0.35">
      <c r="J354622" s="1"/>
    </row>
    <row r="354633" spans="10:10" x14ac:dyDescent="0.35">
      <c r="J354633" s="1"/>
    </row>
    <row r="354644" spans="10:10" x14ac:dyDescent="0.35">
      <c r="J354644" s="1"/>
    </row>
    <row r="354655" spans="10:10" x14ac:dyDescent="0.35">
      <c r="J354655" s="1"/>
    </row>
    <row r="354666" spans="10:10" x14ac:dyDescent="0.35">
      <c r="J354666" s="1"/>
    </row>
    <row r="354677" spans="10:10" x14ac:dyDescent="0.35">
      <c r="J354677" s="1"/>
    </row>
    <row r="354688" spans="10:10" x14ac:dyDescent="0.35">
      <c r="J354688" s="1"/>
    </row>
    <row r="354693" spans="10:10" x14ac:dyDescent="0.35">
      <c r="J354693" s="1"/>
    </row>
    <row r="354695" spans="10:10" x14ac:dyDescent="0.35">
      <c r="J354695" s="1"/>
    </row>
    <row r="354696" spans="10:10" x14ac:dyDescent="0.35">
      <c r="J354696" s="1"/>
    </row>
    <row r="354697" spans="10:10" x14ac:dyDescent="0.35">
      <c r="J354697" s="1"/>
    </row>
    <row r="354699" spans="10:10" x14ac:dyDescent="0.35">
      <c r="J354699" s="1"/>
    </row>
    <row r="354710" spans="10:10" x14ac:dyDescent="0.35">
      <c r="J354710" s="1"/>
    </row>
    <row r="354721" spans="10:10" x14ac:dyDescent="0.35">
      <c r="J354721" s="1"/>
    </row>
    <row r="354732" spans="10:10" x14ac:dyDescent="0.35">
      <c r="J354732" s="1"/>
    </row>
    <row r="354743" spans="10:10" x14ac:dyDescent="0.35">
      <c r="J354743" s="1"/>
    </row>
    <row r="354754" spans="10:10" x14ac:dyDescent="0.35">
      <c r="J354754" s="1"/>
    </row>
    <row r="354756" spans="10:10" x14ac:dyDescent="0.35">
      <c r="J354756" s="1"/>
    </row>
    <row r="354767" spans="10:10" x14ac:dyDescent="0.35">
      <c r="J354767" s="1"/>
    </row>
    <row r="354778" spans="10:10" x14ac:dyDescent="0.35">
      <c r="J354778" s="1"/>
    </row>
    <row r="354789" spans="10:10" x14ac:dyDescent="0.35">
      <c r="J354789" s="1"/>
    </row>
    <row r="354800" spans="10:10" x14ac:dyDescent="0.35">
      <c r="J354800" s="1"/>
    </row>
    <row r="354811" spans="10:10" x14ac:dyDescent="0.35">
      <c r="J354811" s="1"/>
    </row>
    <row r="354822" spans="10:10" x14ac:dyDescent="0.35">
      <c r="J354822" s="1"/>
    </row>
    <row r="354833" spans="10:10" x14ac:dyDescent="0.35">
      <c r="J354833" s="1"/>
    </row>
    <row r="354844" spans="10:10" x14ac:dyDescent="0.35">
      <c r="J354844" s="1"/>
    </row>
    <row r="354855" spans="10:10" x14ac:dyDescent="0.35">
      <c r="J354855" s="1"/>
    </row>
    <row r="354866" spans="10:10" x14ac:dyDescent="0.35">
      <c r="J354866" s="1"/>
    </row>
    <row r="354877" spans="10:10" x14ac:dyDescent="0.35">
      <c r="J354877" s="1"/>
    </row>
    <row r="354888" spans="10:10" x14ac:dyDescent="0.35">
      <c r="J354888" s="1"/>
    </row>
    <row r="354899" spans="10:10" x14ac:dyDescent="0.35">
      <c r="J354899" s="1"/>
    </row>
    <row r="354910" spans="10:10" x14ac:dyDescent="0.35">
      <c r="J354910" s="1"/>
    </row>
    <row r="354921" spans="10:10" x14ac:dyDescent="0.35">
      <c r="J354921" s="1"/>
    </row>
    <row r="354924" spans="10:10" x14ac:dyDescent="0.35">
      <c r="J354924" s="1"/>
    </row>
    <row r="354925" spans="10:10" x14ac:dyDescent="0.35">
      <c r="J354925" s="1"/>
    </row>
    <row r="354926" spans="10:10" x14ac:dyDescent="0.35">
      <c r="J354926" s="1"/>
    </row>
    <row r="354927" spans="10:10" x14ac:dyDescent="0.35">
      <c r="J354927" s="1"/>
    </row>
    <row r="354928" spans="10:10" x14ac:dyDescent="0.35">
      <c r="J354928" s="1"/>
    </row>
    <row r="354929" spans="10:10" x14ac:dyDescent="0.35">
      <c r="J354929" s="1"/>
    </row>
    <row r="354930" spans="10:10" x14ac:dyDescent="0.35">
      <c r="J354930" s="1"/>
    </row>
    <row r="354931" spans="10:10" x14ac:dyDescent="0.35">
      <c r="J354931" s="1"/>
    </row>
    <row r="354932" spans="10:10" x14ac:dyDescent="0.35">
      <c r="J354932" s="1"/>
    </row>
    <row r="354934" spans="10:10" x14ac:dyDescent="0.35">
      <c r="J354934" s="1"/>
    </row>
    <row r="354945" spans="10:10" x14ac:dyDescent="0.35">
      <c r="J354945" s="1"/>
    </row>
    <row r="354956" spans="10:10" x14ac:dyDescent="0.35">
      <c r="J354956" s="1"/>
    </row>
    <row r="354967" spans="10:10" x14ac:dyDescent="0.35">
      <c r="J354967" s="1"/>
    </row>
    <row r="354978" spans="10:10" x14ac:dyDescent="0.35">
      <c r="J354978" s="1"/>
    </row>
    <row r="354989" spans="10:10" x14ac:dyDescent="0.35">
      <c r="J354989" s="1"/>
    </row>
    <row r="355000" spans="10:10" x14ac:dyDescent="0.35">
      <c r="J355000" s="1"/>
    </row>
    <row r="355011" spans="10:10" x14ac:dyDescent="0.35">
      <c r="J355011" s="1"/>
    </row>
    <row r="355022" spans="10:10" x14ac:dyDescent="0.35">
      <c r="J355022" s="1"/>
    </row>
    <row r="355033" spans="10:10" x14ac:dyDescent="0.35">
      <c r="J355033" s="1"/>
    </row>
    <row r="355044" spans="10:10" x14ac:dyDescent="0.35">
      <c r="J355044" s="1"/>
    </row>
    <row r="355055" spans="10:10" x14ac:dyDescent="0.35">
      <c r="J355055" s="1"/>
    </row>
    <row r="355059" spans="10:10" x14ac:dyDescent="0.35">
      <c r="J355059" s="1"/>
    </row>
    <row r="355060" spans="10:10" x14ac:dyDescent="0.35">
      <c r="J355060" s="1"/>
    </row>
    <row r="355061" spans="10:10" x14ac:dyDescent="0.35">
      <c r="J355061" s="1"/>
    </row>
    <row r="355062" spans="10:10" x14ac:dyDescent="0.35">
      <c r="J355062" s="1"/>
    </row>
    <row r="355063" spans="10:10" x14ac:dyDescent="0.35">
      <c r="J355063" s="1"/>
    </row>
    <row r="355064" spans="10:10" x14ac:dyDescent="0.35">
      <c r="J355064" s="1"/>
    </row>
    <row r="355065" spans="10:10" x14ac:dyDescent="0.35">
      <c r="J355065" s="1"/>
    </row>
    <row r="355066" spans="10:10" x14ac:dyDescent="0.35">
      <c r="J355066" s="1"/>
    </row>
    <row r="355077" spans="10:10" x14ac:dyDescent="0.35">
      <c r="J355077" s="1"/>
    </row>
    <row r="355088" spans="10:10" x14ac:dyDescent="0.35">
      <c r="J355088" s="1"/>
    </row>
    <row r="355099" spans="10:10" x14ac:dyDescent="0.35">
      <c r="J355099" s="1"/>
    </row>
    <row r="355110" spans="10:10" x14ac:dyDescent="0.35">
      <c r="J355110" s="1"/>
    </row>
    <row r="355121" spans="10:10" x14ac:dyDescent="0.35">
      <c r="J355121" s="1"/>
    </row>
    <row r="355123" spans="10:10" x14ac:dyDescent="0.35">
      <c r="J355123" s="1"/>
    </row>
    <row r="355129" spans="10:10" x14ac:dyDescent="0.35">
      <c r="J355129" s="1"/>
    </row>
    <row r="355132" spans="10:10" x14ac:dyDescent="0.35">
      <c r="J355132" s="1"/>
    </row>
    <row r="355134" spans="10:10" x14ac:dyDescent="0.35">
      <c r="J355134" s="1"/>
    </row>
    <row r="355145" spans="10:10" x14ac:dyDescent="0.35">
      <c r="J355145" s="1"/>
    </row>
    <row r="355156" spans="10:10" x14ac:dyDescent="0.35">
      <c r="J355156" s="1"/>
    </row>
    <row r="355167" spans="10:10" x14ac:dyDescent="0.35">
      <c r="J355167" s="1"/>
    </row>
    <row r="355170" spans="10:10" x14ac:dyDescent="0.35">
      <c r="J355170" s="1"/>
    </row>
    <row r="355171" spans="10:10" x14ac:dyDescent="0.35">
      <c r="J355171" s="1"/>
    </row>
    <row r="355172" spans="10:10" x14ac:dyDescent="0.35">
      <c r="J355172" s="1"/>
    </row>
    <row r="355173" spans="10:10" x14ac:dyDescent="0.35">
      <c r="J355173" s="1"/>
    </row>
    <row r="355174" spans="10:10" x14ac:dyDescent="0.35">
      <c r="J355174" s="1"/>
    </row>
    <row r="355175" spans="10:10" x14ac:dyDescent="0.35">
      <c r="J355175" s="1"/>
    </row>
    <row r="355176" spans="10:10" x14ac:dyDescent="0.35">
      <c r="J355176" s="1"/>
    </row>
    <row r="355177" spans="10:10" x14ac:dyDescent="0.35">
      <c r="J355177" s="1"/>
    </row>
    <row r="355178" spans="10:10" x14ac:dyDescent="0.35">
      <c r="J355178" s="1"/>
    </row>
    <row r="355189" spans="10:10" x14ac:dyDescent="0.35">
      <c r="J355189" s="1"/>
    </row>
    <row r="355191" spans="10:10" x14ac:dyDescent="0.35">
      <c r="J355191" s="1"/>
    </row>
    <row r="355193" spans="10:10" x14ac:dyDescent="0.35">
      <c r="J355193" s="1"/>
    </row>
    <row r="355194" spans="10:10" x14ac:dyDescent="0.35">
      <c r="J355194" s="1"/>
    </row>
    <row r="355195" spans="10:10" x14ac:dyDescent="0.35">
      <c r="J355195" s="1"/>
    </row>
    <row r="355196" spans="10:10" x14ac:dyDescent="0.35">
      <c r="J355196" s="1"/>
    </row>
    <row r="355197" spans="10:10" x14ac:dyDescent="0.35">
      <c r="J355197" s="1"/>
    </row>
    <row r="355198" spans="10:10" x14ac:dyDescent="0.35">
      <c r="J355198" s="1"/>
    </row>
    <row r="355199" spans="10:10" x14ac:dyDescent="0.35">
      <c r="J355199" s="1"/>
    </row>
    <row r="355200" spans="10:10" x14ac:dyDescent="0.35">
      <c r="J355200" s="1"/>
    </row>
    <row r="355211" spans="10:10" x14ac:dyDescent="0.35">
      <c r="J355211" s="1"/>
    </row>
    <row r="355217" spans="10:10" x14ac:dyDescent="0.35">
      <c r="J355217" s="1"/>
    </row>
    <row r="355219" spans="10:10" x14ac:dyDescent="0.35">
      <c r="J355219" s="1"/>
    </row>
    <row r="355220" spans="10:10" x14ac:dyDescent="0.35">
      <c r="J355220" s="1"/>
    </row>
    <row r="355222" spans="10:10" x14ac:dyDescent="0.35">
      <c r="J355222" s="1"/>
    </row>
    <row r="355233" spans="10:10" x14ac:dyDescent="0.35">
      <c r="J355233" s="1"/>
    </row>
    <row r="355244" spans="10:10" x14ac:dyDescent="0.35">
      <c r="J355244" s="1"/>
    </row>
    <row r="355255" spans="10:10" x14ac:dyDescent="0.35">
      <c r="J355255" s="1"/>
    </row>
    <row r="355257" spans="10:10" x14ac:dyDescent="0.35">
      <c r="J355257" s="1"/>
    </row>
    <row r="355259" spans="10:10" x14ac:dyDescent="0.35">
      <c r="J355259" s="1"/>
    </row>
    <row r="355260" spans="10:10" x14ac:dyDescent="0.35">
      <c r="J355260" s="1"/>
    </row>
    <row r="355261" spans="10:10" x14ac:dyDescent="0.35">
      <c r="J355261" s="1"/>
    </row>
    <row r="355262" spans="10:10" x14ac:dyDescent="0.35">
      <c r="J355262" s="1"/>
    </row>
    <row r="355263" spans="10:10" x14ac:dyDescent="0.35">
      <c r="J355263" s="1"/>
    </row>
    <row r="355264" spans="10:10" x14ac:dyDescent="0.35">
      <c r="J355264" s="1"/>
    </row>
    <row r="355265" spans="10:10" x14ac:dyDescent="0.35">
      <c r="J355265" s="1"/>
    </row>
    <row r="355266" spans="10:10" x14ac:dyDescent="0.35">
      <c r="J355266" s="1"/>
    </row>
    <row r="355277" spans="10:10" x14ac:dyDescent="0.35">
      <c r="J355277" s="1"/>
    </row>
    <row r="355288" spans="10:10" x14ac:dyDescent="0.35">
      <c r="J355288" s="1"/>
    </row>
    <row r="355299" spans="10:10" x14ac:dyDescent="0.35">
      <c r="J355299" s="1"/>
    </row>
    <row r="355310" spans="10:10" x14ac:dyDescent="0.35">
      <c r="J355310" s="1"/>
    </row>
    <row r="355321" spans="10:10" x14ac:dyDescent="0.35">
      <c r="J355321" s="1"/>
    </row>
    <row r="355332" spans="10:10" x14ac:dyDescent="0.35">
      <c r="J355332" s="1"/>
    </row>
    <row r="355343" spans="10:10" x14ac:dyDescent="0.35">
      <c r="J355343" s="1"/>
    </row>
    <row r="355354" spans="10:10" x14ac:dyDescent="0.35">
      <c r="J355354" s="1"/>
    </row>
    <row r="355365" spans="10:10" x14ac:dyDescent="0.35">
      <c r="J355365" s="1"/>
    </row>
    <row r="355376" spans="10:10" x14ac:dyDescent="0.35">
      <c r="J355376" s="1"/>
    </row>
    <row r="355382" spans="10:10" x14ac:dyDescent="0.35">
      <c r="J355382" s="1"/>
    </row>
    <row r="355384" spans="10:10" x14ac:dyDescent="0.35">
      <c r="J355384" s="1"/>
    </row>
    <row r="355385" spans="10:10" x14ac:dyDescent="0.35">
      <c r="J355385" s="1"/>
    </row>
    <row r="355387" spans="10:10" x14ac:dyDescent="0.35">
      <c r="J355387" s="1"/>
    </row>
    <row r="355398" spans="10:10" x14ac:dyDescent="0.35">
      <c r="J355398" s="1"/>
    </row>
    <row r="355409" spans="10:10" x14ac:dyDescent="0.35">
      <c r="J355409" s="1"/>
    </row>
    <row r="355420" spans="10:10" x14ac:dyDescent="0.35">
      <c r="J355420" s="1"/>
    </row>
    <row r="355431" spans="10:10" x14ac:dyDescent="0.35">
      <c r="J355431" s="1"/>
    </row>
    <row r="355442" spans="10:10" x14ac:dyDescent="0.35">
      <c r="J355442" s="1"/>
    </row>
    <row r="355453" spans="10:10" x14ac:dyDescent="0.35">
      <c r="J355453" s="1"/>
    </row>
    <row r="355464" spans="10:10" x14ac:dyDescent="0.35">
      <c r="J355464" s="1"/>
    </row>
    <row r="355475" spans="10:10" x14ac:dyDescent="0.35">
      <c r="J355475" s="1"/>
    </row>
    <row r="355486" spans="10:10" x14ac:dyDescent="0.35">
      <c r="J355486" s="1"/>
    </row>
    <row r="355497" spans="10:10" x14ac:dyDescent="0.35">
      <c r="J355497" s="1"/>
    </row>
    <row r="355508" spans="10:10" x14ac:dyDescent="0.35">
      <c r="J355508" s="1"/>
    </row>
    <row r="355519" spans="10:10" x14ac:dyDescent="0.35">
      <c r="J355519" s="1"/>
    </row>
    <row r="355530" spans="10:10" x14ac:dyDescent="0.35">
      <c r="J355530" s="1"/>
    </row>
    <row r="355541" spans="10:10" x14ac:dyDescent="0.35">
      <c r="J355541" s="1"/>
    </row>
    <row r="355546" spans="10:10" x14ac:dyDescent="0.35">
      <c r="J355546" s="1"/>
    </row>
    <row r="355548" spans="10:10" x14ac:dyDescent="0.35">
      <c r="J355548" s="1"/>
    </row>
    <row r="355549" spans="10:10" x14ac:dyDescent="0.35">
      <c r="J355549" s="1"/>
    </row>
    <row r="355550" spans="10:10" x14ac:dyDescent="0.35">
      <c r="J355550" s="1"/>
    </row>
    <row r="355552" spans="10:10" x14ac:dyDescent="0.35">
      <c r="J355552" s="1"/>
    </row>
    <row r="355563" spans="10:10" x14ac:dyDescent="0.35">
      <c r="J355563" s="1"/>
    </row>
    <row r="355567" spans="10:10" x14ac:dyDescent="0.35">
      <c r="J355567" s="1"/>
    </row>
    <row r="355568" spans="10:10" x14ac:dyDescent="0.35">
      <c r="J355568" s="1"/>
    </row>
    <row r="355569" spans="10:10" x14ac:dyDescent="0.35">
      <c r="J355569" s="1"/>
    </row>
    <row r="355570" spans="10:10" x14ac:dyDescent="0.35">
      <c r="J355570" s="1"/>
    </row>
    <row r="355571" spans="10:10" x14ac:dyDescent="0.35">
      <c r="J355571" s="1"/>
    </row>
    <row r="355572" spans="10:10" x14ac:dyDescent="0.35">
      <c r="J355572" s="1"/>
    </row>
    <row r="355573" spans="10:10" x14ac:dyDescent="0.35">
      <c r="J355573" s="1"/>
    </row>
    <row r="355574" spans="10:10" x14ac:dyDescent="0.35">
      <c r="J355574" s="1"/>
    </row>
    <row r="355585" spans="10:10" x14ac:dyDescent="0.35">
      <c r="J355585" s="1"/>
    </row>
    <row r="355596" spans="10:10" x14ac:dyDescent="0.35">
      <c r="J355596" s="1"/>
    </row>
    <row r="355607" spans="10:10" x14ac:dyDescent="0.35">
      <c r="J355607" s="1"/>
    </row>
    <row r="355618" spans="10:10" x14ac:dyDescent="0.35">
      <c r="J355618" s="1"/>
    </row>
    <row r="355629" spans="10:10" x14ac:dyDescent="0.35">
      <c r="J355629" s="1"/>
    </row>
    <row r="355640" spans="10:10" x14ac:dyDescent="0.35">
      <c r="J355640" s="1"/>
    </row>
    <row r="355651" spans="10:10" x14ac:dyDescent="0.35">
      <c r="J355651" s="1"/>
    </row>
    <row r="355662" spans="10:10" x14ac:dyDescent="0.35">
      <c r="J355662" s="1"/>
    </row>
    <row r="355673" spans="10:10" x14ac:dyDescent="0.35">
      <c r="J355673" s="1"/>
    </row>
    <row r="355684" spans="10:10" x14ac:dyDescent="0.35">
      <c r="J355684" s="1"/>
    </row>
    <row r="355695" spans="10:10" x14ac:dyDescent="0.35">
      <c r="J355695" s="1"/>
    </row>
    <row r="355697" spans="10:10" x14ac:dyDescent="0.35">
      <c r="J355697" s="1"/>
    </row>
    <row r="355708" spans="10:10" x14ac:dyDescent="0.35">
      <c r="J355708" s="1"/>
    </row>
    <row r="355719" spans="10:10" x14ac:dyDescent="0.35">
      <c r="J355719" s="1"/>
    </row>
    <row r="355730" spans="10:10" x14ac:dyDescent="0.35">
      <c r="J355730" s="1"/>
    </row>
    <row r="355741" spans="10:10" x14ac:dyDescent="0.35">
      <c r="J355741" s="1"/>
    </row>
    <row r="355752" spans="10:10" x14ac:dyDescent="0.35">
      <c r="J355752" s="1"/>
    </row>
    <row r="355763" spans="10:10" x14ac:dyDescent="0.35">
      <c r="J355763" s="1"/>
    </row>
    <row r="355774" spans="10:10" x14ac:dyDescent="0.35">
      <c r="J355774" s="1"/>
    </row>
    <row r="355785" spans="10:10" x14ac:dyDescent="0.35">
      <c r="J355785" s="1"/>
    </row>
    <row r="355796" spans="10:10" x14ac:dyDescent="0.35">
      <c r="J355796" s="1"/>
    </row>
    <row r="355807" spans="10:10" x14ac:dyDescent="0.35">
      <c r="J355807" s="1"/>
    </row>
    <row r="355818" spans="10:10" x14ac:dyDescent="0.35">
      <c r="J355818" s="1"/>
    </row>
    <row r="355829" spans="10:10" x14ac:dyDescent="0.35">
      <c r="J355829" s="1"/>
    </row>
    <row r="355835" spans="10:10" x14ac:dyDescent="0.35">
      <c r="J355835" s="1"/>
    </row>
    <row r="355838" spans="10:10" x14ac:dyDescent="0.35">
      <c r="J355838" s="1"/>
    </row>
    <row r="355840" spans="10:10" x14ac:dyDescent="0.35">
      <c r="J355840" s="1"/>
    </row>
    <row r="355851" spans="10:10" x14ac:dyDescent="0.35">
      <c r="J355851" s="1"/>
    </row>
    <row r="355853" spans="10:10" x14ac:dyDescent="0.35">
      <c r="J355853" s="1"/>
    </row>
    <row r="355855" spans="10:10" x14ac:dyDescent="0.35">
      <c r="J355855" s="1"/>
    </row>
    <row r="355856" spans="10:10" x14ac:dyDescent="0.35">
      <c r="J355856" s="1"/>
    </row>
    <row r="355857" spans="10:10" x14ac:dyDescent="0.35">
      <c r="J355857" s="1"/>
    </row>
    <row r="355858" spans="10:10" x14ac:dyDescent="0.35">
      <c r="J355858" s="1"/>
    </row>
    <row r="355859" spans="10:10" x14ac:dyDescent="0.35">
      <c r="J355859" s="1"/>
    </row>
    <row r="355860" spans="10:10" x14ac:dyDescent="0.35">
      <c r="J355860" s="1"/>
    </row>
    <row r="355861" spans="10:10" x14ac:dyDescent="0.35">
      <c r="J355861" s="1"/>
    </row>
    <row r="355862" spans="10:10" x14ac:dyDescent="0.35">
      <c r="J355862" s="1"/>
    </row>
    <row r="355873" spans="10:10" x14ac:dyDescent="0.35">
      <c r="J355873" s="1"/>
    </row>
    <row r="355884" spans="10:10" x14ac:dyDescent="0.35">
      <c r="J355884" s="1"/>
    </row>
    <row r="355895" spans="10:10" x14ac:dyDescent="0.35">
      <c r="J355895" s="1"/>
    </row>
    <row r="355906" spans="10:10" x14ac:dyDescent="0.35">
      <c r="J355906" s="1"/>
    </row>
    <row r="355908" spans="10:10" x14ac:dyDescent="0.35">
      <c r="J355908" s="1"/>
    </row>
    <row r="355910" spans="10:10" x14ac:dyDescent="0.35">
      <c r="J355910" s="1"/>
    </row>
    <row r="355911" spans="10:10" x14ac:dyDescent="0.35">
      <c r="J355911" s="1"/>
    </row>
    <row r="355912" spans="10:10" x14ac:dyDescent="0.35">
      <c r="J355912" s="1"/>
    </row>
    <row r="355913" spans="10:10" x14ac:dyDescent="0.35">
      <c r="J355913" s="1"/>
    </row>
    <row r="355914" spans="10:10" x14ac:dyDescent="0.35">
      <c r="J355914" s="1"/>
    </row>
    <row r="355915" spans="10:10" x14ac:dyDescent="0.35">
      <c r="J355915" s="1"/>
    </row>
    <row r="355916" spans="10:10" x14ac:dyDescent="0.35">
      <c r="J355916" s="1"/>
    </row>
    <row r="355917" spans="10:10" x14ac:dyDescent="0.35">
      <c r="J355917" s="1"/>
    </row>
    <row r="355919" spans="10:10" x14ac:dyDescent="0.35">
      <c r="J355919" s="1"/>
    </row>
    <row r="355921" spans="10:10" x14ac:dyDescent="0.35">
      <c r="J355921" s="1"/>
    </row>
    <row r="355922" spans="10:10" x14ac:dyDescent="0.35">
      <c r="J355922" s="1"/>
    </row>
    <row r="355923" spans="10:10" x14ac:dyDescent="0.35">
      <c r="J355923" s="1"/>
    </row>
    <row r="355924" spans="10:10" x14ac:dyDescent="0.35">
      <c r="J355924" s="1"/>
    </row>
    <row r="355925" spans="10:10" x14ac:dyDescent="0.35">
      <c r="J355925" s="1"/>
    </row>
    <row r="355926" spans="10:10" x14ac:dyDescent="0.35">
      <c r="J355926" s="1"/>
    </row>
    <row r="355927" spans="10:10" x14ac:dyDescent="0.35">
      <c r="J355927" s="1"/>
    </row>
    <row r="355928" spans="10:10" x14ac:dyDescent="0.35">
      <c r="J355928" s="1"/>
    </row>
    <row r="355939" spans="10:10" x14ac:dyDescent="0.35">
      <c r="J355939" s="1"/>
    </row>
    <row r="355950" spans="10:10" x14ac:dyDescent="0.35">
      <c r="J355950" s="1"/>
    </row>
    <row r="355961" spans="10:10" x14ac:dyDescent="0.35">
      <c r="J355961" s="1"/>
    </row>
    <row r="355972" spans="10:10" x14ac:dyDescent="0.35">
      <c r="J355972" s="1"/>
    </row>
    <row r="355983" spans="10:10" x14ac:dyDescent="0.35">
      <c r="J355983" s="1"/>
    </row>
    <row r="355994" spans="10:10" x14ac:dyDescent="0.35">
      <c r="J355994" s="1"/>
    </row>
    <row r="355997" spans="10:10" x14ac:dyDescent="0.35">
      <c r="J355997" s="1"/>
    </row>
    <row r="355998" spans="10:10" x14ac:dyDescent="0.35">
      <c r="J355998" s="1"/>
    </row>
    <row r="355999" spans="10:10" x14ac:dyDescent="0.35">
      <c r="J355999" s="1"/>
    </row>
    <row r="356000" spans="10:10" x14ac:dyDescent="0.35">
      <c r="J356000" s="1"/>
    </row>
    <row r="356001" spans="10:10" x14ac:dyDescent="0.35">
      <c r="J356001" s="1"/>
    </row>
    <row r="356002" spans="10:10" x14ac:dyDescent="0.35">
      <c r="J356002" s="1"/>
    </row>
    <row r="356003" spans="10:10" x14ac:dyDescent="0.35">
      <c r="J356003" s="1"/>
    </row>
    <row r="356004" spans="10:10" x14ac:dyDescent="0.35">
      <c r="J356004" s="1"/>
    </row>
    <row r="356005" spans="10:10" x14ac:dyDescent="0.35">
      <c r="J356005" s="1"/>
    </row>
    <row r="356016" spans="10:10" x14ac:dyDescent="0.35">
      <c r="J356016" s="1"/>
    </row>
    <row r="356027" spans="10:10" x14ac:dyDescent="0.35">
      <c r="J356027" s="1"/>
    </row>
    <row r="356029" spans="10:10" x14ac:dyDescent="0.35">
      <c r="J356029" s="1"/>
    </row>
    <row r="356040" spans="10:10" x14ac:dyDescent="0.35">
      <c r="J356040" s="1"/>
    </row>
    <row r="356051" spans="10:10" x14ac:dyDescent="0.35">
      <c r="J356051" s="1"/>
    </row>
    <row r="356062" spans="10:10" x14ac:dyDescent="0.35">
      <c r="J356062" s="1"/>
    </row>
    <row r="356073" spans="10:10" x14ac:dyDescent="0.35">
      <c r="J356073" s="1"/>
    </row>
    <row r="356084" spans="10:10" x14ac:dyDescent="0.35">
      <c r="J356084" s="1"/>
    </row>
    <row r="356095" spans="10:10" x14ac:dyDescent="0.35">
      <c r="J356095" s="1"/>
    </row>
    <row r="356106" spans="10:10" x14ac:dyDescent="0.35">
      <c r="J356106" s="1"/>
    </row>
    <row r="356108" spans="10:10" x14ac:dyDescent="0.35">
      <c r="J356108" s="1"/>
    </row>
    <row r="356119" spans="10:10" x14ac:dyDescent="0.35">
      <c r="J356119" s="1"/>
    </row>
    <row r="356130" spans="10:10" x14ac:dyDescent="0.35">
      <c r="J356130" s="1"/>
    </row>
    <row r="356141" spans="10:10" x14ac:dyDescent="0.35">
      <c r="J356141" s="1"/>
    </row>
    <row r="356152" spans="10:10" x14ac:dyDescent="0.35">
      <c r="J356152" s="1"/>
    </row>
    <row r="356163" spans="10:10" x14ac:dyDescent="0.35">
      <c r="J356163" s="1"/>
    </row>
    <row r="356174" spans="10:10" x14ac:dyDescent="0.35">
      <c r="J356174" s="1"/>
    </row>
    <row r="356185" spans="10:10" x14ac:dyDescent="0.35">
      <c r="J356185" s="1"/>
    </row>
    <row r="356196" spans="10:10" x14ac:dyDescent="0.35">
      <c r="J356196" s="1"/>
    </row>
    <row r="356207" spans="10:10" x14ac:dyDescent="0.35">
      <c r="J356207" s="1"/>
    </row>
    <row r="356218" spans="10:10" x14ac:dyDescent="0.35">
      <c r="J356218" s="1"/>
    </row>
    <row r="356229" spans="10:10" x14ac:dyDescent="0.35">
      <c r="J356229" s="1"/>
    </row>
    <row r="356240" spans="10:10" x14ac:dyDescent="0.35">
      <c r="J356240" s="1"/>
    </row>
    <row r="356251" spans="10:10" x14ac:dyDescent="0.35">
      <c r="J356251" s="1"/>
    </row>
    <row r="356262" spans="10:10" x14ac:dyDescent="0.35">
      <c r="J356262" s="1"/>
    </row>
    <row r="356273" spans="10:10" x14ac:dyDescent="0.35">
      <c r="J356273" s="1"/>
    </row>
    <row r="356284" spans="10:10" x14ac:dyDescent="0.35">
      <c r="J356284" s="1"/>
    </row>
    <row r="356295" spans="10:10" x14ac:dyDescent="0.35">
      <c r="J356295" s="1"/>
    </row>
    <row r="356306" spans="10:10" x14ac:dyDescent="0.35">
      <c r="J356306" s="1"/>
    </row>
    <row r="356317" spans="10:10" x14ac:dyDescent="0.35">
      <c r="J356317" s="1"/>
    </row>
    <row r="356328" spans="10:10" x14ac:dyDescent="0.35">
      <c r="J356328" s="1"/>
    </row>
    <row r="356339" spans="10:10" x14ac:dyDescent="0.35">
      <c r="J356339" s="1"/>
    </row>
    <row r="356341" spans="10:10" x14ac:dyDescent="0.35">
      <c r="J356341" s="1"/>
    </row>
    <row r="356352" spans="10:10" x14ac:dyDescent="0.35">
      <c r="J356352" s="1"/>
    </row>
    <row r="356363" spans="10:10" x14ac:dyDescent="0.35">
      <c r="J356363" s="1"/>
    </row>
    <row r="356374" spans="10:10" x14ac:dyDescent="0.35">
      <c r="J356374" s="1"/>
    </row>
    <row r="356385" spans="10:10" x14ac:dyDescent="0.35">
      <c r="J356385" s="1"/>
    </row>
    <row r="356391" spans="10:10" x14ac:dyDescent="0.35">
      <c r="J356391" s="1"/>
    </row>
    <row r="356396" spans="10:10" x14ac:dyDescent="0.35">
      <c r="J356396" s="1"/>
    </row>
    <row r="356407" spans="10:10" x14ac:dyDescent="0.35">
      <c r="J356407" s="1"/>
    </row>
    <row r="356418" spans="10:10" x14ac:dyDescent="0.35">
      <c r="J356418" s="1"/>
    </row>
    <row r="356429" spans="10:10" x14ac:dyDescent="0.35">
      <c r="J356429" s="1"/>
    </row>
    <row r="356440" spans="10:10" x14ac:dyDescent="0.35">
      <c r="J356440" s="1"/>
    </row>
    <row r="356451" spans="10:10" x14ac:dyDescent="0.35">
      <c r="J356451" s="1"/>
    </row>
    <row r="356455" spans="10:10" x14ac:dyDescent="0.35">
      <c r="J356455" s="1"/>
    </row>
    <row r="356456" spans="10:10" x14ac:dyDescent="0.35">
      <c r="J356456" s="1"/>
    </row>
    <row r="356457" spans="10:10" x14ac:dyDescent="0.35">
      <c r="J356457" s="1"/>
    </row>
    <row r="356458" spans="10:10" x14ac:dyDescent="0.35">
      <c r="J356458" s="1"/>
    </row>
    <row r="356459" spans="10:10" x14ac:dyDescent="0.35">
      <c r="J356459" s="1"/>
    </row>
    <row r="356460" spans="10:10" x14ac:dyDescent="0.35">
      <c r="J356460" s="1"/>
    </row>
    <row r="356461" spans="10:10" x14ac:dyDescent="0.35">
      <c r="J356461" s="1"/>
    </row>
    <row r="356462" spans="10:10" x14ac:dyDescent="0.35">
      <c r="J356462" s="1"/>
    </row>
    <row r="356473" spans="10:10" x14ac:dyDescent="0.35">
      <c r="J356473" s="1"/>
    </row>
    <row r="356484" spans="10:10" x14ac:dyDescent="0.35">
      <c r="J356484" s="1"/>
    </row>
    <row r="356495" spans="10:10" x14ac:dyDescent="0.35">
      <c r="J356495" s="1"/>
    </row>
    <row r="356506" spans="10:10" x14ac:dyDescent="0.35">
      <c r="J356506" s="1"/>
    </row>
    <row r="356517" spans="10:10" x14ac:dyDescent="0.35">
      <c r="J356517" s="1"/>
    </row>
    <row r="356528" spans="10:10" x14ac:dyDescent="0.35">
      <c r="J356528" s="1"/>
    </row>
    <row r="356539" spans="10:10" x14ac:dyDescent="0.35">
      <c r="J356539" s="1"/>
    </row>
    <row r="356550" spans="10:10" x14ac:dyDescent="0.35">
      <c r="J356550" s="1"/>
    </row>
    <row r="356561" spans="10:10" x14ac:dyDescent="0.35">
      <c r="J356561" s="1"/>
    </row>
    <row r="356572" spans="10:10" x14ac:dyDescent="0.35">
      <c r="J356572" s="1"/>
    </row>
    <row r="356574" spans="10:10" x14ac:dyDescent="0.35">
      <c r="J356574" s="1"/>
    </row>
    <row r="356585" spans="10:10" x14ac:dyDescent="0.35">
      <c r="J356585" s="1"/>
    </row>
    <row r="356596" spans="10:10" x14ac:dyDescent="0.35">
      <c r="J356596" s="1"/>
    </row>
    <row r="356598" spans="10:10" x14ac:dyDescent="0.35">
      <c r="J356598" s="1"/>
    </row>
    <row r="356609" spans="10:10" x14ac:dyDescent="0.35">
      <c r="J356609" s="1"/>
    </row>
    <row r="356620" spans="10:10" x14ac:dyDescent="0.35">
      <c r="J356620" s="1"/>
    </row>
    <row r="356631" spans="10:10" x14ac:dyDescent="0.35">
      <c r="J356631" s="1"/>
    </row>
    <row r="356642" spans="10:10" x14ac:dyDescent="0.35">
      <c r="J356642" s="1"/>
    </row>
    <row r="356653" spans="10:10" x14ac:dyDescent="0.35">
      <c r="J356653" s="1"/>
    </row>
    <row r="356664" spans="10:10" x14ac:dyDescent="0.35">
      <c r="J356664" s="1"/>
    </row>
    <row r="356675" spans="10:10" x14ac:dyDescent="0.35">
      <c r="J356675" s="1"/>
    </row>
    <row r="356686" spans="10:10" x14ac:dyDescent="0.35">
      <c r="J356686" s="1"/>
    </row>
    <row r="356697" spans="10:10" x14ac:dyDescent="0.35">
      <c r="J356697" s="1"/>
    </row>
    <row r="356708" spans="10:10" x14ac:dyDescent="0.35">
      <c r="J356708" s="1"/>
    </row>
    <row r="356719" spans="10:10" x14ac:dyDescent="0.35">
      <c r="J356719" s="1"/>
    </row>
    <row r="356730" spans="10:10" x14ac:dyDescent="0.35">
      <c r="J356730" s="1"/>
    </row>
    <row r="356741" spans="10:10" x14ac:dyDescent="0.35">
      <c r="J356741" s="1"/>
    </row>
    <row r="356752" spans="10:10" x14ac:dyDescent="0.35">
      <c r="J356752" s="1"/>
    </row>
    <row r="356758" spans="10:10" x14ac:dyDescent="0.35">
      <c r="J356758" s="1"/>
    </row>
    <row r="356761" spans="10:10" x14ac:dyDescent="0.35">
      <c r="J356761" s="1"/>
    </row>
    <row r="356763" spans="10:10" x14ac:dyDescent="0.35">
      <c r="J356763" s="1"/>
    </row>
    <row r="356774" spans="10:10" x14ac:dyDescent="0.35">
      <c r="J356774" s="1"/>
    </row>
    <row r="356785" spans="10:10" x14ac:dyDescent="0.35">
      <c r="J356785" s="1"/>
    </row>
    <row r="356796" spans="10:10" x14ac:dyDescent="0.35">
      <c r="J356796" s="1"/>
    </row>
    <row r="356807" spans="10:10" x14ac:dyDescent="0.35">
      <c r="J356807" s="1"/>
    </row>
    <row r="356818" spans="10:10" x14ac:dyDescent="0.35">
      <c r="J356818" s="1"/>
    </row>
    <row r="356820" spans="10:10" x14ac:dyDescent="0.35">
      <c r="J356820" s="1"/>
    </row>
    <row r="356831" spans="10:10" x14ac:dyDescent="0.35">
      <c r="J356831" s="1"/>
    </row>
    <row r="356842" spans="10:10" x14ac:dyDescent="0.35">
      <c r="J356842" s="1"/>
    </row>
    <row r="356853" spans="10:10" x14ac:dyDescent="0.35">
      <c r="J356853" s="1"/>
    </row>
    <row r="356864" spans="10:10" x14ac:dyDescent="0.35">
      <c r="J356864" s="1"/>
    </row>
    <row r="356875" spans="10:10" x14ac:dyDescent="0.35">
      <c r="J356875" s="1"/>
    </row>
    <row r="356886" spans="10:10" x14ac:dyDescent="0.35">
      <c r="J356886" s="1"/>
    </row>
    <row r="356897" spans="10:10" x14ac:dyDescent="0.35">
      <c r="J356897" s="1"/>
    </row>
    <row r="356908" spans="10:10" x14ac:dyDescent="0.35">
      <c r="J356908" s="1"/>
    </row>
    <row r="356919" spans="10:10" x14ac:dyDescent="0.35">
      <c r="J356919" s="1"/>
    </row>
    <row r="356930" spans="10:10" x14ac:dyDescent="0.35">
      <c r="J356930" s="1"/>
    </row>
    <row r="356941" spans="10:10" x14ac:dyDescent="0.35">
      <c r="J356941" s="1"/>
    </row>
    <row r="356952" spans="10:10" x14ac:dyDescent="0.35">
      <c r="J356952" s="1"/>
    </row>
    <row r="356963" spans="10:10" x14ac:dyDescent="0.35">
      <c r="J356963" s="1"/>
    </row>
    <row r="356974" spans="10:10" x14ac:dyDescent="0.35">
      <c r="J356974" s="1"/>
    </row>
    <row r="356985" spans="10:10" x14ac:dyDescent="0.35">
      <c r="J356985" s="1"/>
    </row>
    <row r="356988" spans="10:10" x14ac:dyDescent="0.35">
      <c r="J356988" s="1"/>
    </row>
    <row r="356989" spans="10:10" x14ac:dyDescent="0.35">
      <c r="J356989" s="1"/>
    </row>
    <row r="356990" spans="10:10" x14ac:dyDescent="0.35">
      <c r="J356990" s="1"/>
    </row>
    <row r="356991" spans="10:10" x14ac:dyDescent="0.35">
      <c r="J356991" s="1"/>
    </row>
    <row r="356992" spans="10:10" x14ac:dyDescent="0.35">
      <c r="J356992" s="1"/>
    </row>
    <row r="356993" spans="10:10" x14ac:dyDescent="0.35">
      <c r="J356993" s="1"/>
    </row>
    <row r="356994" spans="10:10" x14ac:dyDescent="0.35">
      <c r="J356994" s="1"/>
    </row>
    <row r="356995" spans="10:10" x14ac:dyDescent="0.35">
      <c r="J356995" s="1"/>
    </row>
    <row r="356996" spans="10:10" x14ac:dyDescent="0.35">
      <c r="J356996" s="1"/>
    </row>
    <row r="356998" spans="10:10" x14ac:dyDescent="0.35">
      <c r="J356998" s="1"/>
    </row>
    <row r="357009" spans="10:10" x14ac:dyDescent="0.35">
      <c r="J357009" s="1"/>
    </row>
    <row r="357020" spans="10:10" x14ac:dyDescent="0.35">
      <c r="J357020" s="1"/>
    </row>
    <row r="357031" spans="10:10" x14ac:dyDescent="0.35">
      <c r="J357031" s="1"/>
    </row>
    <row r="357042" spans="10:10" x14ac:dyDescent="0.35">
      <c r="J357042" s="1"/>
    </row>
    <row r="357053" spans="10:10" x14ac:dyDescent="0.35">
      <c r="J357053" s="1"/>
    </row>
    <row r="357064" spans="10:10" x14ac:dyDescent="0.35">
      <c r="J357064" s="1"/>
    </row>
    <row r="357075" spans="10:10" x14ac:dyDescent="0.35">
      <c r="J357075" s="1"/>
    </row>
    <row r="357086" spans="10:10" x14ac:dyDescent="0.35">
      <c r="J357086" s="1"/>
    </row>
    <row r="357097" spans="10:10" x14ac:dyDescent="0.35">
      <c r="J357097" s="1"/>
    </row>
    <row r="357108" spans="10:10" x14ac:dyDescent="0.35">
      <c r="J357108" s="1"/>
    </row>
    <row r="357119" spans="10:10" x14ac:dyDescent="0.35">
      <c r="J357119" s="1"/>
    </row>
    <row r="357123" spans="10:10" x14ac:dyDescent="0.35">
      <c r="J357123" s="1"/>
    </row>
    <row r="357124" spans="10:10" x14ac:dyDescent="0.35">
      <c r="J357124" s="1"/>
    </row>
    <row r="357125" spans="10:10" x14ac:dyDescent="0.35">
      <c r="J357125" s="1"/>
    </row>
    <row r="357126" spans="10:10" x14ac:dyDescent="0.35">
      <c r="J357126" s="1"/>
    </row>
    <row r="357127" spans="10:10" x14ac:dyDescent="0.35">
      <c r="J357127" s="1"/>
    </row>
    <row r="357128" spans="10:10" x14ac:dyDescent="0.35">
      <c r="J357128" s="1"/>
    </row>
    <row r="357130" spans="10:10" x14ac:dyDescent="0.35">
      <c r="J357130" s="1"/>
    </row>
    <row r="357141" spans="10:10" x14ac:dyDescent="0.35">
      <c r="J357141" s="1"/>
    </row>
    <row r="357152" spans="10:10" x14ac:dyDescent="0.35">
      <c r="J357152" s="1"/>
    </row>
    <row r="357163" spans="10:10" x14ac:dyDescent="0.35">
      <c r="J357163" s="1"/>
    </row>
    <row r="357174" spans="10:10" x14ac:dyDescent="0.35">
      <c r="J357174" s="1"/>
    </row>
    <row r="357185" spans="10:10" x14ac:dyDescent="0.35">
      <c r="J357185" s="1"/>
    </row>
    <row r="357187" spans="10:10" x14ac:dyDescent="0.35">
      <c r="J357187" s="1"/>
    </row>
    <row r="357193" spans="10:10" x14ac:dyDescent="0.35">
      <c r="J357193" s="1"/>
    </row>
    <row r="357198" spans="10:10" x14ac:dyDescent="0.35">
      <c r="J357198" s="1"/>
    </row>
    <row r="357209" spans="10:10" x14ac:dyDescent="0.35">
      <c r="J357209" s="1"/>
    </row>
    <row r="357220" spans="10:10" x14ac:dyDescent="0.35">
      <c r="J357220" s="1"/>
    </row>
    <row r="357231" spans="10:10" x14ac:dyDescent="0.35">
      <c r="J357231" s="1"/>
    </row>
    <row r="357233" spans="10:10" x14ac:dyDescent="0.35">
      <c r="J357233" s="1"/>
    </row>
    <row r="357235" spans="10:10" x14ac:dyDescent="0.35">
      <c r="J357235" s="1"/>
    </row>
    <row r="357236" spans="10:10" x14ac:dyDescent="0.35">
      <c r="J357236" s="1"/>
    </row>
    <row r="357237" spans="10:10" x14ac:dyDescent="0.35">
      <c r="J357237" s="1"/>
    </row>
    <row r="357238" spans="10:10" x14ac:dyDescent="0.35">
      <c r="J357238" s="1"/>
    </row>
    <row r="357239" spans="10:10" x14ac:dyDescent="0.35">
      <c r="J357239" s="1"/>
    </row>
    <row r="357240" spans="10:10" x14ac:dyDescent="0.35">
      <c r="J357240" s="1"/>
    </row>
    <row r="357241" spans="10:10" x14ac:dyDescent="0.35">
      <c r="J357241" s="1"/>
    </row>
    <row r="357242" spans="10:10" x14ac:dyDescent="0.35">
      <c r="J357242" s="1"/>
    </row>
    <row r="357253" spans="10:10" x14ac:dyDescent="0.35">
      <c r="J357253" s="1"/>
    </row>
    <row r="357255" spans="10:10" x14ac:dyDescent="0.35">
      <c r="J357255" s="1"/>
    </row>
    <row r="357257" spans="10:10" x14ac:dyDescent="0.35">
      <c r="J357257" s="1"/>
    </row>
    <row r="357258" spans="10:10" x14ac:dyDescent="0.35">
      <c r="J357258" s="1"/>
    </row>
    <row r="357259" spans="10:10" x14ac:dyDescent="0.35">
      <c r="J357259" s="1"/>
    </row>
    <row r="357260" spans="10:10" x14ac:dyDescent="0.35">
      <c r="J357260" s="1"/>
    </row>
    <row r="357261" spans="10:10" x14ac:dyDescent="0.35">
      <c r="J357261" s="1"/>
    </row>
    <row r="357262" spans="10:10" x14ac:dyDescent="0.35">
      <c r="J357262" s="1"/>
    </row>
    <row r="357263" spans="10:10" x14ac:dyDescent="0.35">
      <c r="J357263" s="1"/>
    </row>
    <row r="357264" spans="10:10" x14ac:dyDescent="0.35">
      <c r="J357264" s="1"/>
    </row>
    <row r="357275" spans="10:10" x14ac:dyDescent="0.35">
      <c r="J357275" s="1"/>
    </row>
    <row r="357280" spans="10:10" x14ac:dyDescent="0.35">
      <c r="J357280" s="1"/>
    </row>
    <row r="357286" spans="10:10" x14ac:dyDescent="0.35">
      <c r="J357286" s="1"/>
    </row>
    <row r="357297" spans="10:10" x14ac:dyDescent="0.35">
      <c r="J357297" s="1"/>
    </row>
    <row r="357308" spans="10:10" x14ac:dyDescent="0.35">
      <c r="J357308" s="1"/>
    </row>
    <row r="357319" spans="10:10" x14ac:dyDescent="0.35">
      <c r="J357319" s="1"/>
    </row>
    <row r="357321" spans="10:10" x14ac:dyDescent="0.35">
      <c r="J357321" s="1"/>
    </row>
    <row r="357323" spans="10:10" x14ac:dyDescent="0.35">
      <c r="J357323" s="1"/>
    </row>
    <row r="357324" spans="10:10" x14ac:dyDescent="0.35">
      <c r="J357324" s="1"/>
    </row>
    <row r="357325" spans="10:10" x14ac:dyDescent="0.35">
      <c r="J357325" s="1"/>
    </row>
    <row r="357326" spans="10:10" x14ac:dyDescent="0.35">
      <c r="J357326" s="1"/>
    </row>
    <row r="357327" spans="10:10" x14ac:dyDescent="0.35">
      <c r="J357327" s="1"/>
    </row>
    <row r="357328" spans="10:10" x14ac:dyDescent="0.35">
      <c r="J357328" s="1"/>
    </row>
    <row r="357329" spans="10:10" x14ac:dyDescent="0.35">
      <c r="J357329" s="1"/>
    </row>
    <row r="357330" spans="10:10" x14ac:dyDescent="0.35">
      <c r="J357330" s="1"/>
    </row>
    <row r="357341" spans="10:10" x14ac:dyDescent="0.35">
      <c r="J357341" s="1"/>
    </row>
    <row r="357352" spans="10:10" x14ac:dyDescent="0.35">
      <c r="J357352" s="1"/>
    </row>
    <row r="357363" spans="10:10" x14ac:dyDescent="0.35">
      <c r="J357363" s="1"/>
    </row>
    <row r="357374" spans="10:10" x14ac:dyDescent="0.35">
      <c r="J357374" s="1"/>
    </row>
    <row r="357385" spans="10:10" x14ac:dyDescent="0.35">
      <c r="J357385" s="1"/>
    </row>
    <row r="357396" spans="10:10" x14ac:dyDescent="0.35">
      <c r="J357396" s="1"/>
    </row>
    <row r="357407" spans="10:10" x14ac:dyDescent="0.35">
      <c r="J357407" s="1"/>
    </row>
    <row r="357418" spans="10:10" x14ac:dyDescent="0.35">
      <c r="J357418" s="1"/>
    </row>
    <row r="357429" spans="10:10" x14ac:dyDescent="0.35">
      <c r="J357429" s="1"/>
    </row>
    <row r="357440" spans="10:10" x14ac:dyDescent="0.35">
      <c r="J357440" s="1"/>
    </row>
    <row r="357445" spans="10:10" x14ac:dyDescent="0.35">
      <c r="J357445" s="1"/>
    </row>
    <row r="357451" spans="10:10" x14ac:dyDescent="0.35">
      <c r="J357451" s="1"/>
    </row>
    <row r="357462" spans="10:10" x14ac:dyDescent="0.35">
      <c r="J357462" s="1"/>
    </row>
    <row r="357473" spans="10:10" x14ac:dyDescent="0.35">
      <c r="J357473" s="1"/>
    </row>
    <row r="357484" spans="10:10" x14ac:dyDescent="0.35">
      <c r="J357484" s="1"/>
    </row>
    <row r="357495" spans="10:10" x14ac:dyDescent="0.35">
      <c r="J357495" s="1"/>
    </row>
    <row r="357506" spans="10:10" x14ac:dyDescent="0.35">
      <c r="J357506" s="1"/>
    </row>
    <row r="357517" spans="10:10" x14ac:dyDescent="0.35">
      <c r="J357517" s="1"/>
    </row>
    <row r="357528" spans="10:10" x14ac:dyDescent="0.35">
      <c r="J357528" s="1"/>
    </row>
    <row r="357539" spans="10:10" x14ac:dyDescent="0.35">
      <c r="J357539" s="1"/>
    </row>
    <row r="357550" spans="10:10" x14ac:dyDescent="0.35">
      <c r="J357550" s="1"/>
    </row>
    <row r="357561" spans="10:10" x14ac:dyDescent="0.35">
      <c r="J357561" s="1"/>
    </row>
    <row r="357572" spans="10:10" x14ac:dyDescent="0.35">
      <c r="J357572" s="1"/>
    </row>
    <row r="357583" spans="10:10" x14ac:dyDescent="0.35">
      <c r="J357583" s="1"/>
    </row>
    <row r="357594" spans="10:10" x14ac:dyDescent="0.35">
      <c r="J357594" s="1"/>
    </row>
    <row r="357605" spans="10:10" x14ac:dyDescent="0.35">
      <c r="J357605" s="1"/>
    </row>
    <row r="357611" spans="10:10" x14ac:dyDescent="0.35">
      <c r="J357611" s="1"/>
    </row>
    <row r="357614" spans="10:10" x14ac:dyDescent="0.35">
      <c r="J357614" s="1"/>
    </row>
    <row r="357616" spans="10:10" x14ac:dyDescent="0.35">
      <c r="J357616" s="1"/>
    </row>
    <row r="357627" spans="10:10" x14ac:dyDescent="0.35">
      <c r="J357627" s="1"/>
    </row>
    <row r="357631" spans="10:10" x14ac:dyDescent="0.35">
      <c r="J357631" s="1"/>
    </row>
    <row r="357632" spans="10:10" x14ac:dyDescent="0.35">
      <c r="J357632" s="1"/>
    </row>
    <row r="357633" spans="10:10" x14ac:dyDescent="0.35">
      <c r="J357633" s="1"/>
    </row>
    <row r="357634" spans="10:10" x14ac:dyDescent="0.35">
      <c r="J357634" s="1"/>
    </row>
    <row r="357635" spans="10:10" x14ac:dyDescent="0.35">
      <c r="J357635" s="1"/>
    </row>
    <row r="357636" spans="10:10" x14ac:dyDescent="0.35">
      <c r="J357636" s="1"/>
    </row>
    <row r="357637" spans="10:10" x14ac:dyDescent="0.35">
      <c r="J357637" s="1"/>
    </row>
    <row r="357638" spans="10:10" x14ac:dyDescent="0.35">
      <c r="J357638" s="1"/>
    </row>
    <row r="357649" spans="10:10" x14ac:dyDescent="0.35">
      <c r="J357649" s="1"/>
    </row>
    <row r="357660" spans="10:10" x14ac:dyDescent="0.35">
      <c r="J357660" s="1"/>
    </row>
    <row r="357671" spans="10:10" x14ac:dyDescent="0.35">
      <c r="J357671" s="1"/>
    </row>
    <row r="357682" spans="10:10" x14ac:dyDescent="0.35">
      <c r="J357682" s="1"/>
    </row>
    <row r="357693" spans="10:10" x14ac:dyDescent="0.35">
      <c r="J357693" s="1"/>
    </row>
    <row r="357704" spans="10:10" x14ac:dyDescent="0.35">
      <c r="J357704" s="1"/>
    </row>
    <row r="357715" spans="10:10" x14ac:dyDescent="0.35">
      <c r="J357715" s="1"/>
    </row>
    <row r="357726" spans="10:10" x14ac:dyDescent="0.35">
      <c r="J357726" s="1"/>
    </row>
    <row r="357737" spans="10:10" x14ac:dyDescent="0.35">
      <c r="J357737" s="1"/>
    </row>
    <row r="357748" spans="10:10" x14ac:dyDescent="0.35">
      <c r="J357748" s="1"/>
    </row>
    <row r="357759" spans="10:10" x14ac:dyDescent="0.35">
      <c r="J357759" s="1"/>
    </row>
    <row r="357761" spans="10:10" x14ac:dyDescent="0.35">
      <c r="J357761" s="1"/>
    </row>
    <row r="357772" spans="10:10" x14ac:dyDescent="0.35">
      <c r="J357772" s="1"/>
    </row>
    <row r="357783" spans="10:10" x14ac:dyDescent="0.35">
      <c r="J357783" s="1"/>
    </row>
    <row r="357794" spans="10:10" x14ac:dyDescent="0.35">
      <c r="J357794" s="1"/>
    </row>
    <row r="357805" spans="10:10" x14ac:dyDescent="0.35">
      <c r="J357805" s="1"/>
    </row>
    <row r="357816" spans="10:10" x14ac:dyDescent="0.35">
      <c r="J357816" s="1"/>
    </row>
    <row r="357827" spans="10:10" x14ac:dyDescent="0.35">
      <c r="J357827" s="1"/>
    </row>
    <row r="357838" spans="10:10" x14ac:dyDescent="0.35">
      <c r="J357838" s="1"/>
    </row>
    <row r="357849" spans="10:10" x14ac:dyDescent="0.35">
      <c r="J357849" s="1"/>
    </row>
    <row r="357860" spans="10:10" x14ac:dyDescent="0.35">
      <c r="J357860" s="1"/>
    </row>
    <row r="357871" spans="10:10" x14ac:dyDescent="0.35">
      <c r="J357871" s="1"/>
    </row>
    <row r="357882" spans="10:10" x14ac:dyDescent="0.35">
      <c r="J357882" s="1"/>
    </row>
    <row r="357893" spans="10:10" x14ac:dyDescent="0.35">
      <c r="J357893" s="1"/>
    </row>
    <row r="357898" spans="10:10" x14ac:dyDescent="0.35">
      <c r="J357898" s="1"/>
    </row>
    <row r="357904" spans="10:10" x14ac:dyDescent="0.35">
      <c r="J357904" s="1"/>
    </row>
    <row r="357915" spans="10:10" x14ac:dyDescent="0.35">
      <c r="J357915" s="1"/>
    </row>
    <row r="357917" spans="10:10" x14ac:dyDescent="0.35">
      <c r="J357917" s="1"/>
    </row>
    <row r="357919" spans="10:10" x14ac:dyDescent="0.35">
      <c r="J357919" s="1"/>
    </row>
    <row r="357920" spans="10:10" x14ac:dyDescent="0.35">
      <c r="J357920" s="1"/>
    </row>
    <row r="357921" spans="10:10" x14ac:dyDescent="0.35">
      <c r="J357921" s="1"/>
    </row>
    <row r="357922" spans="10:10" x14ac:dyDescent="0.35">
      <c r="J357922" s="1"/>
    </row>
    <row r="357923" spans="10:10" x14ac:dyDescent="0.35">
      <c r="J357923" s="1"/>
    </row>
    <row r="357924" spans="10:10" x14ac:dyDescent="0.35">
      <c r="J357924" s="1"/>
    </row>
    <row r="357925" spans="10:10" x14ac:dyDescent="0.35">
      <c r="J357925" s="1"/>
    </row>
    <row r="357926" spans="10:10" x14ac:dyDescent="0.35">
      <c r="J357926" s="1"/>
    </row>
    <row r="357937" spans="10:10" x14ac:dyDescent="0.35">
      <c r="J357937" s="1"/>
    </row>
    <row r="357948" spans="10:10" x14ac:dyDescent="0.35">
      <c r="J357948" s="1"/>
    </row>
    <row r="357959" spans="10:10" x14ac:dyDescent="0.35">
      <c r="J357959" s="1"/>
    </row>
    <row r="357970" spans="10:10" x14ac:dyDescent="0.35">
      <c r="J357970" s="1"/>
    </row>
    <row r="357972" spans="10:10" x14ac:dyDescent="0.35">
      <c r="J357972" s="1"/>
    </row>
    <row r="357974" spans="10:10" x14ac:dyDescent="0.35">
      <c r="J357974" s="1"/>
    </row>
    <row r="357975" spans="10:10" x14ac:dyDescent="0.35">
      <c r="J357975" s="1"/>
    </row>
    <row r="357976" spans="10:10" x14ac:dyDescent="0.35">
      <c r="J357976" s="1"/>
    </row>
    <row r="357977" spans="10:10" x14ac:dyDescent="0.35">
      <c r="J357977" s="1"/>
    </row>
    <row r="357978" spans="10:10" x14ac:dyDescent="0.35">
      <c r="J357978" s="1"/>
    </row>
    <row r="357979" spans="10:10" x14ac:dyDescent="0.35">
      <c r="J357979" s="1"/>
    </row>
    <row r="357980" spans="10:10" x14ac:dyDescent="0.35">
      <c r="J357980" s="1"/>
    </row>
    <row r="357981" spans="10:10" x14ac:dyDescent="0.35">
      <c r="J357981" s="1"/>
    </row>
    <row r="357984" spans="10:10" x14ac:dyDescent="0.35">
      <c r="J357984" s="1"/>
    </row>
    <row r="357985" spans="10:10" x14ac:dyDescent="0.35">
      <c r="J357985" s="1"/>
    </row>
    <row r="357986" spans="10:10" x14ac:dyDescent="0.35">
      <c r="J357986" s="1"/>
    </row>
    <row r="357987" spans="10:10" x14ac:dyDescent="0.35">
      <c r="J357987" s="1"/>
    </row>
    <row r="357988" spans="10:10" x14ac:dyDescent="0.35">
      <c r="J357988" s="1"/>
    </row>
    <row r="357989" spans="10:10" x14ac:dyDescent="0.35">
      <c r="J357989" s="1"/>
    </row>
    <row r="357990" spans="10:10" x14ac:dyDescent="0.35">
      <c r="J357990" s="1"/>
    </row>
    <row r="357991" spans="10:10" x14ac:dyDescent="0.35">
      <c r="J357991" s="1"/>
    </row>
    <row r="357992" spans="10:10" x14ac:dyDescent="0.35">
      <c r="J357992" s="1"/>
    </row>
    <row r="358003" spans="10:10" x14ac:dyDescent="0.35">
      <c r="J358003" s="1"/>
    </row>
    <row r="358014" spans="10:10" x14ac:dyDescent="0.35">
      <c r="J358014" s="1"/>
    </row>
    <row r="358025" spans="10:10" x14ac:dyDescent="0.35">
      <c r="J358025" s="1"/>
    </row>
    <row r="358036" spans="10:10" x14ac:dyDescent="0.35">
      <c r="J358036" s="1"/>
    </row>
    <row r="358047" spans="10:10" x14ac:dyDescent="0.35">
      <c r="J358047" s="1"/>
    </row>
    <row r="358058" spans="10:10" x14ac:dyDescent="0.35">
      <c r="J358058" s="1"/>
    </row>
    <row r="358060" spans="10:10" x14ac:dyDescent="0.35">
      <c r="J358060" s="1"/>
    </row>
    <row r="358062" spans="10:10" x14ac:dyDescent="0.35">
      <c r="J358062" s="1"/>
    </row>
    <row r="358063" spans="10:10" x14ac:dyDescent="0.35">
      <c r="J358063" s="1"/>
    </row>
    <row r="358064" spans="10:10" x14ac:dyDescent="0.35">
      <c r="J358064" s="1"/>
    </row>
    <row r="358065" spans="10:10" x14ac:dyDescent="0.35">
      <c r="J358065" s="1"/>
    </row>
    <row r="358066" spans="10:10" x14ac:dyDescent="0.35">
      <c r="J358066" s="1"/>
    </row>
    <row r="358067" spans="10:10" x14ac:dyDescent="0.35">
      <c r="J358067" s="1"/>
    </row>
    <row r="358068" spans="10:10" x14ac:dyDescent="0.35">
      <c r="J358068" s="1"/>
    </row>
    <row r="358069" spans="10:10" x14ac:dyDescent="0.35">
      <c r="J358069" s="1"/>
    </row>
    <row r="358080" spans="10:10" x14ac:dyDescent="0.35">
      <c r="J358080" s="1"/>
    </row>
    <row r="358091" spans="10:10" x14ac:dyDescent="0.35">
      <c r="J358091" s="1"/>
    </row>
    <row r="358093" spans="10:10" x14ac:dyDescent="0.35">
      <c r="J358093" s="1"/>
    </row>
    <row r="358104" spans="10:10" x14ac:dyDescent="0.35">
      <c r="J358104" s="1"/>
    </row>
    <row r="358115" spans="10:10" x14ac:dyDescent="0.35">
      <c r="J358115" s="1"/>
    </row>
    <row r="358126" spans="10:10" x14ac:dyDescent="0.35">
      <c r="J358126" s="1"/>
    </row>
    <row r="358137" spans="10:10" x14ac:dyDescent="0.35">
      <c r="J358137" s="1"/>
    </row>
    <row r="358148" spans="10:10" x14ac:dyDescent="0.35">
      <c r="J358148" s="1"/>
    </row>
    <row r="358159" spans="10:10" x14ac:dyDescent="0.35">
      <c r="J358159" s="1"/>
    </row>
    <row r="358170" spans="10:10" x14ac:dyDescent="0.35">
      <c r="J358170" s="1"/>
    </row>
    <row r="358172" spans="10:10" x14ac:dyDescent="0.35">
      <c r="J358172" s="1"/>
    </row>
    <row r="358183" spans="10:10" x14ac:dyDescent="0.35">
      <c r="J358183" s="1"/>
    </row>
    <row r="358194" spans="10:10" x14ac:dyDescent="0.35">
      <c r="J358194" s="1"/>
    </row>
    <row r="358205" spans="10:10" x14ac:dyDescent="0.35">
      <c r="J358205" s="1"/>
    </row>
    <row r="358216" spans="10:10" x14ac:dyDescent="0.35">
      <c r="J358216" s="1"/>
    </row>
    <row r="358227" spans="10:10" x14ac:dyDescent="0.35">
      <c r="J358227" s="1"/>
    </row>
    <row r="358238" spans="10:10" x14ac:dyDescent="0.35">
      <c r="J358238" s="1"/>
    </row>
    <row r="358249" spans="10:10" x14ac:dyDescent="0.35">
      <c r="J358249" s="1"/>
    </row>
    <row r="358260" spans="10:10" x14ac:dyDescent="0.35">
      <c r="J358260" s="1"/>
    </row>
    <row r="358271" spans="10:10" x14ac:dyDescent="0.35">
      <c r="J358271" s="1"/>
    </row>
    <row r="358282" spans="10:10" x14ac:dyDescent="0.35">
      <c r="J358282" s="1"/>
    </row>
    <row r="358293" spans="10:10" x14ac:dyDescent="0.35">
      <c r="J358293" s="1"/>
    </row>
    <row r="358304" spans="10:10" x14ac:dyDescent="0.35">
      <c r="J358304" s="1"/>
    </row>
    <row r="358315" spans="10:10" x14ac:dyDescent="0.35">
      <c r="J358315" s="1"/>
    </row>
    <row r="358326" spans="10:10" x14ac:dyDescent="0.35">
      <c r="J358326" s="1"/>
    </row>
    <row r="358337" spans="10:10" x14ac:dyDescent="0.35">
      <c r="J358337" s="1"/>
    </row>
    <row r="358348" spans="10:10" x14ac:dyDescent="0.35">
      <c r="J358348" s="1"/>
    </row>
    <row r="358359" spans="10:10" x14ac:dyDescent="0.35">
      <c r="J358359" s="1"/>
    </row>
    <row r="358370" spans="10:10" x14ac:dyDescent="0.35">
      <c r="J358370" s="1"/>
    </row>
    <row r="358381" spans="10:10" x14ac:dyDescent="0.35">
      <c r="J358381" s="1"/>
    </row>
    <row r="358392" spans="10:10" x14ac:dyDescent="0.35">
      <c r="J358392" s="1"/>
    </row>
    <row r="358403" spans="10:10" x14ac:dyDescent="0.35">
      <c r="J358403" s="1"/>
    </row>
    <row r="358405" spans="10:10" x14ac:dyDescent="0.35">
      <c r="J358405" s="1"/>
    </row>
    <row r="358416" spans="10:10" x14ac:dyDescent="0.35">
      <c r="J358416" s="1"/>
    </row>
    <row r="358427" spans="10:10" x14ac:dyDescent="0.35">
      <c r="J358427" s="1"/>
    </row>
    <row r="358438" spans="10:10" x14ac:dyDescent="0.35">
      <c r="J358438" s="1"/>
    </row>
    <row r="358449" spans="10:10" x14ac:dyDescent="0.35">
      <c r="J358449" s="1"/>
    </row>
    <row r="358454" spans="10:10" x14ac:dyDescent="0.35">
      <c r="J358454" s="1"/>
    </row>
    <row r="358460" spans="10:10" x14ac:dyDescent="0.35">
      <c r="J358460" s="1"/>
    </row>
    <row r="358471" spans="10:10" x14ac:dyDescent="0.35">
      <c r="J358471" s="1"/>
    </row>
    <row r="358482" spans="10:10" x14ac:dyDescent="0.35">
      <c r="J358482" s="1"/>
    </row>
    <row r="358493" spans="10:10" x14ac:dyDescent="0.35">
      <c r="J358493" s="1"/>
    </row>
    <row r="358504" spans="10:10" x14ac:dyDescent="0.35">
      <c r="J358504" s="1"/>
    </row>
    <row r="358515" spans="10:10" x14ac:dyDescent="0.35">
      <c r="J358515" s="1"/>
    </row>
    <row r="358519" spans="10:10" x14ac:dyDescent="0.35">
      <c r="J358519" s="1"/>
    </row>
    <row r="358520" spans="10:10" x14ac:dyDescent="0.35">
      <c r="J358520" s="1"/>
    </row>
    <row r="358521" spans="10:10" x14ac:dyDescent="0.35">
      <c r="J358521" s="1"/>
    </row>
    <row r="358522" spans="10:10" x14ac:dyDescent="0.35">
      <c r="J358522" s="1"/>
    </row>
    <row r="358523" spans="10:10" x14ac:dyDescent="0.35">
      <c r="J358523" s="1"/>
    </row>
    <row r="358524" spans="10:10" x14ac:dyDescent="0.35">
      <c r="J358524" s="1"/>
    </row>
    <row r="358525" spans="10:10" x14ac:dyDescent="0.35">
      <c r="J358525" s="1"/>
    </row>
    <row r="358526" spans="10:10" x14ac:dyDescent="0.35">
      <c r="J358526" s="1"/>
    </row>
    <row r="358537" spans="10:10" x14ac:dyDescent="0.35">
      <c r="J358537" s="1"/>
    </row>
    <row r="358548" spans="10:10" x14ac:dyDescent="0.35">
      <c r="J358548" s="1"/>
    </row>
    <row r="358559" spans="10:10" x14ac:dyDescent="0.35">
      <c r="J358559" s="1"/>
    </row>
    <row r="358570" spans="10:10" x14ac:dyDescent="0.35">
      <c r="J358570" s="1"/>
    </row>
    <row r="358581" spans="10:10" x14ac:dyDescent="0.35">
      <c r="J358581" s="1"/>
    </row>
    <row r="358592" spans="10:10" x14ac:dyDescent="0.35">
      <c r="J358592" s="1"/>
    </row>
    <row r="358603" spans="10:10" x14ac:dyDescent="0.35">
      <c r="J358603" s="1"/>
    </row>
    <row r="358614" spans="10:10" x14ac:dyDescent="0.35">
      <c r="J358614" s="1"/>
    </row>
    <row r="358625" spans="10:10" x14ac:dyDescent="0.35">
      <c r="J358625" s="1"/>
    </row>
    <row r="358636" spans="10:10" x14ac:dyDescent="0.35">
      <c r="J358636" s="1"/>
    </row>
    <row r="358638" spans="10:10" x14ac:dyDescent="0.35">
      <c r="J358638" s="1"/>
    </row>
    <row r="358649" spans="10:10" x14ac:dyDescent="0.35">
      <c r="J358649" s="1"/>
    </row>
    <row r="358660" spans="10:10" x14ac:dyDescent="0.35">
      <c r="J358660" s="1"/>
    </row>
    <row r="358662" spans="10:10" x14ac:dyDescent="0.35">
      <c r="J358662" s="1"/>
    </row>
    <row r="358673" spans="10:10" x14ac:dyDescent="0.35">
      <c r="J358673" s="1"/>
    </row>
    <row r="358684" spans="10:10" x14ac:dyDescent="0.35">
      <c r="J358684" s="1"/>
    </row>
    <row r="358695" spans="10:10" x14ac:dyDescent="0.35">
      <c r="J358695" s="1"/>
    </row>
    <row r="358706" spans="10:10" x14ac:dyDescent="0.35">
      <c r="J358706" s="1"/>
    </row>
    <row r="358717" spans="10:10" x14ac:dyDescent="0.35">
      <c r="J358717" s="1"/>
    </row>
    <row r="358728" spans="10:10" x14ac:dyDescent="0.35">
      <c r="J358728" s="1"/>
    </row>
    <row r="358739" spans="10:10" x14ac:dyDescent="0.35">
      <c r="J358739" s="1"/>
    </row>
    <row r="358750" spans="10:10" x14ac:dyDescent="0.35">
      <c r="J358750" s="1"/>
    </row>
    <row r="358761" spans="10:10" x14ac:dyDescent="0.35">
      <c r="J358761" s="1"/>
    </row>
    <row r="358772" spans="10:10" x14ac:dyDescent="0.35">
      <c r="J358772" s="1"/>
    </row>
    <row r="358783" spans="10:10" x14ac:dyDescent="0.35">
      <c r="J358783" s="1"/>
    </row>
    <row r="358794" spans="10:10" x14ac:dyDescent="0.35">
      <c r="J358794" s="1"/>
    </row>
    <row r="358805" spans="10:10" x14ac:dyDescent="0.35">
      <c r="J358805" s="1"/>
    </row>
    <row r="358816" spans="10:10" x14ac:dyDescent="0.35">
      <c r="J358816" s="1"/>
    </row>
    <row r="358821" spans="10:10" x14ac:dyDescent="0.35">
      <c r="J358821" s="1"/>
    </row>
    <row r="358827" spans="10:10" x14ac:dyDescent="0.35">
      <c r="J358827" s="1"/>
    </row>
    <row r="358838" spans="10:10" x14ac:dyDescent="0.35">
      <c r="J358838" s="1"/>
    </row>
    <row r="358849" spans="10:10" x14ac:dyDescent="0.35">
      <c r="J358849" s="1"/>
    </row>
    <row r="358860" spans="10:10" x14ac:dyDescent="0.35">
      <c r="J358860" s="1"/>
    </row>
    <row r="358871" spans="10:10" x14ac:dyDescent="0.35">
      <c r="J358871" s="1"/>
    </row>
    <row r="358882" spans="10:10" x14ac:dyDescent="0.35">
      <c r="J358882" s="1"/>
    </row>
    <row r="358884" spans="10:10" x14ac:dyDescent="0.35">
      <c r="J358884" s="1"/>
    </row>
    <row r="358895" spans="10:10" x14ac:dyDescent="0.35">
      <c r="J358895" s="1"/>
    </row>
    <row r="358906" spans="10:10" x14ac:dyDescent="0.35">
      <c r="J358906" s="1"/>
    </row>
    <row r="358917" spans="10:10" x14ac:dyDescent="0.35">
      <c r="J358917" s="1"/>
    </row>
    <row r="358928" spans="10:10" x14ac:dyDescent="0.35">
      <c r="J358928" s="1"/>
    </row>
    <row r="358939" spans="10:10" x14ac:dyDescent="0.35">
      <c r="J358939" s="1"/>
    </row>
    <row r="358950" spans="10:10" x14ac:dyDescent="0.35">
      <c r="J358950" s="1"/>
    </row>
    <row r="358961" spans="10:10" x14ac:dyDescent="0.35">
      <c r="J358961" s="1"/>
    </row>
    <row r="358972" spans="10:10" x14ac:dyDescent="0.35">
      <c r="J358972" s="1"/>
    </row>
    <row r="358983" spans="10:10" x14ac:dyDescent="0.35">
      <c r="J358983" s="1"/>
    </row>
    <row r="358994" spans="10:10" x14ac:dyDescent="0.35">
      <c r="J358994" s="1"/>
    </row>
    <row r="359005" spans="10:10" x14ac:dyDescent="0.35">
      <c r="J359005" s="1"/>
    </row>
    <row r="359016" spans="10:10" x14ac:dyDescent="0.35">
      <c r="J359016" s="1"/>
    </row>
    <row r="359027" spans="10:10" x14ac:dyDescent="0.35">
      <c r="J359027" s="1"/>
    </row>
    <row r="359038" spans="10:10" x14ac:dyDescent="0.35">
      <c r="J359038" s="1"/>
    </row>
    <row r="359049" spans="10:10" x14ac:dyDescent="0.35">
      <c r="J359049" s="1"/>
    </row>
    <row r="359051" spans="10:10" x14ac:dyDescent="0.35">
      <c r="J359051" s="1"/>
    </row>
    <row r="359053" spans="10:10" x14ac:dyDescent="0.35">
      <c r="J359053" s="1"/>
    </row>
    <row r="359054" spans="10:10" x14ac:dyDescent="0.35">
      <c r="J359054" s="1"/>
    </row>
    <row r="359055" spans="10:10" x14ac:dyDescent="0.35">
      <c r="J359055" s="1"/>
    </row>
    <row r="359056" spans="10:10" x14ac:dyDescent="0.35">
      <c r="J359056" s="1"/>
    </row>
    <row r="359057" spans="10:10" x14ac:dyDescent="0.35">
      <c r="J359057" s="1"/>
    </row>
    <row r="359058" spans="10:10" x14ac:dyDescent="0.35">
      <c r="J359058" s="1"/>
    </row>
    <row r="359059" spans="10:10" x14ac:dyDescent="0.35">
      <c r="J359059" s="1"/>
    </row>
    <row r="359060" spans="10:10" x14ac:dyDescent="0.35">
      <c r="J359060" s="1"/>
    </row>
    <row r="359062" spans="10:10" x14ac:dyDescent="0.35">
      <c r="J359062" s="1"/>
    </row>
    <row r="359073" spans="10:10" x14ac:dyDescent="0.35">
      <c r="J359073" s="1"/>
    </row>
    <row r="359084" spans="10:10" x14ac:dyDescent="0.35">
      <c r="J359084" s="1"/>
    </row>
    <row r="359095" spans="10:10" x14ac:dyDescent="0.35">
      <c r="J359095" s="1"/>
    </row>
    <row r="359106" spans="10:10" x14ac:dyDescent="0.35">
      <c r="J359106" s="1"/>
    </row>
    <row r="359117" spans="10:10" x14ac:dyDescent="0.35">
      <c r="J359117" s="1"/>
    </row>
    <row r="359128" spans="10:10" x14ac:dyDescent="0.35">
      <c r="J359128" s="1"/>
    </row>
    <row r="359139" spans="10:10" x14ac:dyDescent="0.35">
      <c r="J359139" s="1"/>
    </row>
    <row r="359150" spans="10:10" x14ac:dyDescent="0.35">
      <c r="J359150" s="1"/>
    </row>
    <row r="359161" spans="10:10" x14ac:dyDescent="0.35">
      <c r="J359161" s="1"/>
    </row>
    <row r="359172" spans="10:10" x14ac:dyDescent="0.35">
      <c r="J359172" s="1"/>
    </row>
    <row r="359183" spans="10:10" x14ac:dyDescent="0.35">
      <c r="J359183" s="1"/>
    </row>
    <row r="359187" spans="10:10" x14ac:dyDescent="0.35">
      <c r="J359187" s="1"/>
    </row>
    <row r="359188" spans="10:10" x14ac:dyDescent="0.35">
      <c r="J359188" s="1"/>
    </row>
    <row r="359189" spans="10:10" x14ac:dyDescent="0.35">
      <c r="J359189" s="1"/>
    </row>
    <row r="359190" spans="10:10" x14ac:dyDescent="0.35">
      <c r="J359190" s="1"/>
    </row>
    <row r="359191" spans="10:10" x14ac:dyDescent="0.35">
      <c r="J359191" s="1"/>
    </row>
    <row r="359192" spans="10:10" x14ac:dyDescent="0.35">
      <c r="J359192" s="1"/>
    </row>
    <row r="359194" spans="10:10" x14ac:dyDescent="0.35">
      <c r="J359194" s="1"/>
    </row>
    <row r="359205" spans="10:10" x14ac:dyDescent="0.35">
      <c r="J359205" s="1"/>
    </row>
    <row r="359216" spans="10:10" x14ac:dyDescent="0.35">
      <c r="J359216" s="1"/>
    </row>
    <row r="359227" spans="10:10" x14ac:dyDescent="0.35">
      <c r="J359227" s="1"/>
    </row>
    <row r="359238" spans="10:10" x14ac:dyDescent="0.35">
      <c r="J359238" s="1"/>
    </row>
    <row r="359249" spans="10:10" x14ac:dyDescent="0.35">
      <c r="J359249" s="1"/>
    </row>
    <row r="359251" spans="10:10" x14ac:dyDescent="0.35">
      <c r="J359251" s="1"/>
    </row>
    <row r="359256" spans="10:10" x14ac:dyDescent="0.35">
      <c r="J359256" s="1"/>
    </row>
    <row r="359262" spans="10:10" x14ac:dyDescent="0.35">
      <c r="J359262" s="1"/>
    </row>
    <row r="359273" spans="10:10" x14ac:dyDescent="0.35">
      <c r="J359273" s="1"/>
    </row>
    <row r="359284" spans="10:10" x14ac:dyDescent="0.35">
      <c r="J359284" s="1"/>
    </row>
    <row r="359295" spans="10:10" x14ac:dyDescent="0.35">
      <c r="J359295" s="1"/>
    </row>
    <row r="359299" spans="10:10" x14ac:dyDescent="0.35">
      <c r="J359299" s="1"/>
    </row>
    <row r="359300" spans="10:10" x14ac:dyDescent="0.35">
      <c r="J359300" s="1"/>
    </row>
    <row r="359301" spans="10:10" x14ac:dyDescent="0.35">
      <c r="J359301" s="1"/>
    </row>
    <row r="359302" spans="10:10" x14ac:dyDescent="0.35">
      <c r="J359302" s="1"/>
    </row>
    <row r="359303" spans="10:10" x14ac:dyDescent="0.35">
      <c r="J359303" s="1"/>
    </row>
    <row r="359304" spans="10:10" x14ac:dyDescent="0.35">
      <c r="J359304" s="1"/>
    </row>
    <row r="359305" spans="10:10" x14ac:dyDescent="0.35">
      <c r="J359305" s="1"/>
    </row>
    <row r="359306" spans="10:10" x14ac:dyDescent="0.35">
      <c r="J359306" s="1"/>
    </row>
    <row r="359317" spans="10:10" x14ac:dyDescent="0.35">
      <c r="J359317" s="1"/>
    </row>
    <row r="359320" spans="10:10" x14ac:dyDescent="0.35">
      <c r="J359320" s="1"/>
    </row>
    <row r="359321" spans="10:10" x14ac:dyDescent="0.35">
      <c r="J359321" s="1"/>
    </row>
    <row r="359322" spans="10:10" x14ac:dyDescent="0.35">
      <c r="J359322" s="1"/>
    </row>
    <row r="359323" spans="10:10" x14ac:dyDescent="0.35">
      <c r="J359323" s="1"/>
    </row>
    <row r="359324" spans="10:10" x14ac:dyDescent="0.35">
      <c r="J359324" s="1"/>
    </row>
    <row r="359325" spans="10:10" x14ac:dyDescent="0.35">
      <c r="J359325" s="1"/>
    </row>
    <row r="359326" spans="10:10" x14ac:dyDescent="0.35">
      <c r="J359326" s="1"/>
    </row>
    <row r="359327" spans="10:10" x14ac:dyDescent="0.35">
      <c r="J359327" s="1"/>
    </row>
    <row r="359328" spans="10:10" x14ac:dyDescent="0.35">
      <c r="J359328" s="1"/>
    </row>
    <row r="359339" spans="10:10" x14ac:dyDescent="0.35">
      <c r="J359339" s="1"/>
    </row>
    <row r="359344" spans="10:10" x14ac:dyDescent="0.35">
      <c r="J359344" s="1"/>
    </row>
    <row r="359350" spans="10:10" x14ac:dyDescent="0.35">
      <c r="J359350" s="1"/>
    </row>
    <row r="359361" spans="10:10" x14ac:dyDescent="0.35">
      <c r="J359361" s="1"/>
    </row>
    <row r="359372" spans="10:10" x14ac:dyDescent="0.35">
      <c r="J359372" s="1"/>
    </row>
    <row r="359383" spans="10:10" x14ac:dyDescent="0.35">
      <c r="J359383" s="1"/>
    </row>
    <row r="359385" spans="10:10" x14ac:dyDescent="0.35">
      <c r="J359385" s="1"/>
    </row>
    <row r="359387" spans="10:10" x14ac:dyDescent="0.35">
      <c r="J359387" s="1"/>
    </row>
    <row r="359388" spans="10:10" x14ac:dyDescent="0.35">
      <c r="J359388" s="1"/>
    </row>
    <row r="359389" spans="10:10" x14ac:dyDescent="0.35">
      <c r="J359389" s="1"/>
    </row>
    <row r="359390" spans="10:10" x14ac:dyDescent="0.35">
      <c r="J359390" s="1"/>
    </row>
    <row r="359391" spans="10:10" x14ac:dyDescent="0.35">
      <c r="J359391" s="1"/>
    </row>
    <row r="359392" spans="10:10" x14ac:dyDescent="0.35">
      <c r="J359392" s="1"/>
    </row>
    <row r="359393" spans="10:10" x14ac:dyDescent="0.35">
      <c r="J359393" s="1"/>
    </row>
    <row r="359394" spans="10:10" x14ac:dyDescent="0.35">
      <c r="J359394" s="1"/>
    </row>
    <row r="359405" spans="10:10" x14ac:dyDescent="0.35">
      <c r="J359405" s="1"/>
    </row>
    <row r="359416" spans="10:10" x14ac:dyDescent="0.35">
      <c r="J359416" s="1"/>
    </row>
    <row r="359427" spans="10:10" x14ac:dyDescent="0.35">
      <c r="J359427" s="1"/>
    </row>
    <row r="359438" spans="10:10" x14ac:dyDescent="0.35">
      <c r="J359438" s="1"/>
    </row>
    <row r="359449" spans="10:10" x14ac:dyDescent="0.35">
      <c r="J359449" s="1"/>
    </row>
    <row r="359460" spans="10:10" x14ac:dyDescent="0.35">
      <c r="J359460" s="1"/>
    </row>
    <row r="359471" spans="10:10" x14ac:dyDescent="0.35">
      <c r="J359471" s="1"/>
    </row>
    <row r="359482" spans="10:10" x14ac:dyDescent="0.35">
      <c r="J359482" s="1"/>
    </row>
    <row r="359493" spans="10:10" x14ac:dyDescent="0.35">
      <c r="J359493" s="1"/>
    </row>
    <row r="359504" spans="10:10" x14ac:dyDescent="0.35">
      <c r="J359504" s="1"/>
    </row>
    <row r="359509" spans="10:10" x14ac:dyDescent="0.35">
      <c r="J359509" s="1"/>
    </row>
    <row r="359515" spans="10:10" x14ac:dyDescent="0.35">
      <c r="J359515" s="1"/>
    </row>
    <row r="359526" spans="10:10" x14ac:dyDescent="0.35">
      <c r="J359526" s="1"/>
    </row>
    <row r="359537" spans="10:10" x14ac:dyDescent="0.35">
      <c r="J359537" s="1"/>
    </row>
    <row r="359548" spans="10:10" x14ac:dyDescent="0.35">
      <c r="J359548" s="1"/>
    </row>
    <row r="359559" spans="10:10" x14ac:dyDescent="0.35">
      <c r="J359559" s="1"/>
    </row>
    <row r="359570" spans="10:10" x14ac:dyDescent="0.35">
      <c r="J359570" s="1"/>
    </row>
    <row r="359581" spans="10:10" x14ac:dyDescent="0.35">
      <c r="J359581" s="1"/>
    </row>
    <row r="359592" spans="10:10" x14ac:dyDescent="0.35">
      <c r="J359592" s="1"/>
    </row>
    <row r="359603" spans="10:10" x14ac:dyDescent="0.35">
      <c r="J359603" s="1"/>
    </row>
    <row r="359614" spans="10:10" x14ac:dyDescent="0.35">
      <c r="J359614" s="1"/>
    </row>
    <row r="359625" spans="10:10" x14ac:dyDescent="0.35">
      <c r="J359625" s="1"/>
    </row>
    <row r="359636" spans="10:10" x14ac:dyDescent="0.35">
      <c r="J359636" s="1"/>
    </row>
    <row r="359647" spans="10:10" x14ac:dyDescent="0.35">
      <c r="J359647" s="1"/>
    </row>
    <row r="359658" spans="10:10" x14ac:dyDescent="0.35">
      <c r="J359658" s="1"/>
    </row>
    <row r="359669" spans="10:10" x14ac:dyDescent="0.35">
      <c r="J359669" s="1"/>
    </row>
    <row r="359675" spans="10:10" x14ac:dyDescent="0.35">
      <c r="J359675" s="1"/>
    </row>
    <row r="359680" spans="10:10" x14ac:dyDescent="0.35">
      <c r="J359680" s="1"/>
    </row>
    <row r="359691" spans="10:10" x14ac:dyDescent="0.35">
      <c r="J359691" s="1"/>
    </row>
    <row r="359695" spans="10:10" x14ac:dyDescent="0.35">
      <c r="J359695" s="1"/>
    </row>
    <row r="359696" spans="10:10" x14ac:dyDescent="0.35">
      <c r="J359696" s="1"/>
    </row>
    <row r="359697" spans="10:10" x14ac:dyDescent="0.35">
      <c r="J359697" s="1"/>
    </row>
    <row r="359698" spans="10:10" x14ac:dyDescent="0.35">
      <c r="J359698" s="1"/>
    </row>
    <row r="359699" spans="10:10" x14ac:dyDescent="0.35">
      <c r="J359699" s="1"/>
    </row>
    <row r="359700" spans="10:10" x14ac:dyDescent="0.35">
      <c r="J359700" s="1"/>
    </row>
    <row r="359701" spans="10:10" x14ac:dyDescent="0.35">
      <c r="J359701" s="1"/>
    </row>
    <row r="359702" spans="10:10" x14ac:dyDescent="0.35">
      <c r="J359702" s="1"/>
    </row>
    <row r="359713" spans="10:10" x14ac:dyDescent="0.35">
      <c r="J359713" s="1"/>
    </row>
    <row r="359724" spans="10:10" x14ac:dyDescent="0.35">
      <c r="J359724" s="1"/>
    </row>
    <row r="359735" spans="10:10" x14ac:dyDescent="0.35">
      <c r="J359735" s="1"/>
    </row>
    <row r="359746" spans="10:10" x14ac:dyDescent="0.35">
      <c r="J359746" s="1"/>
    </row>
    <row r="359757" spans="10:10" x14ac:dyDescent="0.35">
      <c r="J359757" s="1"/>
    </row>
    <row r="359768" spans="10:10" x14ac:dyDescent="0.35">
      <c r="J359768" s="1"/>
    </row>
    <row r="359779" spans="10:10" x14ac:dyDescent="0.35">
      <c r="J359779" s="1"/>
    </row>
    <row r="359790" spans="10:10" x14ac:dyDescent="0.35">
      <c r="J359790" s="1"/>
    </row>
    <row r="359801" spans="10:10" x14ac:dyDescent="0.35">
      <c r="J359801" s="1"/>
    </row>
    <row r="359812" spans="10:10" x14ac:dyDescent="0.35">
      <c r="J359812" s="1"/>
    </row>
    <row r="359823" spans="10:10" x14ac:dyDescent="0.35">
      <c r="J359823" s="1"/>
    </row>
    <row r="359825" spans="10:10" x14ac:dyDescent="0.35">
      <c r="J359825" s="1"/>
    </row>
    <row r="359836" spans="10:10" x14ac:dyDescent="0.35">
      <c r="J359836" s="1"/>
    </row>
    <row r="359847" spans="10:10" x14ac:dyDescent="0.35">
      <c r="J359847" s="1"/>
    </row>
    <row r="359858" spans="10:10" x14ac:dyDescent="0.35">
      <c r="J359858" s="1"/>
    </row>
    <row r="359869" spans="10:10" x14ac:dyDescent="0.35">
      <c r="J359869" s="1"/>
    </row>
    <row r="359880" spans="10:10" x14ac:dyDescent="0.35">
      <c r="J359880" s="1"/>
    </row>
    <row r="359891" spans="10:10" x14ac:dyDescent="0.35">
      <c r="J359891" s="1"/>
    </row>
    <row r="359902" spans="10:10" x14ac:dyDescent="0.35">
      <c r="J359902" s="1"/>
    </row>
    <row r="359913" spans="10:10" x14ac:dyDescent="0.35">
      <c r="J359913" s="1"/>
    </row>
    <row r="359924" spans="10:10" x14ac:dyDescent="0.35">
      <c r="J359924" s="1"/>
    </row>
    <row r="359935" spans="10:10" x14ac:dyDescent="0.35">
      <c r="J359935" s="1"/>
    </row>
    <row r="359946" spans="10:10" x14ac:dyDescent="0.35">
      <c r="J359946" s="1"/>
    </row>
    <row r="359957" spans="10:10" x14ac:dyDescent="0.35">
      <c r="J359957" s="1"/>
    </row>
    <row r="359963" spans="10:10" x14ac:dyDescent="0.35">
      <c r="J359963" s="1"/>
    </row>
    <row r="359968" spans="10:10" x14ac:dyDescent="0.35">
      <c r="J359968" s="1"/>
    </row>
    <row r="359979" spans="10:10" x14ac:dyDescent="0.35">
      <c r="J359979" s="1"/>
    </row>
    <row r="359981" spans="10:10" x14ac:dyDescent="0.35">
      <c r="J359981" s="1"/>
    </row>
    <row r="359983" spans="10:10" x14ac:dyDescent="0.35">
      <c r="J359983" s="1"/>
    </row>
    <row r="359984" spans="10:10" x14ac:dyDescent="0.35">
      <c r="J359984" s="1"/>
    </row>
    <row r="359985" spans="10:10" x14ac:dyDescent="0.35">
      <c r="J359985" s="1"/>
    </row>
    <row r="359986" spans="10:10" x14ac:dyDescent="0.35">
      <c r="J359986" s="1"/>
    </row>
    <row r="359987" spans="10:10" x14ac:dyDescent="0.35">
      <c r="J359987" s="1"/>
    </row>
    <row r="359988" spans="10:10" x14ac:dyDescent="0.35">
      <c r="J359988" s="1"/>
    </row>
    <row r="359989" spans="10:10" x14ac:dyDescent="0.35">
      <c r="J359989" s="1"/>
    </row>
    <row r="359990" spans="10:10" x14ac:dyDescent="0.35">
      <c r="J359990" s="1"/>
    </row>
    <row r="360001" spans="10:10" x14ac:dyDescent="0.35">
      <c r="J360001" s="1"/>
    </row>
    <row r="360012" spans="10:10" x14ac:dyDescent="0.35">
      <c r="J360012" s="1"/>
    </row>
    <row r="360023" spans="10:10" x14ac:dyDescent="0.35">
      <c r="J360023" s="1"/>
    </row>
    <row r="360034" spans="10:10" x14ac:dyDescent="0.35">
      <c r="J360034" s="1"/>
    </row>
    <row r="360037" spans="10:10" x14ac:dyDescent="0.35">
      <c r="J360037" s="1"/>
    </row>
    <row r="360038" spans="10:10" x14ac:dyDescent="0.35">
      <c r="J360038" s="1"/>
    </row>
    <row r="360039" spans="10:10" x14ac:dyDescent="0.35">
      <c r="J360039" s="1"/>
    </row>
    <row r="360040" spans="10:10" x14ac:dyDescent="0.35">
      <c r="J360040" s="1"/>
    </row>
    <row r="360041" spans="10:10" x14ac:dyDescent="0.35">
      <c r="J360041" s="1"/>
    </row>
    <row r="360042" spans="10:10" x14ac:dyDescent="0.35">
      <c r="J360042" s="1"/>
    </row>
    <row r="360043" spans="10:10" x14ac:dyDescent="0.35">
      <c r="J360043" s="1"/>
    </row>
    <row r="360044" spans="10:10" x14ac:dyDescent="0.35">
      <c r="J360044" s="1"/>
    </row>
    <row r="360045" spans="10:10" x14ac:dyDescent="0.35">
      <c r="J360045" s="1"/>
    </row>
    <row r="360048" spans="10:10" x14ac:dyDescent="0.35">
      <c r="J360048" s="1"/>
    </row>
    <row r="360049" spans="10:10" x14ac:dyDescent="0.35">
      <c r="J360049" s="1"/>
    </row>
    <row r="360050" spans="10:10" x14ac:dyDescent="0.35">
      <c r="J360050" s="1"/>
    </row>
    <row r="360051" spans="10:10" x14ac:dyDescent="0.35">
      <c r="J360051" s="1"/>
    </row>
    <row r="360052" spans="10:10" x14ac:dyDescent="0.35">
      <c r="J360052" s="1"/>
    </row>
    <row r="360053" spans="10:10" x14ac:dyDescent="0.35">
      <c r="J360053" s="1"/>
    </row>
    <row r="360054" spans="10:10" x14ac:dyDescent="0.35">
      <c r="J360054" s="1"/>
    </row>
    <row r="360055" spans="10:10" x14ac:dyDescent="0.35">
      <c r="J360055" s="1"/>
    </row>
    <row r="360056" spans="10:10" x14ac:dyDescent="0.35">
      <c r="J360056" s="1"/>
    </row>
    <row r="360067" spans="10:10" x14ac:dyDescent="0.35">
      <c r="J360067" s="1"/>
    </row>
    <row r="360078" spans="10:10" x14ac:dyDescent="0.35">
      <c r="J360078" s="1"/>
    </row>
    <row r="360089" spans="10:10" x14ac:dyDescent="0.35">
      <c r="J360089" s="1"/>
    </row>
    <row r="360100" spans="10:10" x14ac:dyDescent="0.35">
      <c r="J360100" s="1"/>
    </row>
    <row r="360111" spans="10:10" x14ac:dyDescent="0.35">
      <c r="J360111" s="1"/>
    </row>
    <row r="360122" spans="10:10" x14ac:dyDescent="0.35">
      <c r="J360122" s="1"/>
    </row>
    <row r="360126" spans="10:10" x14ac:dyDescent="0.35">
      <c r="J360126" s="1"/>
    </row>
    <row r="360127" spans="10:10" x14ac:dyDescent="0.35">
      <c r="J360127" s="1"/>
    </row>
    <row r="360128" spans="10:10" x14ac:dyDescent="0.35">
      <c r="J360128" s="1"/>
    </row>
    <row r="360129" spans="10:10" x14ac:dyDescent="0.35">
      <c r="J360129" s="1"/>
    </row>
    <row r="360130" spans="10:10" x14ac:dyDescent="0.35">
      <c r="J360130" s="1"/>
    </row>
    <row r="360131" spans="10:10" x14ac:dyDescent="0.35">
      <c r="J360131" s="1"/>
    </row>
    <row r="360132" spans="10:10" x14ac:dyDescent="0.35">
      <c r="J360132" s="1"/>
    </row>
    <row r="360133" spans="10:10" x14ac:dyDescent="0.35">
      <c r="J360133" s="1"/>
    </row>
    <row r="360144" spans="10:10" x14ac:dyDescent="0.35">
      <c r="J360144" s="1"/>
    </row>
    <row r="360155" spans="10:10" x14ac:dyDescent="0.35">
      <c r="J360155" s="1"/>
    </row>
    <row r="360157" spans="10:10" x14ac:dyDescent="0.35">
      <c r="J360157" s="1"/>
    </row>
    <row r="360168" spans="10:10" x14ac:dyDescent="0.35">
      <c r="J360168" s="1"/>
    </row>
    <row r="360179" spans="10:10" x14ac:dyDescent="0.35">
      <c r="J360179" s="1"/>
    </row>
    <row r="360190" spans="10:10" x14ac:dyDescent="0.35">
      <c r="J360190" s="1"/>
    </row>
    <row r="360201" spans="10:10" x14ac:dyDescent="0.35">
      <c r="J360201" s="1"/>
    </row>
    <row r="360212" spans="10:10" x14ac:dyDescent="0.35">
      <c r="J360212" s="1"/>
    </row>
    <row r="360223" spans="10:10" x14ac:dyDescent="0.35">
      <c r="J360223" s="1"/>
    </row>
    <row r="360234" spans="10:10" x14ac:dyDescent="0.35">
      <c r="J360234" s="1"/>
    </row>
    <row r="360236" spans="10:10" x14ac:dyDescent="0.35">
      <c r="J360236" s="1"/>
    </row>
    <row r="360247" spans="10:10" x14ac:dyDescent="0.35">
      <c r="J360247" s="1"/>
    </row>
    <row r="360258" spans="10:10" x14ac:dyDescent="0.35">
      <c r="J360258" s="1"/>
    </row>
    <row r="360269" spans="10:10" x14ac:dyDescent="0.35">
      <c r="J360269" s="1"/>
    </row>
    <row r="360280" spans="10:10" x14ac:dyDescent="0.35">
      <c r="J360280" s="1"/>
    </row>
    <row r="360291" spans="10:10" x14ac:dyDescent="0.35">
      <c r="J360291" s="1"/>
    </row>
    <row r="360302" spans="10:10" x14ac:dyDescent="0.35">
      <c r="J360302" s="1"/>
    </row>
    <row r="360313" spans="10:10" x14ac:dyDescent="0.35">
      <c r="J360313" s="1"/>
    </row>
    <row r="360324" spans="10:10" x14ac:dyDescent="0.35">
      <c r="J360324" s="1"/>
    </row>
    <row r="360335" spans="10:10" x14ac:dyDescent="0.35">
      <c r="J360335" s="1"/>
    </row>
    <row r="360346" spans="10:10" x14ac:dyDescent="0.35">
      <c r="J360346" s="1"/>
    </row>
    <row r="360357" spans="10:10" x14ac:dyDescent="0.35">
      <c r="J360357" s="1"/>
    </row>
    <row r="360368" spans="10:10" x14ac:dyDescent="0.35">
      <c r="J360368" s="1"/>
    </row>
    <row r="360379" spans="10:10" x14ac:dyDescent="0.35">
      <c r="J360379" s="1"/>
    </row>
    <row r="360390" spans="10:10" x14ac:dyDescent="0.35">
      <c r="J360390" s="1"/>
    </row>
    <row r="360401" spans="10:10" x14ac:dyDescent="0.35">
      <c r="J360401" s="1"/>
    </row>
    <row r="360412" spans="10:10" x14ac:dyDescent="0.35">
      <c r="J360412" s="1"/>
    </row>
    <row r="360423" spans="10:10" x14ac:dyDescent="0.35">
      <c r="J360423" s="1"/>
    </row>
    <row r="360434" spans="10:10" x14ac:dyDescent="0.35">
      <c r="J360434" s="1"/>
    </row>
    <row r="360445" spans="10:10" x14ac:dyDescent="0.35">
      <c r="J360445" s="1"/>
    </row>
    <row r="360456" spans="10:10" x14ac:dyDescent="0.35">
      <c r="J360456" s="1"/>
    </row>
    <row r="360467" spans="10:10" x14ac:dyDescent="0.35">
      <c r="J360467" s="1"/>
    </row>
    <row r="360469" spans="10:10" x14ac:dyDescent="0.35">
      <c r="J360469" s="1"/>
    </row>
    <row r="360480" spans="10:10" x14ac:dyDescent="0.35">
      <c r="J360480" s="1"/>
    </row>
    <row r="360491" spans="10:10" x14ac:dyDescent="0.35">
      <c r="J360491" s="1"/>
    </row>
    <row r="360502" spans="10:10" x14ac:dyDescent="0.35">
      <c r="J360502" s="1"/>
    </row>
    <row r="360513" spans="10:10" x14ac:dyDescent="0.35">
      <c r="J360513" s="1"/>
    </row>
    <row r="360518" spans="10:10" x14ac:dyDescent="0.35">
      <c r="J360518" s="1"/>
    </row>
    <row r="360524" spans="10:10" x14ac:dyDescent="0.35">
      <c r="J360524" s="1"/>
    </row>
    <row r="360535" spans="10:10" x14ac:dyDescent="0.35">
      <c r="J360535" s="1"/>
    </row>
    <row r="360546" spans="10:10" x14ac:dyDescent="0.35">
      <c r="J360546" s="1"/>
    </row>
    <row r="360557" spans="10:10" x14ac:dyDescent="0.35">
      <c r="J360557" s="1"/>
    </row>
    <row r="360568" spans="10:10" x14ac:dyDescent="0.35">
      <c r="J360568" s="1"/>
    </row>
    <row r="360579" spans="10:10" x14ac:dyDescent="0.35">
      <c r="J360579" s="1"/>
    </row>
    <row r="360583" spans="10:10" x14ac:dyDescent="0.35">
      <c r="J360583" s="1"/>
    </row>
    <row r="360584" spans="10:10" x14ac:dyDescent="0.35">
      <c r="J360584" s="1"/>
    </row>
    <row r="360585" spans="10:10" x14ac:dyDescent="0.35">
      <c r="J360585" s="1"/>
    </row>
    <row r="360586" spans="10:10" x14ac:dyDescent="0.35">
      <c r="J360586" s="1"/>
    </row>
    <row r="360587" spans="10:10" x14ac:dyDescent="0.35">
      <c r="J360587" s="1"/>
    </row>
    <row r="360588" spans="10:10" x14ac:dyDescent="0.35">
      <c r="J360588" s="1"/>
    </row>
    <row r="360589" spans="10:10" x14ac:dyDescent="0.35">
      <c r="J360589" s="1"/>
    </row>
    <row r="360590" spans="10:10" x14ac:dyDescent="0.35">
      <c r="J360590" s="1"/>
    </row>
    <row r="360601" spans="10:10" x14ac:dyDescent="0.35">
      <c r="J360601" s="1"/>
    </row>
    <row r="360612" spans="10:10" x14ac:dyDescent="0.35">
      <c r="J360612" s="1"/>
    </row>
    <row r="360623" spans="10:10" x14ac:dyDescent="0.35">
      <c r="J360623" s="1"/>
    </row>
    <row r="360634" spans="10:10" x14ac:dyDescent="0.35">
      <c r="J360634" s="1"/>
    </row>
    <row r="360645" spans="10:10" x14ac:dyDescent="0.35">
      <c r="J360645" s="1"/>
    </row>
    <row r="360656" spans="10:10" x14ac:dyDescent="0.35">
      <c r="J360656" s="1"/>
    </row>
    <row r="360667" spans="10:10" x14ac:dyDescent="0.35">
      <c r="J360667" s="1"/>
    </row>
    <row r="360678" spans="10:10" x14ac:dyDescent="0.35">
      <c r="J360678" s="1"/>
    </row>
    <row r="360689" spans="10:10" x14ac:dyDescent="0.35">
      <c r="J360689" s="1"/>
    </row>
    <row r="360700" spans="10:10" x14ac:dyDescent="0.35">
      <c r="J360700" s="1"/>
    </row>
    <row r="360702" spans="10:10" x14ac:dyDescent="0.35">
      <c r="J360702" s="1"/>
    </row>
    <row r="360713" spans="10:10" x14ac:dyDescent="0.35">
      <c r="J360713" s="1"/>
    </row>
    <row r="360724" spans="10:10" x14ac:dyDescent="0.35">
      <c r="J360724" s="1"/>
    </row>
    <row r="360726" spans="10:10" x14ac:dyDescent="0.35">
      <c r="J360726" s="1"/>
    </row>
    <row r="360737" spans="10:10" x14ac:dyDescent="0.35">
      <c r="J360737" s="1"/>
    </row>
    <row r="360748" spans="10:10" x14ac:dyDescent="0.35">
      <c r="J360748" s="1"/>
    </row>
    <row r="360759" spans="10:10" x14ac:dyDescent="0.35">
      <c r="J360759" s="1"/>
    </row>
    <row r="360770" spans="10:10" x14ac:dyDescent="0.35">
      <c r="J360770" s="1"/>
    </row>
    <row r="360781" spans="10:10" x14ac:dyDescent="0.35">
      <c r="J360781" s="1"/>
    </row>
    <row r="360792" spans="10:10" x14ac:dyDescent="0.35">
      <c r="J360792" s="1"/>
    </row>
    <row r="360803" spans="10:10" x14ac:dyDescent="0.35">
      <c r="J360803" s="1"/>
    </row>
    <row r="360814" spans="10:10" x14ac:dyDescent="0.35">
      <c r="J360814" s="1"/>
    </row>
    <row r="360825" spans="10:10" x14ac:dyDescent="0.35">
      <c r="J360825" s="1"/>
    </row>
    <row r="360836" spans="10:10" x14ac:dyDescent="0.35">
      <c r="J360836" s="1"/>
    </row>
    <row r="360847" spans="10:10" x14ac:dyDescent="0.35">
      <c r="J360847" s="1"/>
    </row>
    <row r="360858" spans="10:10" x14ac:dyDescent="0.35">
      <c r="J360858" s="1"/>
    </row>
    <row r="360869" spans="10:10" x14ac:dyDescent="0.35">
      <c r="J360869" s="1"/>
    </row>
    <row r="360880" spans="10:10" x14ac:dyDescent="0.35">
      <c r="J360880" s="1"/>
    </row>
    <row r="360885" spans="10:10" x14ac:dyDescent="0.35">
      <c r="J360885" s="1"/>
    </row>
    <row r="360891" spans="10:10" x14ac:dyDescent="0.35">
      <c r="J360891" s="1"/>
    </row>
    <row r="360902" spans="10:10" x14ac:dyDescent="0.35">
      <c r="J360902" s="1"/>
    </row>
    <row r="360913" spans="10:10" x14ac:dyDescent="0.35">
      <c r="J360913" s="1"/>
    </row>
    <row r="360924" spans="10:10" x14ac:dyDescent="0.35">
      <c r="J360924" s="1"/>
    </row>
    <row r="360935" spans="10:10" x14ac:dyDescent="0.35">
      <c r="J360935" s="1"/>
    </row>
    <row r="360946" spans="10:10" x14ac:dyDescent="0.35">
      <c r="J360946" s="1"/>
    </row>
    <row r="360948" spans="10:10" x14ac:dyDescent="0.35">
      <c r="J360948" s="1"/>
    </row>
    <row r="360959" spans="10:10" x14ac:dyDescent="0.35">
      <c r="J360959" s="1"/>
    </row>
    <row r="360970" spans="10:10" x14ac:dyDescent="0.35">
      <c r="J360970" s="1"/>
    </row>
    <row r="360981" spans="10:10" x14ac:dyDescent="0.35">
      <c r="J360981" s="1"/>
    </row>
    <row r="360992" spans="10:10" x14ac:dyDescent="0.35">
      <c r="J360992" s="1"/>
    </row>
    <row r="361003" spans="10:10" x14ac:dyDescent="0.35">
      <c r="J361003" s="1"/>
    </row>
    <row r="361014" spans="10:10" x14ac:dyDescent="0.35">
      <c r="J361014" s="1"/>
    </row>
    <row r="361025" spans="10:10" x14ac:dyDescent="0.35">
      <c r="J361025" s="1"/>
    </row>
    <row r="361036" spans="10:10" x14ac:dyDescent="0.35">
      <c r="J361036" s="1"/>
    </row>
    <row r="361047" spans="10:10" x14ac:dyDescent="0.35">
      <c r="J361047" s="1"/>
    </row>
    <row r="361058" spans="10:10" x14ac:dyDescent="0.35">
      <c r="J361058" s="1"/>
    </row>
    <row r="361069" spans="10:10" x14ac:dyDescent="0.35">
      <c r="J361069" s="1"/>
    </row>
    <row r="361080" spans="10:10" x14ac:dyDescent="0.35">
      <c r="J361080" s="1"/>
    </row>
    <row r="361091" spans="10:10" x14ac:dyDescent="0.35">
      <c r="J361091" s="1"/>
    </row>
    <row r="361102" spans="10:10" x14ac:dyDescent="0.35">
      <c r="J361102" s="1"/>
    </row>
    <row r="361113" spans="10:10" x14ac:dyDescent="0.35">
      <c r="J361113" s="1"/>
    </row>
    <row r="361116" spans="10:10" x14ac:dyDescent="0.35">
      <c r="J361116" s="1"/>
    </row>
    <row r="361117" spans="10:10" x14ac:dyDescent="0.35">
      <c r="J361117" s="1"/>
    </row>
    <row r="361118" spans="10:10" x14ac:dyDescent="0.35">
      <c r="J361118" s="1"/>
    </row>
    <row r="361119" spans="10:10" x14ac:dyDescent="0.35">
      <c r="J361119" s="1"/>
    </row>
    <row r="361120" spans="10:10" x14ac:dyDescent="0.35">
      <c r="J361120" s="1"/>
    </row>
    <row r="361121" spans="10:10" x14ac:dyDescent="0.35">
      <c r="J361121" s="1"/>
    </row>
    <row r="361122" spans="10:10" x14ac:dyDescent="0.35">
      <c r="J361122" s="1"/>
    </row>
    <row r="361123" spans="10:10" x14ac:dyDescent="0.35">
      <c r="J361123" s="1"/>
    </row>
    <row r="361124" spans="10:10" x14ac:dyDescent="0.35">
      <c r="J361124" s="1"/>
    </row>
    <row r="361126" spans="10:10" x14ac:dyDescent="0.35">
      <c r="J361126" s="1"/>
    </row>
    <row r="361137" spans="10:10" x14ac:dyDescent="0.35">
      <c r="J361137" s="1"/>
    </row>
    <row r="361148" spans="10:10" x14ac:dyDescent="0.35">
      <c r="J361148" s="1"/>
    </row>
    <row r="361159" spans="10:10" x14ac:dyDescent="0.35">
      <c r="J361159" s="1"/>
    </row>
    <row r="361170" spans="10:10" x14ac:dyDescent="0.35">
      <c r="J361170" s="1"/>
    </row>
    <row r="361181" spans="10:10" x14ac:dyDescent="0.35">
      <c r="J361181" s="1"/>
    </row>
    <row r="361192" spans="10:10" x14ac:dyDescent="0.35">
      <c r="J361192" s="1"/>
    </row>
    <row r="361203" spans="10:10" x14ac:dyDescent="0.35">
      <c r="J361203" s="1"/>
    </row>
    <row r="361214" spans="10:10" x14ac:dyDescent="0.35">
      <c r="J361214" s="1"/>
    </row>
    <row r="361225" spans="10:10" x14ac:dyDescent="0.35">
      <c r="J361225" s="1"/>
    </row>
    <row r="361236" spans="10:10" x14ac:dyDescent="0.35">
      <c r="J361236" s="1"/>
    </row>
    <row r="361247" spans="10:10" x14ac:dyDescent="0.35">
      <c r="J361247" s="1"/>
    </row>
    <row r="361251" spans="10:10" x14ac:dyDescent="0.35">
      <c r="J361251" s="1"/>
    </row>
    <row r="361252" spans="10:10" x14ac:dyDescent="0.35">
      <c r="J361252" s="1"/>
    </row>
    <row r="361253" spans="10:10" x14ac:dyDescent="0.35">
      <c r="J361253" s="1"/>
    </row>
    <row r="361254" spans="10:10" x14ac:dyDescent="0.35">
      <c r="J361254" s="1"/>
    </row>
    <row r="361255" spans="10:10" x14ac:dyDescent="0.35">
      <c r="J361255" s="1"/>
    </row>
    <row r="361256" spans="10:10" x14ac:dyDescent="0.35">
      <c r="J361256" s="1"/>
    </row>
    <row r="361258" spans="10:10" x14ac:dyDescent="0.35">
      <c r="J361258" s="1"/>
    </row>
    <row r="361269" spans="10:10" x14ac:dyDescent="0.35">
      <c r="J361269" s="1"/>
    </row>
    <row r="361280" spans="10:10" x14ac:dyDescent="0.35">
      <c r="J361280" s="1"/>
    </row>
    <row r="361291" spans="10:10" x14ac:dyDescent="0.35">
      <c r="J361291" s="1"/>
    </row>
    <row r="361302" spans="10:10" x14ac:dyDescent="0.35">
      <c r="J361302" s="1"/>
    </row>
    <row r="361313" spans="10:10" x14ac:dyDescent="0.35">
      <c r="J361313" s="1"/>
    </row>
    <row r="361315" spans="10:10" x14ac:dyDescent="0.35">
      <c r="J361315" s="1"/>
    </row>
    <row r="361326" spans="10:10" x14ac:dyDescent="0.35">
      <c r="J361326" s="1"/>
    </row>
    <row r="361337" spans="10:10" x14ac:dyDescent="0.35">
      <c r="J361337" s="1"/>
    </row>
    <row r="361348" spans="10:10" x14ac:dyDescent="0.35">
      <c r="J361348" s="1"/>
    </row>
    <row r="361359" spans="10:10" x14ac:dyDescent="0.35">
      <c r="J361359" s="1"/>
    </row>
    <row r="361363" spans="10:10" x14ac:dyDescent="0.35">
      <c r="J361363" s="1"/>
    </row>
    <row r="361364" spans="10:10" x14ac:dyDescent="0.35">
      <c r="J361364" s="1"/>
    </row>
    <row r="361365" spans="10:10" x14ac:dyDescent="0.35">
      <c r="J361365" s="1"/>
    </row>
    <row r="361366" spans="10:10" x14ac:dyDescent="0.35">
      <c r="J361366" s="1"/>
    </row>
    <row r="361367" spans="10:10" x14ac:dyDescent="0.35">
      <c r="J361367" s="1"/>
    </row>
    <row r="361368" spans="10:10" x14ac:dyDescent="0.35">
      <c r="J361368" s="1"/>
    </row>
    <row r="361369" spans="10:10" x14ac:dyDescent="0.35">
      <c r="J361369" s="1"/>
    </row>
    <row r="361370" spans="10:10" x14ac:dyDescent="0.35">
      <c r="J361370" s="1"/>
    </row>
    <row r="361381" spans="10:10" x14ac:dyDescent="0.35">
      <c r="J361381" s="1"/>
    </row>
    <row r="361383" spans="10:10" x14ac:dyDescent="0.35">
      <c r="J361383" s="1"/>
    </row>
    <row r="361385" spans="10:10" x14ac:dyDescent="0.35">
      <c r="J361385" s="1"/>
    </row>
    <row r="361386" spans="10:10" x14ac:dyDescent="0.35">
      <c r="J361386" s="1"/>
    </row>
    <row r="361387" spans="10:10" x14ac:dyDescent="0.35">
      <c r="J361387" s="1"/>
    </row>
    <row r="361388" spans="10:10" x14ac:dyDescent="0.35">
      <c r="J361388" s="1"/>
    </row>
    <row r="361389" spans="10:10" x14ac:dyDescent="0.35">
      <c r="J361389" s="1"/>
    </row>
    <row r="361390" spans="10:10" x14ac:dyDescent="0.35">
      <c r="J361390" s="1"/>
    </row>
    <row r="361391" spans="10:10" x14ac:dyDescent="0.35">
      <c r="J361391" s="1"/>
    </row>
    <row r="361392" spans="10:10" x14ac:dyDescent="0.35">
      <c r="J361392" s="1"/>
    </row>
    <row r="361403" spans="10:10" x14ac:dyDescent="0.35">
      <c r="J361403" s="1"/>
    </row>
    <row r="361408" spans="10:10" x14ac:dyDescent="0.35">
      <c r="J361408" s="1"/>
    </row>
    <row r="361414" spans="10:10" x14ac:dyDescent="0.35">
      <c r="J361414" s="1"/>
    </row>
    <row r="361425" spans="10:10" x14ac:dyDescent="0.35">
      <c r="J361425" s="1"/>
    </row>
    <row r="361436" spans="10:10" x14ac:dyDescent="0.35">
      <c r="J361436" s="1"/>
    </row>
    <row r="361447" spans="10:10" x14ac:dyDescent="0.35">
      <c r="J361447" s="1"/>
    </row>
    <row r="361449" spans="10:10" x14ac:dyDescent="0.35">
      <c r="J361449" s="1"/>
    </row>
    <row r="361451" spans="10:10" x14ac:dyDescent="0.35">
      <c r="J361451" s="1"/>
    </row>
    <row r="361452" spans="10:10" x14ac:dyDescent="0.35">
      <c r="J361452" s="1"/>
    </row>
    <row r="361453" spans="10:10" x14ac:dyDescent="0.35">
      <c r="J361453" s="1"/>
    </row>
    <row r="361454" spans="10:10" x14ac:dyDescent="0.35">
      <c r="J361454" s="1"/>
    </row>
    <row r="361455" spans="10:10" x14ac:dyDescent="0.35">
      <c r="J361455" s="1"/>
    </row>
    <row r="361456" spans="10:10" x14ac:dyDescent="0.35">
      <c r="J361456" s="1"/>
    </row>
    <row r="361457" spans="10:10" x14ac:dyDescent="0.35">
      <c r="J361457" s="1"/>
    </row>
    <row r="361458" spans="10:10" x14ac:dyDescent="0.35">
      <c r="J361458" s="1"/>
    </row>
    <row r="361469" spans="10:10" x14ac:dyDescent="0.35">
      <c r="J361469" s="1"/>
    </row>
    <row r="361480" spans="10:10" x14ac:dyDescent="0.35">
      <c r="J361480" s="1"/>
    </row>
    <row r="361491" spans="10:10" x14ac:dyDescent="0.35">
      <c r="J361491" s="1"/>
    </row>
    <row r="361502" spans="10:10" x14ac:dyDescent="0.35">
      <c r="J361502" s="1"/>
    </row>
    <row r="361513" spans="10:10" x14ac:dyDescent="0.35">
      <c r="J361513" s="1"/>
    </row>
    <row r="361524" spans="10:10" x14ac:dyDescent="0.35">
      <c r="J361524" s="1"/>
    </row>
    <row r="361535" spans="10:10" x14ac:dyDescent="0.35">
      <c r="J361535" s="1"/>
    </row>
    <row r="361546" spans="10:10" x14ac:dyDescent="0.35">
      <c r="J361546" s="1"/>
    </row>
    <row r="361557" spans="10:10" x14ac:dyDescent="0.35">
      <c r="J361557" s="1"/>
    </row>
    <row r="361568" spans="10:10" x14ac:dyDescent="0.35">
      <c r="J361568" s="1"/>
    </row>
    <row r="361573" spans="10:10" x14ac:dyDescent="0.35">
      <c r="J361573" s="1"/>
    </row>
    <row r="361579" spans="10:10" x14ac:dyDescent="0.35">
      <c r="J361579" s="1"/>
    </row>
    <row r="361590" spans="10:10" x14ac:dyDescent="0.35">
      <c r="J361590" s="1"/>
    </row>
    <row r="361601" spans="10:10" x14ac:dyDescent="0.35">
      <c r="J361601" s="1"/>
    </row>
    <row r="361612" spans="10:10" x14ac:dyDescent="0.35">
      <c r="J361612" s="1"/>
    </row>
    <row r="361623" spans="10:10" x14ac:dyDescent="0.35">
      <c r="J361623" s="1"/>
    </row>
    <row r="361634" spans="10:10" x14ac:dyDescent="0.35">
      <c r="J361634" s="1"/>
    </row>
    <row r="361645" spans="10:10" x14ac:dyDescent="0.35">
      <c r="J361645" s="1"/>
    </row>
    <row r="361656" spans="10:10" x14ac:dyDescent="0.35">
      <c r="J361656" s="1"/>
    </row>
    <row r="361667" spans="10:10" x14ac:dyDescent="0.35">
      <c r="J361667" s="1"/>
    </row>
    <row r="361678" spans="10:10" x14ac:dyDescent="0.35">
      <c r="J361678" s="1"/>
    </row>
    <row r="361689" spans="10:10" x14ac:dyDescent="0.35">
      <c r="J361689" s="1"/>
    </row>
    <row r="361700" spans="10:10" x14ac:dyDescent="0.35">
      <c r="J361700" s="1"/>
    </row>
    <row r="361711" spans="10:10" x14ac:dyDescent="0.35">
      <c r="J361711" s="1"/>
    </row>
    <row r="361722" spans="10:10" x14ac:dyDescent="0.35">
      <c r="J361722" s="1"/>
    </row>
    <row r="361733" spans="10:10" x14ac:dyDescent="0.35">
      <c r="J361733" s="1"/>
    </row>
    <row r="361738" spans="10:10" x14ac:dyDescent="0.35">
      <c r="J361738" s="1"/>
    </row>
    <row r="361744" spans="10:10" x14ac:dyDescent="0.35">
      <c r="J361744" s="1"/>
    </row>
    <row r="361755" spans="10:10" x14ac:dyDescent="0.35">
      <c r="J361755" s="1"/>
    </row>
    <row r="361759" spans="10:10" x14ac:dyDescent="0.35">
      <c r="J361759" s="1"/>
    </row>
    <row r="361760" spans="10:10" x14ac:dyDescent="0.35">
      <c r="J361760" s="1"/>
    </row>
    <row r="361761" spans="10:10" x14ac:dyDescent="0.35">
      <c r="J361761" s="1"/>
    </row>
    <row r="361762" spans="10:10" x14ac:dyDescent="0.35">
      <c r="J361762" s="1"/>
    </row>
    <row r="361763" spans="10:10" x14ac:dyDescent="0.35">
      <c r="J361763" s="1"/>
    </row>
    <row r="361764" spans="10:10" x14ac:dyDescent="0.35">
      <c r="J361764" s="1"/>
    </row>
    <row r="361765" spans="10:10" x14ac:dyDescent="0.35">
      <c r="J361765" s="1"/>
    </row>
    <row r="361766" spans="10:10" x14ac:dyDescent="0.35">
      <c r="J361766" s="1"/>
    </row>
    <row r="361777" spans="10:10" x14ac:dyDescent="0.35">
      <c r="J361777" s="1"/>
    </row>
    <row r="361788" spans="10:10" x14ac:dyDescent="0.35">
      <c r="J361788" s="1"/>
    </row>
    <row r="361799" spans="10:10" x14ac:dyDescent="0.35">
      <c r="J361799" s="1"/>
    </row>
    <row r="361810" spans="10:10" x14ac:dyDescent="0.35">
      <c r="J361810" s="1"/>
    </row>
    <row r="361821" spans="10:10" x14ac:dyDescent="0.35">
      <c r="J361821" s="1"/>
    </row>
    <row r="361832" spans="10:10" x14ac:dyDescent="0.35">
      <c r="J361832" s="1"/>
    </row>
    <row r="361843" spans="10:10" x14ac:dyDescent="0.35">
      <c r="J361843" s="1"/>
    </row>
    <row r="361854" spans="10:10" x14ac:dyDescent="0.35">
      <c r="J361854" s="1"/>
    </row>
    <row r="361865" spans="10:10" x14ac:dyDescent="0.35">
      <c r="J361865" s="1"/>
    </row>
    <row r="361876" spans="10:10" x14ac:dyDescent="0.35">
      <c r="J361876" s="1"/>
    </row>
    <row r="361887" spans="10:10" x14ac:dyDescent="0.35">
      <c r="J361887" s="1"/>
    </row>
    <row r="361889" spans="10:10" x14ac:dyDescent="0.35">
      <c r="J361889" s="1"/>
    </row>
    <row r="361900" spans="10:10" x14ac:dyDescent="0.35">
      <c r="J361900" s="1"/>
    </row>
    <row r="361911" spans="10:10" x14ac:dyDescent="0.35">
      <c r="J361911" s="1"/>
    </row>
    <row r="361922" spans="10:10" x14ac:dyDescent="0.35">
      <c r="J361922" s="1"/>
    </row>
    <row r="361933" spans="10:10" x14ac:dyDescent="0.35">
      <c r="J361933" s="1"/>
    </row>
    <row r="361944" spans="10:10" x14ac:dyDescent="0.35">
      <c r="J361944" s="1"/>
    </row>
    <row r="361955" spans="10:10" x14ac:dyDescent="0.35">
      <c r="J361955" s="1"/>
    </row>
    <row r="361966" spans="10:10" x14ac:dyDescent="0.35">
      <c r="J361966" s="1"/>
    </row>
    <row r="361977" spans="10:10" x14ac:dyDescent="0.35">
      <c r="J361977" s="1"/>
    </row>
    <row r="361988" spans="10:10" x14ac:dyDescent="0.35">
      <c r="J361988" s="1"/>
    </row>
    <row r="361999" spans="10:10" x14ac:dyDescent="0.35">
      <c r="J361999" s="1"/>
    </row>
    <row r="362010" spans="10:10" x14ac:dyDescent="0.35">
      <c r="J362010" s="1"/>
    </row>
    <row r="362021" spans="10:10" x14ac:dyDescent="0.35">
      <c r="J362021" s="1"/>
    </row>
    <row r="362032" spans="10:10" x14ac:dyDescent="0.35">
      <c r="J362032" s="1"/>
    </row>
    <row r="362043" spans="10:10" x14ac:dyDescent="0.35">
      <c r="J362043" s="1"/>
    </row>
    <row r="362045" spans="10:10" x14ac:dyDescent="0.35">
      <c r="J362045" s="1"/>
    </row>
    <row r="362047" spans="10:10" x14ac:dyDescent="0.35">
      <c r="J362047" s="1"/>
    </row>
    <row r="362048" spans="10:10" x14ac:dyDescent="0.35">
      <c r="J362048" s="1"/>
    </row>
    <row r="362049" spans="10:10" x14ac:dyDescent="0.35">
      <c r="J362049" s="1"/>
    </row>
    <row r="362050" spans="10:10" x14ac:dyDescent="0.35">
      <c r="J362050" s="1"/>
    </row>
    <row r="362051" spans="10:10" x14ac:dyDescent="0.35">
      <c r="J362051" s="1"/>
    </row>
    <row r="362052" spans="10:10" x14ac:dyDescent="0.35">
      <c r="J362052" s="1"/>
    </row>
    <row r="362053" spans="10:10" x14ac:dyDescent="0.35">
      <c r="J362053" s="1"/>
    </row>
    <row r="362054" spans="10:10" x14ac:dyDescent="0.35">
      <c r="J362054" s="1"/>
    </row>
    <row r="362065" spans="10:10" x14ac:dyDescent="0.35">
      <c r="J362065" s="1"/>
    </row>
    <row r="362076" spans="10:10" x14ac:dyDescent="0.35">
      <c r="J362076" s="1"/>
    </row>
    <row r="362087" spans="10:10" x14ac:dyDescent="0.35">
      <c r="J362087" s="1"/>
    </row>
    <row r="362098" spans="10:10" x14ac:dyDescent="0.35">
      <c r="J362098" s="1"/>
    </row>
    <row r="362100" spans="10:10" x14ac:dyDescent="0.35">
      <c r="J362100" s="1"/>
    </row>
    <row r="362102" spans="10:10" x14ac:dyDescent="0.35">
      <c r="J362102" s="1"/>
    </row>
    <row r="362103" spans="10:10" x14ac:dyDescent="0.35">
      <c r="J362103" s="1"/>
    </row>
    <row r="362104" spans="10:10" x14ac:dyDescent="0.35">
      <c r="J362104" s="1"/>
    </row>
    <row r="362105" spans="10:10" x14ac:dyDescent="0.35">
      <c r="J362105" s="1"/>
    </row>
    <row r="362106" spans="10:10" x14ac:dyDescent="0.35">
      <c r="J362106" s="1"/>
    </row>
    <row r="362107" spans="10:10" x14ac:dyDescent="0.35">
      <c r="J362107" s="1"/>
    </row>
    <row r="362108" spans="10:10" x14ac:dyDescent="0.35">
      <c r="J362108" s="1"/>
    </row>
    <row r="362109" spans="10:10" x14ac:dyDescent="0.35">
      <c r="J362109" s="1"/>
    </row>
    <row r="362112" spans="10:10" x14ac:dyDescent="0.35">
      <c r="J362112" s="1"/>
    </row>
    <row r="362113" spans="10:10" x14ac:dyDescent="0.35">
      <c r="J362113" s="1"/>
    </row>
    <row r="362114" spans="10:10" x14ac:dyDescent="0.35">
      <c r="J362114" s="1"/>
    </row>
    <row r="362115" spans="10:10" x14ac:dyDescent="0.35">
      <c r="J362115" s="1"/>
    </row>
    <row r="362116" spans="10:10" x14ac:dyDescent="0.35">
      <c r="J362116" s="1"/>
    </row>
    <row r="362117" spans="10:10" x14ac:dyDescent="0.35">
      <c r="J362117" s="1"/>
    </row>
    <row r="362118" spans="10:10" x14ac:dyDescent="0.35">
      <c r="J362118" s="1"/>
    </row>
    <row r="362119" spans="10:10" x14ac:dyDescent="0.35">
      <c r="J362119" s="1"/>
    </row>
    <row r="362120" spans="10:10" x14ac:dyDescent="0.35">
      <c r="J362120" s="1"/>
    </row>
    <row r="362131" spans="10:10" x14ac:dyDescent="0.35">
      <c r="J362131" s="1"/>
    </row>
    <row r="362142" spans="10:10" x14ac:dyDescent="0.35">
      <c r="J362142" s="1"/>
    </row>
    <row r="362153" spans="10:10" x14ac:dyDescent="0.35">
      <c r="J362153" s="1"/>
    </row>
    <row r="362164" spans="10:10" x14ac:dyDescent="0.35">
      <c r="J362164" s="1"/>
    </row>
    <row r="362175" spans="10:10" x14ac:dyDescent="0.35">
      <c r="J362175" s="1"/>
    </row>
    <row r="362186" spans="10:10" x14ac:dyDescent="0.35">
      <c r="J362186" s="1"/>
    </row>
    <row r="362190" spans="10:10" x14ac:dyDescent="0.35">
      <c r="J362190" s="1"/>
    </row>
    <row r="362191" spans="10:10" x14ac:dyDescent="0.35">
      <c r="J362191" s="1"/>
    </row>
    <row r="362192" spans="10:10" x14ac:dyDescent="0.35">
      <c r="J362192" s="1"/>
    </row>
    <row r="362193" spans="10:10" x14ac:dyDescent="0.35">
      <c r="J362193" s="1"/>
    </row>
    <row r="362194" spans="10:10" x14ac:dyDescent="0.35">
      <c r="J362194" s="1"/>
    </row>
    <row r="362195" spans="10:10" x14ac:dyDescent="0.35">
      <c r="J362195" s="1"/>
    </row>
    <row r="362196" spans="10:10" x14ac:dyDescent="0.35">
      <c r="J362196" s="1"/>
    </row>
    <row r="362197" spans="10:10" x14ac:dyDescent="0.35">
      <c r="J362197" s="1"/>
    </row>
    <row r="362208" spans="10:10" x14ac:dyDescent="0.35">
      <c r="J362208" s="1"/>
    </row>
    <row r="362219" spans="10:10" x14ac:dyDescent="0.35">
      <c r="J362219" s="1"/>
    </row>
    <row r="362221" spans="10:10" x14ac:dyDescent="0.35">
      <c r="J362221" s="1"/>
    </row>
    <row r="362232" spans="10:10" x14ac:dyDescent="0.35">
      <c r="J362232" s="1"/>
    </row>
    <row r="362243" spans="10:10" x14ac:dyDescent="0.35">
      <c r="J362243" s="1"/>
    </row>
    <row r="362254" spans="10:10" x14ac:dyDescent="0.35">
      <c r="J362254" s="1"/>
    </row>
    <row r="362265" spans="10:10" x14ac:dyDescent="0.35">
      <c r="J362265" s="1"/>
    </row>
    <row r="362276" spans="10:10" x14ac:dyDescent="0.35">
      <c r="J362276" s="1"/>
    </row>
    <row r="362287" spans="10:10" x14ac:dyDescent="0.35">
      <c r="J362287" s="1"/>
    </row>
    <row r="362298" spans="10:10" x14ac:dyDescent="0.35">
      <c r="J362298" s="1"/>
    </row>
    <row r="362300" spans="10:10" x14ac:dyDescent="0.35">
      <c r="J362300" s="1"/>
    </row>
    <row r="362311" spans="10:10" x14ac:dyDescent="0.35">
      <c r="J362311" s="1"/>
    </row>
    <row r="362322" spans="10:10" x14ac:dyDescent="0.35">
      <c r="J362322" s="1"/>
    </row>
    <row r="362333" spans="10:10" x14ac:dyDescent="0.35">
      <c r="J362333" s="1"/>
    </row>
    <row r="362344" spans="10:10" x14ac:dyDescent="0.35">
      <c r="J362344" s="1"/>
    </row>
    <row r="362355" spans="10:10" x14ac:dyDescent="0.35">
      <c r="J362355" s="1"/>
    </row>
    <row r="362366" spans="10:10" x14ac:dyDescent="0.35">
      <c r="J362366" s="1"/>
    </row>
    <row r="362377" spans="10:10" x14ac:dyDescent="0.35">
      <c r="J362377" s="1"/>
    </row>
    <row r="362388" spans="10:10" x14ac:dyDescent="0.35">
      <c r="J362388" s="1"/>
    </row>
    <row r="362399" spans="10:10" x14ac:dyDescent="0.35">
      <c r="J362399" s="1"/>
    </row>
    <row r="362410" spans="10:10" x14ac:dyDescent="0.35">
      <c r="J362410" s="1"/>
    </row>
    <row r="362421" spans="10:10" x14ac:dyDescent="0.35">
      <c r="J362421" s="1"/>
    </row>
    <row r="362432" spans="10:10" x14ac:dyDescent="0.35">
      <c r="J362432" s="1"/>
    </row>
    <row r="362443" spans="10:10" x14ac:dyDescent="0.35">
      <c r="J362443" s="1"/>
    </row>
    <row r="362454" spans="10:10" x14ac:dyDescent="0.35">
      <c r="J362454" s="1"/>
    </row>
    <row r="362465" spans="10:10" x14ac:dyDescent="0.35">
      <c r="J362465" s="1"/>
    </row>
    <row r="362476" spans="10:10" x14ac:dyDescent="0.35">
      <c r="J362476" s="1"/>
    </row>
    <row r="362487" spans="10:10" x14ac:dyDescent="0.35">
      <c r="J362487" s="1"/>
    </row>
    <row r="362498" spans="10:10" x14ac:dyDescent="0.35">
      <c r="J362498" s="1"/>
    </row>
    <row r="362509" spans="10:10" x14ac:dyDescent="0.35">
      <c r="J362509" s="1"/>
    </row>
    <row r="362520" spans="10:10" x14ac:dyDescent="0.35">
      <c r="J362520" s="1"/>
    </row>
    <row r="362531" spans="10:10" x14ac:dyDescent="0.35">
      <c r="J362531" s="1"/>
    </row>
    <row r="362533" spans="10:10" x14ac:dyDescent="0.35">
      <c r="J362533" s="1"/>
    </row>
    <row r="362544" spans="10:10" x14ac:dyDescent="0.35">
      <c r="J362544" s="1"/>
    </row>
    <row r="362555" spans="10:10" x14ac:dyDescent="0.35">
      <c r="J362555" s="1"/>
    </row>
    <row r="362566" spans="10:10" x14ac:dyDescent="0.35">
      <c r="J362566" s="1"/>
    </row>
    <row r="362577" spans="10:10" x14ac:dyDescent="0.35">
      <c r="J362577" s="1"/>
    </row>
    <row r="362588" spans="10:10" x14ac:dyDescent="0.35">
      <c r="J362588" s="1"/>
    </row>
    <row r="362599" spans="10:10" x14ac:dyDescent="0.35">
      <c r="J362599" s="1"/>
    </row>
    <row r="362610" spans="10:10" x14ac:dyDescent="0.35">
      <c r="J362610" s="1"/>
    </row>
    <row r="362621" spans="10:10" x14ac:dyDescent="0.35">
      <c r="J362621" s="1"/>
    </row>
    <row r="362632" spans="10:10" x14ac:dyDescent="0.35">
      <c r="J362632" s="1"/>
    </row>
    <row r="362643" spans="10:10" x14ac:dyDescent="0.35">
      <c r="J362643" s="1"/>
    </row>
    <row r="362647" spans="10:10" x14ac:dyDescent="0.35">
      <c r="J362647" s="1"/>
    </row>
    <row r="362648" spans="10:10" x14ac:dyDescent="0.35">
      <c r="J362648" s="1"/>
    </row>
    <row r="362649" spans="10:10" x14ac:dyDescent="0.35">
      <c r="J362649" s="1"/>
    </row>
    <row r="362650" spans="10:10" x14ac:dyDescent="0.35">
      <c r="J362650" s="1"/>
    </row>
    <row r="362651" spans="10:10" x14ac:dyDescent="0.35">
      <c r="J362651" s="1"/>
    </row>
    <row r="362652" spans="10:10" x14ac:dyDescent="0.35">
      <c r="J362652" s="1"/>
    </row>
    <row r="362653" spans="10:10" x14ac:dyDescent="0.35">
      <c r="J362653" s="1"/>
    </row>
    <row r="362654" spans="10:10" x14ac:dyDescent="0.35">
      <c r="J362654" s="1"/>
    </row>
    <row r="362665" spans="10:10" x14ac:dyDescent="0.35">
      <c r="J362665" s="1"/>
    </row>
    <row r="362676" spans="10:10" x14ac:dyDescent="0.35">
      <c r="J362676" s="1"/>
    </row>
    <row r="362687" spans="10:10" x14ac:dyDescent="0.35">
      <c r="J362687" s="1"/>
    </row>
    <row r="362698" spans="10:10" x14ac:dyDescent="0.35">
      <c r="J362698" s="1"/>
    </row>
    <row r="362709" spans="10:10" x14ac:dyDescent="0.35">
      <c r="J362709" s="1"/>
    </row>
    <row r="362720" spans="10:10" x14ac:dyDescent="0.35">
      <c r="J362720" s="1"/>
    </row>
    <row r="362731" spans="10:10" x14ac:dyDescent="0.35">
      <c r="J362731" s="1"/>
    </row>
    <row r="362742" spans="10:10" x14ac:dyDescent="0.35">
      <c r="J362742" s="1"/>
    </row>
    <row r="362753" spans="10:10" x14ac:dyDescent="0.35">
      <c r="J362753" s="1"/>
    </row>
    <row r="362764" spans="10:10" x14ac:dyDescent="0.35">
      <c r="J362764" s="1"/>
    </row>
    <row r="362766" spans="10:10" x14ac:dyDescent="0.35">
      <c r="J362766" s="1"/>
    </row>
    <row r="362777" spans="10:10" x14ac:dyDescent="0.35">
      <c r="J362777" s="1"/>
    </row>
    <row r="362788" spans="10:10" x14ac:dyDescent="0.35">
      <c r="J362788" s="1"/>
    </row>
    <row r="362790" spans="10:10" x14ac:dyDescent="0.35">
      <c r="J362790" s="1"/>
    </row>
    <row r="362801" spans="10:10" x14ac:dyDescent="0.35">
      <c r="J362801" s="1"/>
    </row>
    <row r="362812" spans="10:10" x14ac:dyDescent="0.35">
      <c r="J362812" s="1"/>
    </row>
    <row r="362823" spans="10:10" x14ac:dyDescent="0.35">
      <c r="J362823" s="1"/>
    </row>
    <row r="362834" spans="10:10" x14ac:dyDescent="0.35">
      <c r="J362834" s="1"/>
    </row>
    <row r="362845" spans="10:10" x14ac:dyDescent="0.35">
      <c r="J362845" s="1"/>
    </row>
    <row r="362856" spans="10:10" x14ac:dyDescent="0.35">
      <c r="J362856" s="1"/>
    </row>
    <row r="362867" spans="10:10" x14ac:dyDescent="0.35">
      <c r="J362867" s="1"/>
    </row>
    <row r="362878" spans="10:10" x14ac:dyDescent="0.35">
      <c r="J362878" s="1"/>
    </row>
    <row r="362889" spans="10:10" x14ac:dyDescent="0.35">
      <c r="J362889" s="1"/>
    </row>
    <row r="362900" spans="10:10" x14ac:dyDescent="0.35">
      <c r="J362900" s="1"/>
    </row>
    <row r="362911" spans="10:10" x14ac:dyDescent="0.35">
      <c r="J362911" s="1"/>
    </row>
    <row r="362922" spans="10:10" x14ac:dyDescent="0.35">
      <c r="J362922" s="1"/>
    </row>
    <row r="362933" spans="10:10" x14ac:dyDescent="0.35">
      <c r="J362933" s="1"/>
    </row>
    <row r="362944" spans="10:10" x14ac:dyDescent="0.35">
      <c r="J362944" s="1"/>
    </row>
    <row r="362950" spans="10:10" x14ac:dyDescent="0.35">
      <c r="J362950" s="1"/>
    </row>
    <row r="362955" spans="10:10" x14ac:dyDescent="0.35">
      <c r="J362955" s="1"/>
    </row>
    <row r="362966" spans="10:10" x14ac:dyDescent="0.35">
      <c r="J362966" s="1"/>
    </row>
    <row r="362977" spans="10:10" x14ac:dyDescent="0.35">
      <c r="J362977" s="1"/>
    </row>
    <row r="362988" spans="10:10" x14ac:dyDescent="0.35">
      <c r="J362988" s="1"/>
    </row>
    <row r="362999" spans="10:10" x14ac:dyDescent="0.35">
      <c r="J362999" s="1"/>
    </row>
    <row r="363010" spans="10:10" x14ac:dyDescent="0.35">
      <c r="J363010" s="1"/>
    </row>
    <row r="363012" spans="10:10" x14ac:dyDescent="0.35">
      <c r="J363012" s="1"/>
    </row>
    <row r="363023" spans="10:10" x14ac:dyDescent="0.35">
      <c r="J363023" s="1"/>
    </row>
    <row r="363034" spans="10:10" x14ac:dyDescent="0.35">
      <c r="J363034" s="1"/>
    </row>
    <row r="363045" spans="10:10" x14ac:dyDescent="0.35">
      <c r="J363045" s="1"/>
    </row>
    <row r="363056" spans="10:10" x14ac:dyDescent="0.35">
      <c r="J363056" s="1"/>
    </row>
    <row r="363067" spans="10:10" x14ac:dyDescent="0.35">
      <c r="J363067" s="1"/>
    </row>
    <row r="363078" spans="10:10" x14ac:dyDescent="0.35">
      <c r="J363078" s="1"/>
    </row>
    <row r="363089" spans="10:10" x14ac:dyDescent="0.35">
      <c r="J363089" s="1"/>
    </row>
    <row r="363100" spans="10:10" x14ac:dyDescent="0.35">
      <c r="J363100" s="1"/>
    </row>
    <row r="363111" spans="10:10" x14ac:dyDescent="0.35">
      <c r="J363111" s="1"/>
    </row>
    <row r="363122" spans="10:10" x14ac:dyDescent="0.35">
      <c r="J363122" s="1"/>
    </row>
    <row r="363133" spans="10:10" x14ac:dyDescent="0.35">
      <c r="J363133" s="1"/>
    </row>
    <row r="363144" spans="10:10" x14ac:dyDescent="0.35">
      <c r="J363144" s="1"/>
    </row>
    <row r="363155" spans="10:10" x14ac:dyDescent="0.35">
      <c r="J363155" s="1"/>
    </row>
    <row r="363166" spans="10:10" x14ac:dyDescent="0.35">
      <c r="J363166" s="1"/>
    </row>
    <row r="363177" spans="10:10" x14ac:dyDescent="0.35">
      <c r="J363177" s="1"/>
    </row>
    <row r="363180" spans="10:10" x14ac:dyDescent="0.35">
      <c r="J363180" s="1"/>
    </row>
    <row r="363181" spans="10:10" x14ac:dyDescent="0.35">
      <c r="J363181" s="1"/>
    </row>
    <row r="363182" spans="10:10" x14ac:dyDescent="0.35">
      <c r="J363182" s="1"/>
    </row>
    <row r="363183" spans="10:10" x14ac:dyDescent="0.35">
      <c r="J363183" s="1"/>
    </row>
    <row r="363184" spans="10:10" x14ac:dyDescent="0.35">
      <c r="J363184" s="1"/>
    </row>
    <row r="363185" spans="10:10" x14ac:dyDescent="0.35">
      <c r="J363185" s="1"/>
    </row>
    <row r="363186" spans="10:10" x14ac:dyDescent="0.35">
      <c r="J363186" s="1"/>
    </row>
    <row r="363187" spans="10:10" x14ac:dyDescent="0.35">
      <c r="J363187" s="1"/>
    </row>
    <row r="363188" spans="10:10" x14ac:dyDescent="0.35">
      <c r="J363188" s="1"/>
    </row>
    <row r="363190" spans="10:10" x14ac:dyDescent="0.35">
      <c r="J363190" s="1"/>
    </row>
    <row r="363201" spans="10:10" x14ac:dyDescent="0.35">
      <c r="J363201" s="1"/>
    </row>
    <row r="363212" spans="10:10" x14ac:dyDescent="0.35">
      <c r="J363212" s="1"/>
    </row>
    <row r="363223" spans="10:10" x14ac:dyDescent="0.35">
      <c r="J363223" s="1"/>
    </row>
    <row r="363234" spans="10:10" x14ac:dyDescent="0.35">
      <c r="J363234" s="1"/>
    </row>
    <row r="363245" spans="10:10" x14ac:dyDescent="0.35">
      <c r="J363245" s="1"/>
    </row>
    <row r="363256" spans="10:10" x14ac:dyDescent="0.35">
      <c r="J363256" s="1"/>
    </row>
    <row r="363267" spans="10:10" x14ac:dyDescent="0.35">
      <c r="J363267" s="1"/>
    </row>
    <row r="363278" spans="10:10" x14ac:dyDescent="0.35">
      <c r="J363278" s="1"/>
    </row>
    <row r="363289" spans="10:10" x14ac:dyDescent="0.35">
      <c r="J363289" s="1"/>
    </row>
    <row r="363300" spans="10:10" x14ac:dyDescent="0.35">
      <c r="J363300" s="1"/>
    </row>
    <row r="363311" spans="10:10" x14ac:dyDescent="0.35">
      <c r="J363311" s="1"/>
    </row>
    <row r="363317" spans="10:10" x14ac:dyDescent="0.35">
      <c r="J363317" s="1"/>
    </row>
    <row r="363318" spans="10:10" x14ac:dyDescent="0.35">
      <c r="J363318" s="1"/>
    </row>
    <row r="363319" spans="10:10" x14ac:dyDescent="0.35">
      <c r="J363319" s="1"/>
    </row>
    <row r="363320" spans="10:10" x14ac:dyDescent="0.35">
      <c r="J363320" s="1"/>
    </row>
    <row r="363322" spans="10:10" x14ac:dyDescent="0.35">
      <c r="J363322" s="1"/>
    </row>
    <row r="363333" spans="10:10" x14ac:dyDescent="0.35">
      <c r="J363333" s="1"/>
    </row>
    <row r="363344" spans="10:10" x14ac:dyDescent="0.35">
      <c r="J363344" s="1"/>
    </row>
    <row r="363355" spans="10:10" x14ac:dyDescent="0.35">
      <c r="J363355" s="1"/>
    </row>
    <row r="363366" spans="10:10" x14ac:dyDescent="0.35">
      <c r="J363366" s="1"/>
    </row>
    <row r="363377" spans="10:10" x14ac:dyDescent="0.35">
      <c r="J363377" s="1"/>
    </row>
    <row r="363379" spans="10:10" x14ac:dyDescent="0.35">
      <c r="J363379" s="1"/>
    </row>
    <row r="363390" spans="10:10" x14ac:dyDescent="0.35">
      <c r="J363390" s="1"/>
    </row>
    <row r="363401" spans="10:10" x14ac:dyDescent="0.35">
      <c r="J363401" s="1"/>
    </row>
    <row r="363412" spans="10:10" x14ac:dyDescent="0.35">
      <c r="J363412" s="1"/>
    </row>
    <row r="363423" spans="10:10" x14ac:dyDescent="0.35">
      <c r="J363423" s="1"/>
    </row>
    <row r="363427" spans="10:10" x14ac:dyDescent="0.35">
      <c r="J363427" s="1"/>
    </row>
    <row r="363428" spans="10:10" x14ac:dyDescent="0.35">
      <c r="J363428" s="1"/>
    </row>
    <row r="363429" spans="10:10" x14ac:dyDescent="0.35">
      <c r="J363429" s="1"/>
    </row>
    <row r="363430" spans="10:10" x14ac:dyDescent="0.35">
      <c r="J363430" s="1"/>
    </row>
    <row r="363431" spans="10:10" x14ac:dyDescent="0.35">
      <c r="J363431" s="1"/>
    </row>
    <row r="363432" spans="10:10" x14ac:dyDescent="0.35">
      <c r="J363432" s="1"/>
    </row>
    <row r="363433" spans="10:10" x14ac:dyDescent="0.35">
      <c r="J363433" s="1"/>
    </row>
    <row r="363434" spans="10:10" x14ac:dyDescent="0.35">
      <c r="J363434" s="1"/>
    </row>
    <row r="363445" spans="10:10" x14ac:dyDescent="0.35">
      <c r="J363445" s="1"/>
    </row>
    <row r="363447" spans="10:10" x14ac:dyDescent="0.35">
      <c r="J363447" s="1"/>
    </row>
    <row r="363449" spans="10:10" x14ac:dyDescent="0.35">
      <c r="J363449" s="1"/>
    </row>
    <row r="363450" spans="10:10" x14ac:dyDescent="0.35">
      <c r="J363450" s="1"/>
    </row>
    <row r="363451" spans="10:10" x14ac:dyDescent="0.35">
      <c r="J363451" s="1"/>
    </row>
    <row r="363452" spans="10:10" x14ac:dyDescent="0.35">
      <c r="J363452" s="1"/>
    </row>
    <row r="363453" spans="10:10" x14ac:dyDescent="0.35">
      <c r="J363453" s="1"/>
    </row>
    <row r="363454" spans="10:10" x14ac:dyDescent="0.35">
      <c r="J363454" s="1"/>
    </row>
    <row r="363455" spans="10:10" x14ac:dyDescent="0.35">
      <c r="J363455" s="1"/>
    </row>
    <row r="363456" spans="10:10" x14ac:dyDescent="0.35">
      <c r="J363456" s="1"/>
    </row>
    <row r="363467" spans="10:10" x14ac:dyDescent="0.35">
      <c r="J363467" s="1"/>
    </row>
    <row r="363473" spans="10:10" x14ac:dyDescent="0.35">
      <c r="J363473" s="1"/>
    </row>
    <row r="363478" spans="10:10" x14ac:dyDescent="0.35">
      <c r="J363478" s="1"/>
    </row>
    <row r="363489" spans="10:10" x14ac:dyDescent="0.35">
      <c r="J363489" s="1"/>
    </row>
    <row r="363500" spans="10:10" x14ac:dyDescent="0.35">
      <c r="J363500" s="1"/>
    </row>
    <row r="363511" spans="10:10" x14ac:dyDescent="0.35">
      <c r="J363511" s="1"/>
    </row>
    <row r="363513" spans="10:10" x14ac:dyDescent="0.35">
      <c r="J363513" s="1"/>
    </row>
    <row r="363515" spans="10:10" x14ac:dyDescent="0.35">
      <c r="J363515" s="1"/>
    </row>
    <row r="363516" spans="10:10" x14ac:dyDescent="0.35">
      <c r="J363516" s="1"/>
    </row>
    <row r="363517" spans="10:10" x14ac:dyDescent="0.35">
      <c r="J363517" s="1"/>
    </row>
    <row r="363518" spans="10:10" x14ac:dyDescent="0.35">
      <c r="J363518" s="1"/>
    </row>
    <row r="363519" spans="10:10" x14ac:dyDescent="0.35">
      <c r="J363519" s="1"/>
    </row>
    <row r="363520" spans="10:10" x14ac:dyDescent="0.35">
      <c r="J363520" s="1"/>
    </row>
    <row r="363521" spans="10:10" x14ac:dyDescent="0.35">
      <c r="J363521" s="1"/>
    </row>
    <row r="363522" spans="10:10" x14ac:dyDescent="0.35">
      <c r="J363522" s="1"/>
    </row>
    <row r="363533" spans="10:10" x14ac:dyDescent="0.35">
      <c r="J363533" s="1"/>
    </row>
    <row r="363544" spans="10:10" x14ac:dyDescent="0.35">
      <c r="J363544" s="1"/>
    </row>
    <row r="363555" spans="10:10" x14ac:dyDescent="0.35">
      <c r="J363555" s="1"/>
    </row>
    <row r="363566" spans="10:10" x14ac:dyDescent="0.35">
      <c r="J363566" s="1"/>
    </row>
    <row r="363577" spans="10:10" x14ac:dyDescent="0.35">
      <c r="J363577" s="1"/>
    </row>
    <row r="363588" spans="10:10" x14ac:dyDescent="0.35">
      <c r="J363588" s="1"/>
    </row>
    <row r="363599" spans="10:10" x14ac:dyDescent="0.35">
      <c r="J363599" s="1"/>
    </row>
    <row r="363610" spans="10:10" x14ac:dyDescent="0.35">
      <c r="J363610" s="1"/>
    </row>
    <row r="363621" spans="10:10" x14ac:dyDescent="0.35">
      <c r="J363621" s="1"/>
    </row>
    <row r="363632" spans="10:10" x14ac:dyDescent="0.35">
      <c r="J363632" s="1"/>
    </row>
    <row r="363638" spans="10:10" x14ac:dyDescent="0.35">
      <c r="J363638" s="1"/>
    </row>
    <row r="363643" spans="10:10" x14ac:dyDescent="0.35">
      <c r="J363643" s="1"/>
    </row>
    <row r="363654" spans="10:10" x14ac:dyDescent="0.35">
      <c r="J363654" s="1"/>
    </row>
    <row r="363665" spans="10:10" x14ac:dyDescent="0.35">
      <c r="J363665" s="1"/>
    </row>
    <row r="363676" spans="10:10" x14ac:dyDescent="0.35">
      <c r="J363676" s="1"/>
    </row>
    <row r="363687" spans="10:10" x14ac:dyDescent="0.35">
      <c r="J363687" s="1"/>
    </row>
    <row r="363698" spans="10:10" x14ac:dyDescent="0.35">
      <c r="J363698" s="1"/>
    </row>
    <row r="363709" spans="10:10" x14ac:dyDescent="0.35">
      <c r="J363709" s="1"/>
    </row>
    <row r="363720" spans="10:10" x14ac:dyDescent="0.35">
      <c r="J363720" s="1"/>
    </row>
    <row r="363731" spans="10:10" x14ac:dyDescent="0.35">
      <c r="J363731" s="1"/>
    </row>
    <row r="363742" spans="10:10" x14ac:dyDescent="0.35">
      <c r="J363742" s="1"/>
    </row>
    <row r="363753" spans="10:10" x14ac:dyDescent="0.35">
      <c r="J363753" s="1"/>
    </row>
    <row r="363764" spans="10:10" x14ac:dyDescent="0.35">
      <c r="J363764" s="1"/>
    </row>
    <row r="363775" spans="10:10" x14ac:dyDescent="0.35">
      <c r="J363775" s="1"/>
    </row>
    <row r="363786" spans="10:10" x14ac:dyDescent="0.35">
      <c r="J363786" s="1"/>
    </row>
    <row r="363797" spans="10:10" x14ac:dyDescent="0.35">
      <c r="J363797" s="1"/>
    </row>
    <row r="363802" spans="10:10" x14ac:dyDescent="0.35">
      <c r="J363802" s="1"/>
    </row>
    <row r="363808" spans="10:10" x14ac:dyDescent="0.35">
      <c r="J363808" s="1"/>
    </row>
    <row r="363819" spans="10:10" x14ac:dyDescent="0.35">
      <c r="J363819" s="1"/>
    </row>
    <row r="363823" spans="10:10" x14ac:dyDescent="0.35">
      <c r="J363823" s="1"/>
    </row>
    <row r="363824" spans="10:10" x14ac:dyDescent="0.35">
      <c r="J363824" s="1"/>
    </row>
    <row r="363825" spans="10:10" x14ac:dyDescent="0.35">
      <c r="J363825" s="1"/>
    </row>
    <row r="363826" spans="10:10" x14ac:dyDescent="0.35">
      <c r="J363826" s="1"/>
    </row>
    <row r="363827" spans="10:10" x14ac:dyDescent="0.35">
      <c r="J363827" s="1"/>
    </row>
    <row r="363828" spans="10:10" x14ac:dyDescent="0.35">
      <c r="J363828" s="1"/>
    </row>
    <row r="363830" spans="10:10" x14ac:dyDescent="0.35">
      <c r="J363830" s="1"/>
    </row>
    <row r="363841" spans="10:10" x14ac:dyDescent="0.35">
      <c r="J363841" s="1"/>
    </row>
    <row r="363852" spans="10:10" x14ac:dyDescent="0.35">
      <c r="J363852" s="1"/>
    </row>
    <row r="363863" spans="10:10" x14ac:dyDescent="0.35">
      <c r="J363863" s="1"/>
    </row>
    <row r="363874" spans="10:10" x14ac:dyDescent="0.35">
      <c r="J363874" s="1"/>
    </row>
    <row r="363885" spans="10:10" x14ac:dyDescent="0.35">
      <c r="J363885" s="1"/>
    </row>
    <row r="363896" spans="10:10" x14ac:dyDescent="0.35">
      <c r="J363896" s="1"/>
    </row>
    <row r="363907" spans="10:10" x14ac:dyDescent="0.35">
      <c r="J363907" s="1"/>
    </row>
    <row r="363918" spans="10:10" x14ac:dyDescent="0.35">
      <c r="J363918" s="1"/>
    </row>
    <row r="363929" spans="10:10" x14ac:dyDescent="0.35">
      <c r="J363929" s="1"/>
    </row>
    <row r="363940" spans="10:10" x14ac:dyDescent="0.35">
      <c r="J363940" s="1"/>
    </row>
    <row r="363951" spans="10:10" x14ac:dyDescent="0.35">
      <c r="J363951" s="1"/>
    </row>
    <row r="363953" spans="10:10" x14ac:dyDescent="0.35">
      <c r="J363953" s="1"/>
    </row>
    <row r="363964" spans="10:10" x14ac:dyDescent="0.35">
      <c r="J363964" s="1"/>
    </row>
    <row r="363975" spans="10:10" x14ac:dyDescent="0.35">
      <c r="J363975" s="1"/>
    </row>
    <row r="363986" spans="10:10" x14ac:dyDescent="0.35">
      <c r="J363986" s="1"/>
    </row>
    <row r="363997" spans="10:10" x14ac:dyDescent="0.35">
      <c r="J363997" s="1"/>
    </row>
    <row r="364008" spans="10:10" x14ac:dyDescent="0.35">
      <c r="J364008" s="1"/>
    </row>
    <row r="364019" spans="10:10" x14ac:dyDescent="0.35">
      <c r="J364019" s="1"/>
    </row>
    <row r="364030" spans="10:10" x14ac:dyDescent="0.35">
      <c r="J364030" s="1"/>
    </row>
    <row r="364041" spans="10:10" x14ac:dyDescent="0.35">
      <c r="J364041" s="1"/>
    </row>
    <row r="364052" spans="10:10" x14ac:dyDescent="0.35">
      <c r="J364052" s="1"/>
    </row>
    <row r="364063" spans="10:10" x14ac:dyDescent="0.35">
      <c r="J364063" s="1"/>
    </row>
    <row r="364074" spans="10:10" x14ac:dyDescent="0.35">
      <c r="J364074" s="1"/>
    </row>
    <row r="364085" spans="10:10" x14ac:dyDescent="0.35">
      <c r="J364085" s="1"/>
    </row>
    <row r="364096" spans="10:10" x14ac:dyDescent="0.35">
      <c r="J364096" s="1"/>
    </row>
    <row r="364107" spans="10:10" x14ac:dyDescent="0.35">
      <c r="J364107" s="1"/>
    </row>
    <row r="364111" spans="10:10" x14ac:dyDescent="0.35">
      <c r="J364111" s="1"/>
    </row>
    <row r="364112" spans="10:10" x14ac:dyDescent="0.35">
      <c r="J364112" s="1"/>
    </row>
    <row r="364113" spans="10:10" x14ac:dyDescent="0.35">
      <c r="J364113" s="1"/>
    </row>
    <row r="364114" spans="10:10" x14ac:dyDescent="0.35">
      <c r="J364114" s="1"/>
    </row>
    <row r="364115" spans="10:10" x14ac:dyDescent="0.35">
      <c r="J364115" s="1"/>
    </row>
    <row r="364116" spans="10:10" x14ac:dyDescent="0.35">
      <c r="J364116" s="1"/>
    </row>
    <row r="364117" spans="10:10" x14ac:dyDescent="0.35">
      <c r="J364117" s="1"/>
    </row>
    <row r="364118" spans="10:10" x14ac:dyDescent="0.35">
      <c r="J364118" s="1"/>
    </row>
    <row r="364129" spans="10:10" x14ac:dyDescent="0.35">
      <c r="J364129" s="1"/>
    </row>
    <row r="364140" spans="10:10" x14ac:dyDescent="0.35">
      <c r="J364140" s="1"/>
    </row>
    <row r="364151" spans="10:10" x14ac:dyDescent="0.35">
      <c r="J364151" s="1"/>
    </row>
    <row r="364162" spans="10:10" x14ac:dyDescent="0.35">
      <c r="J364162" s="1"/>
    </row>
    <row r="364165" spans="10:10" x14ac:dyDescent="0.35">
      <c r="J364165" s="1"/>
    </row>
    <row r="364166" spans="10:10" x14ac:dyDescent="0.35">
      <c r="J364166" s="1"/>
    </row>
    <row r="364167" spans="10:10" x14ac:dyDescent="0.35">
      <c r="J364167" s="1"/>
    </row>
    <row r="364168" spans="10:10" x14ac:dyDescent="0.35">
      <c r="J364168" s="1"/>
    </row>
    <row r="364169" spans="10:10" x14ac:dyDescent="0.35">
      <c r="J364169" s="1"/>
    </row>
    <row r="364170" spans="10:10" x14ac:dyDescent="0.35">
      <c r="J364170" s="1"/>
    </row>
    <row r="364171" spans="10:10" x14ac:dyDescent="0.35">
      <c r="J364171" s="1"/>
    </row>
    <row r="364172" spans="10:10" x14ac:dyDescent="0.35">
      <c r="J364172" s="1"/>
    </row>
    <row r="364173" spans="10:10" x14ac:dyDescent="0.35">
      <c r="J364173" s="1"/>
    </row>
    <row r="364175" spans="10:10" x14ac:dyDescent="0.35">
      <c r="J364175" s="1"/>
    </row>
    <row r="364177" spans="10:10" x14ac:dyDescent="0.35">
      <c r="J364177" s="1"/>
    </row>
    <row r="364178" spans="10:10" x14ac:dyDescent="0.35">
      <c r="J364178" s="1"/>
    </row>
    <row r="364179" spans="10:10" x14ac:dyDescent="0.35">
      <c r="J364179" s="1"/>
    </row>
    <row r="364180" spans="10:10" x14ac:dyDescent="0.35">
      <c r="J364180" s="1"/>
    </row>
    <row r="364181" spans="10:10" x14ac:dyDescent="0.35">
      <c r="J364181" s="1"/>
    </row>
    <row r="364182" spans="10:10" x14ac:dyDescent="0.35">
      <c r="J364182" s="1"/>
    </row>
    <row r="364183" spans="10:10" x14ac:dyDescent="0.35">
      <c r="J364183" s="1"/>
    </row>
    <row r="364184" spans="10:10" x14ac:dyDescent="0.35">
      <c r="J364184" s="1"/>
    </row>
    <row r="364195" spans="10:10" x14ac:dyDescent="0.35">
      <c r="J364195" s="1"/>
    </row>
    <row r="364206" spans="10:10" x14ac:dyDescent="0.35">
      <c r="J364206" s="1"/>
    </row>
    <row r="364217" spans="10:10" x14ac:dyDescent="0.35">
      <c r="J364217" s="1"/>
    </row>
    <row r="364228" spans="10:10" x14ac:dyDescent="0.35">
      <c r="J364228" s="1"/>
    </row>
    <row r="364239" spans="10:10" x14ac:dyDescent="0.35">
      <c r="J364239" s="1"/>
    </row>
    <row r="364250" spans="10:10" x14ac:dyDescent="0.35">
      <c r="J364250" s="1"/>
    </row>
    <row r="364254" spans="10:10" x14ac:dyDescent="0.35">
      <c r="J364254" s="1"/>
    </row>
    <row r="364255" spans="10:10" x14ac:dyDescent="0.35">
      <c r="J364255" s="1"/>
    </row>
    <row r="364256" spans="10:10" x14ac:dyDescent="0.35">
      <c r="J364256" s="1"/>
    </row>
    <row r="364257" spans="10:10" x14ac:dyDescent="0.35">
      <c r="J364257" s="1"/>
    </row>
    <row r="364258" spans="10:10" x14ac:dyDescent="0.35">
      <c r="J364258" s="1"/>
    </row>
    <row r="364259" spans="10:10" x14ac:dyDescent="0.35">
      <c r="J364259" s="1"/>
    </row>
    <row r="364260" spans="10:10" x14ac:dyDescent="0.35">
      <c r="J364260" s="1"/>
    </row>
    <row r="364261" spans="10:10" x14ac:dyDescent="0.35">
      <c r="J364261" s="1"/>
    </row>
    <row r="364272" spans="10:10" x14ac:dyDescent="0.35">
      <c r="J364272" s="1"/>
    </row>
    <row r="364283" spans="10:10" x14ac:dyDescent="0.35">
      <c r="J364283" s="1"/>
    </row>
    <row r="364285" spans="10:10" x14ac:dyDescent="0.35">
      <c r="J364285" s="1"/>
    </row>
    <row r="364296" spans="10:10" x14ac:dyDescent="0.35">
      <c r="J364296" s="1"/>
    </row>
    <row r="364307" spans="10:10" x14ac:dyDescent="0.35">
      <c r="J364307" s="1"/>
    </row>
    <row r="364309" spans="10:10" x14ac:dyDescent="0.35">
      <c r="J364309" s="1"/>
    </row>
    <row r="364311" spans="10:10" x14ac:dyDescent="0.35">
      <c r="J364311" s="1"/>
    </row>
    <row r="364313" spans="10:10" x14ac:dyDescent="0.35">
      <c r="J364313" s="1"/>
    </row>
    <row r="364315" spans="10:10" x14ac:dyDescent="0.35">
      <c r="J364315" s="1"/>
    </row>
    <row r="364317" spans="10:10" x14ac:dyDescent="0.35">
      <c r="J364317" s="1"/>
    </row>
    <row r="364319" spans="10:10" x14ac:dyDescent="0.35">
      <c r="J364319" s="1"/>
    </row>
    <row r="364329" spans="10:10" x14ac:dyDescent="0.35">
      <c r="J364329" s="1"/>
    </row>
    <row r="364331" spans="10:10" x14ac:dyDescent="0.35">
      <c r="J364331" s="1"/>
    </row>
    <row r="364341" spans="10:10" x14ac:dyDescent="0.35">
      <c r="J364341" s="1"/>
    </row>
    <row r="364343" spans="10:10" x14ac:dyDescent="0.35">
      <c r="J364343" s="1"/>
    </row>
    <row r="364353" spans="10:10" x14ac:dyDescent="0.35">
      <c r="J364353" s="1"/>
    </row>
    <row r="364355" spans="10:10" x14ac:dyDescent="0.35">
      <c r="J364355" s="1"/>
    </row>
    <row r="364365" spans="10:10" x14ac:dyDescent="0.35">
      <c r="J364365" s="1"/>
    </row>
    <row r="364367" spans="10:10" x14ac:dyDescent="0.35">
      <c r="J364367" s="1"/>
    </row>
    <row r="364369" spans="10:10" x14ac:dyDescent="0.35">
      <c r="J364369" s="1"/>
    </row>
    <row r="364371" spans="10:10" x14ac:dyDescent="0.35">
      <c r="J364371" s="1"/>
    </row>
    <row r="364373" spans="10:10" x14ac:dyDescent="0.35">
      <c r="J364373" s="1"/>
    </row>
    <row r="364375" spans="10:10" x14ac:dyDescent="0.35">
      <c r="J364375" s="1"/>
    </row>
    <row r="364377" spans="10:10" x14ac:dyDescent="0.35">
      <c r="J364377" s="1"/>
    </row>
    <row r="364379" spans="10:10" x14ac:dyDescent="0.35">
      <c r="J364379" s="1"/>
    </row>
    <row r="364381" spans="10:10" x14ac:dyDescent="0.35">
      <c r="J364381" s="1"/>
    </row>
    <row r="364390" spans="10:10" x14ac:dyDescent="0.35">
      <c r="J364390" s="1"/>
    </row>
    <row r="364392" spans="10:10" x14ac:dyDescent="0.35">
      <c r="J364392" s="1"/>
    </row>
    <row r="364402" spans="10:10" x14ac:dyDescent="0.35">
      <c r="J364402" s="1"/>
    </row>
    <row r="364404" spans="10:10" x14ac:dyDescent="0.35">
      <c r="J364404" s="1"/>
    </row>
    <row r="364406" spans="10:10" x14ac:dyDescent="0.35">
      <c r="J364406" s="1"/>
    </row>
    <row r="364408" spans="10:10" x14ac:dyDescent="0.35">
      <c r="J364408" s="1"/>
    </row>
    <row r="364410" spans="10:10" x14ac:dyDescent="0.35">
      <c r="J364410" s="1"/>
    </row>
    <row r="364412" spans="10:10" x14ac:dyDescent="0.35">
      <c r="J364412" s="1"/>
    </row>
    <row r="364414" spans="10:10" x14ac:dyDescent="0.35">
      <c r="J364414" s="1"/>
    </row>
    <row r="364424" spans="10:10" x14ac:dyDescent="0.35">
      <c r="J364424" s="1"/>
    </row>
    <row r="364434" spans="10:10" x14ac:dyDescent="0.35">
      <c r="J364434" s="1"/>
    </row>
    <row r="364436" spans="10:10" x14ac:dyDescent="0.35">
      <c r="J364436" s="1"/>
    </row>
    <row r="364438" spans="10:10" x14ac:dyDescent="0.35">
      <c r="J364438" s="1"/>
    </row>
    <row r="364440" spans="10:10" x14ac:dyDescent="0.35">
      <c r="J364440" s="1"/>
    </row>
    <row r="364442" spans="10:10" x14ac:dyDescent="0.35">
      <c r="J364442" s="1"/>
    </row>
    <row r="364452" spans="10:10" x14ac:dyDescent="0.35">
      <c r="J364452" s="1"/>
    </row>
    <row r="364462" spans="10:10" x14ac:dyDescent="0.35">
      <c r="J364462" s="1"/>
    </row>
    <row r="364464" spans="10:10" x14ac:dyDescent="0.35">
      <c r="J364464" s="1"/>
    </row>
    <row r="364466" spans="10:10" x14ac:dyDescent="0.35">
      <c r="J364466" s="1"/>
    </row>
    <row r="364468" spans="10:10" x14ac:dyDescent="0.35">
      <c r="J364468" s="1"/>
    </row>
    <row r="364470" spans="10:10" x14ac:dyDescent="0.35">
      <c r="J364470" s="1"/>
    </row>
    <row r="364472" spans="10:10" x14ac:dyDescent="0.35">
      <c r="J364472" s="1"/>
    </row>
    <row r="364474" spans="10:10" x14ac:dyDescent="0.35">
      <c r="J364474" s="1"/>
    </row>
    <row r="364476" spans="10:10" x14ac:dyDescent="0.35">
      <c r="J364476" s="1"/>
    </row>
    <row r="364478" spans="10:10" x14ac:dyDescent="0.35">
      <c r="J364478" s="1"/>
    </row>
    <row r="364480" spans="10:10" x14ac:dyDescent="0.35">
      <c r="J364480" s="1"/>
    </row>
    <row r="364482" spans="10:10" x14ac:dyDescent="0.35">
      <c r="J364482" s="1"/>
    </row>
    <row r="364484" spans="10:10" x14ac:dyDescent="0.35">
      <c r="J364484" s="1"/>
    </row>
    <row r="364486" spans="10:10" x14ac:dyDescent="0.35">
      <c r="J364486" s="1"/>
    </row>
    <row r="364488" spans="10:10" x14ac:dyDescent="0.35">
      <c r="J364488" s="1"/>
    </row>
    <row r="364490" spans="10:10" x14ac:dyDescent="0.35">
      <c r="J364490" s="1"/>
    </row>
    <row r="364500" spans="10:10" x14ac:dyDescent="0.35">
      <c r="J364500" s="1"/>
    </row>
    <row r="364502" spans="10:10" x14ac:dyDescent="0.35">
      <c r="J364502" s="1"/>
    </row>
    <row r="364504" spans="10:10" x14ac:dyDescent="0.35">
      <c r="J364504" s="1"/>
    </row>
    <row r="364506" spans="10:10" x14ac:dyDescent="0.35">
      <c r="J364506" s="1"/>
    </row>
    <row r="364508" spans="10:10" x14ac:dyDescent="0.35">
      <c r="J364508" s="1"/>
    </row>
    <row r="364510" spans="10:10" x14ac:dyDescent="0.35">
      <c r="J364510" s="1"/>
    </row>
    <row r="364512" spans="10:10" x14ac:dyDescent="0.35">
      <c r="J364512" s="1"/>
    </row>
    <row r="364514" spans="10:10" x14ac:dyDescent="0.35">
      <c r="J364514" s="1"/>
    </row>
    <row r="364524" spans="10:10" x14ac:dyDescent="0.35">
      <c r="J364524" s="1"/>
    </row>
    <row r="364526" spans="10:10" x14ac:dyDescent="0.35">
      <c r="J364526" s="1"/>
    </row>
    <row r="364528" spans="10:10" x14ac:dyDescent="0.35">
      <c r="J364528" s="1"/>
    </row>
    <row r="364530" spans="10:10" x14ac:dyDescent="0.35">
      <c r="J364530" s="1"/>
    </row>
    <row r="364540" spans="10:10" x14ac:dyDescent="0.35">
      <c r="J364540" s="1"/>
    </row>
    <row r="364550" spans="10:10" x14ac:dyDescent="0.35">
      <c r="J364550" s="1"/>
    </row>
    <row r="364560" spans="10:10" x14ac:dyDescent="0.35">
      <c r="J364560" s="1"/>
    </row>
    <row r="364562" spans="10:10" x14ac:dyDescent="0.35">
      <c r="J364562" s="1"/>
    </row>
    <row r="364564" spans="10:10" x14ac:dyDescent="0.35">
      <c r="J364564" s="1"/>
    </row>
    <row r="364566" spans="10:10" x14ac:dyDescent="0.35">
      <c r="J364566" s="1"/>
    </row>
    <row r="364568" spans="10:10" x14ac:dyDescent="0.35">
      <c r="J364568" s="1"/>
    </row>
    <row r="364570" spans="10:10" x14ac:dyDescent="0.35">
      <c r="J364570" s="1"/>
    </row>
    <row r="364572" spans="10:10" x14ac:dyDescent="0.35">
      <c r="J364572" s="1"/>
    </row>
    <row r="364574" spans="10:10" x14ac:dyDescent="0.35">
      <c r="J364574" s="1"/>
    </row>
    <row r="364576" spans="10:10" x14ac:dyDescent="0.35">
      <c r="J364576" s="1"/>
    </row>
    <row r="364578" spans="10:10" x14ac:dyDescent="0.35">
      <c r="J364578" s="1"/>
    </row>
    <row r="364588" spans="10:10" x14ac:dyDescent="0.35">
      <c r="J364588" s="1"/>
    </row>
    <row r="364598" spans="10:10" x14ac:dyDescent="0.35">
      <c r="J364598" s="1"/>
    </row>
    <row r="364608" spans="10:10" x14ac:dyDescent="0.35">
      <c r="J364608" s="1"/>
    </row>
    <row r="364618" spans="10:10" x14ac:dyDescent="0.35">
      <c r="J364618" s="1"/>
    </row>
    <row r="364620" spans="10:10" x14ac:dyDescent="0.35">
      <c r="J364620" s="1"/>
    </row>
    <row r="364622" spans="10:10" x14ac:dyDescent="0.35">
      <c r="J364622" s="1"/>
    </row>
    <row r="364624" spans="10:10" x14ac:dyDescent="0.35">
      <c r="J364624" s="1"/>
    </row>
    <row r="364626" spans="10:10" x14ac:dyDescent="0.35">
      <c r="J364626" s="1"/>
    </row>
    <row r="364628" spans="10:10" x14ac:dyDescent="0.35">
      <c r="J364628" s="1"/>
    </row>
    <row r="364633" spans="10:10" x14ac:dyDescent="0.35">
      <c r="J364633" s="1"/>
    </row>
    <row r="364638" spans="10:10" x14ac:dyDescent="0.35">
      <c r="J364638" s="1"/>
    </row>
    <row r="364640" spans="10:10" x14ac:dyDescent="0.35">
      <c r="J364640" s="1"/>
    </row>
    <row r="364650" spans="10:10" x14ac:dyDescent="0.35">
      <c r="J364650" s="1"/>
    </row>
    <row r="364652" spans="10:10" x14ac:dyDescent="0.35">
      <c r="J364652" s="1"/>
    </row>
    <row r="364654" spans="10:10" x14ac:dyDescent="0.35">
      <c r="J364654" s="1"/>
    </row>
    <row r="364656" spans="10:10" x14ac:dyDescent="0.35">
      <c r="J364656" s="1"/>
    </row>
    <row r="364658" spans="10:10" x14ac:dyDescent="0.35">
      <c r="J364658" s="1"/>
    </row>
    <row r="364660" spans="10:10" x14ac:dyDescent="0.35">
      <c r="J364660" s="1"/>
    </row>
    <row r="364662" spans="10:10" x14ac:dyDescent="0.35">
      <c r="J364662" s="1"/>
    </row>
    <row r="364664" spans="10:10" x14ac:dyDescent="0.35">
      <c r="J364664" s="1"/>
    </row>
    <row r="364666" spans="10:10" x14ac:dyDescent="0.35">
      <c r="J364666" s="1"/>
    </row>
    <row r="364668" spans="10:10" x14ac:dyDescent="0.35">
      <c r="J364668" s="1"/>
    </row>
    <row r="364670" spans="10:10" x14ac:dyDescent="0.35">
      <c r="J364670" s="1"/>
    </row>
    <row r="364672" spans="10:10" x14ac:dyDescent="0.35">
      <c r="J364672" s="1"/>
    </row>
    <row r="364674" spans="10:10" x14ac:dyDescent="0.35">
      <c r="J364674" s="1"/>
    </row>
    <row r="364676" spans="10:10" x14ac:dyDescent="0.35">
      <c r="J364676" s="1"/>
    </row>
    <row r="364678" spans="10:10" x14ac:dyDescent="0.35">
      <c r="J364678" s="1"/>
    </row>
    <row r="364680" spans="10:10" x14ac:dyDescent="0.35">
      <c r="J364680" s="1"/>
    </row>
    <row r="364682" spans="10:10" x14ac:dyDescent="0.35">
      <c r="J364682" s="1"/>
    </row>
    <row r="364684" spans="10:10" x14ac:dyDescent="0.35">
      <c r="J364684" s="1"/>
    </row>
    <row r="364694" spans="10:10" x14ac:dyDescent="0.35">
      <c r="J364694" s="1"/>
    </row>
    <row r="364696" spans="10:10" x14ac:dyDescent="0.35">
      <c r="J364696" s="1"/>
    </row>
    <row r="364698" spans="10:10" x14ac:dyDescent="0.35">
      <c r="J364698" s="1"/>
    </row>
    <row r="364700" spans="10:10" x14ac:dyDescent="0.35">
      <c r="J364700" s="1"/>
    </row>
    <row r="364702" spans="10:10" x14ac:dyDescent="0.35">
      <c r="J364702" s="1"/>
    </row>
    <row r="364704" spans="10:10" x14ac:dyDescent="0.35">
      <c r="J364704" s="1"/>
    </row>
    <row r="364706" spans="10:10" x14ac:dyDescent="0.35">
      <c r="J364706" s="1"/>
    </row>
    <row r="364708" spans="10:10" x14ac:dyDescent="0.35">
      <c r="J364708" s="1"/>
    </row>
    <row r="364710" spans="10:10" x14ac:dyDescent="0.35">
      <c r="J364710" s="1"/>
    </row>
    <row r="364712" spans="10:10" x14ac:dyDescent="0.35">
      <c r="J364712" s="1"/>
    </row>
    <row r="364714" spans="10:10" x14ac:dyDescent="0.35">
      <c r="J364714" s="1"/>
    </row>
    <row r="364724" spans="10:10" x14ac:dyDescent="0.35">
      <c r="J364724" s="1"/>
    </row>
    <row r="364726" spans="10:10" x14ac:dyDescent="0.35">
      <c r="J364726" s="1"/>
    </row>
    <row r="364736" spans="10:10" x14ac:dyDescent="0.35">
      <c r="J364736" s="1"/>
    </row>
    <row r="364738" spans="10:10" x14ac:dyDescent="0.35">
      <c r="J364738" s="1"/>
    </row>
    <row r="364740" spans="10:10" x14ac:dyDescent="0.35">
      <c r="J364740" s="1"/>
    </row>
    <row r="364742" spans="10:10" x14ac:dyDescent="0.35">
      <c r="J364742" s="1"/>
    </row>
    <row r="364752" spans="10:10" x14ac:dyDescent="0.35">
      <c r="J364752" s="1"/>
    </row>
    <row r="364762" spans="10:10" x14ac:dyDescent="0.35">
      <c r="J364762" s="1"/>
    </row>
    <row r="364764" spans="10:10" x14ac:dyDescent="0.35">
      <c r="J364764" s="1"/>
    </row>
    <row r="364766" spans="10:10" x14ac:dyDescent="0.35">
      <c r="J364766" s="1"/>
    </row>
    <row r="364768" spans="10:10" x14ac:dyDescent="0.35">
      <c r="J364768" s="1"/>
    </row>
    <row r="364770" spans="10:10" x14ac:dyDescent="0.35">
      <c r="J364770" s="1"/>
    </row>
    <row r="364780" spans="10:10" x14ac:dyDescent="0.35">
      <c r="J364780" s="1"/>
    </row>
    <row r="364790" spans="10:10" x14ac:dyDescent="0.35">
      <c r="J364790" s="1"/>
    </row>
    <row r="364792" spans="10:10" x14ac:dyDescent="0.35">
      <c r="J364792" s="1"/>
    </row>
    <row r="364794" spans="10:10" x14ac:dyDescent="0.35">
      <c r="J364794" s="1"/>
    </row>
    <row r="364796" spans="10:10" x14ac:dyDescent="0.35">
      <c r="J364796" s="1"/>
    </row>
    <row r="364798" spans="10:10" x14ac:dyDescent="0.35">
      <c r="J364798" s="1"/>
    </row>
    <row r="364800" spans="10:10" x14ac:dyDescent="0.35">
      <c r="J364800" s="1"/>
    </row>
    <row r="364802" spans="10:10" x14ac:dyDescent="0.35">
      <c r="J364802" s="1"/>
    </row>
    <row r="364804" spans="10:10" x14ac:dyDescent="0.35">
      <c r="J364804" s="1"/>
    </row>
    <row r="364806" spans="10:10" x14ac:dyDescent="0.35">
      <c r="J364806" s="1"/>
    </row>
    <row r="364808" spans="10:10" x14ac:dyDescent="0.35">
      <c r="J364808" s="1"/>
    </row>
    <row r="364818" spans="10:10" x14ac:dyDescent="0.35">
      <c r="J364818" s="1"/>
    </row>
    <row r="364828" spans="10:10" x14ac:dyDescent="0.35">
      <c r="J364828" s="1"/>
    </row>
    <row r="364838" spans="10:10" x14ac:dyDescent="0.35">
      <c r="J364838" s="1"/>
    </row>
    <row r="364840" spans="10:10" x14ac:dyDescent="0.35">
      <c r="J364840" s="1"/>
    </row>
    <row r="364842" spans="10:10" x14ac:dyDescent="0.35">
      <c r="J364842" s="1"/>
    </row>
    <row r="364844" spans="10:10" x14ac:dyDescent="0.35">
      <c r="J364844" s="1"/>
    </row>
    <row r="364846" spans="10:10" x14ac:dyDescent="0.35">
      <c r="J364846" s="1"/>
    </row>
    <row r="364848" spans="10:10" x14ac:dyDescent="0.35">
      <c r="J364848" s="1"/>
    </row>
    <row r="364850" spans="10:10" x14ac:dyDescent="0.35">
      <c r="J364850" s="1"/>
    </row>
    <row r="364852" spans="10:10" x14ac:dyDescent="0.35">
      <c r="J364852" s="1"/>
    </row>
    <row r="364862" spans="10:10" x14ac:dyDescent="0.35">
      <c r="J364862" s="1"/>
    </row>
    <row r="364864" spans="10:10" x14ac:dyDescent="0.35">
      <c r="J364864" s="1"/>
    </row>
    <row r="364866" spans="10:10" x14ac:dyDescent="0.35">
      <c r="J364866" s="1"/>
    </row>
    <row r="364868" spans="10:10" x14ac:dyDescent="0.35">
      <c r="J364868" s="1"/>
    </row>
    <row r="364870" spans="10:10" x14ac:dyDescent="0.35">
      <c r="J364870" s="1"/>
    </row>
    <row r="364872" spans="10:10" x14ac:dyDescent="0.35">
      <c r="J364872" s="1"/>
    </row>
    <row r="364882" spans="10:10" x14ac:dyDescent="0.35">
      <c r="J364882" s="1"/>
    </row>
    <row r="364892" spans="10:10" x14ac:dyDescent="0.35">
      <c r="J364892" s="1"/>
    </row>
    <row r="364894" spans="10:10" x14ac:dyDescent="0.35">
      <c r="J364894" s="1"/>
    </row>
    <row r="364896" spans="10:10" x14ac:dyDescent="0.35">
      <c r="J364896" s="1"/>
    </row>
    <row r="364906" spans="10:10" x14ac:dyDescent="0.35">
      <c r="J364906" s="1"/>
    </row>
    <row r="364908" spans="10:10" x14ac:dyDescent="0.35">
      <c r="J364908" s="1"/>
    </row>
    <row r="364910" spans="10:10" x14ac:dyDescent="0.35">
      <c r="J364910" s="1"/>
    </row>
    <row r="364920" spans="10:10" x14ac:dyDescent="0.35">
      <c r="J364920" s="1"/>
    </row>
    <row r="364922" spans="10:10" x14ac:dyDescent="0.35">
      <c r="J364922" s="1"/>
    </row>
    <row r="364924" spans="10:10" x14ac:dyDescent="0.35">
      <c r="J364924" s="1"/>
    </row>
    <row r="364926" spans="10:10" x14ac:dyDescent="0.35">
      <c r="J364926" s="1"/>
    </row>
    <row r="364928" spans="10:10" x14ac:dyDescent="0.35">
      <c r="J364928" s="1"/>
    </row>
    <row r="364938" spans="10:10" x14ac:dyDescent="0.35">
      <c r="J364938" s="1"/>
    </row>
    <row r="364940" spans="10:10" x14ac:dyDescent="0.35">
      <c r="J364940" s="1"/>
    </row>
    <row r="364942" spans="10:10" x14ac:dyDescent="0.35">
      <c r="J364942" s="1"/>
    </row>
    <row r="364952" spans="10:10" x14ac:dyDescent="0.35">
      <c r="J364952" s="1"/>
    </row>
    <row r="364954" spans="10:10" x14ac:dyDescent="0.35">
      <c r="J364954" s="1"/>
    </row>
    <row r="364956" spans="10:10" x14ac:dyDescent="0.35">
      <c r="J364956" s="1"/>
    </row>
    <row r="364958" spans="10:10" x14ac:dyDescent="0.35">
      <c r="J364958" s="1"/>
    </row>
    <row r="364960" spans="10:10" x14ac:dyDescent="0.35">
      <c r="J364960" s="1"/>
    </row>
    <row r="364962" spans="10:10" x14ac:dyDescent="0.35">
      <c r="J364962" s="1"/>
    </row>
    <row r="364964" spans="10:10" x14ac:dyDescent="0.35">
      <c r="J364964" s="1"/>
    </row>
    <row r="364966" spans="10:10" x14ac:dyDescent="0.35">
      <c r="J364966" s="1"/>
    </row>
    <row r="364976" spans="10:10" x14ac:dyDescent="0.35">
      <c r="J364976" s="1"/>
    </row>
    <row r="364978" spans="10:10" x14ac:dyDescent="0.35">
      <c r="J364978" s="1"/>
    </row>
    <row r="364980" spans="10:10" x14ac:dyDescent="0.35">
      <c r="J364980" s="1"/>
    </row>
    <row r="364982" spans="10:10" x14ac:dyDescent="0.35">
      <c r="J364982" s="1"/>
    </row>
    <row r="364984" spans="10:10" x14ac:dyDescent="0.35">
      <c r="J364984" s="1"/>
    </row>
    <row r="364994" spans="10:10" x14ac:dyDescent="0.35">
      <c r="J364994" s="1"/>
    </row>
    <row r="365004" spans="10:10" x14ac:dyDescent="0.35">
      <c r="J365004" s="1"/>
    </row>
    <row r="365014" spans="10:10" x14ac:dyDescent="0.35">
      <c r="J365014" s="1"/>
    </row>
    <row r="365016" spans="10:10" x14ac:dyDescent="0.35">
      <c r="J365016" s="1"/>
    </row>
    <row r="365018" spans="10:10" x14ac:dyDescent="0.35">
      <c r="J365018" s="1"/>
    </row>
    <row r="365020" spans="10:10" x14ac:dyDescent="0.35">
      <c r="J365020" s="1"/>
    </row>
    <row r="365030" spans="10:10" x14ac:dyDescent="0.35">
      <c r="J365030" s="1"/>
    </row>
    <row r="365032" spans="10:10" x14ac:dyDescent="0.35">
      <c r="J365032" s="1"/>
    </row>
    <row r="365034" spans="10:10" x14ac:dyDescent="0.35">
      <c r="J365034" s="1"/>
    </row>
    <row r="365036" spans="10:10" x14ac:dyDescent="0.35">
      <c r="J365036" s="1"/>
    </row>
    <row r="365038" spans="10:10" x14ac:dyDescent="0.35">
      <c r="J365038" s="1"/>
    </row>
    <row r="365040" spans="10:10" x14ac:dyDescent="0.35">
      <c r="J365040" s="1"/>
    </row>
    <row r="365042" spans="10:10" x14ac:dyDescent="0.35">
      <c r="J365042" s="1"/>
    </row>
    <row r="365044" spans="10:10" x14ac:dyDescent="0.35">
      <c r="J365044" s="1"/>
    </row>
    <row r="365046" spans="10:10" x14ac:dyDescent="0.35">
      <c r="J365046" s="1"/>
    </row>
    <row r="365048" spans="10:10" x14ac:dyDescent="0.35">
      <c r="J365048" s="1"/>
    </row>
    <row r="365050" spans="10:10" x14ac:dyDescent="0.35">
      <c r="J365050" s="1"/>
    </row>
    <row r="365060" spans="10:10" x14ac:dyDescent="0.35">
      <c r="J365060" s="1"/>
    </row>
    <row r="365062" spans="10:10" x14ac:dyDescent="0.35">
      <c r="J365062" s="1"/>
    </row>
    <row r="365072" spans="10:10" x14ac:dyDescent="0.35">
      <c r="J365072" s="1"/>
    </row>
    <row r="365074" spans="10:10" x14ac:dyDescent="0.35">
      <c r="J365074" s="1"/>
    </row>
    <row r="365084" spans="10:10" x14ac:dyDescent="0.35">
      <c r="J365084" s="1"/>
    </row>
    <row r="365086" spans="10:10" x14ac:dyDescent="0.35">
      <c r="J365086" s="1"/>
    </row>
    <row r="365095" spans="10:10" x14ac:dyDescent="0.35">
      <c r="J365095" s="1"/>
    </row>
    <row r="365097" spans="10:10" x14ac:dyDescent="0.35">
      <c r="J365097" s="1"/>
    </row>
    <row r="365099" spans="10:10" x14ac:dyDescent="0.35">
      <c r="J365099" s="1"/>
    </row>
    <row r="365101" spans="10:10" x14ac:dyDescent="0.35">
      <c r="J365101" s="1"/>
    </row>
    <row r="365103" spans="10:10" x14ac:dyDescent="0.35">
      <c r="J365103" s="1"/>
    </row>
    <row r="365105" spans="10:10" x14ac:dyDescent="0.35">
      <c r="J365105" s="1"/>
    </row>
    <row r="365107" spans="10:10" x14ac:dyDescent="0.35">
      <c r="J365107" s="1"/>
    </row>
    <row r="365109" spans="10:10" x14ac:dyDescent="0.35">
      <c r="J365109" s="1"/>
    </row>
    <row r="365111" spans="10:10" x14ac:dyDescent="0.35">
      <c r="J365111" s="1"/>
    </row>
    <row r="365120" spans="10:10" x14ac:dyDescent="0.35">
      <c r="J365120" s="1"/>
    </row>
    <row r="365122" spans="10:10" x14ac:dyDescent="0.35">
      <c r="J365122" s="1"/>
    </row>
    <row r="365132" spans="10:10" x14ac:dyDescent="0.35">
      <c r="J365132" s="1"/>
    </row>
    <row r="365134" spans="10:10" x14ac:dyDescent="0.35">
      <c r="J365134" s="1"/>
    </row>
    <row r="365136" spans="10:10" x14ac:dyDescent="0.35">
      <c r="J365136" s="1"/>
    </row>
    <row r="365138" spans="10:10" x14ac:dyDescent="0.35">
      <c r="J365138" s="1"/>
    </row>
    <row r="365140" spans="10:10" x14ac:dyDescent="0.35">
      <c r="J365140" s="1"/>
    </row>
    <row r="365142" spans="10:10" x14ac:dyDescent="0.35">
      <c r="J365142" s="1"/>
    </row>
    <row r="365144" spans="10:10" x14ac:dyDescent="0.35">
      <c r="J365144" s="1"/>
    </row>
    <row r="365154" spans="10:10" x14ac:dyDescent="0.35">
      <c r="J365154" s="1"/>
    </row>
    <row r="365164" spans="10:10" x14ac:dyDescent="0.35">
      <c r="J365164" s="1"/>
    </row>
    <row r="365166" spans="10:10" x14ac:dyDescent="0.35">
      <c r="J365166" s="1"/>
    </row>
    <row r="365168" spans="10:10" x14ac:dyDescent="0.35">
      <c r="J365168" s="1"/>
    </row>
    <row r="365170" spans="10:10" x14ac:dyDescent="0.35">
      <c r="J365170" s="1"/>
    </row>
    <row r="365172" spans="10:10" x14ac:dyDescent="0.35">
      <c r="J365172" s="1"/>
    </row>
    <row r="365182" spans="10:10" x14ac:dyDescent="0.35">
      <c r="J365182" s="1"/>
    </row>
    <row r="365192" spans="10:10" x14ac:dyDescent="0.35">
      <c r="J365192" s="1"/>
    </row>
    <row r="365194" spans="10:10" x14ac:dyDescent="0.35">
      <c r="J365194" s="1"/>
    </row>
    <row r="365196" spans="10:10" x14ac:dyDescent="0.35">
      <c r="J365196" s="1"/>
    </row>
    <row r="365198" spans="10:10" x14ac:dyDescent="0.35">
      <c r="J365198" s="1"/>
    </row>
    <row r="365200" spans="10:10" x14ac:dyDescent="0.35">
      <c r="J365200" s="1"/>
    </row>
    <row r="365202" spans="10:10" x14ac:dyDescent="0.35">
      <c r="J365202" s="1"/>
    </row>
    <row r="365204" spans="10:10" x14ac:dyDescent="0.35">
      <c r="J365204" s="1"/>
    </row>
    <row r="365206" spans="10:10" x14ac:dyDescent="0.35">
      <c r="J365206" s="1"/>
    </row>
    <row r="365208" spans="10:10" x14ac:dyDescent="0.35">
      <c r="J365208" s="1"/>
    </row>
    <row r="365210" spans="10:10" x14ac:dyDescent="0.35">
      <c r="J365210" s="1"/>
    </row>
    <row r="365212" spans="10:10" x14ac:dyDescent="0.35">
      <c r="J365212" s="1"/>
    </row>
    <row r="365214" spans="10:10" x14ac:dyDescent="0.35">
      <c r="J365214" s="1"/>
    </row>
    <row r="365216" spans="10:10" x14ac:dyDescent="0.35">
      <c r="J365216" s="1"/>
    </row>
    <row r="365218" spans="10:10" x14ac:dyDescent="0.35">
      <c r="J365218" s="1"/>
    </row>
    <row r="365220" spans="10:10" x14ac:dyDescent="0.35">
      <c r="J365220" s="1"/>
    </row>
    <row r="365230" spans="10:10" x14ac:dyDescent="0.35">
      <c r="J365230" s="1"/>
    </row>
    <row r="365232" spans="10:10" x14ac:dyDescent="0.35">
      <c r="J365232" s="1"/>
    </row>
    <row r="365234" spans="10:10" x14ac:dyDescent="0.35">
      <c r="J365234" s="1"/>
    </row>
    <row r="365236" spans="10:10" x14ac:dyDescent="0.35">
      <c r="J365236" s="1"/>
    </row>
    <row r="365238" spans="10:10" x14ac:dyDescent="0.35">
      <c r="J365238" s="1"/>
    </row>
    <row r="365240" spans="10:10" x14ac:dyDescent="0.35">
      <c r="J365240" s="1"/>
    </row>
    <row r="365242" spans="10:10" x14ac:dyDescent="0.35">
      <c r="J365242" s="1"/>
    </row>
    <row r="365244" spans="10:10" x14ac:dyDescent="0.35">
      <c r="J365244" s="1"/>
    </row>
    <row r="365254" spans="10:10" x14ac:dyDescent="0.35">
      <c r="J365254" s="1"/>
    </row>
    <row r="365256" spans="10:10" x14ac:dyDescent="0.35">
      <c r="J365256" s="1"/>
    </row>
    <row r="365258" spans="10:10" x14ac:dyDescent="0.35">
      <c r="J365258" s="1"/>
    </row>
    <row r="365260" spans="10:10" x14ac:dyDescent="0.35">
      <c r="J365260" s="1"/>
    </row>
    <row r="365270" spans="10:10" x14ac:dyDescent="0.35">
      <c r="J365270" s="1"/>
    </row>
    <row r="365280" spans="10:10" x14ac:dyDescent="0.35">
      <c r="J365280" s="1"/>
    </row>
    <row r="365290" spans="10:10" x14ac:dyDescent="0.35">
      <c r="J365290" s="1"/>
    </row>
    <row r="365292" spans="10:10" x14ac:dyDescent="0.35">
      <c r="J365292" s="1"/>
    </row>
    <row r="365294" spans="10:10" x14ac:dyDescent="0.35">
      <c r="J365294" s="1"/>
    </row>
    <row r="365296" spans="10:10" x14ac:dyDescent="0.35">
      <c r="J365296" s="1"/>
    </row>
    <row r="365298" spans="10:10" x14ac:dyDescent="0.35">
      <c r="J365298" s="1"/>
    </row>
    <row r="365300" spans="10:10" x14ac:dyDescent="0.35">
      <c r="J365300" s="1"/>
    </row>
    <row r="365302" spans="10:10" x14ac:dyDescent="0.35">
      <c r="J365302" s="1"/>
    </row>
    <row r="365304" spans="10:10" x14ac:dyDescent="0.35">
      <c r="J365304" s="1"/>
    </row>
    <row r="365306" spans="10:10" x14ac:dyDescent="0.35">
      <c r="J365306" s="1"/>
    </row>
    <row r="365308" spans="10:10" x14ac:dyDescent="0.35">
      <c r="J365308" s="1"/>
    </row>
    <row r="365318" spans="10:10" x14ac:dyDescent="0.35">
      <c r="J365318" s="1"/>
    </row>
    <row r="365328" spans="10:10" x14ac:dyDescent="0.35">
      <c r="J365328" s="1"/>
    </row>
    <row r="365338" spans="10:10" x14ac:dyDescent="0.35">
      <c r="J365338" s="1"/>
    </row>
    <row r="365348" spans="10:10" x14ac:dyDescent="0.35">
      <c r="J365348" s="1"/>
    </row>
    <row r="365350" spans="10:10" x14ac:dyDescent="0.35">
      <c r="J365350" s="1"/>
    </row>
    <row r="365352" spans="10:10" x14ac:dyDescent="0.35">
      <c r="J365352" s="1"/>
    </row>
    <row r="365354" spans="10:10" x14ac:dyDescent="0.35">
      <c r="J365354" s="1"/>
    </row>
    <row r="365356" spans="10:10" x14ac:dyDescent="0.35">
      <c r="J365356" s="1"/>
    </row>
    <row r="365358" spans="10:10" x14ac:dyDescent="0.35">
      <c r="J365358" s="1"/>
    </row>
    <row r="365368" spans="10:10" x14ac:dyDescent="0.35">
      <c r="J365368" s="1"/>
    </row>
    <row r="365370" spans="10:10" x14ac:dyDescent="0.35">
      <c r="J365370" s="1"/>
    </row>
    <row r="365380" spans="10:10" x14ac:dyDescent="0.35">
      <c r="J365380" s="1"/>
    </row>
    <row r="365382" spans="10:10" x14ac:dyDescent="0.35">
      <c r="J365382" s="1"/>
    </row>
    <row r="365384" spans="10:10" x14ac:dyDescent="0.35">
      <c r="J365384" s="1"/>
    </row>
    <row r="365386" spans="10:10" x14ac:dyDescent="0.35">
      <c r="J365386" s="1"/>
    </row>
    <row r="365388" spans="10:10" x14ac:dyDescent="0.35">
      <c r="J365388" s="1"/>
    </row>
    <row r="365390" spans="10:10" x14ac:dyDescent="0.35">
      <c r="J365390" s="1"/>
    </row>
    <row r="365392" spans="10:10" x14ac:dyDescent="0.35">
      <c r="J365392" s="1"/>
    </row>
    <row r="365394" spans="10:10" x14ac:dyDescent="0.35">
      <c r="J365394" s="1"/>
    </row>
    <row r="365396" spans="10:10" x14ac:dyDescent="0.35">
      <c r="J365396" s="1"/>
    </row>
    <row r="365398" spans="10:10" x14ac:dyDescent="0.35">
      <c r="J365398" s="1"/>
    </row>
    <row r="365400" spans="10:10" x14ac:dyDescent="0.35">
      <c r="J365400" s="1"/>
    </row>
    <row r="365402" spans="10:10" x14ac:dyDescent="0.35">
      <c r="J365402" s="1"/>
    </row>
    <row r="365404" spans="10:10" x14ac:dyDescent="0.35">
      <c r="J365404" s="1"/>
    </row>
    <row r="365406" spans="10:10" x14ac:dyDescent="0.35">
      <c r="J365406" s="1"/>
    </row>
    <row r="365408" spans="10:10" x14ac:dyDescent="0.35">
      <c r="J365408" s="1"/>
    </row>
    <row r="365410" spans="10:10" x14ac:dyDescent="0.35">
      <c r="J365410" s="1"/>
    </row>
    <row r="365412" spans="10:10" x14ac:dyDescent="0.35">
      <c r="J365412" s="1"/>
    </row>
    <row r="365414" spans="10:10" x14ac:dyDescent="0.35">
      <c r="J365414" s="1"/>
    </row>
    <row r="365424" spans="10:10" x14ac:dyDescent="0.35">
      <c r="J365424" s="1"/>
    </row>
    <row r="365426" spans="10:10" x14ac:dyDescent="0.35">
      <c r="J365426" s="1"/>
    </row>
    <row r="365428" spans="10:10" x14ac:dyDescent="0.35">
      <c r="J365428" s="1"/>
    </row>
    <row r="365430" spans="10:10" x14ac:dyDescent="0.35">
      <c r="J365430" s="1"/>
    </row>
    <row r="365432" spans="10:10" x14ac:dyDescent="0.35">
      <c r="J365432" s="1"/>
    </row>
    <row r="365434" spans="10:10" x14ac:dyDescent="0.35">
      <c r="J365434" s="1"/>
    </row>
    <row r="365436" spans="10:10" x14ac:dyDescent="0.35">
      <c r="J365436" s="1"/>
    </row>
    <row r="365438" spans="10:10" x14ac:dyDescent="0.35">
      <c r="J365438" s="1"/>
    </row>
    <row r="365440" spans="10:10" x14ac:dyDescent="0.35">
      <c r="J365440" s="1"/>
    </row>
    <row r="365442" spans="10:10" x14ac:dyDescent="0.35">
      <c r="J365442" s="1"/>
    </row>
    <row r="365444" spans="10:10" x14ac:dyDescent="0.35">
      <c r="J365444" s="1"/>
    </row>
    <row r="365453" spans="10:10" x14ac:dyDescent="0.35">
      <c r="J365453" s="1"/>
    </row>
    <row r="365455" spans="10:10" x14ac:dyDescent="0.35">
      <c r="J365455" s="1"/>
    </row>
    <row r="365465" spans="10:10" x14ac:dyDescent="0.35">
      <c r="J365465" s="1"/>
    </row>
    <row r="365467" spans="10:10" x14ac:dyDescent="0.35">
      <c r="J365467" s="1"/>
    </row>
    <row r="365469" spans="10:10" x14ac:dyDescent="0.35">
      <c r="J365469" s="1"/>
    </row>
    <row r="365471" spans="10:10" x14ac:dyDescent="0.35">
      <c r="J365471" s="1"/>
    </row>
    <row r="365481" spans="10:10" x14ac:dyDescent="0.35">
      <c r="J365481" s="1"/>
    </row>
    <row r="365491" spans="10:10" x14ac:dyDescent="0.35">
      <c r="J365491" s="1"/>
    </row>
    <row r="365493" spans="10:10" x14ac:dyDescent="0.35">
      <c r="J365493" s="1"/>
    </row>
    <row r="365495" spans="10:10" x14ac:dyDescent="0.35">
      <c r="J365495" s="1"/>
    </row>
    <row r="365497" spans="10:10" x14ac:dyDescent="0.35">
      <c r="J365497" s="1"/>
    </row>
    <row r="365499" spans="10:10" x14ac:dyDescent="0.35">
      <c r="J365499" s="1"/>
    </row>
    <row r="365509" spans="10:10" x14ac:dyDescent="0.35">
      <c r="J365509" s="1"/>
    </row>
    <row r="365519" spans="10:10" x14ac:dyDescent="0.35">
      <c r="J365519" s="1"/>
    </row>
    <row r="365521" spans="10:10" x14ac:dyDescent="0.35">
      <c r="J365521" s="1"/>
    </row>
    <row r="365523" spans="10:10" x14ac:dyDescent="0.35">
      <c r="J365523" s="1"/>
    </row>
    <row r="365525" spans="10:10" x14ac:dyDescent="0.35">
      <c r="J365525" s="1"/>
    </row>
    <row r="365527" spans="10:10" x14ac:dyDescent="0.35">
      <c r="J365527" s="1"/>
    </row>
    <row r="365529" spans="10:10" x14ac:dyDescent="0.35">
      <c r="J365529" s="1"/>
    </row>
    <row r="365531" spans="10:10" x14ac:dyDescent="0.35">
      <c r="J365531" s="1"/>
    </row>
    <row r="365533" spans="10:10" x14ac:dyDescent="0.35">
      <c r="J365533" s="1"/>
    </row>
    <row r="365535" spans="10:10" x14ac:dyDescent="0.35">
      <c r="J365535" s="1"/>
    </row>
    <row r="365537" spans="10:10" x14ac:dyDescent="0.35">
      <c r="J365537" s="1"/>
    </row>
    <row r="365547" spans="10:10" x14ac:dyDescent="0.35">
      <c r="J365547" s="1"/>
    </row>
    <row r="365557" spans="10:10" x14ac:dyDescent="0.35">
      <c r="J365557" s="1"/>
    </row>
    <row r="365567" spans="10:10" x14ac:dyDescent="0.35">
      <c r="J365567" s="1"/>
    </row>
    <row r="365569" spans="10:10" x14ac:dyDescent="0.35">
      <c r="J365569" s="1"/>
    </row>
    <row r="365571" spans="10:10" x14ac:dyDescent="0.35">
      <c r="J365571" s="1"/>
    </row>
    <row r="365573" spans="10:10" x14ac:dyDescent="0.35">
      <c r="J365573" s="1"/>
    </row>
    <row r="365575" spans="10:10" x14ac:dyDescent="0.35">
      <c r="J365575" s="1"/>
    </row>
    <row r="365577" spans="10:10" x14ac:dyDescent="0.35">
      <c r="J365577" s="1"/>
    </row>
    <row r="365579" spans="10:10" x14ac:dyDescent="0.35">
      <c r="J365579" s="1"/>
    </row>
    <row r="365581" spans="10:10" x14ac:dyDescent="0.35">
      <c r="J365581" s="1"/>
    </row>
    <row r="365591" spans="10:10" x14ac:dyDescent="0.35">
      <c r="J365591" s="1"/>
    </row>
    <row r="365593" spans="10:10" x14ac:dyDescent="0.35">
      <c r="J365593" s="1"/>
    </row>
    <row r="365595" spans="10:10" x14ac:dyDescent="0.35">
      <c r="J365595" s="1"/>
    </row>
    <row r="365597" spans="10:10" x14ac:dyDescent="0.35">
      <c r="J365597" s="1"/>
    </row>
    <row r="365599" spans="10:10" x14ac:dyDescent="0.35">
      <c r="J365599" s="1"/>
    </row>
    <row r="365601" spans="10:10" x14ac:dyDescent="0.35">
      <c r="J365601" s="1"/>
    </row>
    <row r="365611" spans="10:10" x14ac:dyDescent="0.35">
      <c r="J365611" s="1"/>
    </row>
    <row r="365621" spans="10:10" x14ac:dyDescent="0.35">
      <c r="J365621" s="1"/>
    </row>
    <row r="365623" spans="10:10" x14ac:dyDescent="0.35">
      <c r="J365623" s="1"/>
    </row>
    <row r="365625" spans="10:10" x14ac:dyDescent="0.35">
      <c r="J365625" s="1"/>
    </row>
    <row r="365635" spans="10:10" x14ac:dyDescent="0.35">
      <c r="J365635" s="1"/>
    </row>
    <row r="365637" spans="10:10" x14ac:dyDescent="0.35">
      <c r="J365637" s="1"/>
    </row>
    <row r="365639" spans="10:10" x14ac:dyDescent="0.35">
      <c r="J365639" s="1"/>
    </row>
    <row r="365649" spans="10:10" x14ac:dyDescent="0.35">
      <c r="J365649" s="1"/>
    </row>
    <row r="365651" spans="10:10" x14ac:dyDescent="0.35">
      <c r="J365651" s="1"/>
    </row>
    <row r="365653" spans="10:10" x14ac:dyDescent="0.35">
      <c r="J365653" s="1"/>
    </row>
    <row r="365655" spans="10:10" x14ac:dyDescent="0.35">
      <c r="J365655" s="1"/>
    </row>
    <row r="365657" spans="10:10" x14ac:dyDescent="0.35">
      <c r="J365657" s="1"/>
    </row>
    <row r="365667" spans="10:10" x14ac:dyDescent="0.35">
      <c r="J365667" s="1"/>
    </row>
    <row r="365669" spans="10:10" x14ac:dyDescent="0.35">
      <c r="J365669" s="1"/>
    </row>
    <row r="365671" spans="10:10" x14ac:dyDescent="0.35">
      <c r="J365671" s="1"/>
    </row>
    <row r="365681" spans="10:10" x14ac:dyDescent="0.35">
      <c r="J365681" s="1"/>
    </row>
    <row r="365683" spans="10:10" x14ac:dyDescent="0.35">
      <c r="J365683" s="1"/>
    </row>
    <row r="365685" spans="10:10" x14ac:dyDescent="0.35">
      <c r="J365685" s="1"/>
    </row>
    <row r="365687" spans="10:10" x14ac:dyDescent="0.35">
      <c r="J365687" s="1"/>
    </row>
    <row r="365689" spans="10:10" x14ac:dyDescent="0.35">
      <c r="J365689" s="1"/>
    </row>
    <row r="365691" spans="10:10" x14ac:dyDescent="0.35">
      <c r="J365691" s="1"/>
    </row>
    <row r="365693" spans="10:10" x14ac:dyDescent="0.35">
      <c r="J365693" s="1"/>
    </row>
    <row r="365695" spans="10:10" x14ac:dyDescent="0.35">
      <c r="J365695" s="1"/>
    </row>
    <row r="365705" spans="10:10" x14ac:dyDescent="0.35">
      <c r="J365705" s="1"/>
    </row>
    <row r="365707" spans="10:10" x14ac:dyDescent="0.35">
      <c r="J365707" s="1"/>
    </row>
    <row r="365709" spans="10:10" x14ac:dyDescent="0.35">
      <c r="J365709" s="1"/>
    </row>
    <row r="365711" spans="10:10" x14ac:dyDescent="0.35">
      <c r="J365711" s="1"/>
    </row>
    <row r="365713" spans="10:10" x14ac:dyDescent="0.35">
      <c r="J365713" s="1"/>
    </row>
    <row r="365723" spans="10:10" x14ac:dyDescent="0.35">
      <c r="J365723" s="1"/>
    </row>
    <row r="365733" spans="10:10" x14ac:dyDescent="0.35">
      <c r="J365733" s="1"/>
    </row>
    <row r="365743" spans="10:10" x14ac:dyDescent="0.35">
      <c r="J365743" s="1"/>
    </row>
    <row r="365745" spans="10:10" x14ac:dyDescent="0.35">
      <c r="J365745" s="1"/>
    </row>
    <row r="365747" spans="10:10" x14ac:dyDescent="0.35">
      <c r="J365747" s="1"/>
    </row>
    <row r="365749" spans="10:10" x14ac:dyDescent="0.35">
      <c r="J365749" s="1"/>
    </row>
    <row r="365759" spans="10:10" x14ac:dyDescent="0.35">
      <c r="J365759" s="1"/>
    </row>
    <row r="365761" spans="10:10" x14ac:dyDescent="0.35">
      <c r="J365761" s="1"/>
    </row>
    <row r="365763" spans="10:10" x14ac:dyDescent="0.35">
      <c r="J365763" s="1"/>
    </row>
    <row r="365765" spans="10:10" x14ac:dyDescent="0.35">
      <c r="J365765" s="1"/>
    </row>
    <row r="365767" spans="10:10" x14ac:dyDescent="0.35">
      <c r="J365767" s="1"/>
    </row>
    <row r="365769" spans="10:10" x14ac:dyDescent="0.35">
      <c r="J365769" s="1"/>
    </row>
    <row r="365771" spans="10:10" x14ac:dyDescent="0.35">
      <c r="J365771" s="1"/>
    </row>
    <row r="365773" spans="10:10" x14ac:dyDescent="0.35">
      <c r="J365773" s="1"/>
    </row>
    <row r="365775" spans="10:10" x14ac:dyDescent="0.35">
      <c r="J365775" s="1"/>
    </row>
    <row r="365777" spans="10:10" x14ac:dyDescent="0.35">
      <c r="J365777" s="1"/>
    </row>
    <row r="365779" spans="10:10" x14ac:dyDescent="0.35">
      <c r="J365779" s="1"/>
    </row>
    <row r="365789" spans="10:10" x14ac:dyDescent="0.35">
      <c r="J365789" s="1"/>
    </row>
    <row r="365791" spans="10:10" x14ac:dyDescent="0.35">
      <c r="J365791" s="1"/>
    </row>
    <row r="365801" spans="10:10" x14ac:dyDescent="0.35">
      <c r="J365801" s="1"/>
    </row>
    <row r="365803" spans="10:10" x14ac:dyDescent="0.35">
      <c r="J365803" s="1"/>
    </row>
    <row r="365813" spans="10:10" x14ac:dyDescent="0.35">
      <c r="J365813" s="1"/>
    </row>
    <row r="365815" spans="10:10" x14ac:dyDescent="0.35">
      <c r="J365815" s="1"/>
    </row>
    <row r="365825" spans="10:10" x14ac:dyDescent="0.35">
      <c r="J365825" s="1"/>
    </row>
    <row r="365827" spans="10:10" x14ac:dyDescent="0.35">
      <c r="J365827" s="1"/>
    </row>
    <row r="365829" spans="10:10" x14ac:dyDescent="0.35">
      <c r="J365829" s="1"/>
    </row>
    <row r="365831" spans="10:10" x14ac:dyDescent="0.35">
      <c r="J365831" s="1"/>
    </row>
    <row r="365833" spans="10:10" x14ac:dyDescent="0.35">
      <c r="J365833" s="1"/>
    </row>
    <row r="365835" spans="10:10" x14ac:dyDescent="0.35">
      <c r="J365835" s="1"/>
    </row>
    <row r="365837" spans="10:10" x14ac:dyDescent="0.35">
      <c r="J365837" s="1"/>
    </row>
    <row r="365839" spans="10:10" x14ac:dyDescent="0.35">
      <c r="J365839" s="1"/>
    </row>
    <row r="365841" spans="10:10" x14ac:dyDescent="0.35">
      <c r="J365841" s="1"/>
    </row>
    <row r="365851" spans="10:10" x14ac:dyDescent="0.35">
      <c r="J365851" s="1"/>
    </row>
    <row r="365853" spans="10:10" x14ac:dyDescent="0.35">
      <c r="J365853" s="1"/>
    </row>
    <row r="365863" spans="10:10" x14ac:dyDescent="0.35">
      <c r="J365863" s="1"/>
    </row>
    <row r="365865" spans="10:10" x14ac:dyDescent="0.35">
      <c r="J365865" s="1"/>
    </row>
    <row r="365867" spans="10:10" x14ac:dyDescent="0.35">
      <c r="J365867" s="1"/>
    </row>
    <row r="365869" spans="10:10" x14ac:dyDescent="0.35">
      <c r="J365869" s="1"/>
    </row>
    <row r="365871" spans="10:10" x14ac:dyDescent="0.35">
      <c r="J365871" s="1"/>
    </row>
    <row r="365873" spans="10:10" x14ac:dyDescent="0.35">
      <c r="J365873" s="1"/>
    </row>
    <row r="365875" spans="10:10" x14ac:dyDescent="0.35">
      <c r="J365875" s="1"/>
    </row>
    <row r="365885" spans="10:10" x14ac:dyDescent="0.35">
      <c r="J365885" s="1"/>
    </row>
    <row r="365895" spans="10:10" x14ac:dyDescent="0.35">
      <c r="J365895" s="1"/>
    </row>
    <row r="365897" spans="10:10" x14ac:dyDescent="0.35">
      <c r="J365897" s="1"/>
    </row>
    <row r="365899" spans="10:10" x14ac:dyDescent="0.35">
      <c r="J365899" s="1"/>
    </row>
    <row r="365901" spans="10:10" x14ac:dyDescent="0.35">
      <c r="J365901" s="1"/>
    </row>
    <row r="365903" spans="10:10" x14ac:dyDescent="0.35">
      <c r="J365903" s="1"/>
    </row>
    <row r="365913" spans="10:10" x14ac:dyDescent="0.35">
      <c r="J365913" s="1"/>
    </row>
    <row r="365923" spans="10:10" x14ac:dyDescent="0.35">
      <c r="J365923" s="1"/>
    </row>
    <row r="365925" spans="10:10" x14ac:dyDescent="0.35">
      <c r="J365925" s="1"/>
    </row>
    <row r="365927" spans="10:10" x14ac:dyDescent="0.35">
      <c r="J365927" s="1"/>
    </row>
    <row r="365929" spans="10:10" x14ac:dyDescent="0.35">
      <c r="J365929" s="1"/>
    </row>
    <row r="365931" spans="10:10" x14ac:dyDescent="0.35">
      <c r="J365931" s="1"/>
    </row>
    <row r="365933" spans="10:10" x14ac:dyDescent="0.35">
      <c r="J365933" s="1"/>
    </row>
    <row r="365935" spans="10:10" x14ac:dyDescent="0.35">
      <c r="J365935" s="1"/>
    </row>
    <row r="365937" spans="10:10" x14ac:dyDescent="0.35">
      <c r="J365937" s="1"/>
    </row>
    <row r="365939" spans="10:10" x14ac:dyDescent="0.35">
      <c r="J365939" s="1"/>
    </row>
    <row r="365941" spans="10:10" x14ac:dyDescent="0.35">
      <c r="J365941" s="1"/>
    </row>
    <row r="365943" spans="10:10" x14ac:dyDescent="0.35">
      <c r="J365943" s="1"/>
    </row>
    <row r="365945" spans="10:10" x14ac:dyDescent="0.35">
      <c r="J365945" s="1"/>
    </row>
    <row r="365947" spans="10:10" x14ac:dyDescent="0.35">
      <c r="J365947" s="1"/>
    </row>
    <row r="365949" spans="10:10" x14ac:dyDescent="0.35">
      <c r="J365949" s="1"/>
    </row>
    <row r="365951" spans="10:10" x14ac:dyDescent="0.35">
      <c r="J365951" s="1"/>
    </row>
    <row r="365961" spans="10:10" x14ac:dyDescent="0.35">
      <c r="J365961" s="1"/>
    </row>
    <row r="365963" spans="10:10" x14ac:dyDescent="0.35">
      <c r="J365963" s="1"/>
    </row>
    <row r="365965" spans="10:10" x14ac:dyDescent="0.35">
      <c r="J365965" s="1"/>
    </row>
    <row r="365967" spans="10:10" x14ac:dyDescent="0.35">
      <c r="J365967" s="1"/>
    </row>
    <row r="365969" spans="10:10" x14ac:dyDescent="0.35">
      <c r="J365969" s="1"/>
    </row>
    <row r="365971" spans="10:10" x14ac:dyDescent="0.35">
      <c r="J365971" s="1"/>
    </row>
    <row r="365973" spans="10:10" x14ac:dyDescent="0.35">
      <c r="J365973" s="1"/>
    </row>
    <row r="365975" spans="10:10" x14ac:dyDescent="0.35">
      <c r="J365975" s="1"/>
    </row>
    <row r="365985" spans="10:10" x14ac:dyDescent="0.35">
      <c r="J365985" s="1"/>
    </row>
    <row r="365987" spans="10:10" x14ac:dyDescent="0.35">
      <c r="J365987" s="1"/>
    </row>
    <row r="365989" spans="10:10" x14ac:dyDescent="0.35">
      <c r="J365989" s="1"/>
    </row>
    <row r="365991" spans="10:10" x14ac:dyDescent="0.35">
      <c r="J365991" s="1"/>
    </row>
    <row r="366001" spans="10:10" x14ac:dyDescent="0.35">
      <c r="J366001" s="1"/>
    </row>
    <row r="366011" spans="10:10" x14ac:dyDescent="0.35">
      <c r="J366011" s="1"/>
    </row>
    <row r="366021" spans="10:10" x14ac:dyDescent="0.35">
      <c r="J366021" s="1"/>
    </row>
    <row r="366023" spans="10:10" x14ac:dyDescent="0.35">
      <c r="J366023" s="1"/>
    </row>
    <row r="366025" spans="10:10" x14ac:dyDescent="0.35">
      <c r="J366025" s="1"/>
    </row>
    <row r="366027" spans="10:10" x14ac:dyDescent="0.35">
      <c r="J366027" s="1"/>
    </row>
    <row r="366029" spans="10:10" x14ac:dyDescent="0.35">
      <c r="J366029" s="1"/>
    </row>
    <row r="366031" spans="10:10" x14ac:dyDescent="0.35">
      <c r="J366031" s="1"/>
    </row>
    <row r="366033" spans="10:10" x14ac:dyDescent="0.35">
      <c r="J366033" s="1"/>
    </row>
    <row r="366035" spans="10:10" x14ac:dyDescent="0.35">
      <c r="J366035" s="1"/>
    </row>
    <row r="366037" spans="10:10" x14ac:dyDescent="0.35">
      <c r="J366037" s="1"/>
    </row>
    <row r="366039" spans="10:10" x14ac:dyDescent="0.35">
      <c r="J366039" s="1"/>
    </row>
    <row r="366049" spans="10:10" x14ac:dyDescent="0.35">
      <c r="J366049" s="1"/>
    </row>
    <row r="366059" spans="10:10" x14ac:dyDescent="0.35">
      <c r="J366059" s="1"/>
    </row>
    <row r="366069" spans="10:10" x14ac:dyDescent="0.35">
      <c r="J366069" s="1"/>
    </row>
    <row r="366079" spans="10:10" x14ac:dyDescent="0.35">
      <c r="J366079" s="1"/>
    </row>
    <row r="366081" spans="10:10" x14ac:dyDescent="0.35">
      <c r="J366081" s="1"/>
    </row>
    <row r="366083" spans="10:10" x14ac:dyDescent="0.35">
      <c r="J366083" s="1"/>
    </row>
    <row r="366085" spans="10:10" x14ac:dyDescent="0.35">
      <c r="J366085" s="1"/>
    </row>
    <row r="366087" spans="10:10" x14ac:dyDescent="0.35">
      <c r="J366087" s="1"/>
    </row>
    <row r="366089" spans="10:10" x14ac:dyDescent="0.35">
      <c r="J366089" s="1"/>
    </row>
    <row r="366099" spans="10:10" x14ac:dyDescent="0.35">
      <c r="J366099" s="1"/>
    </row>
    <row r="366101" spans="10:10" x14ac:dyDescent="0.35">
      <c r="J366101" s="1"/>
    </row>
    <row r="366111" spans="10:10" x14ac:dyDescent="0.35">
      <c r="J366111" s="1"/>
    </row>
    <row r="366113" spans="10:10" x14ac:dyDescent="0.35">
      <c r="J366113" s="1"/>
    </row>
    <row r="366115" spans="10:10" x14ac:dyDescent="0.35">
      <c r="J366115" s="1"/>
    </row>
    <row r="366117" spans="10:10" x14ac:dyDescent="0.35">
      <c r="J366117" s="1"/>
    </row>
    <row r="366119" spans="10:10" x14ac:dyDescent="0.35">
      <c r="J366119" s="1"/>
    </row>
    <row r="366121" spans="10:10" x14ac:dyDescent="0.35">
      <c r="J366121" s="1"/>
    </row>
    <row r="366123" spans="10:10" x14ac:dyDescent="0.35">
      <c r="J366123" s="1"/>
    </row>
    <row r="366125" spans="10:10" x14ac:dyDescent="0.35">
      <c r="J366125" s="1"/>
    </row>
    <row r="366127" spans="10:10" x14ac:dyDescent="0.35">
      <c r="J366127" s="1"/>
    </row>
    <row r="366129" spans="10:10" x14ac:dyDescent="0.35">
      <c r="J366129" s="1"/>
    </row>
    <row r="366131" spans="10:10" x14ac:dyDescent="0.35">
      <c r="J366131" s="1"/>
    </row>
    <row r="366133" spans="10:10" x14ac:dyDescent="0.35">
      <c r="J366133" s="1"/>
    </row>
    <row r="366135" spans="10:10" x14ac:dyDescent="0.35">
      <c r="J366135" s="1"/>
    </row>
    <row r="366137" spans="10:10" x14ac:dyDescent="0.35">
      <c r="J366137" s="1"/>
    </row>
    <row r="366139" spans="10:10" x14ac:dyDescent="0.35">
      <c r="J366139" s="1"/>
    </row>
    <row r="366141" spans="10:10" x14ac:dyDescent="0.35">
      <c r="J366141" s="1"/>
    </row>
    <row r="366143" spans="10:10" x14ac:dyDescent="0.35">
      <c r="J366143" s="1"/>
    </row>
    <row r="366145" spans="10:10" x14ac:dyDescent="0.35">
      <c r="J366145" s="1"/>
    </row>
    <row r="366155" spans="10:10" x14ac:dyDescent="0.35">
      <c r="J366155" s="1"/>
    </row>
    <row r="366157" spans="10:10" x14ac:dyDescent="0.35">
      <c r="J366157" s="1"/>
    </row>
    <row r="366159" spans="10:10" x14ac:dyDescent="0.35">
      <c r="J366159" s="1"/>
    </row>
    <row r="366161" spans="10:10" x14ac:dyDescent="0.35">
      <c r="J366161" s="1"/>
    </row>
    <row r="366163" spans="10:10" x14ac:dyDescent="0.35">
      <c r="J366163" s="1"/>
    </row>
    <row r="366165" spans="10:10" x14ac:dyDescent="0.35">
      <c r="J366165" s="1"/>
    </row>
    <row r="366167" spans="10:10" x14ac:dyDescent="0.35">
      <c r="J366167" s="1"/>
    </row>
    <row r="366169" spans="10:10" x14ac:dyDescent="0.35">
      <c r="J366169" s="1"/>
    </row>
    <row r="366171" spans="10:10" x14ac:dyDescent="0.35">
      <c r="J366171" s="1"/>
    </row>
    <row r="366173" spans="10:10" x14ac:dyDescent="0.35">
      <c r="J366173" s="1"/>
    </row>
    <row r="366175" spans="10:10" x14ac:dyDescent="0.35">
      <c r="J366175" s="1"/>
    </row>
    <row r="366185" spans="10:10" x14ac:dyDescent="0.35">
      <c r="J366185" s="1"/>
    </row>
    <row r="366187" spans="10:10" x14ac:dyDescent="0.35">
      <c r="J366187" s="1"/>
    </row>
    <row r="366197" spans="10:10" x14ac:dyDescent="0.35">
      <c r="J366197" s="1"/>
    </row>
    <row r="366199" spans="10:10" x14ac:dyDescent="0.35">
      <c r="J366199" s="1"/>
    </row>
    <row r="366201" spans="10:10" x14ac:dyDescent="0.35">
      <c r="J366201" s="1"/>
    </row>
    <row r="366203" spans="10:10" x14ac:dyDescent="0.35">
      <c r="J366203" s="1"/>
    </row>
    <row r="366213" spans="10:10" x14ac:dyDescent="0.35">
      <c r="J366213" s="1"/>
    </row>
    <row r="366223" spans="10:10" x14ac:dyDescent="0.35">
      <c r="J366223" s="1"/>
    </row>
    <row r="366225" spans="10:10" x14ac:dyDescent="0.35">
      <c r="J366225" s="1"/>
    </row>
    <row r="366227" spans="10:10" x14ac:dyDescent="0.35">
      <c r="J366227" s="1"/>
    </row>
    <row r="366229" spans="10:10" x14ac:dyDescent="0.35">
      <c r="J366229" s="1"/>
    </row>
    <row r="366231" spans="10:10" x14ac:dyDescent="0.35">
      <c r="J366231" s="1"/>
    </row>
    <row r="366241" spans="10:10" x14ac:dyDescent="0.35">
      <c r="J366241" s="1"/>
    </row>
    <row r="366251" spans="10:10" x14ac:dyDescent="0.35">
      <c r="J366251" s="1"/>
    </row>
    <row r="366253" spans="10:10" x14ac:dyDescent="0.35">
      <c r="J366253" s="1"/>
    </row>
    <row r="366255" spans="10:10" x14ac:dyDescent="0.35">
      <c r="J366255" s="1"/>
    </row>
    <row r="366257" spans="10:10" x14ac:dyDescent="0.35">
      <c r="J366257" s="1"/>
    </row>
    <row r="366259" spans="10:10" x14ac:dyDescent="0.35">
      <c r="J366259" s="1"/>
    </row>
    <row r="366261" spans="10:10" x14ac:dyDescent="0.35">
      <c r="J366261" s="1"/>
    </row>
    <row r="366263" spans="10:10" x14ac:dyDescent="0.35">
      <c r="J366263" s="1"/>
    </row>
    <row r="366265" spans="10:10" x14ac:dyDescent="0.35">
      <c r="J366265" s="1"/>
    </row>
    <row r="366267" spans="10:10" x14ac:dyDescent="0.35">
      <c r="J366267" s="1"/>
    </row>
    <row r="366269" spans="10:10" x14ac:dyDescent="0.35">
      <c r="J366269" s="1"/>
    </row>
    <row r="366279" spans="10:10" x14ac:dyDescent="0.35">
      <c r="J366279" s="1"/>
    </row>
    <row r="366289" spans="10:10" x14ac:dyDescent="0.35">
      <c r="J366289" s="1"/>
    </row>
    <row r="366299" spans="10:10" x14ac:dyDescent="0.35">
      <c r="J366299" s="1"/>
    </row>
    <row r="366301" spans="10:10" x14ac:dyDescent="0.35">
      <c r="J366301" s="1"/>
    </row>
    <row r="366303" spans="10:10" x14ac:dyDescent="0.35">
      <c r="J366303" s="1"/>
    </row>
    <row r="366305" spans="10:10" x14ac:dyDescent="0.35">
      <c r="J366305" s="1"/>
    </row>
    <row r="366307" spans="10:10" x14ac:dyDescent="0.35">
      <c r="J366307" s="1"/>
    </row>
    <row r="366309" spans="10:10" x14ac:dyDescent="0.35">
      <c r="J366309" s="1"/>
    </row>
    <row r="366311" spans="10:10" x14ac:dyDescent="0.35">
      <c r="J366311" s="1"/>
    </row>
    <row r="366313" spans="10:10" x14ac:dyDescent="0.35">
      <c r="J366313" s="1"/>
    </row>
    <row r="366323" spans="10:10" x14ac:dyDescent="0.35">
      <c r="J366323" s="1"/>
    </row>
    <row r="366325" spans="10:10" x14ac:dyDescent="0.35">
      <c r="J366325" s="1"/>
    </row>
    <row r="366327" spans="10:10" x14ac:dyDescent="0.35">
      <c r="J366327" s="1"/>
    </row>
    <row r="366329" spans="10:10" x14ac:dyDescent="0.35">
      <c r="J366329" s="1"/>
    </row>
    <row r="366331" spans="10:10" x14ac:dyDescent="0.35">
      <c r="J366331" s="1"/>
    </row>
    <row r="366333" spans="10:10" x14ac:dyDescent="0.35">
      <c r="J366333" s="1"/>
    </row>
    <row r="366343" spans="10:10" x14ac:dyDescent="0.35">
      <c r="J366343" s="1"/>
    </row>
    <row r="366353" spans="10:10" x14ac:dyDescent="0.35">
      <c r="J366353" s="1"/>
    </row>
    <row r="366355" spans="10:10" x14ac:dyDescent="0.35">
      <c r="J366355" s="1"/>
    </row>
    <row r="366357" spans="10:10" x14ac:dyDescent="0.35">
      <c r="J366357" s="1"/>
    </row>
    <row r="366367" spans="10:10" x14ac:dyDescent="0.35">
      <c r="J366367" s="1"/>
    </row>
    <row r="366369" spans="10:10" x14ac:dyDescent="0.35">
      <c r="J366369" s="1"/>
    </row>
    <row r="366371" spans="10:10" x14ac:dyDescent="0.35">
      <c r="J366371" s="1"/>
    </row>
    <row r="366381" spans="10:10" x14ac:dyDescent="0.35">
      <c r="J366381" s="1"/>
    </row>
    <row r="366383" spans="10:10" x14ac:dyDescent="0.35">
      <c r="J366383" s="1"/>
    </row>
    <row r="366385" spans="10:10" x14ac:dyDescent="0.35">
      <c r="J366385" s="1"/>
    </row>
    <row r="366387" spans="10:10" x14ac:dyDescent="0.35">
      <c r="J366387" s="1"/>
    </row>
    <row r="366389" spans="10:10" x14ac:dyDescent="0.35">
      <c r="J366389" s="1"/>
    </row>
    <row r="366399" spans="10:10" x14ac:dyDescent="0.35">
      <c r="J366399" s="1"/>
    </row>
    <row r="366401" spans="10:10" x14ac:dyDescent="0.35">
      <c r="J366401" s="1"/>
    </row>
    <row r="366403" spans="10:10" x14ac:dyDescent="0.35">
      <c r="J366403" s="1"/>
    </row>
    <row r="366413" spans="10:10" x14ac:dyDescent="0.35">
      <c r="J366413" s="1"/>
    </row>
    <row r="366415" spans="10:10" x14ac:dyDescent="0.35">
      <c r="J366415" s="1"/>
    </row>
    <row r="366417" spans="10:10" x14ac:dyDescent="0.35">
      <c r="J366417" s="1"/>
    </row>
    <row r="366419" spans="10:10" x14ac:dyDescent="0.35">
      <c r="J366419" s="1"/>
    </row>
    <row r="366421" spans="10:10" x14ac:dyDescent="0.35">
      <c r="J366421" s="1"/>
    </row>
    <row r="366423" spans="10:10" x14ac:dyDescent="0.35">
      <c r="J366423" s="1"/>
    </row>
    <row r="366425" spans="10:10" x14ac:dyDescent="0.35">
      <c r="J366425" s="1"/>
    </row>
    <row r="366427" spans="10:10" x14ac:dyDescent="0.35">
      <c r="J366427" s="1"/>
    </row>
    <row r="366437" spans="10:10" x14ac:dyDescent="0.35">
      <c r="J366437" s="1"/>
    </row>
    <row r="366439" spans="10:10" x14ac:dyDescent="0.35">
      <c r="J366439" s="1"/>
    </row>
    <row r="366441" spans="10:10" x14ac:dyDescent="0.35">
      <c r="J366441" s="1"/>
    </row>
    <row r="366443" spans="10:10" x14ac:dyDescent="0.35">
      <c r="J366443" s="1"/>
    </row>
    <row r="366445" spans="10:10" x14ac:dyDescent="0.35">
      <c r="J366445" s="1"/>
    </row>
    <row r="366455" spans="10:10" x14ac:dyDescent="0.35">
      <c r="J366455" s="1"/>
    </row>
    <row r="366465" spans="10:10" x14ac:dyDescent="0.35">
      <c r="J366465" s="1"/>
    </row>
    <row r="366475" spans="10:10" x14ac:dyDescent="0.35">
      <c r="J366475" s="1"/>
    </row>
    <row r="366477" spans="10:10" x14ac:dyDescent="0.35">
      <c r="J366477" s="1"/>
    </row>
    <row r="366479" spans="10:10" x14ac:dyDescent="0.35">
      <c r="J366479" s="1"/>
    </row>
    <row r="366481" spans="10:10" x14ac:dyDescent="0.35">
      <c r="J366481" s="1"/>
    </row>
    <row r="366491" spans="10:10" x14ac:dyDescent="0.35">
      <c r="J366491" s="1"/>
    </row>
    <row r="366493" spans="10:10" x14ac:dyDescent="0.35">
      <c r="J366493" s="1"/>
    </row>
    <row r="366495" spans="10:10" x14ac:dyDescent="0.35">
      <c r="J366495" s="1"/>
    </row>
    <row r="366497" spans="10:10" x14ac:dyDescent="0.35">
      <c r="J366497" s="1"/>
    </row>
    <row r="366499" spans="10:10" x14ac:dyDescent="0.35">
      <c r="J366499" s="1"/>
    </row>
    <row r="366501" spans="10:10" x14ac:dyDescent="0.35">
      <c r="J366501" s="1"/>
    </row>
    <row r="366503" spans="10:10" x14ac:dyDescent="0.35">
      <c r="J366503" s="1"/>
    </row>
    <row r="366505" spans="10:10" x14ac:dyDescent="0.35">
      <c r="J366505" s="1"/>
    </row>
    <row r="366507" spans="10:10" x14ac:dyDescent="0.35">
      <c r="J366507" s="1"/>
    </row>
    <row r="366509" spans="10:10" x14ac:dyDescent="0.35">
      <c r="J366509" s="1"/>
    </row>
    <row r="366511" spans="10:10" x14ac:dyDescent="0.35">
      <c r="J366511" s="1"/>
    </row>
    <row r="366521" spans="10:10" x14ac:dyDescent="0.35">
      <c r="J366521" s="1"/>
    </row>
    <row r="366523" spans="10:10" x14ac:dyDescent="0.35">
      <c r="J366523" s="1"/>
    </row>
    <row r="366532" spans="10:10" x14ac:dyDescent="0.35">
      <c r="J366532" s="1"/>
    </row>
    <row r="366534" spans="10:10" x14ac:dyDescent="0.35">
      <c r="J366534" s="1"/>
    </row>
    <row r="366544" spans="10:10" x14ac:dyDescent="0.35">
      <c r="J366544" s="1"/>
    </row>
    <row r="366546" spans="10:10" x14ac:dyDescent="0.35">
      <c r="J366546" s="1"/>
    </row>
    <row r="366556" spans="10:10" x14ac:dyDescent="0.35">
      <c r="J366556" s="1"/>
    </row>
    <row r="366558" spans="10:10" x14ac:dyDescent="0.35">
      <c r="J366558" s="1"/>
    </row>
    <row r="366560" spans="10:10" x14ac:dyDescent="0.35">
      <c r="J366560" s="1"/>
    </row>
    <row r="366562" spans="10:10" x14ac:dyDescent="0.35">
      <c r="J366562" s="1"/>
    </row>
    <row r="366564" spans="10:10" x14ac:dyDescent="0.35">
      <c r="J366564" s="1"/>
    </row>
    <row r="366566" spans="10:10" x14ac:dyDescent="0.35">
      <c r="J366566" s="1"/>
    </row>
    <row r="366568" spans="10:10" x14ac:dyDescent="0.35">
      <c r="J366568" s="1"/>
    </row>
    <row r="366570" spans="10:10" x14ac:dyDescent="0.35">
      <c r="J366570" s="1"/>
    </row>
    <row r="366572" spans="10:10" x14ac:dyDescent="0.35">
      <c r="J366572" s="1"/>
    </row>
    <row r="366582" spans="10:10" x14ac:dyDescent="0.35">
      <c r="J366582" s="1"/>
    </row>
    <row r="366584" spans="10:10" x14ac:dyDescent="0.35">
      <c r="J366584" s="1"/>
    </row>
    <row r="366594" spans="10:10" x14ac:dyDescent="0.35">
      <c r="J366594" s="1"/>
    </row>
    <row r="366596" spans="10:10" x14ac:dyDescent="0.35">
      <c r="J366596" s="1"/>
    </row>
    <row r="366598" spans="10:10" x14ac:dyDescent="0.35">
      <c r="J366598" s="1"/>
    </row>
    <row r="366600" spans="10:10" x14ac:dyDescent="0.35">
      <c r="J366600" s="1"/>
    </row>
    <row r="366602" spans="10:10" x14ac:dyDescent="0.35">
      <c r="J366602" s="1"/>
    </row>
    <row r="366604" spans="10:10" x14ac:dyDescent="0.35">
      <c r="J366604" s="1"/>
    </row>
    <row r="366606" spans="10:10" x14ac:dyDescent="0.35">
      <c r="J366606" s="1"/>
    </row>
    <row r="366616" spans="10:10" x14ac:dyDescent="0.35">
      <c r="J366616" s="1"/>
    </row>
    <row r="366625" spans="10:10" x14ac:dyDescent="0.35">
      <c r="J366625" s="1"/>
    </row>
    <row r="366627" spans="10:10" x14ac:dyDescent="0.35">
      <c r="J366627" s="1"/>
    </row>
    <row r="366629" spans="10:10" x14ac:dyDescent="0.35">
      <c r="J366629" s="1"/>
    </row>
    <row r="366631" spans="10:10" x14ac:dyDescent="0.35">
      <c r="J366631" s="1"/>
    </row>
    <row r="366633" spans="10:10" x14ac:dyDescent="0.35">
      <c r="J366633" s="1"/>
    </row>
    <row r="366643" spans="10:10" x14ac:dyDescent="0.35">
      <c r="J366643" s="1"/>
    </row>
    <row r="366653" spans="10:10" x14ac:dyDescent="0.35">
      <c r="J366653" s="1"/>
    </row>
    <row r="366655" spans="10:10" x14ac:dyDescent="0.35">
      <c r="J366655" s="1"/>
    </row>
    <row r="366657" spans="10:10" x14ac:dyDescent="0.35">
      <c r="J366657" s="1"/>
    </row>
    <row r="366659" spans="10:10" x14ac:dyDescent="0.35">
      <c r="J366659" s="1"/>
    </row>
    <row r="366661" spans="10:10" x14ac:dyDescent="0.35">
      <c r="J366661" s="1"/>
    </row>
    <row r="366663" spans="10:10" x14ac:dyDescent="0.35">
      <c r="J366663" s="1"/>
    </row>
    <row r="366665" spans="10:10" x14ac:dyDescent="0.35">
      <c r="J366665" s="1"/>
    </row>
    <row r="366667" spans="10:10" x14ac:dyDescent="0.35">
      <c r="J366667" s="1"/>
    </row>
    <row r="366669" spans="10:10" x14ac:dyDescent="0.35">
      <c r="J366669" s="1"/>
    </row>
    <row r="366671" spans="10:10" x14ac:dyDescent="0.35">
      <c r="J366671" s="1"/>
    </row>
    <row r="366673" spans="10:10" x14ac:dyDescent="0.35">
      <c r="J366673" s="1"/>
    </row>
    <row r="366675" spans="10:10" x14ac:dyDescent="0.35">
      <c r="J366675" s="1"/>
    </row>
    <row r="366677" spans="10:10" x14ac:dyDescent="0.35">
      <c r="J366677" s="1"/>
    </row>
    <row r="366679" spans="10:10" x14ac:dyDescent="0.35">
      <c r="J366679" s="1"/>
    </row>
    <row r="366681" spans="10:10" x14ac:dyDescent="0.35">
      <c r="J366681" s="1"/>
    </row>
    <row r="366691" spans="10:10" x14ac:dyDescent="0.35">
      <c r="J366691" s="1"/>
    </row>
    <row r="366693" spans="10:10" x14ac:dyDescent="0.35">
      <c r="J366693" s="1"/>
    </row>
    <row r="366695" spans="10:10" x14ac:dyDescent="0.35">
      <c r="J366695" s="1"/>
    </row>
    <row r="366697" spans="10:10" x14ac:dyDescent="0.35">
      <c r="J366697" s="1"/>
    </row>
    <row r="366699" spans="10:10" x14ac:dyDescent="0.35">
      <c r="J366699" s="1"/>
    </row>
    <row r="366701" spans="10:10" x14ac:dyDescent="0.35">
      <c r="J366701" s="1"/>
    </row>
    <row r="366703" spans="10:10" x14ac:dyDescent="0.35">
      <c r="J366703" s="1"/>
    </row>
    <row r="366705" spans="10:10" x14ac:dyDescent="0.35">
      <c r="J366705" s="1"/>
    </row>
    <row r="366715" spans="10:10" x14ac:dyDescent="0.35">
      <c r="J366715" s="1"/>
    </row>
    <row r="366717" spans="10:10" x14ac:dyDescent="0.35">
      <c r="J366717" s="1"/>
    </row>
    <row r="366719" spans="10:10" x14ac:dyDescent="0.35">
      <c r="J366719" s="1"/>
    </row>
    <row r="366721" spans="10:10" x14ac:dyDescent="0.35">
      <c r="J366721" s="1"/>
    </row>
    <row r="366731" spans="10:10" x14ac:dyDescent="0.35">
      <c r="J366731" s="1"/>
    </row>
    <row r="366741" spans="10:10" x14ac:dyDescent="0.35">
      <c r="J366741" s="1"/>
    </row>
    <row r="366751" spans="10:10" x14ac:dyDescent="0.35">
      <c r="J366751" s="1"/>
    </row>
    <row r="366753" spans="10:10" x14ac:dyDescent="0.35">
      <c r="J366753" s="1"/>
    </row>
    <row r="366755" spans="10:10" x14ac:dyDescent="0.35">
      <c r="J366755" s="1"/>
    </row>
    <row r="366757" spans="10:10" x14ac:dyDescent="0.35">
      <c r="J366757" s="1"/>
    </row>
    <row r="366759" spans="10:10" x14ac:dyDescent="0.35">
      <c r="J366759" s="1"/>
    </row>
    <row r="366761" spans="10:10" x14ac:dyDescent="0.35">
      <c r="J366761" s="1"/>
    </row>
    <row r="366763" spans="10:10" x14ac:dyDescent="0.35">
      <c r="J366763" s="1"/>
    </row>
    <row r="366765" spans="10:10" x14ac:dyDescent="0.35">
      <c r="J366765" s="1"/>
    </row>
    <row r="366767" spans="10:10" x14ac:dyDescent="0.35">
      <c r="J366767" s="1"/>
    </row>
    <row r="366769" spans="10:10" x14ac:dyDescent="0.35">
      <c r="J366769" s="1"/>
    </row>
    <row r="366779" spans="10:10" x14ac:dyDescent="0.35">
      <c r="J366779" s="1"/>
    </row>
    <row r="366789" spans="10:10" x14ac:dyDescent="0.35">
      <c r="J366789" s="1"/>
    </row>
    <row r="366799" spans="10:10" x14ac:dyDescent="0.35">
      <c r="J366799" s="1"/>
    </row>
    <row r="366809" spans="10:10" x14ac:dyDescent="0.35">
      <c r="J366809" s="1"/>
    </row>
    <row r="366811" spans="10:10" x14ac:dyDescent="0.35">
      <c r="J366811" s="1"/>
    </row>
    <row r="366813" spans="10:10" x14ac:dyDescent="0.35">
      <c r="J366813" s="1"/>
    </row>
    <row r="366815" spans="10:10" x14ac:dyDescent="0.35">
      <c r="J366815" s="1"/>
    </row>
    <row r="366817" spans="10:10" x14ac:dyDescent="0.35">
      <c r="J366817" s="1"/>
    </row>
    <row r="366819" spans="10:10" x14ac:dyDescent="0.35">
      <c r="J366819" s="1"/>
    </row>
    <row r="366828" spans="10:10" x14ac:dyDescent="0.35">
      <c r="J366828" s="1"/>
    </row>
    <row r="366830" spans="10:10" x14ac:dyDescent="0.35">
      <c r="J366830" s="1"/>
    </row>
    <row r="366840" spans="10:10" x14ac:dyDescent="0.35">
      <c r="J366840" s="1"/>
    </row>
    <row r="366842" spans="10:10" x14ac:dyDescent="0.35">
      <c r="J366842" s="1"/>
    </row>
    <row r="366844" spans="10:10" x14ac:dyDescent="0.35">
      <c r="J366844" s="1"/>
    </row>
    <row r="366846" spans="10:10" x14ac:dyDescent="0.35">
      <c r="J366846" s="1"/>
    </row>
    <row r="366848" spans="10:10" x14ac:dyDescent="0.35">
      <c r="J366848" s="1"/>
    </row>
    <row r="366850" spans="10:10" x14ac:dyDescent="0.35">
      <c r="J366850" s="1"/>
    </row>
    <row r="366852" spans="10:10" x14ac:dyDescent="0.35">
      <c r="J366852" s="1"/>
    </row>
    <row r="366854" spans="10:10" x14ac:dyDescent="0.35">
      <c r="J366854" s="1"/>
    </row>
    <row r="366856" spans="10:10" x14ac:dyDescent="0.35">
      <c r="J366856" s="1"/>
    </row>
    <row r="366858" spans="10:10" x14ac:dyDescent="0.35">
      <c r="J366858" s="1"/>
    </row>
    <row r="366860" spans="10:10" x14ac:dyDescent="0.35">
      <c r="J366860" s="1"/>
    </row>
    <row r="366862" spans="10:10" x14ac:dyDescent="0.35">
      <c r="J366862" s="1"/>
    </row>
    <row r="366864" spans="10:10" x14ac:dyDescent="0.35">
      <c r="J366864" s="1"/>
    </row>
    <row r="366866" spans="10:10" x14ac:dyDescent="0.35">
      <c r="J366866" s="1"/>
    </row>
    <row r="366868" spans="10:10" x14ac:dyDescent="0.35">
      <c r="J366868" s="1"/>
    </row>
    <row r="366870" spans="10:10" x14ac:dyDescent="0.35">
      <c r="J366870" s="1"/>
    </row>
    <row r="366872" spans="10:10" x14ac:dyDescent="0.35">
      <c r="J366872" s="1"/>
    </row>
    <row r="366874" spans="10:10" x14ac:dyDescent="0.35">
      <c r="J366874" s="1"/>
    </row>
    <row r="366884" spans="10:10" x14ac:dyDescent="0.35">
      <c r="J366884" s="1"/>
    </row>
    <row r="366886" spans="10:10" x14ac:dyDescent="0.35">
      <c r="J366886" s="1"/>
    </row>
    <row r="366888" spans="10:10" x14ac:dyDescent="0.35">
      <c r="J366888" s="1"/>
    </row>
    <row r="366890" spans="10:10" x14ac:dyDescent="0.35">
      <c r="J366890" s="1"/>
    </row>
    <row r="366892" spans="10:10" x14ac:dyDescent="0.35">
      <c r="J366892" s="1"/>
    </row>
    <row r="366894" spans="10:10" x14ac:dyDescent="0.35">
      <c r="J366894" s="1"/>
    </row>
    <row r="366896" spans="10:10" x14ac:dyDescent="0.35">
      <c r="J366896" s="1"/>
    </row>
    <row r="366898" spans="10:10" x14ac:dyDescent="0.35">
      <c r="J366898" s="1"/>
    </row>
    <row r="366900" spans="10:10" x14ac:dyDescent="0.35">
      <c r="J366900" s="1"/>
    </row>
    <row r="366902" spans="10:10" x14ac:dyDescent="0.35">
      <c r="J366902" s="1"/>
    </row>
    <row r="366904" spans="10:10" x14ac:dyDescent="0.35">
      <c r="J366904" s="1"/>
    </row>
    <row r="366914" spans="10:10" x14ac:dyDescent="0.35">
      <c r="J366914" s="1"/>
    </row>
    <row r="366916" spans="10:10" x14ac:dyDescent="0.35">
      <c r="J366916" s="1"/>
    </row>
    <row r="366925" spans="10:10" x14ac:dyDescent="0.35">
      <c r="J366925" s="1"/>
    </row>
    <row r="366927" spans="10:10" x14ac:dyDescent="0.35">
      <c r="J366927" s="1"/>
    </row>
    <row r="366929" spans="10:10" x14ac:dyDescent="0.35">
      <c r="J366929" s="1"/>
    </row>
    <row r="366931" spans="10:10" x14ac:dyDescent="0.35">
      <c r="J366931" s="1"/>
    </row>
    <row r="366940" spans="10:10" x14ac:dyDescent="0.35">
      <c r="J366940" s="1"/>
    </row>
    <row r="366950" spans="10:10" x14ac:dyDescent="0.35">
      <c r="J366950" s="1"/>
    </row>
    <row r="366952" spans="10:10" x14ac:dyDescent="0.35">
      <c r="J366952" s="1"/>
    </row>
    <row r="366954" spans="10:10" x14ac:dyDescent="0.35">
      <c r="J366954" s="1"/>
    </row>
    <row r="366956" spans="10:10" x14ac:dyDescent="0.35">
      <c r="J366956" s="1"/>
    </row>
    <row r="366958" spans="10:10" x14ac:dyDescent="0.35">
      <c r="J366958" s="1"/>
    </row>
    <row r="366968" spans="10:10" x14ac:dyDescent="0.35">
      <c r="J366968" s="1"/>
    </row>
    <row r="366978" spans="10:10" x14ac:dyDescent="0.35">
      <c r="J366978" s="1"/>
    </row>
    <row r="366980" spans="10:10" x14ac:dyDescent="0.35">
      <c r="J366980" s="1"/>
    </row>
    <row r="366982" spans="10:10" x14ac:dyDescent="0.35">
      <c r="J366982" s="1"/>
    </row>
    <row r="366984" spans="10:10" x14ac:dyDescent="0.35">
      <c r="J366984" s="1"/>
    </row>
    <row r="366986" spans="10:10" x14ac:dyDescent="0.35">
      <c r="J366986" s="1"/>
    </row>
    <row r="366988" spans="10:10" x14ac:dyDescent="0.35">
      <c r="J366988" s="1"/>
    </row>
    <row r="366990" spans="10:10" x14ac:dyDescent="0.35">
      <c r="J366990" s="1"/>
    </row>
    <row r="366992" spans="10:10" x14ac:dyDescent="0.35">
      <c r="J366992" s="1"/>
    </row>
    <row r="366994" spans="10:10" x14ac:dyDescent="0.35">
      <c r="J366994" s="1"/>
    </row>
    <row r="366996" spans="10:10" x14ac:dyDescent="0.35">
      <c r="J366996" s="1"/>
    </row>
    <row r="367006" spans="10:10" x14ac:dyDescent="0.35">
      <c r="J367006" s="1"/>
    </row>
    <row r="367016" spans="10:10" x14ac:dyDescent="0.35">
      <c r="J367016" s="1"/>
    </row>
    <row r="367026" spans="10:10" x14ac:dyDescent="0.35">
      <c r="J367026" s="1"/>
    </row>
    <row r="367028" spans="10:10" x14ac:dyDescent="0.35">
      <c r="J367028" s="1"/>
    </row>
    <row r="367030" spans="10:10" x14ac:dyDescent="0.35">
      <c r="J367030" s="1"/>
    </row>
    <row r="367032" spans="10:10" x14ac:dyDescent="0.35">
      <c r="J367032" s="1"/>
    </row>
    <row r="367034" spans="10:10" x14ac:dyDescent="0.35">
      <c r="J367034" s="1"/>
    </row>
    <row r="367036" spans="10:10" x14ac:dyDescent="0.35">
      <c r="J367036" s="1"/>
    </row>
    <row r="367038" spans="10:10" x14ac:dyDescent="0.35">
      <c r="J367038" s="1"/>
    </row>
    <row r="367040" spans="10:10" x14ac:dyDescent="0.35">
      <c r="J367040" s="1"/>
    </row>
    <row r="367050" spans="10:10" x14ac:dyDescent="0.35">
      <c r="J367050" s="1"/>
    </row>
    <row r="367052" spans="10:10" x14ac:dyDescent="0.35">
      <c r="J367052" s="1"/>
    </row>
    <row r="367054" spans="10:10" x14ac:dyDescent="0.35">
      <c r="J367054" s="1"/>
    </row>
    <row r="367056" spans="10:10" x14ac:dyDescent="0.35">
      <c r="J367056" s="1"/>
    </row>
    <row r="367058" spans="10:10" x14ac:dyDescent="0.35">
      <c r="J367058" s="1"/>
    </row>
    <row r="367060" spans="10:10" x14ac:dyDescent="0.35">
      <c r="J367060" s="1"/>
    </row>
    <row r="367069" spans="10:10" x14ac:dyDescent="0.35">
      <c r="J367069" s="1"/>
    </row>
    <row r="367079" spans="10:10" x14ac:dyDescent="0.35">
      <c r="J367079" s="1"/>
    </row>
    <row r="367081" spans="10:10" x14ac:dyDescent="0.35">
      <c r="J367081" s="1"/>
    </row>
    <row r="367083" spans="10:10" x14ac:dyDescent="0.35">
      <c r="J367083" s="1"/>
    </row>
    <row r="367093" spans="10:10" x14ac:dyDescent="0.35">
      <c r="J367093" s="1"/>
    </row>
    <row r="367095" spans="10:10" x14ac:dyDescent="0.35">
      <c r="J367095" s="1"/>
    </row>
    <row r="367097" spans="10:10" x14ac:dyDescent="0.35">
      <c r="J367097" s="1"/>
    </row>
    <row r="367106" spans="10:10" x14ac:dyDescent="0.35">
      <c r="J367106" s="1"/>
    </row>
    <row r="367108" spans="10:10" x14ac:dyDescent="0.35">
      <c r="J367108" s="1"/>
    </row>
    <row r="367110" spans="10:10" x14ac:dyDescent="0.35">
      <c r="J367110" s="1"/>
    </row>
    <row r="367112" spans="10:10" x14ac:dyDescent="0.35">
      <c r="J367112" s="1"/>
    </row>
    <row r="367114" spans="10:10" x14ac:dyDescent="0.35">
      <c r="J367114" s="1"/>
    </row>
    <row r="367123" spans="10:10" x14ac:dyDescent="0.35">
      <c r="J367123" s="1"/>
    </row>
    <row r="367125" spans="10:10" x14ac:dyDescent="0.35">
      <c r="J367125" s="1"/>
    </row>
    <row r="367127" spans="10:10" x14ac:dyDescent="0.35">
      <c r="J367127" s="1"/>
    </row>
    <row r="367137" spans="10:10" x14ac:dyDescent="0.35">
      <c r="J367137" s="1"/>
    </row>
    <row r="367139" spans="10:10" x14ac:dyDescent="0.35">
      <c r="J367139" s="1"/>
    </row>
    <row r="367141" spans="10:10" x14ac:dyDescent="0.35">
      <c r="J367141" s="1"/>
    </row>
    <row r="367143" spans="10:10" x14ac:dyDescent="0.35">
      <c r="J367143" s="1"/>
    </row>
    <row r="367145" spans="10:10" x14ac:dyDescent="0.35">
      <c r="J367145" s="1"/>
    </row>
    <row r="367147" spans="10:10" x14ac:dyDescent="0.35">
      <c r="J367147" s="1"/>
    </row>
    <row r="367149" spans="10:10" x14ac:dyDescent="0.35">
      <c r="J367149" s="1"/>
    </row>
    <row r="367151" spans="10:10" x14ac:dyDescent="0.35">
      <c r="J367151" s="1"/>
    </row>
    <row r="367161" spans="10:10" x14ac:dyDescent="0.35">
      <c r="J367161" s="1"/>
    </row>
    <row r="367163" spans="10:10" x14ac:dyDescent="0.35">
      <c r="J367163" s="1"/>
    </row>
    <row r="367165" spans="10:10" x14ac:dyDescent="0.35">
      <c r="J367165" s="1"/>
    </row>
    <row r="367167" spans="10:10" x14ac:dyDescent="0.35">
      <c r="J367167" s="1"/>
    </row>
    <row r="367169" spans="10:10" x14ac:dyDescent="0.35">
      <c r="J367169" s="1"/>
    </row>
    <row r="367179" spans="10:10" x14ac:dyDescent="0.35">
      <c r="J367179" s="1"/>
    </row>
    <row r="367188" spans="10:10" x14ac:dyDescent="0.35">
      <c r="J367188" s="1"/>
    </row>
    <row r="367198" spans="10:10" x14ac:dyDescent="0.35">
      <c r="J367198" s="1"/>
    </row>
    <row r="367200" spans="10:10" x14ac:dyDescent="0.35">
      <c r="J367200" s="1"/>
    </row>
    <row r="367202" spans="10:10" x14ac:dyDescent="0.35">
      <c r="J367202" s="1"/>
    </row>
    <row r="367204" spans="10:10" x14ac:dyDescent="0.35">
      <c r="J367204" s="1"/>
    </row>
    <row r="367214" spans="10:10" x14ac:dyDescent="0.35">
      <c r="J367214" s="1"/>
    </row>
    <row r="367216" spans="10:10" x14ac:dyDescent="0.35">
      <c r="J367216" s="1"/>
    </row>
    <row r="367218" spans="10:10" x14ac:dyDescent="0.35">
      <c r="J367218" s="1"/>
    </row>
    <row r="367220" spans="10:10" x14ac:dyDescent="0.35">
      <c r="J367220" s="1"/>
    </row>
    <row r="367222" spans="10:10" x14ac:dyDescent="0.35">
      <c r="J367222" s="1"/>
    </row>
    <row r="367224" spans="10:10" x14ac:dyDescent="0.35">
      <c r="J367224" s="1"/>
    </row>
    <row r="367226" spans="10:10" x14ac:dyDescent="0.35">
      <c r="J367226" s="1"/>
    </row>
    <row r="367228" spans="10:10" x14ac:dyDescent="0.35">
      <c r="J367228" s="1"/>
    </row>
    <row r="367230" spans="10:10" x14ac:dyDescent="0.35">
      <c r="J367230" s="1"/>
    </row>
    <row r="367232" spans="10:10" x14ac:dyDescent="0.35">
      <c r="J367232" s="1"/>
    </row>
    <row r="367234" spans="10:10" x14ac:dyDescent="0.35">
      <c r="J367234" s="1"/>
    </row>
    <row r="367244" spans="10:10" x14ac:dyDescent="0.35">
      <c r="J367244" s="1"/>
    </row>
    <row r="367246" spans="10:10" x14ac:dyDescent="0.35">
      <c r="J367246" s="1"/>
    </row>
    <row r="367256" spans="10:10" x14ac:dyDescent="0.35">
      <c r="J367256" s="1"/>
    </row>
    <row r="367258" spans="10:10" x14ac:dyDescent="0.35">
      <c r="J367258" s="1"/>
    </row>
    <row r="367268" spans="10:10" x14ac:dyDescent="0.35">
      <c r="J367268" s="1"/>
    </row>
    <row r="367270" spans="10:10" x14ac:dyDescent="0.35">
      <c r="J367270" s="1"/>
    </row>
    <row r="367280" spans="10:10" x14ac:dyDescent="0.35">
      <c r="J367280" s="1"/>
    </row>
    <row r="367282" spans="10:10" x14ac:dyDescent="0.35">
      <c r="J367282" s="1"/>
    </row>
    <row r="367284" spans="10:10" x14ac:dyDescent="0.35">
      <c r="J367284" s="1"/>
    </row>
    <row r="367286" spans="10:10" x14ac:dyDescent="0.35">
      <c r="J367286" s="1"/>
    </row>
    <row r="367288" spans="10:10" x14ac:dyDescent="0.35">
      <c r="J367288" s="1"/>
    </row>
    <row r="367290" spans="10:10" x14ac:dyDescent="0.35">
      <c r="J367290" s="1"/>
    </row>
    <row r="367292" spans="10:10" x14ac:dyDescent="0.35">
      <c r="J367292" s="1"/>
    </row>
    <row r="367294" spans="10:10" x14ac:dyDescent="0.35">
      <c r="J367294" s="1"/>
    </row>
    <row r="367296" spans="10:10" x14ac:dyDescent="0.35">
      <c r="J367296" s="1"/>
    </row>
    <row r="367306" spans="10:10" x14ac:dyDescent="0.35">
      <c r="J367306" s="1"/>
    </row>
    <row r="367308" spans="10:10" x14ac:dyDescent="0.35">
      <c r="J367308" s="1"/>
    </row>
    <row r="367318" spans="10:10" x14ac:dyDescent="0.35">
      <c r="J367318" s="1"/>
    </row>
    <row r="367320" spans="10:10" x14ac:dyDescent="0.35">
      <c r="J367320" s="1"/>
    </row>
    <row r="367322" spans="10:10" x14ac:dyDescent="0.35">
      <c r="J367322" s="1"/>
    </row>
    <row r="367324" spans="10:10" x14ac:dyDescent="0.35">
      <c r="J367324" s="1"/>
    </row>
    <row r="367326" spans="10:10" x14ac:dyDescent="0.35">
      <c r="J367326" s="1"/>
    </row>
    <row r="367328" spans="10:10" x14ac:dyDescent="0.35">
      <c r="J367328" s="1"/>
    </row>
    <row r="367330" spans="10:10" x14ac:dyDescent="0.35">
      <c r="J367330" s="1"/>
    </row>
    <row r="367340" spans="10:10" x14ac:dyDescent="0.35">
      <c r="J367340" s="1"/>
    </row>
    <row r="367350" spans="10:10" x14ac:dyDescent="0.35">
      <c r="J367350" s="1"/>
    </row>
    <row r="367352" spans="10:10" x14ac:dyDescent="0.35">
      <c r="J367352" s="1"/>
    </row>
    <row r="367354" spans="10:10" x14ac:dyDescent="0.35">
      <c r="J367354" s="1"/>
    </row>
    <row r="367356" spans="10:10" x14ac:dyDescent="0.35">
      <c r="J367356" s="1"/>
    </row>
    <row r="367358" spans="10:10" x14ac:dyDescent="0.35">
      <c r="J367358" s="1"/>
    </row>
    <row r="367368" spans="10:10" x14ac:dyDescent="0.35">
      <c r="J367368" s="1"/>
    </row>
    <row r="367378" spans="10:10" x14ac:dyDescent="0.35">
      <c r="J367378" s="1"/>
    </row>
    <row r="367380" spans="10:10" x14ac:dyDescent="0.35">
      <c r="J367380" s="1"/>
    </row>
    <row r="367382" spans="10:10" x14ac:dyDescent="0.35">
      <c r="J367382" s="1"/>
    </row>
    <row r="367384" spans="10:10" x14ac:dyDescent="0.35">
      <c r="J367384" s="1"/>
    </row>
    <row r="367386" spans="10:10" x14ac:dyDescent="0.35">
      <c r="J367386" s="1"/>
    </row>
    <row r="367388" spans="10:10" x14ac:dyDescent="0.35">
      <c r="J367388" s="1"/>
    </row>
    <row r="367390" spans="10:10" x14ac:dyDescent="0.35">
      <c r="J367390" s="1"/>
    </row>
    <row r="367392" spans="10:10" x14ac:dyDescent="0.35">
      <c r="J367392" s="1"/>
    </row>
    <row r="367394" spans="10:10" x14ac:dyDescent="0.35">
      <c r="J367394" s="1"/>
    </row>
    <row r="367396" spans="10:10" x14ac:dyDescent="0.35">
      <c r="J367396" s="1"/>
    </row>
    <row r="367398" spans="10:10" x14ac:dyDescent="0.35">
      <c r="J367398" s="1"/>
    </row>
    <row r="367400" spans="10:10" x14ac:dyDescent="0.35">
      <c r="J367400" s="1"/>
    </row>
    <row r="367402" spans="10:10" x14ac:dyDescent="0.35">
      <c r="J367402" s="1"/>
    </row>
    <row r="367404" spans="10:10" x14ac:dyDescent="0.35">
      <c r="J367404" s="1"/>
    </row>
    <row r="367406" spans="10:10" x14ac:dyDescent="0.35">
      <c r="J367406" s="1"/>
    </row>
    <row r="367416" spans="10:10" x14ac:dyDescent="0.35">
      <c r="J367416" s="1"/>
    </row>
    <row r="367418" spans="10:10" x14ac:dyDescent="0.35">
      <c r="J367418" s="1"/>
    </row>
    <row r="367420" spans="10:10" x14ac:dyDescent="0.35">
      <c r="J367420" s="1"/>
    </row>
    <row r="367422" spans="10:10" x14ac:dyDescent="0.35">
      <c r="J367422" s="1"/>
    </row>
    <row r="367424" spans="10:10" x14ac:dyDescent="0.35">
      <c r="J367424" s="1"/>
    </row>
    <row r="367426" spans="10:10" x14ac:dyDescent="0.35">
      <c r="J367426" s="1"/>
    </row>
    <row r="367428" spans="10:10" x14ac:dyDescent="0.35">
      <c r="J367428" s="1"/>
    </row>
    <row r="367430" spans="10:10" x14ac:dyDescent="0.35">
      <c r="J367430" s="1"/>
    </row>
    <row r="367440" spans="10:10" x14ac:dyDescent="0.35">
      <c r="J367440" s="1"/>
    </row>
    <row r="367442" spans="10:10" x14ac:dyDescent="0.35">
      <c r="J367442" s="1"/>
    </row>
    <row r="367444" spans="10:10" x14ac:dyDescent="0.35">
      <c r="J367444" s="1"/>
    </row>
    <row r="367446" spans="10:10" x14ac:dyDescent="0.35">
      <c r="J367446" s="1"/>
    </row>
    <row r="367456" spans="10:10" x14ac:dyDescent="0.35">
      <c r="J367456" s="1"/>
    </row>
    <row r="367466" spans="10:10" x14ac:dyDescent="0.35">
      <c r="J367466" s="1"/>
    </row>
    <row r="367476" spans="10:10" x14ac:dyDescent="0.35">
      <c r="J367476" s="1"/>
    </row>
    <row r="367478" spans="10:10" x14ac:dyDescent="0.35">
      <c r="J367478" s="1"/>
    </row>
    <row r="367480" spans="10:10" x14ac:dyDescent="0.35">
      <c r="J367480" s="1"/>
    </row>
    <row r="367482" spans="10:10" x14ac:dyDescent="0.35">
      <c r="J367482" s="1"/>
    </row>
    <row r="367484" spans="10:10" x14ac:dyDescent="0.35">
      <c r="J367484" s="1"/>
    </row>
    <row r="367486" spans="10:10" x14ac:dyDescent="0.35">
      <c r="J367486" s="1"/>
    </row>
    <row r="367488" spans="10:10" x14ac:dyDescent="0.35">
      <c r="J367488" s="1"/>
    </row>
    <row r="367490" spans="10:10" x14ac:dyDescent="0.35">
      <c r="J367490" s="1"/>
    </row>
    <row r="367492" spans="10:10" x14ac:dyDescent="0.35">
      <c r="J367492" s="1"/>
    </row>
    <row r="367494" spans="10:10" x14ac:dyDescent="0.35">
      <c r="J367494" s="1"/>
    </row>
    <row r="367504" spans="10:10" x14ac:dyDescent="0.35">
      <c r="J367504" s="1"/>
    </row>
    <row r="367514" spans="10:10" x14ac:dyDescent="0.35">
      <c r="J367514" s="1"/>
    </row>
    <row r="367524" spans="10:10" x14ac:dyDescent="0.35">
      <c r="J367524" s="1"/>
    </row>
    <row r="367534" spans="10:10" x14ac:dyDescent="0.35">
      <c r="J367534" s="1"/>
    </row>
    <row r="367536" spans="10:10" x14ac:dyDescent="0.35">
      <c r="J367536" s="1"/>
    </row>
    <row r="367538" spans="10:10" x14ac:dyDescent="0.35">
      <c r="J367538" s="1"/>
    </row>
    <row r="367540" spans="10:10" x14ac:dyDescent="0.35">
      <c r="J367540" s="1"/>
    </row>
    <row r="367542" spans="10:10" x14ac:dyDescent="0.35">
      <c r="J367542" s="1"/>
    </row>
    <row r="367544" spans="10:10" x14ac:dyDescent="0.35">
      <c r="J367544" s="1"/>
    </row>
    <row r="367554" spans="10:10" x14ac:dyDescent="0.35">
      <c r="J367554" s="1"/>
    </row>
    <row r="367556" spans="10:10" x14ac:dyDescent="0.35">
      <c r="J367556" s="1"/>
    </row>
    <row r="367566" spans="10:10" x14ac:dyDescent="0.35">
      <c r="J367566" s="1"/>
    </row>
    <row r="367568" spans="10:10" x14ac:dyDescent="0.35">
      <c r="J367568" s="1"/>
    </row>
    <row r="367570" spans="10:10" x14ac:dyDescent="0.35">
      <c r="J367570" s="1"/>
    </row>
    <row r="367572" spans="10:10" x14ac:dyDescent="0.35">
      <c r="J367572" s="1"/>
    </row>
    <row r="367574" spans="10:10" x14ac:dyDescent="0.35">
      <c r="J367574" s="1"/>
    </row>
    <row r="367576" spans="10:10" x14ac:dyDescent="0.35">
      <c r="J367576" s="1"/>
    </row>
    <row r="367578" spans="10:10" x14ac:dyDescent="0.35">
      <c r="J367578" s="1"/>
    </row>
    <row r="367580" spans="10:10" x14ac:dyDescent="0.35">
      <c r="J367580" s="1"/>
    </row>
    <row r="367582" spans="10:10" x14ac:dyDescent="0.35">
      <c r="J367582" s="1"/>
    </row>
    <row r="367584" spans="10:10" x14ac:dyDescent="0.35">
      <c r="J367584" s="1"/>
    </row>
    <row r="367586" spans="10:10" x14ac:dyDescent="0.35">
      <c r="J367586" s="1"/>
    </row>
    <row r="367588" spans="10:10" x14ac:dyDescent="0.35">
      <c r="J367588" s="1"/>
    </row>
    <row r="367590" spans="10:10" x14ac:dyDescent="0.35">
      <c r="J367590" s="1"/>
    </row>
    <row r="367592" spans="10:10" x14ac:dyDescent="0.35">
      <c r="J367592" s="1"/>
    </row>
    <row r="367594" spans="10:10" x14ac:dyDescent="0.35">
      <c r="J367594" s="1"/>
    </row>
    <row r="367596" spans="10:10" x14ac:dyDescent="0.35">
      <c r="J367596" s="1"/>
    </row>
    <row r="367598" spans="10:10" x14ac:dyDescent="0.35">
      <c r="J367598" s="1"/>
    </row>
    <row r="367600" spans="10:10" x14ac:dyDescent="0.35">
      <c r="J367600" s="1"/>
    </row>
    <row r="367610" spans="10:10" x14ac:dyDescent="0.35">
      <c r="J367610" s="1"/>
    </row>
    <row r="367612" spans="10:10" x14ac:dyDescent="0.35">
      <c r="J367612" s="1"/>
    </row>
    <row r="367614" spans="10:10" x14ac:dyDescent="0.35">
      <c r="J367614" s="1"/>
    </row>
    <row r="367616" spans="10:10" x14ac:dyDescent="0.35">
      <c r="J367616" s="1"/>
    </row>
    <row r="367618" spans="10:10" x14ac:dyDescent="0.35">
      <c r="J367618" s="1"/>
    </row>
    <row r="367620" spans="10:10" x14ac:dyDescent="0.35">
      <c r="J367620" s="1"/>
    </row>
    <row r="367622" spans="10:10" x14ac:dyDescent="0.35">
      <c r="J367622" s="1"/>
    </row>
    <row r="367624" spans="10:10" x14ac:dyDescent="0.35">
      <c r="J367624" s="1"/>
    </row>
    <row r="367626" spans="10:10" x14ac:dyDescent="0.35">
      <c r="J367626" s="1"/>
    </row>
    <row r="367628" spans="10:10" x14ac:dyDescent="0.35">
      <c r="J367628" s="1"/>
    </row>
    <row r="367630" spans="10:10" x14ac:dyDescent="0.35">
      <c r="J367630" s="1"/>
    </row>
    <row r="367640" spans="10:10" x14ac:dyDescent="0.35">
      <c r="J367640" s="1"/>
    </row>
    <row r="367642" spans="10:10" x14ac:dyDescent="0.35">
      <c r="J367642" s="1"/>
    </row>
    <row r="367652" spans="10:10" x14ac:dyDescent="0.35">
      <c r="J367652" s="1"/>
    </row>
    <row r="367654" spans="10:10" x14ac:dyDescent="0.35">
      <c r="J367654" s="1"/>
    </row>
    <row r="367656" spans="10:10" x14ac:dyDescent="0.35">
      <c r="J367656" s="1"/>
    </row>
    <row r="367658" spans="10:10" x14ac:dyDescent="0.35">
      <c r="J367658" s="1"/>
    </row>
    <row r="367668" spans="10:10" x14ac:dyDescent="0.35">
      <c r="J367668" s="1"/>
    </row>
    <row r="367678" spans="10:10" x14ac:dyDescent="0.35">
      <c r="J367678" s="1"/>
    </row>
    <row r="367680" spans="10:10" x14ac:dyDescent="0.35">
      <c r="J367680" s="1"/>
    </row>
    <row r="367682" spans="10:10" x14ac:dyDescent="0.35">
      <c r="J367682" s="1"/>
    </row>
    <row r="367684" spans="10:10" x14ac:dyDescent="0.35">
      <c r="J367684" s="1"/>
    </row>
    <row r="367686" spans="10:10" x14ac:dyDescent="0.35">
      <c r="J367686" s="1"/>
    </row>
    <row r="367696" spans="10:10" x14ac:dyDescent="0.35">
      <c r="J367696" s="1"/>
    </row>
    <row r="367706" spans="10:10" x14ac:dyDescent="0.35">
      <c r="J367706" s="1"/>
    </row>
    <row r="367708" spans="10:10" x14ac:dyDescent="0.35">
      <c r="J367708" s="1"/>
    </row>
    <row r="367710" spans="10:10" x14ac:dyDescent="0.35">
      <c r="J367710" s="1"/>
    </row>
    <row r="367712" spans="10:10" x14ac:dyDescent="0.35">
      <c r="J367712" s="1"/>
    </row>
    <row r="367714" spans="10:10" x14ac:dyDescent="0.35">
      <c r="J367714" s="1"/>
    </row>
    <row r="367716" spans="10:10" x14ac:dyDescent="0.35">
      <c r="J367716" s="1"/>
    </row>
    <row r="367718" spans="10:10" x14ac:dyDescent="0.35">
      <c r="J367718" s="1"/>
    </row>
    <row r="367720" spans="10:10" x14ac:dyDescent="0.35">
      <c r="J367720" s="1"/>
    </row>
    <row r="367722" spans="10:10" x14ac:dyDescent="0.35">
      <c r="J367722" s="1"/>
    </row>
    <row r="367724" spans="10:10" x14ac:dyDescent="0.35">
      <c r="J367724" s="1"/>
    </row>
    <row r="367734" spans="10:10" x14ac:dyDescent="0.35">
      <c r="J367734" s="1"/>
    </row>
    <row r="367744" spans="10:10" x14ac:dyDescent="0.35">
      <c r="J367744" s="1"/>
    </row>
    <row r="367754" spans="10:10" x14ac:dyDescent="0.35">
      <c r="J367754" s="1"/>
    </row>
    <row r="367756" spans="10:10" x14ac:dyDescent="0.35">
      <c r="J367756" s="1"/>
    </row>
    <row r="367758" spans="10:10" x14ac:dyDescent="0.35">
      <c r="J367758" s="1"/>
    </row>
    <row r="367760" spans="10:10" x14ac:dyDescent="0.35">
      <c r="J367760" s="1"/>
    </row>
    <row r="367762" spans="10:10" x14ac:dyDescent="0.35">
      <c r="J367762" s="1"/>
    </row>
    <row r="367764" spans="10:10" x14ac:dyDescent="0.35">
      <c r="J367764" s="1"/>
    </row>
    <row r="367766" spans="10:10" x14ac:dyDescent="0.35">
      <c r="J367766" s="1"/>
    </row>
    <row r="367768" spans="10:10" x14ac:dyDescent="0.35">
      <c r="J367768" s="1"/>
    </row>
    <row r="367778" spans="10:10" x14ac:dyDescent="0.35">
      <c r="J367778" s="1"/>
    </row>
    <row r="367780" spans="10:10" x14ac:dyDescent="0.35">
      <c r="J367780" s="1"/>
    </row>
    <row r="367782" spans="10:10" x14ac:dyDescent="0.35">
      <c r="J367782" s="1"/>
    </row>
    <row r="367784" spans="10:10" x14ac:dyDescent="0.35">
      <c r="J367784" s="1"/>
    </row>
    <row r="367786" spans="10:10" x14ac:dyDescent="0.35">
      <c r="J367786" s="1"/>
    </row>
    <row r="367788" spans="10:10" x14ac:dyDescent="0.35">
      <c r="J367788" s="1"/>
    </row>
    <row r="367798" spans="10:10" x14ac:dyDescent="0.35">
      <c r="J367798" s="1"/>
    </row>
    <row r="367808" spans="10:10" x14ac:dyDescent="0.35">
      <c r="J367808" s="1"/>
    </row>
    <row r="367810" spans="10:10" x14ac:dyDescent="0.35">
      <c r="J367810" s="1"/>
    </row>
    <row r="367812" spans="10:10" x14ac:dyDescent="0.35">
      <c r="J367812" s="1"/>
    </row>
    <row r="367822" spans="10:10" x14ac:dyDescent="0.35">
      <c r="J367822" s="1"/>
    </row>
    <row r="367824" spans="10:10" x14ac:dyDescent="0.35">
      <c r="J367824" s="1"/>
    </row>
    <row r="367826" spans="10:10" x14ac:dyDescent="0.35">
      <c r="J367826" s="1"/>
    </row>
    <row r="367836" spans="10:10" x14ac:dyDescent="0.35">
      <c r="J367836" s="1"/>
    </row>
    <row r="367838" spans="10:10" x14ac:dyDescent="0.35">
      <c r="J367838" s="1"/>
    </row>
    <row r="367840" spans="10:10" x14ac:dyDescent="0.35">
      <c r="J367840" s="1"/>
    </row>
    <row r="367842" spans="10:10" x14ac:dyDescent="0.35">
      <c r="J367842" s="1"/>
    </row>
    <row r="367844" spans="10:10" x14ac:dyDescent="0.35">
      <c r="J367844" s="1"/>
    </row>
    <row r="367854" spans="10:10" x14ac:dyDescent="0.35">
      <c r="J367854" s="1"/>
    </row>
    <row r="367856" spans="10:10" x14ac:dyDescent="0.35">
      <c r="J367856" s="1"/>
    </row>
    <row r="367858" spans="10:10" x14ac:dyDescent="0.35">
      <c r="J367858" s="1"/>
    </row>
    <row r="367868" spans="10:10" x14ac:dyDescent="0.35">
      <c r="J367868" s="1"/>
    </row>
    <row r="367870" spans="10:10" x14ac:dyDescent="0.35">
      <c r="J367870" s="1"/>
    </row>
    <row r="367872" spans="10:10" x14ac:dyDescent="0.35">
      <c r="J367872" s="1"/>
    </row>
    <row r="367874" spans="10:10" x14ac:dyDescent="0.35">
      <c r="J367874" s="1"/>
    </row>
    <row r="367876" spans="10:10" x14ac:dyDescent="0.35">
      <c r="J367876" s="1"/>
    </row>
    <row r="367878" spans="10:10" x14ac:dyDescent="0.35">
      <c r="J367878" s="1"/>
    </row>
    <row r="367880" spans="10:10" x14ac:dyDescent="0.35">
      <c r="J367880" s="1"/>
    </row>
    <row r="367882" spans="10:10" x14ac:dyDescent="0.35">
      <c r="J367882" s="1"/>
    </row>
    <row r="367892" spans="10:10" x14ac:dyDescent="0.35">
      <c r="J367892" s="1"/>
    </row>
    <row r="367894" spans="10:10" x14ac:dyDescent="0.35">
      <c r="J367894" s="1"/>
    </row>
    <row r="367896" spans="10:10" x14ac:dyDescent="0.35">
      <c r="J367896" s="1"/>
    </row>
    <row r="367898" spans="10:10" x14ac:dyDescent="0.35">
      <c r="J367898" s="1"/>
    </row>
    <row r="367900" spans="10:10" x14ac:dyDescent="0.35">
      <c r="J367900" s="1"/>
    </row>
    <row r="367910" spans="10:10" x14ac:dyDescent="0.35">
      <c r="J367910" s="1"/>
    </row>
    <row r="367920" spans="10:10" x14ac:dyDescent="0.35">
      <c r="J367920" s="1"/>
    </row>
    <row r="367930" spans="10:10" x14ac:dyDescent="0.35">
      <c r="J367930" s="1"/>
    </row>
    <row r="367932" spans="10:10" x14ac:dyDescent="0.35">
      <c r="J367932" s="1"/>
    </row>
    <row r="367934" spans="10:10" x14ac:dyDescent="0.35">
      <c r="J367934" s="1"/>
    </row>
    <row r="367936" spans="10:10" x14ac:dyDescent="0.35">
      <c r="J367936" s="1"/>
    </row>
    <row r="367946" spans="10:10" x14ac:dyDescent="0.35">
      <c r="J367946" s="1"/>
    </row>
    <row r="367948" spans="10:10" x14ac:dyDescent="0.35">
      <c r="J367948" s="1"/>
    </row>
    <row r="367950" spans="10:10" x14ac:dyDescent="0.35">
      <c r="J367950" s="1"/>
    </row>
    <row r="367952" spans="10:10" x14ac:dyDescent="0.35">
      <c r="J367952" s="1"/>
    </row>
    <row r="367954" spans="10:10" x14ac:dyDescent="0.35">
      <c r="J367954" s="1"/>
    </row>
    <row r="367956" spans="10:10" x14ac:dyDescent="0.35">
      <c r="J367956" s="1"/>
    </row>
    <row r="367958" spans="10:10" x14ac:dyDescent="0.35">
      <c r="J367958" s="1"/>
    </row>
    <row r="367960" spans="10:10" x14ac:dyDescent="0.35">
      <c r="J367960" s="1"/>
    </row>
    <row r="367962" spans="10:10" x14ac:dyDescent="0.35">
      <c r="J367962" s="1"/>
    </row>
    <row r="367964" spans="10:10" x14ac:dyDescent="0.35">
      <c r="J367964" s="1"/>
    </row>
    <row r="367966" spans="10:10" x14ac:dyDescent="0.35">
      <c r="J367966" s="1"/>
    </row>
    <row r="367976" spans="10:10" x14ac:dyDescent="0.35">
      <c r="J367976" s="1"/>
    </row>
    <row r="367978" spans="10:10" x14ac:dyDescent="0.35">
      <c r="J367978" s="1"/>
    </row>
    <row r="367988" spans="10:10" x14ac:dyDescent="0.35">
      <c r="J367988" s="1"/>
    </row>
    <row r="367990" spans="10:10" x14ac:dyDescent="0.35">
      <c r="J367990" s="1"/>
    </row>
    <row r="368000" spans="10:10" x14ac:dyDescent="0.35">
      <c r="J368000" s="1"/>
    </row>
    <row r="368002" spans="10:10" x14ac:dyDescent="0.35">
      <c r="J368002" s="1"/>
    </row>
    <row r="368012" spans="10:10" x14ac:dyDescent="0.35">
      <c r="J368012" s="1"/>
    </row>
    <row r="368014" spans="10:10" x14ac:dyDescent="0.35">
      <c r="J368014" s="1"/>
    </row>
    <row r="368016" spans="10:10" x14ac:dyDescent="0.35">
      <c r="J368016" s="1"/>
    </row>
    <row r="368018" spans="10:10" x14ac:dyDescent="0.35">
      <c r="J368018" s="1"/>
    </row>
    <row r="368020" spans="10:10" x14ac:dyDescent="0.35">
      <c r="J368020" s="1"/>
    </row>
    <row r="368022" spans="10:10" x14ac:dyDescent="0.35">
      <c r="J368022" s="1"/>
    </row>
    <row r="368024" spans="10:10" x14ac:dyDescent="0.35">
      <c r="J368024" s="1"/>
    </row>
    <row r="368026" spans="10:10" x14ac:dyDescent="0.35">
      <c r="J368026" s="1"/>
    </row>
    <row r="368028" spans="10:10" x14ac:dyDescent="0.35">
      <c r="J368028" s="1"/>
    </row>
    <row r="368038" spans="10:10" x14ac:dyDescent="0.35">
      <c r="J368038" s="1"/>
    </row>
    <row r="368040" spans="10:10" x14ac:dyDescent="0.35">
      <c r="J368040" s="1"/>
    </row>
    <row r="368050" spans="10:10" x14ac:dyDescent="0.35">
      <c r="J368050" s="1"/>
    </row>
    <row r="368052" spans="10:10" x14ac:dyDescent="0.35">
      <c r="J368052" s="1"/>
    </row>
    <row r="368054" spans="10:10" x14ac:dyDescent="0.35">
      <c r="J368054" s="1"/>
    </row>
    <row r="368056" spans="10:10" x14ac:dyDescent="0.35">
      <c r="J368056" s="1"/>
    </row>
    <row r="368058" spans="10:10" x14ac:dyDescent="0.35">
      <c r="J368058" s="1"/>
    </row>
    <row r="368060" spans="10:10" x14ac:dyDescent="0.35">
      <c r="J368060" s="1"/>
    </row>
    <row r="368062" spans="10:10" x14ac:dyDescent="0.35">
      <c r="J368062" s="1"/>
    </row>
    <row r="368072" spans="10:10" x14ac:dyDescent="0.35">
      <c r="J368072" s="1"/>
    </row>
    <row r="368082" spans="10:10" x14ac:dyDescent="0.35">
      <c r="J368082" s="1"/>
    </row>
    <row r="368084" spans="10:10" x14ac:dyDescent="0.35">
      <c r="J368084" s="1"/>
    </row>
    <row r="368086" spans="10:10" x14ac:dyDescent="0.35">
      <c r="J368086" s="1"/>
    </row>
    <row r="368088" spans="10:10" x14ac:dyDescent="0.35">
      <c r="J368088" s="1"/>
    </row>
    <row r="368090" spans="10:10" x14ac:dyDescent="0.35">
      <c r="J368090" s="1"/>
    </row>
    <row r="368100" spans="10:10" x14ac:dyDescent="0.35">
      <c r="J368100" s="1"/>
    </row>
    <row r="368110" spans="10:10" x14ac:dyDescent="0.35">
      <c r="J368110" s="1"/>
    </row>
    <row r="368112" spans="10:10" x14ac:dyDescent="0.35">
      <c r="J368112" s="1"/>
    </row>
    <row r="368114" spans="10:10" x14ac:dyDescent="0.35">
      <c r="J368114" s="1"/>
    </row>
    <row r="368116" spans="10:10" x14ac:dyDescent="0.35">
      <c r="J368116" s="1"/>
    </row>
    <row r="368118" spans="10:10" x14ac:dyDescent="0.35">
      <c r="J368118" s="1"/>
    </row>
    <row r="368120" spans="10:10" x14ac:dyDescent="0.35">
      <c r="J368120" s="1"/>
    </row>
    <row r="368122" spans="10:10" x14ac:dyDescent="0.35">
      <c r="J368122" s="1"/>
    </row>
    <row r="368124" spans="10:10" x14ac:dyDescent="0.35">
      <c r="J368124" s="1"/>
    </row>
    <row r="368126" spans="10:10" x14ac:dyDescent="0.35">
      <c r="J368126" s="1"/>
    </row>
    <row r="368128" spans="10:10" x14ac:dyDescent="0.35">
      <c r="J368128" s="1"/>
    </row>
    <row r="368130" spans="10:10" x14ac:dyDescent="0.35">
      <c r="J368130" s="1"/>
    </row>
    <row r="368132" spans="10:10" x14ac:dyDescent="0.35">
      <c r="J368132" s="1"/>
    </row>
    <row r="368134" spans="10:10" x14ac:dyDescent="0.35">
      <c r="J368134" s="1"/>
    </row>
    <row r="368136" spans="10:10" x14ac:dyDescent="0.35">
      <c r="J368136" s="1"/>
    </row>
    <row r="368138" spans="10:10" x14ac:dyDescent="0.35">
      <c r="J368138" s="1"/>
    </row>
    <row r="368148" spans="10:10" x14ac:dyDescent="0.35">
      <c r="J368148" s="1"/>
    </row>
    <row r="368150" spans="10:10" x14ac:dyDescent="0.35">
      <c r="J368150" s="1"/>
    </row>
    <row r="368152" spans="10:10" x14ac:dyDescent="0.35">
      <c r="J368152" s="1"/>
    </row>
    <row r="368154" spans="10:10" x14ac:dyDescent="0.35">
      <c r="J368154" s="1"/>
    </row>
    <row r="368156" spans="10:10" x14ac:dyDescent="0.35">
      <c r="J368156" s="1"/>
    </row>
    <row r="368158" spans="10:10" x14ac:dyDescent="0.35">
      <c r="J368158" s="1"/>
    </row>
    <row r="368160" spans="10:10" x14ac:dyDescent="0.35">
      <c r="J368160" s="1"/>
    </row>
    <row r="368162" spans="10:10" x14ac:dyDescent="0.35">
      <c r="J368162" s="1"/>
    </row>
    <row r="368172" spans="10:10" x14ac:dyDescent="0.35">
      <c r="J368172" s="1"/>
    </row>
    <row r="368174" spans="10:10" x14ac:dyDescent="0.35">
      <c r="J368174" s="1"/>
    </row>
    <row r="368176" spans="10:10" x14ac:dyDescent="0.35">
      <c r="J368176" s="1"/>
    </row>
    <row r="368178" spans="10:10" x14ac:dyDescent="0.35">
      <c r="J368178" s="1"/>
    </row>
    <row r="368188" spans="10:10" x14ac:dyDescent="0.35">
      <c r="J368188" s="1"/>
    </row>
    <row r="368198" spans="10:10" x14ac:dyDescent="0.35">
      <c r="J368198" s="1"/>
    </row>
    <row r="368208" spans="10:10" x14ac:dyDescent="0.35">
      <c r="J368208" s="1"/>
    </row>
    <row r="368210" spans="10:10" x14ac:dyDescent="0.35">
      <c r="J368210" s="1"/>
    </row>
    <row r="368212" spans="10:10" x14ac:dyDescent="0.35">
      <c r="J368212" s="1"/>
    </row>
    <row r="368214" spans="10:10" x14ac:dyDescent="0.35">
      <c r="J368214" s="1"/>
    </row>
    <row r="368216" spans="10:10" x14ac:dyDescent="0.35">
      <c r="J368216" s="1"/>
    </row>
    <row r="368218" spans="10:10" x14ac:dyDescent="0.35">
      <c r="J368218" s="1"/>
    </row>
    <row r="368220" spans="10:10" x14ac:dyDescent="0.35">
      <c r="J368220" s="1"/>
    </row>
    <row r="368222" spans="10:10" x14ac:dyDescent="0.35">
      <c r="J368222" s="1"/>
    </row>
    <row r="368224" spans="10:10" x14ac:dyDescent="0.35">
      <c r="J368224" s="1"/>
    </row>
    <row r="368226" spans="10:10" x14ac:dyDescent="0.35">
      <c r="J368226" s="1"/>
    </row>
    <row r="368236" spans="10:10" x14ac:dyDescent="0.35">
      <c r="J368236" s="1"/>
    </row>
    <row r="368246" spans="10:10" x14ac:dyDescent="0.35">
      <c r="J368246" s="1"/>
    </row>
    <row r="368256" spans="10:10" x14ac:dyDescent="0.35">
      <c r="J368256" s="1"/>
    </row>
    <row r="368266" spans="10:10" x14ac:dyDescent="0.35">
      <c r="J368266" s="1"/>
    </row>
    <row r="368268" spans="10:10" x14ac:dyDescent="0.35">
      <c r="J368268" s="1"/>
    </row>
    <row r="368270" spans="10:10" x14ac:dyDescent="0.35">
      <c r="J368270" s="1"/>
    </row>
    <row r="368272" spans="10:10" x14ac:dyDescent="0.35">
      <c r="J368272" s="1"/>
    </row>
    <row r="368274" spans="10:10" x14ac:dyDescent="0.35">
      <c r="J368274" s="1"/>
    </row>
    <row r="368276" spans="10:10" x14ac:dyDescent="0.35">
      <c r="J368276" s="1"/>
    </row>
    <row r="368286" spans="10:10" x14ac:dyDescent="0.35">
      <c r="J368286" s="1"/>
    </row>
    <row r="368288" spans="10:10" x14ac:dyDescent="0.35">
      <c r="J368288" s="1"/>
    </row>
    <row r="368298" spans="10:10" x14ac:dyDescent="0.35">
      <c r="J368298" s="1"/>
    </row>
    <row r="368300" spans="10:10" x14ac:dyDescent="0.35">
      <c r="J368300" s="1"/>
    </row>
    <row r="368302" spans="10:10" x14ac:dyDescent="0.35">
      <c r="J368302" s="1"/>
    </row>
    <row r="368304" spans="10:10" x14ac:dyDescent="0.35">
      <c r="J368304" s="1"/>
    </row>
    <row r="368306" spans="10:10" x14ac:dyDescent="0.35">
      <c r="J368306" s="1"/>
    </row>
    <row r="368308" spans="10:10" x14ac:dyDescent="0.35">
      <c r="J368308" s="1"/>
    </row>
    <row r="368310" spans="10:10" x14ac:dyDescent="0.35">
      <c r="J368310" s="1"/>
    </row>
    <row r="368312" spans="10:10" x14ac:dyDescent="0.35">
      <c r="J368312" s="1"/>
    </row>
    <row r="368314" spans="10:10" x14ac:dyDescent="0.35">
      <c r="J368314" s="1"/>
    </row>
    <row r="368316" spans="10:10" x14ac:dyDescent="0.35">
      <c r="J368316" s="1"/>
    </row>
    <row r="368318" spans="10:10" x14ac:dyDescent="0.35">
      <c r="J368318" s="1"/>
    </row>
    <row r="368320" spans="10:10" x14ac:dyDescent="0.35">
      <c r="J368320" s="1"/>
    </row>
    <row r="368322" spans="10:10" x14ac:dyDescent="0.35">
      <c r="J368322" s="1"/>
    </row>
    <row r="368324" spans="10:10" x14ac:dyDescent="0.35">
      <c r="J368324" s="1"/>
    </row>
    <row r="368326" spans="10:10" x14ac:dyDescent="0.35">
      <c r="J368326" s="1"/>
    </row>
    <row r="368328" spans="10:10" x14ac:dyDescent="0.35">
      <c r="J368328" s="1"/>
    </row>
    <row r="368330" spans="10:10" x14ac:dyDescent="0.35">
      <c r="J368330" s="1"/>
    </row>
    <row r="368332" spans="10:10" x14ac:dyDescent="0.35">
      <c r="J368332" s="1"/>
    </row>
    <row r="368342" spans="10:10" x14ac:dyDescent="0.35">
      <c r="J368342" s="1"/>
    </row>
    <row r="368344" spans="10:10" x14ac:dyDescent="0.35">
      <c r="J368344" s="1"/>
    </row>
    <row r="368346" spans="10:10" x14ac:dyDescent="0.35">
      <c r="J368346" s="1"/>
    </row>
    <row r="368348" spans="10:10" x14ac:dyDescent="0.35">
      <c r="J368348" s="1"/>
    </row>
    <row r="368350" spans="10:10" x14ac:dyDescent="0.35">
      <c r="J368350" s="1"/>
    </row>
    <row r="368352" spans="10:10" x14ac:dyDescent="0.35">
      <c r="J368352" s="1"/>
    </row>
    <row r="368354" spans="10:10" x14ac:dyDescent="0.35">
      <c r="J368354" s="1"/>
    </row>
    <row r="368356" spans="10:10" x14ac:dyDescent="0.35">
      <c r="J368356" s="1"/>
    </row>
    <row r="368358" spans="10:10" x14ac:dyDescent="0.35">
      <c r="J368358" s="1"/>
    </row>
    <row r="368360" spans="10:10" x14ac:dyDescent="0.35">
      <c r="J368360" s="1"/>
    </row>
    <row r="368362" spans="10:10" x14ac:dyDescent="0.35">
      <c r="J368362" s="1"/>
    </row>
    <row r="368372" spans="10:10" x14ac:dyDescent="0.35">
      <c r="J368372" s="1"/>
    </row>
    <row r="368374" spans="10:10" x14ac:dyDescent="0.35">
      <c r="J368374" s="1"/>
    </row>
    <row r="368384" spans="10:10" x14ac:dyDescent="0.35">
      <c r="J368384" s="1"/>
    </row>
    <row r="368386" spans="10:10" x14ac:dyDescent="0.35">
      <c r="J368386" s="1"/>
    </row>
    <row r="368388" spans="10:10" x14ac:dyDescent="0.35">
      <c r="J368388" s="1"/>
    </row>
    <row r="368390" spans="10:10" x14ac:dyDescent="0.35">
      <c r="J368390" s="1"/>
    </row>
    <row r="368400" spans="10:10" x14ac:dyDescent="0.35">
      <c r="J368400" s="1"/>
    </row>
    <row r="368410" spans="10:10" x14ac:dyDescent="0.35">
      <c r="J368410" s="1"/>
    </row>
    <row r="368412" spans="10:10" x14ac:dyDescent="0.35">
      <c r="J368412" s="1"/>
    </row>
    <row r="368414" spans="10:10" x14ac:dyDescent="0.35">
      <c r="J368414" s="1"/>
    </row>
    <row r="368416" spans="10:10" x14ac:dyDescent="0.35">
      <c r="J368416" s="1"/>
    </row>
    <row r="368418" spans="10:10" x14ac:dyDescent="0.35">
      <c r="J368418" s="1"/>
    </row>
    <row r="368428" spans="10:10" x14ac:dyDescent="0.35">
      <c r="J368428" s="1"/>
    </row>
    <row r="368438" spans="10:10" x14ac:dyDescent="0.35">
      <c r="J368438" s="1"/>
    </row>
    <row r="368440" spans="10:10" x14ac:dyDescent="0.35">
      <c r="J368440" s="1"/>
    </row>
    <row r="368442" spans="10:10" x14ac:dyDescent="0.35">
      <c r="J368442" s="1"/>
    </row>
    <row r="368444" spans="10:10" x14ac:dyDescent="0.35">
      <c r="J368444" s="1"/>
    </row>
    <row r="368446" spans="10:10" x14ac:dyDescent="0.35">
      <c r="J368446" s="1"/>
    </row>
    <row r="368448" spans="10:10" x14ac:dyDescent="0.35">
      <c r="J368448" s="1"/>
    </row>
    <row r="368450" spans="10:10" x14ac:dyDescent="0.35">
      <c r="J368450" s="1"/>
    </row>
    <row r="368452" spans="10:10" x14ac:dyDescent="0.35">
      <c r="J368452" s="1"/>
    </row>
    <row r="368454" spans="10:10" x14ac:dyDescent="0.35">
      <c r="J368454" s="1"/>
    </row>
    <row r="368456" spans="10:10" x14ac:dyDescent="0.35">
      <c r="J368456" s="1"/>
    </row>
    <row r="368465" spans="10:10" x14ac:dyDescent="0.35">
      <c r="J368465" s="1"/>
    </row>
    <row r="368475" spans="10:10" x14ac:dyDescent="0.35">
      <c r="J368475" s="1"/>
    </row>
    <row r="368485" spans="10:10" x14ac:dyDescent="0.35">
      <c r="J368485" s="1"/>
    </row>
    <row r="368487" spans="10:10" x14ac:dyDescent="0.35">
      <c r="J368487" s="1"/>
    </row>
    <row r="368489" spans="10:10" x14ac:dyDescent="0.35">
      <c r="J368489" s="1"/>
    </row>
    <row r="368491" spans="10:10" x14ac:dyDescent="0.35">
      <c r="J368491" s="1"/>
    </row>
    <row r="368493" spans="10:10" x14ac:dyDescent="0.35">
      <c r="J368493" s="1"/>
    </row>
    <row r="368495" spans="10:10" x14ac:dyDescent="0.35">
      <c r="J368495" s="1"/>
    </row>
    <row r="368497" spans="10:10" x14ac:dyDescent="0.35">
      <c r="J368497" s="1"/>
    </row>
    <row r="368499" spans="10:10" x14ac:dyDescent="0.35">
      <c r="J368499" s="1"/>
    </row>
    <row r="368509" spans="10:10" x14ac:dyDescent="0.35">
      <c r="J368509" s="1"/>
    </row>
    <row r="368511" spans="10:10" x14ac:dyDescent="0.35">
      <c r="J368511" s="1"/>
    </row>
    <row r="368513" spans="10:10" x14ac:dyDescent="0.35">
      <c r="J368513" s="1"/>
    </row>
    <row r="368515" spans="10:10" x14ac:dyDescent="0.35">
      <c r="J368515" s="1"/>
    </row>
    <row r="368517" spans="10:10" x14ac:dyDescent="0.35">
      <c r="J368517" s="1"/>
    </row>
    <row r="368519" spans="10:10" x14ac:dyDescent="0.35">
      <c r="J368519" s="1"/>
    </row>
    <row r="368529" spans="10:10" x14ac:dyDescent="0.35">
      <c r="J368529" s="1"/>
    </row>
    <row r="368539" spans="10:10" x14ac:dyDescent="0.35">
      <c r="J368539" s="1"/>
    </row>
    <row r="368541" spans="10:10" x14ac:dyDescent="0.35">
      <c r="J368541" s="1"/>
    </row>
    <row r="368543" spans="10:10" x14ac:dyDescent="0.35">
      <c r="J368543" s="1"/>
    </row>
    <row r="368553" spans="10:10" x14ac:dyDescent="0.35">
      <c r="J368553" s="1"/>
    </row>
    <row r="368555" spans="10:10" x14ac:dyDescent="0.35">
      <c r="J368555" s="1"/>
    </row>
    <row r="368557" spans="10:10" x14ac:dyDescent="0.35">
      <c r="J368557" s="1"/>
    </row>
    <row r="368567" spans="10:10" x14ac:dyDescent="0.35">
      <c r="J368567" s="1"/>
    </row>
    <row r="368569" spans="10:10" x14ac:dyDescent="0.35">
      <c r="J368569" s="1"/>
    </row>
    <row r="368571" spans="10:10" x14ac:dyDescent="0.35">
      <c r="J368571" s="1"/>
    </row>
    <row r="368573" spans="10:10" x14ac:dyDescent="0.35">
      <c r="J368573" s="1"/>
    </row>
    <row r="368575" spans="10:10" x14ac:dyDescent="0.35">
      <c r="J368575" s="1"/>
    </row>
    <row r="368585" spans="10:10" x14ac:dyDescent="0.35">
      <c r="J368585" s="1"/>
    </row>
    <row r="368587" spans="10:10" x14ac:dyDescent="0.35">
      <c r="J368587" s="1"/>
    </row>
    <row r="368589" spans="10:10" x14ac:dyDescent="0.35">
      <c r="J368589" s="1"/>
    </row>
    <row r="368599" spans="10:10" x14ac:dyDescent="0.35">
      <c r="J368599" s="1"/>
    </row>
    <row r="368601" spans="10:10" x14ac:dyDescent="0.35">
      <c r="J368601" s="1"/>
    </row>
    <row r="368603" spans="10:10" x14ac:dyDescent="0.35">
      <c r="J368603" s="1"/>
    </row>
    <row r="368605" spans="10:10" x14ac:dyDescent="0.35">
      <c r="J368605" s="1"/>
    </row>
    <row r="368607" spans="10:10" x14ac:dyDescent="0.35">
      <c r="J368607" s="1"/>
    </row>
    <row r="368609" spans="10:10" x14ac:dyDescent="0.35">
      <c r="J368609" s="1"/>
    </row>
    <row r="368611" spans="10:10" x14ac:dyDescent="0.35">
      <c r="J368611" s="1"/>
    </row>
    <row r="368613" spans="10:10" x14ac:dyDescent="0.35">
      <c r="J368613" s="1"/>
    </row>
    <row r="368623" spans="10:10" x14ac:dyDescent="0.35">
      <c r="J368623" s="1"/>
    </row>
    <row r="368625" spans="10:10" x14ac:dyDescent="0.35">
      <c r="J368625" s="1"/>
    </row>
    <row r="368627" spans="10:10" x14ac:dyDescent="0.35">
      <c r="J368627" s="1"/>
    </row>
    <row r="368629" spans="10:10" x14ac:dyDescent="0.35">
      <c r="J368629" s="1"/>
    </row>
    <row r="368631" spans="10:10" x14ac:dyDescent="0.35">
      <c r="J368631" s="1"/>
    </row>
    <row r="368641" spans="10:10" x14ac:dyDescent="0.35">
      <c r="J368641" s="1"/>
    </row>
    <row r="368651" spans="10:10" x14ac:dyDescent="0.35">
      <c r="J368651" s="1"/>
    </row>
    <row r="368661" spans="10:10" x14ac:dyDescent="0.35">
      <c r="J368661" s="1"/>
    </row>
    <row r="368663" spans="10:10" x14ac:dyDescent="0.35">
      <c r="J368663" s="1"/>
    </row>
    <row r="368665" spans="10:10" x14ac:dyDescent="0.35">
      <c r="J368665" s="1"/>
    </row>
    <row r="368667" spans="10:10" x14ac:dyDescent="0.35">
      <c r="J368667" s="1"/>
    </row>
    <row r="368677" spans="10:10" x14ac:dyDescent="0.35">
      <c r="J368677" s="1"/>
    </row>
    <row r="368679" spans="10:10" x14ac:dyDescent="0.35">
      <c r="J368679" s="1"/>
    </row>
    <row r="368681" spans="10:10" x14ac:dyDescent="0.35">
      <c r="J368681" s="1"/>
    </row>
    <row r="368683" spans="10:10" x14ac:dyDescent="0.35">
      <c r="J368683" s="1"/>
    </row>
    <row r="368685" spans="10:10" x14ac:dyDescent="0.35">
      <c r="J368685" s="1"/>
    </row>
    <row r="368687" spans="10:10" x14ac:dyDescent="0.35">
      <c r="J368687" s="1"/>
    </row>
    <row r="368689" spans="10:10" x14ac:dyDescent="0.35">
      <c r="J368689" s="1"/>
    </row>
    <row r="368691" spans="10:10" x14ac:dyDescent="0.35">
      <c r="J368691" s="1"/>
    </row>
    <row r="368693" spans="10:10" x14ac:dyDescent="0.35">
      <c r="J368693" s="1"/>
    </row>
    <row r="368695" spans="10:10" x14ac:dyDescent="0.35">
      <c r="J368695" s="1"/>
    </row>
    <row r="368697" spans="10:10" x14ac:dyDescent="0.35">
      <c r="J368697" s="1"/>
    </row>
    <row r="368707" spans="10:10" x14ac:dyDescent="0.35">
      <c r="J368707" s="1"/>
    </row>
    <row r="368709" spans="10:10" x14ac:dyDescent="0.35">
      <c r="J368709" s="1"/>
    </row>
    <row r="368719" spans="10:10" x14ac:dyDescent="0.35">
      <c r="J368719" s="1"/>
    </row>
    <row r="368721" spans="10:10" x14ac:dyDescent="0.35">
      <c r="J368721" s="1"/>
    </row>
    <row r="368731" spans="10:10" x14ac:dyDescent="0.35">
      <c r="J368731" s="1"/>
    </row>
    <row r="368733" spans="10:10" x14ac:dyDescent="0.35">
      <c r="J368733" s="1"/>
    </row>
    <row r="368743" spans="10:10" x14ac:dyDescent="0.35">
      <c r="J368743" s="1"/>
    </row>
    <row r="368745" spans="10:10" x14ac:dyDescent="0.35">
      <c r="J368745" s="1"/>
    </row>
    <row r="368747" spans="10:10" x14ac:dyDescent="0.35">
      <c r="J368747" s="1"/>
    </row>
    <row r="368749" spans="10:10" x14ac:dyDescent="0.35">
      <c r="J368749" s="1"/>
    </row>
    <row r="368751" spans="10:10" x14ac:dyDescent="0.35">
      <c r="J368751" s="1"/>
    </row>
    <row r="368753" spans="10:10" x14ac:dyDescent="0.35">
      <c r="J368753" s="1"/>
    </row>
    <row r="368755" spans="10:10" x14ac:dyDescent="0.35">
      <c r="J368755" s="1"/>
    </row>
    <row r="368757" spans="10:10" x14ac:dyDescent="0.35">
      <c r="J368757" s="1"/>
    </row>
    <row r="368759" spans="10:10" x14ac:dyDescent="0.35">
      <c r="J368759" s="1"/>
    </row>
    <row r="368769" spans="10:10" x14ac:dyDescent="0.35">
      <c r="J368769" s="1"/>
    </row>
    <row r="368771" spans="10:10" x14ac:dyDescent="0.35">
      <c r="J368771" s="1"/>
    </row>
    <row r="368781" spans="10:10" x14ac:dyDescent="0.35">
      <c r="J368781" s="1"/>
    </row>
    <row r="368783" spans="10:10" x14ac:dyDescent="0.35">
      <c r="J368783" s="1"/>
    </row>
    <row r="368785" spans="10:10" x14ac:dyDescent="0.35">
      <c r="J368785" s="1"/>
    </row>
    <row r="368787" spans="10:10" x14ac:dyDescent="0.35">
      <c r="J368787" s="1"/>
    </row>
    <row r="368789" spans="10:10" x14ac:dyDescent="0.35">
      <c r="J368789" s="1"/>
    </row>
    <row r="368791" spans="10:10" x14ac:dyDescent="0.35">
      <c r="J368791" s="1"/>
    </row>
    <row r="368793" spans="10:10" x14ac:dyDescent="0.35">
      <c r="J368793" s="1"/>
    </row>
    <row r="368803" spans="10:10" x14ac:dyDescent="0.35">
      <c r="J368803" s="1"/>
    </row>
    <row r="368813" spans="10:10" x14ac:dyDescent="0.35">
      <c r="J368813" s="1"/>
    </row>
    <row r="368815" spans="10:10" x14ac:dyDescent="0.35">
      <c r="J368815" s="1"/>
    </row>
    <row r="368817" spans="10:10" x14ac:dyDescent="0.35">
      <c r="J368817" s="1"/>
    </row>
    <row r="368819" spans="10:10" x14ac:dyDescent="0.35">
      <c r="J368819" s="1"/>
    </row>
    <row r="368821" spans="10:10" x14ac:dyDescent="0.35">
      <c r="J368821" s="1"/>
    </row>
    <row r="368831" spans="10:10" x14ac:dyDescent="0.35">
      <c r="J368831" s="1"/>
    </row>
    <row r="368841" spans="10:10" x14ac:dyDescent="0.35">
      <c r="J368841" s="1"/>
    </row>
    <row r="368843" spans="10:10" x14ac:dyDescent="0.35">
      <c r="J368843" s="1"/>
    </row>
    <row r="368845" spans="10:10" x14ac:dyDescent="0.35">
      <c r="J368845" s="1"/>
    </row>
    <row r="368847" spans="10:10" x14ac:dyDescent="0.35">
      <c r="J368847" s="1"/>
    </row>
    <row r="368849" spans="10:10" x14ac:dyDescent="0.35">
      <c r="J368849" s="1"/>
    </row>
    <row r="368851" spans="10:10" x14ac:dyDescent="0.35">
      <c r="J368851" s="1"/>
    </row>
    <row r="368853" spans="10:10" x14ac:dyDescent="0.35">
      <c r="J368853" s="1"/>
    </row>
    <row r="368855" spans="10:10" x14ac:dyDescent="0.35">
      <c r="J368855" s="1"/>
    </row>
    <row r="368857" spans="10:10" x14ac:dyDescent="0.35">
      <c r="J368857" s="1"/>
    </row>
    <row r="368859" spans="10:10" x14ac:dyDescent="0.35">
      <c r="J368859" s="1"/>
    </row>
    <row r="368861" spans="10:10" x14ac:dyDescent="0.35">
      <c r="J368861" s="1"/>
    </row>
    <row r="368863" spans="10:10" x14ac:dyDescent="0.35">
      <c r="J368863" s="1"/>
    </row>
    <row r="368865" spans="10:10" x14ac:dyDescent="0.35">
      <c r="J368865" s="1"/>
    </row>
    <row r="368867" spans="10:10" x14ac:dyDescent="0.35">
      <c r="J368867" s="1"/>
    </row>
    <row r="368869" spans="10:10" x14ac:dyDescent="0.35">
      <c r="J368869" s="1"/>
    </row>
    <row r="368879" spans="10:10" x14ac:dyDescent="0.35">
      <c r="J368879" s="1"/>
    </row>
    <row r="368881" spans="10:10" x14ac:dyDescent="0.35">
      <c r="J368881" s="1"/>
    </row>
    <row r="368883" spans="10:10" x14ac:dyDescent="0.35">
      <c r="J368883" s="1"/>
    </row>
    <row r="368885" spans="10:10" x14ac:dyDescent="0.35">
      <c r="J368885" s="1"/>
    </row>
    <row r="368887" spans="10:10" x14ac:dyDescent="0.35">
      <c r="J368887" s="1"/>
    </row>
    <row r="368889" spans="10:10" x14ac:dyDescent="0.35">
      <c r="J368889" s="1"/>
    </row>
    <row r="368891" spans="10:10" x14ac:dyDescent="0.35">
      <c r="J368891" s="1"/>
    </row>
    <row r="368893" spans="10:10" x14ac:dyDescent="0.35">
      <c r="J368893" s="1"/>
    </row>
    <row r="368903" spans="10:10" x14ac:dyDescent="0.35">
      <c r="J368903" s="1"/>
    </row>
    <row r="368905" spans="10:10" x14ac:dyDescent="0.35">
      <c r="J368905" s="1"/>
    </row>
    <row r="368907" spans="10:10" x14ac:dyDescent="0.35">
      <c r="J368907" s="1"/>
    </row>
    <row r="368909" spans="10:10" x14ac:dyDescent="0.35">
      <c r="J368909" s="1"/>
    </row>
    <row r="368919" spans="10:10" x14ac:dyDescent="0.35">
      <c r="J368919" s="1"/>
    </row>
    <row r="368929" spans="10:10" x14ac:dyDescent="0.35">
      <c r="J368929" s="1"/>
    </row>
    <row r="368939" spans="10:10" x14ac:dyDescent="0.35">
      <c r="J368939" s="1"/>
    </row>
    <row r="368941" spans="10:10" x14ac:dyDescent="0.35">
      <c r="J368941" s="1"/>
    </row>
    <row r="368943" spans="10:10" x14ac:dyDescent="0.35">
      <c r="J368943" s="1"/>
    </row>
    <row r="368945" spans="10:10" x14ac:dyDescent="0.35">
      <c r="J368945" s="1"/>
    </row>
    <row r="368947" spans="10:10" x14ac:dyDescent="0.35">
      <c r="J368947" s="1"/>
    </row>
    <row r="368949" spans="10:10" x14ac:dyDescent="0.35">
      <c r="J368949" s="1"/>
    </row>
    <row r="368951" spans="10:10" x14ac:dyDescent="0.35">
      <c r="J368951" s="1"/>
    </row>
    <row r="368953" spans="10:10" x14ac:dyDescent="0.35">
      <c r="J368953" s="1"/>
    </row>
    <row r="368955" spans="10:10" x14ac:dyDescent="0.35">
      <c r="J368955" s="1"/>
    </row>
    <row r="368957" spans="10:10" x14ac:dyDescent="0.35">
      <c r="J368957" s="1"/>
    </row>
    <row r="368966" spans="10:10" x14ac:dyDescent="0.35">
      <c r="J368966" s="1"/>
    </row>
    <row r="368976" spans="10:10" x14ac:dyDescent="0.35">
      <c r="J368976" s="1"/>
    </row>
    <row r="368986" spans="10:10" x14ac:dyDescent="0.35">
      <c r="J368986" s="1"/>
    </row>
    <row r="368996" spans="10:10" x14ac:dyDescent="0.35">
      <c r="J368996" s="1"/>
    </row>
    <row r="368998" spans="10:10" x14ac:dyDescent="0.35">
      <c r="J368998" s="1"/>
    </row>
    <row r="369000" spans="10:10" x14ac:dyDescent="0.35">
      <c r="J369000" s="1"/>
    </row>
    <row r="369002" spans="10:10" x14ac:dyDescent="0.35">
      <c r="J369002" s="1"/>
    </row>
    <row r="369004" spans="10:10" x14ac:dyDescent="0.35">
      <c r="J369004" s="1"/>
    </row>
    <row r="369006" spans="10:10" x14ac:dyDescent="0.35">
      <c r="J369006" s="1"/>
    </row>
    <row r="369016" spans="10:10" x14ac:dyDescent="0.35">
      <c r="J369016" s="1"/>
    </row>
    <row r="369018" spans="10:10" x14ac:dyDescent="0.35">
      <c r="J369018" s="1"/>
    </row>
    <row r="369028" spans="10:10" x14ac:dyDescent="0.35">
      <c r="J369028" s="1"/>
    </row>
    <row r="369030" spans="10:10" x14ac:dyDescent="0.35">
      <c r="J369030" s="1"/>
    </row>
    <row r="369032" spans="10:10" x14ac:dyDescent="0.35">
      <c r="J369032" s="1"/>
    </row>
    <row r="369034" spans="10:10" x14ac:dyDescent="0.35">
      <c r="J369034" s="1"/>
    </row>
    <row r="369036" spans="10:10" x14ac:dyDescent="0.35">
      <c r="J369036" s="1"/>
    </row>
    <row r="369038" spans="10:10" x14ac:dyDescent="0.35">
      <c r="J369038" s="1"/>
    </row>
    <row r="369040" spans="10:10" x14ac:dyDescent="0.35">
      <c r="J369040" s="1"/>
    </row>
    <row r="369042" spans="10:10" x14ac:dyDescent="0.35">
      <c r="J369042" s="1"/>
    </row>
    <row r="369044" spans="10:10" x14ac:dyDescent="0.35">
      <c r="J369044" s="1"/>
    </row>
    <row r="369046" spans="10:10" x14ac:dyDescent="0.35">
      <c r="J369046" s="1"/>
    </row>
    <row r="369048" spans="10:10" x14ac:dyDescent="0.35">
      <c r="J369048" s="1"/>
    </row>
    <row r="369050" spans="10:10" x14ac:dyDescent="0.35">
      <c r="J369050" s="1"/>
    </row>
    <row r="369052" spans="10:10" x14ac:dyDescent="0.35">
      <c r="J369052" s="1"/>
    </row>
    <row r="369054" spans="10:10" x14ac:dyDescent="0.35">
      <c r="J369054" s="1"/>
    </row>
    <row r="369056" spans="10:10" x14ac:dyDescent="0.35">
      <c r="J369056" s="1"/>
    </row>
    <row r="369058" spans="10:10" x14ac:dyDescent="0.35">
      <c r="J369058" s="1"/>
    </row>
    <row r="369060" spans="10:10" x14ac:dyDescent="0.35">
      <c r="J369060" s="1"/>
    </row>
    <row r="369062" spans="10:10" x14ac:dyDescent="0.35">
      <c r="J369062" s="1"/>
    </row>
    <row r="369072" spans="10:10" x14ac:dyDescent="0.35">
      <c r="J369072" s="1"/>
    </row>
    <row r="369074" spans="10:10" x14ac:dyDescent="0.35">
      <c r="J369074" s="1"/>
    </row>
    <row r="369076" spans="10:10" x14ac:dyDescent="0.35">
      <c r="J369076" s="1"/>
    </row>
    <row r="369078" spans="10:10" x14ac:dyDescent="0.35">
      <c r="J369078" s="1"/>
    </row>
    <row r="369080" spans="10:10" x14ac:dyDescent="0.35">
      <c r="J369080" s="1"/>
    </row>
    <row r="369082" spans="10:10" x14ac:dyDescent="0.35">
      <c r="J369082" s="1"/>
    </row>
    <row r="369084" spans="10:10" x14ac:dyDescent="0.35">
      <c r="J369084" s="1"/>
    </row>
    <row r="369086" spans="10:10" x14ac:dyDescent="0.35">
      <c r="J369086" s="1"/>
    </row>
    <row r="369088" spans="10:10" x14ac:dyDescent="0.35">
      <c r="J369088" s="1"/>
    </row>
    <row r="369090" spans="10:10" x14ac:dyDescent="0.35">
      <c r="J369090" s="1"/>
    </row>
    <row r="369092" spans="10:10" x14ac:dyDescent="0.35">
      <c r="J369092" s="1"/>
    </row>
    <row r="369102" spans="10:10" x14ac:dyDescent="0.35">
      <c r="J369102" s="1"/>
    </row>
    <row r="369104" spans="10:10" x14ac:dyDescent="0.35">
      <c r="J369104" s="1"/>
    </row>
    <row r="369114" spans="10:10" x14ac:dyDescent="0.35">
      <c r="J369114" s="1"/>
    </row>
    <row r="369116" spans="10:10" x14ac:dyDescent="0.35">
      <c r="J369116" s="1"/>
    </row>
    <row r="369118" spans="10:10" x14ac:dyDescent="0.35">
      <c r="J369118" s="1"/>
    </row>
    <row r="369120" spans="10:10" x14ac:dyDescent="0.35">
      <c r="J369120" s="1"/>
    </row>
    <row r="369130" spans="10:10" x14ac:dyDescent="0.35">
      <c r="J369130" s="1"/>
    </row>
    <row r="369140" spans="10:10" x14ac:dyDescent="0.35">
      <c r="J369140" s="1"/>
    </row>
    <row r="369142" spans="10:10" x14ac:dyDescent="0.35">
      <c r="J369142" s="1"/>
    </row>
    <row r="369144" spans="10:10" x14ac:dyDescent="0.35">
      <c r="J369144" s="1"/>
    </row>
    <row r="369146" spans="10:10" x14ac:dyDescent="0.35">
      <c r="J369146" s="1"/>
    </row>
    <row r="369148" spans="10:10" x14ac:dyDescent="0.35">
      <c r="J369148" s="1"/>
    </row>
    <row r="369157" spans="10:10" x14ac:dyDescent="0.35">
      <c r="J369157" s="1"/>
    </row>
    <row r="369167" spans="10:10" x14ac:dyDescent="0.35">
      <c r="J369167" s="1"/>
    </row>
    <row r="369169" spans="10:10" x14ac:dyDescent="0.35">
      <c r="J369169" s="1"/>
    </row>
    <row r="369171" spans="10:10" x14ac:dyDescent="0.35">
      <c r="J369171" s="1"/>
    </row>
    <row r="369173" spans="10:10" x14ac:dyDescent="0.35">
      <c r="J369173" s="1"/>
    </row>
    <row r="369175" spans="10:10" x14ac:dyDescent="0.35">
      <c r="J369175" s="1"/>
    </row>
    <row r="369177" spans="10:10" x14ac:dyDescent="0.35">
      <c r="J369177" s="1"/>
    </row>
    <row r="369179" spans="10:10" x14ac:dyDescent="0.35">
      <c r="J369179" s="1"/>
    </row>
    <row r="369181" spans="10:10" x14ac:dyDescent="0.35">
      <c r="J369181" s="1"/>
    </row>
    <row r="369183" spans="10:10" x14ac:dyDescent="0.35">
      <c r="J369183" s="1"/>
    </row>
    <row r="369185" spans="10:10" x14ac:dyDescent="0.35">
      <c r="J369185" s="1"/>
    </row>
    <row r="369195" spans="10:10" x14ac:dyDescent="0.35">
      <c r="J369195" s="1"/>
    </row>
    <row r="369205" spans="10:10" x14ac:dyDescent="0.35">
      <c r="J369205" s="1"/>
    </row>
    <row r="369215" spans="10:10" x14ac:dyDescent="0.35">
      <c r="J369215" s="1"/>
    </row>
    <row r="369217" spans="10:10" x14ac:dyDescent="0.35">
      <c r="J369217" s="1"/>
    </row>
    <row r="369219" spans="10:10" x14ac:dyDescent="0.35">
      <c r="J369219" s="1"/>
    </row>
    <row r="369221" spans="10:10" x14ac:dyDescent="0.35">
      <c r="J369221" s="1"/>
    </row>
    <row r="369223" spans="10:10" x14ac:dyDescent="0.35">
      <c r="J369223" s="1"/>
    </row>
    <row r="369225" spans="10:10" x14ac:dyDescent="0.35">
      <c r="J369225" s="1"/>
    </row>
    <row r="369227" spans="10:10" x14ac:dyDescent="0.35">
      <c r="J369227" s="1"/>
    </row>
    <row r="369229" spans="10:10" x14ac:dyDescent="0.35">
      <c r="J369229" s="1"/>
    </row>
    <row r="369239" spans="10:10" x14ac:dyDescent="0.35">
      <c r="J369239" s="1"/>
    </row>
    <row r="369241" spans="10:10" x14ac:dyDescent="0.35">
      <c r="J369241" s="1"/>
    </row>
    <row r="369243" spans="10:10" x14ac:dyDescent="0.35">
      <c r="J369243" s="1"/>
    </row>
    <row r="369245" spans="10:10" x14ac:dyDescent="0.35">
      <c r="J369245" s="1"/>
    </row>
    <row r="369247" spans="10:10" x14ac:dyDescent="0.35">
      <c r="J369247" s="1"/>
    </row>
    <row r="369249" spans="10:10" x14ac:dyDescent="0.35">
      <c r="J369249" s="1"/>
    </row>
    <row r="369259" spans="10:10" x14ac:dyDescent="0.35">
      <c r="J369259" s="1"/>
    </row>
    <row r="369269" spans="10:10" x14ac:dyDescent="0.35">
      <c r="J369269" s="1"/>
    </row>
    <row r="369271" spans="10:10" x14ac:dyDescent="0.35">
      <c r="J369271" s="1"/>
    </row>
    <row r="369273" spans="10:10" x14ac:dyDescent="0.35">
      <c r="J369273" s="1"/>
    </row>
    <row r="369283" spans="10:10" x14ac:dyDescent="0.35">
      <c r="J369283" s="1"/>
    </row>
    <row r="369285" spans="10:10" x14ac:dyDescent="0.35">
      <c r="J369285" s="1"/>
    </row>
    <row r="369287" spans="10:10" x14ac:dyDescent="0.35">
      <c r="J369287" s="1"/>
    </row>
    <row r="369297" spans="10:10" x14ac:dyDescent="0.35">
      <c r="J369297" s="1"/>
    </row>
    <row r="369299" spans="10:10" x14ac:dyDescent="0.35">
      <c r="J369299" s="1"/>
    </row>
    <row r="369301" spans="10:10" x14ac:dyDescent="0.35">
      <c r="J369301" s="1"/>
    </row>
    <row r="369303" spans="10:10" x14ac:dyDescent="0.35">
      <c r="J369303" s="1"/>
    </row>
    <row r="369305" spans="10:10" x14ac:dyDescent="0.35">
      <c r="J369305" s="1"/>
    </row>
    <row r="369315" spans="10:10" x14ac:dyDescent="0.35">
      <c r="J369315" s="1"/>
    </row>
    <row r="369317" spans="10:10" x14ac:dyDescent="0.35">
      <c r="J369317" s="1"/>
    </row>
    <row r="369319" spans="10:10" x14ac:dyDescent="0.35">
      <c r="J369319" s="1"/>
    </row>
    <row r="369329" spans="10:10" x14ac:dyDescent="0.35">
      <c r="J369329" s="1"/>
    </row>
    <row r="369331" spans="10:10" x14ac:dyDescent="0.35">
      <c r="J369331" s="1"/>
    </row>
    <row r="369333" spans="10:10" x14ac:dyDescent="0.35">
      <c r="J369333" s="1"/>
    </row>
    <row r="369335" spans="10:10" x14ac:dyDescent="0.35">
      <c r="J369335" s="1"/>
    </row>
    <row r="369337" spans="10:10" x14ac:dyDescent="0.35">
      <c r="J369337" s="1"/>
    </row>
    <row r="369339" spans="10:10" x14ac:dyDescent="0.35">
      <c r="J369339" s="1"/>
    </row>
    <row r="369341" spans="10:10" x14ac:dyDescent="0.35">
      <c r="J369341" s="1"/>
    </row>
    <row r="369343" spans="10:10" x14ac:dyDescent="0.35">
      <c r="J369343" s="1"/>
    </row>
    <row r="369353" spans="10:10" x14ac:dyDescent="0.35">
      <c r="J369353" s="1"/>
    </row>
    <row r="369355" spans="10:10" x14ac:dyDescent="0.35">
      <c r="J369355" s="1"/>
    </row>
    <row r="369357" spans="10:10" x14ac:dyDescent="0.35">
      <c r="J369357" s="1"/>
    </row>
    <row r="369359" spans="10:10" x14ac:dyDescent="0.35">
      <c r="J369359" s="1"/>
    </row>
    <row r="369361" spans="10:10" x14ac:dyDescent="0.35">
      <c r="J369361" s="1"/>
    </row>
    <row r="369371" spans="10:10" x14ac:dyDescent="0.35">
      <c r="J369371" s="1"/>
    </row>
    <row r="369381" spans="10:10" x14ac:dyDescent="0.35">
      <c r="J369381" s="1"/>
    </row>
    <row r="369391" spans="10:10" x14ac:dyDescent="0.35">
      <c r="J369391" s="1"/>
    </row>
    <row r="369393" spans="10:10" x14ac:dyDescent="0.35">
      <c r="J369393" s="1"/>
    </row>
    <row r="369395" spans="10:10" x14ac:dyDescent="0.35">
      <c r="J369395" s="1"/>
    </row>
    <row r="369397" spans="10:10" x14ac:dyDescent="0.35">
      <c r="J369397" s="1"/>
    </row>
    <row r="369407" spans="10:10" x14ac:dyDescent="0.35">
      <c r="J369407" s="1"/>
    </row>
    <row r="369409" spans="10:10" x14ac:dyDescent="0.35">
      <c r="J369409" s="1"/>
    </row>
    <row r="369411" spans="10:10" x14ac:dyDescent="0.35">
      <c r="J369411" s="1"/>
    </row>
    <row r="369413" spans="10:10" x14ac:dyDescent="0.35">
      <c r="J369413" s="1"/>
    </row>
    <row r="369415" spans="10:10" x14ac:dyDescent="0.35">
      <c r="J369415" s="1"/>
    </row>
    <row r="369417" spans="10:10" x14ac:dyDescent="0.35">
      <c r="J369417" s="1"/>
    </row>
    <row r="369419" spans="10:10" x14ac:dyDescent="0.35">
      <c r="J369419" s="1"/>
    </row>
    <row r="369421" spans="10:10" x14ac:dyDescent="0.35">
      <c r="J369421" s="1"/>
    </row>
    <row r="369423" spans="10:10" x14ac:dyDescent="0.35">
      <c r="J369423" s="1"/>
    </row>
    <row r="369425" spans="10:10" x14ac:dyDescent="0.35">
      <c r="J369425" s="1"/>
    </row>
    <row r="369427" spans="10:10" x14ac:dyDescent="0.35">
      <c r="J369427" s="1"/>
    </row>
    <row r="369437" spans="10:10" x14ac:dyDescent="0.35">
      <c r="J369437" s="1"/>
    </row>
    <row r="369439" spans="10:10" x14ac:dyDescent="0.35">
      <c r="J369439" s="1"/>
    </row>
    <row r="369449" spans="10:10" x14ac:dyDescent="0.35">
      <c r="J369449" s="1"/>
    </row>
    <row r="369451" spans="10:10" x14ac:dyDescent="0.35">
      <c r="J369451" s="1"/>
    </row>
    <row r="369461" spans="10:10" x14ac:dyDescent="0.35">
      <c r="J369461" s="1"/>
    </row>
    <row r="369463" spans="10:10" x14ac:dyDescent="0.35">
      <c r="J369463" s="1"/>
    </row>
    <row r="369473" spans="10:10" x14ac:dyDescent="0.35">
      <c r="J369473" s="1"/>
    </row>
    <row r="369475" spans="10:10" x14ac:dyDescent="0.35">
      <c r="J369475" s="1"/>
    </row>
    <row r="369477" spans="10:10" x14ac:dyDescent="0.35">
      <c r="J369477" s="1"/>
    </row>
    <row r="369479" spans="10:10" x14ac:dyDescent="0.35">
      <c r="J369479" s="1"/>
    </row>
    <row r="369481" spans="10:10" x14ac:dyDescent="0.35">
      <c r="J369481" s="1"/>
    </row>
    <row r="369483" spans="10:10" x14ac:dyDescent="0.35">
      <c r="J369483" s="1"/>
    </row>
    <row r="369485" spans="10:10" x14ac:dyDescent="0.35">
      <c r="J369485" s="1"/>
    </row>
    <row r="369487" spans="10:10" x14ac:dyDescent="0.35">
      <c r="J369487" s="1"/>
    </row>
    <row r="369489" spans="10:10" x14ac:dyDescent="0.35">
      <c r="J369489" s="1"/>
    </row>
    <row r="369499" spans="10:10" x14ac:dyDescent="0.35">
      <c r="J369499" s="1"/>
    </row>
    <row r="369501" spans="10:10" x14ac:dyDescent="0.35">
      <c r="J369501" s="1"/>
    </row>
    <row r="369511" spans="10:10" x14ac:dyDescent="0.35">
      <c r="J369511" s="1"/>
    </row>
    <row r="369513" spans="10:10" x14ac:dyDescent="0.35">
      <c r="J369513" s="1"/>
    </row>
    <row r="369515" spans="10:10" x14ac:dyDescent="0.35">
      <c r="J369515" s="1"/>
    </row>
    <row r="369517" spans="10:10" x14ac:dyDescent="0.35">
      <c r="J369517" s="1"/>
    </row>
    <row r="369519" spans="10:10" x14ac:dyDescent="0.35">
      <c r="J369519" s="1"/>
    </row>
    <row r="369521" spans="10:10" x14ac:dyDescent="0.35">
      <c r="J369521" s="1"/>
    </row>
    <row r="369523" spans="10:10" x14ac:dyDescent="0.35">
      <c r="J369523" s="1"/>
    </row>
    <row r="369533" spans="10:10" x14ac:dyDescent="0.35">
      <c r="J369533" s="1"/>
    </row>
    <row r="369543" spans="10:10" x14ac:dyDescent="0.35">
      <c r="J369543" s="1"/>
    </row>
    <row r="369545" spans="10:10" x14ac:dyDescent="0.35">
      <c r="J369545" s="1"/>
    </row>
    <row r="369547" spans="10:10" x14ac:dyDescent="0.35">
      <c r="J369547" s="1"/>
    </row>
    <row r="369549" spans="10:10" x14ac:dyDescent="0.35">
      <c r="J369549" s="1"/>
    </row>
    <row r="369551" spans="10:10" x14ac:dyDescent="0.35">
      <c r="J369551" s="1"/>
    </row>
    <row r="369561" spans="10:10" x14ac:dyDescent="0.35">
      <c r="J369561" s="1"/>
    </row>
    <row r="369571" spans="10:10" x14ac:dyDescent="0.35">
      <c r="J369571" s="1"/>
    </row>
    <row r="369573" spans="10:10" x14ac:dyDescent="0.35">
      <c r="J369573" s="1"/>
    </row>
    <row r="369575" spans="10:10" x14ac:dyDescent="0.35">
      <c r="J369575" s="1"/>
    </row>
    <row r="369577" spans="10:10" x14ac:dyDescent="0.35">
      <c r="J369577" s="1"/>
    </row>
    <row r="369579" spans="10:10" x14ac:dyDescent="0.35">
      <c r="J369579" s="1"/>
    </row>
    <row r="369581" spans="10:10" x14ac:dyDescent="0.35">
      <c r="J369581" s="1"/>
    </row>
    <row r="369583" spans="10:10" x14ac:dyDescent="0.35">
      <c r="J369583" s="1"/>
    </row>
    <row r="369585" spans="10:10" x14ac:dyDescent="0.35">
      <c r="J369585" s="1"/>
    </row>
    <row r="369587" spans="10:10" x14ac:dyDescent="0.35">
      <c r="J369587" s="1"/>
    </row>
    <row r="369589" spans="10:10" x14ac:dyDescent="0.35">
      <c r="J369589" s="1"/>
    </row>
    <row r="369591" spans="10:10" x14ac:dyDescent="0.35">
      <c r="J369591" s="1"/>
    </row>
    <row r="369593" spans="10:10" x14ac:dyDescent="0.35">
      <c r="J369593" s="1"/>
    </row>
    <row r="369595" spans="10:10" x14ac:dyDescent="0.35">
      <c r="J369595" s="1"/>
    </row>
    <row r="369597" spans="10:10" x14ac:dyDescent="0.35">
      <c r="J369597" s="1"/>
    </row>
    <row r="369599" spans="10:10" x14ac:dyDescent="0.35">
      <c r="J369599" s="1"/>
    </row>
    <row r="369609" spans="10:10" x14ac:dyDescent="0.35">
      <c r="J369609" s="1"/>
    </row>
    <row r="369611" spans="10:10" x14ac:dyDescent="0.35">
      <c r="J369611" s="1"/>
    </row>
    <row r="369613" spans="10:10" x14ac:dyDescent="0.35">
      <c r="J369613" s="1"/>
    </row>
    <row r="369615" spans="10:10" x14ac:dyDescent="0.35">
      <c r="J369615" s="1"/>
    </row>
    <row r="369617" spans="10:10" x14ac:dyDescent="0.35">
      <c r="J369617" s="1"/>
    </row>
    <row r="369619" spans="10:10" x14ac:dyDescent="0.35">
      <c r="J369619" s="1"/>
    </row>
    <row r="369621" spans="10:10" x14ac:dyDescent="0.35">
      <c r="J369621" s="1"/>
    </row>
    <row r="369623" spans="10:10" x14ac:dyDescent="0.35">
      <c r="J369623" s="1"/>
    </row>
    <row r="369633" spans="10:10" x14ac:dyDescent="0.35">
      <c r="J369633" s="1"/>
    </row>
    <row r="369635" spans="10:10" x14ac:dyDescent="0.35">
      <c r="J369635" s="1"/>
    </row>
    <row r="369637" spans="10:10" x14ac:dyDescent="0.35">
      <c r="J369637" s="1"/>
    </row>
    <row r="369639" spans="10:10" x14ac:dyDescent="0.35">
      <c r="J369639" s="1"/>
    </row>
    <row r="369648" spans="10:10" x14ac:dyDescent="0.35">
      <c r="J369648" s="1"/>
    </row>
    <row r="369658" spans="10:10" x14ac:dyDescent="0.35">
      <c r="J369658" s="1"/>
    </row>
    <row r="369668" spans="10:10" x14ac:dyDescent="0.35">
      <c r="J369668" s="1"/>
    </row>
    <row r="369670" spans="10:10" x14ac:dyDescent="0.35">
      <c r="J369670" s="1"/>
    </row>
    <row r="369672" spans="10:10" x14ac:dyDescent="0.35">
      <c r="J369672" s="1"/>
    </row>
    <row r="369674" spans="10:10" x14ac:dyDescent="0.35">
      <c r="J369674" s="1"/>
    </row>
    <row r="369676" spans="10:10" x14ac:dyDescent="0.35">
      <c r="J369676" s="1"/>
    </row>
    <row r="369678" spans="10:10" x14ac:dyDescent="0.35">
      <c r="J369678" s="1"/>
    </row>
    <row r="369680" spans="10:10" x14ac:dyDescent="0.35">
      <c r="J369680" s="1"/>
    </row>
    <row r="369682" spans="10:10" x14ac:dyDescent="0.35">
      <c r="J369682" s="1"/>
    </row>
    <row r="369684" spans="10:10" x14ac:dyDescent="0.35">
      <c r="J369684" s="1"/>
    </row>
    <row r="369686" spans="10:10" x14ac:dyDescent="0.35">
      <c r="J369686" s="1"/>
    </row>
    <row r="369696" spans="10:10" x14ac:dyDescent="0.35">
      <c r="J369696" s="1"/>
    </row>
    <row r="369706" spans="10:10" x14ac:dyDescent="0.35">
      <c r="J369706" s="1"/>
    </row>
    <row r="369716" spans="10:10" x14ac:dyDescent="0.35">
      <c r="J369716" s="1"/>
    </row>
    <row r="369726" spans="10:10" x14ac:dyDescent="0.35">
      <c r="J369726" s="1"/>
    </row>
    <row r="369728" spans="10:10" x14ac:dyDescent="0.35">
      <c r="J369728" s="1"/>
    </row>
    <row r="369730" spans="10:10" x14ac:dyDescent="0.35">
      <c r="J369730" s="1"/>
    </row>
    <row r="369732" spans="10:10" x14ac:dyDescent="0.35">
      <c r="J369732" s="1"/>
    </row>
    <row r="369734" spans="10:10" x14ac:dyDescent="0.35">
      <c r="J369734" s="1"/>
    </row>
    <row r="369736" spans="10:10" x14ac:dyDescent="0.35">
      <c r="J369736" s="1"/>
    </row>
    <row r="369746" spans="10:10" x14ac:dyDescent="0.35">
      <c r="J369746" s="1"/>
    </row>
    <row r="369748" spans="10:10" x14ac:dyDescent="0.35">
      <c r="J369748" s="1"/>
    </row>
    <row r="369758" spans="10:10" x14ac:dyDescent="0.35">
      <c r="J369758" s="1"/>
    </row>
    <row r="369760" spans="10:10" x14ac:dyDescent="0.35">
      <c r="J369760" s="1"/>
    </row>
    <row r="369762" spans="10:10" x14ac:dyDescent="0.35">
      <c r="J369762" s="1"/>
    </row>
    <row r="369764" spans="10:10" x14ac:dyDescent="0.35">
      <c r="J369764" s="1"/>
    </row>
    <row r="369766" spans="10:10" x14ac:dyDescent="0.35">
      <c r="J369766" s="1"/>
    </row>
    <row r="369768" spans="10:10" x14ac:dyDescent="0.35">
      <c r="J369768" s="1"/>
    </row>
    <row r="369770" spans="10:10" x14ac:dyDescent="0.35">
      <c r="J369770" s="1"/>
    </row>
    <row r="369772" spans="10:10" x14ac:dyDescent="0.35">
      <c r="J369772" s="1"/>
    </row>
    <row r="369774" spans="10:10" x14ac:dyDescent="0.35">
      <c r="J369774" s="1"/>
    </row>
    <row r="369776" spans="10:10" x14ac:dyDescent="0.35">
      <c r="J369776" s="1"/>
    </row>
    <row r="369778" spans="10:10" x14ac:dyDescent="0.35">
      <c r="J369778" s="1"/>
    </row>
    <row r="369780" spans="10:10" x14ac:dyDescent="0.35">
      <c r="J369780" s="1"/>
    </row>
    <row r="369782" spans="10:10" x14ac:dyDescent="0.35">
      <c r="J369782" s="1"/>
    </row>
    <row r="369784" spans="10:10" x14ac:dyDescent="0.35">
      <c r="J369784" s="1"/>
    </row>
    <row r="369786" spans="10:10" x14ac:dyDescent="0.35">
      <c r="J369786" s="1"/>
    </row>
    <row r="369788" spans="10:10" x14ac:dyDescent="0.35">
      <c r="J369788" s="1"/>
    </row>
    <row r="369790" spans="10:10" x14ac:dyDescent="0.35">
      <c r="J369790" s="1"/>
    </row>
    <row r="369792" spans="10:10" x14ac:dyDescent="0.35">
      <c r="J369792" s="1"/>
    </row>
    <row r="369802" spans="10:10" x14ac:dyDescent="0.35">
      <c r="J369802" s="1"/>
    </row>
    <row r="369804" spans="10:10" x14ac:dyDescent="0.35">
      <c r="J369804" s="1"/>
    </row>
    <row r="369806" spans="10:10" x14ac:dyDescent="0.35">
      <c r="J369806" s="1"/>
    </row>
    <row r="369808" spans="10:10" x14ac:dyDescent="0.35">
      <c r="J369808" s="1"/>
    </row>
    <row r="369810" spans="10:10" x14ac:dyDescent="0.35">
      <c r="J369810" s="1"/>
    </row>
    <row r="369812" spans="10:10" x14ac:dyDescent="0.35">
      <c r="J369812" s="1"/>
    </row>
    <row r="369814" spans="10:10" x14ac:dyDescent="0.35">
      <c r="J369814" s="1"/>
    </row>
    <row r="369816" spans="10:10" x14ac:dyDescent="0.35">
      <c r="J369816" s="1"/>
    </row>
    <row r="369818" spans="10:10" x14ac:dyDescent="0.35">
      <c r="J369818" s="1"/>
    </row>
    <row r="369820" spans="10:10" x14ac:dyDescent="0.35">
      <c r="J369820" s="1"/>
    </row>
    <row r="369822" spans="10:10" x14ac:dyDescent="0.35">
      <c r="J369822" s="1"/>
    </row>
    <row r="369832" spans="10:10" x14ac:dyDescent="0.35">
      <c r="J369832" s="1"/>
    </row>
    <row r="369834" spans="10:10" x14ac:dyDescent="0.35">
      <c r="J369834" s="1"/>
    </row>
    <row r="369844" spans="10:10" x14ac:dyDescent="0.35">
      <c r="J369844" s="1"/>
    </row>
    <row r="369846" spans="10:10" x14ac:dyDescent="0.35">
      <c r="J369846" s="1"/>
    </row>
    <row r="369848" spans="10:10" x14ac:dyDescent="0.35">
      <c r="J369848" s="1"/>
    </row>
    <row r="369850" spans="10:10" x14ac:dyDescent="0.35">
      <c r="J369850" s="1"/>
    </row>
    <row r="369859" spans="10:10" x14ac:dyDescent="0.35">
      <c r="J369859" s="1"/>
    </row>
    <row r="369869" spans="10:10" x14ac:dyDescent="0.35">
      <c r="J369869" s="1"/>
    </row>
    <row r="369871" spans="10:10" x14ac:dyDescent="0.35">
      <c r="J369871" s="1"/>
    </row>
    <row r="369873" spans="10:10" x14ac:dyDescent="0.35">
      <c r="J369873" s="1"/>
    </row>
    <row r="369875" spans="10:10" x14ac:dyDescent="0.35">
      <c r="J369875" s="1"/>
    </row>
    <row r="369877" spans="10:10" x14ac:dyDescent="0.35">
      <c r="J369877" s="1"/>
    </row>
    <row r="369887" spans="10:10" x14ac:dyDescent="0.35">
      <c r="J369887" s="1"/>
    </row>
    <row r="369897" spans="10:10" x14ac:dyDescent="0.35">
      <c r="J369897" s="1"/>
    </row>
    <row r="369899" spans="10:10" x14ac:dyDescent="0.35">
      <c r="J369899" s="1"/>
    </row>
    <row r="369901" spans="10:10" x14ac:dyDescent="0.35">
      <c r="J369901" s="1"/>
    </row>
    <row r="369903" spans="10:10" x14ac:dyDescent="0.35">
      <c r="J369903" s="1"/>
    </row>
    <row r="369905" spans="10:10" x14ac:dyDescent="0.35">
      <c r="J369905" s="1"/>
    </row>
    <row r="369907" spans="10:10" x14ac:dyDescent="0.35">
      <c r="J369907" s="1"/>
    </row>
    <row r="369909" spans="10:10" x14ac:dyDescent="0.35">
      <c r="J369909" s="1"/>
    </row>
    <row r="369911" spans="10:10" x14ac:dyDescent="0.35">
      <c r="J369911" s="1"/>
    </row>
    <row r="369913" spans="10:10" x14ac:dyDescent="0.35">
      <c r="J369913" s="1"/>
    </row>
    <row r="369915" spans="10:10" x14ac:dyDescent="0.35">
      <c r="J369915" s="1"/>
    </row>
    <row r="369925" spans="10:10" x14ac:dyDescent="0.35">
      <c r="J369925" s="1"/>
    </row>
    <row r="369935" spans="10:10" x14ac:dyDescent="0.35">
      <c r="J369935" s="1"/>
    </row>
    <row r="369945" spans="10:10" x14ac:dyDescent="0.35">
      <c r="J369945" s="1"/>
    </row>
    <row r="369947" spans="10:10" x14ac:dyDescent="0.35">
      <c r="J369947" s="1"/>
    </row>
    <row r="369949" spans="10:10" x14ac:dyDescent="0.35">
      <c r="J369949" s="1"/>
    </row>
    <row r="369951" spans="10:10" x14ac:dyDescent="0.35">
      <c r="J369951" s="1"/>
    </row>
    <row r="369953" spans="10:10" x14ac:dyDescent="0.35">
      <c r="J369953" s="1"/>
    </row>
    <row r="369955" spans="10:10" x14ac:dyDescent="0.35">
      <c r="J369955" s="1"/>
    </row>
    <row r="369957" spans="10:10" x14ac:dyDescent="0.35">
      <c r="J369957" s="1"/>
    </row>
    <row r="369959" spans="10:10" x14ac:dyDescent="0.35">
      <c r="J369959" s="1"/>
    </row>
    <row r="369969" spans="10:10" x14ac:dyDescent="0.35">
      <c r="J369969" s="1"/>
    </row>
    <row r="369971" spans="10:10" x14ac:dyDescent="0.35">
      <c r="J369971" s="1"/>
    </row>
    <row r="369973" spans="10:10" x14ac:dyDescent="0.35">
      <c r="J369973" s="1"/>
    </row>
    <row r="369975" spans="10:10" x14ac:dyDescent="0.35">
      <c r="J369975" s="1"/>
    </row>
    <row r="369977" spans="10:10" x14ac:dyDescent="0.35">
      <c r="J369977" s="1"/>
    </row>
    <row r="369979" spans="10:10" x14ac:dyDescent="0.35">
      <c r="J369979" s="1"/>
    </row>
    <row r="369989" spans="10:10" x14ac:dyDescent="0.35">
      <c r="J369989" s="1"/>
    </row>
    <row r="369999" spans="10:10" x14ac:dyDescent="0.35">
      <c r="J369999" s="1"/>
    </row>
    <row r="370001" spans="10:10" x14ac:dyDescent="0.35">
      <c r="J370001" s="1"/>
    </row>
    <row r="370003" spans="10:10" x14ac:dyDescent="0.35">
      <c r="J370003" s="1"/>
    </row>
    <row r="370013" spans="10:10" x14ac:dyDescent="0.35">
      <c r="J370013" s="1"/>
    </row>
    <row r="370015" spans="10:10" x14ac:dyDescent="0.35">
      <c r="J370015" s="1"/>
    </row>
    <row r="370017" spans="10:10" x14ac:dyDescent="0.35">
      <c r="J370017" s="1"/>
    </row>
    <row r="370027" spans="10:10" x14ac:dyDescent="0.35">
      <c r="J370027" s="1"/>
    </row>
    <row r="370029" spans="10:10" x14ac:dyDescent="0.35">
      <c r="J370029" s="1"/>
    </row>
    <row r="370031" spans="10:10" x14ac:dyDescent="0.35">
      <c r="J370031" s="1"/>
    </row>
    <row r="370033" spans="10:10" x14ac:dyDescent="0.35">
      <c r="J370033" s="1"/>
    </row>
    <row r="370035" spans="10:10" x14ac:dyDescent="0.35">
      <c r="J370035" s="1"/>
    </row>
    <row r="370045" spans="10:10" x14ac:dyDescent="0.35">
      <c r="J370045" s="1"/>
    </row>
    <row r="370047" spans="10:10" x14ac:dyDescent="0.35">
      <c r="J370047" s="1"/>
    </row>
    <row r="370049" spans="10:10" x14ac:dyDescent="0.35">
      <c r="J370049" s="1"/>
    </row>
    <row r="370059" spans="10:10" x14ac:dyDescent="0.35">
      <c r="J370059" s="1"/>
    </row>
    <row r="370061" spans="10:10" x14ac:dyDescent="0.35">
      <c r="J370061" s="1"/>
    </row>
    <row r="370063" spans="10:10" x14ac:dyDescent="0.35">
      <c r="J370063" s="1"/>
    </row>
    <row r="370065" spans="10:10" x14ac:dyDescent="0.35">
      <c r="J370065" s="1"/>
    </row>
    <row r="370067" spans="10:10" x14ac:dyDescent="0.35">
      <c r="J370067" s="1"/>
    </row>
    <row r="370069" spans="10:10" x14ac:dyDescent="0.35">
      <c r="J370069" s="1"/>
    </row>
    <row r="370071" spans="10:10" x14ac:dyDescent="0.35">
      <c r="J370071" s="1"/>
    </row>
    <row r="370073" spans="10:10" x14ac:dyDescent="0.35">
      <c r="J370073" s="1"/>
    </row>
    <row r="370083" spans="10:10" x14ac:dyDescent="0.35">
      <c r="J370083" s="1"/>
    </row>
    <row r="370085" spans="10:10" x14ac:dyDescent="0.35">
      <c r="J370085" s="1"/>
    </row>
    <row r="370087" spans="10:10" x14ac:dyDescent="0.35">
      <c r="J370087" s="1"/>
    </row>
    <row r="370089" spans="10:10" x14ac:dyDescent="0.35">
      <c r="J370089" s="1"/>
    </row>
    <row r="370091" spans="10:10" x14ac:dyDescent="0.35">
      <c r="J370091" s="1"/>
    </row>
    <row r="370101" spans="10:10" x14ac:dyDescent="0.35">
      <c r="J370101" s="1"/>
    </row>
    <row r="370110" spans="10:10" x14ac:dyDescent="0.35">
      <c r="J370110" s="1"/>
    </row>
    <row r="370120" spans="10:10" x14ac:dyDescent="0.35">
      <c r="J370120" s="1"/>
    </row>
    <row r="370122" spans="10:10" x14ac:dyDescent="0.35">
      <c r="J370122" s="1"/>
    </row>
    <row r="370124" spans="10:10" x14ac:dyDescent="0.35">
      <c r="J370124" s="1"/>
    </row>
    <row r="370126" spans="10:10" x14ac:dyDescent="0.35">
      <c r="J370126" s="1"/>
    </row>
    <row r="370136" spans="10:10" x14ac:dyDescent="0.35">
      <c r="J370136" s="1"/>
    </row>
    <row r="370138" spans="10:10" x14ac:dyDescent="0.35">
      <c r="J370138" s="1"/>
    </row>
    <row r="370140" spans="10:10" x14ac:dyDescent="0.35">
      <c r="J370140" s="1"/>
    </row>
    <row r="370142" spans="10:10" x14ac:dyDescent="0.35">
      <c r="J370142" s="1"/>
    </row>
    <row r="370144" spans="10:10" x14ac:dyDescent="0.35">
      <c r="J370144" s="1"/>
    </row>
    <row r="370153" spans="10:10" x14ac:dyDescent="0.35">
      <c r="J370153" s="1"/>
    </row>
    <row r="370162" spans="10:10" x14ac:dyDescent="0.35">
      <c r="J370162" s="1"/>
    </row>
    <row r="370171" spans="10:10" x14ac:dyDescent="0.35">
      <c r="J370171" s="1"/>
    </row>
    <row r="370173" spans="10:10" x14ac:dyDescent="0.35">
      <c r="J370173" s="1"/>
    </row>
    <row r="370182" spans="10:10" x14ac:dyDescent="0.35">
      <c r="J370182" s="1"/>
    </row>
    <row r="370191" spans="10:10" x14ac:dyDescent="0.35">
      <c r="J370191" s="1"/>
    </row>
    <row r="370200" spans="10:10" x14ac:dyDescent="0.35">
      <c r="J370200" s="1"/>
    </row>
    <row r="370209" spans="10:10" x14ac:dyDescent="0.35">
      <c r="J370209" s="1"/>
    </row>
    <row r="370218" spans="10:10" x14ac:dyDescent="0.35">
      <c r="J370218" s="1"/>
    </row>
    <row r="370227" spans="10:10" x14ac:dyDescent="0.35">
      <c r="J370227" s="1"/>
    </row>
    <row r="370236" spans="10:10" x14ac:dyDescent="0.35">
      <c r="J370236" s="1"/>
    </row>
    <row r="370245" spans="10:10" x14ac:dyDescent="0.35">
      <c r="J370245" s="1"/>
    </row>
    <row r="370254" spans="10:10" x14ac:dyDescent="0.35">
      <c r="J370254" s="1"/>
    </row>
    <row r="370263" spans="10:10" x14ac:dyDescent="0.35">
      <c r="J370263" s="1"/>
    </row>
    <row r="370272" spans="10:10" x14ac:dyDescent="0.35">
      <c r="J370272" s="1"/>
    </row>
    <row r="370281" spans="10:10" x14ac:dyDescent="0.35">
      <c r="J370281" s="1"/>
    </row>
    <row r="370290" spans="10:10" x14ac:dyDescent="0.35">
      <c r="J370290" s="1"/>
    </row>
    <row r="370299" spans="10:10" x14ac:dyDescent="0.35">
      <c r="J370299" s="1"/>
    </row>
    <row r="370308" spans="10:10" x14ac:dyDescent="0.35">
      <c r="J370308" s="1"/>
    </row>
    <row r="370317" spans="10:10" x14ac:dyDescent="0.35">
      <c r="J370317" s="1"/>
    </row>
    <row r="370326" spans="10:10" x14ac:dyDescent="0.35">
      <c r="J370326" s="1"/>
    </row>
    <row r="370335" spans="10:10" x14ac:dyDescent="0.35">
      <c r="J370335" s="1"/>
    </row>
    <row r="370344" spans="10:10" x14ac:dyDescent="0.35">
      <c r="J370344" s="1"/>
    </row>
    <row r="370353" spans="10:10" x14ac:dyDescent="0.35">
      <c r="J370353" s="1"/>
    </row>
    <row r="370362" spans="10:10" x14ac:dyDescent="0.35">
      <c r="J370362" s="1"/>
    </row>
    <row r="370371" spans="10:10" x14ac:dyDescent="0.35">
      <c r="J370371" s="1"/>
    </row>
    <row r="370380" spans="10:10" x14ac:dyDescent="0.35">
      <c r="J370380" s="1"/>
    </row>
    <row r="370382" spans="10:10" x14ac:dyDescent="0.35">
      <c r="J370382" s="1"/>
    </row>
    <row r="370390" spans="10:10" x14ac:dyDescent="0.35">
      <c r="J370390" s="1"/>
    </row>
    <row r="370391" spans="10:10" x14ac:dyDescent="0.35">
      <c r="J370391" s="1"/>
    </row>
    <row r="370400" spans="10:10" x14ac:dyDescent="0.35">
      <c r="J370400" s="1"/>
    </row>
    <row r="370409" spans="10:10" x14ac:dyDescent="0.35">
      <c r="J370409" s="1"/>
    </row>
    <row r="370418" spans="10:10" x14ac:dyDescent="0.35">
      <c r="J370418" s="1"/>
    </row>
    <row r="370427" spans="10:10" x14ac:dyDescent="0.35">
      <c r="J370427" s="1"/>
    </row>
    <row r="370435" spans="10:10" x14ac:dyDescent="0.35">
      <c r="J370435" s="1"/>
    </row>
    <row r="370436" spans="10:10" x14ac:dyDescent="0.35">
      <c r="J370436" s="1"/>
    </row>
    <row r="370444" spans="10:10" x14ac:dyDescent="0.35">
      <c r="J370444" s="1"/>
    </row>
    <row r="370445" spans="10:10" x14ac:dyDescent="0.35">
      <c r="J370445" s="1"/>
    </row>
    <row r="370454" spans="10:10" x14ac:dyDescent="0.35">
      <c r="J370454" s="1"/>
    </row>
    <row r="370463" spans="10:10" x14ac:dyDescent="0.35">
      <c r="J370463" s="1"/>
    </row>
    <row r="370472" spans="10:10" x14ac:dyDescent="0.35">
      <c r="J370472" s="1"/>
    </row>
    <row r="370477" spans="10:10" x14ac:dyDescent="0.35">
      <c r="J370477" s="1"/>
    </row>
    <row r="370480" spans="10:10" x14ac:dyDescent="0.35">
      <c r="J370480" s="1"/>
    </row>
    <row r="370481" spans="10:10" x14ac:dyDescent="0.35">
      <c r="J370481" s="1"/>
    </row>
    <row r="370490" spans="10:10" x14ac:dyDescent="0.35">
      <c r="J370490" s="1"/>
    </row>
    <row r="370499" spans="10:10" x14ac:dyDescent="0.35">
      <c r="J370499" s="1"/>
    </row>
    <row r="370508" spans="10:10" x14ac:dyDescent="0.35">
      <c r="J370508" s="1"/>
    </row>
    <row r="370510" spans="10:10" x14ac:dyDescent="0.35">
      <c r="J370510" s="1"/>
    </row>
    <row r="370519" spans="10:10" x14ac:dyDescent="0.35">
      <c r="J370519" s="1"/>
    </row>
    <row r="370528" spans="10:10" x14ac:dyDescent="0.35">
      <c r="J370528" s="1"/>
    </row>
    <row r="370535" spans="10:10" x14ac:dyDescent="0.35">
      <c r="J370535" s="1"/>
    </row>
    <row r="370536" spans="10:10" x14ac:dyDescent="0.35">
      <c r="J370536" s="1"/>
    </row>
    <row r="370537" spans="10:10" x14ac:dyDescent="0.35">
      <c r="J370537" s="1"/>
    </row>
    <row r="370546" spans="10:10" x14ac:dyDescent="0.35">
      <c r="J370546" s="1"/>
    </row>
    <row r="370555" spans="10:10" x14ac:dyDescent="0.35">
      <c r="J370555" s="1"/>
    </row>
    <row r="370564" spans="10:10" x14ac:dyDescent="0.35">
      <c r="J370564" s="1"/>
    </row>
    <row r="370571" spans="10:10" x14ac:dyDescent="0.35">
      <c r="J370571" s="1"/>
    </row>
    <row r="370572" spans="10:10" x14ac:dyDescent="0.35">
      <c r="J370572" s="1"/>
    </row>
    <row r="370573" spans="10:10" x14ac:dyDescent="0.35">
      <c r="J370573" s="1"/>
    </row>
    <row r="370582" spans="10:10" x14ac:dyDescent="0.35">
      <c r="J370582" s="1"/>
    </row>
    <row r="370591" spans="10:10" x14ac:dyDescent="0.35">
      <c r="J370591" s="1"/>
    </row>
    <row r="370600" spans="10:10" x14ac:dyDescent="0.35">
      <c r="J370600" s="1"/>
    </row>
    <row r="370609" spans="10:10" x14ac:dyDescent="0.35">
      <c r="J370609" s="1"/>
    </row>
    <row r="370618" spans="10:10" x14ac:dyDescent="0.35">
      <c r="J370618" s="1"/>
    </row>
    <row r="370626" spans="10:10" x14ac:dyDescent="0.35">
      <c r="J370626" s="1"/>
    </row>
    <row r="370627" spans="10:10" x14ac:dyDescent="0.35">
      <c r="J370627" s="1"/>
    </row>
    <row r="370636" spans="10:10" x14ac:dyDescent="0.35">
      <c r="J370636" s="1"/>
    </row>
    <row r="370645" spans="10:10" x14ac:dyDescent="0.35">
      <c r="J370645" s="1"/>
    </row>
    <row r="370654" spans="10:10" x14ac:dyDescent="0.35">
      <c r="J370654" s="1"/>
    </row>
    <row r="370663" spans="10:10" x14ac:dyDescent="0.35">
      <c r="J370663" s="1"/>
    </row>
    <row r="370672" spans="10:10" x14ac:dyDescent="0.35">
      <c r="J370672" s="1"/>
    </row>
    <row r="370681" spans="10:10" x14ac:dyDescent="0.35">
      <c r="J370681" s="1"/>
    </row>
    <row r="370689" spans="10:10" x14ac:dyDescent="0.35">
      <c r="J370689" s="1"/>
    </row>
    <row r="370690" spans="10:10" x14ac:dyDescent="0.35">
      <c r="J370690" s="1"/>
    </row>
    <row r="370699" spans="10:10" x14ac:dyDescent="0.35">
      <c r="J370699" s="1"/>
    </row>
    <row r="370708" spans="10:10" x14ac:dyDescent="0.35">
      <c r="J370708" s="1"/>
    </row>
    <row r="370717" spans="10:10" x14ac:dyDescent="0.35">
      <c r="J370717" s="1"/>
    </row>
    <row r="370726" spans="10:10" x14ac:dyDescent="0.35">
      <c r="J370726" s="1"/>
    </row>
    <row r="370735" spans="10:10" x14ac:dyDescent="0.35">
      <c r="J370735" s="1"/>
    </row>
    <row r="370744" spans="10:10" x14ac:dyDescent="0.35">
      <c r="J370744" s="1"/>
    </row>
    <row r="370753" spans="10:10" x14ac:dyDescent="0.35">
      <c r="J370753" s="1"/>
    </row>
    <row r="370758" spans="10:10" x14ac:dyDescent="0.35">
      <c r="J370758" s="1"/>
    </row>
    <row r="370761" spans="10:10" x14ac:dyDescent="0.35">
      <c r="J370761" s="1"/>
    </row>
    <row r="370762" spans="10:10" x14ac:dyDescent="0.35">
      <c r="J370762" s="1"/>
    </row>
    <row r="370771" spans="10:10" x14ac:dyDescent="0.35">
      <c r="J370771" s="1"/>
    </row>
    <row r="370779" spans="10:10" x14ac:dyDescent="0.35">
      <c r="J370779" s="1"/>
    </row>
    <row r="370780" spans="10:10" x14ac:dyDescent="0.35">
      <c r="J370780" s="1"/>
    </row>
    <row r="370782" spans="10:10" x14ac:dyDescent="0.35">
      <c r="J370782" s="1"/>
    </row>
    <row r="370791" spans="10:10" x14ac:dyDescent="0.35">
      <c r="J370791" s="1"/>
    </row>
    <row r="370800" spans="10:10" x14ac:dyDescent="0.35">
      <c r="J370800" s="1"/>
    </row>
    <row r="370809" spans="10:10" x14ac:dyDescent="0.35">
      <c r="J370809" s="1"/>
    </row>
    <row r="370818" spans="10:10" x14ac:dyDescent="0.35">
      <c r="J370818" s="1"/>
    </row>
    <row r="370827" spans="10:10" x14ac:dyDescent="0.35">
      <c r="J370827" s="1"/>
    </row>
    <row r="370836" spans="10:10" x14ac:dyDescent="0.35">
      <c r="J370836" s="1"/>
    </row>
    <row r="370845" spans="10:10" x14ac:dyDescent="0.35">
      <c r="J370845" s="1"/>
    </row>
    <row r="370854" spans="10:10" x14ac:dyDescent="0.35">
      <c r="J370854" s="1"/>
    </row>
    <row r="370863" spans="10:10" x14ac:dyDescent="0.35">
      <c r="J370863" s="1"/>
    </row>
    <row r="370872" spans="10:10" x14ac:dyDescent="0.35">
      <c r="J370872" s="1"/>
    </row>
    <row r="370881" spans="10:10" x14ac:dyDescent="0.35">
      <c r="J370881" s="1"/>
    </row>
    <row r="370890" spans="10:10" x14ac:dyDescent="0.35">
      <c r="J370890" s="1"/>
    </row>
    <row r="370899" spans="10:10" x14ac:dyDescent="0.35">
      <c r="J370899" s="1"/>
    </row>
    <row r="370908" spans="10:10" x14ac:dyDescent="0.35">
      <c r="J370908" s="1"/>
    </row>
    <row r="370917" spans="10:10" x14ac:dyDescent="0.35">
      <c r="J370917" s="1"/>
    </row>
    <row r="370922" spans="10:10" x14ac:dyDescent="0.35">
      <c r="J370922" s="1"/>
    </row>
    <row r="370923" spans="10:10" x14ac:dyDescent="0.35">
      <c r="J370923" s="1"/>
    </row>
    <row r="370924" spans="10:10" x14ac:dyDescent="0.35">
      <c r="J370924" s="1"/>
    </row>
    <row r="370925" spans="10:10" x14ac:dyDescent="0.35">
      <c r="J370925" s="1"/>
    </row>
    <row r="370926" spans="10:10" x14ac:dyDescent="0.35">
      <c r="J370926" s="1"/>
    </row>
    <row r="370928" spans="10:10" x14ac:dyDescent="0.35">
      <c r="J370928" s="1"/>
    </row>
    <row r="370937" spans="10:10" x14ac:dyDescent="0.35">
      <c r="J370937" s="1"/>
    </row>
    <row r="370946" spans="10:10" x14ac:dyDescent="0.35">
      <c r="J370946" s="1"/>
    </row>
    <row r="370955" spans="10:10" x14ac:dyDescent="0.35">
      <c r="J370955" s="1"/>
    </row>
    <row r="370964" spans="10:10" x14ac:dyDescent="0.35">
      <c r="J370964" s="1"/>
    </row>
    <row r="370973" spans="10:10" x14ac:dyDescent="0.35">
      <c r="J370973" s="1"/>
    </row>
    <row r="370982" spans="10:10" x14ac:dyDescent="0.35">
      <c r="J370982" s="1"/>
    </row>
    <row r="370990" spans="10:10" x14ac:dyDescent="0.35">
      <c r="J370990" s="1"/>
    </row>
    <row r="370991" spans="10:10" x14ac:dyDescent="0.35">
      <c r="J370991" s="1"/>
    </row>
    <row r="371000" spans="10:10" x14ac:dyDescent="0.35">
      <c r="J371000" s="1"/>
    </row>
    <row r="371004" spans="10:10" x14ac:dyDescent="0.35">
      <c r="J371004" s="1"/>
    </row>
    <row r="371005" spans="10:10" x14ac:dyDescent="0.35">
      <c r="J371005" s="1"/>
    </row>
    <row r="371006" spans="10:10" x14ac:dyDescent="0.35">
      <c r="J371006" s="1"/>
    </row>
    <row r="371007" spans="10:10" x14ac:dyDescent="0.35">
      <c r="J371007" s="1"/>
    </row>
    <row r="371008" spans="10:10" x14ac:dyDescent="0.35">
      <c r="J371008" s="1"/>
    </row>
    <row r="371009" spans="10:10" x14ac:dyDescent="0.35">
      <c r="J371009" s="1"/>
    </row>
    <row r="371016" spans="10:10" x14ac:dyDescent="0.35">
      <c r="J371016" s="1"/>
    </row>
    <row r="371017" spans="10:10" x14ac:dyDescent="0.35">
      <c r="J371017" s="1"/>
    </row>
    <row r="371018" spans="10:10" x14ac:dyDescent="0.35">
      <c r="J371018" s="1"/>
    </row>
    <row r="371027" spans="10:10" x14ac:dyDescent="0.35">
      <c r="J371027" s="1"/>
    </row>
    <row r="371036" spans="10:10" x14ac:dyDescent="0.35">
      <c r="J371036" s="1"/>
    </row>
    <row r="371045" spans="10:10" x14ac:dyDescent="0.35">
      <c r="J371045" s="1"/>
    </row>
    <row r="371054" spans="10:10" x14ac:dyDescent="0.35">
      <c r="J371054" s="1"/>
    </row>
    <row r="371063" spans="10:10" x14ac:dyDescent="0.35">
      <c r="J371063" s="1"/>
    </row>
    <row r="371072" spans="10:10" x14ac:dyDescent="0.35">
      <c r="J371072" s="1"/>
    </row>
    <row r="371081" spans="10:10" x14ac:dyDescent="0.35">
      <c r="J371081" s="1"/>
    </row>
    <row r="371088" spans="10:10" x14ac:dyDescent="0.35">
      <c r="J371088" s="1"/>
    </row>
    <row r="371089" spans="10:10" x14ac:dyDescent="0.35">
      <c r="J371089" s="1"/>
    </row>
    <row r="371090" spans="10:10" x14ac:dyDescent="0.35">
      <c r="J371090" s="1"/>
    </row>
    <row r="371092" spans="10:10" x14ac:dyDescent="0.35">
      <c r="J371092" s="1"/>
    </row>
    <row r="371101" spans="10:10" x14ac:dyDescent="0.35">
      <c r="J371101" s="1"/>
    </row>
    <row r="371110" spans="10:10" x14ac:dyDescent="0.35">
      <c r="J371110" s="1"/>
    </row>
    <row r="371119" spans="10:10" x14ac:dyDescent="0.35">
      <c r="J371119" s="1"/>
    </row>
    <row r="371128" spans="10:10" x14ac:dyDescent="0.35">
      <c r="J371128" s="1"/>
    </row>
    <row r="371132" spans="10:10" x14ac:dyDescent="0.35">
      <c r="J371132" s="1"/>
    </row>
    <row r="371133" spans="10:10" x14ac:dyDescent="0.35">
      <c r="J371133" s="1"/>
    </row>
    <row r="371134" spans="10:10" x14ac:dyDescent="0.35">
      <c r="J371134" s="1"/>
    </row>
    <row r="371135" spans="10:10" x14ac:dyDescent="0.35">
      <c r="J371135" s="1"/>
    </row>
    <row r="371136" spans="10:10" x14ac:dyDescent="0.35">
      <c r="J371136" s="1"/>
    </row>
    <row r="371137" spans="10:10" x14ac:dyDescent="0.35">
      <c r="J371137" s="1"/>
    </row>
    <row r="371146" spans="10:10" x14ac:dyDescent="0.35">
      <c r="J371146" s="1"/>
    </row>
    <row r="371155" spans="10:10" x14ac:dyDescent="0.35">
      <c r="J371155" s="1"/>
    </row>
    <row r="371164" spans="10:10" x14ac:dyDescent="0.35">
      <c r="J371164" s="1"/>
    </row>
    <row r="371173" spans="10:10" x14ac:dyDescent="0.35">
      <c r="J371173" s="1"/>
    </row>
    <row r="371182" spans="10:10" x14ac:dyDescent="0.35">
      <c r="J371182" s="1"/>
    </row>
    <row r="371189" spans="10:10" x14ac:dyDescent="0.35">
      <c r="J371189" s="1"/>
    </row>
    <row r="371190" spans="10:10" x14ac:dyDescent="0.35">
      <c r="J371190" s="1"/>
    </row>
    <row r="371191" spans="10:10" x14ac:dyDescent="0.35">
      <c r="J371191" s="1"/>
    </row>
    <row r="371200" spans="10:10" x14ac:dyDescent="0.35">
      <c r="J371200" s="1"/>
    </row>
    <row r="371209" spans="10:10" x14ac:dyDescent="0.35">
      <c r="J371209" s="1"/>
    </row>
    <row r="371218" spans="10:10" x14ac:dyDescent="0.35">
      <c r="J371218" s="1"/>
    </row>
    <row r="371227" spans="10:10" x14ac:dyDescent="0.35">
      <c r="J371227" s="1"/>
    </row>
    <row r="371236" spans="10:10" x14ac:dyDescent="0.35">
      <c r="J371236" s="1"/>
    </row>
    <row r="371245" spans="10:10" x14ac:dyDescent="0.35">
      <c r="J371245" s="1"/>
    </row>
    <row r="371254" spans="10:10" x14ac:dyDescent="0.35">
      <c r="J371254" s="1"/>
    </row>
    <row r="371263" spans="10:10" x14ac:dyDescent="0.35">
      <c r="J371263" s="1"/>
    </row>
    <row r="371272" spans="10:10" x14ac:dyDescent="0.35">
      <c r="J371272" s="1"/>
    </row>
    <row r="371281" spans="10:10" x14ac:dyDescent="0.35">
      <c r="J371281" s="1"/>
    </row>
    <row r="371283" spans="10:10" x14ac:dyDescent="0.35">
      <c r="J371283" s="1"/>
    </row>
    <row r="371292" spans="10:10" x14ac:dyDescent="0.35">
      <c r="J371292" s="1"/>
    </row>
    <row r="371301" spans="10:10" x14ac:dyDescent="0.35">
      <c r="J371301" s="1"/>
    </row>
    <row r="371310" spans="10:10" x14ac:dyDescent="0.35">
      <c r="J371310" s="1"/>
    </row>
    <row r="371319" spans="10:10" x14ac:dyDescent="0.35">
      <c r="J371319" s="1"/>
    </row>
    <row r="371328" spans="10:10" x14ac:dyDescent="0.35">
      <c r="J371328" s="1"/>
    </row>
    <row r="371337" spans="10:10" x14ac:dyDescent="0.35">
      <c r="J371337" s="1"/>
    </row>
    <row r="371346" spans="10:10" x14ac:dyDescent="0.35">
      <c r="J371346" s="1"/>
    </row>
    <row r="371355" spans="10:10" x14ac:dyDescent="0.35">
      <c r="J371355" s="1"/>
    </row>
    <row r="371364" spans="10:10" x14ac:dyDescent="0.35">
      <c r="J371364" s="1"/>
    </row>
    <row r="371373" spans="10:10" x14ac:dyDescent="0.35">
      <c r="J371373" s="1"/>
    </row>
    <row r="371382" spans="10:10" x14ac:dyDescent="0.35">
      <c r="J371382" s="1"/>
    </row>
    <row r="371391" spans="10:10" x14ac:dyDescent="0.35">
      <c r="J371391" s="1"/>
    </row>
    <row r="371400" spans="10:10" x14ac:dyDescent="0.35">
      <c r="J371400" s="1"/>
    </row>
    <row r="371409" spans="10:10" x14ac:dyDescent="0.35">
      <c r="J371409" s="1"/>
    </row>
    <row r="371417" spans="10:10" x14ac:dyDescent="0.35">
      <c r="J371417" s="1"/>
    </row>
    <row r="371418" spans="10:10" x14ac:dyDescent="0.35">
      <c r="J371418" s="1"/>
    </row>
    <row r="371420" spans="10:10" x14ac:dyDescent="0.35">
      <c r="J371420" s="1"/>
    </row>
    <row r="371425" spans="10:10" x14ac:dyDescent="0.35">
      <c r="J371425" s="1"/>
    </row>
    <row r="371428" spans="10:10" x14ac:dyDescent="0.35">
      <c r="J371428" s="1"/>
    </row>
    <row r="371429" spans="10:10" x14ac:dyDescent="0.35">
      <c r="J371429" s="1"/>
    </row>
    <row r="371438" spans="10:10" x14ac:dyDescent="0.35">
      <c r="J371438" s="1"/>
    </row>
    <row r="371447" spans="10:10" x14ac:dyDescent="0.35">
      <c r="J371447" s="1"/>
    </row>
    <row r="371456" spans="10:10" x14ac:dyDescent="0.35">
      <c r="J371456" s="1"/>
    </row>
    <row r="371465" spans="10:10" x14ac:dyDescent="0.35">
      <c r="J371465" s="1"/>
    </row>
    <row r="371473" spans="10:10" x14ac:dyDescent="0.35">
      <c r="J371473" s="1"/>
    </row>
    <row r="371474" spans="10:10" x14ac:dyDescent="0.35">
      <c r="J371474" s="1"/>
    </row>
    <row r="371483" spans="10:10" x14ac:dyDescent="0.35">
      <c r="J371483" s="1"/>
    </row>
    <row r="371492" spans="10:10" x14ac:dyDescent="0.35">
      <c r="J371492" s="1"/>
    </row>
    <row r="371501" spans="10:10" x14ac:dyDescent="0.35">
      <c r="J371501" s="1"/>
    </row>
    <row r="371506" spans="10:10" x14ac:dyDescent="0.35">
      <c r="J371506" s="1"/>
    </row>
    <row r="371509" spans="10:10" x14ac:dyDescent="0.35">
      <c r="J371509" s="1"/>
    </row>
    <row r="371510" spans="10:10" x14ac:dyDescent="0.35">
      <c r="J371510" s="1"/>
    </row>
    <row r="371519" spans="10:10" x14ac:dyDescent="0.35">
      <c r="J371519" s="1"/>
    </row>
    <row r="371528" spans="10:10" x14ac:dyDescent="0.35">
      <c r="J371528" s="1"/>
    </row>
    <row r="371537" spans="10:10" x14ac:dyDescent="0.35">
      <c r="J371537" s="1"/>
    </row>
    <row r="371539" spans="10:10" x14ac:dyDescent="0.35">
      <c r="J371539" s="1"/>
    </row>
    <row r="371548" spans="10:10" x14ac:dyDescent="0.35">
      <c r="J371548" s="1"/>
    </row>
    <row r="371557" spans="10:10" x14ac:dyDescent="0.35">
      <c r="J371557" s="1"/>
    </row>
    <row r="371559" spans="10:10" x14ac:dyDescent="0.35">
      <c r="J371559" s="1"/>
    </row>
    <row r="371568" spans="10:10" x14ac:dyDescent="0.35">
      <c r="J371568" s="1"/>
    </row>
    <row r="371577" spans="10:10" x14ac:dyDescent="0.35">
      <c r="J371577" s="1"/>
    </row>
    <row r="371586" spans="10:10" x14ac:dyDescent="0.35">
      <c r="J371586" s="1"/>
    </row>
    <row r="371595" spans="10:10" x14ac:dyDescent="0.35">
      <c r="J371595" s="1"/>
    </row>
    <row r="371604" spans="10:10" x14ac:dyDescent="0.35">
      <c r="J371604" s="1"/>
    </row>
    <row r="371613" spans="10:10" x14ac:dyDescent="0.35">
      <c r="J371613" s="1"/>
    </row>
    <row r="371622" spans="10:10" x14ac:dyDescent="0.35">
      <c r="J371622" s="1"/>
    </row>
    <row r="371631" spans="10:10" x14ac:dyDescent="0.35">
      <c r="J371631" s="1"/>
    </row>
    <row r="371633" spans="10:10" x14ac:dyDescent="0.35">
      <c r="J371633" s="1"/>
    </row>
    <row r="371642" spans="10:10" x14ac:dyDescent="0.35">
      <c r="J371642" s="1"/>
    </row>
    <row r="371647" spans="10:10" x14ac:dyDescent="0.35">
      <c r="J371647" s="1"/>
    </row>
    <row r="371650" spans="10:10" x14ac:dyDescent="0.35">
      <c r="J371650" s="1"/>
    </row>
    <row r="371651" spans="10:10" x14ac:dyDescent="0.35">
      <c r="J371651" s="1"/>
    </row>
    <row r="371660" spans="10:10" x14ac:dyDescent="0.35">
      <c r="J371660" s="1"/>
    </row>
    <row r="371669" spans="10:10" x14ac:dyDescent="0.35">
      <c r="J371669" s="1"/>
    </row>
    <row r="371678" spans="10:10" x14ac:dyDescent="0.35">
      <c r="J371678" s="1"/>
    </row>
    <row r="371687" spans="10:10" x14ac:dyDescent="0.35">
      <c r="J371687" s="1"/>
    </row>
    <row r="371689" spans="10:10" x14ac:dyDescent="0.35">
      <c r="J371689" s="1"/>
    </row>
    <row r="371698" spans="10:10" x14ac:dyDescent="0.35">
      <c r="J371698" s="1"/>
    </row>
    <row r="371707" spans="10:10" x14ac:dyDescent="0.35">
      <c r="J371707" s="1"/>
    </row>
    <row r="371716" spans="10:10" x14ac:dyDescent="0.35">
      <c r="J371716" s="1"/>
    </row>
    <row r="371725" spans="10:10" x14ac:dyDescent="0.35">
      <c r="J371725" s="1"/>
    </row>
    <row r="371734" spans="10:10" x14ac:dyDescent="0.35">
      <c r="J371734" s="1"/>
    </row>
    <row r="371743" spans="10:10" x14ac:dyDescent="0.35">
      <c r="J371743" s="1"/>
    </row>
    <row r="371752" spans="10:10" x14ac:dyDescent="0.35">
      <c r="J371752" s="1"/>
    </row>
    <row r="371757" spans="10:10" x14ac:dyDescent="0.35">
      <c r="J371757" s="1"/>
    </row>
    <row r="371760" spans="10:10" x14ac:dyDescent="0.35">
      <c r="J371760" s="1"/>
    </row>
    <row r="371761" spans="10:10" x14ac:dyDescent="0.35">
      <c r="J371761" s="1"/>
    </row>
    <row r="371770" spans="10:10" x14ac:dyDescent="0.35">
      <c r="J371770" s="1"/>
    </row>
    <row r="371779" spans="10:10" x14ac:dyDescent="0.35">
      <c r="J371779" s="1"/>
    </row>
    <row r="371788" spans="10:10" x14ac:dyDescent="0.35">
      <c r="J371788" s="1"/>
    </row>
    <row r="371797" spans="10:10" x14ac:dyDescent="0.35">
      <c r="J371797" s="1"/>
    </row>
    <row r="371806" spans="10:10" x14ac:dyDescent="0.35">
      <c r="J371806" s="1"/>
    </row>
    <row r="371815" spans="10:10" x14ac:dyDescent="0.35">
      <c r="J371815" s="1"/>
    </row>
    <row r="371824" spans="10:10" x14ac:dyDescent="0.35">
      <c r="J371824" s="1"/>
    </row>
    <row r="371833" spans="10:10" x14ac:dyDescent="0.35">
      <c r="J371833" s="1"/>
    </row>
    <row r="371835" spans="10:10" x14ac:dyDescent="0.35">
      <c r="J371835" s="1"/>
    </row>
    <row r="371844" spans="10:10" x14ac:dyDescent="0.35">
      <c r="J371844" s="1"/>
    </row>
    <row r="371853" spans="10:10" x14ac:dyDescent="0.35">
      <c r="J371853" s="1"/>
    </row>
    <row r="371862" spans="10:10" x14ac:dyDescent="0.35">
      <c r="J371862" s="1"/>
    </row>
    <row r="371871" spans="10:10" x14ac:dyDescent="0.35">
      <c r="J371871" s="1"/>
    </row>
    <row r="371880" spans="10:10" x14ac:dyDescent="0.35">
      <c r="J371880" s="1"/>
    </row>
    <row r="371889" spans="10:10" x14ac:dyDescent="0.35">
      <c r="J371889" s="1"/>
    </row>
    <row r="371898" spans="10:10" x14ac:dyDescent="0.35">
      <c r="J371898" s="1"/>
    </row>
    <row r="371907" spans="10:10" x14ac:dyDescent="0.35">
      <c r="J371907" s="1"/>
    </row>
    <row r="371916" spans="10:10" x14ac:dyDescent="0.35">
      <c r="J371916" s="1"/>
    </row>
    <row r="371925" spans="10:10" x14ac:dyDescent="0.35">
      <c r="J371925" s="1"/>
    </row>
    <row r="371934" spans="10:10" x14ac:dyDescent="0.35">
      <c r="J371934" s="1"/>
    </row>
    <row r="371943" spans="10:10" x14ac:dyDescent="0.35">
      <c r="J371943" s="1"/>
    </row>
    <row r="371952" spans="10:10" x14ac:dyDescent="0.35">
      <c r="J371952" s="1"/>
    </row>
    <row r="371961" spans="10:10" x14ac:dyDescent="0.35">
      <c r="J371961" s="1"/>
    </row>
    <row r="371970" spans="10:10" x14ac:dyDescent="0.35">
      <c r="J371970" s="1"/>
    </row>
    <row r="371979" spans="10:10" x14ac:dyDescent="0.35">
      <c r="J371979" s="1"/>
    </row>
    <row r="371988" spans="10:10" x14ac:dyDescent="0.35">
      <c r="J371988" s="1"/>
    </row>
    <row r="371997" spans="10:10" x14ac:dyDescent="0.35">
      <c r="J371997" s="1"/>
    </row>
    <row r="372006" spans="10:10" x14ac:dyDescent="0.35">
      <c r="J372006" s="1"/>
    </row>
    <row r="372015" spans="10:10" x14ac:dyDescent="0.35">
      <c r="J372015" s="1"/>
    </row>
    <row r="372024" spans="10:10" x14ac:dyDescent="0.35">
      <c r="J372024" s="1"/>
    </row>
    <row r="372033" spans="10:10" x14ac:dyDescent="0.35">
      <c r="J372033" s="1"/>
    </row>
    <row r="372042" spans="10:10" x14ac:dyDescent="0.35">
      <c r="J372042" s="1"/>
    </row>
    <row r="372044" spans="10:10" x14ac:dyDescent="0.35">
      <c r="J372044" s="1"/>
    </row>
    <row r="372053" spans="10:10" x14ac:dyDescent="0.35">
      <c r="J372053" s="1"/>
    </row>
    <row r="372062" spans="10:10" x14ac:dyDescent="0.35">
      <c r="J372062" s="1"/>
    </row>
    <row r="372071" spans="10:10" x14ac:dyDescent="0.35">
      <c r="J372071" s="1"/>
    </row>
    <row r="372080" spans="10:10" x14ac:dyDescent="0.35">
      <c r="J372080" s="1"/>
    </row>
    <row r="372089" spans="10:10" x14ac:dyDescent="0.35">
      <c r="J372089" s="1"/>
    </row>
    <row r="372097" spans="10:10" x14ac:dyDescent="0.35">
      <c r="J372097" s="1"/>
    </row>
    <row r="372098" spans="10:10" x14ac:dyDescent="0.35">
      <c r="J372098" s="1"/>
    </row>
    <row r="372106" spans="10:10" x14ac:dyDescent="0.35">
      <c r="J372106" s="1"/>
    </row>
    <row r="372107" spans="10:10" x14ac:dyDescent="0.35">
      <c r="J372107" s="1"/>
    </row>
    <row r="372116" spans="10:10" x14ac:dyDescent="0.35">
      <c r="J372116" s="1"/>
    </row>
    <row r="372125" spans="10:10" x14ac:dyDescent="0.35">
      <c r="J372125" s="1"/>
    </row>
    <row r="372134" spans="10:10" x14ac:dyDescent="0.35">
      <c r="J372134" s="1"/>
    </row>
    <row r="372139" spans="10:10" x14ac:dyDescent="0.35">
      <c r="J372139" s="1"/>
    </row>
    <row r="372142" spans="10:10" x14ac:dyDescent="0.35">
      <c r="J372142" s="1"/>
    </row>
    <row r="372143" spans="10:10" x14ac:dyDescent="0.35">
      <c r="J372143" s="1"/>
    </row>
    <row r="372152" spans="10:10" x14ac:dyDescent="0.35">
      <c r="J372152" s="1"/>
    </row>
    <row r="372161" spans="10:10" x14ac:dyDescent="0.35">
      <c r="J372161" s="1"/>
    </row>
    <row r="372170" spans="10:10" x14ac:dyDescent="0.35">
      <c r="J372170" s="1"/>
    </row>
    <row r="372172" spans="10:10" x14ac:dyDescent="0.35">
      <c r="J372172" s="1"/>
    </row>
    <row r="372181" spans="10:10" x14ac:dyDescent="0.35">
      <c r="J372181" s="1"/>
    </row>
    <row r="372190" spans="10:10" x14ac:dyDescent="0.35">
      <c r="J372190" s="1"/>
    </row>
    <row r="372197" spans="10:10" x14ac:dyDescent="0.35">
      <c r="J372197" s="1"/>
    </row>
    <row r="372198" spans="10:10" x14ac:dyDescent="0.35">
      <c r="J372198" s="1"/>
    </row>
    <row r="372199" spans="10:10" x14ac:dyDescent="0.35">
      <c r="J372199" s="1"/>
    </row>
    <row r="372208" spans="10:10" x14ac:dyDescent="0.35">
      <c r="J372208" s="1"/>
    </row>
    <row r="372217" spans="10:10" x14ac:dyDescent="0.35">
      <c r="J372217" s="1"/>
    </row>
    <row r="372226" spans="10:10" x14ac:dyDescent="0.35">
      <c r="J372226" s="1"/>
    </row>
    <row r="372233" spans="10:10" x14ac:dyDescent="0.35">
      <c r="J372233" s="1"/>
    </row>
    <row r="372234" spans="10:10" x14ac:dyDescent="0.35">
      <c r="J372234" s="1"/>
    </row>
    <row r="372235" spans="10:10" x14ac:dyDescent="0.35">
      <c r="J372235" s="1"/>
    </row>
    <row r="372244" spans="10:10" x14ac:dyDescent="0.35">
      <c r="J372244" s="1"/>
    </row>
    <row r="372253" spans="10:10" x14ac:dyDescent="0.35">
      <c r="J372253" s="1"/>
    </row>
    <row r="372262" spans="10:10" x14ac:dyDescent="0.35">
      <c r="J372262" s="1"/>
    </row>
    <row r="372271" spans="10:10" x14ac:dyDescent="0.35">
      <c r="J372271" s="1"/>
    </row>
    <row r="372280" spans="10:10" x14ac:dyDescent="0.35">
      <c r="J372280" s="1"/>
    </row>
    <row r="372289" spans="10:10" x14ac:dyDescent="0.35">
      <c r="J372289" s="1"/>
    </row>
    <row r="372298" spans="10:10" x14ac:dyDescent="0.35">
      <c r="J372298" s="1"/>
    </row>
    <row r="372307" spans="10:10" x14ac:dyDescent="0.35">
      <c r="J372307" s="1"/>
    </row>
    <row r="372316" spans="10:10" x14ac:dyDescent="0.35">
      <c r="J372316" s="1"/>
    </row>
    <row r="372325" spans="10:10" x14ac:dyDescent="0.35">
      <c r="J372325" s="1"/>
    </row>
    <row r="372334" spans="10:10" x14ac:dyDescent="0.35">
      <c r="J372334" s="1"/>
    </row>
    <row r="372343" spans="10:10" x14ac:dyDescent="0.35">
      <c r="J372343" s="1"/>
    </row>
    <row r="372351" spans="10:10" x14ac:dyDescent="0.35">
      <c r="J372351" s="1"/>
    </row>
    <row r="372352" spans="10:10" x14ac:dyDescent="0.35">
      <c r="J372352" s="1"/>
    </row>
    <row r="372361" spans="10:10" x14ac:dyDescent="0.35">
      <c r="J372361" s="1"/>
    </row>
    <row r="372370" spans="10:10" x14ac:dyDescent="0.35">
      <c r="J372370" s="1"/>
    </row>
    <row r="372379" spans="10:10" x14ac:dyDescent="0.35">
      <c r="J372379" s="1"/>
    </row>
    <row r="372388" spans="10:10" x14ac:dyDescent="0.35">
      <c r="J372388" s="1"/>
    </row>
    <row r="372397" spans="10:10" x14ac:dyDescent="0.35">
      <c r="J372397" s="1"/>
    </row>
    <row r="372406" spans="10:10" x14ac:dyDescent="0.35">
      <c r="J372406" s="1"/>
    </row>
    <row r="372415" spans="10:10" x14ac:dyDescent="0.35">
      <c r="J372415" s="1"/>
    </row>
    <row r="372420" spans="10:10" x14ac:dyDescent="0.35">
      <c r="J372420" s="1"/>
    </row>
    <row r="372423" spans="10:10" x14ac:dyDescent="0.35">
      <c r="J372423" s="1"/>
    </row>
    <row r="372424" spans="10:10" x14ac:dyDescent="0.35">
      <c r="J372424" s="1"/>
    </row>
    <row r="372433" spans="10:10" x14ac:dyDescent="0.35">
      <c r="J372433" s="1"/>
    </row>
    <row r="372441" spans="10:10" x14ac:dyDescent="0.35">
      <c r="J372441" s="1"/>
    </row>
    <row r="372442" spans="10:10" x14ac:dyDescent="0.35">
      <c r="J372442" s="1"/>
    </row>
    <row r="372444" spans="10:10" x14ac:dyDescent="0.35">
      <c r="J372444" s="1"/>
    </row>
    <row r="372453" spans="10:10" x14ac:dyDescent="0.35">
      <c r="J372453" s="1"/>
    </row>
    <row r="372462" spans="10:10" x14ac:dyDescent="0.35">
      <c r="J372462" s="1"/>
    </row>
    <row r="372471" spans="10:10" x14ac:dyDescent="0.35">
      <c r="J372471" s="1"/>
    </row>
    <row r="372480" spans="10:10" x14ac:dyDescent="0.35">
      <c r="J372480" s="1"/>
    </row>
    <row r="372489" spans="10:10" x14ac:dyDescent="0.35">
      <c r="J372489" s="1"/>
    </row>
    <row r="372498" spans="10:10" x14ac:dyDescent="0.35">
      <c r="J372498" s="1"/>
    </row>
    <row r="372507" spans="10:10" x14ac:dyDescent="0.35">
      <c r="J372507" s="1"/>
    </row>
    <row r="372516" spans="10:10" x14ac:dyDescent="0.35">
      <c r="J372516" s="1"/>
    </row>
    <row r="372525" spans="10:10" x14ac:dyDescent="0.35">
      <c r="J372525" s="1"/>
    </row>
    <row r="372534" spans="10:10" x14ac:dyDescent="0.35">
      <c r="J372534" s="1"/>
    </row>
    <row r="372543" spans="10:10" x14ac:dyDescent="0.35">
      <c r="J372543" s="1"/>
    </row>
    <row r="372552" spans="10:10" x14ac:dyDescent="0.35">
      <c r="J372552" s="1"/>
    </row>
    <row r="372561" spans="10:10" x14ac:dyDescent="0.35">
      <c r="J372561" s="1"/>
    </row>
    <row r="372570" spans="10:10" x14ac:dyDescent="0.35">
      <c r="J372570" s="1"/>
    </row>
    <row r="372579" spans="10:10" x14ac:dyDescent="0.35">
      <c r="J372579" s="1"/>
    </row>
    <row r="372584" spans="10:10" x14ac:dyDescent="0.35">
      <c r="J372584" s="1"/>
    </row>
    <row r="372585" spans="10:10" x14ac:dyDescent="0.35">
      <c r="J372585" s="1"/>
    </row>
    <row r="372586" spans="10:10" x14ac:dyDescent="0.35">
      <c r="J372586" s="1"/>
    </row>
    <row r="372587" spans="10:10" x14ac:dyDescent="0.35">
      <c r="J372587" s="1"/>
    </row>
    <row r="372588" spans="10:10" x14ac:dyDescent="0.35">
      <c r="J372588" s="1"/>
    </row>
    <row r="372590" spans="10:10" x14ac:dyDescent="0.35">
      <c r="J372590" s="1"/>
    </row>
    <row r="372599" spans="10:10" x14ac:dyDescent="0.35">
      <c r="J372599" s="1"/>
    </row>
    <row r="372608" spans="10:10" x14ac:dyDescent="0.35">
      <c r="J372608" s="1"/>
    </row>
    <row r="372617" spans="10:10" x14ac:dyDescent="0.35">
      <c r="J372617" s="1"/>
    </row>
    <row r="372626" spans="10:10" x14ac:dyDescent="0.35">
      <c r="J372626" s="1"/>
    </row>
    <row r="372635" spans="10:10" x14ac:dyDescent="0.35">
      <c r="J372635" s="1"/>
    </row>
    <row r="372644" spans="10:10" x14ac:dyDescent="0.35">
      <c r="J372644" s="1"/>
    </row>
    <row r="372653" spans="10:10" x14ac:dyDescent="0.35">
      <c r="J372653" s="1"/>
    </row>
    <row r="372662" spans="10:10" x14ac:dyDescent="0.35">
      <c r="J372662" s="1"/>
    </row>
    <row r="372665" spans="10:10" x14ac:dyDescent="0.35">
      <c r="J372665" s="1"/>
    </row>
    <row r="372666" spans="10:10" x14ac:dyDescent="0.35">
      <c r="J372666" s="1"/>
    </row>
    <row r="372667" spans="10:10" x14ac:dyDescent="0.35">
      <c r="J372667" s="1"/>
    </row>
    <row r="372668" spans="10:10" x14ac:dyDescent="0.35">
      <c r="J372668" s="1"/>
    </row>
    <row r="372669" spans="10:10" x14ac:dyDescent="0.35">
      <c r="J372669" s="1"/>
    </row>
    <row r="372670" spans="10:10" x14ac:dyDescent="0.35">
      <c r="J372670" s="1"/>
    </row>
    <row r="372671" spans="10:10" x14ac:dyDescent="0.35">
      <c r="J372671" s="1"/>
    </row>
    <row r="372678" spans="10:10" x14ac:dyDescent="0.35">
      <c r="J372678" s="1"/>
    </row>
    <row r="372679" spans="10:10" x14ac:dyDescent="0.35">
      <c r="J372679" s="1"/>
    </row>
    <row r="372680" spans="10:10" x14ac:dyDescent="0.35">
      <c r="J372680" s="1"/>
    </row>
    <row r="372689" spans="10:10" x14ac:dyDescent="0.35">
      <c r="J372689" s="1"/>
    </row>
    <row r="372698" spans="10:10" x14ac:dyDescent="0.35">
      <c r="J372698" s="1"/>
    </row>
    <row r="372707" spans="10:10" x14ac:dyDescent="0.35">
      <c r="J372707" s="1"/>
    </row>
    <row r="372716" spans="10:10" x14ac:dyDescent="0.35">
      <c r="J372716" s="1"/>
    </row>
    <row r="372725" spans="10:10" x14ac:dyDescent="0.35">
      <c r="J372725" s="1"/>
    </row>
    <row r="372734" spans="10:10" x14ac:dyDescent="0.35">
      <c r="J372734" s="1"/>
    </row>
    <row r="372743" spans="10:10" x14ac:dyDescent="0.35">
      <c r="J372743" s="1"/>
    </row>
    <row r="372747" spans="10:10" x14ac:dyDescent="0.35">
      <c r="J372747" s="1"/>
    </row>
    <row r="372748" spans="10:10" x14ac:dyDescent="0.35">
      <c r="J372748" s="1"/>
    </row>
    <row r="372749" spans="10:10" x14ac:dyDescent="0.35">
      <c r="J372749" s="1"/>
    </row>
    <row r="372750" spans="10:10" x14ac:dyDescent="0.35">
      <c r="J372750" s="1"/>
    </row>
    <row r="372751" spans="10:10" x14ac:dyDescent="0.35">
      <c r="J372751" s="1"/>
    </row>
    <row r="372752" spans="10:10" x14ac:dyDescent="0.35">
      <c r="J372752" s="1"/>
    </row>
    <row r="372754" spans="10:10" x14ac:dyDescent="0.35">
      <c r="J372754" s="1"/>
    </row>
    <row r="372763" spans="10:10" x14ac:dyDescent="0.35">
      <c r="J372763" s="1"/>
    </row>
    <row r="372772" spans="10:10" x14ac:dyDescent="0.35">
      <c r="J372772" s="1"/>
    </row>
    <row r="372781" spans="10:10" x14ac:dyDescent="0.35">
      <c r="J372781" s="1"/>
    </row>
    <row r="372790" spans="10:10" x14ac:dyDescent="0.35">
      <c r="J372790" s="1"/>
    </row>
    <row r="372794" spans="10:10" x14ac:dyDescent="0.35">
      <c r="J372794" s="1"/>
    </row>
    <row r="372795" spans="10:10" x14ac:dyDescent="0.35">
      <c r="J372795" s="1"/>
    </row>
    <row r="372796" spans="10:10" x14ac:dyDescent="0.35">
      <c r="J372796" s="1"/>
    </row>
    <row r="372797" spans="10:10" x14ac:dyDescent="0.35">
      <c r="J372797" s="1"/>
    </row>
    <row r="372798" spans="10:10" x14ac:dyDescent="0.35">
      <c r="J372798" s="1"/>
    </row>
    <row r="372799" spans="10:10" x14ac:dyDescent="0.35">
      <c r="J372799" s="1"/>
    </row>
    <row r="372808" spans="10:10" x14ac:dyDescent="0.35">
      <c r="J372808" s="1"/>
    </row>
    <row r="372817" spans="10:10" x14ac:dyDescent="0.35">
      <c r="J372817" s="1"/>
    </row>
    <row r="372826" spans="10:10" x14ac:dyDescent="0.35">
      <c r="J372826" s="1"/>
    </row>
    <row r="372835" spans="10:10" x14ac:dyDescent="0.35">
      <c r="J372835" s="1"/>
    </row>
    <row r="372844" spans="10:10" x14ac:dyDescent="0.35">
      <c r="J372844" s="1"/>
    </row>
    <row r="372851" spans="10:10" x14ac:dyDescent="0.35">
      <c r="J372851" s="1"/>
    </row>
    <row r="372852" spans="10:10" x14ac:dyDescent="0.35">
      <c r="J372852" s="1"/>
    </row>
    <row r="372853" spans="10:10" x14ac:dyDescent="0.35">
      <c r="J372853" s="1"/>
    </row>
    <row r="372862" spans="10:10" x14ac:dyDescent="0.35">
      <c r="J372862" s="1"/>
    </row>
    <row r="372871" spans="10:10" x14ac:dyDescent="0.35">
      <c r="J372871" s="1"/>
    </row>
    <row r="372880" spans="10:10" x14ac:dyDescent="0.35">
      <c r="J372880" s="1"/>
    </row>
    <row r="372889" spans="10:10" x14ac:dyDescent="0.35">
      <c r="J372889" s="1"/>
    </row>
    <row r="372898" spans="10:10" x14ac:dyDescent="0.35">
      <c r="J372898" s="1"/>
    </row>
    <row r="372907" spans="10:10" x14ac:dyDescent="0.35">
      <c r="J372907" s="1"/>
    </row>
    <row r="372916" spans="10:10" x14ac:dyDescent="0.35">
      <c r="J372916" s="1"/>
    </row>
    <row r="372925" spans="10:10" x14ac:dyDescent="0.35">
      <c r="J372925" s="1"/>
    </row>
    <row r="372934" spans="10:10" x14ac:dyDescent="0.35">
      <c r="J372934" s="1"/>
    </row>
    <row r="372943" spans="10:10" x14ac:dyDescent="0.35">
      <c r="J372943" s="1"/>
    </row>
    <row r="372945" spans="10:10" x14ac:dyDescent="0.35">
      <c r="J372945" s="1"/>
    </row>
    <row r="372954" spans="10:10" x14ac:dyDescent="0.35">
      <c r="J372954" s="1"/>
    </row>
    <row r="372963" spans="10:10" x14ac:dyDescent="0.35">
      <c r="J372963" s="1"/>
    </row>
    <row r="372972" spans="10:10" x14ac:dyDescent="0.35">
      <c r="J372972" s="1"/>
    </row>
    <row r="372981" spans="10:10" x14ac:dyDescent="0.35">
      <c r="J372981" s="1"/>
    </row>
    <row r="372990" spans="10:10" x14ac:dyDescent="0.35">
      <c r="J372990" s="1"/>
    </row>
    <row r="372999" spans="10:10" x14ac:dyDescent="0.35">
      <c r="J372999" s="1"/>
    </row>
    <row r="373008" spans="10:10" x14ac:dyDescent="0.35">
      <c r="J373008" s="1"/>
    </row>
    <row r="373017" spans="10:10" x14ac:dyDescent="0.35">
      <c r="J373017" s="1"/>
    </row>
    <row r="373026" spans="10:10" x14ac:dyDescent="0.35">
      <c r="J373026" s="1"/>
    </row>
    <row r="373035" spans="10:10" x14ac:dyDescent="0.35">
      <c r="J373035" s="1"/>
    </row>
    <row r="373044" spans="10:10" x14ac:dyDescent="0.35">
      <c r="J373044" s="1"/>
    </row>
    <row r="373053" spans="10:10" x14ac:dyDescent="0.35">
      <c r="J373053" s="1"/>
    </row>
    <row r="373062" spans="10:10" x14ac:dyDescent="0.35">
      <c r="J373062" s="1"/>
    </row>
    <row r="373071" spans="10:10" x14ac:dyDescent="0.35">
      <c r="J373071" s="1"/>
    </row>
    <row r="373079" spans="10:10" x14ac:dyDescent="0.35">
      <c r="J373079" s="1"/>
    </row>
    <row r="373080" spans="10:10" x14ac:dyDescent="0.35">
      <c r="J373080" s="1"/>
    </row>
    <row r="373082" spans="10:10" x14ac:dyDescent="0.35">
      <c r="J373082" s="1"/>
    </row>
    <row r="373087" spans="10:10" x14ac:dyDescent="0.35">
      <c r="J373087" s="1"/>
    </row>
    <row r="373090" spans="10:10" x14ac:dyDescent="0.35">
      <c r="J373090" s="1"/>
    </row>
    <row r="373091" spans="10:10" x14ac:dyDescent="0.35">
      <c r="J373091" s="1"/>
    </row>
    <row r="373100" spans="10:10" x14ac:dyDescent="0.35">
      <c r="J373100" s="1"/>
    </row>
    <row r="373109" spans="10:10" x14ac:dyDescent="0.35">
      <c r="J373109" s="1"/>
    </row>
    <row r="373118" spans="10:10" x14ac:dyDescent="0.35">
      <c r="J373118" s="1"/>
    </row>
    <row r="373127" spans="10:10" x14ac:dyDescent="0.35">
      <c r="J373127" s="1"/>
    </row>
    <row r="373135" spans="10:10" x14ac:dyDescent="0.35">
      <c r="J373135" s="1"/>
    </row>
    <row r="373136" spans="10:10" x14ac:dyDescent="0.35">
      <c r="J373136" s="1"/>
    </row>
    <row r="373145" spans="10:10" x14ac:dyDescent="0.35">
      <c r="J373145" s="1"/>
    </row>
    <row r="373154" spans="10:10" x14ac:dyDescent="0.35">
      <c r="J373154" s="1"/>
    </row>
    <row r="373163" spans="10:10" x14ac:dyDescent="0.35">
      <c r="J373163" s="1"/>
    </row>
    <row r="373171" spans="10:10" x14ac:dyDescent="0.35">
      <c r="J373171" s="1"/>
    </row>
    <row r="373172" spans="10:10" x14ac:dyDescent="0.35">
      <c r="J373172" s="1"/>
    </row>
    <row r="373181" spans="10:10" x14ac:dyDescent="0.35">
      <c r="J373181" s="1"/>
    </row>
    <row r="373190" spans="10:10" x14ac:dyDescent="0.35">
      <c r="J373190" s="1"/>
    </row>
    <row r="373199" spans="10:10" x14ac:dyDescent="0.35">
      <c r="J373199" s="1"/>
    </row>
    <row r="373201" spans="10:10" x14ac:dyDescent="0.35">
      <c r="J373201" s="1"/>
    </row>
    <row r="373210" spans="10:10" x14ac:dyDescent="0.35">
      <c r="J373210" s="1"/>
    </row>
    <row r="373219" spans="10:10" x14ac:dyDescent="0.35">
      <c r="J373219" s="1"/>
    </row>
    <row r="373221" spans="10:10" x14ac:dyDescent="0.35">
      <c r="J373221" s="1"/>
    </row>
    <row r="373230" spans="10:10" x14ac:dyDescent="0.35">
      <c r="J373230" s="1"/>
    </row>
    <row r="373239" spans="10:10" x14ac:dyDescent="0.35">
      <c r="J373239" s="1"/>
    </row>
    <row r="373248" spans="10:10" x14ac:dyDescent="0.35">
      <c r="J373248" s="1"/>
    </row>
    <row r="373257" spans="10:10" x14ac:dyDescent="0.35">
      <c r="J373257" s="1"/>
    </row>
    <row r="373266" spans="10:10" x14ac:dyDescent="0.35">
      <c r="J373266" s="1"/>
    </row>
    <row r="373275" spans="10:10" x14ac:dyDescent="0.35">
      <c r="J373275" s="1"/>
    </row>
    <row r="373284" spans="10:10" x14ac:dyDescent="0.35">
      <c r="J373284" s="1"/>
    </row>
    <row r="373293" spans="10:10" x14ac:dyDescent="0.35">
      <c r="J373293" s="1"/>
    </row>
    <row r="373295" spans="10:10" x14ac:dyDescent="0.35">
      <c r="J373295" s="1"/>
    </row>
    <row r="373304" spans="10:10" x14ac:dyDescent="0.35">
      <c r="J373304" s="1"/>
    </row>
    <row r="373309" spans="10:10" x14ac:dyDescent="0.35">
      <c r="J373309" s="1"/>
    </row>
    <row r="373312" spans="10:10" x14ac:dyDescent="0.35">
      <c r="J373312" s="1"/>
    </row>
    <row r="373313" spans="10:10" x14ac:dyDescent="0.35">
      <c r="J373313" s="1"/>
    </row>
    <row r="373322" spans="10:10" x14ac:dyDescent="0.35">
      <c r="J373322" s="1"/>
    </row>
    <row r="373331" spans="10:10" x14ac:dyDescent="0.35">
      <c r="J373331" s="1"/>
    </row>
    <row r="373340" spans="10:10" x14ac:dyDescent="0.35">
      <c r="J373340" s="1"/>
    </row>
    <row r="373349" spans="10:10" x14ac:dyDescent="0.35">
      <c r="J373349" s="1"/>
    </row>
    <row r="373351" spans="10:10" x14ac:dyDescent="0.35">
      <c r="J373351" s="1"/>
    </row>
    <row r="373360" spans="10:10" x14ac:dyDescent="0.35">
      <c r="J373360" s="1"/>
    </row>
    <row r="373369" spans="10:10" x14ac:dyDescent="0.35">
      <c r="J373369" s="1"/>
    </row>
    <row r="373378" spans="10:10" x14ac:dyDescent="0.35">
      <c r="J373378" s="1"/>
    </row>
    <row r="373387" spans="10:10" x14ac:dyDescent="0.35">
      <c r="J373387" s="1"/>
    </row>
    <row r="373396" spans="10:10" x14ac:dyDescent="0.35">
      <c r="J373396" s="1"/>
    </row>
    <row r="373405" spans="10:10" x14ac:dyDescent="0.35">
      <c r="J373405" s="1"/>
    </row>
    <row r="373414" spans="10:10" x14ac:dyDescent="0.35">
      <c r="J373414" s="1"/>
    </row>
    <row r="373419" spans="10:10" x14ac:dyDescent="0.35">
      <c r="J373419" s="1"/>
    </row>
    <row r="373422" spans="10:10" x14ac:dyDescent="0.35">
      <c r="J373422" s="1"/>
    </row>
    <row r="373423" spans="10:10" x14ac:dyDescent="0.35">
      <c r="J373423" s="1"/>
    </row>
    <row r="373432" spans="10:10" x14ac:dyDescent="0.35">
      <c r="J373432" s="1"/>
    </row>
    <row r="373441" spans="10:10" x14ac:dyDescent="0.35">
      <c r="J373441" s="1"/>
    </row>
    <row r="373450" spans="10:10" x14ac:dyDescent="0.35">
      <c r="J373450" s="1"/>
    </row>
    <row r="373459" spans="10:10" x14ac:dyDescent="0.35">
      <c r="J373459" s="1"/>
    </row>
    <row r="373468" spans="10:10" x14ac:dyDescent="0.35">
      <c r="J373468" s="1"/>
    </row>
    <row r="373477" spans="10:10" x14ac:dyDescent="0.35">
      <c r="J373477" s="1"/>
    </row>
    <row r="373486" spans="10:10" x14ac:dyDescent="0.35">
      <c r="J373486" s="1"/>
    </row>
    <row r="373495" spans="10:10" x14ac:dyDescent="0.35">
      <c r="J373495" s="1"/>
    </row>
    <row r="373497" spans="10:10" x14ac:dyDescent="0.35">
      <c r="J373497" s="1"/>
    </row>
    <row r="373506" spans="10:10" x14ac:dyDescent="0.35">
      <c r="J373506" s="1"/>
    </row>
    <row r="373515" spans="10:10" x14ac:dyDescent="0.35">
      <c r="J373515" s="1"/>
    </row>
    <row r="373524" spans="10:10" x14ac:dyDescent="0.35">
      <c r="J373524" s="1"/>
    </row>
    <row r="373533" spans="10:10" x14ac:dyDescent="0.35">
      <c r="J373533" s="1"/>
    </row>
    <row r="373542" spans="10:10" x14ac:dyDescent="0.35">
      <c r="J373542" s="1"/>
    </row>
    <row r="373551" spans="10:10" x14ac:dyDescent="0.35">
      <c r="J373551" s="1"/>
    </row>
    <row r="373560" spans="10:10" x14ac:dyDescent="0.35">
      <c r="J373560" s="1"/>
    </row>
    <row r="373569" spans="10:10" x14ac:dyDescent="0.35">
      <c r="J373569" s="1"/>
    </row>
    <row r="373578" spans="10:10" x14ac:dyDescent="0.35">
      <c r="J373578" s="1"/>
    </row>
    <row r="373587" spans="10:10" x14ac:dyDescent="0.35">
      <c r="J373587" s="1"/>
    </row>
    <row r="373596" spans="10:10" x14ac:dyDescent="0.35">
      <c r="J373596" s="1"/>
    </row>
    <row r="373605" spans="10:10" x14ac:dyDescent="0.35">
      <c r="J373605" s="1"/>
    </row>
    <row r="373614" spans="10:10" x14ac:dyDescent="0.35">
      <c r="J373614" s="1"/>
    </row>
    <row r="373623" spans="10:10" x14ac:dyDescent="0.35">
      <c r="J373623" s="1"/>
    </row>
    <row r="373632" spans="10:10" x14ac:dyDescent="0.35">
      <c r="J373632" s="1"/>
    </row>
    <row r="373641" spans="10:10" x14ac:dyDescent="0.35">
      <c r="J373641" s="1"/>
    </row>
    <row r="373650" spans="10:10" x14ac:dyDescent="0.35">
      <c r="J373650" s="1"/>
    </row>
    <row r="373659" spans="10:10" x14ac:dyDescent="0.35">
      <c r="J373659" s="1"/>
    </row>
    <row r="373668" spans="10:10" x14ac:dyDescent="0.35">
      <c r="J373668" s="1"/>
    </row>
    <row r="373677" spans="10:10" x14ac:dyDescent="0.35">
      <c r="J373677" s="1"/>
    </row>
    <row r="373686" spans="10:10" x14ac:dyDescent="0.35">
      <c r="J373686" s="1"/>
    </row>
    <row r="373695" spans="10:10" x14ac:dyDescent="0.35">
      <c r="J373695" s="1"/>
    </row>
    <row r="373704" spans="10:10" x14ac:dyDescent="0.35">
      <c r="J373704" s="1"/>
    </row>
    <row r="373706" spans="10:10" x14ac:dyDescent="0.35">
      <c r="J373706" s="1"/>
    </row>
    <row r="373715" spans="10:10" x14ac:dyDescent="0.35">
      <c r="J373715" s="1"/>
    </row>
    <row r="373724" spans="10:10" x14ac:dyDescent="0.35">
      <c r="J373724" s="1"/>
    </row>
    <row r="373733" spans="10:10" x14ac:dyDescent="0.35">
      <c r="J373733" s="1"/>
    </row>
    <row r="373742" spans="10:10" x14ac:dyDescent="0.35">
      <c r="J373742" s="1"/>
    </row>
    <row r="373751" spans="10:10" x14ac:dyDescent="0.35">
      <c r="J373751" s="1"/>
    </row>
    <row r="373759" spans="10:10" x14ac:dyDescent="0.35">
      <c r="J373759" s="1"/>
    </row>
    <row r="373760" spans="10:10" x14ac:dyDescent="0.35">
      <c r="J373760" s="1"/>
    </row>
    <row r="373768" spans="10:10" x14ac:dyDescent="0.35">
      <c r="J373768" s="1"/>
    </row>
    <row r="373769" spans="10:10" x14ac:dyDescent="0.35">
      <c r="J373769" s="1"/>
    </row>
    <row r="373778" spans="10:10" x14ac:dyDescent="0.35">
      <c r="J373778" s="1"/>
    </row>
    <row r="373787" spans="10:10" x14ac:dyDescent="0.35">
      <c r="J373787" s="1"/>
    </row>
    <row r="373796" spans="10:10" x14ac:dyDescent="0.35">
      <c r="J373796" s="1"/>
    </row>
    <row r="373801" spans="10:10" x14ac:dyDescent="0.35">
      <c r="J373801" s="1"/>
    </row>
    <row r="373804" spans="10:10" x14ac:dyDescent="0.35">
      <c r="J373804" s="1"/>
    </row>
    <row r="373805" spans="10:10" x14ac:dyDescent="0.35">
      <c r="J373805" s="1"/>
    </row>
    <row r="373814" spans="10:10" x14ac:dyDescent="0.35">
      <c r="J373814" s="1"/>
    </row>
    <row r="373823" spans="10:10" x14ac:dyDescent="0.35">
      <c r="J373823" s="1"/>
    </row>
    <row r="373832" spans="10:10" x14ac:dyDescent="0.35">
      <c r="J373832" s="1"/>
    </row>
    <row r="373834" spans="10:10" x14ac:dyDescent="0.35">
      <c r="J373834" s="1"/>
    </row>
    <row r="373843" spans="10:10" x14ac:dyDescent="0.35">
      <c r="J373843" s="1"/>
    </row>
    <row r="373852" spans="10:10" x14ac:dyDescent="0.35">
      <c r="J373852" s="1"/>
    </row>
    <row r="373859" spans="10:10" x14ac:dyDescent="0.35">
      <c r="J373859" s="1"/>
    </row>
    <row r="373860" spans="10:10" x14ac:dyDescent="0.35">
      <c r="J373860" s="1"/>
    </row>
    <row r="373861" spans="10:10" x14ac:dyDescent="0.35">
      <c r="J373861" s="1"/>
    </row>
    <row r="373870" spans="10:10" x14ac:dyDescent="0.35">
      <c r="J373870" s="1"/>
    </row>
    <row r="373879" spans="10:10" x14ac:dyDescent="0.35">
      <c r="J373879" s="1"/>
    </row>
    <row r="373888" spans="10:10" x14ac:dyDescent="0.35">
      <c r="J373888" s="1"/>
    </row>
    <row r="373895" spans="10:10" x14ac:dyDescent="0.35">
      <c r="J373895" s="1"/>
    </row>
    <row r="373896" spans="10:10" x14ac:dyDescent="0.35">
      <c r="J373896" s="1"/>
    </row>
    <row r="373897" spans="10:10" x14ac:dyDescent="0.35">
      <c r="J373897" s="1"/>
    </row>
    <row r="373906" spans="10:10" x14ac:dyDescent="0.35">
      <c r="J373906" s="1"/>
    </row>
    <row r="373915" spans="10:10" x14ac:dyDescent="0.35">
      <c r="J373915" s="1"/>
    </row>
    <row r="373924" spans="10:10" x14ac:dyDescent="0.35">
      <c r="J373924" s="1"/>
    </row>
    <row r="373933" spans="10:10" x14ac:dyDescent="0.35">
      <c r="J373933" s="1"/>
    </row>
    <row r="373942" spans="10:10" x14ac:dyDescent="0.35">
      <c r="J373942" s="1"/>
    </row>
    <row r="373951" spans="10:10" x14ac:dyDescent="0.35">
      <c r="J373951" s="1"/>
    </row>
    <row r="373960" spans="10:10" x14ac:dyDescent="0.35">
      <c r="J373960" s="1"/>
    </row>
    <row r="373969" spans="10:10" x14ac:dyDescent="0.35">
      <c r="J373969" s="1"/>
    </row>
    <row r="373978" spans="10:10" x14ac:dyDescent="0.35">
      <c r="J373978" s="1"/>
    </row>
    <row r="373987" spans="10:10" x14ac:dyDescent="0.35">
      <c r="J373987" s="1"/>
    </row>
    <row r="373996" spans="10:10" x14ac:dyDescent="0.35">
      <c r="J373996" s="1"/>
    </row>
    <row r="374005" spans="10:10" x14ac:dyDescent="0.35">
      <c r="J374005" s="1"/>
    </row>
    <row r="374014" spans="10:10" x14ac:dyDescent="0.35">
      <c r="J374014" s="1"/>
    </row>
    <row r="374023" spans="10:10" x14ac:dyDescent="0.35">
      <c r="J374023" s="1"/>
    </row>
    <row r="374032" spans="10:10" x14ac:dyDescent="0.35">
      <c r="J374032" s="1"/>
    </row>
    <row r="374041" spans="10:10" x14ac:dyDescent="0.35">
      <c r="J374041" s="1"/>
    </row>
    <row r="374050" spans="10:10" x14ac:dyDescent="0.35">
      <c r="J374050" s="1"/>
    </row>
    <row r="374059" spans="10:10" x14ac:dyDescent="0.35">
      <c r="J374059" s="1"/>
    </row>
    <row r="374068" spans="10:10" x14ac:dyDescent="0.35">
      <c r="J374068" s="1"/>
    </row>
    <row r="374077" spans="10:10" x14ac:dyDescent="0.35">
      <c r="J374077" s="1"/>
    </row>
    <row r="374082" spans="10:10" x14ac:dyDescent="0.35">
      <c r="J374082" s="1"/>
    </row>
    <row r="374085" spans="10:10" x14ac:dyDescent="0.35">
      <c r="J374085" s="1"/>
    </row>
    <row r="374086" spans="10:10" x14ac:dyDescent="0.35">
      <c r="J374086" s="1"/>
    </row>
    <row r="374095" spans="10:10" x14ac:dyDescent="0.35">
      <c r="J374095" s="1"/>
    </row>
    <row r="374103" spans="10:10" x14ac:dyDescent="0.35">
      <c r="J374103" s="1"/>
    </row>
    <row r="374104" spans="10:10" x14ac:dyDescent="0.35">
      <c r="J374104" s="1"/>
    </row>
    <row r="374106" spans="10:10" x14ac:dyDescent="0.35">
      <c r="J374106" s="1"/>
    </row>
    <row r="374115" spans="10:10" x14ac:dyDescent="0.35">
      <c r="J374115" s="1"/>
    </row>
    <row r="374124" spans="10:10" x14ac:dyDescent="0.35">
      <c r="J374124" s="1"/>
    </row>
    <row r="374133" spans="10:10" x14ac:dyDescent="0.35">
      <c r="J374133" s="1"/>
    </row>
    <row r="374142" spans="10:10" x14ac:dyDescent="0.35">
      <c r="J374142" s="1"/>
    </row>
    <row r="374151" spans="10:10" x14ac:dyDescent="0.35">
      <c r="J374151" s="1"/>
    </row>
    <row r="374160" spans="10:10" x14ac:dyDescent="0.35">
      <c r="J374160" s="1"/>
    </row>
    <row r="374169" spans="10:10" x14ac:dyDescent="0.35">
      <c r="J374169" s="1"/>
    </row>
    <row r="374178" spans="10:10" x14ac:dyDescent="0.35">
      <c r="J374178" s="1"/>
    </row>
    <row r="374187" spans="10:10" x14ac:dyDescent="0.35">
      <c r="J374187" s="1"/>
    </row>
    <row r="374196" spans="10:10" x14ac:dyDescent="0.35">
      <c r="J374196" s="1"/>
    </row>
    <row r="374205" spans="10:10" x14ac:dyDescent="0.35">
      <c r="J374205" s="1"/>
    </row>
    <row r="374214" spans="10:10" x14ac:dyDescent="0.35">
      <c r="J374214" s="1"/>
    </row>
    <row r="374223" spans="10:10" x14ac:dyDescent="0.35">
      <c r="J374223" s="1"/>
    </row>
    <row r="374232" spans="10:10" x14ac:dyDescent="0.35">
      <c r="J374232" s="1"/>
    </row>
    <row r="374241" spans="10:10" x14ac:dyDescent="0.35">
      <c r="J374241" s="1"/>
    </row>
    <row r="374246" spans="10:10" x14ac:dyDescent="0.35">
      <c r="J374246" s="1"/>
    </row>
    <row r="374247" spans="10:10" x14ac:dyDescent="0.35">
      <c r="J374247" s="1"/>
    </row>
    <row r="374248" spans="10:10" x14ac:dyDescent="0.35">
      <c r="J374248" s="1"/>
    </row>
    <row r="374249" spans="10:10" x14ac:dyDescent="0.35">
      <c r="J374249" s="1"/>
    </row>
    <row r="374250" spans="10:10" x14ac:dyDescent="0.35">
      <c r="J374250" s="1"/>
    </row>
    <row r="374252" spans="10:10" x14ac:dyDescent="0.35">
      <c r="J374252" s="1"/>
    </row>
    <row r="374261" spans="10:10" x14ac:dyDescent="0.35">
      <c r="J374261" s="1"/>
    </row>
    <row r="374270" spans="10:10" x14ac:dyDescent="0.35">
      <c r="J374270" s="1"/>
    </row>
    <row r="374279" spans="10:10" x14ac:dyDescent="0.35">
      <c r="J374279" s="1"/>
    </row>
    <row r="374288" spans="10:10" x14ac:dyDescent="0.35">
      <c r="J374288" s="1"/>
    </row>
    <row r="374297" spans="10:10" x14ac:dyDescent="0.35">
      <c r="J374297" s="1"/>
    </row>
    <row r="374306" spans="10:10" x14ac:dyDescent="0.35">
      <c r="J374306" s="1"/>
    </row>
    <row r="374315" spans="10:10" x14ac:dyDescent="0.35">
      <c r="J374315" s="1"/>
    </row>
    <row r="374324" spans="10:10" x14ac:dyDescent="0.35">
      <c r="J374324" s="1"/>
    </row>
    <row r="374327" spans="10:10" x14ac:dyDescent="0.35">
      <c r="J374327" s="1"/>
    </row>
    <row r="374328" spans="10:10" x14ac:dyDescent="0.35">
      <c r="J374328" s="1"/>
    </row>
    <row r="374329" spans="10:10" x14ac:dyDescent="0.35">
      <c r="J374329" s="1"/>
    </row>
    <row r="374330" spans="10:10" x14ac:dyDescent="0.35">
      <c r="J374330" s="1"/>
    </row>
    <row r="374331" spans="10:10" x14ac:dyDescent="0.35">
      <c r="J374331" s="1"/>
    </row>
    <row r="374332" spans="10:10" x14ac:dyDescent="0.35">
      <c r="J374332" s="1"/>
    </row>
    <row r="374333" spans="10:10" x14ac:dyDescent="0.35">
      <c r="J374333" s="1"/>
    </row>
    <row r="374340" spans="10:10" x14ac:dyDescent="0.35">
      <c r="J374340" s="1"/>
    </row>
    <row r="374341" spans="10:10" x14ac:dyDescent="0.35">
      <c r="J374341" s="1"/>
    </row>
    <row r="374342" spans="10:10" x14ac:dyDescent="0.35">
      <c r="J374342" s="1"/>
    </row>
    <row r="374351" spans="10:10" x14ac:dyDescent="0.35">
      <c r="J374351" s="1"/>
    </row>
    <row r="374360" spans="10:10" x14ac:dyDescent="0.35">
      <c r="J374360" s="1"/>
    </row>
    <row r="374369" spans="10:10" x14ac:dyDescent="0.35">
      <c r="J374369" s="1"/>
    </row>
    <row r="374378" spans="10:10" x14ac:dyDescent="0.35">
      <c r="J374378" s="1"/>
    </row>
    <row r="374387" spans="10:10" x14ac:dyDescent="0.35">
      <c r="J374387" s="1"/>
    </row>
    <row r="374396" spans="10:10" x14ac:dyDescent="0.35">
      <c r="J374396" s="1"/>
    </row>
    <row r="374405" spans="10:10" x14ac:dyDescent="0.35">
      <c r="J374405" s="1"/>
    </row>
    <row r="374409" spans="10:10" x14ac:dyDescent="0.35">
      <c r="J374409" s="1"/>
    </row>
    <row r="374410" spans="10:10" x14ac:dyDescent="0.35">
      <c r="J374410" s="1"/>
    </row>
    <row r="374411" spans="10:10" x14ac:dyDescent="0.35">
      <c r="J374411" s="1"/>
    </row>
    <row r="374412" spans="10:10" x14ac:dyDescent="0.35">
      <c r="J374412" s="1"/>
    </row>
    <row r="374413" spans="10:10" x14ac:dyDescent="0.35">
      <c r="J374413" s="1"/>
    </row>
    <row r="374414" spans="10:10" x14ac:dyDescent="0.35">
      <c r="J374414" s="1"/>
    </row>
    <row r="374416" spans="10:10" x14ac:dyDescent="0.35">
      <c r="J374416" s="1"/>
    </row>
    <row r="374425" spans="10:10" x14ac:dyDescent="0.35">
      <c r="J374425" s="1"/>
    </row>
    <row r="374434" spans="10:10" x14ac:dyDescent="0.35">
      <c r="J374434" s="1"/>
    </row>
    <row r="374443" spans="10:10" x14ac:dyDescent="0.35">
      <c r="J374443" s="1"/>
    </row>
    <row r="374452" spans="10:10" x14ac:dyDescent="0.35">
      <c r="J374452" s="1"/>
    </row>
    <row r="374456" spans="10:10" x14ac:dyDescent="0.35">
      <c r="J374456" s="1"/>
    </row>
    <row r="374457" spans="10:10" x14ac:dyDescent="0.35">
      <c r="J374457" s="1"/>
    </row>
    <row r="374458" spans="10:10" x14ac:dyDescent="0.35">
      <c r="J374458" s="1"/>
    </row>
    <row r="374459" spans="10:10" x14ac:dyDescent="0.35">
      <c r="J374459" s="1"/>
    </row>
    <row r="374460" spans="10:10" x14ac:dyDescent="0.35">
      <c r="J374460" s="1"/>
    </row>
    <row r="374461" spans="10:10" x14ac:dyDescent="0.35">
      <c r="J374461" s="1"/>
    </row>
    <row r="374470" spans="10:10" x14ac:dyDescent="0.35">
      <c r="J374470" s="1"/>
    </row>
    <row r="374479" spans="10:10" x14ac:dyDescent="0.35">
      <c r="J374479" s="1"/>
    </row>
    <row r="374488" spans="10:10" x14ac:dyDescent="0.35">
      <c r="J374488" s="1"/>
    </row>
    <row r="374497" spans="10:10" x14ac:dyDescent="0.35">
      <c r="J374497" s="1"/>
    </row>
    <row r="374506" spans="10:10" x14ac:dyDescent="0.35">
      <c r="J374506" s="1"/>
    </row>
    <row r="374513" spans="10:10" x14ac:dyDescent="0.35">
      <c r="J374513" s="1"/>
    </row>
    <row r="374514" spans="10:10" x14ac:dyDescent="0.35">
      <c r="J374514" s="1"/>
    </row>
    <row r="374515" spans="10:10" x14ac:dyDescent="0.35">
      <c r="J374515" s="1"/>
    </row>
    <row r="374524" spans="10:10" x14ac:dyDescent="0.35">
      <c r="J374524" s="1"/>
    </row>
    <row r="374533" spans="10:10" x14ac:dyDescent="0.35">
      <c r="J374533" s="1"/>
    </row>
    <row r="374542" spans="10:10" x14ac:dyDescent="0.35">
      <c r="J374542" s="1"/>
    </row>
    <row r="374551" spans="10:10" x14ac:dyDescent="0.35">
      <c r="J374551" s="1"/>
    </row>
    <row r="374560" spans="10:10" x14ac:dyDescent="0.35">
      <c r="J374560" s="1"/>
    </row>
    <row r="374569" spans="10:10" x14ac:dyDescent="0.35">
      <c r="J374569" s="1"/>
    </row>
    <row r="374578" spans="10:10" x14ac:dyDescent="0.35">
      <c r="J374578" s="1"/>
    </row>
    <row r="374587" spans="10:10" x14ac:dyDescent="0.35">
      <c r="J374587" s="1"/>
    </row>
    <row r="374596" spans="10:10" x14ac:dyDescent="0.35">
      <c r="J374596" s="1"/>
    </row>
    <row r="374605" spans="10:10" x14ac:dyDescent="0.35">
      <c r="J374605" s="1"/>
    </row>
    <row r="374607" spans="10:10" x14ac:dyDescent="0.35">
      <c r="J374607" s="1"/>
    </row>
    <row r="374616" spans="10:10" x14ac:dyDescent="0.35">
      <c r="J374616" s="1"/>
    </row>
    <row r="374625" spans="10:10" x14ac:dyDescent="0.35">
      <c r="J374625" s="1"/>
    </row>
    <row r="374634" spans="10:10" x14ac:dyDescent="0.35">
      <c r="J374634" s="1"/>
    </row>
    <row r="374643" spans="10:10" x14ac:dyDescent="0.35">
      <c r="J374643" s="1"/>
    </row>
    <row r="374652" spans="10:10" x14ac:dyDescent="0.35">
      <c r="J374652" s="1"/>
    </row>
    <row r="374661" spans="10:10" x14ac:dyDescent="0.35">
      <c r="J374661" s="1"/>
    </row>
    <row r="374670" spans="10:10" x14ac:dyDescent="0.35">
      <c r="J374670" s="1"/>
    </row>
    <row r="374679" spans="10:10" x14ac:dyDescent="0.35">
      <c r="J374679" s="1"/>
    </row>
    <row r="374688" spans="10:10" x14ac:dyDescent="0.35">
      <c r="J374688" s="1"/>
    </row>
    <row r="374697" spans="10:10" x14ac:dyDescent="0.35">
      <c r="J374697" s="1"/>
    </row>
    <row r="374706" spans="10:10" x14ac:dyDescent="0.35">
      <c r="J374706" s="1"/>
    </row>
    <row r="374715" spans="10:10" x14ac:dyDescent="0.35">
      <c r="J374715" s="1"/>
    </row>
    <row r="374724" spans="10:10" x14ac:dyDescent="0.35">
      <c r="J374724" s="1"/>
    </row>
    <row r="374733" spans="10:10" x14ac:dyDescent="0.35">
      <c r="J374733" s="1"/>
    </row>
    <row r="374741" spans="10:10" x14ac:dyDescent="0.35">
      <c r="J374741" s="1"/>
    </row>
    <row r="374742" spans="10:10" x14ac:dyDescent="0.35">
      <c r="J374742" s="1"/>
    </row>
    <row r="374744" spans="10:10" x14ac:dyDescent="0.35">
      <c r="J374744" s="1"/>
    </row>
    <row r="374752" spans="10:10" x14ac:dyDescent="0.35">
      <c r="J374752" s="1"/>
    </row>
    <row r="374753" spans="10:10" x14ac:dyDescent="0.35">
      <c r="J374753" s="1"/>
    </row>
    <row r="374762" spans="10:10" x14ac:dyDescent="0.35">
      <c r="J374762" s="1"/>
    </row>
    <row r="374771" spans="10:10" x14ac:dyDescent="0.35">
      <c r="J374771" s="1"/>
    </row>
    <row r="374780" spans="10:10" x14ac:dyDescent="0.35">
      <c r="J374780" s="1"/>
    </row>
    <row r="374789" spans="10:10" x14ac:dyDescent="0.35">
      <c r="J374789" s="1"/>
    </row>
    <row r="374797" spans="10:10" x14ac:dyDescent="0.35">
      <c r="J374797" s="1"/>
    </row>
    <row r="374798" spans="10:10" x14ac:dyDescent="0.35">
      <c r="J374798" s="1"/>
    </row>
    <row r="374807" spans="10:10" x14ac:dyDescent="0.35">
      <c r="J374807" s="1"/>
    </row>
    <row r="374816" spans="10:10" x14ac:dyDescent="0.35">
      <c r="J374816" s="1"/>
    </row>
    <row r="374825" spans="10:10" x14ac:dyDescent="0.35">
      <c r="J374825" s="1"/>
    </row>
    <row r="374833" spans="10:10" x14ac:dyDescent="0.35">
      <c r="J374833" s="1"/>
    </row>
    <row r="374834" spans="10:10" x14ac:dyDescent="0.35">
      <c r="J374834" s="1"/>
    </row>
    <row r="374843" spans="10:10" x14ac:dyDescent="0.35">
      <c r="J374843" s="1"/>
    </row>
    <row r="374852" spans="10:10" x14ac:dyDescent="0.35">
      <c r="J374852" s="1"/>
    </row>
    <row r="374861" spans="10:10" x14ac:dyDescent="0.35">
      <c r="J374861" s="1"/>
    </row>
    <row r="374863" spans="10:10" x14ac:dyDescent="0.35">
      <c r="J374863" s="1"/>
    </row>
    <row r="374872" spans="10:10" x14ac:dyDescent="0.35">
      <c r="J374872" s="1"/>
    </row>
    <row r="374881" spans="10:10" x14ac:dyDescent="0.35">
      <c r="J374881" s="1"/>
    </row>
    <row r="374883" spans="10:10" x14ac:dyDescent="0.35">
      <c r="J374883" s="1"/>
    </row>
    <row r="374892" spans="10:10" x14ac:dyDescent="0.35">
      <c r="J374892" s="1"/>
    </row>
    <row r="374901" spans="10:10" x14ac:dyDescent="0.35">
      <c r="J374901" s="1"/>
    </row>
    <row r="374910" spans="10:10" x14ac:dyDescent="0.35">
      <c r="J374910" s="1"/>
    </row>
    <row r="374919" spans="10:10" x14ac:dyDescent="0.35">
      <c r="J374919" s="1"/>
    </row>
    <row r="374928" spans="10:10" x14ac:dyDescent="0.35">
      <c r="J374928" s="1"/>
    </row>
    <row r="374937" spans="10:10" x14ac:dyDescent="0.35">
      <c r="J374937" s="1"/>
    </row>
    <row r="374946" spans="10:10" x14ac:dyDescent="0.35">
      <c r="J374946" s="1"/>
    </row>
    <row r="374955" spans="10:10" x14ac:dyDescent="0.35">
      <c r="J374955" s="1"/>
    </row>
    <row r="374957" spans="10:10" x14ac:dyDescent="0.35">
      <c r="J374957" s="1"/>
    </row>
    <row r="374966" spans="10:10" x14ac:dyDescent="0.35">
      <c r="J374966" s="1"/>
    </row>
    <row r="374971" spans="10:10" x14ac:dyDescent="0.35">
      <c r="J374971" s="1"/>
    </row>
    <row r="374974" spans="10:10" x14ac:dyDescent="0.35">
      <c r="J374974" s="1"/>
    </row>
    <row r="374975" spans="10:10" x14ac:dyDescent="0.35">
      <c r="J374975" s="1"/>
    </row>
    <row r="374984" spans="10:10" x14ac:dyDescent="0.35">
      <c r="J374984" s="1"/>
    </row>
    <row r="374993" spans="10:10" x14ac:dyDescent="0.35">
      <c r="J374993" s="1"/>
    </row>
    <row r="375002" spans="10:10" x14ac:dyDescent="0.35">
      <c r="J375002" s="1"/>
    </row>
    <row r="375011" spans="10:10" x14ac:dyDescent="0.35">
      <c r="J375011" s="1"/>
    </row>
    <row r="375013" spans="10:10" x14ac:dyDescent="0.35">
      <c r="J375013" s="1"/>
    </row>
    <row r="375022" spans="10:10" x14ac:dyDescent="0.35">
      <c r="J375022" s="1"/>
    </row>
    <row r="375031" spans="10:10" x14ac:dyDescent="0.35">
      <c r="J375031" s="1"/>
    </row>
    <row r="375040" spans="10:10" x14ac:dyDescent="0.35">
      <c r="J375040" s="1"/>
    </row>
    <row r="375049" spans="10:10" x14ac:dyDescent="0.35">
      <c r="J375049" s="1"/>
    </row>
    <row r="375058" spans="10:10" x14ac:dyDescent="0.35">
      <c r="J375058" s="1"/>
    </row>
    <row r="375067" spans="10:10" x14ac:dyDescent="0.35">
      <c r="J375067" s="1"/>
    </row>
    <row r="375076" spans="10:10" x14ac:dyDescent="0.35">
      <c r="J375076" s="1"/>
    </row>
    <row r="375081" spans="10:10" x14ac:dyDescent="0.35">
      <c r="J375081" s="1"/>
    </row>
    <row r="375084" spans="10:10" x14ac:dyDescent="0.35">
      <c r="J375084" s="1"/>
    </row>
    <row r="375085" spans="10:10" x14ac:dyDescent="0.35">
      <c r="J375085" s="1"/>
    </row>
    <row r="375094" spans="10:10" x14ac:dyDescent="0.35">
      <c r="J375094" s="1"/>
    </row>
    <row r="375103" spans="10:10" x14ac:dyDescent="0.35">
      <c r="J375103" s="1"/>
    </row>
    <row r="375112" spans="10:10" x14ac:dyDescent="0.35">
      <c r="J375112" s="1"/>
    </row>
    <row r="375121" spans="10:10" x14ac:dyDescent="0.35">
      <c r="J375121" s="1"/>
    </row>
    <row r="375130" spans="10:10" x14ac:dyDescent="0.35">
      <c r="J375130" s="1"/>
    </row>
    <row r="375139" spans="10:10" x14ac:dyDescent="0.35">
      <c r="J375139" s="1"/>
    </row>
    <row r="375148" spans="10:10" x14ac:dyDescent="0.35">
      <c r="J375148" s="1"/>
    </row>
    <row r="375157" spans="10:10" x14ac:dyDescent="0.35">
      <c r="J375157" s="1"/>
    </row>
    <row r="375159" spans="10:10" x14ac:dyDescent="0.35">
      <c r="J375159" s="1"/>
    </row>
    <row r="375168" spans="10:10" x14ac:dyDescent="0.35">
      <c r="J375168" s="1"/>
    </row>
    <row r="375177" spans="10:10" x14ac:dyDescent="0.35">
      <c r="J375177" s="1"/>
    </row>
    <row r="375186" spans="10:10" x14ac:dyDescent="0.35">
      <c r="J375186" s="1"/>
    </row>
    <row r="375195" spans="10:10" x14ac:dyDescent="0.35">
      <c r="J375195" s="1"/>
    </row>
    <row r="375204" spans="10:10" x14ac:dyDescent="0.35">
      <c r="J375204" s="1"/>
    </row>
    <row r="375213" spans="10:10" x14ac:dyDescent="0.35">
      <c r="J375213" s="1"/>
    </row>
    <row r="375222" spans="10:10" x14ac:dyDescent="0.35">
      <c r="J375222" s="1"/>
    </row>
    <row r="375231" spans="10:10" x14ac:dyDescent="0.35">
      <c r="J375231" s="1"/>
    </row>
    <row r="375240" spans="10:10" x14ac:dyDescent="0.35">
      <c r="J375240" s="1"/>
    </row>
    <row r="375249" spans="10:10" x14ac:dyDescent="0.35">
      <c r="J375249" s="1"/>
    </row>
    <row r="375258" spans="10:10" x14ac:dyDescent="0.35">
      <c r="J375258" s="1"/>
    </row>
    <row r="375267" spans="10:10" x14ac:dyDescent="0.35">
      <c r="J375267" s="1"/>
    </row>
    <row r="375276" spans="10:10" x14ac:dyDescent="0.35">
      <c r="J375276" s="1"/>
    </row>
    <row r="375285" spans="10:10" x14ac:dyDescent="0.35">
      <c r="J375285" s="1"/>
    </row>
    <row r="375294" spans="10:10" x14ac:dyDescent="0.35">
      <c r="J375294" s="1"/>
    </row>
    <row r="375303" spans="10:10" x14ac:dyDescent="0.35">
      <c r="J375303" s="1"/>
    </row>
    <row r="375312" spans="10:10" x14ac:dyDescent="0.35">
      <c r="J375312" s="1"/>
    </row>
    <row r="375321" spans="10:10" x14ac:dyDescent="0.35">
      <c r="J375321" s="1"/>
    </row>
    <row r="375330" spans="10:10" x14ac:dyDescent="0.35">
      <c r="J375330" s="1"/>
    </row>
    <row r="375339" spans="10:10" x14ac:dyDescent="0.35">
      <c r="J375339" s="1"/>
    </row>
    <row r="375348" spans="10:10" x14ac:dyDescent="0.35">
      <c r="J375348" s="1"/>
    </row>
    <row r="375357" spans="10:10" x14ac:dyDescent="0.35">
      <c r="J375357" s="1"/>
    </row>
    <row r="375366" spans="10:10" x14ac:dyDescent="0.35">
      <c r="J375366" s="1"/>
    </row>
    <row r="375368" spans="10:10" x14ac:dyDescent="0.35">
      <c r="J375368" s="1"/>
    </row>
    <row r="375377" spans="10:10" x14ac:dyDescent="0.35">
      <c r="J375377" s="1"/>
    </row>
    <row r="375386" spans="10:10" x14ac:dyDescent="0.35">
      <c r="J375386" s="1"/>
    </row>
    <row r="375395" spans="10:10" x14ac:dyDescent="0.35">
      <c r="J375395" s="1"/>
    </row>
    <row r="375404" spans="10:10" x14ac:dyDescent="0.35">
      <c r="J375404" s="1"/>
    </row>
    <row r="375413" spans="10:10" x14ac:dyDescent="0.35">
      <c r="J375413" s="1"/>
    </row>
    <row r="375421" spans="10:10" x14ac:dyDescent="0.35">
      <c r="J375421" s="1"/>
    </row>
    <row r="375422" spans="10:10" x14ac:dyDescent="0.35">
      <c r="J375422" s="1"/>
    </row>
    <row r="375431" spans="10:10" x14ac:dyDescent="0.35">
      <c r="J375431" s="1"/>
    </row>
    <row r="375440" spans="10:10" x14ac:dyDescent="0.35">
      <c r="J375440" s="1"/>
    </row>
    <row r="375449" spans="10:10" x14ac:dyDescent="0.35">
      <c r="J375449" s="1"/>
    </row>
    <row r="375458" spans="10:10" x14ac:dyDescent="0.35">
      <c r="J375458" s="1"/>
    </row>
    <row r="375466" spans="10:10" x14ac:dyDescent="0.35">
      <c r="J375466" s="1"/>
    </row>
    <row r="375467" spans="10:10" x14ac:dyDescent="0.35">
      <c r="J375467" s="1"/>
    </row>
    <row r="375476" spans="10:10" x14ac:dyDescent="0.35">
      <c r="J375476" s="1"/>
    </row>
    <row r="375485" spans="10:10" x14ac:dyDescent="0.35">
      <c r="J375485" s="1"/>
    </row>
    <row r="375494" spans="10:10" x14ac:dyDescent="0.35">
      <c r="J375494" s="1"/>
    </row>
    <row r="375496" spans="10:10" x14ac:dyDescent="0.35">
      <c r="J375496" s="1"/>
    </row>
    <row r="375505" spans="10:10" x14ac:dyDescent="0.35">
      <c r="J375505" s="1"/>
    </row>
    <row r="375514" spans="10:10" x14ac:dyDescent="0.35">
      <c r="J375514" s="1"/>
    </row>
    <row r="375521" spans="10:10" x14ac:dyDescent="0.35">
      <c r="J375521" s="1"/>
    </row>
    <row r="375522" spans="10:10" x14ac:dyDescent="0.35">
      <c r="J375522" s="1"/>
    </row>
    <row r="375523" spans="10:10" x14ac:dyDescent="0.35">
      <c r="J375523" s="1"/>
    </row>
    <row r="375532" spans="10:10" x14ac:dyDescent="0.35">
      <c r="J375532" s="1"/>
    </row>
    <row r="375541" spans="10:10" x14ac:dyDescent="0.35">
      <c r="J375541" s="1"/>
    </row>
    <row r="375550" spans="10:10" x14ac:dyDescent="0.35">
      <c r="J375550" s="1"/>
    </row>
    <row r="375559" spans="10:10" x14ac:dyDescent="0.35">
      <c r="J375559" s="1"/>
    </row>
    <row r="375568" spans="10:10" x14ac:dyDescent="0.35">
      <c r="J375568" s="1"/>
    </row>
    <row r="375577" spans="10:10" x14ac:dyDescent="0.35">
      <c r="J375577" s="1"/>
    </row>
    <row r="375586" spans="10:10" x14ac:dyDescent="0.35">
      <c r="J375586" s="1"/>
    </row>
    <row r="375595" spans="10:10" x14ac:dyDescent="0.35">
      <c r="J375595" s="1"/>
    </row>
    <row r="375604" spans="10:10" x14ac:dyDescent="0.35">
      <c r="J375604" s="1"/>
    </row>
    <row r="375613" spans="10:10" x14ac:dyDescent="0.35">
      <c r="J375613" s="1"/>
    </row>
    <row r="375622" spans="10:10" x14ac:dyDescent="0.35">
      <c r="J375622" s="1"/>
    </row>
    <row r="375631" spans="10:10" x14ac:dyDescent="0.35">
      <c r="J375631" s="1"/>
    </row>
    <row r="375640" spans="10:10" x14ac:dyDescent="0.35">
      <c r="J375640" s="1"/>
    </row>
    <row r="375649" spans="10:10" x14ac:dyDescent="0.35">
      <c r="J375649" s="1"/>
    </row>
    <row r="375658" spans="10:10" x14ac:dyDescent="0.35">
      <c r="J375658" s="1"/>
    </row>
    <row r="375667" spans="10:10" x14ac:dyDescent="0.35">
      <c r="J375667" s="1"/>
    </row>
    <row r="375676" spans="10:10" x14ac:dyDescent="0.35">
      <c r="J375676" s="1"/>
    </row>
    <row r="375685" spans="10:10" x14ac:dyDescent="0.35">
      <c r="J375685" s="1"/>
    </row>
    <row r="375694" spans="10:10" x14ac:dyDescent="0.35">
      <c r="J375694" s="1"/>
    </row>
    <row r="375703" spans="10:10" x14ac:dyDescent="0.35">
      <c r="J375703" s="1"/>
    </row>
    <row r="375712" spans="10:10" x14ac:dyDescent="0.35">
      <c r="J375712" s="1"/>
    </row>
    <row r="375721" spans="10:10" x14ac:dyDescent="0.35">
      <c r="J375721" s="1"/>
    </row>
    <row r="375730" spans="10:10" x14ac:dyDescent="0.35">
      <c r="J375730" s="1"/>
    </row>
    <row r="375739" spans="10:10" x14ac:dyDescent="0.35">
      <c r="J375739" s="1"/>
    </row>
    <row r="375744" spans="10:10" x14ac:dyDescent="0.35">
      <c r="J375744" s="1"/>
    </row>
    <row r="375747" spans="10:10" x14ac:dyDescent="0.35">
      <c r="J375747" s="1"/>
    </row>
    <row r="375748" spans="10:10" x14ac:dyDescent="0.35">
      <c r="J375748" s="1"/>
    </row>
    <row r="375757" spans="10:10" x14ac:dyDescent="0.35">
      <c r="J375757" s="1"/>
    </row>
    <row r="375766" spans="10:10" x14ac:dyDescent="0.35">
      <c r="J375766" s="1"/>
    </row>
    <row r="375768" spans="10:10" x14ac:dyDescent="0.35">
      <c r="J375768" s="1"/>
    </row>
    <row r="375777" spans="10:10" x14ac:dyDescent="0.35">
      <c r="J375777" s="1"/>
    </row>
    <row r="375786" spans="10:10" x14ac:dyDescent="0.35">
      <c r="J375786" s="1"/>
    </row>
    <row r="375795" spans="10:10" x14ac:dyDescent="0.35">
      <c r="J375795" s="1"/>
    </row>
    <row r="375804" spans="10:10" x14ac:dyDescent="0.35">
      <c r="J375804" s="1"/>
    </row>
    <row r="375813" spans="10:10" x14ac:dyDescent="0.35">
      <c r="J375813" s="1"/>
    </row>
    <row r="375822" spans="10:10" x14ac:dyDescent="0.35">
      <c r="J375822" s="1"/>
    </row>
    <row r="375831" spans="10:10" x14ac:dyDescent="0.35">
      <c r="J375831" s="1"/>
    </row>
    <row r="375840" spans="10:10" x14ac:dyDescent="0.35">
      <c r="J375840" s="1"/>
    </row>
    <row r="375849" spans="10:10" x14ac:dyDescent="0.35">
      <c r="J375849" s="1"/>
    </row>
    <row r="375858" spans="10:10" x14ac:dyDescent="0.35">
      <c r="J375858" s="1"/>
    </row>
    <row r="375867" spans="10:10" x14ac:dyDescent="0.35">
      <c r="J375867" s="1"/>
    </row>
    <row r="375876" spans="10:10" x14ac:dyDescent="0.35">
      <c r="J375876" s="1"/>
    </row>
    <row r="375885" spans="10:10" x14ac:dyDescent="0.35">
      <c r="J375885" s="1"/>
    </row>
    <row r="375894" spans="10:10" x14ac:dyDescent="0.35">
      <c r="J375894" s="1"/>
    </row>
    <row r="375903" spans="10:10" x14ac:dyDescent="0.35">
      <c r="J375903" s="1"/>
    </row>
    <row r="375908" spans="10:10" x14ac:dyDescent="0.35">
      <c r="J375908" s="1"/>
    </row>
    <row r="375909" spans="10:10" x14ac:dyDescent="0.35">
      <c r="J375909" s="1"/>
    </row>
    <row r="375910" spans="10:10" x14ac:dyDescent="0.35">
      <c r="J375910" s="1"/>
    </row>
    <row r="375911" spans="10:10" x14ac:dyDescent="0.35">
      <c r="J375911" s="1"/>
    </row>
    <row r="375912" spans="10:10" x14ac:dyDescent="0.35">
      <c r="J375912" s="1"/>
    </row>
    <row r="375914" spans="10:10" x14ac:dyDescent="0.35">
      <c r="J375914" s="1"/>
    </row>
    <row r="375923" spans="10:10" x14ac:dyDescent="0.35">
      <c r="J375923" s="1"/>
    </row>
    <row r="375932" spans="10:10" x14ac:dyDescent="0.35">
      <c r="J375932" s="1"/>
    </row>
    <row r="375941" spans="10:10" x14ac:dyDescent="0.35">
      <c r="J375941" s="1"/>
    </row>
    <row r="375950" spans="10:10" x14ac:dyDescent="0.35">
      <c r="J375950" s="1"/>
    </row>
    <row r="375959" spans="10:10" x14ac:dyDescent="0.35">
      <c r="J375959" s="1"/>
    </row>
    <row r="375968" spans="10:10" x14ac:dyDescent="0.35">
      <c r="J375968" s="1"/>
    </row>
    <row r="375977" spans="10:10" x14ac:dyDescent="0.35">
      <c r="J375977" s="1"/>
    </row>
    <row r="375986" spans="10:10" x14ac:dyDescent="0.35">
      <c r="J375986" s="1"/>
    </row>
    <row r="375988" spans="10:10" x14ac:dyDescent="0.35">
      <c r="J375988" s="1"/>
    </row>
    <row r="375990" spans="10:10" x14ac:dyDescent="0.35">
      <c r="J375990" s="1"/>
    </row>
    <row r="375991" spans="10:10" x14ac:dyDescent="0.35">
      <c r="J375991" s="1"/>
    </row>
    <row r="375992" spans="10:10" x14ac:dyDescent="0.35">
      <c r="J375992" s="1"/>
    </row>
    <row r="375993" spans="10:10" x14ac:dyDescent="0.35">
      <c r="J375993" s="1"/>
    </row>
    <row r="375994" spans="10:10" x14ac:dyDescent="0.35">
      <c r="J375994" s="1"/>
    </row>
    <row r="375995" spans="10:10" x14ac:dyDescent="0.35">
      <c r="J375995" s="1"/>
    </row>
    <row r="376002" spans="10:10" x14ac:dyDescent="0.35">
      <c r="J376002" s="1"/>
    </row>
    <row r="376003" spans="10:10" x14ac:dyDescent="0.35">
      <c r="J376003" s="1"/>
    </row>
    <row r="376004" spans="10:10" x14ac:dyDescent="0.35">
      <c r="J376004" s="1"/>
    </row>
    <row r="376013" spans="10:10" x14ac:dyDescent="0.35">
      <c r="J376013" s="1"/>
    </row>
    <row r="376022" spans="10:10" x14ac:dyDescent="0.35">
      <c r="J376022" s="1"/>
    </row>
    <row r="376031" spans="10:10" x14ac:dyDescent="0.35">
      <c r="J376031" s="1"/>
    </row>
    <row r="376040" spans="10:10" x14ac:dyDescent="0.35">
      <c r="J376040" s="1"/>
    </row>
    <row r="376049" spans="10:10" x14ac:dyDescent="0.35">
      <c r="J376049" s="1"/>
    </row>
    <row r="376058" spans="10:10" x14ac:dyDescent="0.35">
      <c r="J376058" s="1"/>
    </row>
    <row r="376067" spans="10:10" x14ac:dyDescent="0.35">
      <c r="J376067" s="1"/>
    </row>
    <row r="376071" spans="10:10" x14ac:dyDescent="0.35">
      <c r="J376071" s="1"/>
    </row>
    <row r="376072" spans="10:10" x14ac:dyDescent="0.35">
      <c r="J376072" s="1"/>
    </row>
    <row r="376073" spans="10:10" x14ac:dyDescent="0.35">
      <c r="J376073" s="1"/>
    </row>
    <row r="376074" spans="10:10" x14ac:dyDescent="0.35">
      <c r="J376074" s="1"/>
    </row>
    <row r="376075" spans="10:10" x14ac:dyDescent="0.35">
      <c r="J376075" s="1"/>
    </row>
    <row r="376076" spans="10:10" x14ac:dyDescent="0.35">
      <c r="J376076" s="1"/>
    </row>
    <row r="376078" spans="10:10" x14ac:dyDescent="0.35">
      <c r="J376078" s="1"/>
    </row>
    <row r="376087" spans="10:10" x14ac:dyDescent="0.35">
      <c r="J376087" s="1"/>
    </row>
    <row r="376096" spans="10:10" x14ac:dyDescent="0.35">
      <c r="J376096" s="1"/>
    </row>
    <row r="376105" spans="10:10" x14ac:dyDescent="0.35">
      <c r="J376105" s="1"/>
    </row>
    <row r="376114" spans="10:10" x14ac:dyDescent="0.35">
      <c r="J376114" s="1"/>
    </row>
    <row r="376118" spans="10:10" x14ac:dyDescent="0.35">
      <c r="J376118" s="1"/>
    </row>
    <row r="376119" spans="10:10" x14ac:dyDescent="0.35">
      <c r="J376119" s="1"/>
    </row>
    <row r="376120" spans="10:10" x14ac:dyDescent="0.35">
      <c r="J376120" s="1"/>
    </row>
    <row r="376121" spans="10:10" x14ac:dyDescent="0.35">
      <c r="J376121" s="1"/>
    </row>
    <row r="376122" spans="10:10" x14ac:dyDescent="0.35">
      <c r="J376122" s="1"/>
    </row>
    <row r="376123" spans="10:10" x14ac:dyDescent="0.35">
      <c r="J376123" s="1"/>
    </row>
    <row r="376132" spans="10:10" x14ac:dyDescent="0.35">
      <c r="J376132" s="1"/>
    </row>
    <row r="376141" spans="10:10" x14ac:dyDescent="0.35">
      <c r="J376141" s="1"/>
    </row>
    <row r="376150" spans="10:10" x14ac:dyDescent="0.35">
      <c r="J376150" s="1"/>
    </row>
    <row r="376159" spans="10:10" x14ac:dyDescent="0.35">
      <c r="J376159" s="1"/>
    </row>
    <row r="376168" spans="10:10" x14ac:dyDescent="0.35">
      <c r="J376168" s="1"/>
    </row>
    <row r="376175" spans="10:10" x14ac:dyDescent="0.35">
      <c r="J376175" s="1"/>
    </row>
    <row r="376176" spans="10:10" x14ac:dyDescent="0.35">
      <c r="J376176" s="1"/>
    </row>
    <row r="376177" spans="10:10" x14ac:dyDescent="0.35">
      <c r="J376177" s="1"/>
    </row>
    <row r="376186" spans="10:10" x14ac:dyDescent="0.35">
      <c r="J376186" s="1"/>
    </row>
    <row r="376195" spans="10:10" x14ac:dyDescent="0.35">
      <c r="J376195" s="1"/>
    </row>
    <row r="376204" spans="10:10" x14ac:dyDescent="0.35">
      <c r="J376204" s="1"/>
    </row>
    <row r="376213" spans="10:10" x14ac:dyDescent="0.35">
      <c r="J376213" s="1"/>
    </row>
    <row r="376222" spans="10:10" x14ac:dyDescent="0.35">
      <c r="J376222" s="1"/>
    </row>
    <row r="376231" spans="10:10" x14ac:dyDescent="0.35">
      <c r="J376231" s="1"/>
    </row>
    <row r="376240" spans="10:10" x14ac:dyDescent="0.35">
      <c r="J376240" s="1"/>
    </row>
    <row r="376249" spans="10:10" x14ac:dyDescent="0.35">
      <c r="J376249" s="1"/>
    </row>
    <row r="376258" spans="10:10" x14ac:dyDescent="0.35">
      <c r="J376258" s="1"/>
    </row>
    <row r="376267" spans="10:10" x14ac:dyDescent="0.35">
      <c r="J376267" s="1"/>
    </row>
    <row r="376269" spans="10:10" x14ac:dyDescent="0.35">
      <c r="J376269" s="1"/>
    </row>
    <row r="376278" spans="10:10" x14ac:dyDescent="0.35">
      <c r="J376278" s="1"/>
    </row>
    <row r="376287" spans="10:10" x14ac:dyDescent="0.35">
      <c r="J376287" s="1"/>
    </row>
    <row r="376296" spans="10:10" x14ac:dyDescent="0.35">
      <c r="J376296" s="1"/>
    </row>
    <row r="376305" spans="10:10" x14ac:dyDescent="0.35">
      <c r="J376305" s="1"/>
    </row>
    <row r="376314" spans="10:10" x14ac:dyDescent="0.35">
      <c r="J376314" s="1"/>
    </row>
    <row r="376323" spans="10:10" x14ac:dyDescent="0.35">
      <c r="J376323" s="1"/>
    </row>
    <row r="376332" spans="10:10" x14ac:dyDescent="0.35">
      <c r="J376332" s="1"/>
    </row>
    <row r="376341" spans="10:10" x14ac:dyDescent="0.35">
      <c r="J376341" s="1"/>
    </row>
    <row r="376350" spans="10:10" x14ac:dyDescent="0.35">
      <c r="J376350" s="1"/>
    </row>
    <row r="376359" spans="10:10" x14ac:dyDescent="0.35">
      <c r="J376359" s="1"/>
    </row>
    <row r="376368" spans="10:10" x14ac:dyDescent="0.35">
      <c r="J376368" s="1"/>
    </row>
    <row r="376377" spans="10:10" x14ac:dyDescent="0.35">
      <c r="J376377" s="1"/>
    </row>
    <row r="376386" spans="10:10" x14ac:dyDescent="0.35">
      <c r="J376386" s="1"/>
    </row>
    <row r="376395" spans="10:10" x14ac:dyDescent="0.35">
      <c r="J376395" s="1"/>
    </row>
    <row r="376403" spans="10:10" x14ac:dyDescent="0.35">
      <c r="J376403" s="1"/>
    </row>
    <row r="376404" spans="10:10" x14ac:dyDescent="0.35">
      <c r="J376404" s="1"/>
    </row>
    <row r="376406" spans="10:10" x14ac:dyDescent="0.35">
      <c r="J376406" s="1"/>
    </row>
    <row r="376414" spans="10:10" x14ac:dyDescent="0.35">
      <c r="J376414" s="1"/>
    </row>
    <row r="376415" spans="10:10" x14ac:dyDescent="0.35">
      <c r="J376415" s="1"/>
    </row>
    <row r="376424" spans="10:10" x14ac:dyDescent="0.35">
      <c r="J376424" s="1"/>
    </row>
    <row r="376433" spans="10:10" x14ac:dyDescent="0.35">
      <c r="J376433" s="1"/>
    </row>
    <row r="376442" spans="10:10" x14ac:dyDescent="0.35">
      <c r="J376442" s="1"/>
    </row>
    <row r="376451" spans="10:10" x14ac:dyDescent="0.35">
      <c r="J376451" s="1"/>
    </row>
    <row r="376460" spans="10:10" x14ac:dyDescent="0.35">
      <c r="J376460" s="1"/>
    </row>
    <row r="376469" spans="10:10" x14ac:dyDescent="0.35">
      <c r="J376469" s="1"/>
    </row>
    <row r="376478" spans="10:10" x14ac:dyDescent="0.35">
      <c r="J376478" s="1"/>
    </row>
    <row r="376487" spans="10:10" x14ac:dyDescent="0.35">
      <c r="J376487" s="1"/>
    </row>
    <row r="376495" spans="10:10" x14ac:dyDescent="0.35">
      <c r="J376495" s="1"/>
    </row>
    <row r="376496" spans="10:10" x14ac:dyDescent="0.35">
      <c r="J376496" s="1"/>
    </row>
    <row r="376505" spans="10:10" x14ac:dyDescent="0.35">
      <c r="J376505" s="1"/>
    </row>
    <row r="376514" spans="10:10" x14ac:dyDescent="0.35">
      <c r="J376514" s="1"/>
    </row>
    <row r="376523" spans="10:10" x14ac:dyDescent="0.35">
      <c r="J376523" s="1"/>
    </row>
    <row r="376525" spans="10:10" x14ac:dyDescent="0.35">
      <c r="J376525" s="1"/>
    </row>
    <row r="376534" spans="10:10" x14ac:dyDescent="0.35">
      <c r="J376534" s="1"/>
    </row>
    <row r="376543" spans="10:10" x14ac:dyDescent="0.35">
      <c r="J376543" s="1"/>
    </row>
    <row r="376545" spans="10:10" x14ac:dyDescent="0.35">
      <c r="J376545" s="1"/>
    </row>
    <row r="376554" spans="10:10" x14ac:dyDescent="0.35">
      <c r="J376554" s="1"/>
    </row>
    <row r="376563" spans="10:10" x14ac:dyDescent="0.35">
      <c r="J376563" s="1"/>
    </row>
    <row r="376572" spans="10:10" x14ac:dyDescent="0.35">
      <c r="J376572" s="1"/>
    </row>
    <row r="376581" spans="10:10" x14ac:dyDescent="0.35">
      <c r="J376581" s="1"/>
    </row>
    <row r="376590" spans="10:10" x14ac:dyDescent="0.35">
      <c r="J376590" s="1"/>
    </row>
    <row r="376599" spans="10:10" x14ac:dyDescent="0.35">
      <c r="J376599" s="1"/>
    </row>
    <row r="376608" spans="10:10" x14ac:dyDescent="0.35">
      <c r="J376608" s="1"/>
    </row>
    <row r="376617" spans="10:10" x14ac:dyDescent="0.35">
      <c r="J376617" s="1"/>
    </row>
    <row r="376619" spans="10:10" x14ac:dyDescent="0.35">
      <c r="J376619" s="1"/>
    </row>
    <row r="376628" spans="10:10" x14ac:dyDescent="0.35">
      <c r="J376628" s="1"/>
    </row>
    <row r="376633" spans="10:10" x14ac:dyDescent="0.35">
      <c r="J376633" s="1"/>
    </row>
    <row r="376636" spans="10:10" x14ac:dyDescent="0.35">
      <c r="J376636" s="1"/>
    </row>
    <row r="376637" spans="10:10" x14ac:dyDescent="0.35">
      <c r="J376637" s="1"/>
    </row>
    <row r="376646" spans="10:10" x14ac:dyDescent="0.35">
      <c r="J376646" s="1"/>
    </row>
    <row r="376655" spans="10:10" x14ac:dyDescent="0.35">
      <c r="J376655" s="1"/>
    </row>
    <row r="376664" spans="10:10" x14ac:dyDescent="0.35">
      <c r="J376664" s="1"/>
    </row>
    <row r="376673" spans="10:10" x14ac:dyDescent="0.35">
      <c r="J376673" s="1"/>
    </row>
    <row r="376675" spans="10:10" x14ac:dyDescent="0.35">
      <c r="J376675" s="1"/>
    </row>
    <row r="376684" spans="10:10" x14ac:dyDescent="0.35">
      <c r="J376684" s="1"/>
    </row>
    <row r="376693" spans="10:10" x14ac:dyDescent="0.35">
      <c r="J376693" s="1"/>
    </row>
    <row r="376702" spans="10:10" x14ac:dyDescent="0.35">
      <c r="J376702" s="1"/>
    </row>
    <row r="376711" spans="10:10" x14ac:dyDescent="0.35">
      <c r="J376711" s="1"/>
    </row>
    <row r="376720" spans="10:10" x14ac:dyDescent="0.35">
      <c r="J376720" s="1"/>
    </row>
    <row r="376729" spans="10:10" x14ac:dyDescent="0.35">
      <c r="J376729" s="1"/>
    </row>
    <row r="376738" spans="10:10" x14ac:dyDescent="0.35">
      <c r="J376738" s="1"/>
    </row>
    <row r="376746" spans="10:10" x14ac:dyDescent="0.35">
      <c r="J376746" s="1"/>
    </row>
    <row r="376747" spans="10:10" x14ac:dyDescent="0.35">
      <c r="J376747" s="1"/>
    </row>
    <row r="376756" spans="10:10" x14ac:dyDescent="0.35">
      <c r="J376756" s="1"/>
    </row>
    <row r="376765" spans="10:10" x14ac:dyDescent="0.35">
      <c r="J376765" s="1"/>
    </row>
    <row r="376774" spans="10:10" x14ac:dyDescent="0.35">
      <c r="J376774" s="1"/>
    </row>
    <row r="376783" spans="10:10" x14ac:dyDescent="0.35">
      <c r="J376783" s="1"/>
    </row>
    <row r="376792" spans="10:10" x14ac:dyDescent="0.35">
      <c r="J376792" s="1"/>
    </row>
    <row r="376801" spans="10:10" x14ac:dyDescent="0.35">
      <c r="J376801" s="1"/>
    </row>
    <row r="376810" spans="10:10" x14ac:dyDescent="0.35">
      <c r="J376810" s="1"/>
    </row>
    <row r="376819" spans="10:10" x14ac:dyDescent="0.35">
      <c r="J376819" s="1"/>
    </row>
    <row r="376821" spans="10:10" x14ac:dyDescent="0.35">
      <c r="J376821" s="1"/>
    </row>
    <row r="376830" spans="10:10" x14ac:dyDescent="0.35">
      <c r="J376830" s="1"/>
    </row>
    <row r="376839" spans="10:10" x14ac:dyDescent="0.35">
      <c r="J376839" s="1"/>
    </row>
    <row r="376848" spans="10:10" x14ac:dyDescent="0.35">
      <c r="J376848" s="1"/>
    </row>
    <row r="376857" spans="10:10" x14ac:dyDescent="0.35">
      <c r="J376857" s="1"/>
    </row>
    <row r="376866" spans="10:10" x14ac:dyDescent="0.35">
      <c r="J376866" s="1"/>
    </row>
    <row r="376875" spans="10:10" x14ac:dyDescent="0.35">
      <c r="J376875" s="1"/>
    </row>
    <row r="376884" spans="10:10" x14ac:dyDescent="0.35">
      <c r="J376884" s="1"/>
    </row>
    <row r="376893" spans="10:10" x14ac:dyDescent="0.35">
      <c r="J376893" s="1"/>
    </row>
    <row r="376902" spans="10:10" x14ac:dyDescent="0.35">
      <c r="J376902" s="1"/>
    </row>
    <row r="376911" spans="10:10" x14ac:dyDescent="0.35">
      <c r="J376911" s="1"/>
    </row>
    <row r="376920" spans="10:10" x14ac:dyDescent="0.35">
      <c r="J376920" s="1"/>
    </row>
    <row r="376929" spans="10:10" x14ac:dyDescent="0.35">
      <c r="J376929" s="1"/>
    </row>
    <row r="376938" spans="10:10" x14ac:dyDescent="0.35">
      <c r="J376938" s="1"/>
    </row>
    <row r="376947" spans="10:10" x14ac:dyDescent="0.35">
      <c r="J376947" s="1"/>
    </row>
    <row r="376956" spans="10:10" x14ac:dyDescent="0.35">
      <c r="J376956" s="1"/>
    </row>
    <row r="376965" spans="10:10" x14ac:dyDescent="0.35">
      <c r="J376965" s="1"/>
    </row>
    <row r="376974" spans="10:10" x14ac:dyDescent="0.35">
      <c r="J376974" s="1"/>
    </row>
    <row r="376983" spans="10:10" x14ac:dyDescent="0.35">
      <c r="J376983" s="1"/>
    </row>
    <row r="376992" spans="10:10" x14ac:dyDescent="0.35">
      <c r="J376992" s="1"/>
    </row>
    <row r="377001" spans="10:10" x14ac:dyDescent="0.35">
      <c r="J377001" s="1"/>
    </row>
    <row r="377010" spans="10:10" x14ac:dyDescent="0.35">
      <c r="J377010" s="1"/>
    </row>
    <row r="377019" spans="10:10" x14ac:dyDescent="0.35">
      <c r="J377019" s="1"/>
    </row>
    <row r="377028" spans="10:10" x14ac:dyDescent="0.35">
      <c r="J377028" s="1"/>
    </row>
    <row r="377030" spans="10:10" x14ac:dyDescent="0.35">
      <c r="J377030" s="1"/>
    </row>
    <row r="377039" spans="10:10" x14ac:dyDescent="0.35">
      <c r="J377039" s="1"/>
    </row>
    <row r="377048" spans="10:10" x14ac:dyDescent="0.35">
      <c r="J377048" s="1"/>
    </row>
    <row r="377057" spans="10:10" x14ac:dyDescent="0.35">
      <c r="J377057" s="1"/>
    </row>
    <row r="377066" spans="10:10" x14ac:dyDescent="0.35">
      <c r="J377066" s="1"/>
    </row>
    <row r="377075" spans="10:10" x14ac:dyDescent="0.35">
      <c r="J377075" s="1"/>
    </row>
    <row r="377084" spans="10:10" x14ac:dyDescent="0.35">
      <c r="J377084" s="1"/>
    </row>
    <row r="377093" spans="10:10" x14ac:dyDescent="0.35">
      <c r="J377093" s="1"/>
    </row>
    <row r="377102" spans="10:10" x14ac:dyDescent="0.35">
      <c r="J377102" s="1"/>
    </row>
    <row r="377111" spans="10:10" x14ac:dyDescent="0.35">
      <c r="J377111" s="1"/>
    </row>
    <row r="377120" spans="10:10" x14ac:dyDescent="0.35">
      <c r="J377120" s="1"/>
    </row>
    <row r="377128" spans="10:10" x14ac:dyDescent="0.35">
      <c r="J377128" s="1"/>
    </row>
    <row r="377129" spans="10:10" x14ac:dyDescent="0.35">
      <c r="J377129" s="1"/>
    </row>
    <row r="377138" spans="10:10" x14ac:dyDescent="0.35">
      <c r="J377138" s="1"/>
    </row>
    <row r="377147" spans="10:10" x14ac:dyDescent="0.35">
      <c r="J377147" s="1"/>
    </row>
    <row r="377156" spans="10:10" x14ac:dyDescent="0.35">
      <c r="J377156" s="1"/>
    </row>
    <row r="377158" spans="10:10" x14ac:dyDescent="0.35">
      <c r="J377158" s="1"/>
    </row>
    <row r="377167" spans="10:10" x14ac:dyDescent="0.35">
      <c r="J377167" s="1"/>
    </row>
    <row r="377176" spans="10:10" x14ac:dyDescent="0.35">
      <c r="J377176" s="1"/>
    </row>
    <row r="377183" spans="10:10" x14ac:dyDescent="0.35">
      <c r="J377183" s="1"/>
    </row>
    <row r="377184" spans="10:10" x14ac:dyDescent="0.35">
      <c r="J377184" s="1"/>
    </row>
    <row r="377185" spans="10:10" x14ac:dyDescent="0.35">
      <c r="J377185" s="1"/>
    </row>
    <row r="377194" spans="10:10" x14ac:dyDescent="0.35">
      <c r="J377194" s="1"/>
    </row>
    <row r="377203" spans="10:10" x14ac:dyDescent="0.35">
      <c r="J377203" s="1"/>
    </row>
    <row r="377212" spans="10:10" x14ac:dyDescent="0.35">
      <c r="J377212" s="1"/>
    </row>
    <row r="377221" spans="10:10" x14ac:dyDescent="0.35">
      <c r="J377221" s="1"/>
    </row>
    <row r="377230" spans="10:10" x14ac:dyDescent="0.35">
      <c r="J377230" s="1"/>
    </row>
    <row r="377239" spans="10:10" x14ac:dyDescent="0.35">
      <c r="J377239" s="1"/>
    </row>
    <row r="377248" spans="10:10" x14ac:dyDescent="0.35">
      <c r="J377248" s="1"/>
    </row>
    <row r="377257" spans="10:10" x14ac:dyDescent="0.35">
      <c r="J377257" s="1"/>
    </row>
    <row r="377266" spans="10:10" x14ac:dyDescent="0.35">
      <c r="J377266" s="1"/>
    </row>
    <row r="377275" spans="10:10" x14ac:dyDescent="0.35">
      <c r="J377275" s="1"/>
    </row>
    <row r="377284" spans="10:10" x14ac:dyDescent="0.35">
      <c r="J377284" s="1"/>
    </row>
    <row r="377293" spans="10:10" x14ac:dyDescent="0.35">
      <c r="J377293" s="1"/>
    </row>
    <row r="377302" spans="10:10" x14ac:dyDescent="0.35">
      <c r="J377302" s="1"/>
    </row>
    <row r="377311" spans="10:10" x14ac:dyDescent="0.35">
      <c r="J377311" s="1"/>
    </row>
    <row r="377320" spans="10:10" x14ac:dyDescent="0.35">
      <c r="J377320" s="1"/>
    </row>
    <row r="377329" spans="10:10" x14ac:dyDescent="0.35">
      <c r="J377329" s="1"/>
    </row>
    <row r="377338" spans="10:10" x14ac:dyDescent="0.35">
      <c r="J377338" s="1"/>
    </row>
    <row r="377347" spans="10:10" x14ac:dyDescent="0.35">
      <c r="J377347" s="1"/>
    </row>
    <row r="377356" spans="10:10" x14ac:dyDescent="0.35">
      <c r="J377356" s="1"/>
    </row>
    <row r="377365" spans="10:10" x14ac:dyDescent="0.35">
      <c r="J377365" s="1"/>
    </row>
    <row r="377374" spans="10:10" x14ac:dyDescent="0.35">
      <c r="J377374" s="1"/>
    </row>
    <row r="377383" spans="10:10" x14ac:dyDescent="0.35">
      <c r="J377383" s="1"/>
    </row>
    <row r="377392" spans="10:10" x14ac:dyDescent="0.35">
      <c r="J377392" s="1"/>
    </row>
    <row r="377401" spans="10:10" x14ac:dyDescent="0.35">
      <c r="J377401" s="1"/>
    </row>
    <row r="377406" spans="10:10" x14ac:dyDescent="0.35">
      <c r="J377406" s="1"/>
    </row>
    <row r="377409" spans="10:10" x14ac:dyDescent="0.35">
      <c r="J377409" s="1"/>
    </row>
    <row r="377410" spans="10:10" x14ac:dyDescent="0.35">
      <c r="J377410" s="1"/>
    </row>
    <row r="377419" spans="10:10" x14ac:dyDescent="0.35">
      <c r="J377419" s="1"/>
    </row>
    <row r="377428" spans="10:10" x14ac:dyDescent="0.35">
      <c r="J377428" s="1"/>
    </row>
    <row r="377430" spans="10:10" x14ac:dyDescent="0.35">
      <c r="J377430" s="1"/>
    </row>
    <row r="377439" spans="10:10" x14ac:dyDescent="0.35">
      <c r="J377439" s="1"/>
    </row>
    <row r="377448" spans="10:10" x14ac:dyDescent="0.35">
      <c r="J377448" s="1"/>
    </row>
    <row r="377457" spans="10:10" x14ac:dyDescent="0.35">
      <c r="J377457" s="1"/>
    </row>
    <row r="377466" spans="10:10" x14ac:dyDescent="0.35">
      <c r="J377466" s="1"/>
    </row>
    <row r="377475" spans="10:10" x14ac:dyDescent="0.35">
      <c r="J377475" s="1"/>
    </row>
    <row r="377484" spans="10:10" x14ac:dyDescent="0.35">
      <c r="J377484" s="1"/>
    </row>
    <row r="377493" spans="10:10" x14ac:dyDescent="0.35">
      <c r="J377493" s="1"/>
    </row>
    <row r="377502" spans="10:10" x14ac:dyDescent="0.35">
      <c r="J377502" s="1"/>
    </row>
    <row r="377511" spans="10:10" x14ac:dyDescent="0.35">
      <c r="J377511" s="1"/>
    </row>
    <row r="377520" spans="10:10" x14ac:dyDescent="0.35">
      <c r="J377520" s="1"/>
    </row>
    <row r="377529" spans="10:10" x14ac:dyDescent="0.35">
      <c r="J377529" s="1"/>
    </row>
    <row r="377538" spans="10:10" x14ac:dyDescent="0.35">
      <c r="J377538" s="1"/>
    </row>
    <row r="377547" spans="10:10" x14ac:dyDescent="0.35">
      <c r="J377547" s="1"/>
    </row>
    <row r="377556" spans="10:10" x14ac:dyDescent="0.35">
      <c r="J377556" s="1"/>
    </row>
    <row r="377565" spans="10:10" x14ac:dyDescent="0.35">
      <c r="J377565" s="1"/>
    </row>
    <row r="377570" spans="10:10" x14ac:dyDescent="0.35">
      <c r="J377570" s="1"/>
    </row>
    <row r="377571" spans="10:10" x14ac:dyDescent="0.35">
      <c r="J377571" s="1"/>
    </row>
    <row r="377572" spans="10:10" x14ac:dyDescent="0.35">
      <c r="J377572" s="1"/>
    </row>
    <row r="377573" spans="10:10" x14ac:dyDescent="0.35">
      <c r="J377573" s="1"/>
    </row>
    <row r="377574" spans="10:10" x14ac:dyDescent="0.35">
      <c r="J377574" s="1"/>
    </row>
    <row r="377576" spans="10:10" x14ac:dyDescent="0.35">
      <c r="J377576" s="1"/>
    </row>
    <row r="377585" spans="10:10" x14ac:dyDescent="0.35">
      <c r="J377585" s="1"/>
    </row>
    <row r="377594" spans="10:10" x14ac:dyDescent="0.35">
      <c r="J377594" s="1"/>
    </row>
    <row r="377603" spans="10:10" x14ac:dyDescent="0.35">
      <c r="J377603" s="1"/>
    </row>
    <row r="377612" spans="10:10" x14ac:dyDescent="0.35">
      <c r="J377612" s="1"/>
    </row>
    <row r="377621" spans="10:10" x14ac:dyDescent="0.35">
      <c r="J377621" s="1"/>
    </row>
    <row r="377630" spans="10:10" x14ac:dyDescent="0.35">
      <c r="J377630" s="1"/>
    </row>
    <row r="377639" spans="10:10" x14ac:dyDescent="0.35">
      <c r="J377639" s="1"/>
    </row>
    <row r="377648" spans="10:10" x14ac:dyDescent="0.35">
      <c r="J377648" s="1"/>
    </row>
    <row r="377650" spans="10:10" x14ac:dyDescent="0.35">
      <c r="J377650" s="1"/>
    </row>
    <row r="377652" spans="10:10" x14ac:dyDescent="0.35">
      <c r="J377652" s="1"/>
    </row>
    <row r="377653" spans="10:10" x14ac:dyDescent="0.35">
      <c r="J377653" s="1"/>
    </row>
    <row r="377654" spans="10:10" x14ac:dyDescent="0.35">
      <c r="J377654" s="1"/>
    </row>
    <row r="377655" spans="10:10" x14ac:dyDescent="0.35">
      <c r="J377655" s="1"/>
    </row>
    <row r="377656" spans="10:10" x14ac:dyDescent="0.35">
      <c r="J377656" s="1"/>
    </row>
    <row r="377657" spans="10:10" x14ac:dyDescent="0.35">
      <c r="J377657" s="1"/>
    </row>
    <row r="377661" spans="10:10" x14ac:dyDescent="0.35">
      <c r="J377661" s="1"/>
    </row>
    <row r="377662" spans="10:10" x14ac:dyDescent="0.35">
      <c r="J377662" s="1"/>
    </row>
    <row r="377663" spans="10:10" x14ac:dyDescent="0.35">
      <c r="J377663" s="1"/>
    </row>
    <row r="377664" spans="10:10" x14ac:dyDescent="0.35">
      <c r="J377664" s="1"/>
    </row>
    <row r="377665" spans="10:10" x14ac:dyDescent="0.35">
      <c r="J377665" s="1"/>
    </row>
    <row r="377666" spans="10:10" x14ac:dyDescent="0.35">
      <c r="J377666" s="1"/>
    </row>
    <row r="377675" spans="10:10" x14ac:dyDescent="0.35">
      <c r="J377675" s="1"/>
    </row>
    <row r="377684" spans="10:10" x14ac:dyDescent="0.35">
      <c r="J377684" s="1"/>
    </row>
    <row r="377693" spans="10:10" x14ac:dyDescent="0.35">
      <c r="J377693" s="1"/>
    </row>
    <row r="377702" spans="10:10" x14ac:dyDescent="0.35">
      <c r="J377702" s="1"/>
    </row>
    <row r="377711" spans="10:10" x14ac:dyDescent="0.35">
      <c r="J377711" s="1"/>
    </row>
    <row r="377720" spans="10:10" x14ac:dyDescent="0.35">
      <c r="J377720" s="1"/>
    </row>
    <row r="377729" spans="10:10" x14ac:dyDescent="0.35">
      <c r="J377729" s="1"/>
    </row>
    <row r="377733" spans="10:10" x14ac:dyDescent="0.35">
      <c r="J377733" s="1"/>
    </row>
    <row r="377734" spans="10:10" x14ac:dyDescent="0.35">
      <c r="J377734" s="1"/>
    </row>
    <row r="377735" spans="10:10" x14ac:dyDescent="0.35">
      <c r="J377735" s="1"/>
    </row>
    <row r="377736" spans="10:10" x14ac:dyDescent="0.35">
      <c r="J377736" s="1"/>
    </row>
    <row r="377737" spans="10:10" x14ac:dyDescent="0.35">
      <c r="J377737" s="1"/>
    </row>
    <row r="377738" spans="10:10" x14ac:dyDescent="0.35">
      <c r="J377738" s="1"/>
    </row>
    <row r="377740" spans="10:10" x14ac:dyDescent="0.35">
      <c r="J377740" s="1"/>
    </row>
    <row r="377749" spans="10:10" x14ac:dyDescent="0.35">
      <c r="J377749" s="1"/>
    </row>
    <row r="377758" spans="10:10" x14ac:dyDescent="0.35">
      <c r="J377758" s="1"/>
    </row>
    <row r="377767" spans="10:10" x14ac:dyDescent="0.35">
      <c r="J377767" s="1"/>
    </row>
    <row r="377776" spans="10:10" x14ac:dyDescent="0.35">
      <c r="J377776" s="1"/>
    </row>
    <row r="377780" spans="10:10" x14ac:dyDescent="0.35">
      <c r="J377780" s="1"/>
    </row>
    <row r="377781" spans="10:10" x14ac:dyDescent="0.35">
      <c r="J377781" s="1"/>
    </row>
    <row r="377782" spans="10:10" x14ac:dyDescent="0.35">
      <c r="J377782" s="1"/>
    </row>
    <row r="377783" spans="10:10" x14ac:dyDescent="0.35">
      <c r="J377783" s="1"/>
    </row>
    <row r="377784" spans="10:10" x14ac:dyDescent="0.35">
      <c r="J377784" s="1"/>
    </row>
    <row r="377785" spans="10:10" x14ac:dyDescent="0.35">
      <c r="J377785" s="1"/>
    </row>
    <row r="377794" spans="10:10" x14ac:dyDescent="0.35">
      <c r="J377794" s="1"/>
    </row>
    <row r="377803" spans="10:10" x14ac:dyDescent="0.35">
      <c r="J377803" s="1"/>
    </row>
    <row r="377812" spans="10:10" x14ac:dyDescent="0.35">
      <c r="J377812" s="1"/>
    </row>
    <row r="377821" spans="10:10" x14ac:dyDescent="0.35">
      <c r="J377821" s="1"/>
    </row>
    <row r="377830" spans="10:10" x14ac:dyDescent="0.35">
      <c r="J377830" s="1"/>
    </row>
    <row r="377837" spans="10:10" x14ac:dyDescent="0.35">
      <c r="J377837" s="1"/>
    </row>
    <row r="377838" spans="10:10" x14ac:dyDescent="0.35">
      <c r="J377838" s="1"/>
    </row>
    <row r="377839" spans="10:10" x14ac:dyDescent="0.35">
      <c r="J377839" s="1"/>
    </row>
    <row r="377848" spans="10:10" x14ac:dyDescent="0.35">
      <c r="J377848" s="1"/>
    </row>
    <row r="377857" spans="10:10" x14ac:dyDescent="0.35">
      <c r="J377857" s="1"/>
    </row>
    <row r="377866" spans="10:10" x14ac:dyDescent="0.35">
      <c r="J377866" s="1"/>
    </row>
    <row r="377875" spans="10:10" x14ac:dyDescent="0.35">
      <c r="J377875" s="1"/>
    </row>
    <row r="377884" spans="10:10" x14ac:dyDescent="0.35">
      <c r="J377884" s="1"/>
    </row>
    <row r="377893" spans="10:10" x14ac:dyDescent="0.35">
      <c r="J377893" s="1"/>
    </row>
    <row r="377902" spans="10:10" x14ac:dyDescent="0.35">
      <c r="J377902" s="1"/>
    </row>
    <row r="377911" spans="10:10" x14ac:dyDescent="0.35">
      <c r="J377911" s="1"/>
    </row>
    <row r="377920" spans="10:10" x14ac:dyDescent="0.35">
      <c r="J377920" s="1"/>
    </row>
    <row r="377929" spans="10:10" x14ac:dyDescent="0.35">
      <c r="J377929" s="1"/>
    </row>
    <row r="377931" spans="10:10" x14ac:dyDescent="0.35">
      <c r="J377931" s="1"/>
    </row>
    <row r="377940" spans="10:10" x14ac:dyDescent="0.35">
      <c r="J377940" s="1"/>
    </row>
    <row r="377949" spans="10:10" x14ac:dyDescent="0.35">
      <c r="J377949" s="1"/>
    </row>
    <row r="377958" spans="10:10" x14ac:dyDescent="0.35">
      <c r="J377958" s="1"/>
    </row>
    <row r="377967" spans="10:10" x14ac:dyDescent="0.35">
      <c r="J377967" s="1"/>
    </row>
    <row r="377976" spans="10:10" x14ac:dyDescent="0.35">
      <c r="J377976" s="1"/>
    </row>
    <row r="377985" spans="10:10" x14ac:dyDescent="0.35">
      <c r="J377985" s="1"/>
    </row>
    <row r="377994" spans="10:10" x14ac:dyDescent="0.35">
      <c r="J377994" s="1"/>
    </row>
    <row r="378003" spans="10:10" x14ac:dyDescent="0.35">
      <c r="J378003" s="1"/>
    </row>
    <row r="378012" spans="10:10" x14ac:dyDescent="0.35">
      <c r="J378012" s="1"/>
    </row>
    <row r="378021" spans="10:10" x14ac:dyDescent="0.35">
      <c r="J378021" s="1"/>
    </row>
    <row r="378030" spans="10:10" x14ac:dyDescent="0.35">
      <c r="J378030" s="1"/>
    </row>
    <row r="378039" spans="10:10" x14ac:dyDescent="0.35">
      <c r="J378039" s="1"/>
    </row>
    <row r="378048" spans="10:10" x14ac:dyDescent="0.35">
      <c r="J378048" s="1"/>
    </row>
    <row r="378057" spans="10:10" x14ac:dyDescent="0.35">
      <c r="J378057" s="1"/>
    </row>
    <row r="378065" spans="10:10" x14ac:dyDescent="0.35">
      <c r="J378065" s="1"/>
    </row>
    <row r="378066" spans="10:10" x14ac:dyDescent="0.35">
      <c r="J378066" s="1"/>
    </row>
    <row r="378068" spans="10:10" x14ac:dyDescent="0.35">
      <c r="J378068" s="1"/>
    </row>
    <row r="378076" spans="10:10" x14ac:dyDescent="0.35">
      <c r="J378076" s="1"/>
    </row>
    <row r="378077" spans="10:10" x14ac:dyDescent="0.35">
      <c r="J378077" s="1"/>
    </row>
    <row r="378086" spans="10:10" x14ac:dyDescent="0.35">
      <c r="J378086" s="1"/>
    </row>
    <row r="378095" spans="10:10" x14ac:dyDescent="0.35">
      <c r="J378095" s="1"/>
    </row>
    <row r="378104" spans="10:10" x14ac:dyDescent="0.35">
      <c r="J378104" s="1"/>
    </row>
    <row r="378113" spans="10:10" x14ac:dyDescent="0.35">
      <c r="J378113" s="1"/>
    </row>
    <row r="378122" spans="10:10" x14ac:dyDescent="0.35">
      <c r="J378122" s="1"/>
    </row>
    <row r="378131" spans="10:10" x14ac:dyDescent="0.35">
      <c r="J378131" s="1"/>
    </row>
    <row r="378140" spans="10:10" x14ac:dyDescent="0.35">
      <c r="J378140" s="1"/>
    </row>
    <row r="378149" spans="10:10" x14ac:dyDescent="0.35">
      <c r="J378149" s="1"/>
    </row>
    <row r="378157" spans="10:10" x14ac:dyDescent="0.35">
      <c r="J378157" s="1"/>
    </row>
    <row r="378158" spans="10:10" x14ac:dyDescent="0.35">
      <c r="J378158" s="1"/>
    </row>
    <row r="378167" spans="10:10" x14ac:dyDescent="0.35">
      <c r="J378167" s="1"/>
    </row>
    <row r="378176" spans="10:10" x14ac:dyDescent="0.35">
      <c r="J378176" s="1"/>
    </row>
    <row r="378185" spans="10:10" x14ac:dyDescent="0.35">
      <c r="J378185" s="1"/>
    </row>
    <row r="378187" spans="10:10" x14ac:dyDescent="0.35">
      <c r="J378187" s="1"/>
    </row>
    <row r="378196" spans="10:10" x14ac:dyDescent="0.35">
      <c r="J378196" s="1"/>
    </row>
    <row r="378205" spans="10:10" x14ac:dyDescent="0.35">
      <c r="J378205" s="1"/>
    </row>
    <row r="378207" spans="10:10" x14ac:dyDescent="0.35">
      <c r="J378207" s="1"/>
    </row>
    <row r="378216" spans="10:10" x14ac:dyDescent="0.35">
      <c r="J378216" s="1"/>
    </row>
    <row r="378225" spans="10:10" x14ac:dyDescent="0.35">
      <c r="J378225" s="1"/>
    </row>
    <row r="378234" spans="10:10" x14ac:dyDescent="0.35">
      <c r="J378234" s="1"/>
    </row>
    <row r="378243" spans="10:10" x14ac:dyDescent="0.35">
      <c r="J378243" s="1"/>
    </row>
    <row r="378252" spans="10:10" x14ac:dyDescent="0.35">
      <c r="J378252" s="1"/>
    </row>
    <row r="378261" spans="10:10" x14ac:dyDescent="0.35">
      <c r="J378261" s="1"/>
    </row>
    <row r="378270" spans="10:10" x14ac:dyDescent="0.35">
      <c r="J378270" s="1"/>
    </row>
    <row r="378279" spans="10:10" x14ac:dyDescent="0.35">
      <c r="J378279" s="1"/>
    </row>
    <row r="378281" spans="10:10" x14ac:dyDescent="0.35">
      <c r="J378281" s="1"/>
    </row>
    <row r="378290" spans="10:10" x14ac:dyDescent="0.35">
      <c r="J378290" s="1"/>
    </row>
    <row r="378298" spans="10:10" x14ac:dyDescent="0.35">
      <c r="J378298" s="1"/>
    </row>
    <row r="378299" spans="10:10" x14ac:dyDescent="0.35">
      <c r="J378299" s="1"/>
    </row>
    <row r="378308" spans="10:10" x14ac:dyDescent="0.35">
      <c r="J378308" s="1"/>
    </row>
    <row r="378317" spans="10:10" x14ac:dyDescent="0.35">
      <c r="J378317" s="1"/>
    </row>
    <row r="378326" spans="10:10" x14ac:dyDescent="0.35">
      <c r="J378326" s="1"/>
    </row>
    <row r="378335" spans="10:10" x14ac:dyDescent="0.35">
      <c r="J378335" s="1"/>
    </row>
    <row r="378337" spans="10:10" x14ac:dyDescent="0.35">
      <c r="J378337" s="1"/>
    </row>
    <row r="378346" spans="10:10" x14ac:dyDescent="0.35">
      <c r="J378346" s="1"/>
    </row>
    <row r="378355" spans="10:10" x14ac:dyDescent="0.35">
      <c r="J378355" s="1"/>
    </row>
    <row r="378364" spans="10:10" x14ac:dyDescent="0.35">
      <c r="J378364" s="1"/>
    </row>
    <row r="378373" spans="10:10" x14ac:dyDescent="0.35">
      <c r="J378373" s="1"/>
    </row>
    <row r="378382" spans="10:10" x14ac:dyDescent="0.35">
      <c r="J378382" s="1"/>
    </row>
    <row r="378391" spans="10:10" x14ac:dyDescent="0.35">
      <c r="J378391" s="1"/>
    </row>
    <row r="378400" spans="10:10" x14ac:dyDescent="0.35">
      <c r="J378400" s="1"/>
    </row>
    <row r="378408" spans="10:10" x14ac:dyDescent="0.35">
      <c r="J378408" s="1"/>
    </row>
    <row r="378409" spans="10:10" x14ac:dyDescent="0.35">
      <c r="J378409" s="1"/>
    </row>
    <row r="378418" spans="10:10" x14ac:dyDescent="0.35">
      <c r="J378418" s="1"/>
    </row>
    <row r="378427" spans="10:10" x14ac:dyDescent="0.35">
      <c r="J378427" s="1"/>
    </row>
    <row r="378436" spans="10:10" x14ac:dyDescent="0.35">
      <c r="J378436" s="1"/>
    </row>
    <row r="378445" spans="10:10" x14ac:dyDescent="0.35">
      <c r="J378445" s="1"/>
    </row>
    <row r="378454" spans="10:10" x14ac:dyDescent="0.35">
      <c r="J378454" s="1"/>
    </row>
    <row r="378463" spans="10:10" x14ac:dyDescent="0.35">
      <c r="J378463" s="1"/>
    </row>
    <row r="378472" spans="10:10" x14ac:dyDescent="0.35">
      <c r="J378472" s="1"/>
    </row>
    <row r="378481" spans="10:10" x14ac:dyDescent="0.35">
      <c r="J378481" s="1"/>
    </row>
    <row r="378483" spans="10:10" x14ac:dyDescent="0.35">
      <c r="J378483" s="1"/>
    </row>
    <row r="378492" spans="10:10" x14ac:dyDescent="0.35">
      <c r="J378492" s="1"/>
    </row>
    <row r="378501" spans="10:10" x14ac:dyDescent="0.35">
      <c r="J378501" s="1"/>
    </row>
    <row r="378510" spans="10:10" x14ac:dyDescent="0.35">
      <c r="J378510" s="1"/>
    </row>
    <row r="378519" spans="10:10" x14ac:dyDescent="0.35">
      <c r="J378519" s="1"/>
    </row>
    <row r="378528" spans="10:10" x14ac:dyDescent="0.35">
      <c r="J378528" s="1"/>
    </row>
    <row r="378537" spans="10:10" x14ac:dyDescent="0.35">
      <c r="J378537" s="1"/>
    </row>
    <row r="378546" spans="10:10" x14ac:dyDescent="0.35">
      <c r="J378546" s="1"/>
    </row>
    <row r="378555" spans="10:10" x14ac:dyDescent="0.35">
      <c r="J378555" s="1"/>
    </row>
    <row r="378564" spans="10:10" x14ac:dyDescent="0.35">
      <c r="J378564" s="1"/>
    </row>
    <row r="378573" spans="10:10" x14ac:dyDescent="0.35">
      <c r="J378573" s="1"/>
    </row>
    <row r="378582" spans="10:10" x14ac:dyDescent="0.35">
      <c r="J378582" s="1"/>
    </row>
    <row r="378591" spans="10:10" x14ac:dyDescent="0.35">
      <c r="J378591" s="1"/>
    </row>
    <row r="378600" spans="10:10" x14ac:dyDescent="0.35">
      <c r="J378600" s="1"/>
    </row>
    <row r="378609" spans="10:10" x14ac:dyDescent="0.35">
      <c r="J378609" s="1"/>
    </row>
    <row r="378618" spans="10:10" x14ac:dyDescent="0.35">
      <c r="J378618" s="1"/>
    </row>
    <row r="378627" spans="10:10" x14ac:dyDescent="0.35">
      <c r="J378627" s="1"/>
    </row>
    <row r="378636" spans="10:10" x14ac:dyDescent="0.35">
      <c r="J378636" s="1"/>
    </row>
    <row r="378645" spans="10:10" x14ac:dyDescent="0.35">
      <c r="J378645" s="1"/>
    </row>
    <row r="378654" spans="10:10" x14ac:dyDescent="0.35">
      <c r="J378654" s="1"/>
    </row>
    <row r="378663" spans="10:10" x14ac:dyDescent="0.35">
      <c r="J378663" s="1"/>
    </row>
    <row r="378672" spans="10:10" x14ac:dyDescent="0.35">
      <c r="J378672" s="1"/>
    </row>
    <row r="378681" spans="10:10" x14ac:dyDescent="0.35">
      <c r="J378681" s="1"/>
    </row>
    <row r="378690" spans="10:10" x14ac:dyDescent="0.35">
      <c r="J378690" s="1"/>
    </row>
    <row r="378692" spans="10:10" x14ac:dyDescent="0.35">
      <c r="J378692" s="1"/>
    </row>
    <row r="378701" spans="10:10" x14ac:dyDescent="0.35">
      <c r="J378701" s="1"/>
    </row>
    <row r="378710" spans="10:10" x14ac:dyDescent="0.35">
      <c r="J378710" s="1"/>
    </row>
    <row r="378719" spans="10:10" x14ac:dyDescent="0.35">
      <c r="J378719" s="1"/>
    </row>
    <row r="378728" spans="10:10" x14ac:dyDescent="0.35">
      <c r="J378728" s="1"/>
    </row>
    <row r="378737" spans="10:10" x14ac:dyDescent="0.35">
      <c r="J378737" s="1"/>
    </row>
    <row r="378746" spans="10:10" x14ac:dyDescent="0.35">
      <c r="J378746" s="1"/>
    </row>
    <row r="378755" spans="10:10" x14ac:dyDescent="0.35">
      <c r="J378755" s="1"/>
    </row>
    <row r="378764" spans="10:10" x14ac:dyDescent="0.35">
      <c r="J378764" s="1"/>
    </row>
    <row r="378773" spans="10:10" x14ac:dyDescent="0.35">
      <c r="J378773" s="1"/>
    </row>
    <row r="378782" spans="10:10" x14ac:dyDescent="0.35">
      <c r="J378782" s="1"/>
    </row>
    <row r="378790" spans="10:10" x14ac:dyDescent="0.35">
      <c r="J378790" s="1"/>
    </row>
    <row r="378791" spans="10:10" x14ac:dyDescent="0.35">
      <c r="J378791" s="1"/>
    </row>
    <row r="378800" spans="10:10" x14ac:dyDescent="0.35">
      <c r="J378800" s="1"/>
    </row>
    <row r="378809" spans="10:10" x14ac:dyDescent="0.35">
      <c r="J378809" s="1"/>
    </row>
    <row r="378818" spans="10:10" x14ac:dyDescent="0.35">
      <c r="J378818" s="1"/>
    </row>
    <row r="378820" spans="10:10" x14ac:dyDescent="0.35">
      <c r="J378820" s="1"/>
    </row>
    <row r="378829" spans="10:10" x14ac:dyDescent="0.35">
      <c r="J378829" s="1"/>
    </row>
    <row r="378838" spans="10:10" x14ac:dyDescent="0.35">
      <c r="J378838" s="1"/>
    </row>
    <row r="378845" spans="10:10" x14ac:dyDescent="0.35">
      <c r="J378845" s="1"/>
    </row>
    <row r="378846" spans="10:10" x14ac:dyDescent="0.35">
      <c r="J378846" s="1"/>
    </row>
    <row r="378847" spans="10:10" x14ac:dyDescent="0.35">
      <c r="J378847" s="1"/>
    </row>
    <row r="378856" spans="10:10" x14ac:dyDescent="0.35">
      <c r="J378856" s="1"/>
    </row>
    <row r="378865" spans="10:10" x14ac:dyDescent="0.35">
      <c r="J378865" s="1"/>
    </row>
    <row r="378874" spans="10:10" x14ac:dyDescent="0.35">
      <c r="J378874" s="1"/>
    </row>
    <row r="378883" spans="10:10" x14ac:dyDescent="0.35">
      <c r="J378883" s="1"/>
    </row>
    <row r="378892" spans="10:10" x14ac:dyDescent="0.35">
      <c r="J378892" s="1"/>
    </row>
    <row r="378901" spans="10:10" x14ac:dyDescent="0.35">
      <c r="J378901" s="1"/>
    </row>
    <row r="378910" spans="10:10" x14ac:dyDescent="0.35">
      <c r="J378910" s="1"/>
    </row>
    <row r="378919" spans="10:10" x14ac:dyDescent="0.35">
      <c r="J378919" s="1"/>
    </row>
    <row r="378928" spans="10:10" x14ac:dyDescent="0.35">
      <c r="J378928" s="1"/>
    </row>
    <row r="378937" spans="10:10" x14ac:dyDescent="0.35">
      <c r="J378937" s="1"/>
    </row>
    <row r="378946" spans="10:10" x14ac:dyDescent="0.35">
      <c r="J378946" s="1"/>
    </row>
    <row r="378955" spans="10:10" x14ac:dyDescent="0.35">
      <c r="J378955" s="1"/>
    </row>
    <row r="378964" spans="10:10" x14ac:dyDescent="0.35">
      <c r="J378964" s="1"/>
    </row>
    <row r="378973" spans="10:10" x14ac:dyDescent="0.35">
      <c r="J378973" s="1"/>
    </row>
    <row r="378982" spans="10:10" x14ac:dyDescent="0.35">
      <c r="J378982" s="1"/>
    </row>
    <row r="378991" spans="10:10" x14ac:dyDescent="0.35">
      <c r="J378991" s="1"/>
    </row>
    <row r="379000" spans="10:10" x14ac:dyDescent="0.35">
      <c r="J379000" s="1"/>
    </row>
    <row r="379009" spans="10:10" x14ac:dyDescent="0.35">
      <c r="J379009" s="1"/>
    </row>
    <row r="379018" spans="10:10" x14ac:dyDescent="0.35">
      <c r="J379018" s="1"/>
    </row>
    <row r="379027" spans="10:10" x14ac:dyDescent="0.35">
      <c r="J379027" s="1"/>
    </row>
    <row r="379036" spans="10:10" x14ac:dyDescent="0.35">
      <c r="J379036" s="1"/>
    </row>
    <row r="379045" spans="10:10" x14ac:dyDescent="0.35">
      <c r="J379045" s="1"/>
    </row>
    <row r="379054" spans="10:10" x14ac:dyDescent="0.35">
      <c r="J379054" s="1"/>
    </row>
    <row r="379063" spans="10:10" x14ac:dyDescent="0.35">
      <c r="J379063" s="1"/>
    </row>
    <row r="379071" spans="10:10" x14ac:dyDescent="0.35">
      <c r="J379071" s="1"/>
    </row>
    <row r="379072" spans="10:10" x14ac:dyDescent="0.35">
      <c r="J379072" s="1"/>
    </row>
    <row r="379081" spans="10:10" x14ac:dyDescent="0.35">
      <c r="J379081" s="1"/>
    </row>
    <row r="379090" spans="10:10" x14ac:dyDescent="0.35">
      <c r="J379090" s="1"/>
    </row>
    <row r="379092" spans="10:10" x14ac:dyDescent="0.35">
      <c r="J379092" s="1"/>
    </row>
    <row r="379101" spans="10:10" x14ac:dyDescent="0.35">
      <c r="J379101" s="1"/>
    </row>
    <row r="379110" spans="10:10" x14ac:dyDescent="0.35">
      <c r="J379110" s="1"/>
    </row>
    <row r="379119" spans="10:10" x14ac:dyDescent="0.35">
      <c r="J379119" s="1"/>
    </row>
    <row r="379128" spans="10:10" x14ac:dyDescent="0.35">
      <c r="J379128" s="1"/>
    </row>
    <row r="379137" spans="10:10" x14ac:dyDescent="0.35">
      <c r="J379137" s="1"/>
    </row>
    <row r="379146" spans="10:10" x14ac:dyDescent="0.35">
      <c r="J379146" s="1"/>
    </row>
    <row r="379155" spans="10:10" x14ac:dyDescent="0.35">
      <c r="J379155" s="1"/>
    </row>
    <row r="379164" spans="10:10" x14ac:dyDescent="0.35">
      <c r="J379164" s="1"/>
    </row>
    <row r="379173" spans="10:10" x14ac:dyDescent="0.35">
      <c r="J379173" s="1"/>
    </row>
    <row r="379182" spans="10:10" x14ac:dyDescent="0.35">
      <c r="J379182" s="1"/>
    </row>
    <row r="379191" spans="10:10" x14ac:dyDescent="0.35">
      <c r="J379191" s="1"/>
    </row>
    <row r="379200" spans="10:10" x14ac:dyDescent="0.35">
      <c r="J379200" s="1"/>
    </row>
    <row r="379209" spans="10:10" x14ac:dyDescent="0.35">
      <c r="J379209" s="1"/>
    </row>
    <row r="379218" spans="10:10" x14ac:dyDescent="0.35">
      <c r="J379218" s="1"/>
    </row>
    <row r="379227" spans="10:10" x14ac:dyDescent="0.35">
      <c r="J379227" s="1"/>
    </row>
    <row r="379232" spans="10:10" x14ac:dyDescent="0.35">
      <c r="J379232" s="1"/>
    </row>
    <row r="379235" spans="10:10" x14ac:dyDescent="0.35">
      <c r="J379235" s="1"/>
    </row>
    <row r="379236" spans="10:10" x14ac:dyDescent="0.35">
      <c r="J379236" s="1"/>
    </row>
    <row r="379238" spans="10:10" x14ac:dyDescent="0.35">
      <c r="J379238" s="1"/>
    </row>
    <row r="379247" spans="10:10" x14ac:dyDescent="0.35">
      <c r="J379247" s="1"/>
    </row>
    <row r="379256" spans="10:10" x14ac:dyDescent="0.35">
      <c r="J379256" s="1"/>
    </row>
    <row r="379265" spans="10:10" x14ac:dyDescent="0.35">
      <c r="J379265" s="1"/>
    </row>
    <row r="379272" spans="10:10" x14ac:dyDescent="0.35">
      <c r="J379272" s="1"/>
    </row>
    <row r="379273" spans="10:10" x14ac:dyDescent="0.35">
      <c r="J379273" s="1"/>
    </row>
    <row r="379274" spans="10:10" x14ac:dyDescent="0.35">
      <c r="J379274" s="1"/>
    </row>
    <row r="379283" spans="10:10" x14ac:dyDescent="0.35">
      <c r="J379283" s="1"/>
    </row>
    <row r="379292" spans="10:10" x14ac:dyDescent="0.35">
      <c r="J379292" s="1"/>
    </row>
    <row r="379301" spans="10:10" x14ac:dyDescent="0.35">
      <c r="J379301" s="1"/>
    </row>
    <row r="379310" spans="10:10" x14ac:dyDescent="0.35">
      <c r="J379310" s="1"/>
    </row>
    <row r="379312" spans="10:10" x14ac:dyDescent="0.35">
      <c r="J379312" s="1"/>
    </row>
    <row r="379314" spans="10:10" x14ac:dyDescent="0.35">
      <c r="J379314" s="1"/>
    </row>
    <row r="379315" spans="10:10" x14ac:dyDescent="0.35">
      <c r="J379315" s="1"/>
    </row>
    <row r="379316" spans="10:10" x14ac:dyDescent="0.35">
      <c r="J379316" s="1"/>
    </row>
    <row r="379317" spans="10:10" x14ac:dyDescent="0.35">
      <c r="J379317" s="1"/>
    </row>
    <row r="379318" spans="10:10" x14ac:dyDescent="0.35">
      <c r="J379318" s="1"/>
    </row>
    <row r="379319" spans="10:10" x14ac:dyDescent="0.35">
      <c r="J379319" s="1"/>
    </row>
    <row r="379323" spans="10:10" x14ac:dyDescent="0.35">
      <c r="J379323" s="1"/>
    </row>
    <row r="379324" spans="10:10" x14ac:dyDescent="0.35">
      <c r="J379324" s="1"/>
    </row>
    <row r="379325" spans="10:10" x14ac:dyDescent="0.35">
      <c r="J379325" s="1"/>
    </row>
    <row r="379326" spans="10:10" x14ac:dyDescent="0.35">
      <c r="J379326" s="1"/>
    </row>
    <row r="379327" spans="10:10" x14ac:dyDescent="0.35">
      <c r="J379327" s="1"/>
    </row>
    <row r="379328" spans="10:10" x14ac:dyDescent="0.35">
      <c r="J379328" s="1"/>
    </row>
    <row r="379337" spans="10:10" x14ac:dyDescent="0.35">
      <c r="J379337" s="1"/>
    </row>
    <row r="379346" spans="10:10" x14ac:dyDescent="0.35">
      <c r="J379346" s="1"/>
    </row>
    <row r="379355" spans="10:10" x14ac:dyDescent="0.35">
      <c r="J379355" s="1"/>
    </row>
    <row r="379364" spans="10:10" x14ac:dyDescent="0.35">
      <c r="J379364" s="1"/>
    </row>
    <row r="379373" spans="10:10" x14ac:dyDescent="0.35">
      <c r="J379373" s="1"/>
    </row>
    <row r="379382" spans="10:10" x14ac:dyDescent="0.35">
      <c r="J379382" s="1"/>
    </row>
    <row r="379391" spans="10:10" x14ac:dyDescent="0.35">
      <c r="J379391" s="1"/>
    </row>
    <row r="379395" spans="10:10" x14ac:dyDescent="0.35">
      <c r="J379395" s="1"/>
    </row>
    <row r="379396" spans="10:10" x14ac:dyDescent="0.35">
      <c r="J379396" s="1"/>
    </row>
    <row r="379397" spans="10:10" x14ac:dyDescent="0.35">
      <c r="J379397" s="1"/>
    </row>
    <row r="379398" spans="10:10" x14ac:dyDescent="0.35">
      <c r="J379398" s="1"/>
    </row>
    <row r="379399" spans="10:10" x14ac:dyDescent="0.35">
      <c r="J379399" s="1"/>
    </row>
    <row r="379400" spans="10:10" x14ac:dyDescent="0.35">
      <c r="J379400" s="1"/>
    </row>
    <row r="379402" spans="10:10" x14ac:dyDescent="0.35">
      <c r="J379402" s="1"/>
    </row>
    <row r="379411" spans="10:10" x14ac:dyDescent="0.35">
      <c r="J379411" s="1"/>
    </row>
    <row r="379420" spans="10:10" x14ac:dyDescent="0.35">
      <c r="J379420" s="1"/>
    </row>
    <row r="379429" spans="10:10" x14ac:dyDescent="0.35">
      <c r="J379429" s="1"/>
    </row>
    <row r="379438" spans="10:10" x14ac:dyDescent="0.35">
      <c r="J379438" s="1"/>
    </row>
    <row r="379442" spans="10:10" x14ac:dyDescent="0.35">
      <c r="J379442" s="1"/>
    </row>
    <row r="379443" spans="10:10" x14ac:dyDescent="0.35">
      <c r="J379443" s="1"/>
    </row>
    <row r="379444" spans="10:10" x14ac:dyDescent="0.35">
      <c r="J379444" s="1"/>
    </row>
    <row r="379445" spans="10:10" x14ac:dyDescent="0.35">
      <c r="J379445" s="1"/>
    </row>
    <row r="379446" spans="10:10" x14ac:dyDescent="0.35">
      <c r="J379446" s="1"/>
    </row>
    <row r="379447" spans="10:10" x14ac:dyDescent="0.35">
      <c r="J379447" s="1"/>
    </row>
    <row r="379456" spans="10:10" x14ac:dyDescent="0.35">
      <c r="J379456" s="1"/>
    </row>
    <row r="379465" spans="10:10" x14ac:dyDescent="0.35">
      <c r="J379465" s="1"/>
    </row>
    <row r="379474" spans="10:10" x14ac:dyDescent="0.35">
      <c r="J379474" s="1"/>
    </row>
    <row r="379483" spans="10:10" x14ac:dyDescent="0.35">
      <c r="J379483" s="1"/>
    </row>
    <row r="379492" spans="10:10" x14ac:dyDescent="0.35">
      <c r="J379492" s="1"/>
    </row>
    <row r="379499" spans="10:10" x14ac:dyDescent="0.35">
      <c r="J379499" s="1"/>
    </row>
    <row r="379500" spans="10:10" x14ac:dyDescent="0.35">
      <c r="J379500" s="1"/>
    </row>
    <row r="379501" spans="10:10" x14ac:dyDescent="0.35">
      <c r="J379501" s="1"/>
    </row>
    <row r="379510" spans="10:10" x14ac:dyDescent="0.35">
      <c r="J379510" s="1"/>
    </row>
    <row r="379519" spans="10:10" x14ac:dyDescent="0.35">
      <c r="J379519" s="1"/>
    </row>
    <row r="379528" spans="10:10" x14ac:dyDescent="0.35">
      <c r="J379528" s="1"/>
    </row>
    <row r="379537" spans="10:10" x14ac:dyDescent="0.35">
      <c r="J379537" s="1"/>
    </row>
    <row r="379546" spans="10:10" x14ac:dyDescent="0.35">
      <c r="J379546" s="1"/>
    </row>
    <row r="379555" spans="10:10" x14ac:dyDescent="0.35">
      <c r="J379555" s="1"/>
    </row>
    <row r="379564" spans="10:10" x14ac:dyDescent="0.35">
      <c r="J379564" s="1"/>
    </row>
    <row r="379573" spans="10:10" x14ac:dyDescent="0.35">
      <c r="J379573" s="1"/>
    </row>
    <row r="379582" spans="10:10" x14ac:dyDescent="0.35">
      <c r="J379582" s="1"/>
    </row>
    <row r="379591" spans="10:10" x14ac:dyDescent="0.35">
      <c r="J379591" s="1"/>
    </row>
    <row r="379593" spans="10:10" x14ac:dyDescent="0.35">
      <c r="J379593" s="1"/>
    </row>
    <row r="379602" spans="10:10" x14ac:dyDescent="0.35">
      <c r="J379602" s="1"/>
    </row>
    <row r="379611" spans="10:10" x14ac:dyDescent="0.35">
      <c r="J379611" s="1"/>
    </row>
    <row r="379620" spans="10:10" x14ac:dyDescent="0.35">
      <c r="J379620" s="1"/>
    </row>
    <row r="379629" spans="10:10" x14ac:dyDescent="0.35">
      <c r="J379629" s="1"/>
    </row>
    <row r="379638" spans="10:10" x14ac:dyDescent="0.35">
      <c r="J379638" s="1"/>
    </row>
    <row r="379647" spans="10:10" x14ac:dyDescent="0.35">
      <c r="J379647" s="1"/>
    </row>
    <row r="379656" spans="10:10" x14ac:dyDescent="0.35">
      <c r="J379656" s="1"/>
    </row>
    <row r="379665" spans="10:10" x14ac:dyDescent="0.35">
      <c r="J379665" s="1"/>
    </row>
    <row r="379674" spans="10:10" x14ac:dyDescent="0.35">
      <c r="J379674" s="1"/>
    </row>
    <row r="379683" spans="10:10" x14ac:dyDescent="0.35">
      <c r="J379683" s="1"/>
    </row>
    <row r="379692" spans="10:10" x14ac:dyDescent="0.35">
      <c r="J379692" s="1"/>
    </row>
    <row r="379701" spans="10:10" x14ac:dyDescent="0.35">
      <c r="J379701" s="1"/>
    </row>
    <row r="379710" spans="10:10" x14ac:dyDescent="0.35">
      <c r="J379710" s="1"/>
    </row>
    <row r="379719" spans="10:10" x14ac:dyDescent="0.35">
      <c r="J379719" s="1"/>
    </row>
    <row r="379727" spans="10:10" x14ac:dyDescent="0.35">
      <c r="J379727" s="1"/>
    </row>
    <row r="379728" spans="10:10" x14ac:dyDescent="0.35">
      <c r="J379728" s="1"/>
    </row>
    <row r="379730" spans="10:10" x14ac:dyDescent="0.35">
      <c r="J379730" s="1"/>
    </row>
    <row r="379738" spans="10:10" x14ac:dyDescent="0.35">
      <c r="J379738" s="1"/>
    </row>
    <row r="379739" spans="10:10" x14ac:dyDescent="0.35">
      <c r="J379739" s="1"/>
    </row>
    <row r="379748" spans="10:10" x14ac:dyDescent="0.35">
      <c r="J379748" s="1"/>
    </row>
    <row r="379757" spans="10:10" x14ac:dyDescent="0.35">
      <c r="J379757" s="1"/>
    </row>
    <row r="379766" spans="10:10" x14ac:dyDescent="0.35">
      <c r="J379766" s="1"/>
    </row>
    <row r="379775" spans="10:10" x14ac:dyDescent="0.35">
      <c r="J379775" s="1"/>
    </row>
    <row r="379784" spans="10:10" x14ac:dyDescent="0.35">
      <c r="J379784" s="1"/>
    </row>
    <row r="379793" spans="10:10" x14ac:dyDescent="0.35">
      <c r="J379793" s="1"/>
    </row>
    <row r="379802" spans="10:10" x14ac:dyDescent="0.35">
      <c r="J379802" s="1"/>
    </row>
    <row r="379811" spans="10:10" x14ac:dyDescent="0.35">
      <c r="J379811" s="1"/>
    </row>
    <row r="379819" spans="10:10" x14ac:dyDescent="0.35">
      <c r="J379819" s="1"/>
    </row>
    <row r="379820" spans="10:10" x14ac:dyDescent="0.35">
      <c r="J379820" s="1"/>
    </row>
    <row r="379829" spans="10:10" x14ac:dyDescent="0.35">
      <c r="J379829" s="1"/>
    </row>
    <row r="379838" spans="10:10" x14ac:dyDescent="0.35">
      <c r="J379838" s="1"/>
    </row>
    <row r="379847" spans="10:10" x14ac:dyDescent="0.35">
      <c r="J379847" s="1"/>
    </row>
    <row r="379849" spans="10:10" x14ac:dyDescent="0.35">
      <c r="J379849" s="1"/>
    </row>
    <row r="379858" spans="10:10" x14ac:dyDescent="0.35">
      <c r="J379858" s="1"/>
    </row>
    <row r="379867" spans="10:10" x14ac:dyDescent="0.35">
      <c r="J379867" s="1"/>
    </row>
    <row r="379869" spans="10:10" x14ac:dyDescent="0.35">
      <c r="J379869" s="1"/>
    </row>
    <row r="379878" spans="10:10" x14ac:dyDescent="0.35">
      <c r="J379878" s="1"/>
    </row>
    <row r="379887" spans="10:10" x14ac:dyDescent="0.35">
      <c r="J379887" s="1"/>
    </row>
    <row r="379896" spans="10:10" x14ac:dyDescent="0.35">
      <c r="J379896" s="1"/>
    </row>
    <row r="379905" spans="10:10" x14ac:dyDescent="0.35">
      <c r="J379905" s="1"/>
    </row>
    <row r="379914" spans="10:10" x14ac:dyDescent="0.35">
      <c r="J379914" s="1"/>
    </row>
    <row r="379923" spans="10:10" x14ac:dyDescent="0.35">
      <c r="J379923" s="1"/>
    </row>
    <row r="379932" spans="10:10" x14ac:dyDescent="0.35">
      <c r="J379932" s="1"/>
    </row>
    <row r="379941" spans="10:10" x14ac:dyDescent="0.35">
      <c r="J379941" s="1"/>
    </row>
    <row r="379943" spans="10:10" x14ac:dyDescent="0.35">
      <c r="J379943" s="1"/>
    </row>
    <row r="379952" spans="10:10" x14ac:dyDescent="0.35">
      <c r="J379952" s="1"/>
    </row>
    <row r="379960" spans="10:10" x14ac:dyDescent="0.35">
      <c r="J379960" s="1"/>
    </row>
    <row r="379961" spans="10:10" x14ac:dyDescent="0.35">
      <c r="J379961" s="1"/>
    </row>
    <row r="379970" spans="10:10" x14ac:dyDescent="0.35">
      <c r="J379970" s="1"/>
    </row>
    <row r="379979" spans="10:10" x14ac:dyDescent="0.35">
      <c r="J379979" s="1"/>
    </row>
    <row r="379988" spans="10:10" x14ac:dyDescent="0.35">
      <c r="J379988" s="1"/>
    </row>
    <row r="379997" spans="10:10" x14ac:dyDescent="0.35">
      <c r="J379997" s="1"/>
    </row>
    <row r="379999" spans="10:10" x14ac:dyDescent="0.35">
      <c r="J379999" s="1"/>
    </row>
    <row r="380008" spans="10:10" x14ac:dyDescent="0.35">
      <c r="J380008" s="1"/>
    </row>
    <row r="380017" spans="10:10" x14ac:dyDescent="0.35">
      <c r="J380017" s="1"/>
    </row>
    <row r="380026" spans="10:10" x14ac:dyDescent="0.35">
      <c r="J380026" s="1"/>
    </row>
    <row r="380035" spans="10:10" x14ac:dyDescent="0.35">
      <c r="J380035" s="1"/>
    </row>
    <row r="380044" spans="10:10" x14ac:dyDescent="0.35">
      <c r="J380044" s="1"/>
    </row>
    <row r="380053" spans="10:10" x14ac:dyDescent="0.35">
      <c r="J380053" s="1"/>
    </row>
    <row r="380062" spans="10:10" x14ac:dyDescent="0.35">
      <c r="J380062" s="1"/>
    </row>
    <row r="380070" spans="10:10" x14ac:dyDescent="0.35">
      <c r="J380070" s="1"/>
    </row>
    <row r="380071" spans="10:10" x14ac:dyDescent="0.35">
      <c r="J380071" s="1"/>
    </row>
    <row r="380080" spans="10:10" x14ac:dyDescent="0.35">
      <c r="J380080" s="1"/>
    </row>
    <row r="380089" spans="10:10" x14ac:dyDescent="0.35">
      <c r="J380089" s="1"/>
    </row>
    <row r="380098" spans="10:10" x14ac:dyDescent="0.35">
      <c r="J380098" s="1"/>
    </row>
    <row r="380107" spans="10:10" x14ac:dyDescent="0.35">
      <c r="J380107" s="1"/>
    </row>
    <row r="380116" spans="10:10" x14ac:dyDescent="0.35">
      <c r="J380116" s="1"/>
    </row>
    <row r="380125" spans="10:10" x14ac:dyDescent="0.35">
      <c r="J380125" s="1"/>
    </row>
    <row r="380134" spans="10:10" x14ac:dyDescent="0.35">
      <c r="J380134" s="1"/>
    </row>
    <row r="380143" spans="10:10" x14ac:dyDescent="0.35">
      <c r="J380143" s="1"/>
    </row>
    <row r="380145" spans="10:10" x14ac:dyDescent="0.35">
      <c r="J380145" s="1"/>
    </row>
    <row r="380154" spans="10:10" x14ac:dyDescent="0.35">
      <c r="J380154" s="1"/>
    </row>
    <row r="380163" spans="10:10" x14ac:dyDescent="0.35">
      <c r="J380163" s="1"/>
    </row>
    <row r="380172" spans="10:10" x14ac:dyDescent="0.35">
      <c r="J380172" s="1"/>
    </row>
    <row r="380181" spans="10:10" x14ac:dyDescent="0.35">
      <c r="J380181" s="1"/>
    </row>
    <row r="380190" spans="10:10" x14ac:dyDescent="0.35">
      <c r="J380190" s="1"/>
    </row>
    <row r="380199" spans="10:10" x14ac:dyDescent="0.35">
      <c r="J380199" s="1"/>
    </row>
    <row r="380208" spans="10:10" x14ac:dyDescent="0.35">
      <c r="J380208" s="1"/>
    </row>
    <row r="380217" spans="10:10" x14ac:dyDescent="0.35">
      <c r="J380217" s="1"/>
    </row>
    <row r="380226" spans="10:10" x14ac:dyDescent="0.35">
      <c r="J380226" s="1"/>
    </row>
    <row r="380235" spans="10:10" x14ac:dyDescent="0.35">
      <c r="J380235" s="1"/>
    </row>
    <row r="380244" spans="10:10" x14ac:dyDescent="0.35">
      <c r="J380244" s="1"/>
    </row>
    <row r="380253" spans="10:10" x14ac:dyDescent="0.35">
      <c r="J380253" s="1"/>
    </row>
    <row r="380262" spans="10:10" x14ac:dyDescent="0.35">
      <c r="J380262" s="1"/>
    </row>
    <row r="380271" spans="10:10" x14ac:dyDescent="0.35">
      <c r="J380271" s="1"/>
    </row>
    <row r="380280" spans="10:10" x14ac:dyDescent="0.35">
      <c r="J380280" s="1"/>
    </row>
    <row r="380289" spans="10:10" x14ac:dyDescent="0.35">
      <c r="J380289" s="1"/>
    </row>
    <row r="380298" spans="10:10" x14ac:dyDescent="0.35">
      <c r="J380298" s="1"/>
    </row>
    <row r="380307" spans="10:10" x14ac:dyDescent="0.35">
      <c r="J380307" s="1"/>
    </row>
    <row r="380316" spans="10:10" x14ac:dyDescent="0.35">
      <c r="J380316" s="1"/>
    </row>
    <row r="380325" spans="10:10" x14ac:dyDescent="0.35">
      <c r="J380325" s="1"/>
    </row>
    <row r="380334" spans="10:10" x14ac:dyDescent="0.35">
      <c r="J380334" s="1"/>
    </row>
    <row r="380343" spans="10:10" x14ac:dyDescent="0.35">
      <c r="J380343" s="1"/>
    </row>
    <row r="380352" spans="10:10" x14ac:dyDescent="0.35">
      <c r="J380352" s="1"/>
    </row>
    <row r="380354" spans="10:10" x14ac:dyDescent="0.35">
      <c r="J380354" s="1"/>
    </row>
    <row r="380363" spans="10:10" x14ac:dyDescent="0.35">
      <c r="J380363" s="1"/>
    </row>
    <row r="380372" spans="10:10" x14ac:dyDescent="0.35">
      <c r="J380372" s="1"/>
    </row>
    <row r="380381" spans="10:10" x14ac:dyDescent="0.35">
      <c r="J380381" s="1"/>
    </row>
    <row r="380390" spans="10:10" x14ac:dyDescent="0.35">
      <c r="J380390" s="1"/>
    </row>
    <row r="380399" spans="10:10" x14ac:dyDescent="0.35">
      <c r="J380399" s="1"/>
    </row>
    <row r="380408" spans="10:10" x14ac:dyDescent="0.35">
      <c r="J380408" s="1"/>
    </row>
    <row r="380417" spans="10:10" x14ac:dyDescent="0.35">
      <c r="J380417" s="1"/>
    </row>
    <row r="380426" spans="10:10" x14ac:dyDescent="0.35">
      <c r="J380426" s="1"/>
    </row>
    <row r="380435" spans="10:10" x14ac:dyDescent="0.35">
      <c r="J380435" s="1"/>
    </row>
    <row r="380444" spans="10:10" x14ac:dyDescent="0.35">
      <c r="J380444" s="1"/>
    </row>
    <row r="380452" spans="10:10" x14ac:dyDescent="0.35">
      <c r="J380452" s="1"/>
    </row>
    <row r="380453" spans="10:10" x14ac:dyDescent="0.35">
      <c r="J380453" s="1"/>
    </row>
    <row r="380462" spans="10:10" x14ac:dyDescent="0.35">
      <c r="J380462" s="1"/>
    </row>
    <row r="380471" spans="10:10" x14ac:dyDescent="0.35">
      <c r="J380471" s="1"/>
    </row>
    <row r="380480" spans="10:10" x14ac:dyDescent="0.35">
      <c r="J380480" s="1"/>
    </row>
    <row r="380482" spans="10:10" x14ac:dyDescent="0.35">
      <c r="J380482" s="1"/>
    </row>
    <row r="380491" spans="10:10" x14ac:dyDescent="0.35">
      <c r="J380491" s="1"/>
    </row>
    <row r="380500" spans="10:10" x14ac:dyDescent="0.35">
      <c r="J380500" s="1"/>
    </row>
    <row r="380507" spans="10:10" x14ac:dyDescent="0.35">
      <c r="J380507" s="1"/>
    </row>
    <row r="380508" spans="10:10" x14ac:dyDescent="0.35">
      <c r="J380508" s="1"/>
    </row>
    <row r="380509" spans="10:10" x14ac:dyDescent="0.35">
      <c r="J380509" s="1"/>
    </row>
    <row r="380518" spans="10:10" x14ac:dyDescent="0.35">
      <c r="J380518" s="1"/>
    </row>
    <row r="380527" spans="10:10" x14ac:dyDescent="0.35">
      <c r="J380527" s="1"/>
    </row>
    <row r="380536" spans="10:10" x14ac:dyDescent="0.35">
      <c r="J380536" s="1"/>
    </row>
    <row r="380545" spans="10:10" x14ac:dyDescent="0.35">
      <c r="J380545" s="1"/>
    </row>
    <row r="380554" spans="10:10" x14ac:dyDescent="0.35">
      <c r="J380554" s="1"/>
    </row>
    <row r="380563" spans="10:10" x14ac:dyDescent="0.35">
      <c r="J380563" s="1"/>
    </row>
    <row r="380572" spans="10:10" x14ac:dyDescent="0.35">
      <c r="J380572" s="1"/>
    </row>
    <row r="380581" spans="10:10" x14ac:dyDescent="0.35">
      <c r="J380581" s="1"/>
    </row>
    <row r="380590" spans="10:10" x14ac:dyDescent="0.35">
      <c r="J380590" s="1"/>
    </row>
    <row r="380599" spans="10:10" x14ac:dyDescent="0.35">
      <c r="J380599" s="1"/>
    </row>
    <row r="380608" spans="10:10" x14ac:dyDescent="0.35">
      <c r="J380608" s="1"/>
    </row>
    <row r="380617" spans="10:10" x14ac:dyDescent="0.35">
      <c r="J380617" s="1"/>
    </row>
    <row r="380626" spans="10:10" x14ac:dyDescent="0.35">
      <c r="J380626" s="1"/>
    </row>
    <row r="380635" spans="10:10" x14ac:dyDescent="0.35">
      <c r="J380635" s="1"/>
    </row>
    <row r="380644" spans="10:10" x14ac:dyDescent="0.35">
      <c r="J380644" s="1"/>
    </row>
    <row r="380653" spans="10:10" x14ac:dyDescent="0.35">
      <c r="J380653" s="1"/>
    </row>
    <row r="380662" spans="10:10" x14ac:dyDescent="0.35">
      <c r="J380662" s="1"/>
    </row>
    <row r="380671" spans="10:10" x14ac:dyDescent="0.35">
      <c r="J380671" s="1"/>
    </row>
    <row r="380680" spans="10:10" x14ac:dyDescent="0.35">
      <c r="J380680" s="1"/>
    </row>
    <row r="380689" spans="10:10" x14ac:dyDescent="0.35">
      <c r="J380689" s="1"/>
    </row>
    <row r="380698" spans="10:10" x14ac:dyDescent="0.35">
      <c r="J380698" s="1"/>
    </row>
    <row r="380707" spans="10:10" x14ac:dyDescent="0.35">
      <c r="J380707" s="1"/>
    </row>
    <row r="380716" spans="10:10" x14ac:dyDescent="0.35">
      <c r="J380716" s="1"/>
    </row>
    <row r="380725" spans="10:10" x14ac:dyDescent="0.35">
      <c r="J380725" s="1"/>
    </row>
    <row r="380733" spans="10:10" x14ac:dyDescent="0.35">
      <c r="J380733" s="1"/>
    </row>
    <row r="380734" spans="10:10" x14ac:dyDescent="0.35">
      <c r="J380734" s="1"/>
    </row>
    <row r="380743" spans="10:10" x14ac:dyDescent="0.35">
      <c r="J380743" s="1"/>
    </row>
    <row r="380752" spans="10:10" x14ac:dyDescent="0.35">
      <c r="J380752" s="1"/>
    </row>
    <row r="380754" spans="10:10" x14ac:dyDescent="0.35">
      <c r="J380754" s="1"/>
    </row>
    <row r="380763" spans="10:10" x14ac:dyDescent="0.35">
      <c r="J380763" s="1"/>
    </row>
    <row r="380772" spans="10:10" x14ac:dyDescent="0.35">
      <c r="J380772" s="1"/>
    </row>
    <row r="380781" spans="10:10" x14ac:dyDescent="0.35">
      <c r="J380781" s="1"/>
    </row>
    <row r="380790" spans="10:10" x14ac:dyDescent="0.35">
      <c r="J380790" s="1"/>
    </row>
    <row r="380799" spans="10:10" x14ac:dyDescent="0.35">
      <c r="J380799" s="1"/>
    </row>
    <row r="380808" spans="10:10" x14ac:dyDescent="0.35">
      <c r="J380808" s="1"/>
    </row>
    <row r="380817" spans="10:10" x14ac:dyDescent="0.35">
      <c r="J380817" s="1"/>
    </row>
    <row r="380826" spans="10:10" x14ac:dyDescent="0.35">
      <c r="J380826" s="1"/>
    </row>
    <row r="380835" spans="10:10" x14ac:dyDescent="0.35">
      <c r="J380835" s="1"/>
    </row>
    <row r="380844" spans="10:10" x14ac:dyDescent="0.35">
      <c r="J380844" s="1"/>
    </row>
    <row r="380853" spans="10:10" x14ac:dyDescent="0.35">
      <c r="J380853" s="1"/>
    </row>
    <row r="380862" spans="10:10" x14ac:dyDescent="0.35">
      <c r="J380862" s="1"/>
    </row>
    <row r="380871" spans="10:10" x14ac:dyDescent="0.35">
      <c r="J380871" s="1"/>
    </row>
    <row r="380880" spans="10:10" x14ac:dyDescent="0.35">
      <c r="J380880" s="1"/>
    </row>
    <row r="380889" spans="10:10" x14ac:dyDescent="0.35">
      <c r="J380889" s="1"/>
    </row>
    <row r="380894" spans="10:10" x14ac:dyDescent="0.35">
      <c r="J380894" s="1"/>
    </row>
    <row r="380897" spans="10:10" x14ac:dyDescent="0.35">
      <c r="J380897" s="1"/>
    </row>
    <row r="380898" spans="10:10" x14ac:dyDescent="0.35">
      <c r="J380898" s="1"/>
    </row>
    <row r="380900" spans="10:10" x14ac:dyDescent="0.35">
      <c r="J380900" s="1"/>
    </row>
    <row r="380909" spans="10:10" x14ac:dyDescent="0.35">
      <c r="J380909" s="1"/>
    </row>
    <row r="380918" spans="10:10" x14ac:dyDescent="0.35">
      <c r="J380918" s="1"/>
    </row>
    <row r="380927" spans="10:10" x14ac:dyDescent="0.35">
      <c r="J380927" s="1"/>
    </row>
    <row r="380934" spans="10:10" x14ac:dyDescent="0.35">
      <c r="J380934" s="1"/>
    </row>
    <row r="380935" spans="10:10" x14ac:dyDescent="0.35">
      <c r="J380935" s="1"/>
    </row>
    <row r="380936" spans="10:10" x14ac:dyDescent="0.35">
      <c r="J380936" s="1"/>
    </row>
    <row r="380945" spans="10:10" x14ac:dyDescent="0.35">
      <c r="J380945" s="1"/>
    </row>
    <row r="380954" spans="10:10" x14ac:dyDescent="0.35">
      <c r="J380954" s="1"/>
    </row>
    <row r="380963" spans="10:10" x14ac:dyDescent="0.35">
      <c r="J380963" s="1"/>
    </row>
    <row r="380972" spans="10:10" x14ac:dyDescent="0.35">
      <c r="J380972" s="1"/>
    </row>
    <row r="380975" spans="10:10" x14ac:dyDescent="0.35">
      <c r="J380975" s="1"/>
    </row>
    <row r="380976" spans="10:10" x14ac:dyDescent="0.35">
      <c r="J380976" s="1"/>
    </row>
    <row r="380977" spans="10:10" x14ac:dyDescent="0.35">
      <c r="J380977" s="1"/>
    </row>
    <row r="380978" spans="10:10" x14ac:dyDescent="0.35">
      <c r="J380978" s="1"/>
    </row>
    <row r="380979" spans="10:10" x14ac:dyDescent="0.35">
      <c r="J380979" s="1"/>
    </row>
    <row r="380980" spans="10:10" x14ac:dyDescent="0.35">
      <c r="J380980" s="1"/>
    </row>
    <row r="380981" spans="10:10" x14ac:dyDescent="0.35">
      <c r="J380981" s="1"/>
    </row>
    <row r="380985" spans="10:10" x14ac:dyDescent="0.35">
      <c r="J380985" s="1"/>
    </row>
    <row r="380986" spans="10:10" x14ac:dyDescent="0.35">
      <c r="J380986" s="1"/>
    </row>
    <row r="380987" spans="10:10" x14ac:dyDescent="0.35">
      <c r="J380987" s="1"/>
    </row>
    <row r="380988" spans="10:10" x14ac:dyDescent="0.35">
      <c r="J380988" s="1"/>
    </row>
    <row r="380989" spans="10:10" x14ac:dyDescent="0.35">
      <c r="J380989" s="1"/>
    </row>
    <row r="380990" spans="10:10" x14ac:dyDescent="0.35">
      <c r="J380990" s="1"/>
    </row>
    <row r="380999" spans="10:10" x14ac:dyDescent="0.35">
      <c r="J380999" s="1"/>
    </row>
    <row r="381008" spans="10:10" x14ac:dyDescent="0.35">
      <c r="J381008" s="1"/>
    </row>
    <row r="381017" spans="10:10" x14ac:dyDescent="0.35">
      <c r="J381017" s="1"/>
    </row>
    <row r="381026" spans="10:10" x14ac:dyDescent="0.35">
      <c r="J381026" s="1"/>
    </row>
    <row r="381035" spans="10:10" x14ac:dyDescent="0.35">
      <c r="J381035" s="1"/>
    </row>
    <row r="381044" spans="10:10" x14ac:dyDescent="0.35">
      <c r="J381044" s="1"/>
    </row>
    <row r="381053" spans="10:10" x14ac:dyDescent="0.35">
      <c r="J381053" s="1"/>
    </row>
    <row r="381057" spans="10:10" x14ac:dyDescent="0.35">
      <c r="J381057" s="1"/>
    </row>
    <row r="381058" spans="10:10" x14ac:dyDescent="0.35">
      <c r="J381058" s="1"/>
    </row>
    <row r="381059" spans="10:10" x14ac:dyDescent="0.35">
      <c r="J381059" s="1"/>
    </row>
    <row r="381060" spans="10:10" x14ac:dyDescent="0.35">
      <c r="J381060" s="1"/>
    </row>
    <row r="381061" spans="10:10" x14ac:dyDescent="0.35">
      <c r="J381061" s="1"/>
    </row>
    <row r="381062" spans="10:10" x14ac:dyDescent="0.35">
      <c r="J381062" s="1"/>
    </row>
    <row r="381064" spans="10:10" x14ac:dyDescent="0.35">
      <c r="J381064" s="1"/>
    </row>
    <row r="381073" spans="10:10" x14ac:dyDescent="0.35">
      <c r="J381073" s="1"/>
    </row>
    <row r="381082" spans="10:10" x14ac:dyDescent="0.35">
      <c r="J381082" s="1"/>
    </row>
    <row r="381091" spans="10:10" x14ac:dyDescent="0.35">
      <c r="J381091" s="1"/>
    </row>
    <row r="381100" spans="10:10" x14ac:dyDescent="0.35">
      <c r="J381100" s="1"/>
    </row>
    <row r="381104" spans="10:10" x14ac:dyDescent="0.35">
      <c r="J381104" s="1"/>
    </row>
    <row r="381105" spans="10:10" x14ac:dyDescent="0.35">
      <c r="J381105" s="1"/>
    </row>
    <row r="381106" spans="10:10" x14ac:dyDescent="0.35">
      <c r="J381106" s="1"/>
    </row>
    <row r="381107" spans="10:10" x14ac:dyDescent="0.35">
      <c r="J381107" s="1"/>
    </row>
    <row r="381108" spans="10:10" x14ac:dyDescent="0.35">
      <c r="J381108" s="1"/>
    </row>
    <row r="381109" spans="10:10" x14ac:dyDescent="0.35">
      <c r="J381109" s="1"/>
    </row>
    <row r="381118" spans="10:10" x14ac:dyDescent="0.35">
      <c r="J381118" s="1"/>
    </row>
    <row r="381127" spans="10:10" x14ac:dyDescent="0.35">
      <c r="J381127" s="1"/>
    </row>
    <row r="381136" spans="10:10" x14ac:dyDescent="0.35">
      <c r="J381136" s="1"/>
    </row>
    <row r="381145" spans="10:10" x14ac:dyDescent="0.35">
      <c r="J381145" s="1"/>
    </row>
    <row r="381154" spans="10:10" x14ac:dyDescent="0.35">
      <c r="J381154" s="1"/>
    </row>
    <row r="381161" spans="10:10" x14ac:dyDescent="0.35">
      <c r="J381161" s="1"/>
    </row>
    <row r="381162" spans="10:10" x14ac:dyDescent="0.35">
      <c r="J381162" s="1"/>
    </row>
    <row r="381163" spans="10:10" x14ac:dyDescent="0.35">
      <c r="J381163" s="1"/>
    </row>
    <row r="381172" spans="10:10" x14ac:dyDescent="0.35">
      <c r="J381172" s="1"/>
    </row>
    <row r="381181" spans="10:10" x14ac:dyDescent="0.35">
      <c r="J381181" s="1"/>
    </row>
    <row r="381190" spans="10:10" x14ac:dyDescent="0.35">
      <c r="J381190" s="1"/>
    </row>
    <row r="381199" spans="10:10" x14ac:dyDescent="0.35">
      <c r="J381199" s="1"/>
    </row>
    <row r="381208" spans="10:10" x14ac:dyDescent="0.35">
      <c r="J381208" s="1"/>
    </row>
    <row r="381217" spans="10:10" x14ac:dyDescent="0.35">
      <c r="J381217" s="1"/>
    </row>
    <row r="381226" spans="10:10" x14ac:dyDescent="0.35">
      <c r="J381226" s="1"/>
    </row>
    <row r="381235" spans="10:10" x14ac:dyDescent="0.35">
      <c r="J381235" s="1"/>
    </row>
    <row r="381244" spans="10:10" x14ac:dyDescent="0.35">
      <c r="J381244" s="1"/>
    </row>
    <row r="381253" spans="10:10" x14ac:dyDescent="0.35">
      <c r="J381253" s="1"/>
    </row>
    <row r="381255" spans="10:10" x14ac:dyDescent="0.35">
      <c r="J381255" s="1"/>
    </row>
    <row r="381264" spans="10:10" x14ac:dyDescent="0.35">
      <c r="J381264" s="1"/>
    </row>
    <row r="381273" spans="10:10" x14ac:dyDescent="0.35">
      <c r="J381273" s="1"/>
    </row>
    <row r="381282" spans="10:10" x14ac:dyDescent="0.35">
      <c r="J381282" s="1"/>
    </row>
    <row r="381291" spans="10:10" x14ac:dyDescent="0.35">
      <c r="J381291" s="1"/>
    </row>
    <row r="381300" spans="10:10" x14ac:dyDescent="0.35">
      <c r="J381300" s="1"/>
    </row>
    <row r="381309" spans="10:10" x14ac:dyDescent="0.35">
      <c r="J381309" s="1"/>
    </row>
    <row r="381318" spans="10:10" x14ac:dyDescent="0.35">
      <c r="J381318" s="1"/>
    </row>
    <row r="381327" spans="10:10" x14ac:dyDescent="0.35">
      <c r="J381327" s="1"/>
    </row>
    <row r="381336" spans="10:10" x14ac:dyDescent="0.35">
      <c r="J381336" s="1"/>
    </row>
    <row r="381345" spans="10:10" x14ac:dyDescent="0.35">
      <c r="J381345" s="1"/>
    </row>
    <row r="381354" spans="10:10" x14ac:dyDescent="0.35">
      <c r="J381354" s="1"/>
    </row>
    <row r="381363" spans="10:10" x14ac:dyDescent="0.35">
      <c r="J381363" s="1"/>
    </row>
    <row r="381372" spans="10:10" x14ac:dyDescent="0.35">
      <c r="J381372" s="1"/>
    </row>
    <row r="381381" spans="10:10" x14ac:dyDescent="0.35">
      <c r="J381381" s="1"/>
    </row>
    <row r="381389" spans="10:10" x14ac:dyDescent="0.35">
      <c r="J381389" s="1"/>
    </row>
    <row r="381390" spans="10:10" x14ac:dyDescent="0.35">
      <c r="J381390" s="1"/>
    </row>
    <row r="381392" spans="10:10" x14ac:dyDescent="0.35">
      <c r="J381392" s="1"/>
    </row>
    <row r="381400" spans="10:10" x14ac:dyDescent="0.35">
      <c r="J381400" s="1"/>
    </row>
    <row r="381401" spans="10:10" x14ac:dyDescent="0.35">
      <c r="J381401" s="1"/>
    </row>
    <row r="381410" spans="10:10" x14ac:dyDescent="0.35">
      <c r="J381410" s="1"/>
    </row>
    <row r="381419" spans="10:10" x14ac:dyDescent="0.35">
      <c r="J381419" s="1"/>
    </row>
    <row r="381428" spans="10:10" x14ac:dyDescent="0.35">
      <c r="J381428" s="1"/>
    </row>
    <row r="381437" spans="10:10" x14ac:dyDescent="0.35">
      <c r="J381437" s="1"/>
    </row>
    <row r="381446" spans="10:10" x14ac:dyDescent="0.35">
      <c r="J381446" s="1"/>
    </row>
    <row r="381455" spans="10:10" x14ac:dyDescent="0.35">
      <c r="J381455" s="1"/>
    </row>
    <row r="381464" spans="10:10" x14ac:dyDescent="0.35">
      <c r="J381464" s="1"/>
    </row>
    <row r="381473" spans="10:10" x14ac:dyDescent="0.35">
      <c r="J381473" s="1"/>
    </row>
    <row r="381481" spans="10:10" x14ac:dyDescent="0.35">
      <c r="J381481" s="1"/>
    </row>
    <row r="381482" spans="10:10" x14ac:dyDescent="0.35">
      <c r="J381482" s="1"/>
    </row>
    <row r="381491" spans="10:10" x14ac:dyDescent="0.35">
      <c r="J381491" s="1"/>
    </row>
    <row r="381500" spans="10:10" x14ac:dyDescent="0.35">
      <c r="J381500" s="1"/>
    </row>
    <row r="381509" spans="10:10" x14ac:dyDescent="0.35">
      <c r="J381509" s="1"/>
    </row>
    <row r="381511" spans="10:10" x14ac:dyDescent="0.35">
      <c r="J381511" s="1"/>
    </row>
    <row r="381520" spans="10:10" x14ac:dyDescent="0.35">
      <c r="J381520" s="1"/>
    </row>
    <row r="381529" spans="10:10" x14ac:dyDescent="0.35">
      <c r="J381529" s="1"/>
    </row>
    <row r="381531" spans="10:10" x14ac:dyDescent="0.35">
      <c r="J381531" s="1"/>
    </row>
    <row r="381540" spans="10:10" x14ac:dyDescent="0.35">
      <c r="J381540" s="1"/>
    </row>
    <row r="381549" spans="10:10" x14ac:dyDescent="0.35">
      <c r="J381549" s="1"/>
    </row>
    <row r="381558" spans="10:10" x14ac:dyDescent="0.35">
      <c r="J381558" s="1"/>
    </row>
    <row r="381567" spans="10:10" x14ac:dyDescent="0.35">
      <c r="J381567" s="1"/>
    </row>
    <row r="381576" spans="10:10" x14ac:dyDescent="0.35">
      <c r="J381576" s="1"/>
    </row>
    <row r="381585" spans="10:10" x14ac:dyDescent="0.35">
      <c r="J381585" s="1"/>
    </row>
    <row r="381594" spans="10:10" x14ac:dyDescent="0.35">
      <c r="J381594" s="1"/>
    </row>
    <row r="381603" spans="10:10" x14ac:dyDescent="0.35">
      <c r="J381603" s="1"/>
    </row>
    <row r="381605" spans="10:10" x14ac:dyDescent="0.35">
      <c r="J381605" s="1"/>
    </row>
    <row r="381614" spans="10:10" x14ac:dyDescent="0.35">
      <c r="J381614" s="1"/>
    </row>
    <row r="381622" spans="10:10" x14ac:dyDescent="0.35">
      <c r="J381622" s="1"/>
    </row>
    <row r="381623" spans="10:10" x14ac:dyDescent="0.35">
      <c r="J381623" s="1"/>
    </row>
    <row r="381632" spans="10:10" x14ac:dyDescent="0.35">
      <c r="J381632" s="1"/>
    </row>
    <row r="381641" spans="10:10" x14ac:dyDescent="0.35">
      <c r="J381641" s="1"/>
    </row>
    <row r="381650" spans="10:10" x14ac:dyDescent="0.35">
      <c r="J381650" s="1"/>
    </row>
    <row r="381659" spans="10:10" x14ac:dyDescent="0.35">
      <c r="J381659" s="1"/>
    </row>
    <row r="381661" spans="10:10" x14ac:dyDescent="0.35">
      <c r="J381661" s="1"/>
    </row>
    <row r="381670" spans="10:10" x14ac:dyDescent="0.35">
      <c r="J381670" s="1"/>
    </row>
    <row r="381679" spans="10:10" x14ac:dyDescent="0.35">
      <c r="J381679" s="1"/>
    </row>
    <row r="381688" spans="10:10" x14ac:dyDescent="0.35">
      <c r="J381688" s="1"/>
    </row>
    <row r="381697" spans="10:10" x14ac:dyDescent="0.35">
      <c r="J381697" s="1"/>
    </row>
    <row r="381706" spans="10:10" x14ac:dyDescent="0.35">
      <c r="J381706" s="1"/>
    </row>
    <row r="381715" spans="10:10" x14ac:dyDescent="0.35">
      <c r="J381715" s="1"/>
    </row>
    <row r="381724" spans="10:10" x14ac:dyDescent="0.35">
      <c r="J381724" s="1"/>
    </row>
    <row r="381732" spans="10:10" x14ac:dyDescent="0.35">
      <c r="J381732" s="1"/>
    </row>
    <row r="381733" spans="10:10" x14ac:dyDescent="0.35">
      <c r="J381733" s="1"/>
    </row>
    <row r="381742" spans="10:10" x14ac:dyDescent="0.35">
      <c r="J381742" s="1"/>
    </row>
    <row r="381751" spans="10:10" x14ac:dyDescent="0.35">
      <c r="J381751" s="1"/>
    </row>
    <row r="381760" spans="10:10" x14ac:dyDescent="0.35">
      <c r="J381760" s="1"/>
    </row>
    <row r="381769" spans="10:10" x14ac:dyDescent="0.35">
      <c r="J381769" s="1"/>
    </row>
    <row r="381778" spans="10:10" x14ac:dyDescent="0.35">
      <c r="J381778" s="1"/>
    </row>
    <row r="381787" spans="10:10" x14ac:dyDescent="0.35">
      <c r="J381787" s="1"/>
    </row>
    <row r="381796" spans="10:10" x14ac:dyDescent="0.35">
      <c r="J381796" s="1"/>
    </row>
    <row r="381805" spans="10:10" x14ac:dyDescent="0.35">
      <c r="J381805" s="1"/>
    </row>
    <row r="381807" spans="10:10" x14ac:dyDescent="0.35">
      <c r="J381807" s="1"/>
    </row>
    <row r="381816" spans="10:10" x14ac:dyDescent="0.35">
      <c r="J381816" s="1"/>
    </row>
    <row r="381825" spans="10:10" x14ac:dyDescent="0.35">
      <c r="J381825" s="1"/>
    </row>
    <row r="381834" spans="10:10" x14ac:dyDescent="0.35">
      <c r="J381834" s="1"/>
    </row>
    <row r="381843" spans="10:10" x14ac:dyDescent="0.35">
      <c r="J381843" s="1"/>
    </row>
    <row r="381852" spans="10:10" x14ac:dyDescent="0.35">
      <c r="J381852" s="1"/>
    </row>
    <row r="381861" spans="10:10" x14ac:dyDescent="0.35">
      <c r="J381861" s="1"/>
    </row>
    <row r="381870" spans="10:10" x14ac:dyDescent="0.35">
      <c r="J381870" s="1"/>
    </row>
    <row r="381879" spans="10:10" x14ac:dyDescent="0.35">
      <c r="J381879" s="1"/>
    </row>
    <row r="381888" spans="10:10" x14ac:dyDescent="0.35">
      <c r="J381888" s="1"/>
    </row>
    <row r="381897" spans="10:10" x14ac:dyDescent="0.35">
      <c r="J381897" s="1"/>
    </row>
    <row r="381906" spans="10:10" x14ac:dyDescent="0.35">
      <c r="J381906" s="1"/>
    </row>
    <row r="381915" spans="10:10" x14ac:dyDescent="0.35">
      <c r="J381915" s="1"/>
    </row>
    <row r="381924" spans="10:10" x14ac:dyDescent="0.35">
      <c r="J381924" s="1"/>
    </row>
    <row r="381933" spans="10:10" x14ac:dyDescent="0.35">
      <c r="J381933" s="1"/>
    </row>
    <row r="381942" spans="10:10" x14ac:dyDescent="0.35">
      <c r="J381942" s="1"/>
    </row>
    <row r="381951" spans="10:10" x14ac:dyDescent="0.35">
      <c r="J381951" s="1"/>
    </row>
    <row r="381960" spans="10:10" x14ac:dyDescent="0.35">
      <c r="J381960" s="1"/>
    </row>
    <row r="381969" spans="10:10" x14ac:dyDescent="0.35">
      <c r="J381969" s="1"/>
    </row>
    <row r="381978" spans="10:10" x14ac:dyDescent="0.35">
      <c r="J381978" s="1"/>
    </row>
    <row r="381987" spans="10:10" x14ac:dyDescent="0.35">
      <c r="J381987" s="1"/>
    </row>
    <row r="381996" spans="10:10" x14ac:dyDescent="0.35">
      <c r="J381996" s="1"/>
    </row>
    <row r="382005" spans="10:10" x14ac:dyDescent="0.35">
      <c r="J382005" s="1"/>
    </row>
    <row r="382014" spans="10:10" x14ac:dyDescent="0.35">
      <c r="J382014" s="1"/>
    </row>
    <row r="382016" spans="10:10" x14ac:dyDescent="0.35">
      <c r="J382016" s="1"/>
    </row>
    <row r="382025" spans="10:10" x14ac:dyDescent="0.35">
      <c r="J382025" s="1"/>
    </row>
    <row r="382034" spans="10:10" x14ac:dyDescent="0.35">
      <c r="J382034" s="1"/>
    </row>
    <row r="382043" spans="10:10" x14ac:dyDescent="0.35">
      <c r="J382043" s="1"/>
    </row>
    <row r="382052" spans="10:10" x14ac:dyDescent="0.35">
      <c r="J382052" s="1"/>
    </row>
    <row r="382061" spans="10:10" x14ac:dyDescent="0.35">
      <c r="J382061" s="1"/>
    </row>
    <row r="382070" spans="10:10" x14ac:dyDescent="0.35">
      <c r="J382070" s="1"/>
    </row>
    <row r="382079" spans="10:10" x14ac:dyDescent="0.35">
      <c r="J382079" s="1"/>
    </row>
    <row r="382088" spans="10:10" x14ac:dyDescent="0.35">
      <c r="J382088" s="1"/>
    </row>
    <row r="382097" spans="10:10" x14ac:dyDescent="0.35">
      <c r="J382097" s="1"/>
    </row>
    <row r="382106" spans="10:10" x14ac:dyDescent="0.35">
      <c r="J382106" s="1"/>
    </row>
    <row r="382114" spans="10:10" x14ac:dyDescent="0.35">
      <c r="J382114" s="1"/>
    </row>
    <row r="382115" spans="10:10" x14ac:dyDescent="0.35">
      <c r="J382115" s="1"/>
    </row>
    <row r="382124" spans="10:10" x14ac:dyDescent="0.35">
      <c r="J382124" s="1"/>
    </row>
    <row r="382133" spans="10:10" x14ac:dyDescent="0.35">
      <c r="J382133" s="1"/>
    </row>
    <row r="382142" spans="10:10" x14ac:dyDescent="0.35">
      <c r="J382142" s="1"/>
    </row>
    <row r="382144" spans="10:10" x14ac:dyDescent="0.35">
      <c r="J382144" s="1"/>
    </row>
    <row r="382153" spans="10:10" x14ac:dyDescent="0.35">
      <c r="J382153" s="1"/>
    </row>
    <row r="382162" spans="10:10" x14ac:dyDescent="0.35">
      <c r="J382162" s="1"/>
    </row>
    <row r="382169" spans="10:10" x14ac:dyDescent="0.35">
      <c r="J382169" s="1"/>
    </row>
    <row r="382170" spans="10:10" x14ac:dyDescent="0.35">
      <c r="J382170" s="1"/>
    </row>
    <row r="382171" spans="10:10" x14ac:dyDescent="0.35">
      <c r="J382171" s="1"/>
    </row>
    <row r="382180" spans="10:10" x14ac:dyDescent="0.35">
      <c r="J382180" s="1"/>
    </row>
    <row r="382189" spans="10:10" x14ac:dyDescent="0.35">
      <c r="J382189" s="1"/>
    </row>
    <row r="382198" spans="10:10" x14ac:dyDescent="0.35">
      <c r="J382198" s="1"/>
    </row>
    <row r="382207" spans="10:10" x14ac:dyDescent="0.35">
      <c r="J382207" s="1"/>
    </row>
    <row r="382216" spans="10:10" x14ac:dyDescent="0.35">
      <c r="J382216" s="1"/>
    </row>
    <row r="382225" spans="10:10" x14ac:dyDescent="0.35">
      <c r="J382225" s="1"/>
    </row>
    <row r="382234" spans="10:10" x14ac:dyDescent="0.35">
      <c r="J382234" s="1"/>
    </row>
    <row r="382243" spans="10:10" x14ac:dyDescent="0.35">
      <c r="J382243" s="1"/>
    </row>
    <row r="382252" spans="10:10" x14ac:dyDescent="0.35">
      <c r="J382252" s="1"/>
    </row>
    <row r="382261" spans="10:10" x14ac:dyDescent="0.35">
      <c r="J382261" s="1"/>
    </row>
    <row r="382270" spans="10:10" x14ac:dyDescent="0.35">
      <c r="J382270" s="1"/>
    </row>
    <row r="382279" spans="10:10" x14ac:dyDescent="0.35">
      <c r="J382279" s="1"/>
    </row>
    <row r="382288" spans="10:10" x14ac:dyDescent="0.35">
      <c r="J382288" s="1"/>
    </row>
    <row r="382297" spans="10:10" x14ac:dyDescent="0.35">
      <c r="J382297" s="1"/>
    </row>
    <row r="382306" spans="10:10" x14ac:dyDescent="0.35">
      <c r="J382306" s="1"/>
    </row>
    <row r="382315" spans="10:10" x14ac:dyDescent="0.35">
      <c r="J382315" s="1"/>
    </row>
    <row r="382324" spans="10:10" x14ac:dyDescent="0.35">
      <c r="J382324" s="1"/>
    </row>
    <row r="382333" spans="10:10" x14ac:dyDescent="0.35">
      <c r="J382333" s="1"/>
    </row>
    <row r="382342" spans="10:10" x14ac:dyDescent="0.35">
      <c r="J382342" s="1"/>
    </row>
    <row r="382351" spans="10:10" x14ac:dyDescent="0.35">
      <c r="J382351" s="1"/>
    </row>
    <row r="382360" spans="10:10" x14ac:dyDescent="0.35">
      <c r="J382360" s="1"/>
    </row>
    <row r="382369" spans="10:10" x14ac:dyDescent="0.35">
      <c r="J382369" s="1"/>
    </row>
    <row r="382378" spans="10:10" x14ac:dyDescent="0.35">
      <c r="J382378" s="1"/>
    </row>
    <row r="382387" spans="10:10" x14ac:dyDescent="0.35">
      <c r="J382387" s="1"/>
    </row>
    <row r="382395" spans="10:10" x14ac:dyDescent="0.35">
      <c r="J382395" s="1"/>
    </row>
    <row r="382396" spans="10:10" x14ac:dyDescent="0.35">
      <c r="J382396" s="1"/>
    </row>
    <row r="382405" spans="10:10" x14ac:dyDescent="0.35">
      <c r="J382405" s="1"/>
    </row>
    <row r="382414" spans="10:10" x14ac:dyDescent="0.35">
      <c r="J382414" s="1"/>
    </row>
    <row r="382416" spans="10:10" x14ac:dyDescent="0.35">
      <c r="J382416" s="1"/>
    </row>
    <row r="382425" spans="10:10" x14ac:dyDescent="0.35">
      <c r="J382425" s="1"/>
    </row>
    <row r="382434" spans="10:10" x14ac:dyDescent="0.35">
      <c r="J382434" s="1"/>
    </row>
    <row r="382443" spans="10:10" x14ac:dyDescent="0.35">
      <c r="J382443" s="1"/>
    </row>
    <row r="382452" spans="10:10" x14ac:dyDescent="0.35">
      <c r="J382452" s="1"/>
    </row>
    <row r="382461" spans="10:10" x14ac:dyDescent="0.35">
      <c r="J382461" s="1"/>
    </row>
    <row r="382470" spans="10:10" x14ac:dyDescent="0.35">
      <c r="J382470" s="1"/>
    </row>
    <row r="382479" spans="10:10" x14ac:dyDescent="0.35">
      <c r="J382479" s="1"/>
    </row>
    <row r="382488" spans="10:10" x14ac:dyDescent="0.35">
      <c r="J382488" s="1"/>
    </row>
    <row r="382497" spans="10:10" x14ac:dyDescent="0.35">
      <c r="J382497" s="1"/>
    </row>
    <row r="382506" spans="10:10" x14ac:dyDescent="0.35">
      <c r="J382506" s="1"/>
    </row>
    <row r="382515" spans="10:10" x14ac:dyDescent="0.35">
      <c r="J382515" s="1"/>
    </row>
    <row r="382524" spans="10:10" x14ac:dyDescent="0.35">
      <c r="J382524" s="1"/>
    </row>
    <row r="382533" spans="10:10" x14ac:dyDescent="0.35">
      <c r="J382533" s="1"/>
    </row>
    <row r="382542" spans="10:10" x14ac:dyDescent="0.35">
      <c r="J382542" s="1"/>
    </row>
    <row r="382551" spans="10:10" x14ac:dyDescent="0.35">
      <c r="J382551" s="1"/>
    </row>
    <row r="382556" spans="10:10" x14ac:dyDescent="0.35">
      <c r="J382556" s="1"/>
    </row>
    <row r="382559" spans="10:10" x14ac:dyDescent="0.35">
      <c r="J382559" s="1"/>
    </row>
    <row r="382560" spans="10:10" x14ac:dyDescent="0.35">
      <c r="J382560" s="1"/>
    </row>
    <row r="382562" spans="10:10" x14ac:dyDescent="0.35">
      <c r="J382562" s="1"/>
    </row>
    <row r="382571" spans="10:10" x14ac:dyDescent="0.35">
      <c r="J382571" s="1"/>
    </row>
    <row r="382580" spans="10:10" x14ac:dyDescent="0.35">
      <c r="J382580" s="1"/>
    </row>
    <row r="382589" spans="10:10" x14ac:dyDescent="0.35">
      <c r="J382589" s="1"/>
    </row>
    <row r="382593" spans="10:10" x14ac:dyDescent="0.35">
      <c r="J382593" s="1"/>
    </row>
    <row r="382594" spans="10:10" x14ac:dyDescent="0.35">
      <c r="J382594" s="1"/>
    </row>
    <row r="382595" spans="10:10" x14ac:dyDescent="0.35">
      <c r="J382595" s="1"/>
    </row>
    <row r="382596" spans="10:10" x14ac:dyDescent="0.35">
      <c r="J382596" s="1"/>
    </row>
    <row r="382597" spans="10:10" x14ac:dyDescent="0.35">
      <c r="J382597" s="1"/>
    </row>
    <row r="382598" spans="10:10" x14ac:dyDescent="0.35">
      <c r="J382598" s="1"/>
    </row>
    <row r="382607" spans="10:10" x14ac:dyDescent="0.35">
      <c r="J382607" s="1"/>
    </row>
    <row r="382616" spans="10:10" x14ac:dyDescent="0.35">
      <c r="J382616" s="1"/>
    </row>
    <row r="382625" spans="10:10" x14ac:dyDescent="0.35">
      <c r="J382625" s="1"/>
    </row>
    <row r="382634" spans="10:10" x14ac:dyDescent="0.35">
      <c r="J382634" s="1"/>
    </row>
    <row r="382637" spans="10:10" x14ac:dyDescent="0.35">
      <c r="J382637" s="1"/>
    </row>
    <row r="382638" spans="10:10" x14ac:dyDescent="0.35">
      <c r="J382638" s="1"/>
    </row>
    <row r="382639" spans="10:10" x14ac:dyDescent="0.35">
      <c r="J382639" s="1"/>
    </row>
    <row r="382640" spans="10:10" x14ac:dyDescent="0.35">
      <c r="J382640" s="1"/>
    </row>
    <row r="382641" spans="10:10" x14ac:dyDescent="0.35">
      <c r="J382641" s="1"/>
    </row>
    <row r="382642" spans="10:10" x14ac:dyDescent="0.35">
      <c r="J382642" s="1"/>
    </row>
    <row r="382643" spans="10:10" x14ac:dyDescent="0.35">
      <c r="J382643" s="1"/>
    </row>
    <row r="382647" spans="10:10" x14ac:dyDescent="0.35">
      <c r="J382647" s="1"/>
    </row>
    <row r="382648" spans="10:10" x14ac:dyDescent="0.35">
      <c r="J382648" s="1"/>
    </row>
    <row r="382649" spans="10:10" x14ac:dyDescent="0.35">
      <c r="J382649" s="1"/>
    </row>
    <row r="382650" spans="10:10" x14ac:dyDescent="0.35">
      <c r="J382650" s="1"/>
    </row>
    <row r="382651" spans="10:10" x14ac:dyDescent="0.35">
      <c r="J382651" s="1"/>
    </row>
    <row r="382652" spans="10:10" x14ac:dyDescent="0.35">
      <c r="J382652" s="1"/>
    </row>
    <row r="382661" spans="10:10" x14ac:dyDescent="0.35">
      <c r="J382661" s="1"/>
    </row>
    <row r="382670" spans="10:10" x14ac:dyDescent="0.35">
      <c r="J382670" s="1"/>
    </row>
    <row r="382679" spans="10:10" x14ac:dyDescent="0.35">
      <c r="J382679" s="1"/>
    </row>
    <row r="382688" spans="10:10" x14ac:dyDescent="0.35">
      <c r="J382688" s="1"/>
    </row>
    <row r="382697" spans="10:10" x14ac:dyDescent="0.35">
      <c r="J382697" s="1"/>
    </row>
    <row r="382706" spans="10:10" x14ac:dyDescent="0.35">
      <c r="J382706" s="1"/>
    </row>
    <row r="382715" spans="10:10" x14ac:dyDescent="0.35">
      <c r="J382715" s="1"/>
    </row>
    <row r="382719" spans="10:10" x14ac:dyDescent="0.35">
      <c r="J382719" s="1"/>
    </row>
    <row r="382720" spans="10:10" x14ac:dyDescent="0.35">
      <c r="J382720" s="1"/>
    </row>
    <row r="382721" spans="10:10" x14ac:dyDescent="0.35">
      <c r="J382721" s="1"/>
    </row>
    <row r="382722" spans="10:10" x14ac:dyDescent="0.35">
      <c r="J382722" s="1"/>
    </row>
    <row r="382723" spans="10:10" x14ac:dyDescent="0.35">
      <c r="J382723" s="1"/>
    </row>
    <row r="382724" spans="10:10" x14ac:dyDescent="0.35">
      <c r="J382724" s="1"/>
    </row>
    <row r="382726" spans="10:10" x14ac:dyDescent="0.35">
      <c r="J382726" s="1"/>
    </row>
    <row r="382735" spans="10:10" x14ac:dyDescent="0.35">
      <c r="J382735" s="1"/>
    </row>
    <row r="382744" spans="10:10" x14ac:dyDescent="0.35">
      <c r="J382744" s="1"/>
    </row>
    <row r="382753" spans="10:10" x14ac:dyDescent="0.35">
      <c r="J382753" s="1"/>
    </row>
    <row r="382762" spans="10:10" x14ac:dyDescent="0.35">
      <c r="J382762" s="1"/>
    </row>
    <row r="382766" spans="10:10" x14ac:dyDescent="0.35">
      <c r="J382766" s="1"/>
    </row>
    <row r="382767" spans="10:10" x14ac:dyDescent="0.35">
      <c r="J382767" s="1"/>
    </row>
    <row r="382768" spans="10:10" x14ac:dyDescent="0.35">
      <c r="J382768" s="1"/>
    </row>
    <row r="382769" spans="10:10" x14ac:dyDescent="0.35">
      <c r="J382769" s="1"/>
    </row>
    <row r="382770" spans="10:10" x14ac:dyDescent="0.35">
      <c r="J382770" s="1"/>
    </row>
    <row r="382771" spans="10:10" x14ac:dyDescent="0.35">
      <c r="J382771" s="1"/>
    </row>
    <row r="382780" spans="10:10" x14ac:dyDescent="0.35">
      <c r="J382780" s="1"/>
    </row>
    <row r="382789" spans="10:10" x14ac:dyDescent="0.35">
      <c r="J382789" s="1"/>
    </row>
    <row r="382798" spans="10:10" x14ac:dyDescent="0.35">
      <c r="J382798" s="1"/>
    </row>
    <row r="382807" spans="10:10" x14ac:dyDescent="0.35">
      <c r="J382807" s="1"/>
    </row>
    <row r="382816" spans="10:10" x14ac:dyDescent="0.35">
      <c r="J382816" s="1"/>
    </row>
    <row r="382823" spans="10:10" x14ac:dyDescent="0.35">
      <c r="J382823" s="1"/>
    </row>
    <row r="382824" spans="10:10" x14ac:dyDescent="0.35">
      <c r="J382824" s="1"/>
    </row>
    <row r="382825" spans="10:10" x14ac:dyDescent="0.35">
      <c r="J382825" s="1"/>
    </row>
    <row r="382834" spans="10:10" x14ac:dyDescent="0.35">
      <c r="J382834" s="1"/>
    </row>
    <row r="382843" spans="10:10" x14ac:dyDescent="0.35">
      <c r="J382843" s="1"/>
    </row>
    <row r="382852" spans="10:10" x14ac:dyDescent="0.35">
      <c r="J382852" s="1"/>
    </row>
    <row r="382861" spans="10:10" x14ac:dyDescent="0.35">
      <c r="J382861" s="1"/>
    </row>
    <row r="382870" spans="10:10" x14ac:dyDescent="0.35">
      <c r="J382870" s="1"/>
    </row>
    <row r="382879" spans="10:10" x14ac:dyDescent="0.35">
      <c r="J382879" s="1"/>
    </row>
    <row r="382888" spans="10:10" x14ac:dyDescent="0.35">
      <c r="J382888" s="1"/>
    </row>
    <row r="382897" spans="10:10" x14ac:dyDescent="0.35">
      <c r="J382897" s="1"/>
    </row>
    <row r="382906" spans="10:10" x14ac:dyDescent="0.35">
      <c r="J382906" s="1"/>
    </row>
    <row r="382915" spans="10:10" x14ac:dyDescent="0.35">
      <c r="J382915" s="1"/>
    </row>
    <row r="382917" spans="10:10" x14ac:dyDescent="0.35">
      <c r="J382917" s="1"/>
    </row>
    <row r="382926" spans="10:10" x14ac:dyDescent="0.35">
      <c r="J382926" s="1"/>
    </row>
    <row r="382935" spans="10:10" x14ac:dyDescent="0.35">
      <c r="J382935" s="1"/>
    </row>
    <row r="382944" spans="10:10" x14ac:dyDescent="0.35">
      <c r="J382944" s="1"/>
    </row>
    <row r="382953" spans="10:10" x14ac:dyDescent="0.35">
      <c r="J382953" s="1"/>
    </row>
    <row r="382962" spans="10:10" x14ac:dyDescent="0.35">
      <c r="J382962" s="1"/>
    </row>
    <row r="382971" spans="10:10" x14ac:dyDescent="0.35">
      <c r="J382971" s="1"/>
    </row>
    <row r="382980" spans="10:10" x14ac:dyDescent="0.35">
      <c r="J382980" s="1"/>
    </row>
    <row r="382989" spans="10:10" x14ac:dyDescent="0.35">
      <c r="J382989" s="1"/>
    </row>
    <row r="382998" spans="10:10" x14ac:dyDescent="0.35">
      <c r="J382998" s="1"/>
    </row>
    <row r="383007" spans="10:10" x14ac:dyDescent="0.35">
      <c r="J383007" s="1"/>
    </row>
    <row r="383016" spans="10:10" x14ac:dyDescent="0.35">
      <c r="J383016" s="1"/>
    </row>
    <row r="383025" spans="10:10" x14ac:dyDescent="0.35">
      <c r="J383025" s="1"/>
    </row>
    <row r="383034" spans="10:10" x14ac:dyDescent="0.35">
      <c r="J383034" s="1"/>
    </row>
    <row r="383043" spans="10:10" x14ac:dyDescent="0.35">
      <c r="J383043" s="1"/>
    </row>
    <row r="383051" spans="10:10" x14ac:dyDescent="0.35">
      <c r="J383051" s="1"/>
    </row>
    <row r="383052" spans="10:10" x14ac:dyDescent="0.35">
      <c r="J383052" s="1"/>
    </row>
    <row r="383054" spans="10:10" x14ac:dyDescent="0.35">
      <c r="J383054" s="1"/>
    </row>
    <row r="383062" spans="10:10" x14ac:dyDescent="0.35">
      <c r="J383062" s="1"/>
    </row>
    <row r="383063" spans="10:10" x14ac:dyDescent="0.35">
      <c r="J383063" s="1"/>
    </row>
    <row r="383072" spans="10:10" x14ac:dyDescent="0.35">
      <c r="J383072" s="1"/>
    </row>
    <row r="383081" spans="10:10" x14ac:dyDescent="0.35">
      <c r="J383081" s="1"/>
    </row>
    <row r="383090" spans="10:10" x14ac:dyDescent="0.35">
      <c r="J383090" s="1"/>
    </row>
    <row r="383099" spans="10:10" x14ac:dyDescent="0.35">
      <c r="J383099" s="1"/>
    </row>
    <row r="383108" spans="10:10" x14ac:dyDescent="0.35">
      <c r="J383108" s="1"/>
    </row>
    <row r="383117" spans="10:10" x14ac:dyDescent="0.35">
      <c r="J383117" s="1"/>
    </row>
    <row r="383126" spans="10:10" x14ac:dyDescent="0.35">
      <c r="J383126" s="1"/>
    </row>
    <row r="383135" spans="10:10" x14ac:dyDescent="0.35">
      <c r="J383135" s="1"/>
    </row>
    <row r="383143" spans="10:10" x14ac:dyDescent="0.35">
      <c r="J383143" s="1"/>
    </row>
    <row r="383144" spans="10:10" x14ac:dyDescent="0.35">
      <c r="J383144" s="1"/>
    </row>
    <row r="383153" spans="10:10" x14ac:dyDescent="0.35">
      <c r="J383153" s="1"/>
    </row>
    <row r="383162" spans="10:10" x14ac:dyDescent="0.35">
      <c r="J383162" s="1"/>
    </row>
    <row r="383171" spans="10:10" x14ac:dyDescent="0.35">
      <c r="J383171" s="1"/>
    </row>
    <row r="383173" spans="10:10" x14ac:dyDescent="0.35">
      <c r="J383173" s="1"/>
    </row>
    <row r="383182" spans="10:10" x14ac:dyDescent="0.35">
      <c r="J383182" s="1"/>
    </row>
    <row r="383191" spans="10:10" x14ac:dyDescent="0.35">
      <c r="J383191" s="1"/>
    </row>
    <row r="383193" spans="10:10" x14ac:dyDescent="0.35">
      <c r="J383193" s="1"/>
    </row>
    <row r="383202" spans="10:10" x14ac:dyDescent="0.35">
      <c r="J383202" s="1"/>
    </row>
    <row r="383211" spans="10:10" x14ac:dyDescent="0.35">
      <c r="J383211" s="1"/>
    </row>
    <row r="383220" spans="10:10" x14ac:dyDescent="0.35">
      <c r="J383220" s="1"/>
    </row>
    <row r="383229" spans="10:10" x14ac:dyDescent="0.35">
      <c r="J383229" s="1"/>
    </row>
    <row r="383238" spans="10:10" x14ac:dyDescent="0.35">
      <c r="J383238" s="1"/>
    </row>
    <row r="383247" spans="10:10" x14ac:dyDescent="0.35">
      <c r="J383247" s="1"/>
    </row>
    <row r="383256" spans="10:10" x14ac:dyDescent="0.35">
      <c r="J383256" s="1"/>
    </row>
    <row r="383265" spans="10:10" x14ac:dyDescent="0.35">
      <c r="J383265" s="1"/>
    </row>
    <row r="383267" spans="10:10" x14ac:dyDescent="0.35">
      <c r="J383267" s="1"/>
    </row>
    <row r="383276" spans="10:10" x14ac:dyDescent="0.35">
      <c r="J383276" s="1"/>
    </row>
    <row r="383284" spans="10:10" x14ac:dyDescent="0.35">
      <c r="J383284" s="1"/>
    </row>
    <row r="383285" spans="10:10" x14ac:dyDescent="0.35">
      <c r="J383285" s="1"/>
    </row>
    <row r="383294" spans="10:10" x14ac:dyDescent="0.35">
      <c r="J383294" s="1"/>
    </row>
    <row r="383303" spans="10:10" x14ac:dyDescent="0.35">
      <c r="J383303" s="1"/>
    </row>
    <row r="383312" spans="10:10" x14ac:dyDescent="0.35">
      <c r="J383312" s="1"/>
    </row>
    <row r="383321" spans="10:10" x14ac:dyDescent="0.35">
      <c r="J383321" s="1"/>
    </row>
    <row r="383323" spans="10:10" x14ac:dyDescent="0.35">
      <c r="J383323" s="1"/>
    </row>
    <row r="383332" spans="10:10" x14ac:dyDescent="0.35">
      <c r="J383332" s="1"/>
    </row>
    <row r="383341" spans="10:10" x14ac:dyDescent="0.35">
      <c r="J383341" s="1"/>
    </row>
    <row r="383350" spans="10:10" x14ac:dyDescent="0.35">
      <c r="J383350" s="1"/>
    </row>
    <row r="383359" spans="10:10" x14ac:dyDescent="0.35">
      <c r="J383359" s="1"/>
    </row>
    <row r="383368" spans="10:10" x14ac:dyDescent="0.35">
      <c r="J383368" s="1"/>
    </row>
    <row r="383377" spans="10:10" x14ac:dyDescent="0.35">
      <c r="J383377" s="1"/>
    </row>
    <row r="383386" spans="10:10" x14ac:dyDescent="0.35">
      <c r="J383386" s="1"/>
    </row>
    <row r="383394" spans="10:10" x14ac:dyDescent="0.35">
      <c r="J383394" s="1"/>
    </row>
    <row r="383395" spans="10:10" x14ac:dyDescent="0.35">
      <c r="J383395" s="1"/>
    </row>
    <row r="383404" spans="10:10" x14ac:dyDescent="0.35">
      <c r="J383404" s="1"/>
    </row>
    <row r="383413" spans="10:10" x14ac:dyDescent="0.35">
      <c r="J383413" s="1"/>
    </row>
    <row r="383422" spans="10:10" x14ac:dyDescent="0.35">
      <c r="J383422" s="1"/>
    </row>
    <row r="383431" spans="10:10" x14ac:dyDescent="0.35">
      <c r="J383431" s="1"/>
    </row>
    <row r="383440" spans="10:10" x14ac:dyDescent="0.35">
      <c r="J383440" s="1"/>
    </row>
    <row r="383442" spans="10:10" x14ac:dyDescent="0.35">
      <c r="J383442" s="1"/>
    </row>
    <row r="383444" spans="10:10" x14ac:dyDescent="0.35">
      <c r="J383444" s="1"/>
    </row>
    <row r="383446" spans="10:10" x14ac:dyDescent="0.35">
      <c r="J383446" s="1"/>
    </row>
    <row r="383448" spans="10:10" x14ac:dyDescent="0.35">
      <c r="J383448" s="1"/>
    </row>
    <row r="383450" spans="10:10" x14ac:dyDescent="0.35">
      <c r="J383450" s="1"/>
    </row>
    <row r="383452" spans="10:10" x14ac:dyDescent="0.35">
      <c r="J383452" s="1"/>
    </row>
    <row r="383454" spans="10:10" x14ac:dyDescent="0.35">
      <c r="J383454" s="1"/>
    </row>
    <row r="383456" spans="10:10" x14ac:dyDescent="0.35">
      <c r="J383456" s="1"/>
    </row>
    <row r="383458" spans="10:10" x14ac:dyDescent="0.35">
      <c r="J383458" s="1"/>
    </row>
    <row r="383460" spans="10:10" x14ac:dyDescent="0.35">
      <c r="J383460" s="1"/>
    </row>
    <row r="383462" spans="10:10" x14ac:dyDescent="0.35">
      <c r="J383462" s="1"/>
    </row>
    <row r="383464" spans="10:10" x14ac:dyDescent="0.35">
      <c r="J383464" s="1"/>
    </row>
    <row r="383466" spans="10:10" x14ac:dyDescent="0.35">
      <c r="J383466" s="1"/>
    </row>
    <row r="383468" spans="10:10" x14ac:dyDescent="0.35">
      <c r="J383468" s="1"/>
    </row>
    <row r="383470" spans="10:10" x14ac:dyDescent="0.35">
      <c r="J383470" s="1"/>
    </row>
    <row r="383472" spans="10:10" x14ac:dyDescent="0.35">
      <c r="J383472" s="1"/>
    </row>
    <row r="383474" spans="10:10" x14ac:dyDescent="0.35">
      <c r="J383474" s="1"/>
    </row>
    <row r="383476" spans="10:10" x14ac:dyDescent="0.35">
      <c r="J383476" s="1"/>
    </row>
    <row r="383478" spans="10:10" x14ac:dyDescent="0.35">
      <c r="J383478" s="1"/>
    </row>
    <row r="383480" spans="10:10" x14ac:dyDescent="0.35">
      <c r="J383480" s="1"/>
    </row>
    <row r="383482" spans="10:10" x14ac:dyDescent="0.35">
      <c r="J383482" s="1"/>
    </row>
    <row r="383484" spans="10:10" x14ac:dyDescent="0.35">
      <c r="J383484" s="1"/>
    </row>
    <row r="383486" spans="10:10" x14ac:dyDescent="0.35">
      <c r="J383486" s="1"/>
    </row>
    <row r="383488" spans="10:10" x14ac:dyDescent="0.35">
      <c r="J383488" s="1"/>
    </row>
    <row r="383490" spans="10:10" x14ac:dyDescent="0.35">
      <c r="J383490" s="1"/>
    </row>
    <row r="383492" spans="10:10" x14ac:dyDescent="0.35">
      <c r="J383492" s="1"/>
    </row>
    <row r="383494" spans="10:10" x14ac:dyDescent="0.35">
      <c r="J383494" s="1"/>
    </row>
    <row r="383496" spans="10:10" x14ac:dyDescent="0.35">
      <c r="J383496" s="1"/>
    </row>
    <row r="383498" spans="10:10" x14ac:dyDescent="0.35">
      <c r="J383498" s="1"/>
    </row>
    <row r="383500" spans="10:10" x14ac:dyDescent="0.35">
      <c r="J383500" s="1"/>
    </row>
    <row r="383502" spans="10:10" x14ac:dyDescent="0.35">
      <c r="J383502" s="1"/>
    </row>
    <row r="383504" spans="10:10" x14ac:dyDescent="0.35">
      <c r="J383504" s="1"/>
    </row>
    <row r="383506" spans="10:10" x14ac:dyDescent="0.35">
      <c r="J383506" s="1"/>
    </row>
    <row r="383508" spans="10:10" x14ac:dyDescent="0.35">
      <c r="J383508" s="1"/>
    </row>
    <row r="383510" spans="10:10" x14ac:dyDescent="0.35">
      <c r="J383510" s="1"/>
    </row>
    <row r="383512" spans="10:10" x14ac:dyDescent="0.35">
      <c r="J383512" s="1"/>
    </row>
    <row r="383514" spans="10:10" x14ac:dyDescent="0.35">
      <c r="J383514" s="1"/>
    </row>
    <row r="383516" spans="10:10" x14ac:dyDescent="0.35">
      <c r="J383516" s="1"/>
    </row>
    <row r="383518" spans="10:10" x14ac:dyDescent="0.35">
      <c r="J383518" s="1"/>
    </row>
    <row r="383520" spans="10:10" x14ac:dyDescent="0.35">
      <c r="J383520" s="1"/>
    </row>
    <row r="383522" spans="10:10" x14ac:dyDescent="0.35">
      <c r="J383522" s="1"/>
    </row>
    <row r="383524" spans="10:10" x14ac:dyDescent="0.35">
      <c r="J383524" s="1"/>
    </row>
    <row r="383526" spans="10:10" x14ac:dyDescent="0.35">
      <c r="J383526" s="1"/>
    </row>
    <row r="383528" spans="10:10" x14ac:dyDescent="0.35">
      <c r="J383528" s="1"/>
    </row>
    <row r="383530" spans="10:10" x14ac:dyDescent="0.35">
      <c r="J383530" s="1"/>
    </row>
    <row r="383532" spans="10:10" x14ac:dyDescent="0.35">
      <c r="J383532" s="1"/>
    </row>
    <row r="383534" spans="10:10" x14ac:dyDescent="0.35">
      <c r="J383534" s="1"/>
    </row>
    <row r="383536" spans="10:10" x14ac:dyDescent="0.35">
      <c r="J383536" s="1"/>
    </row>
    <row r="383538" spans="10:10" x14ac:dyDescent="0.35">
      <c r="J383538" s="1"/>
    </row>
    <row r="383540" spans="10:10" x14ac:dyDescent="0.35">
      <c r="J383540" s="1"/>
    </row>
    <row r="383542" spans="10:10" x14ac:dyDescent="0.35">
      <c r="J383542" s="1"/>
    </row>
    <row r="383544" spans="10:10" x14ac:dyDescent="0.35">
      <c r="J383544" s="1"/>
    </row>
    <row r="383546" spans="10:10" x14ac:dyDescent="0.35">
      <c r="J383546" s="1"/>
    </row>
    <row r="383548" spans="10:10" x14ac:dyDescent="0.35">
      <c r="J383548" s="1"/>
    </row>
    <row r="383550" spans="10:10" x14ac:dyDescent="0.35">
      <c r="J383550" s="1"/>
    </row>
    <row r="383552" spans="10:10" x14ac:dyDescent="0.35">
      <c r="J383552" s="1"/>
    </row>
    <row r="383554" spans="10:10" x14ac:dyDescent="0.35">
      <c r="J383554" s="1"/>
    </row>
    <row r="383556" spans="10:10" x14ac:dyDescent="0.35">
      <c r="J383556" s="1"/>
    </row>
    <row r="383558" spans="10:10" x14ac:dyDescent="0.35">
      <c r="J383558" s="1"/>
    </row>
    <row r="383560" spans="10:10" x14ac:dyDescent="0.35">
      <c r="J383560" s="1"/>
    </row>
    <row r="383562" spans="10:10" x14ac:dyDescent="0.35">
      <c r="J383562" s="1"/>
    </row>
    <row r="383564" spans="10:10" x14ac:dyDescent="0.35">
      <c r="J383564" s="1"/>
    </row>
    <row r="383566" spans="10:10" x14ac:dyDescent="0.35">
      <c r="J383566" s="1"/>
    </row>
    <row r="383568" spans="10:10" x14ac:dyDescent="0.35">
      <c r="J383568" s="1"/>
    </row>
    <row r="383570" spans="10:10" x14ac:dyDescent="0.35">
      <c r="J383570" s="1"/>
    </row>
    <row r="383572" spans="10:10" x14ac:dyDescent="0.35">
      <c r="J383572" s="1"/>
    </row>
    <row r="383574" spans="10:10" x14ac:dyDescent="0.35">
      <c r="J383574" s="1"/>
    </row>
    <row r="383576" spans="10:10" x14ac:dyDescent="0.35">
      <c r="J383576" s="1"/>
    </row>
    <row r="383578" spans="10:10" x14ac:dyDescent="0.35">
      <c r="J383578" s="1"/>
    </row>
    <row r="383580" spans="10:10" x14ac:dyDescent="0.35">
      <c r="J383580" s="1"/>
    </row>
    <row r="383582" spans="10:10" x14ac:dyDescent="0.35">
      <c r="J383582" s="1"/>
    </row>
    <row r="383584" spans="10:10" x14ac:dyDescent="0.35">
      <c r="J383584" s="1"/>
    </row>
    <row r="383586" spans="10:10" x14ac:dyDescent="0.35">
      <c r="J383586" s="1"/>
    </row>
    <row r="383588" spans="10:10" x14ac:dyDescent="0.35">
      <c r="J383588" s="1"/>
    </row>
    <row r="383590" spans="10:10" x14ac:dyDescent="0.35">
      <c r="J383590" s="1"/>
    </row>
    <row r="383592" spans="10:10" x14ac:dyDescent="0.35">
      <c r="J383592" s="1"/>
    </row>
    <row r="383594" spans="10:10" x14ac:dyDescent="0.35">
      <c r="J383594" s="1"/>
    </row>
    <row r="383596" spans="10:10" x14ac:dyDescent="0.35">
      <c r="J383596" s="1"/>
    </row>
    <row r="383598" spans="10:10" x14ac:dyDescent="0.35">
      <c r="J383598" s="1"/>
    </row>
    <row r="383600" spans="10:10" x14ac:dyDescent="0.35">
      <c r="J383600" s="1"/>
    </row>
    <row r="383602" spans="10:10" x14ac:dyDescent="0.35">
      <c r="J383602" s="1"/>
    </row>
    <row r="383604" spans="10:10" x14ac:dyDescent="0.35">
      <c r="J383604" s="1"/>
    </row>
    <row r="383606" spans="10:10" x14ac:dyDescent="0.35">
      <c r="J383606" s="1"/>
    </row>
    <row r="383608" spans="10:10" x14ac:dyDescent="0.35">
      <c r="J383608" s="1"/>
    </row>
    <row r="383610" spans="10:10" x14ac:dyDescent="0.35">
      <c r="J383610" s="1"/>
    </row>
    <row r="383612" spans="10:10" x14ac:dyDescent="0.35">
      <c r="J383612" s="1"/>
    </row>
    <row r="383614" spans="10:10" x14ac:dyDescent="0.35">
      <c r="J383614" s="1"/>
    </row>
    <row r="383616" spans="10:10" x14ac:dyDescent="0.35">
      <c r="J383616" s="1"/>
    </row>
    <row r="383618" spans="10:10" x14ac:dyDescent="0.35">
      <c r="J383618" s="1"/>
    </row>
    <row r="383620" spans="10:10" x14ac:dyDescent="0.35">
      <c r="J383620" s="1"/>
    </row>
    <row r="383622" spans="10:10" x14ac:dyDescent="0.35">
      <c r="J383622" s="1"/>
    </row>
    <row r="383624" spans="10:10" x14ac:dyDescent="0.35">
      <c r="J383624" s="1"/>
    </row>
    <row r="383626" spans="10:10" x14ac:dyDescent="0.35">
      <c r="J383626" s="1"/>
    </row>
    <row r="383628" spans="10:10" x14ac:dyDescent="0.35">
      <c r="J383628" s="1"/>
    </row>
    <row r="383630" spans="10:10" x14ac:dyDescent="0.35">
      <c r="J383630" s="1"/>
    </row>
    <row r="383632" spans="10:10" x14ac:dyDescent="0.35">
      <c r="J383632" s="1"/>
    </row>
    <row r="383634" spans="10:10" x14ac:dyDescent="0.35">
      <c r="J383634" s="1"/>
    </row>
    <row r="383636" spans="10:10" x14ac:dyDescent="0.35">
      <c r="J383636" s="1"/>
    </row>
    <row r="383638" spans="10:10" x14ac:dyDescent="0.35">
      <c r="J383638" s="1"/>
    </row>
    <row r="383640" spans="10:10" x14ac:dyDescent="0.35">
      <c r="J383640" s="1"/>
    </row>
    <row r="383642" spans="10:10" x14ac:dyDescent="0.35">
      <c r="J383642" s="1"/>
    </row>
    <row r="383644" spans="10:10" x14ac:dyDescent="0.35">
      <c r="J383644" s="1"/>
    </row>
    <row r="383646" spans="10:10" x14ac:dyDescent="0.35">
      <c r="J383646" s="1"/>
    </row>
    <row r="383648" spans="10:10" x14ac:dyDescent="0.35">
      <c r="J383648" s="1"/>
    </row>
    <row r="383650" spans="10:10" x14ac:dyDescent="0.35">
      <c r="J383650" s="1"/>
    </row>
    <row r="383652" spans="10:10" x14ac:dyDescent="0.35">
      <c r="J383652" s="1"/>
    </row>
    <row r="383654" spans="10:10" x14ac:dyDescent="0.35">
      <c r="J383654" s="1"/>
    </row>
    <row r="383656" spans="10:10" x14ac:dyDescent="0.35">
      <c r="J383656" s="1"/>
    </row>
    <row r="383658" spans="10:10" x14ac:dyDescent="0.35">
      <c r="J383658" s="1"/>
    </row>
    <row r="383660" spans="10:10" x14ac:dyDescent="0.35">
      <c r="J383660" s="1"/>
    </row>
    <row r="383662" spans="10:10" x14ac:dyDescent="0.35">
      <c r="J383662" s="1"/>
    </row>
    <row r="383664" spans="10:10" x14ac:dyDescent="0.35">
      <c r="J383664" s="1"/>
    </row>
    <row r="383666" spans="10:10" x14ac:dyDescent="0.35">
      <c r="J383666" s="1"/>
    </row>
    <row r="383668" spans="10:10" x14ac:dyDescent="0.35">
      <c r="J383668" s="1"/>
    </row>
    <row r="383670" spans="10:10" x14ac:dyDescent="0.35">
      <c r="J383670" s="1"/>
    </row>
    <row r="383672" spans="10:10" x14ac:dyDescent="0.35">
      <c r="J383672" s="1"/>
    </row>
    <row r="383674" spans="10:10" x14ac:dyDescent="0.35">
      <c r="J383674" s="1"/>
    </row>
    <row r="383676" spans="10:10" x14ac:dyDescent="0.35">
      <c r="J383676" s="1"/>
    </row>
    <row r="383678" spans="10:10" x14ac:dyDescent="0.35">
      <c r="J383678" s="1"/>
    </row>
    <row r="383680" spans="10:10" x14ac:dyDescent="0.35">
      <c r="J383680" s="1"/>
    </row>
    <row r="383682" spans="10:10" x14ac:dyDescent="0.35">
      <c r="J383682" s="1"/>
    </row>
    <row r="383684" spans="10:10" x14ac:dyDescent="0.35">
      <c r="J383684" s="1"/>
    </row>
    <row r="383686" spans="10:10" x14ac:dyDescent="0.35">
      <c r="J383686" s="1"/>
    </row>
    <row r="383688" spans="10:10" x14ac:dyDescent="0.35">
      <c r="J383688" s="1"/>
    </row>
    <row r="383690" spans="10:10" x14ac:dyDescent="0.35">
      <c r="J383690" s="1"/>
    </row>
    <row r="383692" spans="10:10" x14ac:dyDescent="0.35">
      <c r="J383692" s="1"/>
    </row>
    <row r="383694" spans="10:10" x14ac:dyDescent="0.35">
      <c r="J383694" s="1"/>
    </row>
    <row r="383696" spans="10:10" x14ac:dyDescent="0.35">
      <c r="J383696" s="1"/>
    </row>
    <row r="383698" spans="10:10" x14ac:dyDescent="0.35">
      <c r="J383698" s="1"/>
    </row>
    <row r="383700" spans="10:10" x14ac:dyDescent="0.35">
      <c r="J383700" s="1"/>
    </row>
    <row r="383702" spans="10:10" x14ac:dyDescent="0.35">
      <c r="J383702" s="1"/>
    </row>
    <row r="383704" spans="10:10" x14ac:dyDescent="0.35">
      <c r="J383704" s="1"/>
    </row>
    <row r="383706" spans="10:10" x14ac:dyDescent="0.35">
      <c r="J383706" s="1"/>
    </row>
    <row r="383708" spans="10:10" x14ac:dyDescent="0.35">
      <c r="J383708" s="1"/>
    </row>
    <row r="383710" spans="10:10" x14ac:dyDescent="0.35">
      <c r="J383710" s="1"/>
    </row>
    <row r="383712" spans="10:10" x14ac:dyDescent="0.35">
      <c r="J383712" s="1"/>
    </row>
    <row r="383714" spans="10:10" x14ac:dyDescent="0.35">
      <c r="J383714" s="1"/>
    </row>
    <row r="383716" spans="10:10" x14ac:dyDescent="0.35">
      <c r="J383716" s="1"/>
    </row>
    <row r="383718" spans="10:10" x14ac:dyDescent="0.35">
      <c r="J383718" s="1"/>
    </row>
    <row r="383720" spans="10:10" x14ac:dyDescent="0.35">
      <c r="J383720" s="1"/>
    </row>
    <row r="383722" spans="10:10" x14ac:dyDescent="0.35">
      <c r="J383722" s="1"/>
    </row>
    <row r="383724" spans="10:10" x14ac:dyDescent="0.35">
      <c r="J383724" s="1"/>
    </row>
    <row r="383726" spans="10:10" x14ac:dyDescent="0.35">
      <c r="J383726" s="1"/>
    </row>
    <row r="383728" spans="10:10" x14ac:dyDescent="0.35">
      <c r="J383728" s="1"/>
    </row>
    <row r="383730" spans="10:10" x14ac:dyDescent="0.35">
      <c r="J383730" s="1"/>
    </row>
    <row r="383732" spans="10:10" x14ac:dyDescent="0.35">
      <c r="J383732" s="1"/>
    </row>
    <row r="383734" spans="10:10" x14ac:dyDescent="0.35">
      <c r="J383734" s="1"/>
    </row>
    <row r="383736" spans="10:10" x14ac:dyDescent="0.35">
      <c r="J383736" s="1"/>
    </row>
    <row r="383738" spans="10:10" x14ac:dyDescent="0.35">
      <c r="J383738" s="1"/>
    </row>
    <row r="383740" spans="10:10" x14ac:dyDescent="0.35">
      <c r="J383740" s="1"/>
    </row>
    <row r="383742" spans="10:10" x14ac:dyDescent="0.35">
      <c r="J383742" s="1"/>
    </row>
    <row r="383744" spans="10:10" x14ac:dyDescent="0.35">
      <c r="J383744" s="1"/>
    </row>
    <row r="383746" spans="10:10" x14ac:dyDescent="0.35">
      <c r="J383746" s="1"/>
    </row>
    <row r="383748" spans="10:10" x14ac:dyDescent="0.35">
      <c r="J383748" s="1"/>
    </row>
    <row r="383750" spans="10:10" x14ac:dyDescent="0.35">
      <c r="J383750" s="1"/>
    </row>
    <row r="383752" spans="10:10" x14ac:dyDescent="0.35">
      <c r="J383752" s="1"/>
    </row>
    <row r="383754" spans="10:10" x14ac:dyDescent="0.35">
      <c r="J383754" s="1"/>
    </row>
    <row r="383756" spans="10:10" x14ac:dyDescent="0.35">
      <c r="J383756" s="1"/>
    </row>
    <row r="383758" spans="10:10" x14ac:dyDescent="0.35">
      <c r="J383758" s="1"/>
    </row>
    <row r="383760" spans="10:10" x14ac:dyDescent="0.35">
      <c r="J383760" s="1"/>
    </row>
    <row r="383762" spans="10:10" x14ac:dyDescent="0.35">
      <c r="J383762" s="1"/>
    </row>
    <row r="383764" spans="10:10" x14ac:dyDescent="0.35">
      <c r="J383764" s="1"/>
    </row>
    <row r="383766" spans="10:10" x14ac:dyDescent="0.35">
      <c r="J383766" s="1"/>
    </row>
    <row r="383768" spans="10:10" x14ac:dyDescent="0.35">
      <c r="J383768" s="1"/>
    </row>
    <row r="383770" spans="10:10" x14ac:dyDescent="0.35">
      <c r="J383770" s="1"/>
    </row>
    <row r="383772" spans="10:10" x14ac:dyDescent="0.35">
      <c r="J383772" s="1"/>
    </row>
    <row r="383774" spans="10:10" x14ac:dyDescent="0.35">
      <c r="J383774" s="1"/>
    </row>
    <row r="383776" spans="10:10" x14ac:dyDescent="0.35">
      <c r="J383776" s="1"/>
    </row>
    <row r="383778" spans="10:10" x14ac:dyDescent="0.35">
      <c r="J383778" s="1"/>
    </row>
    <row r="383780" spans="10:10" x14ac:dyDescent="0.35">
      <c r="J383780" s="1"/>
    </row>
    <row r="383782" spans="10:10" x14ac:dyDescent="0.35">
      <c r="J383782" s="1"/>
    </row>
    <row r="383784" spans="10:10" x14ac:dyDescent="0.35">
      <c r="J383784" s="1"/>
    </row>
    <row r="383786" spans="10:10" x14ac:dyDescent="0.35">
      <c r="J383786" s="1"/>
    </row>
    <row r="383788" spans="10:10" x14ac:dyDescent="0.35">
      <c r="J383788" s="1"/>
    </row>
    <row r="383790" spans="10:10" x14ac:dyDescent="0.35">
      <c r="J383790" s="1"/>
    </row>
    <row r="383792" spans="10:10" x14ac:dyDescent="0.35">
      <c r="J383792" s="1"/>
    </row>
    <row r="383794" spans="10:10" x14ac:dyDescent="0.35">
      <c r="J383794" s="1"/>
    </row>
    <row r="383796" spans="10:10" x14ac:dyDescent="0.35">
      <c r="J383796" s="1"/>
    </row>
    <row r="383798" spans="10:10" x14ac:dyDescent="0.35">
      <c r="J383798" s="1"/>
    </row>
    <row r="383800" spans="10:10" x14ac:dyDescent="0.35">
      <c r="J383800" s="1"/>
    </row>
    <row r="383802" spans="10:10" x14ac:dyDescent="0.35">
      <c r="J383802" s="1"/>
    </row>
    <row r="383804" spans="10:10" x14ac:dyDescent="0.35">
      <c r="J383804" s="1"/>
    </row>
    <row r="383806" spans="10:10" x14ac:dyDescent="0.35">
      <c r="J383806" s="1"/>
    </row>
    <row r="383808" spans="10:10" x14ac:dyDescent="0.35">
      <c r="J383808" s="1"/>
    </row>
    <row r="383810" spans="10:10" x14ac:dyDescent="0.35">
      <c r="J383810" s="1"/>
    </row>
    <row r="383812" spans="10:10" x14ac:dyDescent="0.35">
      <c r="J383812" s="1"/>
    </row>
    <row r="383814" spans="10:10" x14ac:dyDescent="0.35">
      <c r="J383814" s="1"/>
    </row>
    <row r="383816" spans="10:10" x14ac:dyDescent="0.35">
      <c r="J383816" s="1"/>
    </row>
    <row r="383818" spans="10:10" x14ac:dyDescent="0.35">
      <c r="J383818" s="1"/>
    </row>
    <row r="383820" spans="10:10" x14ac:dyDescent="0.35">
      <c r="J383820" s="1"/>
    </row>
    <row r="383822" spans="10:10" x14ac:dyDescent="0.35">
      <c r="J383822" s="1"/>
    </row>
    <row r="383824" spans="10:10" x14ac:dyDescent="0.35">
      <c r="J383824" s="1"/>
    </row>
    <row r="383826" spans="10:10" x14ac:dyDescent="0.35">
      <c r="J383826" s="1"/>
    </row>
    <row r="383828" spans="10:10" x14ac:dyDescent="0.35">
      <c r="J383828" s="1"/>
    </row>
    <row r="383830" spans="10:10" x14ac:dyDescent="0.35">
      <c r="J383830" s="1"/>
    </row>
    <row r="383832" spans="10:10" x14ac:dyDescent="0.35">
      <c r="J383832" s="1"/>
    </row>
    <row r="383834" spans="10:10" x14ac:dyDescent="0.35">
      <c r="J383834" s="1"/>
    </row>
    <row r="383836" spans="10:10" x14ac:dyDescent="0.35">
      <c r="J383836" s="1"/>
    </row>
    <row r="383838" spans="10:10" x14ac:dyDescent="0.35">
      <c r="J383838" s="1"/>
    </row>
    <row r="383840" spans="10:10" x14ac:dyDescent="0.35">
      <c r="J383840" s="1"/>
    </row>
    <row r="383842" spans="10:10" x14ac:dyDescent="0.35">
      <c r="J383842" s="1"/>
    </row>
    <row r="383844" spans="10:10" x14ac:dyDescent="0.35">
      <c r="J383844" s="1"/>
    </row>
    <row r="383848" spans="10:10" x14ac:dyDescent="0.35">
      <c r="J383848" s="1"/>
    </row>
    <row r="383850" spans="10:10" x14ac:dyDescent="0.35">
      <c r="J383850" s="1"/>
    </row>
    <row r="383852" spans="10:10" x14ac:dyDescent="0.35">
      <c r="J383852" s="1"/>
    </row>
    <row r="383854" spans="10:10" x14ac:dyDescent="0.35">
      <c r="J383854" s="1"/>
    </row>
    <row r="383856" spans="10:10" x14ac:dyDescent="0.35">
      <c r="J383856" s="1"/>
    </row>
    <row r="383858" spans="10:10" x14ac:dyDescent="0.35">
      <c r="J383858" s="1"/>
    </row>
    <row r="383860" spans="10:10" x14ac:dyDescent="0.35">
      <c r="J383860" s="1"/>
    </row>
    <row r="383862" spans="10:10" x14ac:dyDescent="0.35">
      <c r="J383862" s="1"/>
    </row>
    <row r="383864" spans="10:10" x14ac:dyDescent="0.35">
      <c r="J383864" s="1"/>
    </row>
    <row r="383868" spans="10:10" x14ac:dyDescent="0.35">
      <c r="J383868" s="1"/>
    </row>
    <row r="383870" spans="10:10" x14ac:dyDescent="0.35">
      <c r="J383870" s="1"/>
    </row>
    <row r="383872" spans="10:10" x14ac:dyDescent="0.35">
      <c r="J383872" s="1"/>
    </row>
    <row r="383874" spans="10:10" x14ac:dyDescent="0.35">
      <c r="J383874" s="1"/>
    </row>
    <row r="383876" spans="10:10" x14ac:dyDescent="0.35">
      <c r="J383876" s="1"/>
    </row>
    <row r="383878" spans="10:10" x14ac:dyDescent="0.35">
      <c r="J383878" s="1"/>
    </row>
    <row r="383880" spans="10:10" x14ac:dyDescent="0.35">
      <c r="J383880" s="1"/>
    </row>
    <row r="383882" spans="10:10" x14ac:dyDescent="0.35">
      <c r="J383882" s="1"/>
    </row>
    <row r="383884" spans="10:10" x14ac:dyDescent="0.35">
      <c r="J383884" s="1"/>
    </row>
    <row r="383886" spans="10:10" x14ac:dyDescent="0.35">
      <c r="J383886" s="1"/>
    </row>
    <row r="383888" spans="10:10" x14ac:dyDescent="0.35">
      <c r="J383888" s="1"/>
    </row>
    <row r="383890" spans="10:10" x14ac:dyDescent="0.35">
      <c r="J383890" s="1"/>
    </row>
    <row r="383892" spans="10:10" x14ac:dyDescent="0.35">
      <c r="J383892" s="1"/>
    </row>
    <row r="383894" spans="10:10" x14ac:dyDescent="0.35">
      <c r="J383894" s="1"/>
    </row>
    <row r="383896" spans="10:10" x14ac:dyDescent="0.35">
      <c r="J383896" s="1"/>
    </row>
    <row r="383898" spans="10:10" x14ac:dyDescent="0.35">
      <c r="J383898" s="1"/>
    </row>
    <row r="383902" spans="10:10" x14ac:dyDescent="0.35">
      <c r="J383902" s="1"/>
    </row>
    <row r="383904" spans="10:10" x14ac:dyDescent="0.35">
      <c r="J383904" s="1"/>
    </row>
    <row r="383906" spans="10:10" x14ac:dyDescent="0.35">
      <c r="J383906" s="1"/>
    </row>
    <row r="383908" spans="10:10" x14ac:dyDescent="0.35">
      <c r="J383908" s="1"/>
    </row>
    <row r="383912" spans="10:10" x14ac:dyDescent="0.35">
      <c r="J383912" s="1"/>
    </row>
    <row r="383914" spans="10:10" x14ac:dyDescent="0.35">
      <c r="J383914" s="1"/>
    </row>
    <row r="383916" spans="10:10" x14ac:dyDescent="0.35">
      <c r="J383916" s="1"/>
    </row>
    <row r="383918" spans="10:10" x14ac:dyDescent="0.35">
      <c r="J383918" s="1"/>
    </row>
    <row r="383920" spans="10:10" x14ac:dyDescent="0.35">
      <c r="J383920" s="1"/>
    </row>
    <row r="383922" spans="10:10" x14ac:dyDescent="0.35">
      <c r="J383922" s="1"/>
    </row>
    <row r="383924" spans="10:10" x14ac:dyDescent="0.35">
      <c r="J383924" s="1"/>
    </row>
    <row r="383926" spans="10:10" x14ac:dyDescent="0.35">
      <c r="J383926" s="1"/>
    </row>
    <row r="383928" spans="10:10" x14ac:dyDescent="0.35">
      <c r="J383928" s="1"/>
    </row>
    <row r="383930" spans="10:10" x14ac:dyDescent="0.35">
      <c r="J383930" s="1"/>
    </row>
    <row r="383932" spans="10:10" x14ac:dyDescent="0.35">
      <c r="J383932" s="1"/>
    </row>
    <row r="383934" spans="10:10" x14ac:dyDescent="0.35">
      <c r="J383934" s="1"/>
    </row>
    <row r="383938" spans="10:10" x14ac:dyDescent="0.35">
      <c r="J383938" s="1"/>
    </row>
    <row r="383940" spans="10:10" x14ac:dyDescent="0.35">
      <c r="J383940" s="1"/>
    </row>
    <row r="383942" spans="10:10" x14ac:dyDescent="0.35">
      <c r="J383942" s="1"/>
    </row>
    <row r="383944" spans="10:10" x14ac:dyDescent="0.35">
      <c r="J383944" s="1"/>
    </row>
    <row r="383946" spans="10:10" x14ac:dyDescent="0.35">
      <c r="J383946" s="1"/>
    </row>
    <row r="383948" spans="10:10" x14ac:dyDescent="0.35">
      <c r="J383948" s="1"/>
    </row>
    <row r="383950" spans="10:10" x14ac:dyDescent="0.35">
      <c r="J383950" s="1"/>
    </row>
    <row r="383952" spans="10:10" x14ac:dyDescent="0.35">
      <c r="J383952" s="1"/>
    </row>
    <row r="383954" spans="10:10" x14ac:dyDescent="0.35">
      <c r="J383954" s="1"/>
    </row>
    <row r="383956" spans="10:10" x14ac:dyDescent="0.35">
      <c r="J383956" s="1"/>
    </row>
    <row r="383958" spans="10:10" x14ac:dyDescent="0.35">
      <c r="J383958" s="1"/>
    </row>
    <row r="383962" spans="10:10" x14ac:dyDescent="0.35">
      <c r="J383962" s="1"/>
    </row>
    <row r="383964" spans="10:10" x14ac:dyDescent="0.35">
      <c r="J383964" s="1"/>
    </row>
    <row r="383966" spans="10:10" x14ac:dyDescent="0.35">
      <c r="J383966" s="1"/>
    </row>
    <row r="383970" spans="10:10" x14ac:dyDescent="0.35">
      <c r="J383970" s="1"/>
    </row>
    <row r="383974" spans="10:10" x14ac:dyDescent="0.35">
      <c r="J383974" s="1"/>
    </row>
    <row r="383976" spans="10:10" x14ac:dyDescent="0.35">
      <c r="J383976" s="1"/>
    </row>
    <row r="383978" spans="10:10" x14ac:dyDescent="0.35">
      <c r="J383978" s="1"/>
    </row>
    <row r="383980" spans="10:10" x14ac:dyDescent="0.35">
      <c r="J383980" s="1"/>
    </row>
    <row r="383984" spans="10:10" x14ac:dyDescent="0.35">
      <c r="J383984" s="1"/>
    </row>
    <row r="383986" spans="10:10" x14ac:dyDescent="0.35">
      <c r="J383986" s="1"/>
    </row>
    <row r="383990" spans="10:10" x14ac:dyDescent="0.35">
      <c r="J383990" s="1"/>
    </row>
    <row r="383992" spans="10:10" x14ac:dyDescent="0.35">
      <c r="J383992" s="1"/>
    </row>
    <row r="383994" spans="10:10" x14ac:dyDescent="0.35">
      <c r="J383994" s="1"/>
    </row>
    <row r="383996" spans="10:10" x14ac:dyDescent="0.35">
      <c r="J383996" s="1"/>
    </row>
    <row r="383998" spans="10:10" x14ac:dyDescent="0.35">
      <c r="J383998" s="1"/>
    </row>
    <row r="384000" spans="10:10" x14ac:dyDescent="0.35">
      <c r="J384000" s="1"/>
    </row>
    <row r="384002" spans="10:10" x14ac:dyDescent="0.35">
      <c r="J384002" s="1"/>
    </row>
    <row r="384004" spans="10:10" x14ac:dyDescent="0.35">
      <c r="J384004" s="1"/>
    </row>
    <row r="384006" spans="10:10" x14ac:dyDescent="0.35">
      <c r="J384006" s="1"/>
    </row>
    <row r="384010" spans="10:10" x14ac:dyDescent="0.35">
      <c r="J384010" s="1"/>
    </row>
    <row r="384012" spans="10:10" x14ac:dyDescent="0.35">
      <c r="J384012" s="1"/>
    </row>
    <row r="384014" spans="10:10" x14ac:dyDescent="0.35">
      <c r="J384014" s="1"/>
    </row>
    <row r="384016" spans="10:10" x14ac:dyDescent="0.35">
      <c r="J384016" s="1"/>
    </row>
    <row r="384018" spans="10:10" x14ac:dyDescent="0.35">
      <c r="J384018" s="1"/>
    </row>
    <row r="384020" spans="10:10" x14ac:dyDescent="0.35">
      <c r="J384020" s="1"/>
    </row>
    <row r="384022" spans="10:10" x14ac:dyDescent="0.35">
      <c r="J384022" s="1"/>
    </row>
    <row r="384026" spans="10:10" x14ac:dyDescent="0.35">
      <c r="J384026" s="1"/>
    </row>
    <row r="384030" spans="10:10" x14ac:dyDescent="0.35">
      <c r="J384030" s="1"/>
    </row>
    <row r="384034" spans="10:10" x14ac:dyDescent="0.35">
      <c r="J384034" s="1"/>
    </row>
    <row r="384036" spans="10:10" x14ac:dyDescent="0.35">
      <c r="J384036" s="1"/>
    </row>
    <row r="384040" spans="10:10" x14ac:dyDescent="0.35">
      <c r="J384040" s="1"/>
    </row>
    <row r="384042" spans="10:10" x14ac:dyDescent="0.35">
      <c r="J384042" s="1"/>
    </row>
    <row r="384044" spans="10:10" x14ac:dyDescent="0.35">
      <c r="J384044" s="1"/>
    </row>
    <row r="384046" spans="10:10" x14ac:dyDescent="0.35">
      <c r="J384046" s="1"/>
    </row>
    <row r="384048" spans="10:10" x14ac:dyDescent="0.35">
      <c r="J384048" s="1"/>
    </row>
    <row r="384050" spans="10:10" x14ac:dyDescent="0.35">
      <c r="J384050" s="1"/>
    </row>
    <row r="384052" spans="10:10" x14ac:dyDescent="0.35">
      <c r="J384052" s="1"/>
    </row>
    <row r="384054" spans="10:10" x14ac:dyDescent="0.35">
      <c r="J384054" s="1"/>
    </row>
    <row r="384056" spans="10:10" x14ac:dyDescent="0.35">
      <c r="J384056" s="1"/>
    </row>
    <row r="384059" spans="10:10" x14ac:dyDescent="0.35">
      <c r="J384059" s="1"/>
    </row>
    <row r="384060" spans="10:10" x14ac:dyDescent="0.35">
      <c r="J384060" s="1"/>
    </row>
    <row r="384062" spans="10:10" x14ac:dyDescent="0.35">
      <c r="J384062" s="1"/>
    </row>
    <row r="384064" spans="10:10" x14ac:dyDescent="0.35">
      <c r="J384064" s="1"/>
    </row>
    <row r="384066" spans="10:10" x14ac:dyDescent="0.35">
      <c r="J384066" s="1"/>
    </row>
    <row r="384068" spans="10:10" x14ac:dyDescent="0.35">
      <c r="J384068" s="1"/>
    </row>
    <row r="384070" spans="10:10" x14ac:dyDescent="0.35">
      <c r="J384070" s="1"/>
    </row>
    <row r="384073" spans="10:10" x14ac:dyDescent="0.35">
      <c r="J384073" s="1"/>
    </row>
    <row r="384074" spans="10:10" x14ac:dyDescent="0.35">
      <c r="J384074" s="1"/>
    </row>
    <row r="384076" spans="10:10" x14ac:dyDescent="0.35">
      <c r="J384076" s="1"/>
    </row>
    <row r="384078" spans="10:10" x14ac:dyDescent="0.35">
      <c r="J384078" s="1"/>
    </row>
    <row r="384080" spans="10:10" x14ac:dyDescent="0.35">
      <c r="J384080" s="1"/>
    </row>
    <row r="384082" spans="10:10" x14ac:dyDescent="0.35">
      <c r="J384082" s="1"/>
    </row>
    <row r="384084" spans="10:10" x14ac:dyDescent="0.35">
      <c r="J384084" s="1"/>
    </row>
    <row r="384086" spans="10:10" x14ac:dyDescent="0.35">
      <c r="J384086" s="1"/>
    </row>
    <row r="384088" spans="10:10" x14ac:dyDescent="0.35">
      <c r="J384088" s="1"/>
    </row>
    <row r="384090" spans="10:10" x14ac:dyDescent="0.35">
      <c r="J384090" s="1"/>
    </row>
    <row r="384092" spans="10:10" x14ac:dyDescent="0.35">
      <c r="J384092" s="1"/>
    </row>
    <row r="384094" spans="10:10" x14ac:dyDescent="0.35">
      <c r="J384094" s="1"/>
    </row>
    <row r="384096" spans="10:10" x14ac:dyDescent="0.35">
      <c r="J384096" s="1"/>
    </row>
    <row r="384098" spans="10:10" x14ac:dyDescent="0.35">
      <c r="J384098" s="1"/>
    </row>
    <row r="384100" spans="10:10" x14ac:dyDescent="0.35">
      <c r="J384100" s="1"/>
    </row>
    <row r="384104" spans="10:10" x14ac:dyDescent="0.35">
      <c r="J384104" s="1"/>
    </row>
    <row r="384106" spans="10:10" x14ac:dyDescent="0.35">
      <c r="J384106" s="1"/>
    </row>
    <row r="384108" spans="10:10" x14ac:dyDescent="0.35">
      <c r="J384108" s="1"/>
    </row>
    <row r="384110" spans="10:10" x14ac:dyDescent="0.35">
      <c r="J384110" s="1"/>
    </row>
    <row r="384112" spans="10:10" x14ac:dyDescent="0.35">
      <c r="J384112" s="1"/>
    </row>
    <row r="384114" spans="10:10" x14ac:dyDescent="0.35">
      <c r="J384114" s="1"/>
    </row>
    <row r="384116" spans="10:10" x14ac:dyDescent="0.35">
      <c r="J384116" s="1"/>
    </row>
    <row r="384118" spans="10:10" x14ac:dyDescent="0.35">
      <c r="J384118" s="1"/>
    </row>
    <row r="384120" spans="10:10" x14ac:dyDescent="0.35">
      <c r="J384120" s="1"/>
    </row>
    <row r="384122" spans="10:10" x14ac:dyDescent="0.35">
      <c r="J384122" s="1"/>
    </row>
    <row r="384126" spans="10:10" x14ac:dyDescent="0.35">
      <c r="J384126" s="1"/>
    </row>
    <row r="384130" spans="10:10" x14ac:dyDescent="0.35">
      <c r="J384130" s="1"/>
    </row>
    <row r="384132" spans="10:10" x14ac:dyDescent="0.35">
      <c r="J384132" s="1"/>
    </row>
    <row r="384134" spans="10:10" x14ac:dyDescent="0.35">
      <c r="J384134" s="1"/>
    </row>
    <row r="384136" spans="10:10" x14ac:dyDescent="0.35">
      <c r="J384136" s="1"/>
    </row>
    <row r="384138" spans="10:10" x14ac:dyDescent="0.35">
      <c r="J384138" s="1"/>
    </row>
    <row r="384142" spans="10:10" x14ac:dyDescent="0.35">
      <c r="J384142" s="1"/>
    </row>
    <row r="384144" spans="10:10" x14ac:dyDescent="0.35">
      <c r="J384144" s="1"/>
    </row>
    <row r="384146" spans="10:10" x14ac:dyDescent="0.35">
      <c r="J384146" s="1"/>
    </row>
    <row r="384148" spans="10:10" x14ac:dyDescent="0.35">
      <c r="J384148" s="1"/>
    </row>
    <row r="384150" spans="10:10" x14ac:dyDescent="0.35">
      <c r="J384150" s="1"/>
    </row>
    <row r="384152" spans="10:10" x14ac:dyDescent="0.35">
      <c r="J384152" s="1"/>
    </row>
    <row r="384154" spans="10:10" x14ac:dyDescent="0.35">
      <c r="J384154" s="1"/>
    </row>
    <row r="384156" spans="10:10" x14ac:dyDescent="0.35">
      <c r="J384156" s="1"/>
    </row>
    <row r="384158" spans="10:10" x14ac:dyDescent="0.35">
      <c r="J384158" s="1"/>
    </row>
    <row r="384162" spans="10:10" x14ac:dyDescent="0.35">
      <c r="J384162" s="1"/>
    </row>
    <row r="384166" spans="10:10" x14ac:dyDescent="0.35">
      <c r="J384166" s="1"/>
    </row>
    <row r="384168" spans="10:10" x14ac:dyDescent="0.35">
      <c r="J384168" s="1"/>
    </row>
    <row r="384170" spans="10:10" x14ac:dyDescent="0.35">
      <c r="J384170" s="1"/>
    </row>
    <row r="384172" spans="10:10" x14ac:dyDescent="0.35">
      <c r="J384172" s="1"/>
    </row>
    <row r="384174" spans="10:10" x14ac:dyDescent="0.35">
      <c r="J384174" s="1"/>
    </row>
    <row r="384176" spans="10:10" x14ac:dyDescent="0.35">
      <c r="J384176" s="1"/>
    </row>
    <row r="384178" spans="10:10" x14ac:dyDescent="0.35">
      <c r="J384178" s="1"/>
    </row>
    <row r="384180" spans="10:10" x14ac:dyDescent="0.35">
      <c r="J384180" s="1"/>
    </row>
    <row r="384182" spans="10:10" x14ac:dyDescent="0.35">
      <c r="J384182" s="1"/>
    </row>
    <row r="384184" spans="10:10" x14ac:dyDescent="0.35">
      <c r="J384184" s="1"/>
    </row>
    <row r="384186" spans="10:10" x14ac:dyDescent="0.35">
      <c r="J384186" s="1"/>
    </row>
    <row r="384188" spans="10:10" x14ac:dyDescent="0.35">
      <c r="J384188" s="1"/>
    </row>
    <row r="384190" spans="10:10" x14ac:dyDescent="0.35">
      <c r="J384190" s="1"/>
    </row>
    <row r="384192" spans="10:10" x14ac:dyDescent="0.35">
      <c r="J384192" s="1"/>
    </row>
    <row r="384194" spans="10:10" x14ac:dyDescent="0.35">
      <c r="J384194" s="1"/>
    </row>
    <row r="384196" spans="10:10" x14ac:dyDescent="0.35">
      <c r="J384196" s="1"/>
    </row>
    <row r="384198" spans="10:10" x14ac:dyDescent="0.35">
      <c r="J384198" s="1"/>
    </row>
    <row r="384200" spans="10:10" x14ac:dyDescent="0.35">
      <c r="J384200" s="1"/>
    </row>
    <row r="384202" spans="10:10" x14ac:dyDescent="0.35">
      <c r="J384202" s="1"/>
    </row>
    <row r="384204" spans="10:10" x14ac:dyDescent="0.35">
      <c r="J384204" s="1"/>
    </row>
    <row r="384206" spans="10:10" x14ac:dyDescent="0.35">
      <c r="J384206" s="1"/>
    </row>
    <row r="384208" spans="10:10" x14ac:dyDescent="0.35">
      <c r="J384208" s="1"/>
    </row>
    <row r="384210" spans="10:10" x14ac:dyDescent="0.35">
      <c r="J384210" s="1"/>
    </row>
    <row r="384212" spans="10:10" x14ac:dyDescent="0.35">
      <c r="J384212" s="1"/>
    </row>
    <row r="384214" spans="10:10" x14ac:dyDescent="0.35">
      <c r="J384214" s="1"/>
    </row>
    <row r="384218" spans="10:10" x14ac:dyDescent="0.35">
      <c r="J384218" s="1"/>
    </row>
    <row r="384220" spans="10:10" x14ac:dyDescent="0.35">
      <c r="J384220" s="1"/>
    </row>
    <row r="384224" spans="10:10" x14ac:dyDescent="0.35">
      <c r="J384224" s="1"/>
    </row>
    <row r="384226" spans="10:10" x14ac:dyDescent="0.35">
      <c r="J384226" s="1"/>
    </row>
    <row r="384228" spans="10:10" x14ac:dyDescent="0.35">
      <c r="J384228" s="1"/>
    </row>
    <row r="384230" spans="10:10" x14ac:dyDescent="0.35">
      <c r="J384230" s="1"/>
    </row>
    <row r="384232" spans="10:10" x14ac:dyDescent="0.35">
      <c r="J384232" s="1"/>
    </row>
    <row r="384234" spans="10:10" x14ac:dyDescent="0.35">
      <c r="J384234" s="1"/>
    </row>
    <row r="384236" spans="10:10" x14ac:dyDescent="0.35">
      <c r="J384236" s="1"/>
    </row>
    <row r="384240" spans="10:10" x14ac:dyDescent="0.35">
      <c r="J384240" s="1"/>
    </row>
    <row r="384242" spans="10:10" x14ac:dyDescent="0.35">
      <c r="J384242" s="1"/>
    </row>
    <row r="384244" spans="10:10" x14ac:dyDescent="0.35">
      <c r="J384244" s="1"/>
    </row>
    <row r="384246" spans="10:10" x14ac:dyDescent="0.35">
      <c r="J384246" s="1"/>
    </row>
    <row r="384248" spans="10:10" x14ac:dyDescent="0.35">
      <c r="J384248" s="1"/>
    </row>
    <row r="384250" spans="10:10" x14ac:dyDescent="0.35">
      <c r="J384250" s="1"/>
    </row>
    <row r="384252" spans="10:10" x14ac:dyDescent="0.35">
      <c r="J384252" s="1"/>
    </row>
    <row r="384254" spans="10:10" x14ac:dyDescent="0.35">
      <c r="J384254" s="1"/>
    </row>
    <row r="384256" spans="10:10" x14ac:dyDescent="0.35">
      <c r="J384256" s="1"/>
    </row>
    <row r="384258" spans="10:10" x14ac:dyDescent="0.35">
      <c r="J384258" s="1"/>
    </row>
    <row r="384262" spans="10:10" x14ac:dyDescent="0.35">
      <c r="J384262" s="1"/>
    </row>
    <row r="384264" spans="10:10" x14ac:dyDescent="0.35">
      <c r="J384264" s="1"/>
    </row>
    <row r="384266" spans="10:10" x14ac:dyDescent="0.35">
      <c r="J384266" s="1"/>
    </row>
    <row r="384268" spans="10:10" x14ac:dyDescent="0.35">
      <c r="J384268" s="1"/>
    </row>
    <row r="384270" spans="10:10" x14ac:dyDescent="0.35">
      <c r="J384270" s="1"/>
    </row>
    <row r="384272" spans="10:10" x14ac:dyDescent="0.35">
      <c r="J384272" s="1"/>
    </row>
    <row r="384276" spans="10:10" x14ac:dyDescent="0.35">
      <c r="J384276" s="1"/>
    </row>
    <row r="384280" spans="10:10" x14ac:dyDescent="0.35">
      <c r="J384280" s="1"/>
    </row>
    <row r="384282" spans="10:10" x14ac:dyDescent="0.35">
      <c r="J384282" s="1"/>
    </row>
    <row r="384284" spans="10:10" x14ac:dyDescent="0.35">
      <c r="J384284" s="1"/>
    </row>
    <row r="384286" spans="10:10" x14ac:dyDescent="0.35">
      <c r="J384286" s="1"/>
    </row>
    <row r="384288" spans="10:10" x14ac:dyDescent="0.35">
      <c r="J384288" s="1"/>
    </row>
    <row r="384290" spans="10:10" x14ac:dyDescent="0.35">
      <c r="J384290" s="1"/>
    </row>
    <row r="384292" spans="10:10" x14ac:dyDescent="0.35">
      <c r="J384292" s="1"/>
    </row>
    <row r="384294" spans="10:10" x14ac:dyDescent="0.35">
      <c r="J384294" s="1"/>
    </row>
    <row r="384296" spans="10:10" x14ac:dyDescent="0.35">
      <c r="J384296" s="1"/>
    </row>
    <row r="384298" spans="10:10" x14ac:dyDescent="0.35">
      <c r="J384298" s="1"/>
    </row>
    <row r="384300" spans="10:10" x14ac:dyDescent="0.35">
      <c r="J384300" s="1"/>
    </row>
    <row r="384302" spans="10:10" x14ac:dyDescent="0.35">
      <c r="J384302" s="1"/>
    </row>
    <row r="384304" spans="10:10" x14ac:dyDescent="0.35">
      <c r="J384304" s="1"/>
    </row>
    <row r="384306" spans="10:10" x14ac:dyDescent="0.35">
      <c r="J384306" s="1"/>
    </row>
    <row r="384308" spans="10:10" x14ac:dyDescent="0.35">
      <c r="J384308" s="1"/>
    </row>
    <row r="384311" spans="10:10" x14ac:dyDescent="0.35">
      <c r="J384311" s="1"/>
    </row>
    <row r="384312" spans="10:10" x14ac:dyDescent="0.35">
      <c r="J384312" s="1"/>
    </row>
    <row r="384315" spans="10:10" x14ac:dyDescent="0.35">
      <c r="J384315" s="1"/>
    </row>
    <row r="384316" spans="10:10" x14ac:dyDescent="0.35">
      <c r="J384316" s="1"/>
    </row>
    <row r="384318" spans="10:10" x14ac:dyDescent="0.35">
      <c r="J384318" s="1"/>
    </row>
    <row r="384320" spans="10:10" x14ac:dyDescent="0.35">
      <c r="J384320" s="1"/>
    </row>
    <row r="384324" spans="10:10" x14ac:dyDescent="0.35">
      <c r="J384324" s="1"/>
    </row>
    <row r="384326" spans="10:10" x14ac:dyDescent="0.35">
      <c r="J384326" s="1"/>
    </row>
    <row r="384328" spans="10:10" x14ac:dyDescent="0.35">
      <c r="J384328" s="1"/>
    </row>
    <row r="384334" spans="10:10" x14ac:dyDescent="0.35">
      <c r="J384334" s="1"/>
    </row>
    <row r="384336" spans="10:10" x14ac:dyDescent="0.35">
      <c r="J384336" s="1"/>
    </row>
    <row r="384339" spans="10:10" x14ac:dyDescent="0.35">
      <c r="J384339" s="1"/>
    </row>
    <row r="384340" spans="10:10" x14ac:dyDescent="0.35">
      <c r="J384340" s="1"/>
    </row>
    <row r="384344" spans="10:10" x14ac:dyDescent="0.35">
      <c r="J384344" s="1"/>
    </row>
    <row r="384346" spans="10:10" x14ac:dyDescent="0.35">
      <c r="J384346" s="1"/>
    </row>
    <row r="384348" spans="10:10" x14ac:dyDescent="0.35">
      <c r="J384348" s="1"/>
    </row>
    <row r="384351" spans="10:10" x14ac:dyDescent="0.35">
      <c r="J384351" s="1"/>
    </row>
    <row r="384352" spans="10:10" x14ac:dyDescent="0.35">
      <c r="J384352" s="1"/>
    </row>
    <row r="384356" spans="10:10" x14ac:dyDescent="0.35">
      <c r="J384356" s="1"/>
    </row>
    <row r="384359" spans="10:10" x14ac:dyDescent="0.35">
      <c r="J384359" s="1"/>
    </row>
    <row r="384360" spans="10:10" x14ac:dyDescent="0.35">
      <c r="J384360" s="1"/>
    </row>
    <row r="384363" spans="10:10" x14ac:dyDescent="0.35">
      <c r="J384363" s="1"/>
    </row>
    <row r="384364" spans="10:10" x14ac:dyDescent="0.35">
      <c r="J384364" s="1"/>
    </row>
    <row r="384369" spans="10:10" x14ac:dyDescent="0.35">
      <c r="J384369" s="1"/>
    </row>
    <row r="384370" spans="10:10" x14ac:dyDescent="0.35">
      <c r="J384370" s="1"/>
    </row>
    <row r="384372" spans="10:10" x14ac:dyDescent="0.35">
      <c r="J384372" s="1"/>
    </row>
    <row r="384374" spans="10:10" x14ac:dyDescent="0.35">
      <c r="J384374" s="1"/>
    </row>
    <row r="384376" spans="10:10" x14ac:dyDescent="0.35">
      <c r="J384376" s="1"/>
    </row>
    <row r="384378" spans="10:10" x14ac:dyDescent="0.35">
      <c r="J384378" s="1"/>
    </row>
    <row r="384381" spans="10:10" x14ac:dyDescent="0.35">
      <c r="J384381" s="1"/>
    </row>
    <row r="384382" spans="10:10" x14ac:dyDescent="0.35">
      <c r="J384382" s="1"/>
    </row>
    <row r="384385" spans="10:10" x14ac:dyDescent="0.35">
      <c r="J384385" s="1"/>
    </row>
    <row r="384386" spans="10:10" x14ac:dyDescent="0.35">
      <c r="J384386" s="1"/>
    </row>
    <row r="384388" spans="10:10" x14ac:dyDescent="0.35">
      <c r="J384388" s="1"/>
    </row>
    <row r="384390" spans="10:10" x14ac:dyDescent="0.35">
      <c r="J384390" s="1"/>
    </row>
    <row r="384392" spans="10:10" x14ac:dyDescent="0.35">
      <c r="J384392" s="1"/>
    </row>
    <row r="384394" spans="10:10" x14ac:dyDescent="0.35">
      <c r="J384394" s="1"/>
    </row>
    <row r="384398" spans="10:10" x14ac:dyDescent="0.35">
      <c r="J384398" s="1"/>
    </row>
    <row r="384400" spans="10:10" x14ac:dyDescent="0.35">
      <c r="J384400" s="1"/>
    </row>
    <row r="384402" spans="10:10" x14ac:dyDescent="0.35">
      <c r="J384402" s="1"/>
    </row>
    <row r="384406" spans="10:10" x14ac:dyDescent="0.35">
      <c r="J384406" s="1"/>
    </row>
    <row r="384407" spans="10:10" x14ac:dyDescent="0.35">
      <c r="J384407" s="1"/>
    </row>
    <row r="384408" spans="10:10" x14ac:dyDescent="0.35">
      <c r="J384408" s="1"/>
    </row>
    <row r="384410" spans="10:10" x14ac:dyDescent="0.35">
      <c r="J384410" s="1"/>
    </row>
    <row r="384412" spans="10:10" x14ac:dyDescent="0.35">
      <c r="J384412" s="1"/>
    </row>
    <row r="384414" spans="10:10" x14ac:dyDescent="0.35">
      <c r="J384414" s="1"/>
    </row>
    <row r="384416" spans="10:10" x14ac:dyDescent="0.35">
      <c r="J384416" s="1"/>
    </row>
    <row r="384418" spans="10:10" x14ac:dyDescent="0.35">
      <c r="J384418" s="1"/>
    </row>
    <row r="384420" spans="10:10" x14ac:dyDescent="0.35">
      <c r="J384420" s="1"/>
    </row>
    <row r="384422" spans="10:10" x14ac:dyDescent="0.35">
      <c r="J384422" s="1"/>
    </row>
    <row r="384424" spans="10:10" x14ac:dyDescent="0.35">
      <c r="J384424" s="1"/>
    </row>
    <row r="384426" spans="10:10" x14ac:dyDescent="0.35">
      <c r="J384426" s="1"/>
    </row>
    <row r="384428" spans="10:10" x14ac:dyDescent="0.35">
      <c r="J384428" s="1"/>
    </row>
    <row r="384430" spans="10:10" x14ac:dyDescent="0.35">
      <c r="J384430" s="1"/>
    </row>
    <row r="384433" spans="10:10" x14ac:dyDescent="0.35">
      <c r="J384433" s="1"/>
    </row>
    <row r="384434" spans="10:10" x14ac:dyDescent="0.35">
      <c r="J384434" s="1"/>
    </row>
    <row r="384437" spans="10:10" x14ac:dyDescent="0.35">
      <c r="J384437" s="1"/>
    </row>
    <row r="384438" spans="10:10" x14ac:dyDescent="0.35">
      <c r="J384438" s="1"/>
    </row>
    <row r="384440" spans="10:10" x14ac:dyDescent="0.35">
      <c r="J384440" s="1"/>
    </row>
    <row r="384442" spans="10:10" x14ac:dyDescent="0.35">
      <c r="J384442" s="1"/>
    </row>
    <row r="384444" spans="10:10" x14ac:dyDescent="0.35">
      <c r="J384444" s="1"/>
    </row>
    <row r="384449" spans="10:10" x14ac:dyDescent="0.35">
      <c r="J384449" s="1"/>
    </row>
    <row r="384450" spans="10:10" x14ac:dyDescent="0.35">
      <c r="J384450" s="1"/>
    </row>
    <row r="384454" spans="10:10" x14ac:dyDescent="0.35">
      <c r="J384454" s="1"/>
    </row>
    <row r="384458" spans="10:10" x14ac:dyDescent="0.35">
      <c r="J384458" s="1"/>
    </row>
    <row r="384460" spans="10:10" x14ac:dyDescent="0.35">
      <c r="J384460" s="1"/>
    </row>
    <row r="384462" spans="10:10" x14ac:dyDescent="0.35">
      <c r="J384462" s="1"/>
    </row>
    <row r="384464" spans="10:10" x14ac:dyDescent="0.35">
      <c r="J384464" s="1"/>
    </row>
    <row r="384466" spans="10:10" x14ac:dyDescent="0.35">
      <c r="J384466" s="1"/>
    </row>
    <row r="384469" spans="10:10" x14ac:dyDescent="0.35">
      <c r="J384469" s="1"/>
    </row>
    <row r="384470" spans="10:10" x14ac:dyDescent="0.35">
      <c r="J384470" s="1"/>
    </row>
    <row r="384472" spans="10:10" x14ac:dyDescent="0.35">
      <c r="J384472" s="1"/>
    </row>
    <row r="384474" spans="10:10" x14ac:dyDescent="0.35">
      <c r="J384474" s="1"/>
    </row>
    <row r="384478" spans="10:10" x14ac:dyDescent="0.35">
      <c r="J384478" s="1"/>
    </row>
    <row r="384482" spans="10:10" x14ac:dyDescent="0.35">
      <c r="J384482" s="1"/>
    </row>
    <row r="384484" spans="10:10" x14ac:dyDescent="0.35">
      <c r="J384484" s="1"/>
    </row>
    <row r="384486" spans="10:10" x14ac:dyDescent="0.35">
      <c r="J384486" s="1"/>
    </row>
    <row r="384488" spans="10:10" x14ac:dyDescent="0.35">
      <c r="J384488" s="1"/>
    </row>
    <row r="384490" spans="10:10" x14ac:dyDescent="0.35">
      <c r="J384490" s="1"/>
    </row>
    <row r="384491" spans="10:10" x14ac:dyDescent="0.35">
      <c r="J384491" s="1"/>
    </row>
    <row r="384492" spans="10:10" x14ac:dyDescent="0.35">
      <c r="J384492" s="1"/>
    </row>
    <row r="384496" spans="10:10" x14ac:dyDescent="0.35">
      <c r="J384496" s="1"/>
    </row>
    <row r="384497" spans="10:10" x14ac:dyDescent="0.35">
      <c r="J384497" s="1"/>
    </row>
    <row r="384498" spans="10:10" x14ac:dyDescent="0.35">
      <c r="J384498" s="1"/>
    </row>
    <row r="384500" spans="10:10" x14ac:dyDescent="0.35">
      <c r="J384500" s="1"/>
    </row>
    <row r="384503" spans="10:10" x14ac:dyDescent="0.35">
      <c r="J384503" s="1"/>
    </row>
    <row r="384504" spans="10:10" x14ac:dyDescent="0.35">
      <c r="J384504" s="1"/>
    </row>
    <row r="384507" spans="10:10" x14ac:dyDescent="0.35">
      <c r="J384507" s="1"/>
    </row>
    <row r="384508" spans="10:10" x14ac:dyDescent="0.35">
      <c r="J384508" s="1"/>
    </row>
    <row r="384510" spans="10:10" x14ac:dyDescent="0.35">
      <c r="J384510" s="1"/>
    </row>
    <row r="384512" spans="10:10" x14ac:dyDescent="0.35">
      <c r="J384512" s="1"/>
    </row>
    <row r="384514" spans="10:10" x14ac:dyDescent="0.35">
      <c r="J384514" s="1"/>
    </row>
    <row r="384516" spans="10:10" x14ac:dyDescent="0.35">
      <c r="J384516" s="1"/>
    </row>
    <row r="384518" spans="10:10" x14ac:dyDescent="0.35">
      <c r="J384518" s="1"/>
    </row>
    <row r="384522" spans="10:10" x14ac:dyDescent="0.35">
      <c r="J384522" s="1"/>
    </row>
    <row r="384524" spans="10:10" x14ac:dyDescent="0.35">
      <c r="J384524" s="1"/>
    </row>
    <row r="384526" spans="10:10" x14ac:dyDescent="0.35">
      <c r="J384526" s="1"/>
    </row>
    <row r="384528" spans="10:10" x14ac:dyDescent="0.35">
      <c r="J384528" s="1"/>
    </row>
    <row r="384530" spans="10:10" x14ac:dyDescent="0.35">
      <c r="J384530" s="1"/>
    </row>
    <row r="384533" spans="10:10" x14ac:dyDescent="0.35">
      <c r="J384533" s="1"/>
    </row>
    <row r="384534" spans="10:10" x14ac:dyDescent="0.35">
      <c r="J384534" s="1"/>
    </row>
    <row r="384539" spans="10:10" x14ac:dyDescent="0.35">
      <c r="J384539" s="1"/>
    </row>
    <row r="384540" spans="10:10" x14ac:dyDescent="0.35">
      <c r="J384540" s="1"/>
    </row>
    <row r="384542" spans="10:10" x14ac:dyDescent="0.35">
      <c r="J384542" s="1"/>
    </row>
    <row r="384544" spans="10:10" x14ac:dyDescent="0.35">
      <c r="J384544" s="1"/>
    </row>
    <row r="384546" spans="10:10" x14ac:dyDescent="0.35">
      <c r="J384546" s="1"/>
    </row>
    <row r="384548" spans="10:10" x14ac:dyDescent="0.35">
      <c r="J384548" s="1"/>
    </row>
    <row r="384553" spans="10:10" x14ac:dyDescent="0.35">
      <c r="J384553" s="1"/>
    </row>
    <row r="384554" spans="10:10" x14ac:dyDescent="0.35">
      <c r="J384554" s="1"/>
    </row>
    <row r="384560" spans="10:10" x14ac:dyDescent="0.35">
      <c r="J384560" s="1"/>
    </row>
    <row r="384562" spans="10:10" x14ac:dyDescent="0.35">
      <c r="J384562" s="1"/>
    </row>
    <row r="384564" spans="10:10" x14ac:dyDescent="0.35">
      <c r="J384564" s="1"/>
    </row>
    <row r="384566" spans="10:10" x14ac:dyDescent="0.35">
      <c r="J384566" s="1"/>
    </row>
    <row r="384568" spans="10:10" x14ac:dyDescent="0.35">
      <c r="J384568" s="1"/>
    </row>
    <row r="384570" spans="10:10" x14ac:dyDescent="0.35">
      <c r="J384570" s="1"/>
    </row>
    <row r="384572" spans="10:10" x14ac:dyDescent="0.35">
      <c r="J384572" s="1"/>
    </row>
    <row r="384577" spans="10:10" x14ac:dyDescent="0.35">
      <c r="J384577" s="1"/>
    </row>
    <row r="384578" spans="10:10" x14ac:dyDescent="0.35">
      <c r="J384578" s="1"/>
    </row>
    <row r="384581" spans="10:10" x14ac:dyDescent="0.35">
      <c r="J384581" s="1"/>
    </row>
    <row r="384582" spans="10:10" x14ac:dyDescent="0.35">
      <c r="J384582" s="1"/>
    </row>
    <row r="384588" spans="10:10" x14ac:dyDescent="0.35">
      <c r="J384588" s="1"/>
    </row>
    <row r="384591" spans="10:10" x14ac:dyDescent="0.35">
      <c r="J384591" s="1"/>
    </row>
    <row r="384592" spans="10:10" x14ac:dyDescent="0.35">
      <c r="J384592" s="1"/>
    </row>
    <row r="384595" spans="10:10" x14ac:dyDescent="0.35">
      <c r="J384595" s="1"/>
    </row>
    <row r="384596" spans="10:10" x14ac:dyDescent="0.35">
      <c r="J384596" s="1"/>
    </row>
    <row r="384599" spans="10:10" x14ac:dyDescent="0.35">
      <c r="J384599" s="1"/>
    </row>
    <row r="384600" spans="10:10" x14ac:dyDescent="0.35">
      <c r="J384600" s="1"/>
    </row>
    <row r="384602" spans="10:10" x14ac:dyDescent="0.35">
      <c r="J384602" s="1"/>
    </row>
    <row r="384604" spans="10:10" x14ac:dyDescent="0.35">
      <c r="J384604" s="1"/>
    </row>
    <row r="384606" spans="10:10" x14ac:dyDescent="0.35">
      <c r="J384606" s="1"/>
    </row>
    <row r="384608" spans="10:10" x14ac:dyDescent="0.35">
      <c r="J384608" s="1"/>
    </row>
    <row r="384610" spans="10:10" x14ac:dyDescent="0.35">
      <c r="J384610" s="1"/>
    </row>
    <row r="384612" spans="10:10" x14ac:dyDescent="0.35">
      <c r="J384612" s="1"/>
    </row>
    <row r="384614" spans="10:10" x14ac:dyDescent="0.35">
      <c r="J384614" s="1"/>
    </row>
    <row r="384616" spans="10:10" x14ac:dyDescent="0.35">
      <c r="J384616" s="1"/>
    </row>
    <row r="384618" spans="10:10" x14ac:dyDescent="0.35">
      <c r="J384618" s="1"/>
    </row>
    <row r="384624" spans="10:10" x14ac:dyDescent="0.35">
      <c r="J384624" s="1"/>
    </row>
    <row r="384626" spans="10:10" x14ac:dyDescent="0.35">
      <c r="J384626" s="1"/>
    </row>
    <row r="384629" spans="10:10" x14ac:dyDescent="0.35">
      <c r="J384629" s="1"/>
    </row>
    <row r="384630" spans="10:10" x14ac:dyDescent="0.35">
      <c r="J384630" s="1"/>
    </row>
    <row r="384632" spans="10:10" x14ac:dyDescent="0.35">
      <c r="J384632" s="1"/>
    </row>
    <row r="384634" spans="10:10" x14ac:dyDescent="0.35">
      <c r="J384634" s="1"/>
    </row>
    <row r="384636" spans="10:10" x14ac:dyDescent="0.35">
      <c r="J384636" s="1"/>
    </row>
    <row r="384638" spans="10:10" x14ac:dyDescent="0.35">
      <c r="J384638" s="1"/>
    </row>
    <row r="384642" spans="10:10" x14ac:dyDescent="0.35">
      <c r="J384642" s="1"/>
    </row>
    <row r="384646" spans="10:10" x14ac:dyDescent="0.35">
      <c r="J384646" s="1"/>
    </row>
    <row r="384651" spans="10:10" x14ac:dyDescent="0.35">
      <c r="J384651" s="1"/>
    </row>
    <row r="384652" spans="10:10" x14ac:dyDescent="0.35">
      <c r="J384652" s="1"/>
    </row>
    <row r="384657" spans="10:10" x14ac:dyDescent="0.35">
      <c r="J384657" s="1"/>
    </row>
    <row r="384658" spans="10:10" x14ac:dyDescent="0.35">
      <c r="J384658" s="1"/>
    </row>
    <row r="384664" spans="10:10" x14ac:dyDescent="0.35">
      <c r="J384664" s="1"/>
    </row>
    <row r="384666" spans="10:10" x14ac:dyDescent="0.35">
      <c r="J384666" s="1"/>
    </row>
    <row r="384668" spans="10:10" x14ac:dyDescent="0.35">
      <c r="J384668" s="1"/>
    </row>
    <row r="384674" spans="10:10" x14ac:dyDescent="0.35">
      <c r="J384674" s="1"/>
    </row>
    <row r="384678" spans="10:10" x14ac:dyDescent="0.35">
      <c r="J384678" s="1"/>
    </row>
    <row r="384682" spans="10:10" x14ac:dyDescent="0.35">
      <c r="J384682" s="1"/>
    </row>
    <row r="384684" spans="10:10" x14ac:dyDescent="0.35">
      <c r="J384684" s="1"/>
    </row>
    <row r="384686" spans="10:10" x14ac:dyDescent="0.35">
      <c r="J384686" s="1"/>
    </row>
    <row r="384689" spans="10:10" x14ac:dyDescent="0.35">
      <c r="J384689" s="1"/>
    </row>
    <row r="384690" spans="10:10" x14ac:dyDescent="0.35">
      <c r="J384690" s="1"/>
    </row>
    <row r="384692" spans="10:10" x14ac:dyDescent="0.35">
      <c r="J384692" s="1"/>
    </row>
    <row r="384696" spans="10:10" x14ac:dyDescent="0.35">
      <c r="J384696" s="1"/>
    </row>
    <row r="384698" spans="10:10" x14ac:dyDescent="0.35">
      <c r="J384698" s="1"/>
    </row>
    <row r="384700" spans="10:10" x14ac:dyDescent="0.35">
      <c r="J384700" s="1"/>
    </row>
    <row r="384702" spans="10:10" x14ac:dyDescent="0.35">
      <c r="J384702" s="1"/>
    </row>
    <row r="384704" spans="10:10" x14ac:dyDescent="0.35">
      <c r="J384704" s="1"/>
    </row>
    <row r="384706" spans="10:10" x14ac:dyDescent="0.35">
      <c r="J384706" s="1"/>
    </row>
    <row r="384708" spans="10:10" x14ac:dyDescent="0.35">
      <c r="J384708" s="1"/>
    </row>
    <row r="384709" spans="10:10" x14ac:dyDescent="0.35">
      <c r="J384709" s="1"/>
    </row>
    <row r="384710" spans="10:10" x14ac:dyDescent="0.35">
      <c r="J384710" s="1"/>
    </row>
    <row r="384712" spans="10:10" x14ac:dyDescent="0.35">
      <c r="J384712" s="1"/>
    </row>
    <row r="384714" spans="10:10" x14ac:dyDescent="0.35">
      <c r="J384714" s="1"/>
    </row>
    <row r="384716" spans="10:10" x14ac:dyDescent="0.35">
      <c r="J384716" s="1"/>
    </row>
    <row r="384718" spans="10:10" x14ac:dyDescent="0.35">
      <c r="J384718" s="1"/>
    </row>
    <row r="384720" spans="10:10" x14ac:dyDescent="0.35">
      <c r="J384720" s="1"/>
    </row>
    <row r="384722" spans="10:10" x14ac:dyDescent="0.35">
      <c r="J384722" s="1"/>
    </row>
    <row r="384726" spans="10:10" x14ac:dyDescent="0.35">
      <c r="J384726" s="1"/>
    </row>
    <row r="384729" spans="10:10" x14ac:dyDescent="0.35">
      <c r="J384729" s="1"/>
    </row>
    <row r="384730" spans="10:10" x14ac:dyDescent="0.35">
      <c r="J384730" s="1"/>
    </row>
    <row r="384732" spans="10:10" x14ac:dyDescent="0.35">
      <c r="J384732" s="1"/>
    </row>
    <row r="384734" spans="10:10" x14ac:dyDescent="0.35">
      <c r="J384734" s="1"/>
    </row>
    <row r="384735" spans="10:10" x14ac:dyDescent="0.35">
      <c r="J384735" s="1"/>
    </row>
    <row r="384736" spans="10:10" x14ac:dyDescent="0.35">
      <c r="J384736" s="1"/>
    </row>
    <row r="384739" spans="10:10" x14ac:dyDescent="0.35">
      <c r="J384739" s="1"/>
    </row>
    <row r="384740" spans="10:10" x14ac:dyDescent="0.35">
      <c r="J384740" s="1"/>
    </row>
    <row r="384741" spans="10:10" x14ac:dyDescent="0.35">
      <c r="J384741" s="1"/>
    </row>
    <row r="384742" spans="10:10" x14ac:dyDescent="0.35">
      <c r="J384742" s="1"/>
    </row>
    <row r="384744" spans="10:10" x14ac:dyDescent="0.35">
      <c r="J384744" s="1"/>
    </row>
    <row r="384746" spans="10:10" x14ac:dyDescent="0.35">
      <c r="J384746" s="1"/>
    </row>
    <row r="384749" spans="10:10" x14ac:dyDescent="0.35">
      <c r="J384749" s="1"/>
    </row>
    <row r="384750" spans="10:10" x14ac:dyDescent="0.35">
      <c r="J384750" s="1"/>
    </row>
    <row r="384752" spans="10:10" x14ac:dyDescent="0.35">
      <c r="J384752" s="1"/>
    </row>
    <row r="384754" spans="10:10" x14ac:dyDescent="0.35">
      <c r="J384754" s="1"/>
    </row>
    <row r="384758" spans="10:10" x14ac:dyDescent="0.35">
      <c r="J384758" s="1"/>
    </row>
    <row r="384760" spans="10:10" x14ac:dyDescent="0.35">
      <c r="J384760" s="1"/>
    </row>
    <row r="384762" spans="10:10" x14ac:dyDescent="0.35">
      <c r="J384762" s="1"/>
    </row>
    <row r="384764" spans="10:10" x14ac:dyDescent="0.35">
      <c r="J384764" s="1"/>
    </row>
    <row r="384766" spans="10:10" x14ac:dyDescent="0.35">
      <c r="J384766" s="1"/>
    </row>
    <row r="384768" spans="10:10" x14ac:dyDescent="0.35">
      <c r="J384768" s="1"/>
    </row>
    <row r="384770" spans="10:10" x14ac:dyDescent="0.35">
      <c r="J384770" s="1"/>
    </row>
    <row r="384771" spans="10:10" x14ac:dyDescent="0.35">
      <c r="J384771" s="1"/>
    </row>
    <row r="384772" spans="10:10" x14ac:dyDescent="0.35">
      <c r="J384772" s="1"/>
    </row>
    <row r="384774" spans="10:10" x14ac:dyDescent="0.35">
      <c r="J384774" s="1"/>
    </row>
    <row r="384776" spans="10:10" x14ac:dyDescent="0.35">
      <c r="J384776" s="1"/>
    </row>
    <row r="384778" spans="10:10" x14ac:dyDescent="0.35">
      <c r="J384778" s="1"/>
    </row>
    <row r="384780" spans="10:10" x14ac:dyDescent="0.35">
      <c r="J384780" s="1"/>
    </row>
    <row r="384782" spans="10:10" x14ac:dyDescent="0.35">
      <c r="J384782" s="1"/>
    </row>
    <row r="384787" spans="10:10" x14ac:dyDescent="0.35">
      <c r="J384787" s="1"/>
    </row>
    <row r="384788" spans="10:10" x14ac:dyDescent="0.35">
      <c r="J384788" s="1"/>
    </row>
    <row r="384791" spans="10:10" x14ac:dyDescent="0.35">
      <c r="J384791" s="1"/>
    </row>
    <row r="384792" spans="10:10" x14ac:dyDescent="0.35">
      <c r="J384792" s="1"/>
    </row>
    <row r="384795" spans="10:10" x14ac:dyDescent="0.35">
      <c r="J384795" s="1"/>
    </row>
    <row r="384796" spans="10:10" x14ac:dyDescent="0.35">
      <c r="J384796" s="1"/>
    </row>
    <row r="384798" spans="10:10" x14ac:dyDescent="0.35">
      <c r="J384798" s="1"/>
    </row>
    <row r="384800" spans="10:10" x14ac:dyDescent="0.35">
      <c r="J384800" s="1"/>
    </row>
    <row r="384802" spans="10:10" x14ac:dyDescent="0.35">
      <c r="J384802" s="1"/>
    </row>
    <row r="384805" spans="10:10" x14ac:dyDescent="0.35">
      <c r="J384805" s="1"/>
    </row>
    <row r="384806" spans="10:10" x14ac:dyDescent="0.35">
      <c r="J384806" s="1"/>
    </row>
    <row r="384809" spans="10:10" x14ac:dyDescent="0.35">
      <c r="J384809" s="1"/>
    </row>
    <row r="384810" spans="10:10" x14ac:dyDescent="0.35">
      <c r="J384810" s="1"/>
    </row>
    <row r="384812" spans="10:10" x14ac:dyDescent="0.35">
      <c r="J384812" s="1"/>
    </row>
    <row r="384814" spans="10:10" x14ac:dyDescent="0.35">
      <c r="J384814" s="1"/>
    </row>
    <row r="384817" spans="10:10" x14ac:dyDescent="0.35">
      <c r="J384817" s="1"/>
    </row>
    <row r="384818" spans="10:10" x14ac:dyDescent="0.35">
      <c r="J384818" s="1"/>
    </row>
    <row r="384820" spans="10:10" x14ac:dyDescent="0.35">
      <c r="J384820" s="1"/>
    </row>
    <row r="384822" spans="10:10" x14ac:dyDescent="0.35">
      <c r="J384822" s="1"/>
    </row>
    <row r="384824" spans="10:10" x14ac:dyDescent="0.35">
      <c r="J384824" s="1"/>
    </row>
    <row r="384826" spans="10:10" x14ac:dyDescent="0.35">
      <c r="J384826" s="1"/>
    </row>
    <row r="384831" spans="10:10" x14ac:dyDescent="0.35">
      <c r="J384831" s="1"/>
    </row>
    <row r="384832" spans="10:10" x14ac:dyDescent="0.35">
      <c r="J384832" s="1"/>
    </row>
    <row r="384838" spans="10:10" x14ac:dyDescent="0.35">
      <c r="J384838" s="1"/>
    </row>
    <row r="384840" spans="10:10" x14ac:dyDescent="0.35">
      <c r="J384840" s="1"/>
    </row>
    <row r="384842" spans="10:10" x14ac:dyDescent="0.35">
      <c r="J384842" s="1"/>
    </row>
    <row r="384844" spans="10:10" x14ac:dyDescent="0.35">
      <c r="J384844" s="1"/>
    </row>
    <row r="384846" spans="10:10" x14ac:dyDescent="0.35">
      <c r="J384846" s="1"/>
    </row>
    <row r="384850" spans="10:10" x14ac:dyDescent="0.35">
      <c r="J384850" s="1"/>
    </row>
    <row r="384852" spans="10:10" x14ac:dyDescent="0.35">
      <c r="J384852" s="1"/>
    </row>
    <row r="384854" spans="10:10" x14ac:dyDescent="0.35">
      <c r="J384854" s="1"/>
    </row>
    <row r="384859" spans="10:10" x14ac:dyDescent="0.35">
      <c r="J384859" s="1"/>
    </row>
    <row r="384860" spans="10:10" x14ac:dyDescent="0.35">
      <c r="J384860" s="1"/>
    </row>
    <row r="384862" spans="10:10" x14ac:dyDescent="0.35">
      <c r="J384862" s="1"/>
    </row>
    <row r="384864" spans="10:10" x14ac:dyDescent="0.35">
      <c r="J384864" s="1"/>
    </row>
    <row r="384868" spans="10:10" x14ac:dyDescent="0.35">
      <c r="J384868" s="1"/>
    </row>
    <row r="384870" spans="10:10" x14ac:dyDescent="0.35">
      <c r="J384870" s="1"/>
    </row>
    <row r="384872" spans="10:10" x14ac:dyDescent="0.35">
      <c r="J384872" s="1"/>
    </row>
    <row r="384874" spans="10:10" x14ac:dyDescent="0.35">
      <c r="J384874" s="1"/>
    </row>
    <row r="384876" spans="10:10" x14ac:dyDescent="0.35">
      <c r="J384876" s="1"/>
    </row>
    <row r="384878" spans="10:10" x14ac:dyDescent="0.35">
      <c r="J384878" s="1"/>
    </row>
    <row r="384880" spans="10:10" x14ac:dyDescent="0.35">
      <c r="J384880" s="1"/>
    </row>
    <row r="384883" spans="10:10" x14ac:dyDescent="0.35">
      <c r="J384883" s="1"/>
    </row>
    <row r="384884" spans="10:10" x14ac:dyDescent="0.35">
      <c r="J384884" s="1"/>
    </row>
    <row r="384887" spans="10:10" x14ac:dyDescent="0.35">
      <c r="J384887" s="1"/>
    </row>
    <row r="384888" spans="10:10" x14ac:dyDescent="0.35">
      <c r="J384888" s="1"/>
    </row>
    <row r="384892" spans="10:10" x14ac:dyDescent="0.35">
      <c r="J384892" s="1"/>
    </row>
    <row r="384898" spans="10:10" x14ac:dyDescent="0.35">
      <c r="J384898" s="1"/>
    </row>
    <row r="384903" spans="10:10" x14ac:dyDescent="0.35">
      <c r="J384903" s="1"/>
    </row>
    <row r="384904" spans="10:10" x14ac:dyDescent="0.35">
      <c r="J384904" s="1"/>
    </row>
    <row r="384906" spans="10:10" x14ac:dyDescent="0.35">
      <c r="J384906" s="1"/>
    </row>
    <row r="384908" spans="10:10" x14ac:dyDescent="0.35">
      <c r="J384908" s="1"/>
    </row>
    <row r="384910" spans="10:10" x14ac:dyDescent="0.35">
      <c r="J384910" s="1"/>
    </row>
    <row r="384912" spans="10:10" x14ac:dyDescent="0.35">
      <c r="J384912" s="1"/>
    </row>
    <row r="384913" spans="10:10" x14ac:dyDescent="0.35">
      <c r="J384913" s="1"/>
    </row>
    <row r="384914" spans="10:10" x14ac:dyDescent="0.35">
      <c r="J384914" s="1"/>
    </row>
    <row r="384918" spans="10:10" x14ac:dyDescent="0.35">
      <c r="J384918" s="1"/>
    </row>
    <row r="384921" spans="10:10" x14ac:dyDescent="0.35">
      <c r="J384921" s="1"/>
    </row>
    <row r="384922" spans="10:10" x14ac:dyDescent="0.35">
      <c r="J384922" s="1"/>
    </row>
    <row r="384926" spans="10:10" x14ac:dyDescent="0.35">
      <c r="J384926" s="1"/>
    </row>
    <row r="384929" spans="10:10" x14ac:dyDescent="0.35">
      <c r="J384929" s="1"/>
    </row>
    <row r="384930" spans="10:10" x14ac:dyDescent="0.35">
      <c r="J384930" s="1"/>
    </row>
    <row r="384932" spans="10:10" x14ac:dyDescent="0.35">
      <c r="J384932" s="1"/>
    </row>
    <row r="384935" spans="10:10" x14ac:dyDescent="0.35">
      <c r="J384935" s="1"/>
    </row>
    <row r="384936" spans="10:10" x14ac:dyDescent="0.35">
      <c r="J384936" s="1"/>
    </row>
    <row r="384938" spans="10:10" x14ac:dyDescent="0.35">
      <c r="J384938" s="1"/>
    </row>
    <row r="384940" spans="10:10" x14ac:dyDescent="0.35">
      <c r="J384940" s="1"/>
    </row>
    <row r="384942" spans="10:10" x14ac:dyDescent="0.35">
      <c r="J384942" s="1"/>
    </row>
    <row r="384944" spans="10:10" x14ac:dyDescent="0.35">
      <c r="J384944" s="1"/>
    </row>
    <row r="384948" spans="10:10" x14ac:dyDescent="0.35">
      <c r="J384948" s="1"/>
    </row>
    <row r="384951" spans="10:10" x14ac:dyDescent="0.35">
      <c r="J384951" s="1"/>
    </row>
    <row r="384952" spans="10:10" x14ac:dyDescent="0.35">
      <c r="J384952" s="1"/>
    </row>
    <row r="384954" spans="10:10" x14ac:dyDescent="0.35">
      <c r="J384954" s="1"/>
    </row>
    <row r="384956" spans="10:10" x14ac:dyDescent="0.35">
      <c r="J384956" s="1"/>
    </row>
    <row r="384958" spans="10:10" x14ac:dyDescent="0.35">
      <c r="J384958" s="1"/>
    </row>
    <row r="384960" spans="10:10" x14ac:dyDescent="0.35">
      <c r="J384960" s="1"/>
    </row>
    <row r="384963" spans="10:10" x14ac:dyDescent="0.35">
      <c r="J384963" s="1"/>
    </row>
    <row r="384964" spans="10:10" x14ac:dyDescent="0.35">
      <c r="J384964" s="1"/>
    </row>
    <row r="384968" spans="10:10" x14ac:dyDescent="0.35">
      <c r="J384968" s="1"/>
    </row>
    <row r="384972" spans="10:10" x14ac:dyDescent="0.35">
      <c r="J384972" s="1"/>
    </row>
    <row r="384973" spans="10:10" x14ac:dyDescent="0.35">
      <c r="J384973" s="1"/>
    </row>
    <row r="384974" spans="10:10" x14ac:dyDescent="0.35">
      <c r="J384974" s="1"/>
    </row>
    <row r="384977" spans="10:10" x14ac:dyDescent="0.35">
      <c r="J384977" s="1"/>
    </row>
    <row r="384978" spans="10:10" x14ac:dyDescent="0.35">
      <c r="J384978" s="1"/>
    </row>
    <row r="384979" spans="10:10" x14ac:dyDescent="0.35">
      <c r="J384979" s="1"/>
    </row>
    <row r="384980" spans="10:10" x14ac:dyDescent="0.35">
      <c r="J384980" s="1"/>
    </row>
    <row r="384982" spans="10:10" x14ac:dyDescent="0.35">
      <c r="J384982" s="1"/>
    </row>
    <row r="384984" spans="10:10" x14ac:dyDescent="0.35">
      <c r="J384984" s="1"/>
    </row>
    <row r="384986" spans="10:10" x14ac:dyDescent="0.35">
      <c r="J384986" s="1"/>
    </row>
    <row r="384988" spans="10:10" x14ac:dyDescent="0.35">
      <c r="J384988" s="1"/>
    </row>
    <row r="384992" spans="10:10" x14ac:dyDescent="0.35">
      <c r="J384992" s="1"/>
    </row>
    <row r="384997" spans="10:10" x14ac:dyDescent="0.35">
      <c r="J384997" s="1"/>
    </row>
    <row r="384998" spans="10:10" x14ac:dyDescent="0.35">
      <c r="J384998" s="1"/>
    </row>
    <row r="385001" spans="10:10" x14ac:dyDescent="0.35">
      <c r="J385001" s="1"/>
    </row>
    <row r="385002" spans="10:10" x14ac:dyDescent="0.35">
      <c r="J385002" s="1"/>
    </row>
    <row r="385008" spans="10:10" x14ac:dyDescent="0.35">
      <c r="J385008" s="1"/>
    </row>
    <row r="385011" spans="10:10" x14ac:dyDescent="0.35">
      <c r="J385011" s="1"/>
    </row>
    <row r="385012" spans="10:10" x14ac:dyDescent="0.35">
      <c r="J385012" s="1"/>
    </row>
    <row r="385014" spans="10:10" x14ac:dyDescent="0.35">
      <c r="J385014" s="1"/>
    </row>
    <row r="385016" spans="10:10" x14ac:dyDescent="0.35">
      <c r="J385016" s="1"/>
    </row>
    <row r="385019" spans="10:10" x14ac:dyDescent="0.35">
      <c r="J385019" s="1"/>
    </row>
    <row r="385020" spans="10:10" x14ac:dyDescent="0.35">
      <c r="J385020" s="1"/>
    </row>
    <row r="385022" spans="10:10" x14ac:dyDescent="0.35">
      <c r="J385022" s="1"/>
    </row>
    <row r="385024" spans="10:10" x14ac:dyDescent="0.35">
      <c r="J385024" s="1"/>
    </row>
    <row r="385027" spans="10:10" x14ac:dyDescent="0.35">
      <c r="J385027" s="1"/>
    </row>
    <row r="385028" spans="10:10" x14ac:dyDescent="0.35">
      <c r="J385028" s="1"/>
    </row>
    <row r="385029" spans="10:10" x14ac:dyDescent="0.35">
      <c r="J385029" s="1"/>
    </row>
    <row r="385030" spans="10:10" x14ac:dyDescent="0.35">
      <c r="J385030" s="1"/>
    </row>
    <row r="385035" spans="10:10" x14ac:dyDescent="0.35">
      <c r="J385035" s="1"/>
    </row>
    <row r="385036" spans="10:10" x14ac:dyDescent="0.35">
      <c r="J385036" s="1"/>
    </row>
    <row r="385038" spans="10:10" x14ac:dyDescent="0.35">
      <c r="J385038" s="1"/>
    </row>
    <row r="385040" spans="10:10" x14ac:dyDescent="0.35">
      <c r="J385040" s="1"/>
    </row>
    <row r="385042" spans="10:10" x14ac:dyDescent="0.35">
      <c r="J385042" s="1"/>
    </row>
    <row r="385044" spans="10:10" x14ac:dyDescent="0.35">
      <c r="J385044" s="1"/>
    </row>
    <row r="385046" spans="10:10" x14ac:dyDescent="0.35">
      <c r="J385046" s="1"/>
    </row>
    <row r="385050" spans="10:10" x14ac:dyDescent="0.35">
      <c r="J385050" s="1"/>
    </row>
    <row r="385053" spans="10:10" x14ac:dyDescent="0.35">
      <c r="J385053" s="1"/>
    </row>
    <row r="385054" spans="10:10" x14ac:dyDescent="0.35">
      <c r="J385054" s="1"/>
    </row>
    <row r="385056" spans="10:10" x14ac:dyDescent="0.35">
      <c r="J385056" s="1"/>
    </row>
    <row r="385058" spans="10:10" x14ac:dyDescent="0.35">
      <c r="J385058" s="1"/>
    </row>
    <row r="385060" spans="10:10" x14ac:dyDescent="0.35">
      <c r="J385060" s="1"/>
    </row>
    <row r="385062" spans="10:10" x14ac:dyDescent="0.35">
      <c r="J385062" s="1"/>
    </row>
    <row r="385064" spans="10:10" x14ac:dyDescent="0.35">
      <c r="J385064" s="1"/>
    </row>
    <row r="385066" spans="10:10" x14ac:dyDescent="0.35">
      <c r="J385066" s="1"/>
    </row>
    <row r="385068" spans="10:10" x14ac:dyDescent="0.35">
      <c r="J385068" s="1"/>
    </row>
    <row r="385070" spans="10:10" x14ac:dyDescent="0.35">
      <c r="J385070" s="1"/>
    </row>
    <row r="385075" spans="10:10" x14ac:dyDescent="0.35">
      <c r="J385075" s="1"/>
    </row>
    <row r="385076" spans="10:10" x14ac:dyDescent="0.35">
      <c r="J385076" s="1"/>
    </row>
    <row r="385079" spans="10:10" x14ac:dyDescent="0.35">
      <c r="J385079" s="1"/>
    </row>
    <row r="385080" spans="10:10" x14ac:dyDescent="0.35">
      <c r="J385080" s="1"/>
    </row>
    <row r="385082" spans="10:10" x14ac:dyDescent="0.35">
      <c r="J385082" s="1"/>
    </row>
    <row r="385084" spans="10:10" x14ac:dyDescent="0.35">
      <c r="J385084" s="1"/>
    </row>
    <row r="385086" spans="10:10" x14ac:dyDescent="0.35">
      <c r="J385086" s="1"/>
    </row>
    <row r="385088" spans="10:10" x14ac:dyDescent="0.35">
      <c r="J385088" s="1"/>
    </row>
    <row r="385090" spans="10:10" x14ac:dyDescent="0.35">
      <c r="J385090" s="1"/>
    </row>
    <row r="385092" spans="10:10" x14ac:dyDescent="0.35">
      <c r="J385092" s="1"/>
    </row>
    <row r="385094" spans="10:10" x14ac:dyDescent="0.35">
      <c r="J385094" s="1"/>
    </row>
    <row r="385096" spans="10:10" x14ac:dyDescent="0.35">
      <c r="J385096" s="1"/>
    </row>
    <row r="385102" spans="10:10" x14ac:dyDescent="0.35">
      <c r="J385102" s="1"/>
    </row>
    <row r="385108" spans="10:10" x14ac:dyDescent="0.35">
      <c r="J385108" s="1"/>
    </row>
    <row r="385110" spans="10:10" x14ac:dyDescent="0.35">
      <c r="J385110" s="1"/>
    </row>
    <row r="385112" spans="10:10" x14ac:dyDescent="0.35">
      <c r="J385112" s="1"/>
    </row>
    <row r="385115" spans="10:10" x14ac:dyDescent="0.35">
      <c r="J385115" s="1"/>
    </row>
    <row r="385116" spans="10:10" x14ac:dyDescent="0.35">
      <c r="J385116" s="1"/>
    </row>
    <row r="385119" spans="10:10" x14ac:dyDescent="0.35">
      <c r="J385119" s="1"/>
    </row>
    <row r="385120" spans="10:10" x14ac:dyDescent="0.35">
      <c r="J385120" s="1"/>
    </row>
    <row r="385124" spans="10:10" x14ac:dyDescent="0.35">
      <c r="J385124" s="1"/>
    </row>
    <row r="385128" spans="10:10" x14ac:dyDescent="0.35">
      <c r="J385128" s="1"/>
    </row>
    <row r="385130" spans="10:10" x14ac:dyDescent="0.35">
      <c r="J385130" s="1"/>
    </row>
    <row r="385132" spans="10:10" x14ac:dyDescent="0.35">
      <c r="J385132" s="1"/>
    </row>
    <row r="385134" spans="10:10" x14ac:dyDescent="0.35">
      <c r="J385134" s="1"/>
    </row>
    <row r="385136" spans="10:10" x14ac:dyDescent="0.35">
      <c r="J385136" s="1"/>
    </row>
    <row r="385138" spans="10:10" x14ac:dyDescent="0.35">
      <c r="J385138" s="1"/>
    </row>
    <row r="385140" spans="10:10" x14ac:dyDescent="0.35">
      <c r="J385140" s="1"/>
    </row>
    <row r="385144" spans="10:10" x14ac:dyDescent="0.35">
      <c r="J385144" s="1"/>
    </row>
    <row r="385145" spans="10:10" x14ac:dyDescent="0.35">
      <c r="J385145" s="1"/>
    </row>
    <row r="385146" spans="10:10" x14ac:dyDescent="0.35">
      <c r="J385146" s="1"/>
    </row>
    <row r="385148" spans="10:10" x14ac:dyDescent="0.35">
      <c r="J385148" s="1"/>
    </row>
    <row r="385150" spans="10:10" x14ac:dyDescent="0.35">
      <c r="J385150" s="1"/>
    </row>
    <row r="385151" spans="10:10" x14ac:dyDescent="0.35">
      <c r="J385151" s="1"/>
    </row>
    <row r="385152" spans="10:10" x14ac:dyDescent="0.35">
      <c r="J385152" s="1"/>
    </row>
    <row r="385155" spans="10:10" x14ac:dyDescent="0.35">
      <c r="J385155" s="1"/>
    </row>
    <row r="385156" spans="10:10" x14ac:dyDescent="0.35">
      <c r="J385156" s="1"/>
    </row>
    <row r="385157" spans="10:10" x14ac:dyDescent="0.35">
      <c r="J385157" s="1"/>
    </row>
    <row r="385158" spans="10:10" x14ac:dyDescent="0.35">
      <c r="J385158" s="1"/>
    </row>
    <row r="385160" spans="10:10" x14ac:dyDescent="0.35">
      <c r="J385160" s="1"/>
    </row>
    <row r="385162" spans="10:10" x14ac:dyDescent="0.35">
      <c r="J385162" s="1"/>
    </row>
    <row r="385163" spans="10:10" x14ac:dyDescent="0.35">
      <c r="J385163" s="1"/>
    </row>
    <row r="385164" spans="10:10" x14ac:dyDescent="0.35">
      <c r="J385164" s="1"/>
    </row>
    <row r="385166" spans="10:10" x14ac:dyDescent="0.35">
      <c r="J385166" s="1"/>
    </row>
    <row r="385168" spans="10:10" x14ac:dyDescent="0.35">
      <c r="J385168" s="1"/>
    </row>
    <row r="385169" spans="10:10" x14ac:dyDescent="0.35">
      <c r="J385169" s="1"/>
    </row>
    <row r="385170" spans="10:10" x14ac:dyDescent="0.35">
      <c r="J385170" s="1"/>
    </row>
    <row r="385172" spans="10:10" x14ac:dyDescent="0.35">
      <c r="J385172" s="1"/>
    </row>
    <row r="385174" spans="10:10" x14ac:dyDescent="0.35">
      <c r="J385174" s="1"/>
    </row>
    <row r="385175" spans="10:10" x14ac:dyDescent="0.35">
      <c r="J385175" s="1"/>
    </row>
    <row r="385176" spans="10:10" x14ac:dyDescent="0.35">
      <c r="J385176" s="1"/>
    </row>
    <row r="385182" spans="10:10" x14ac:dyDescent="0.35">
      <c r="J385182" s="1"/>
    </row>
    <row r="385184" spans="10:10" x14ac:dyDescent="0.35">
      <c r="J385184" s="1"/>
    </row>
    <row r="385186" spans="10:10" x14ac:dyDescent="0.35">
      <c r="J385186" s="1"/>
    </row>
    <row r="385187" spans="10:10" x14ac:dyDescent="0.35">
      <c r="J385187" s="1"/>
    </row>
    <row r="385188" spans="10:10" x14ac:dyDescent="0.35">
      <c r="J385188" s="1"/>
    </row>
    <row r="385194" spans="10:10" x14ac:dyDescent="0.35">
      <c r="J385194" s="1"/>
    </row>
    <row r="385196" spans="10:10" x14ac:dyDescent="0.35">
      <c r="J385196" s="1"/>
    </row>
    <row r="385199" spans="10:10" x14ac:dyDescent="0.35">
      <c r="J385199" s="1"/>
    </row>
    <row r="385200" spans="10:10" x14ac:dyDescent="0.35">
      <c r="J385200" s="1"/>
    </row>
    <row r="385206" spans="10:10" x14ac:dyDescent="0.35">
      <c r="J385206" s="1"/>
    </row>
    <row r="385208" spans="10:10" x14ac:dyDescent="0.35">
      <c r="J385208" s="1"/>
    </row>
    <row r="385210" spans="10:10" x14ac:dyDescent="0.35">
      <c r="J385210" s="1"/>
    </row>
    <row r="385211" spans="10:10" x14ac:dyDescent="0.35">
      <c r="J385211" s="1"/>
    </row>
    <row r="385212" spans="10:10" x14ac:dyDescent="0.35">
      <c r="J385212" s="1"/>
    </row>
    <row r="385217" spans="10:10" x14ac:dyDescent="0.35">
      <c r="J385217" s="1"/>
    </row>
    <row r="385218" spans="10:10" x14ac:dyDescent="0.35">
      <c r="J385218" s="1"/>
    </row>
    <row r="385223" spans="10:10" x14ac:dyDescent="0.35">
      <c r="J385223" s="1"/>
    </row>
    <row r="385224" spans="10:10" x14ac:dyDescent="0.35">
      <c r="J385224" s="1"/>
    </row>
    <row r="385227" spans="10:10" x14ac:dyDescent="0.35">
      <c r="J385227" s="1"/>
    </row>
    <row r="385228" spans="10:10" x14ac:dyDescent="0.35">
      <c r="J385228" s="1"/>
    </row>
    <row r="385229" spans="10:10" x14ac:dyDescent="0.35">
      <c r="J385229" s="1"/>
    </row>
    <row r="385230" spans="10:10" x14ac:dyDescent="0.35">
      <c r="J385230" s="1"/>
    </row>
    <row r="385233" spans="10:10" x14ac:dyDescent="0.35">
      <c r="J385233" s="1"/>
    </row>
    <row r="385234" spans="10:10" x14ac:dyDescent="0.35">
      <c r="J385234" s="1"/>
    </row>
    <row r="385235" spans="10:10" x14ac:dyDescent="0.35">
      <c r="J385235" s="1"/>
    </row>
    <row r="385236" spans="10:10" x14ac:dyDescent="0.35">
      <c r="J385236" s="1"/>
    </row>
    <row r="385241" spans="10:10" x14ac:dyDescent="0.35">
      <c r="J385241" s="1"/>
    </row>
    <row r="385242" spans="10:10" x14ac:dyDescent="0.35">
      <c r="J385242" s="1"/>
    </row>
    <row r="385245" spans="10:10" x14ac:dyDescent="0.35">
      <c r="J385245" s="1"/>
    </row>
    <row r="385246" spans="10:10" x14ac:dyDescent="0.35">
      <c r="J385246" s="1"/>
    </row>
    <row r="385247" spans="10:10" x14ac:dyDescent="0.35">
      <c r="J385247" s="1"/>
    </row>
    <row r="385248" spans="10:10" x14ac:dyDescent="0.35">
      <c r="J385248" s="1"/>
    </row>
    <row r="385252" spans="10:10" x14ac:dyDescent="0.35">
      <c r="J385252" s="1"/>
    </row>
    <row r="385253" spans="10:10" x14ac:dyDescent="0.35">
      <c r="J385253" s="1"/>
    </row>
    <row r="385254" spans="10:10" x14ac:dyDescent="0.35">
      <c r="J385254" s="1"/>
    </row>
    <row r="385257" spans="10:10" x14ac:dyDescent="0.35">
      <c r="J385257" s="1"/>
    </row>
    <row r="385258" spans="10:10" x14ac:dyDescent="0.35">
      <c r="J385258" s="1"/>
    </row>
    <row r="385259" spans="10:10" x14ac:dyDescent="0.35">
      <c r="J385259" s="1"/>
    </row>
    <row r="385260" spans="10:10" x14ac:dyDescent="0.35">
      <c r="J385260" s="1"/>
    </row>
    <row r="385262" spans="10:10" x14ac:dyDescent="0.35">
      <c r="J385262" s="1"/>
    </row>
    <row r="385264" spans="10:10" x14ac:dyDescent="0.35">
      <c r="J385264" s="1"/>
    </row>
    <row r="385265" spans="10:10" x14ac:dyDescent="0.35">
      <c r="J385265" s="1"/>
    </row>
    <row r="385266" spans="10:10" x14ac:dyDescent="0.35">
      <c r="J385266" s="1"/>
    </row>
    <row r="385268" spans="10:10" x14ac:dyDescent="0.35">
      <c r="J385268" s="1"/>
    </row>
    <row r="385270" spans="10:10" x14ac:dyDescent="0.35">
      <c r="J385270" s="1"/>
    </row>
    <row r="385271" spans="10:10" x14ac:dyDescent="0.35">
      <c r="J385271" s="1"/>
    </row>
    <row r="385272" spans="10:10" x14ac:dyDescent="0.35">
      <c r="J385272" s="1"/>
    </row>
    <row r="385275" spans="10:10" x14ac:dyDescent="0.35">
      <c r="J385275" s="1"/>
    </row>
    <row r="385276" spans="10:10" x14ac:dyDescent="0.35">
      <c r="J385276" s="1"/>
    </row>
    <row r="385277" spans="10:10" x14ac:dyDescent="0.35">
      <c r="J385277" s="1"/>
    </row>
    <row r="385278" spans="10:10" x14ac:dyDescent="0.35">
      <c r="J385278" s="1"/>
    </row>
    <row r="385284" spans="10:10" x14ac:dyDescent="0.35">
      <c r="J385284" s="1"/>
    </row>
    <row r="385288" spans="10:10" x14ac:dyDescent="0.35">
      <c r="J385288" s="1"/>
    </row>
    <row r="385289" spans="10:10" x14ac:dyDescent="0.35">
      <c r="J385289" s="1"/>
    </row>
    <row r="385290" spans="10:10" x14ac:dyDescent="0.35">
      <c r="J385290" s="1"/>
    </row>
    <row r="385294" spans="10:10" x14ac:dyDescent="0.35">
      <c r="J385294" s="1"/>
    </row>
    <row r="385295" spans="10:10" x14ac:dyDescent="0.35">
      <c r="J385295" s="1"/>
    </row>
    <row r="385296" spans="10:10" x14ac:dyDescent="0.35">
      <c r="J385296" s="1"/>
    </row>
    <row r="385300" spans="10:10" x14ac:dyDescent="0.35">
      <c r="J385300" s="1"/>
    </row>
    <row r="385301" spans="10:10" x14ac:dyDescent="0.35">
      <c r="J385301" s="1"/>
    </row>
    <row r="385302" spans="10:10" x14ac:dyDescent="0.35">
      <c r="J385302" s="1"/>
    </row>
    <row r="385306" spans="10:10" x14ac:dyDescent="0.35">
      <c r="J385306" s="1"/>
    </row>
    <row r="385307" spans="10:10" x14ac:dyDescent="0.35">
      <c r="J385307" s="1"/>
    </row>
    <row r="385308" spans="10:10" x14ac:dyDescent="0.35">
      <c r="J385308" s="1"/>
    </row>
    <row r="385310" spans="10:10" x14ac:dyDescent="0.35">
      <c r="J385310" s="1"/>
    </row>
    <row r="385312" spans="10:10" x14ac:dyDescent="0.35">
      <c r="J385312" s="1"/>
    </row>
    <row r="385313" spans="10:10" x14ac:dyDescent="0.35">
      <c r="J385313" s="1"/>
    </row>
    <row r="385314" spans="10:10" x14ac:dyDescent="0.35">
      <c r="J385314" s="1"/>
    </row>
    <row r="385318" spans="10:10" x14ac:dyDescent="0.35">
      <c r="J385318" s="1"/>
    </row>
    <row r="385319" spans="10:10" x14ac:dyDescent="0.35">
      <c r="J385319" s="1"/>
    </row>
    <row r="385320" spans="10:10" x14ac:dyDescent="0.35">
      <c r="J385320" s="1"/>
    </row>
    <row r="385325" spans="10:10" x14ac:dyDescent="0.35">
      <c r="J385325" s="1"/>
    </row>
    <row r="385326" spans="10:10" x14ac:dyDescent="0.35">
      <c r="J385326" s="1"/>
    </row>
    <row r="385331" spans="10:10" x14ac:dyDescent="0.35">
      <c r="J385331" s="1"/>
    </row>
    <row r="385332" spans="10:10" x14ac:dyDescent="0.35">
      <c r="J385332" s="1"/>
    </row>
    <row r="385334" spans="10:10" x14ac:dyDescent="0.35">
      <c r="J385334" s="1"/>
    </row>
    <row r="385336" spans="10:10" x14ac:dyDescent="0.35">
      <c r="J385336" s="1"/>
    </row>
    <row r="385337" spans="10:10" x14ac:dyDescent="0.35">
      <c r="J385337" s="1"/>
    </row>
    <row r="385338" spans="10:10" x14ac:dyDescent="0.35">
      <c r="J385338" s="1"/>
    </row>
    <row r="385340" spans="10:10" x14ac:dyDescent="0.35">
      <c r="J385340" s="1"/>
    </row>
    <row r="385344" spans="10:10" x14ac:dyDescent="0.35">
      <c r="J385344" s="1"/>
    </row>
    <row r="385345" spans="10:10" x14ac:dyDescent="0.35">
      <c r="J385345" s="1"/>
    </row>
    <row r="385346" spans="10:10" x14ac:dyDescent="0.35">
      <c r="J385346" s="1"/>
    </row>
    <row r="385351" spans="10:10" x14ac:dyDescent="0.35">
      <c r="J385351" s="1"/>
    </row>
    <row r="385352" spans="10:10" x14ac:dyDescent="0.35">
      <c r="J385352" s="1"/>
    </row>
    <row r="385357" spans="10:10" x14ac:dyDescent="0.35">
      <c r="J385357" s="1"/>
    </row>
    <row r="385358" spans="10:10" x14ac:dyDescent="0.35">
      <c r="J385358" s="1"/>
    </row>
    <row r="385363" spans="10:10" x14ac:dyDescent="0.35">
      <c r="J385363" s="1"/>
    </row>
    <row r="385364" spans="10:10" x14ac:dyDescent="0.35">
      <c r="J385364" s="1"/>
    </row>
    <row r="385366" spans="10:10" x14ac:dyDescent="0.35">
      <c r="J385366" s="1"/>
    </row>
    <row r="385368" spans="10:10" x14ac:dyDescent="0.35">
      <c r="J385368" s="1"/>
    </row>
    <row r="385369" spans="10:10" x14ac:dyDescent="0.35">
      <c r="J385369" s="1"/>
    </row>
    <row r="385370" spans="10:10" x14ac:dyDescent="0.35">
      <c r="J385370" s="1"/>
    </row>
    <row r="385374" spans="10:10" x14ac:dyDescent="0.35">
      <c r="J385374" s="1"/>
    </row>
    <row r="385375" spans="10:10" x14ac:dyDescent="0.35">
      <c r="J385375" s="1"/>
    </row>
    <row r="385376" spans="10:10" x14ac:dyDescent="0.35">
      <c r="J385376" s="1"/>
    </row>
    <row r="385381" spans="10:10" x14ac:dyDescent="0.35">
      <c r="J385381" s="1"/>
    </row>
    <row r="385382" spans="10:10" x14ac:dyDescent="0.35">
      <c r="J385382" s="1"/>
    </row>
    <row r="385386" spans="10:10" x14ac:dyDescent="0.35">
      <c r="J385386" s="1"/>
    </row>
    <row r="385387" spans="10:10" x14ac:dyDescent="0.35">
      <c r="J385387" s="1"/>
    </row>
    <row r="385388" spans="10:10" x14ac:dyDescent="0.35">
      <c r="J385388" s="1"/>
    </row>
    <row r="385393" spans="10:10" x14ac:dyDescent="0.35">
      <c r="J385393" s="1"/>
    </row>
    <row r="385394" spans="10:10" x14ac:dyDescent="0.35">
      <c r="J385394" s="1"/>
    </row>
    <row r="385399" spans="10:10" x14ac:dyDescent="0.35">
      <c r="J385399" s="1"/>
    </row>
    <row r="385400" spans="10:10" x14ac:dyDescent="0.35">
      <c r="J385400" s="1"/>
    </row>
    <row r="385404" spans="10:10" x14ac:dyDescent="0.35">
      <c r="J385404" s="1"/>
    </row>
    <row r="385405" spans="10:10" x14ac:dyDescent="0.35">
      <c r="J385405" s="1"/>
    </row>
    <row r="385406" spans="10:10" x14ac:dyDescent="0.35">
      <c r="J385406" s="1"/>
    </row>
    <row r="385408" spans="10:10" x14ac:dyDescent="0.35">
      <c r="J385408" s="1"/>
    </row>
    <row r="385410" spans="10:10" x14ac:dyDescent="0.35">
      <c r="J385410" s="1"/>
    </row>
    <row r="385411" spans="10:10" x14ac:dyDescent="0.35">
      <c r="J385411" s="1"/>
    </row>
    <row r="385412" spans="10:10" x14ac:dyDescent="0.35">
      <c r="J385412" s="1"/>
    </row>
    <row r="385417" spans="10:10" x14ac:dyDescent="0.35">
      <c r="J385417" s="1"/>
    </row>
    <row r="385418" spans="10:10" x14ac:dyDescent="0.35">
      <c r="J385418" s="1"/>
    </row>
    <row r="385420" spans="10:10" x14ac:dyDescent="0.35">
      <c r="J385420" s="1"/>
    </row>
    <row r="385423" spans="10:10" x14ac:dyDescent="0.35">
      <c r="J385423" s="1"/>
    </row>
    <row r="385424" spans="10:10" x14ac:dyDescent="0.35">
      <c r="J385424" s="1"/>
    </row>
    <row r="385426" spans="10:10" x14ac:dyDescent="0.35">
      <c r="J385426" s="1"/>
    </row>
    <row r="385428" spans="10:10" x14ac:dyDescent="0.35">
      <c r="J385428" s="1"/>
    </row>
    <row r="385429" spans="10:10" x14ac:dyDescent="0.35">
      <c r="J385429" s="1"/>
    </row>
    <row r="385430" spans="10:10" x14ac:dyDescent="0.35">
      <c r="J385430" s="1"/>
    </row>
    <row r="385432" spans="10:10" x14ac:dyDescent="0.35">
      <c r="J385432" s="1"/>
    </row>
    <row r="385436" spans="10:10" x14ac:dyDescent="0.35">
      <c r="J385436" s="1"/>
    </row>
    <row r="385437" spans="10:10" x14ac:dyDescent="0.35">
      <c r="J385437" s="1"/>
    </row>
    <row r="385438" spans="10:10" x14ac:dyDescent="0.35">
      <c r="J385438" s="1"/>
    </row>
    <row r="385442" spans="10:10" x14ac:dyDescent="0.35">
      <c r="J385442" s="1"/>
    </row>
    <row r="385443" spans="10:10" x14ac:dyDescent="0.35">
      <c r="J385443" s="1"/>
    </row>
    <row r="385444" spans="10:10" x14ac:dyDescent="0.35">
      <c r="J385444" s="1"/>
    </row>
    <row r="385450" spans="10:10" x14ac:dyDescent="0.35">
      <c r="J385450" s="1"/>
    </row>
    <row r="385452" spans="10:10" x14ac:dyDescent="0.35">
      <c r="J385452" s="1"/>
    </row>
    <row r="385454" spans="10:10" x14ac:dyDescent="0.35">
      <c r="J385454" s="1"/>
    </row>
    <row r="385455" spans="10:10" x14ac:dyDescent="0.35">
      <c r="J385455" s="1"/>
    </row>
    <row r="385456" spans="10:10" x14ac:dyDescent="0.35">
      <c r="J385456" s="1"/>
    </row>
    <row r="385459" spans="10:10" x14ac:dyDescent="0.35">
      <c r="J385459" s="1"/>
    </row>
    <row r="385460" spans="10:10" x14ac:dyDescent="0.35">
      <c r="J385460" s="1"/>
    </row>
    <row r="385461" spans="10:10" x14ac:dyDescent="0.35">
      <c r="J385461" s="1"/>
    </row>
    <row r="385462" spans="10:10" x14ac:dyDescent="0.35">
      <c r="J385462" s="1"/>
    </row>
    <row r="385464" spans="10:10" x14ac:dyDescent="0.35">
      <c r="J385464" s="1"/>
    </row>
    <row r="385466" spans="10:10" x14ac:dyDescent="0.35">
      <c r="J385466" s="1"/>
    </row>
    <row r="385467" spans="10:10" x14ac:dyDescent="0.35">
      <c r="J385467" s="1"/>
    </row>
    <row r="385468" spans="10:10" x14ac:dyDescent="0.35">
      <c r="J385468" s="1"/>
    </row>
    <row r="385473" spans="10:10" x14ac:dyDescent="0.35">
      <c r="J385473" s="1"/>
    </row>
    <row r="385474" spans="10:10" x14ac:dyDescent="0.35">
      <c r="J385474" s="1"/>
    </row>
    <row r="385478" spans="10:10" x14ac:dyDescent="0.35">
      <c r="J385478" s="1"/>
    </row>
    <row r="385479" spans="10:10" x14ac:dyDescent="0.35">
      <c r="J385479" s="1"/>
    </row>
    <row r="385480" spans="10:10" x14ac:dyDescent="0.35">
      <c r="J385480" s="1"/>
    </row>
    <row r="385482" spans="10:10" x14ac:dyDescent="0.35">
      <c r="J385482" s="1"/>
    </row>
    <row r="385484" spans="10:10" x14ac:dyDescent="0.35">
      <c r="J385484" s="1"/>
    </row>
    <row r="385485" spans="10:10" x14ac:dyDescent="0.35">
      <c r="J385485" s="1"/>
    </row>
    <row r="385486" spans="10:10" x14ac:dyDescent="0.35">
      <c r="J385486" s="1"/>
    </row>
    <row r="385491" spans="10:10" x14ac:dyDescent="0.35">
      <c r="J385491" s="1"/>
    </row>
    <row r="385492" spans="10:10" x14ac:dyDescent="0.35">
      <c r="J385492" s="1"/>
    </row>
    <row r="385498" spans="10:10" x14ac:dyDescent="0.35">
      <c r="J385498" s="1"/>
    </row>
    <row r="385502" spans="10:10" x14ac:dyDescent="0.35">
      <c r="J385502" s="1"/>
    </row>
    <row r="385503" spans="10:10" x14ac:dyDescent="0.35">
      <c r="J385503" s="1"/>
    </row>
    <row r="385504" spans="10:10" x14ac:dyDescent="0.35">
      <c r="J385504" s="1"/>
    </row>
    <row r="385506" spans="10:10" x14ac:dyDescent="0.35">
      <c r="J385506" s="1"/>
    </row>
    <row r="385508" spans="10:10" x14ac:dyDescent="0.35">
      <c r="J385508" s="1"/>
    </row>
    <row r="385509" spans="10:10" x14ac:dyDescent="0.35">
      <c r="J385509" s="1"/>
    </row>
    <row r="385510" spans="10:10" x14ac:dyDescent="0.35">
      <c r="J385510" s="1"/>
    </row>
    <row r="385512" spans="10:10" x14ac:dyDescent="0.35">
      <c r="J385512" s="1"/>
    </row>
    <row r="385514" spans="10:10" x14ac:dyDescent="0.35">
      <c r="J385514" s="1"/>
    </row>
    <row r="385515" spans="10:10" x14ac:dyDescent="0.35">
      <c r="J385515" s="1"/>
    </row>
    <row r="385516" spans="10:10" x14ac:dyDescent="0.35">
      <c r="J385516" s="1"/>
    </row>
    <row r="385522" spans="10:10" x14ac:dyDescent="0.35">
      <c r="J385522" s="1"/>
    </row>
    <row r="385526" spans="10:10" x14ac:dyDescent="0.35">
      <c r="J385526" s="1"/>
    </row>
    <row r="385527" spans="10:10" x14ac:dyDescent="0.35">
      <c r="J385527" s="1"/>
    </row>
    <row r="385528" spans="10:10" x14ac:dyDescent="0.35">
      <c r="J385528" s="1"/>
    </row>
    <row r="385534" spans="10:10" x14ac:dyDescent="0.35">
      <c r="J385534" s="1"/>
    </row>
    <row r="385537" spans="10:10" x14ac:dyDescent="0.35">
      <c r="J385537" s="1"/>
    </row>
    <row r="385538" spans="10:10" x14ac:dyDescent="0.35">
      <c r="J385538" s="1"/>
    </row>
    <row r="385539" spans="10:10" x14ac:dyDescent="0.35">
      <c r="J385539" s="1"/>
    </row>
    <row r="385540" spans="10:10" x14ac:dyDescent="0.35">
      <c r="J385540" s="1"/>
    </row>
    <row r="385543" spans="10:10" x14ac:dyDescent="0.35">
      <c r="J385543" s="1"/>
    </row>
    <row r="385544" spans="10:10" x14ac:dyDescent="0.35">
      <c r="J385544" s="1"/>
    </row>
    <row r="385545" spans="10:10" x14ac:dyDescent="0.35">
      <c r="J385545" s="1"/>
    </row>
    <row r="385546" spans="10:10" x14ac:dyDescent="0.35">
      <c r="J385546" s="1"/>
    </row>
    <row r="385550" spans="10:10" x14ac:dyDescent="0.35">
      <c r="J385550" s="1"/>
    </row>
    <row r="385551" spans="10:10" x14ac:dyDescent="0.35">
      <c r="J385551" s="1"/>
    </row>
    <row r="385552" spans="10:10" x14ac:dyDescent="0.35">
      <c r="J385552" s="1"/>
    </row>
    <row r="385555" spans="10:10" x14ac:dyDescent="0.35">
      <c r="J385555" s="1"/>
    </row>
    <row r="385556" spans="10:10" x14ac:dyDescent="0.35">
      <c r="J385556" s="1"/>
    </row>
    <row r="385557" spans="10:10" x14ac:dyDescent="0.35">
      <c r="J385557" s="1"/>
    </row>
    <row r="385558" spans="10:10" x14ac:dyDescent="0.35">
      <c r="J385558" s="1"/>
    </row>
    <row r="385560" spans="10:10" x14ac:dyDescent="0.35">
      <c r="J385560" s="1"/>
    </row>
    <row r="385562" spans="10:10" x14ac:dyDescent="0.35">
      <c r="J385562" s="1"/>
    </row>
    <row r="385563" spans="10:10" x14ac:dyDescent="0.35">
      <c r="J385563" s="1"/>
    </row>
    <row r="385564" spans="10:10" x14ac:dyDescent="0.35">
      <c r="J385564" s="1"/>
    </row>
    <row r="385567" spans="10:10" x14ac:dyDescent="0.35">
      <c r="J385567" s="1"/>
    </row>
    <row r="385568" spans="10:10" x14ac:dyDescent="0.35">
      <c r="J385568" s="1"/>
    </row>
    <row r="385569" spans="10:10" x14ac:dyDescent="0.35">
      <c r="J385569" s="1"/>
    </row>
    <row r="385570" spans="10:10" x14ac:dyDescent="0.35">
      <c r="J385570" s="1"/>
    </row>
    <row r="385572" spans="10:10" x14ac:dyDescent="0.35">
      <c r="J385572" s="1"/>
    </row>
    <row r="385576" spans="10:10" x14ac:dyDescent="0.35">
      <c r="J385576" s="1"/>
    </row>
    <row r="385577" spans="10:10" x14ac:dyDescent="0.35">
      <c r="J385577" s="1"/>
    </row>
    <row r="385578" spans="10:10" x14ac:dyDescent="0.35">
      <c r="J385578" s="1"/>
    </row>
    <row r="385584" spans="10:10" x14ac:dyDescent="0.35">
      <c r="J385584" s="1"/>
    </row>
    <row r="385589" spans="10:10" x14ac:dyDescent="0.35">
      <c r="J385589" s="1"/>
    </row>
    <row r="385590" spans="10:10" x14ac:dyDescent="0.35">
      <c r="J385590" s="1"/>
    </row>
    <row r="385593" spans="10:10" x14ac:dyDescent="0.35">
      <c r="J385593" s="1"/>
    </row>
    <row r="385594" spans="10:10" x14ac:dyDescent="0.35">
      <c r="J385594" s="1"/>
    </row>
    <row r="385595" spans="10:10" x14ac:dyDescent="0.35">
      <c r="J385595" s="1"/>
    </row>
    <row r="385596" spans="10:10" x14ac:dyDescent="0.35">
      <c r="J385596" s="1"/>
    </row>
    <row r="385600" spans="10:10" x14ac:dyDescent="0.35">
      <c r="J385600" s="1"/>
    </row>
    <row r="385601" spans="10:10" x14ac:dyDescent="0.35">
      <c r="J385601" s="1"/>
    </row>
    <row r="385602" spans="10:10" x14ac:dyDescent="0.35">
      <c r="J385602" s="1"/>
    </row>
    <row r="385607" spans="10:10" x14ac:dyDescent="0.35">
      <c r="J385607" s="1"/>
    </row>
    <row r="385608" spans="10:10" x14ac:dyDescent="0.35">
      <c r="J385608" s="1"/>
    </row>
    <row r="385613" spans="10:10" x14ac:dyDescent="0.35">
      <c r="J385613" s="1"/>
    </row>
    <row r="385614" spans="10:10" x14ac:dyDescent="0.35">
      <c r="J385614" s="1"/>
    </row>
    <row r="385619" spans="10:10" x14ac:dyDescent="0.35">
      <c r="J385619" s="1"/>
    </row>
    <row r="385620" spans="10:10" x14ac:dyDescent="0.35">
      <c r="J385620" s="1"/>
    </row>
    <row r="385626" spans="10:10" x14ac:dyDescent="0.35">
      <c r="J385626" s="1"/>
    </row>
    <row r="385632" spans="10:10" x14ac:dyDescent="0.35">
      <c r="J385632" s="1"/>
    </row>
    <row r="385635" spans="10:10" x14ac:dyDescent="0.35">
      <c r="J385635" s="1"/>
    </row>
    <row r="385636" spans="10:10" x14ac:dyDescent="0.35">
      <c r="J385636" s="1"/>
    </row>
    <row r="385637" spans="10:10" x14ac:dyDescent="0.35">
      <c r="J385637" s="1"/>
    </row>
    <row r="385638" spans="10:10" x14ac:dyDescent="0.35">
      <c r="J385638" s="1"/>
    </row>
    <row r="385644" spans="10:10" x14ac:dyDescent="0.35">
      <c r="J385644" s="1"/>
    </row>
    <row r="385649" spans="10:10" x14ac:dyDescent="0.35">
      <c r="J385649" s="1"/>
    </row>
    <row r="385650" spans="10:10" x14ac:dyDescent="0.35">
      <c r="J385650" s="1"/>
    </row>
    <row r="385656" spans="10:10" x14ac:dyDescent="0.35">
      <c r="J385656" s="1"/>
    </row>
    <row r="385660" spans="10:10" x14ac:dyDescent="0.35">
      <c r="J385660" s="1"/>
    </row>
    <row r="385661" spans="10:10" x14ac:dyDescent="0.35">
      <c r="J385661" s="1"/>
    </row>
    <row r="385662" spans="10:10" x14ac:dyDescent="0.35">
      <c r="J385662" s="1"/>
    </row>
    <row r="385665" spans="10:10" x14ac:dyDescent="0.35">
      <c r="J385665" s="1"/>
    </row>
    <row r="385666" spans="10:10" x14ac:dyDescent="0.35">
      <c r="J385666" s="1"/>
    </row>
    <row r="385667" spans="10:10" x14ac:dyDescent="0.35">
      <c r="J385667" s="1"/>
    </row>
    <row r="385668" spans="10:10" x14ac:dyDescent="0.35">
      <c r="J385668" s="1"/>
    </row>
    <row r="385670" spans="10:10" x14ac:dyDescent="0.35">
      <c r="J385670" s="1"/>
    </row>
    <row r="385676" spans="10:10" x14ac:dyDescent="0.35">
      <c r="J385676" s="1"/>
    </row>
    <row r="385678" spans="10:10" x14ac:dyDescent="0.35">
      <c r="J385678" s="1"/>
    </row>
    <row r="385680" spans="10:10" x14ac:dyDescent="0.35">
      <c r="J385680" s="1"/>
    </row>
    <row r="385681" spans="10:10" x14ac:dyDescent="0.35">
      <c r="J385681" s="1"/>
    </row>
    <row r="385682" spans="10:10" x14ac:dyDescent="0.35">
      <c r="J385682" s="1"/>
    </row>
    <row r="385685" spans="10:10" x14ac:dyDescent="0.35">
      <c r="J385685" s="1"/>
    </row>
    <row r="385686" spans="10:10" x14ac:dyDescent="0.35">
      <c r="J385686" s="1"/>
    </row>
    <row r="385687" spans="10:10" x14ac:dyDescent="0.35">
      <c r="J385687" s="1"/>
    </row>
    <row r="385688" spans="10:10" x14ac:dyDescent="0.35">
      <c r="J385688" s="1"/>
    </row>
    <row r="385691" spans="10:10" x14ac:dyDescent="0.35">
      <c r="J385691" s="1"/>
    </row>
    <row r="385692" spans="10:10" x14ac:dyDescent="0.35">
      <c r="J385692" s="1"/>
    </row>
    <row r="385693" spans="10:10" x14ac:dyDescent="0.35">
      <c r="J385693" s="1"/>
    </row>
    <row r="385694" spans="10:10" x14ac:dyDescent="0.35">
      <c r="J385694" s="1"/>
    </row>
    <row r="385699" spans="10:10" x14ac:dyDescent="0.35">
      <c r="J385699" s="1"/>
    </row>
    <row r="385700" spans="10:10" x14ac:dyDescent="0.35">
      <c r="J385700" s="1"/>
    </row>
    <row r="385702" spans="10:10" x14ac:dyDescent="0.35">
      <c r="J385702" s="1"/>
    </row>
    <row r="385704" spans="10:10" x14ac:dyDescent="0.35">
      <c r="J385704" s="1"/>
    </row>
    <row r="385705" spans="10:10" x14ac:dyDescent="0.35">
      <c r="J385705" s="1"/>
    </row>
    <row r="385706" spans="10:10" x14ac:dyDescent="0.35">
      <c r="J385706" s="1"/>
    </row>
    <row r="385709" spans="10:10" x14ac:dyDescent="0.35">
      <c r="J385709" s="1"/>
    </row>
    <row r="385710" spans="10:10" x14ac:dyDescent="0.35">
      <c r="J385710" s="1"/>
    </row>
    <row r="385711" spans="10:10" x14ac:dyDescent="0.35">
      <c r="J385711" s="1"/>
    </row>
    <row r="385712" spans="10:10" x14ac:dyDescent="0.35">
      <c r="J385712" s="1"/>
    </row>
    <row r="385717" spans="10:10" x14ac:dyDescent="0.35">
      <c r="J385717" s="1"/>
    </row>
    <row r="385718" spans="10:10" x14ac:dyDescent="0.35">
      <c r="J385718" s="1"/>
    </row>
    <row r="385720" spans="10:10" x14ac:dyDescent="0.35">
      <c r="J385720" s="1"/>
    </row>
    <row r="385722" spans="10:10" x14ac:dyDescent="0.35">
      <c r="J385722" s="1"/>
    </row>
    <row r="385723" spans="10:10" x14ac:dyDescent="0.35">
      <c r="J385723" s="1"/>
    </row>
    <row r="385724" spans="10:10" x14ac:dyDescent="0.35">
      <c r="J385724" s="1"/>
    </row>
    <row r="385727" spans="10:10" x14ac:dyDescent="0.35">
      <c r="J385727" s="1"/>
    </row>
    <row r="385728" spans="10:10" x14ac:dyDescent="0.35">
      <c r="J385728" s="1"/>
    </row>
    <row r="385729" spans="10:10" x14ac:dyDescent="0.35">
      <c r="J385729" s="1"/>
    </row>
    <row r="385730" spans="10:10" x14ac:dyDescent="0.35">
      <c r="J385730" s="1"/>
    </row>
    <row r="385733" spans="10:10" x14ac:dyDescent="0.35">
      <c r="J385733" s="1"/>
    </row>
    <row r="385734" spans="10:10" x14ac:dyDescent="0.35">
      <c r="J385734" s="1"/>
    </row>
    <row r="385735" spans="10:10" x14ac:dyDescent="0.35">
      <c r="J385735" s="1"/>
    </row>
    <row r="385736" spans="10:10" x14ac:dyDescent="0.35">
      <c r="J385736" s="1"/>
    </row>
    <row r="385738" spans="10:10" x14ac:dyDescent="0.35">
      <c r="J385738" s="1"/>
    </row>
    <row r="385740" spans="10:10" x14ac:dyDescent="0.35">
      <c r="J385740" s="1"/>
    </row>
    <row r="385741" spans="10:10" x14ac:dyDescent="0.35">
      <c r="J385741" s="1"/>
    </row>
    <row r="385742" spans="10:10" x14ac:dyDescent="0.35">
      <c r="J385742" s="1"/>
    </row>
    <row r="385746" spans="10:10" x14ac:dyDescent="0.35">
      <c r="J385746" s="1"/>
    </row>
    <row r="385747" spans="10:10" x14ac:dyDescent="0.35">
      <c r="J385747" s="1"/>
    </row>
    <row r="385748" spans="10:10" x14ac:dyDescent="0.35">
      <c r="J385748" s="1"/>
    </row>
    <row r="385752" spans="10:10" x14ac:dyDescent="0.35">
      <c r="J385752" s="1"/>
    </row>
    <row r="385753" spans="10:10" x14ac:dyDescent="0.35">
      <c r="J385753" s="1"/>
    </row>
    <row r="385754" spans="10:10" x14ac:dyDescent="0.35">
      <c r="J385754" s="1"/>
    </row>
    <row r="385759" spans="10:10" x14ac:dyDescent="0.35">
      <c r="J385759" s="1"/>
    </row>
    <row r="385760" spans="10:10" x14ac:dyDescent="0.35">
      <c r="J385760" s="1"/>
    </row>
    <row r="385762" spans="10:10" x14ac:dyDescent="0.35">
      <c r="J385762" s="1"/>
    </row>
    <row r="385764" spans="10:10" x14ac:dyDescent="0.35">
      <c r="J385764" s="1"/>
    </row>
    <row r="385765" spans="10:10" x14ac:dyDescent="0.35">
      <c r="J385765" s="1"/>
    </row>
    <row r="385766" spans="10:10" x14ac:dyDescent="0.35">
      <c r="J385766" s="1"/>
    </row>
    <row r="385770" spans="10:10" x14ac:dyDescent="0.35">
      <c r="J385770" s="1"/>
    </row>
    <row r="385771" spans="10:10" x14ac:dyDescent="0.35">
      <c r="J385771" s="1"/>
    </row>
    <row r="385772" spans="10:10" x14ac:dyDescent="0.35">
      <c r="J385772" s="1"/>
    </row>
    <row r="385774" spans="10:10" x14ac:dyDescent="0.35">
      <c r="J385774" s="1"/>
    </row>
    <row r="385776" spans="10:10" x14ac:dyDescent="0.35">
      <c r="J385776" s="1"/>
    </row>
    <row r="385777" spans="10:10" x14ac:dyDescent="0.35">
      <c r="J385777" s="1"/>
    </row>
    <row r="385778" spans="10:10" x14ac:dyDescent="0.35">
      <c r="J385778" s="1"/>
    </row>
    <row r="385780" spans="10:10" x14ac:dyDescent="0.35">
      <c r="J385780" s="1"/>
    </row>
    <row r="385782" spans="10:10" x14ac:dyDescent="0.35">
      <c r="J385782" s="1"/>
    </row>
    <row r="385783" spans="10:10" x14ac:dyDescent="0.35">
      <c r="J385783" s="1"/>
    </row>
    <row r="385784" spans="10:10" x14ac:dyDescent="0.35">
      <c r="J385784" s="1"/>
    </row>
    <row r="385786" spans="10:10" x14ac:dyDescent="0.35">
      <c r="J385786" s="1"/>
    </row>
    <row r="385788" spans="10:10" x14ac:dyDescent="0.35">
      <c r="J385788" s="1"/>
    </row>
    <row r="385790" spans="10:10" x14ac:dyDescent="0.35">
      <c r="J385790" s="1"/>
    </row>
    <row r="385791" spans="10:10" x14ac:dyDescent="0.35">
      <c r="J385791" s="1"/>
    </row>
    <row r="385792" spans="10:10" x14ac:dyDescent="0.35">
      <c r="J385792" s="1"/>
    </row>
    <row r="385798" spans="10:10" x14ac:dyDescent="0.35">
      <c r="J385798" s="1"/>
    </row>
    <row r="385801" spans="10:10" x14ac:dyDescent="0.35">
      <c r="J385801" s="1"/>
    </row>
    <row r="385802" spans="10:10" x14ac:dyDescent="0.35">
      <c r="J385802" s="1"/>
    </row>
    <row r="385803" spans="10:10" x14ac:dyDescent="0.35">
      <c r="J385803" s="1"/>
    </row>
    <row r="385804" spans="10:10" x14ac:dyDescent="0.35">
      <c r="J385804" s="1"/>
    </row>
    <row r="385806" spans="10:10" x14ac:dyDescent="0.35">
      <c r="J385806" s="1"/>
    </row>
    <row r="385808" spans="10:10" x14ac:dyDescent="0.35">
      <c r="J385808" s="1"/>
    </row>
    <row r="385809" spans="10:10" x14ac:dyDescent="0.35">
      <c r="J385809" s="1"/>
    </row>
    <row r="385810" spans="10:10" x14ac:dyDescent="0.35">
      <c r="J385810" s="1"/>
    </row>
    <row r="385812" spans="10:10" x14ac:dyDescent="0.35">
      <c r="J385812" s="1"/>
    </row>
    <row r="385814" spans="10:10" x14ac:dyDescent="0.35">
      <c r="J385814" s="1"/>
    </row>
    <row r="385816" spans="10:10" x14ac:dyDescent="0.35">
      <c r="J385816" s="1"/>
    </row>
    <row r="385817" spans="10:10" x14ac:dyDescent="0.35">
      <c r="J385817" s="1"/>
    </row>
    <row r="385818" spans="10:10" x14ac:dyDescent="0.35">
      <c r="J385818" s="1"/>
    </row>
    <row r="385820" spans="10:10" x14ac:dyDescent="0.35">
      <c r="J385820" s="1"/>
    </row>
    <row r="385822" spans="10:10" x14ac:dyDescent="0.35">
      <c r="J385822" s="1"/>
    </row>
    <row r="385823" spans="10:10" x14ac:dyDescent="0.35">
      <c r="J385823" s="1"/>
    </row>
    <row r="385824" spans="10:10" x14ac:dyDescent="0.35">
      <c r="J385824" s="1"/>
    </row>
    <row r="385826" spans="10:10" x14ac:dyDescent="0.35">
      <c r="J385826" s="1"/>
    </row>
    <row r="385828" spans="10:10" x14ac:dyDescent="0.35">
      <c r="J385828" s="1"/>
    </row>
    <row r="385829" spans="10:10" x14ac:dyDescent="0.35">
      <c r="J385829" s="1"/>
    </row>
    <row r="385830" spans="10:10" x14ac:dyDescent="0.35">
      <c r="J385830" s="1"/>
    </row>
    <row r="385834" spans="10:10" x14ac:dyDescent="0.35">
      <c r="J385834" s="1"/>
    </row>
    <row r="385835" spans="10:10" x14ac:dyDescent="0.35">
      <c r="J385835" s="1"/>
    </row>
    <row r="385836" spans="10:10" x14ac:dyDescent="0.35">
      <c r="J385836" s="1"/>
    </row>
    <row r="385838" spans="10:10" x14ac:dyDescent="0.35">
      <c r="J385838" s="1"/>
    </row>
    <row r="385840" spans="10:10" x14ac:dyDescent="0.35">
      <c r="J385840" s="1"/>
    </row>
    <row r="385841" spans="10:10" x14ac:dyDescent="0.35">
      <c r="J385841" s="1"/>
    </row>
    <row r="385842" spans="10:10" x14ac:dyDescent="0.35">
      <c r="J385842" s="1"/>
    </row>
    <row r="385845" spans="10:10" x14ac:dyDescent="0.35">
      <c r="J385845" s="1"/>
    </row>
    <row r="385846" spans="10:10" x14ac:dyDescent="0.35">
      <c r="J385846" s="1"/>
    </row>
    <row r="385847" spans="10:10" x14ac:dyDescent="0.35">
      <c r="J385847" s="1"/>
    </row>
    <row r="385848" spans="10:10" x14ac:dyDescent="0.35">
      <c r="J385848" s="1"/>
    </row>
    <row r="385850" spans="10:10" x14ac:dyDescent="0.35">
      <c r="J385850" s="1"/>
    </row>
    <row r="385852" spans="10:10" x14ac:dyDescent="0.35">
      <c r="J385852" s="1"/>
    </row>
    <row r="385853" spans="10:10" x14ac:dyDescent="0.35">
      <c r="J385853" s="1"/>
    </row>
    <row r="385854" spans="10:10" x14ac:dyDescent="0.35">
      <c r="J385854" s="1"/>
    </row>
    <row r="385859" spans="10:10" x14ac:dyDescent="0.35">
      <c r="J385859" s="1"/>
    </row>
    <row r="385860" spans="10:10" x14ac:dyDescent="0.35">
      <c r="J385860" s="1"/>
    </row>
    <row r="385866" spans="10:10" x14ac:dyDescent="0.35">
      <c r="J385866" s="1"/>
    </row>
    <row r="385870" spans="10:10" x14ac:dyDescent="0.35">
      <c r="J385870" s="1"/>
    </row>
    <row r="385871" spans="10:10" x14ac:dyDescent="0.35">
      <c r="J385871" s="1"/>
    </row>
    <row r="385872" spans="10:10" x14ac:dyDescent="0.35">
      <c r="J385872" s="1"/>
    </row>
    <row r="385876" spans="10:10" x14ac:dyDescent="0.35">
      <c r="J385876" s="1"/>
    </row>
    <row r="385877" spans="10:10" x14ac:dyDescent="0.35">
      <c r="J385877" s="1"/>
    </row>
    <row r="385878" spans="10:10" x14ac:dyDescent="0.35">
      <c r="J385878" s="1"/>
    </row>
    <row r="385884" spans="10:10" x14ac:dyDescent="0.35">
      <c r="J385884" s="1"/>
    </row>
    <row r="385888" spans="10:10" x14ac:dyDescent="0.35">
      <c r="J385888" s="1"/>
    </row>
    <row r="385889" spans="10:10" x14ac:dyDescent="0.35">
      <c r="J385889" s="1"/>
    </row>
    <row r="385890" spans="10:10" x14ac:dyDescent="0.35">
      <c r="J385890" s="1"/>
    </row>
    <row r="385896" spans="10:10" x14ac:dyDescent="0.35">
      <c r="J385896" s="1"/>
    </row>
    <row r="385901" spans="10:10" x14ac:dyDescent="0.35">
      <c r="J385901" s="1"/>
    </row>
    <row r="385902" spans="10:10" x14ac:dyDescent="0.35">
      <c r="J385902" s="1"/>
    </row>
    <row r="385907" spans="10:10" x14ac:dyDescent="0.35">
      <c r="J385907" s="1"/>
    </row>
    <row r="385908" spans="10:10" x14ac:dyDescent="0.35">
      <c r="J385908" s="1"/>
    </row>
    <row r="385911" spans="10:10" x14ac:dyDescent="0.35">
      <c r="J385911" s="1"/>
    </row>
    <row r="385912" spans="10:10" x14ac:dyDescent="0.35">
      <c r="J385912" s="1"/>
    </row>
    <row r="385913" spans="10:10" x14ac:dyDescent="0.35">
      <c r="J385913" s="1"/>
    </row>
    <row r="385914" spans="10:10" x14ac:dyDescent="0.35">
      <c r="J385914" s="1"/>
    </row>
    <row r="385918" spans="10:10" x14ac:dyDescent="0.35">
      <c r="J385918" s="1"/>
    </row>
    <row r="385919" spans="10:10" x14ac:dyDescent="0.35">
      <c r="J385919" s="1"/>
    </row>
    <row r="385920" spans="10:10" x14ac:dyDescent="0.35">
      <c r="J385920" s="1"/>
    </row>
    <row r="385923" spans="10:10" x14ac:dyDescent="0.35">
      <c r="J385923" s="1"/>
    </row>
    <row r="385924" spans="10:10" x14ac:dyDescent="0.35">
      <c r="J385924" s="1"/>
    </row>
    <row r="385925" spans="10:10" x14ac:dyDescent="0.35">
      <c r="J385925" s="1"/>
    </row>
    <row r="385926" spans="10:10" x14ac:dyDescent="0.35">
      <c r="J385926" s="1"/>
    </row>
    <row r="385930" spans="10:10" x14ac:dyDescent="0.35">
      <c r="J385930" s="1"/>
    </row>
    <row r="385931" spans="10:10" x14ac:dyDescent="0.35">
      <c r="J385931" s="1"/>
    </row>
    <row r="385932" spans="10:10" x14ac:dyDescent="0.35">
      <c r="J385932" s="1"/>
    </row>
    <row r="385936" spans="10:10" x14ac:dyDescent="0.35">
      <c r="J385936" s="1"/>
    </row>
    <row r="385937" spans="10:10" x14ac:dyDescent="0.35">
      <c r="J385937" s="1"/>
    </row>
    <row r="385938" spans="10:10" x14ac:dyDescent="0.35">
      <c r="J385938" s="1"/>
    </row>
    <row r="385943" spans="10:10" x14ac:dyDescent="0.35">
      <c r="J385943" s="1"/>
    </row>
    <row r="385944" spans="10:10" x14ac:dyDescent="0.35">
      <c r="J385944" s="1"/>
    </row>
    <row r="385950" spans="10:10" x14ac:dyDescent="0.35">
      <c r="J385950" s="1"/>
    </row>
    <row r="385956" spans="10:10" x14ac:dyDescent="0.35">
      <c r="J385956" s="1"/>
    </row>
    <row r="385959" spans="10:10" x14ac:dyDescent="0.35">
      <c r="J385959" s="1"/>
    </row>
    <row r="385960" spans="10:10" x14ac:dyDescent="0.35">
      <c r="J385960" s="1"/>
    </row>
    <row r="385961" spans="10:10" x14ac:dyDescent="0.35">
      <c r="J385961" s="1"/>
    </row>
    <row r="385962" spans="10:10" x14ac:dyDescent="0.35">
      <c r="J385962" s="1"/>
    </row>
    <row r="385964" spans="10:10" x14ac:dyDescent="0.35">
      <c r="J385964" s="1"/>
    </row>
    <row r="385966" spans="10:10" x14ac:dyDescent="0.35">
      <c r="J385966" s="1"/>
    </row>
    <row r="385967" spans="10:10" x14ac:dyDescent="0.35">
      <c r="J385967" s="1"/>
    </row>
    <row r="385968" spans="10:10" x14ac:dyDescent="0.35">
      <c r="J385968" s="1"/>
    </row>
    <row r="385974" spans="10:10" x14ac:dyDescent="0.35">
      <c r="J385974" s="1"/>
    </row>
    <row r="385977" spans="10:10" x14ac:dyDescent="0.35">
      <c r="J385977" s="1"/>
    </row>
    <row r="385978" spans="10:10" x14ac:dyDescent="0.35">
      <c r="J385978" s="1"/>
    </row>
    <row r="385979" spans="10:10" x14ac:dyDescent="0.35">
      <c r="J385979" s="1"/>
    </row>
    <row r="385980" spans="10:10" x14ac:dyDescent="0.35">
      <c r="J385980" s="1"/>
    </row>
    <row r="385985" spans="10:10" x14ac:dyDescent="0.35">
      <c r="J385985" s="1"/>
    </row>
    <row r="385986" spans="10:10" x14ac:dyDescent="0.35">
      <c r="J385986" s="1"/>
    </row>
    <row r="385989" spans="10:10" x14ac:dyDescent="0.35">
      <c r="J385989" s="1"/>
    </row>
    <row r="385990" spans="10:10" x14ac:dyDescent="0.35">
      <c r="J385990" s="1"/>
    </row>
    <row r="385991" spans="10:10" x14ac:dyDescent="0.35">
      <c r="J385991" s="1"/>
    </row>
    <row r="385992" spans="10:10" x14ac:dyDescent="0.35">
      <c r="J385992" s="1"/>
    </row>
    <row r="385994" spans="10:10" x14ac:dyDescent="0.35">
      <c r="J385994" s="1"/>
    </row>
    <row r="385996" spans="10:10" x14ac:dyDescent="0.35">
      <c r="J385996" s="1"/>
    </row>
    <row r="385998" spans="10:10" x14ac:dyDescent="0.35">
      <c r="J385998" s="1"/>
    </row>
    <row r="385999" spans="10:10" x14ac:dyDescent="0.35">
      <c r="J385999" s="1"/>
    </row>
    <row r="386000" spans="10:10" x14ac:dyDescent="0.35">
      <c r="J386000" s="1"/>
    </row>
    <row r="386002" spans="10:10" x14ac:dyDescent="0.35">
      <c r="J386002" s="1"/>
    </row>
    <row r="386004" spans="10:10" x14ac:dyDescent="0.35">
      <c r="J386004" s="1"/>
    </row>
    <row r="386005" spans="10:10" x14ac:dyDescent="0.35">
      <c r="J386005" s="1"/>
    </row>
    <row r="386006" spans="10:10" x14ac:dyDescent="0.35">
      <c r="J386006" s="1"/>
    </row>
    <row r="386008" spans="10:10" x14ac:dyDescent="0.35">
      <c r="J386008" s="1"/>
    </row>
    <row r="386010" spans="10:10" x14ac:dyDescent="0.35">
      <c r="J386010" s="1"/>
    </row>
    <row r="386011" spans="10:10" x14ac:dyDescent="0.35">
      <c r="J386011" s="1"/>
    </row>
    <row r="386012" spans="10:10" x14ac:dyDescent="0.35">
      <c r="J386012" s="1"/>
    </row>
    <row r="386018" spans="10:10" x14ac:dyDescent="0.35">
      <c r="J386018" s="1"/>
    </row>
    <row r="386022" spans="10:10" x14ac:dyDescent="0.35">
      <c r="J386022" s="1"/>
    </row>
    <row r="386023" spans="10:10" x14ac:dyDescent="0.35">
      <c r="J386023" s="1"/>
    </row>
    <row r="386024" spans="10:10" x14ac:dyDescent="0.35">
      <c r="J386024" s="1"/>
    </row>
    <row r="386026" spans="10:10" x14ac:dyDescent="0.35">
      <c r="J386026" s="1"/>
    </row>
    <row r="386028" spans="10:10" x14ac:dyDescent="0.35">
      <c r="J386028" s="1"/>
    </row>
    <row r="386029" spans="10:10" x14ac:dyDescent="0.35">
      <c r="J386029" s="1"/>
    </row>
    <row r="386030" spans="10:10" x14ac:dyDescent="0.35">
      <c r="J386030" s="1"/>
    </row>
    <row r="386033" spans="10:10" x14ac:dyDescent="0.35">
      <c r="J386033" s="1"/>
    </row>
    <row r="386034" spans="10:10" x14ac:dyDescent="0.35">
      <c r="J386034" s="1"/>
    </row>
    <row r="386035" spans="10:10" x14ac:dyDescent="0.35">
      <c r="J386035" s="1"/>
    </row>
    <row r="386036" spans="10:10" x14ac:dyDescent="0.35">
      <c r="J386036" s="1"/>
    </row>
    <row r="386038" spans="10:10" x14ac:dyDescent="0.35">
      <c r="J386038" s="1"/>
    </row>
    <row r="386040" spans="10:10" x14ac:dyDescent="0.35">
      <c r="J386040" s="1"/>
    </row>
    <row r="386041" spans="10:10" x14ac:dyDescent="0.35">
      <c r="J386041" s="1"/>
    </row>
    <row r="386042" spans="10:10" x14ac:dyDescent="0.35">
      <c r="J386042" s="1"/>
    </row>
    <row r="386047" spans="10:10" x14ac:dyDescent="0.35">
      <c r="J386047" s="1"/>
    </row>
    <row r="386048" spans="10:10" x14ac:dyDescent="0.35">
      <c r="J386048" s="1"/>
    </row>
    <row r="386052" spans="10:10" x14ac:dyDescent="0.35">
      <c r="J386052" s="1"/>
    </row>
    <row r="386053" spans="10:10" x14ac:dyDescent="0.35">
      <c r="J386053" s="1"/>
    </row>
    <row r="386054" spans="10:10" x14ac:dyDescent="0.35">
      <c r="J386054" s="1"/>
    </row>
    <row r="386056" spans="10:10" x14ac:dyDescent="0.35">
      <c r="J386056" s="1"/>
    </row>
    <row r="386058" spans="10:10" x14ac:dyDescent="0.35">
      <c r="J386058" s="1"/>
    </row>
    <row r="386059" spans="10:10" x14ac:dyDescent="0.35">
      <c r="J386059" s="1"/>
    </row>
    <row r="386060" spans="10:10" x14ac:dyDescent="0.35">
      <c r="J386060" s="1"/>
    </row>
    <row r="386062" spans="10:10" x14ac:dyDescent="0.35">
      <c r="J386062" s="1"/>
    </row>
    <row r="386064" spans="10:10" x14ac:dyDescent="0.35">
      <c r="J386064" s="1"/>
    </row>
    <row r="386065" spans="10:10" x14ac:dyDescent="0.35">
      <c r="J386065" s="1"/>
    </row>
    <row r="386066" spans="10:10" x14ac:dyDescent="0.35">
      <c r="J386066" s="1"/>
    </row>
    <row r="386069" spans="10:10" x14ac:dyDescent="0.35">
      <c r="J386069" s="1"/>
    </row>
    <row r="386070" spans="10:10" x14ac:dyDescent="0.35">
      <c r="J386070" s="1"/>
    </row>
    <row r="386071" spans="10:10" x14ac:dyDescent="0.35">
      <c r="J386071" s="1"/>
    </row>
    <row r="386072" spans="10:10" x14ac:dyDescent="0.35">
      <c r="J386072" s="1"/>
    </row>
    <row r="386078" spans="10:10" x14ac:dyDescent="0.35">
      <c r="J386078" s="1"/>
    </row>
    <row r="386084" spans="10:10" x14ac:dyDescent="0.35">
      <c r="J386084" s="1"/>
    </row>
    <row r="386086" spans="10:10" x14ac:dyDescent="0.35">
      <c r="J386086" s="1"/>
    </row>
    <row r="386088" spans="10:10" x14ac:dyDescent="0.35">
      <c r="J386088" s="1"/>
    </row>
    <row r="386089" spans="10:10" x14ac:dyDescent="0.35">
      <c r="J386089" s="1"/>
    </row>
    <row r="386090" spans="10:10" x14ac:dyDescent="0.35">
      <c r="J386090" s="1"/>
    </row>
    <row r="386096" spans="10:10" x14ac:dyDescent="0.35">
      <c r="J386096" s="1"/>
    </row>
    <row r="386100" spans="10:10" x14ac:dyDescent="0.35">
      <c r="J386100" s="1"/>
    </row>
    <row r="386101" spans="10:10" x14ac:dyDescent="0.35">
      <c r="J386101" s="1"/>
    </row>
    <row r="386102" spans="10:10" x14ac:dyDescent="0.35">
      <c r="J386102" s="1"/>
    </row>
    <row r="386106" spans="10:10" x14ac:dyDescent="0.35">
      <c r="J386106" s="1"/>
    </row>
    <row r="386107" spans="10:10" x14ac:dyDescent="0.35">
      <c r="J386107" s="1"/>
    </row>
    <row r="386108" spans="10:10" x14ac:dyDescent="0.35">
      <c r="J386108" s="1"/>
    </row>
    <row r="386110" spans="10:10" x14ac:dyDescent="0.35">
      <c r="J386110" s="1"/>
    </row>
    <row r="386112" spans="10:10" x14ac:dyDescent="0.35">
      <c r="J386112" s="1"/>
    </row>
    <row r="386113" spans="10:10" x14ac:dyDescent="0.35">
      <c r="J386113" s="1"/>
    </row>
    <row r="386114" spans="10:10" x14ac:dyDescent="0.35">
      <c r="J386114" s="1"/>
    </row>
    <row r="386116" spans="10:10" x14ac:dyDescent="0.35">
      <c r="J386116" s="1"/>
    </row>
    <row r="386118" spans="10:10" x14ac:dyDescent="0.35">
      <c r="J386118" s="1"/>
    </row>
    <row r="386119" spans="10:10" x14ac:dyDescent="0.35">
      <c r="J386119" s="1"/>
    </row>
    <row r="386120" spans="10:10" x14ac:dyDescent="0.35">
      <c r="J386120" s="1"/>
    </row>
    <row r="386122" spans="10:10" x14ac:dyDescent="0.35">
      <c r="J386122" s="1"/>
    </row>
    <row r="386124" spans="10:10" x14ac:dyDescent="0.35">
      <c r="J386124" s="1"/>
    </row>
    <row r="386125" spans="10:10" x14ac:dyDescent="0.35">
      <c r="J386125" s="1"/>
    </row>
    <row r="386126" spans="10:10" x14ac:dyDescent="0.35">
      <c r="J386126" s="1"/>
    </row>
    <row r="386131" spans="10:10" x14ac:dyDescent="0.35">
      <c r="J386131" s="1"/>
    </row>
    <row r="386132" spans="10:10" x14ac:dyDescent="0.35">
      <c r="J386132" s="1"/>
    </row>
    <row r="386136" spans="10:10" x14ac:dyDescent="0.35">
      <c r="J386136" s="1"/>
    </row>
    <row r="386137" spans="10:10" x14ac:dyDescent="0.35">
      <c r="J386137" s="1"/>
    </row>
    <row r="386138" spans="10:10" x14ac:dyDescent="0.35">
      <c r="J386138" s="1"/>
    </row>
    <row r="386140" spans="10:10" x14ac:dyDescent="0.35">
      <c r="J386140" s="1"/>
    </row>
    <row r="386144" spans="10:10" x14ac:dyDescent="0.35">
      <c r="J386144" s="1"/>
    </row>
    <row r="386145" spans="10:10" x14ac:dyDescent="0.35">
      <c r="J386145" s="1"/>
    </row>
    <row r="386146" spans="10:10" x14ac:dyDescent="0.35">
      <c r="J386146" s="1"/>
    </row>
    <row r="386152" spans="10:10" x14ac:dyDescent="0.35">
      <c r="J386152" s="1"/>
    </row>
    <row r="386155" spans="10:10" x14ac:dyDescent="0.35">
      <c r="J386155" s="1"/>
    </row>
    <row r="386156" spans="10:10" x14ac:dyDescent="0.35">
      <c r="J386156" s="1"/>
    </row>
    <row r="386157" spans="10:10" x14ac:dyDescent="0.35">
      <c r="J386157" s="1"/>
    </row>
    <row r="386158" spans="10:10" x14ac:dyDescent="0.35">
      <c r="J386158" s="1"/>
    </row>
    <row r="386162" spans="10:10" x14ac:dyDescent="0.35">
      <c r="J386162" s="1"/>
    </row>
    <row r="386163" spans="10:10" x14ac:dyDescent="0.35">
      <c r="J386163" s="1"/>
    </row>
    <row r="386164" spans="10:10" x14ac:dyDescent="0.35">
      <c r="J386164" s="1"/>
    </row>
    <row r="386166" spans="10:10" x14ac:dyDescent="0.35">
      <c r="J386166" s="1"/>
    </row>
    <row r="386168" spans="10:10" x14ac:dyDescent="0.35">
      <c r="J386168" s="1"/>
    </row>
    <row r="386169" spans="10:10" x14ac:dyDescent="0.35">
      <c r="J386169" s="1"/>
    </row>
    <row r="386170" spans="10:10" x14ac:dyDescent="0.35">
      <c r="J386170" s="1"/>
    </row>
    <row r="386175" spans="10:10" x14ac:dyDescent="0.35">
      <c r="J386175" s="1"/>
    </row>
    <row r="386176" spans="10:10" x14ac:dyDescent="0.35">
      <c r="J386176" s="1"/>
    </row>
    <row r="386180" spans="10:10" x14ac:dyDescent="0.35">
      <c r="J386180" s="1"/>
    </row>
    <row r="386181" spans="10:10" x14ac:dyDescent="0.35">
      <c r="J386181" s="1"/>
    </row>
    <row r="386182" spans="10:10" x14ac:dyDescent="0.35">
      <c r="J386182" s="1"/>
    </row>
    <row r="386188" spans="10:10" x14ac:dyDescent="0.35">
      <c r="J386188" s="1"/>
    </row>
    <row r="386191" spans="10:10" x14ac:dyDescent="0.35">
      <c r="J386191" s="1"/>
    </row>
    <row r="386192" spans="10:10" x14ac:dyDescent="0.35">
      <c r="J386192" s="1"/>
    </row>
    <row r="386193" spans="10:10" x14ac:dyDescent="0.35">
      <c r="J386193" s="1"/>
    </row>
    <row r="386194" spans="10:10" x14ac:dyDescent="0.35">
      <c r="J386194" s="1"/>
    </row>
    <row r="386196" spans="10:10" x14ac:dyDescent="0.35">
      <c r="J386196" s="1"/>
    </row>
    <row r="386198" spans="10:10" x14ac:dyDescent="0.35">
      <c r="J386198" s="1"/>
    </row>
    <row r="386199" spans="10:10" x14ac:dyDescent="0.35">
      <c r="J386199" s="1"/>
    </row>
    <row r="386200" spans="10:10" x14ac:dyDescent="0.35">
      <c r="J386200" s="1"/>
    </row>
    <row r="386203" spans="10:10" x14ac:dyDescent="0.35">
      <c r="J386203" s="1"/>
    </row>
    <row r="386204" spans="10:10" x14ac:dyDescent="0.35">
      <c r="J386204" s="1"/>
    </row>
    <row r="386205" spans="10:10" x14ac:dyDescent="0.35">
      <c r="J386205" s="1"/>
    </row>
    <row r="386206" spans="10:10" x14ac:dyDescent="0.35">
      <c r="J386206" s="1"/>
    </row>
    <row r="386210" spans="10:10" x14ac:dyDescent="0.35">
      <c r="J386210" s="1"/>
    </row>
    <row r="386211" spans="10:10" x14ac:dyDescent="0.35">
      <c r="J386211" s="1"/>
    </row>
    <row r="386212" spans="10:10" x14ac:dyDescent="0.35">
      <c r="J386212" s="1"/>
    </row>
    <row r="386217" spans="10:10" x14ac:dyDescent="0.35">
      <c r="J386217" s="1"/>
    </row>
    <row r="386218" spans="10:10" x14ac:dyDescent="0.35">
      <c r="J386218" s="1"/>
    </row>
    <row r="386224" spans="10:10" x14ac:dyDescent="0.35">
      <c r="J386224" s="1"/>
    </row>
    <row r="386230" spans="10:10" x14ac:dyDescent="0.35">
      <c r="J386230" s="1"/>
    </row>
    <row r="386234" spans="10:10" x14ac:dyDescent="0.35">
      <c r="J386234" s="1"/>
    </row>
    <row r="386235" spans="10:10" x14ac:dyDescent="0.35">
      <c r="J386235" s="1"/>
    </row>
    <row r="386236" spans="10:10" x14ac:dyDescent="0.35">
      <c r="J386236" s="1"/>
    </row>
    <row r="386238" spans="10:10" x14ac:dyDescent="0.35">
      <c r="J386238" s="1"/>
    </row>
    <row r="386240" spans="10:10" x14ac:dyDescent="0.35">
      <c r="J386240" s="1"/>
    </row>
    <row r="386241" spans="10:10" x14ac:dyDescent="0.35">
      <c r="J386241" s="1"/>
    </row>
    <row r="386242" spans="10:10" x14ac:dyDescent="0.35">
      <c r="J386242" s="1"/>
    </row>
    <row r="386244" spans="10:10" x14ac:dyDescent="0.35">
      <c r="J386244" s="1"/>
    </row>
    <row r="386246" spans="10:10" x14ac:dyDescent="0.35">
      <c r="J386246" s="1"/>
    </row>
    <row r="386247" spans="10:10" x14ac:dyDescent="0.35">
      <c r="J386247" s="1"/>
    </row>
    <row r="386248" spans="10:10" x14ac:dyDescent="0.35">
      <c r="J386248" s="1"/>
    </row>
    <row r="386253" spans="10:10" x14ac:dyDescent="0.35">
      <c r="J386253" s="1"/>
    </row>
    <row r="386254" spans="10:10" x14ac:dyDescent="0.35">
      <c r="J386254" s="1"/>
    </row>
    <row r="386259" spans="10:10" x14ac:dyDescent="0.35">
      <c r="J386259" s="1"/>
    </row>
    <row r="386260" spans="10:10" x14ac:dyDescent="0.35">
      <c r="J386260" s="1"/>
    </row>
    <row r="386262" spans="10:10" x14ac:dyDescent="0.35">
      <c r="J386262" s="1"/>
    </row>
    <row r="386264" spans="10:10" x14ac:dyDescent="0.35">
      <c r="J386264" s="1"/>
    </row>
    <row r="386265" spans="10:10" x14ac:dyDescent="0.35">
      <c r="J386265" s="1"/>
    </row>
    <row r="386266" spans="10:10" x14ac:dyDescent="0.35">
      <c r="J386266" s="1"/>
    </row>
    <row r="386270" spans="10:10" x14ac:dyDescent="0.35">
      <c r="J386270" s="1"/>
    </row>
    <row r="386271" spans="10:10" x14ac:dyDescent="0.35">
      <c r="J386271" s="1"/>
    </row>
    <row r="386272" spans="10:10" x14ac:dyDescent="0.35">
      <c r="J386272" s="1"/>
    </row>
    <row r="386276" spans="10:10" x14ac:dyDescent="0.35">
      <c r="J386276" s="1"/>
    </row>
    <row r="386277" spans="10:10" x14ac:dyDescent="0.35">
      <c r="J386277" s="1"/>
    </row>
    <row r="386278" spans="10:10" x14ac:dyDescent="0.35">
      <c r="J386278" s="1"/>
    </row>
    <row r="386283" spans="10:10" x14ac:dyDescent="0.35">
      <c r="J386283" s="1"/>
    </row>
    <row r="386284" spans="10:10" x14ac:dyDescent="0.35">
      <c r="J386284" s="1"/>
    </row>
    <row r="386287" spans="10:10" x14ac:dyDescent="0.35">
      <c r="J386287" s="1"/>
    </row>
    <row r="386288" spans="10:10" x14ac:dyDescent="0.35">
      <c r="J386288" s="1"/>
    </row>
    <row r="386289" spans="10:10" x14ac:dyDescent="0.35">
      <c r="J386289" s="1"/>
    </row>
    <row r="386290" spans="10:10" x14ac:dyDescent="0.35">
      <c r="J386290" s="1"/>
    </row>
    <row r="386292" spans="10:10" x14ac:dyDescent="0.35">
      <c r="J386292" s="1"/>
    </row>
    <row r="386294" spans="10:10" x14ac:dyDescent="0.35">
      <c r="J386294" s="1"/>
    </row>
    <row r="386295" spans="10:10" x14ac:dyDescent="0.35">
      <c r="J386295" s="1"/>
    </row>
    <row r="386296" spans="10:10" x14ac:dyDescent="0.35">
      <c r="J386296" s="1"/>
    </row>
    <row r="386299" spans="10:10" x14ac:dyDescent="0.35">
      <c r="J386299" s="1"/>
    </row>
    <row r="386300" spans="10:10" x14ac:dyDescent="0.35">
      <c r="J386300" s="1"/>
    </row>
    <row r="386301" spans="10:10" x14ac:dyDescent="0.35">
      <c r="J386301" s="1"/>
    </row>
    <row r="386302" spans="10:10" x14ac:dyDescent="0.35">
      <c r="J386302" s="1"/>
    </row>
    <row r="386307" spans="10:10" x14ac:dyDescent="0.35">
      <c r="J386307" s="1"/>
    </row>
    <row r="386308" spans="10:10" x14ac:dyDescent="0.35">
      <c r="J386308" s="1"/>
    </row>
    <row r="386310" spans="10:10" x14ac:dyDescent="0.35">
      <c r="J386310" s="1"/>
    </row>
    <row r="386312" spans="10:10" x14ac:dyDescent="0.35">
      <c r="J386312" s="1"/>
    </row>
    <row r="386313" spans="10:10" x14ac:dyDescent="0.35">
      <c r="J386313" s="1"/>
    </row>
    <row r="386314" spans="10:10" x14ac:dyDescent="0.35">
      <c r="J386314" s="1"/>
    </row>
    <row r="386320" spans="10:10" x14ac:dyDescent="0.35">
      <c r="J386320" s="1"/>
    </row>
    <row r="386322" spans="10:10" x14ac:dyDescent="0.35">
      <c r="J386322" s="1"/>
    </row>
    <row r="386324" spans="10:10" x14ac:dyDescent="0.35">
      <c r="J386324" s="1"/>
    </row>
    <row r="386325" spans="10:10" x14ac:dyDescent="0.35">
      <c r="J386325" s="1"/>
    </row>
    <row r="386326" spans="10:10" x14ac:dyDescent="0.35">
      <c r="J386326" s="1"/>
    </row>
    <row r="386332" spans="10:10" x14ac:dyDescent="0.35">
      <c r="J386332" s="1"/>
    </row>
    <row r="386337" spans="10:10" x14ac:dyDescent="0.35">
      <c r="J386337" s="1"/>
    </row>
    <row r="386338" spans="10:10" x14ac:dyDescent="0.35">
      <c r="J386338" s="1"/>
    </row>
    <row r="386344" spans="10:10" x14ac:dyDescent="0.35">
      <c r="J386344" s="1"/>
    </row>
    <row r="386347" spans="10:10" x14ac:dyDescent="0.35">
      <c r="J386347" s="1"/>
    </row>
    <row r="386348" spans="10:10" x14ac:dyDescent="0.35">
      <c r="J386348" s="1"/>
    </row>
    <row r="386349" spans="10:10" x14ac:dyDescent="0.35">
      <c r="J386349" s="1"/>
    </row>
    <row r="386350" spans="10:10" x14ac:dyDescent="0.35">
      <c r="J386350" s="1"/>
    </row>
    <row r="386355" spans="10:10" x14ac:dyDescent="0.35">
      <c r="J386355" s="1"/>
    </row>
    <row r="386356" spans="10:10" x14ac:dyDescent="0.35">
      <c r="J386356" s="1"/>
    </row>
    <row r="386362" spans="10:10" x14ac:dyDescent="0.35">
      <c r="J386362" s="1"/>
    </row>
    <row r="386364" spans="10:10" x14ac:dyDescent="0.35">
      <c r="J386364" s="1"/>
    </row>
    <row r="386366" spans="10:10" x14ac:dyDescent="0.35">
      <c r="J386366" s="1"/>
    </row>
    <row r="386367" spans="10:10" x14ac:dyDescent="0.35">
      <c r="J386367" s="1"/>
    </row>
    <row r="386368" spans="10:10" x14ac:dyDescent="0.35">
      <c r="J386368" s="1"/>
    </row>
    <row r="386370" spans="10:10" x14ac:dyDescent="0.35">
      <c r="J386370" s="1"/>
    </row>
    <row r="386372" spans="10:10" x14ac:dyDescent="0.35">
      <c r="J386372" s="1"/>
    </row>
    <row r="386373" spans="10:10" x14ac:dyDescent="0.35">
      <c r="J386373" s="1"/>
    </row>
    <row r="386374" spans="10:10" x14ac:dyDescent="0.35">
      <c r="J386374" s="1"/>
    </row>
    <row r="386380" spans="10:10" x14ac:dyDescent="0.35">
      <c r="J386380" s="1"/>
    </row>
    <row r="386383" spans="10:10" x14ac:dyDescent="0.35">
      <c r="J386383" s="1"/>
    </row>
    <row r="386384" spans="10:10" x14ac:dyDescent="0.35">
      <c r="J386384" s="1"/>
    </row>
    <row r="386385" spans="10:10" x14ac:dyDescent="0.35">
      <c r="J386385" s="1"/>
    </row>
    <row r="386386" spans="10:10" x14ac:dyDescent="0.35">
      <c r="J386386" s="1"/>
    </row>
    <row r="386391" spans="10:10" x14ac:dyDescent="0.35">
      <c r="J386391" s="1"/>
    </row>
    <row r="386392" spans="10:10" x14ac:dyDescent="0.35">
      <c r="J386392" s="1"/>
    </row>
    <row r="386394" spans="10:10" x14ac:dyDescent="0.35">
      <c r="J386394" s="1"/>
    </row>
    <row r="386396" spans="10:10" x14ac:dyDescent="0.35">
      <c r="J386396" s="1"/>
    </row>
    <row r="386397" spans="10:10" x14ac:dyDescent="0.35">
      <c r="J386397" s="1"/>
    </row>
    <row r="386398" spans="10:10" x14ac:dyDescent="0.35">
      <c r="J386398" s="1"/>
    </row>
    <row r="386402" spans="10:10" x14ac:dyDescent="0.35">
      <c r="J386402" s="1"/>
    </row>
    <row r="386403" spans="10:10" x14ac:dyDescent="0.35">
      <c r="J386403" s="1"/>
    </row>
    <row r="386404" spans="10:10" x14ac:dyDescent="0.35">
      <c r="J386404" s="1"/>
    </row>
    <row r="386407" spans="10:10" x14ac:dyDescent="0.35">
      <c r="J386407" s="1"/>
    </row>
    <row r="386408" spans="10:10" x14ac:dyDescent="0.35">
      <c r="J386408" s="1"/>
    </row>
    <row r="386409" spans="10:10" x14ac:dyDescent="0.35">
      <c r="J386409" s="1"/>
    </row>
    <row r="386410" spans="10:10" x14ac:dyDescent="0.35">
      <c r="J386410" s="1"/>
    </row>
    <row r="386412" spans="10:10" x14ac:dyDescent="0.35">
      <c r="J386412" s="1"/>
    </row>
    <row r="386414" spans="10:10" x14ac:dyDescent="0.35">
      <c r="J386414" s="1"/>
    </row>
    <row r="386415" spans="10:10" x14ac:dyDescent="0.35">
      <c r="J386415" s="1"/>
    </row>
    <row r="386416" spans="10:10" x14ac:dyDescent="0.35">
      <c r="J386416" s="1"/>
    </row>
    <row r="386422" spans="10:10" x14ac:dyDescent="0.35">
      <c r="J386422" s="1"/>
    </row>
    <row r="386427" spans="10:10" x14ac:dyDescent="0.35">
      <c r="J386427" s="1"/>
    </row>
    <row r="386428" spans="10:10" x14ac:dyDescent="0.35">
      <c r="J386428" s="1"/>
    </row>
    <row r="386433" spans="10:10" x14ac:dyDescent="0.35">
      <c r="J386433" s="1"/>
    </row>
    <row r="386434" spans="10:10" x14ac:dyDescent="0.35">
      <c r="J386434" s="1"/>
    </row>
    <row r="386439" spans="10:10" x14ac:dyDescent="0.35">
      <c r="J386439" s="1"/>
    </row>
    <row r="386440" spans="10:10" x14ac:dyDescent="0.35">
      <c r="J386440" s="1"/>
    </row>
    <row r="386445" spans="10:10" x14ac:dyDescent="0.35">
      <c r="J386445" s="1"/>
    </row>
    <row r="386446" spans="10:10" x14ac:dyDescent="0.35">
      <c r="J386446" s="1"/>
    </row>
    <row r="386451" spans="10:10" x14ac:dyDescent="0.35">
      <c r="J386451" s="1"/>
    </row>
    <row r="386452" spans="10:10" x14ac:dyDescent="0.35">
      <c r="J386452" s="1"/>
    </row>
    <row r="386457" spans="10:10" x14ac:dyDescent="0.35">
      <c r="J386457" s="1"/>
    </row>
    <row r="386458" spans="10:10" x14ac:dyDescent="0.35">
      <c r="J386458" s="1"/>
    </row>
    <row r="386463" spans="10:10" x14ac:dyDescent="0.35">
      <c r="J386463" s="1"/>
    </row>
    <row r="386464" spans="10:10" x14ac:dyDescent="0.35">
      <c r="J386464" s="1"/>
    </row>
    <row r="386469" spans="10:10" x14ac:dyDescent="0.35">
      <c r="J386469" s="1"/>
    </row>
    <row r="386470" spans="10:10" x14ac:dyDescent="0.35">
      <c r="J386470" s="1"/>
    </row>
    <row r="386473" spans="10:10" x14ac:dyDescent="0.35">
      <c r="J386473" s="1"/>
    </row>
    <row r="386474" spans="10:10" x14ac:dyDescent="0.35">
      <c r="J386474" s="1"/>
    </row>
    <row r="386475" spans="10:10" x14ac:dyDescent="0.35">
      <c r="J386475" s="1"/>
    </row>
    <row r="386476" spans="10:10" x14ac:dyDescent="0.35">
      <c r="J386476" s="1"/>
    </row>
    <row r="386478" spans="10:10" x14ac:dyDescent="0.35">
      <c r="J386478" s="1"/>
    </row>
    <row r="386483" spans="10:10" x14ac:dyDescent="0.35">
      <c r="J386483" s="1"/>
    </row>
    <row r="386484" spans="10:10" x14ac:dyDescent="0.35">
      <c r="J386484" s="1"/>
    </row>
    <row r="386490" spans="10:10" x14ac:dyDescent="0.35">
      <c r="J386490" s="1"/>
    </row>
    <row r="386496" spans="10:10" x14ac:dyDescent="0.35">
      <c r="J386496" s="1"/>
    </row>
    <row r="386502" spans="10:10" x14ac:dyDescent="0.35">
      <c r="J386502" s="1"/>
    </row>
    <row r="386505" spans="10:10" x14ac:dyDescent="0.35">
      <c r="J386505" s="1"/>
    </row>
    <row r="386506" spans="10:10" x14ac:dyDescent="0.35">
      <c r="J386506" s="1"/>
    </row>
    <row r="386507" spans="10:10" x14ac:dyDescent="0.35">
      <c r="J386507" s="1"/>
    </row>
    <row r="386508" spans="10:10" x14ac:dyDescent="0.35">
      <c r="J386508" s="1"/>
    </row>
    <row r="386513" spans="10:10" x14ac:dyDescent="0.35">
      <c r="J386513" s="1"/>
    </row>
    <row r="386514" spans="10:10" x14ac:dyDescent="0.35">
      <c r="J386514" s="1"/>
    </row>
    <row r="386519" spans="10:10" x14ac:dyDescent="0.35">
      <c r="J386519" s="1"/>
    </row>
    <row r="386520" spans="10:10" x14ac:dyDescent="0.35">
      <c r="J386520" s="1"/>
    </row>
    <row r="386525" spans="10:10" x14ac:dyDescent="0.35">
      <c r="J386525" s="1"/>
    </row>
    <row r="386526" spans="10:10" x14ac:dyDescent="0.35">
      <c r="J386526" s="1"/>
    </row>
    <row r="386532" spans="10:10" x14ac:dyDescent="0.35">
      <c r="J386532" s="1"/>
    </row>
    <row r="386538" spans="10:10" x14ac:dyDescent="0.35">
      <c r="J386538" s="1"/>
    </row>
    <row r="386543" spans="10:10" x14ac:dyDescent="0.35">
      <c r="J386543" s="1"/>
    </row>
    <row r="386544" spans="10:10" x14ac:dyDescent="0.35">
      <c r="J386544" s="1"/>
    </row>
    <row r="386547" spans="10:10" x14ac:dyDescent="0.35">
      <c r="J386547" s="1"/>
    </row>
    <row r="386548" spans="10:10" x14ac:dyDescent="0.35">
      <c r="J386548" s="1"/>
    </row>
    <row r="386549" spans="10:10" x14ac:dyDescent="0.35">
      <c r="J386549" s="1"/>
    </row>
    <row r="386550" spans="10:10" x14ac:dyDescent="0.35">
      <c r="J386550" s="1"/>
    </row>
    <row r="386555" spans="10:10" x14ac:dyDescent="0.35">
      <c r="J386555" s="1"/>
    </row>
    <row r="386556" spans="10:10" x14ac:dyDescent="0.35">
      <c r="J386556" s="1"/>
    </row>
    <row r="386561" spans="10:10" x14ac:dyDescent="0.35">
      <c r="J386561" s="1"/>
    </row>
    <row r="386562" spans="10:10" x14ac:dyDescent="0.35">
      <c r="J386562" s="1"/>
    </row>
    <row r="386565" spans="10:10" x14ac:dyDescent="0.35">
      <c r="J386565" s="1"/>
    </row>
    <row r="386566" spans="10:10" x14ac:dyDescent="0.35">
      <c r="J386566" s="1"/>
    </row>
    <row r="386567" spans="10:10" x14ac:dyDescent="0.35">
      <c r="J386567" s="1"/>
    </row>
    <row r="386568" spans="10:10" x14ac:dyDescent="0.35">
      <c r="J386568" s="1"/>
    </row>
    <row r="386570" spans="10:10" x14ac:dyDescent="0.35">
      <c r="J386570" s="1"/>
    </row>
    <row r="386575" spans="10:10" x14ac:dyDescent="0.35">
      <c r="J386575" s="1"/>
    </row>
    <row r="386576" spans="10:10" x14ac:dyDescent="0.35">
      <c r="J386576" s="1"/>
    </row>
    <row r="386581" spans="10:10" x14ac:dyDescent="0.35">
      <c r="J386581" s="1"/>
    </row>
    <row r="386582" spans="10:10" x14ac:dyDescent="0.35">
      <c r="J386582" s="1"/>
    </row>
    <row r="386588" spans="10:10" x14ac:dyDescent="0.35">
      <c r="J386588" s="1"/>
    </row>
    <row r="386592" spans="10:10" x14ac:dyDescent="0.35">
      <c r="J386592" s="1"/>
    </row>
    <row r="386593" spans="10:10" x14ac:dyDescent="0.35">
      <c r="J386593" s="1"/>
    </row>
    <row r="386594" spans="10:10" x14ac:dyDescent="0.35">
      <c r="J386594" s="1"/>
    </row>
    <row r="386598" spans="10:10" x14ac:dyDescent="0.35">
      <c r="J386598" s="1"/>
    </row>
    <row r="386599" spans="10:10" x14ac:dyDescent="0.35">
      <c r="J386599" s="1"/>
    </row>
    <row r="386600" spans="10:10" x14ac:dyDescent="0.35">
      <c r="J386600" s="1"/>
    </row>
    <row r="386602" spans="10:10" x14ac:dyDescent="0.35">
      <c r="J386602" s="1"/>
    </row>
    <row r="386604" spans="10:10" x14ac:dyDescent="0.35">
      <c r="J386604" s="1"/>
    </row>
    <row r="386605" spans="10:10" x14ac:dyDescent="0.35">
      <c r="J386605" s="1"/>
    </row>
    <row r="386606" spans="10:10" x14ac:dyDescent="0.35">
      <c r="J386606" s="1"/>
    </row>
    <row r="386612" spans="10:10" x14ac:dyDescent="0.35">
      <c r="J386612" s="1"/>
    </row>
    <row r="386617" spans="10:10" x14ac:dyDescent="0.35">
      <c r="J386617" s="1"/>
    </row>
    <row r="386618" spans="10:10" x14ac:dyDescent="0.35">
      <c r="J386618" s="1"/>
    </row>
    <row r="386620" spans="10:10" x14ac:dyDescent="0.35">
      <c r="J386620" s="1"/>
    </row>
    <row r="386622" spans="10:10" x14ac:dyDescent="0.35">
      <c r="J386622" s="1"/>
    </row>
    <row r="386623" spans="10:10" x14ac:dyDescent="0.35">
      <c r="J386623" s="1"/>
    </row>
    <row r="386624" spans="10:10" x14ac:dyDescent="0.35">
      <c r="J386624" s="1"/>
    </row>
    <row r="386630" spans="10:10" x14ac:dyDescent="0.35">
      <c r="J386630" s="1"/>
    </row>
    <row r="386636" spans="10:10" x14ac:dyDescent="0.35">
      <c r="J386636" s="1"/>
    </row>
    <row r="386641" spans="10:10" x14ac:dyDescent="0.35">
      <c r="J386641" s="1"/>
    </row>
    <row r="386642" spans="10:10" x14ac:dyDescent="0.35">
      <c r="J386642" s="1"/>
    </row>
    <row r="386644" spans="10:10" x14ac:dyDescent="0.35">
      <c r="J386644" s="1"/>
    </row>
    <row r="386646" spans="10:10" x14ac:dyDescent="0.35">
      <c r="J386646" s="1"/>
    </row>
    <row r="386647" spans="10:10" x14ac:dyDescent="0.35">
      <c r="J386647" s="1"/>
    </row>
    <row r="386648" spans="10:10" x14ac:dyDescent="0.35">
      <c r="J386648" s="1"/>
    </row>
    <row r="386650" spans="10:10" x14ac:dyDescent="0.35">
      <c r="J386650" s="1"/>
    </row>
    <row r="386652" spans="10:10" x14ac:dyDescent="0.35">
      <c r="J386652" s="1"/>
    </row>
    <row r="386653" spans="10:10" x14ac:dyDescent="0.35">
      <c r="J386653" s="1"/>
    </row>
    <row r="386654" spans="10:10" x14ac:dyDescent="0.35">
      <c r="J386654" s="1"/>
    </row>
    <row r="386660" spans="10:10" x14ac:dyDescent="0.35">
      <c r="J386660" s="1"/>
    </row>
    <row r="386665" spans="10:10" x14ac:dyDescent="0.35">
      <c r="J386665" s="1"/>
    </row>
    <row r="386666" spans="10:10" x14ac:dyDescent="0.35">
      <c r="J386666" s="1"/>
    </row>
    <row r="386672" spans="10:10" x14ac:dyDescent="0.35">
      <c r="J386672" s="1"/>
    </row>
    <row r="386674" spans="10:10" x14ac:dyDescent="0.35">
      <c r="J386674" s="1"/>
    </row>
    <row r="386676" spans="10:10" x14ac:dyDescent="0.35">
      <c r="J386676" s="1"/>
    </row>
    <row r="386677" spans="10:10" x14ac:dyDescent="0.35">
      <c r="J386677" s="1"/>
    </row>
    <row r="386678" spans="10:10" x14ac:dyDescent="0.35">
      <c r="J386678" s="1"/>
    </row>
    <row r="386682" spans="10:10" x14ac:dyDescent="0.35">
      <c r="J386682" s="1"/>
    </row>
    <row r="386683" spans="10:10" x14ac:dyDescent="0.35">
      <c r="J386683" s="1"/>
    </row>
    <row r="386684" spans="10:10" x14ac:dyDescent="0.35">
      <c r="J386684" s="1"/>
    </row>
    <row r="386689" spans="10:10" x14ac:dyDescent="0.35">
      <c r="J386689" s="1"/>
    </row>
    <row r="386690" spans="10:10" x14ac:dyDescent="0.35">
      <c r="J386690" s="1"/>
    </row>
    <row r="386692" spans="10:10" x14ac:dyDescent="0.35">
      <c r="J386692" s="1"/>
    </row>
    <row r="386694" spans="10:10" x14ac:dyDescent="0.35">
      <c r="J386694" s="1"/>
    </row>
    <row r="386695" spans="10:10" x14ac:dyDescent="0.35">
      <c r="J386695" s="1"/>
    </row>
    <row r="386696" spans="10:10" x14ac:dyDescent="0.35">
      <c r="J386696" s="1"/>
    </row>
    <row r="386698" spans="10:10" x14ac:dyDescent="0.35">
      <c r="J386698" s="1"/>
    </row>
    <row r="386700" spans="10:10" x14ac:dyDescent="0.35">
      <c r="J386700" s="1"/>
    </row>
    <row r="386701" spans="10:10" x14ac:dyDescent="0.35">
      <c r="J386701" s="1"/>
    </row>
    <row r="386702" spans="10:10" x14ac:dyDescent="0.35">
      <c r="J386702" s="1"/>
    </row>
    <row r="386704" spans="10:10" x14ac:dyDescent="0.35">
      <c r="J386704" s="1"/>
    </row>
    <row r="386706" spans="10:10" x14ac:dyDescent="0.35">
      <c r="J386706" s="1"/>
    </row>
    <row r="386707" spans="10:10" x14ac:dyDescent="0.35">
      <c r="J386707" s="1"/>
    </row>
    <row r="386708" spans="10:10" x14ac:dyDescent="0.35">
      <c r="J386708" s="1"/>
    </row>
    <row r="386710" spans="10:10" x14ac:dyDescent="0.35">
      <c r="J386710" s="1"/>
    </row>
    <row r="386715" spans="10:10" x14ac:dyDescent="0.35">
      <c r="J386715" s="1"/>
    </row>
    <row r="386716" spans="10:10" x14ac:dyDescent="0.35">
      <c r="J386716" s="1"/>
    </row>
    <row r="386722" spans="10:10" x14ac:dyDescent="0.35">
      <c r="J386722" s="1"/>
    </row>
    <row r="386727" spans="10:10" x14ac:dyDescent="0.35">
      <c r="J386727" s="1"/>
    </row>
    <row r="386728" spans="10:10" x14ac:dyDescent="0.35">
      <c r="J386728" s="1"/>
    </row>
    <row r="386730" spans="10:10" x14ac:dyDescent="0.35">
      <c r="J386730" s="1"/>
    </row>
    <row r="386732" spans="10:10" x14ac:dyDescent="0.35">
      <c r="J386732" s="1"/>
    </row>
    <row r="386733" spans="10:10" x14ac:dyDescent="0.35">
      <c r="J386733" s="1"/>
    </row>
    <row r="386734" spans="10:10" x14ac:dyDescent="0.35">
      <c r="J386734" s="1"/>
    </row>
    <row r="386739" spans="10:10" x14ac:dyDescent="0.35">
      <c r="J386739" s="1"/>
    </row>
    <row r="386740" spans="10:10" x14ac:dyDescent="0.35">
      <c r="J386740" s="1"/>
    </row>
    <row r="386746" spans="10:10" x14ac:dyDescent="0.35">
      <c r="J386746" s="1"/>
    </row>
    <row r="386752" spans="10:10" x14ac:dyDescent="0.35">
      <c r="J386752" s="1"/>
    </row>
    <row r="386758" spans="10:10" x14ac:dyDescent="0.35">
      <c r="J386758" s="1"/>
    </row>
    <row r="386764" spans="10:10" x14ac:dyDescent="0.35">
      <c r="J386764" s="1"/>
    </row>
    <row r="386770" spans="10:10" x14ac:dyDescent="0.35">
      <c r="J386770" s="1"/>
    </row>
    <row r="386774" spans="10:10" x14ac:dyDescent="0.35">
      <c r="J386774" s="1"/>
    </row>
    <row r="386775" spans="10:10" x14ac:dyDescent="0.35">
      <c r="J386775" s="1"/>
    </row>
    <row r="386776" spans="10:10" x14ac:dyDescent="0.35">
      <c r="J386776" s="1"/>
    </row>
    <row r="386782" spans="10:10" x14ac:dyDescent="0.35">
      <c r="J386782" s="1"/>
    </row>
    <row r="386788" spans="10:10" x14ac:dyDescent="0.35">
      <c r="J386788" s="1"/>
    </row>
    <row r="386794" spans="10:10" x14ac:dyDescent="0.35">
      <c r="J386794" s="1"/>
    </row>
    <row r="386799" spans="10:10" x14ac:dyDescent="0.35">
      <c r="J386799" s="1"/>
    </row>
    <row r="386800" spans="10:10" x14ac:dyDescent="0.35">
      <c r="J386800" s="1"/>
    </row>
    <row r="386802" spans="10:10" x14ac:dyDescent="0.35">
      <c r="J386802" s="1"/>
    </row>
    <row r="386804" spans="10:10" x14ac:dyDescent="0.35">
      <c r="J386804" s="1"/>
    </row>
    <row r="386805" spans="10:10" x14ac:dyDescent="0.35">
      <c r="J386805" s="1"/>
    </row>
    <row r="386806" spans="10:10" x14ac:dyDescent="0.35">
      <c r="J386806" s="1"/>
    </row>
    <row r="386808" spans="10:10" x14ac:dyDescent="0.35">
      <c r="J386808" s="1"/>
    </row>
    <row r="386814" spans="10:10" x14ac:dyDescent="0.35">
      <c r="J386814" s="1"/>
    </row>
    <row r="386816" spans="10:10" x14ac:dyDescent="0.35">
      <c r="J386816" s="1"/>
    </row>
    <row r="386818" spans="10:10" x14ac:dyDescent="0.35">
      <c r="J386818" s="1"/>
    </row>
    <row r="386819" spans="10:10" x14ac:dyDescent="0.35">
      <c r="J386819" s="1"/>
    </row>
    <row r="386820" spans="10:10" x14ac:dyDescent="0.35">
      <c r="J386820" s="1"/>
    </row>
    <row r="386822" spans="10:10" x14ac:dyDescent="0.35">
      <c r="J386822" s="1"/>
    </row>
    <row r="386824" spans="10:10" x14ac:dyDescent="0.35">
      <c r="J386824" s="1"/>
    </row>
    <row r="386825" spans="10:10" x14ac:dyDescent="0.35">
      <c r="J386825" s="1"/>
    </row>
    <row r="386826" spans="10:10" x14ac:dyDescent="0.35">
      <c r="J386826" s="1"/>
    </row>
    <row r="386828" spans="10:10" x14ac:dyDescent="0.35">
      <c r="J386828" s="1"/>
    </row>
    <row r="386830" spans="10:10" x14ac:dyDescent="0.35">
      <c r="J386830" s="1"/>
    </row>
    <row r="386831" spans="10:10" x14ac:dyDescent="0.35">
      <c r="J386831" s="1"/>
    </row>
    <row r="386832" spans="10:10" x14ac:dyDescent="0.35">
      <c r="J386832" s="1"/>
    </row>
    <row r="386837" spans="10:10" x14ac:dyDescent="0.35">
      <c r="J386837" s="1"/>
    </row>
    <row r="386838" spans="10:10" x14ac:dyDescent="0.35">
      <c r="J386838" s="1"/>
    </row>
    <row r="386840" spans="10:10" x14ac:dyDescent="0.35">
      <c r="J386840" s="1"/>
    </row>
    <row r="386842" spans="10:10" x14ac:dyDescent="0.35">
      <c r="J386842" s="1"/>
    </row>
    <row r="386843" spans="10:10" x14ac:dyDescent="0.35">
      <c r="J386843" s="1"/>
    </row>
    <row r="386844" spans="10:10" x14ac:dyDescent="0.35">
      <c r="J386844" s="1"/>
    </row>
    <row r="386848" spans="10:10" x14ac:dyDescent="0.35">
      <c r="J386848" s="1"/>
    </row>
    <row r="386849" spans="10:10" x14ac:dyDescent="0.35">
      <c r="J386849" s="1"/>
    </row>
    <row r="386850" spans="10:10" x14ac:dyDescent="0.35">
      <c r="J386850" s="1"/>
    </row>
    <row r="386856" spans="10:10" x14ac:dyDescent="0.35">
      <c r="J386856" s="1"/>
    </row>
    <row r="386858" spans="10:10" x14ac:dyDescent="0.35">
      <c r="J386858" s="1"/>
    </row>
    <row r="386860" spans="10:10" x14ac:dyDescent="0.35">
      <c r="J386860" s="1"/>
    </row>
    <row r="386861" spans="10:10" x14ac:dyDescent="0.35">
      <c r="J386861" s="1"/>
    </row>
    <row r="386862" spans="10:10" x14ac:dyDescent="0.35">
      <c r="J386862" s="1"/>
    </row>
    <row r="386865" spans="10:10" x14ac:dyDescent="0.35">
      <c r="J386865" s="1"/>
    </row>
    <row r="386866" spans="10:10" x14ac:dyDescent="0.35">
      <c r="J386866" s="1"/>
    </row>
    <row r="386867" spans="10:10" x14ac:dyDescent="0.35">
      <c r="J386867" s="1"/>
    </row>
    <row r="386868" spans="10:10" x14ac:dyDescent="0.35">
      <c r="J386868" s="1"/>
    </row>
    <row r="386870" spans="10:10" x14ac:dyDescent="0.35">
      <c r="J386870" s="1"/>
    </row>
    <row r="386872" spans="10:10" x14ac:dyDescent="0.35">
      <c r="J386872" s="1"/>
    </row>
    <row r="386874" spans="10:10" x14ac:dyDescent="0.35">
      <c r="J386874" s="1"/>
    </row>
    <row r="386877" spans="10:10" x14ac:dyDescent="0.35">
      <c r="J386877" s="1"/>
    </row>
    <row r="386878" spans="10:10" x14ac:dyDescent="0.35">
      <c r="J386878" s="1"/>
    </row>
    <row r="386879" spans="10:10" x14ac:dyDescent="0.35">
      <c r="J386879" s="1"/>
    </row>
    <row r="386880" spans="10:10" x14ac:dyDescent="0.35">
      <c r="J386880" s="1"/>
    </row>
    <row r="386885" spans="10:10" x14ac:dyDescent="0.35">
      <c r="J386885" s="1"/>
    </row>
    <row r="386886" spans="10:10" x14ac:dyDescent="0.35">
      <c r="J386886" s="1"/>
    </row>
    <row r="386891" spans="10:10" x14ac:dyDescent="0.35">
      <c r="J386891" s="1"/>
    </row>
    <row r="386892" spans="10:10" x14ac:dyDescent="0.35">
      <c r="J386892" s="1"/>
    </row>
    <row r="386897" spans="10:10" x14ac:dyDescent="0.35">
      <c r="J386897" s="1"/>
    </row>
    <row r="386898" spans="10:10" x14ac:dyDescent="0.35">
      <c r="J386898" s="1"/>
    </row>
    <row r="386902" spans="10:10" x14ac:dyDescent="0.35">
      <c r="J386902" s="1"/>
    </row>
    <row r="386903" spans="10:10" x14ac:dyDescent="0.35">
      <c r="J386903" s="1"/>
    </row>
    <row r="386904" spans="10:10" x14ac:dyDescent="0.35">
      <c r="J386904" s="1"/>
    </row>
    <row r="386909" spans="10:10" x14ac:dyDescent="0.35">
      <c r="J386909" s="1"/>
    </row>
    <row r="386910" spans="10:10" x14ac:dyDescent="0.35">
      <c r="J386910" s="1"/>
    </row>
    <row r="386912" spans="10:10" x14ac:dyDescent="0.35">
      <c r="J386912" s="1"/>
    </row>
    <row r="386914" spans="10:10" x14ac:dyDescent="0.35">
      <c r="J386914" s="1"/>
    </row>
    <row r="386915" spans="10:10" x14ac:dyDescent="0.35">
      <c r="J386915" s="1"/>
    </row>
    <row r="386916" spans="10:10" x14ac:dyDescent="0.35">
      <c r="J386916" s="1"/>
    </row>
    <row r="386919" spans="10:10" x14ac:dyDescent="0.35">
      <c r="J386919" s="1"/>
    </row>
    <row r="386920" spans="10:10" x14ac:dyDescent="0.35">
      <c r="J386920" s="1"/>
    </row>
    <row r="386921" spans="10:10" x14ac:dyDescent="0.35">
      <c r="J386921" s="1"/>
    </row>
    <row r="386922" spans="10:10" x14ac:dyDescent="0.35">
      <c r="J386922" s="1"/>
    </row>
    <row r="386924" spans="10:10" x14ac:dyDescent="0.35">
      <c r="J386924" s="1"/>
    </row>
    <row r="386929" spans="10:10" x14ac:dyDescent="0.35">
      <c r="J386929" s="1"/>
    </row>
    <row r="386930" spans="10:10" x14ac:dyDescent="0.35">
      <c r="J386930" s="1"/>
    </row>
    <row r="386936" spans="10:10" x14ac:dyDescent="0.35">
      <c r="J386936" s="1"/>
    </row>
    <row r="386938" spans="10:10" x14ac:dyDescent="0.35">
      <c r="J386938" s="1"/>
    </row>
    <row r="386940" spans="10:10" x14ac:dyDescent="0.35">
      <c r="J386940" s="1"/>
    </row>
    <row r="386941" spans="10:10" x14ac:dyDescent="0.35">
      <c r="J386941" s="1"/>
    </row>
    <row r="386942" spans="10:10" x14ac:dyDescent="0.35">
      <c r="J386942" s="1"/>
    </row>
    <row r="386944" spans="10:10" x14ac:dyDescent="0.35">
      <c r="J386944" s="1"/>
    </row>
    <row r="386946" spans="10:10" x14ac:dyDescent="0.35">
      <c r="J386946" s="1"/>
    </row>
    <row r="386947" spans="10:10" x14ac:dyDescent="0.35">
      <c r="J386947" s="1"/>
    </row>
    <row r="386948" spans="10:10" x14ac:dyDescent="0.35">
      <c r="J386948" s="1"/>
    </row>
    <row r="386950" spans="10:10" x14ac:dyDescent="0.35">
      <c r="J386950" s="1"/>
    </row>
    <row r="386954" spans="10:10" x14ac:dyDescent="0.35">
      <c r="J386954" s="1"/>
    </row>
    <row r="386955" spans="10:10" x14ac:dyDescent="0.35">
      <c r="J386955" s="1"/>
    </row>
    <row r="386956" spans="10:10" x14ac:dyDescent="0.35">
      <c r="J386956" s="1"/>
    </row>
    <row r="386958" spans="10:10" x14ac:dyDescent="0.35">
      <c r="J386958" s="1"/>
    </row>
    <row r="386960" spans="10:10" x14ac:dyDescent="0.35">
      <c r="J386960" s="1"/>
    </row>
    <row r="386961" spans="10:10" x14ac:dyDescent="0.35">
      <c r="J386961" s="1"/>
    </row>
    <row r="386962" spans="10:10" x14ac:dyDescent="0.35">
      <c r="J386962" s="1"/>
    </row>
    <row r="386964" spans="10:10" x14ac:dyDescent="0.35">
      <c r="J386964" s="1"/>
    </row>
    <row r="386966" spans="10:10" x14ac:dyDescent="0.35">
      <c r="J386966" s="1"/>
    </row>
    <row r="386967" spans="10:10" x14ac:dyDescent="0.35">
      <c r="J386967" s="1"/>
    </row>
    <row r="386968" spans="10:10" x14ac:dyDescent="0.35">
      <c r="J386968" s="1"/>
    </row>
    <row r="386973" spans="10:10" x14ac:dyDescent="0.35">
      <c r="J386973" s="1"/>
    </row>
    <row r="386974" spans="10:10" x14ac:dyDescent="0.35">
      <c r="J386974" s="1"/>
    </row>
    <row r="386978" spans="10:10" x14ac:dyDescent="0.35">
      <c r="J386978" s="1"/>
    </row>
    <row r="386979" spans="10:10" x14ac:dyDescent="0.35">
      <c r="J386979" s="1"/>
    </row>
    <row r="386980" spans="10:10" x14ac:dyDescent="0.35">
      <c r="J386980" s="1"/>
    </row>
    <row r="386983" spans="10:10" x14ac:dyDescent="0.35">
      <c r="J386983" s="1"/>
    </row>
    <row r="386984" spans="10:10" x14ac:dyDescent="0.35">
      <c r="J386984" s="1"/>
    </row>
    <row r="386985" spans="10:10" x14ac:dyDescent="0.35">
      <c r="J386985" s="1"/>
    </row>
    <row r="386986" spans="10:10" x14ac:dyDescent="0.35">
      <c r="J386986" s="1"/>
    </row>
    <row r="386988" spans="10:10" x14ac:dyDescent="0.35">
      <c r="J386988" s="1"/>
    </row>
    <row r="386990" spans="10:10" x14ac:dyDescent="0.35">
      <c r="J386990" s="1"/>
    </row>
    <row r="386991" spans="10:10" x14ac:dyDescent="0.35">
      <c r="J386991" s="1"/>
    </row>
    <row r="386992" spans="10:10" x14ac:dyDescent="0.35">
      <c r="J386992" s="1"/>
    </row>
    <row r="386998" spans="10:10" x14ac:dyDescent="0.35">
      <c r="J386998" s="1"/>
    </row>
    <row r="387004" spans="10:10" x14ac:dyDescent="0.35">
      <c r="J387004" s="1"/>
    </row>
    <row r="387009" spans="10:10" x14ac:dyDescent="0.35">
      <c r="J387009" s="1"/>
    </row>
    <row r="387010" spans="10:10" x14ac:dyDescent="0.35">
      <c r="J387010" s="1"/>
    </row>
    <row r="387015" spans="10:10" x14ac:dyDescent="0.35">
      <c r="J387015" s="1"/>
    </row>
    <row r="387016" spans="10:10" x14ac:dyDescent="0.35">
      <c r="J387016" s="1"/>
    </row>
    <row r="387022" spans="10:10" x14ac:dyDescent="0.35">
      <c r="J387022" s="1"/>
    </row>
    <row r="387027" spans="10:10" x14ac:dyDescent="0.35">
      <c r="J387027" s="1"/>
    </row>
    <row r="387028" spans="10:10" x14ac:dyDescent="0.35">
      <c r="J387028" s="1"/>
    </row>
    <row r="387034" spans="10:10" x14ac:dyDescent="0.35">
      <c r="J387034" s="1"/>
    </row>
    <row r="387039" spans="10:10" x14ac:dyDescent="0.35">
      <c r="J387039" s="1"/>
    </row>
    <row r="387040" spans="10:10" x14ac:dyDescent="0.35">
      <c r="J387040" s="1"/>
    </row>
    <row r="387046" spans="10:10" x14ac:dyDescent="0.35">
      <c r="J387046" s="1"/>
    </row>
    <row r="387048" spans="10:10" x14ac:dyDescent="0.35">
      <c r="J387048" s="1"/>
    </row>
    <row r="387050" spans="10:10" x14ac:dyDescent="0.35">
      <c r="J387050" s="1"/>
    </row>
    <row r="387051" spans="10:10" x14ac:dyDescent="0.35">
      <c r="J387051" s="1"/>
    </row>
    <row r="387052" spans="10:10" x14ac:dyDescent="0.35">
      <c r="J387052" s="1"/>
    </row>
    <row r="387057" spans="10:10" x14ac:dyDescent="0.35">
      <c r="J387057" s="1"/>
    </row>
    <row r="387058" spans="10:10" x14ac:dyDescent="0.35">
      <c r="J387058" s="1"/>
    </row>
    <row r="387062" spans="10:10" x14ac:dyDescent="0.35">
      <c r="J387062" s="1"/>
    </row>
    <row r="387063" spans="10:10" x14ac:dyDescent="0.35">
      <c r="J387063" s="1"/>
    </row>
    <row r="387064" spans="10:10" x14ac:dyDescent="0.35">
      <c r="J387064" s="1"/>
    </row>
    <row r="387069" spans="10:10" x14ac:dyDescent="0.35">
      <c r="J387069" s="1"/>
    </row>
    <row r="387070" spans="10:10" x14ac:dyDescent="0.35">
      <c r="J387070" s="1"/>
    </row>
    <row r="387075" spans="10:10" x14ac:dyDescent="0.35">
      <c r="J387075" s="1"/>
    </row>
    <row r="387076" spans="10:10" x14ac:dyDescent="0.35">
      <c r="J387076" s="1"/>
    </row>
    <row r="387082" spans="10:10" x14ac:dyDescent="0.35">
      <c r="J387082" s="1"/>
    </row>
    <row r="387088" spans="10:10" x14ac:dyDescent="0.35">
      <c r="J387088" s="1"/>
    </row>
    <row r="387094" spans="10:10" x14ac:dyDescent="0.35">
      <c r="J387094" s="1"/>
    </row>
    <row r="387096" spans="10:10" x14ac:dyDescent="0.35">
      <c r="J387096" s="1"/>
    </row>
    <row r="387098" spans="10:10" x14ac:dyDescent="0.35">
      <c r="J387098" s="1"/>
    </row>
    <row r="387099" spans="10:10" x14ac:dyDescent="0.35">
      <c r="J387099" s="1"/>
    </row>
    <row r="387100" spans="10:10" x14ac:dyDescent="0.35">
      <c r="J387100" s="1"/>
    </row>
    <row r="387102" spans="10:10" x14ac:dyDescent="0.35">
      <c r="J387102" s="1"/>
    </row>
    <row r="387104" spans="10:10" x14ac:dyDescent="0.35">
      <c r="J387104" s="1"/>
    </row>
    <row r="387105" spans="10:10" x14ac:dyDescent="0.35">
      <c r="J387105" s="1"/>
    </row>
    <row r="387106" spans="10:10" x14ac:dyDescent="0.35">
      <c r="J387106" s="1"/>
    </row>
    <row r="387112" spans="10:10" x14ac:dyDescent="0.35">
      <c r="J387112" s="1"/>
    </row>
    <row r="387116" spans="10:10" x14ac:dyDescent="0.35">
      <c r="J387116" s="1"/>
    </row>
    <row r="387117" spans="10:10" x14ac:dyDescent="0.35">
      <c r="J387117" s="1"/>
    </row>
    <row r="387118" spans="10:10" x14ac:dyDescent="0.35">
      <c r="J387118" s="1"/>
    </row>
    <row r="387123" spans="10:10" x14ac:dyDescent="0.35">
      <c r="J387123" s="1"/>
    </row>
    <row r="387124" spans="10:10" x14ac:dyDescent="0.35">
      <c r="J387124" s="1"/>
    </row>
    <row r="387127" spans="10:10" x14ac:dyDescent="0.35">
      <c r="J387127" s="1"/>
    </row>
    <row r="387128" spans="10:10" x14ac:dyDescent="0.35">
      <c r="J387128" s="1"/>
    </row>
    <row r="387129" spans="10:10" x14ac:dyDescent="0.35">
      <c r="J387129" s="1"/>
    </row>
    <row r="387130" spans="10:10" x14ac:dyDescent="0.35">
      <c r="J387130" s="1"/>
    </row>
    <row r="387132" spans="10:10" x14ac:dyDescent="0.35">
      <c r="J387132" s="1"/>
    </row>
    <row r="387135" spans="10:10" x14ac:dyDescent="0.35">
      <c r="J387135" s="1"/>
    </row>
    <row r="387136" spans="10:10" x14ac:dyDescent="0.35">
      <c r="J387136" s="1"/>
    </row>
    <row r="387137" spans="10:10" x14ac:dyDescent="0.35">
      <c r="J387137" s="1"/>
    </row>
    <row r="387138" spans="10:10" x14ac:dyDescent="0.35">
      <c r="J387138" s="1"/>
    </row>
    <row r="387142" spans="10:10" x14ac:dyDescent="0.35">
      <c r="J387142" s="1"/>
    </row>
    <row r="387143" spans="10:10" x14ac:dyDescent="0.35">
      <c r="J387143" s="1"/>
    </row>
    <row r="387144" spans="10:10" x14ac:dyDescent="0.35">
      <c r="J387144" s="1"/>
    </row>
    <row r="387146" spans="10:10" x14ac:dyDescent="0.35">
      <c r="J387146" s="1"/>
    </row>
    <row r="387148" spans="10:10" x14ac:dyDescent="0.35">
      <c r="J387148" s="1"/>
    </row>
    <row r="387149" spans="10:10" x14ac:dyDescent="0.35">
      <c r="J387149" s="1"/>
    </row>
    <row r="387150" spans="10:10" x14ac:dyDescent="0.35">
      <c r="J387150" s="1"/>
    </row>
    <row r="387156" spans="10:10" x14ac:dyDescent="0.35">
      <c r="J387156" s="1"/>
    </row>
    <row r="387161" spans="10:10" x14ac:dyDescent="0.35">
      <c r="J387161" s="1"/>
    </row>
    <row r="387162" spans="10:10" x14ac:dyDescent="0.35">
      <c r="J387162" s="1"/>
    </row>
    <row r="387166" spans="10:10" x14ac:dyDescent="0.35">
      <c r="J387166" s="1"/>
    </row>
    <row r="387167" spans="10:10" x14ac:dyDescent="0.35">
      <c r="J387167" s="1"/>
    </row>
    <row r="387168" spans="10:10" x14ac:dyDescent="0.35">
      <c r="J387168" s="1"/>
    </row>
    <row r="387170" spans="10:10" x14ac:dyDescent="0.35">
      <c r="J387170" s="1"/>
    </row>
    <row r="387172" spans="10:10" x14ac:dyDescent="0.35">
      <c r="J387172" s="1"/>
    </row>
    <row r="387173" spans="10:10" x14ac:dyDescent="0.35">
      <c r="J387173" s="1"/>
    </row>
    <row r="387174" spans="10:10" x14ac:dyDescent="0.35">
      <c r="J387174" s="1"/>
    </row>
    <row r="387176" spans="10:10" x14ac:dyDescent="0.35">
      <c r="J387176" s="1"/>
    </row>
    <row r="387178" spans="10:10" x14ac:dyDescent="0.35">
      <c r="J387178" s="1"/>
    </row>
    <row r="387179" spans="10:10" x14ac:dyDescent="0.35">
      <c r="J387179" s="1"/>
    </row>
    <row r="387180" spans="10:10" x14ac:dyDescent="0.35">
      <c r="J387180" s="1"/>
    </row>
    <row r="387185" spans="10:10" x14ac:dyDescent="0.35">
      <c r="J387185" s="1"/>
    </row>
    <row r="387186" spans="10:10" x14ac:dyDescent="0.35">
      <c r="J387186" s="1"/>
    </row>
    <row r="387191" spans="10:10" x14ac:dyDescent="0.35">
      <c r="J387191" s="1"/>
    </row>
    <row r="387192" spans="10:10" x14ac:dyDescent="0.35">
      <c r="J387192" s="1"/>
    </row>
    <row r="387195" spans="10:10" x14ac:dyDescent="0.35">
      <c r="J387195" s="1"/>
    </row>
    <row r="387196" spans="10:10" x14ac:dyDescent="0.35">
      <c r="J387196" s="1"/>
    </row>
    <row r="387197" spans="10:10" x14ac:dyDescent="0.35">
      <c r="J387197" s="1"/>
    </row>
    <row r="387198" spans="10:10" x14ac:dyDescent="0.35">
      <c r="J387198" s="1"/>
    </row>
    <row r="387200" spans="10:10" x14ac:dyDescent="0.35">
      <c r="J387200" s="1"/>
    </row>
    <row r="387202" spans="10:10" x14ac:dyDescent="0.35">
      <c r="J387202" s="1"/>
    </row>
    <row r="387203" spans="10:10" x14ac:dyDescent="0.35">
      <c r="J387203" s="1"/>
    </row>
    <row r="387204" spans="10:10" x14ac:dyDescent="0.35">
      <c r="J387204" s="1"/>
    </row>
    <row r="387208" spans="10:10" x14ac:dyDescent="0.35">
      <c r="J387208" s="1"/>
    </row>
    <row r="387209" spans="10:10" x14ac:dyDescent="0.35">
      <c r="J387209" s="1"/>
    </row>
    <row r="387210" spans="10:10" x14ac:dyDescent="0.35">
      <c r="J387210" s="1"/>
    </row>
    <row r="387216" spans="10:10" x14ac:dyDescent="0.35">
      <c r="J387216" s="1"/>
    </row>
    <row r="387222" spans="10:10" x14ac:dyDescent="0.35">
      <c r="J387222" s="1"/>
    </row>
    <row r="387225" spans="10:10" x14ac:dyDescent="0.35">
      <c r="J387225" s="1"/>
    </row>
    <row r="387226" spans="10:10" x14ac:dyDescent="0.35">
      <c r="J387226" s="1"/>
    </row>
    <row r="387227" spans="10:10" x14ac:dyDescent="0.35">
      <c r="J387227" s="1"/>
    </row>
    <row r="387228" spans="10:10" x14ac:dyDescent="0.35">
      <c r="J387228" s="1"/>
    </row>
    <row r="387234" spans="10:10" x14ac:dyDescent="0.35">
      <c r="J387234" s="1"/>
    </row>
    <row r="387239" spans="10:10" x14ac:dyDescent="0.35">
      <c r="J387239" s="1"/>
    </row>
    <row r="387240" spans="10:10" x14ac:dyDescent="0.35">
      <c r="J387240" s="1"/>
    </row>
    <row r="387245" spans="10:10" x14ac:dyDescent="0.35">
      <c r="J387245" s="1"/>
    </row>
    <row r="387246" spans="10:10" x14ac:dyDescent="0.35">
      <c r="J387246" s="1"/>
    </row>
    <row r="387248" spans="10:10" x14ac:dyDescent="0.35">
      <c r="J387248" s="1"/>
    </row>
    <row r="387250" spans="10:10" x14ac:dyDescent="0.35">
      <c r="J387250" s="1"/>
    </row>
    <row r="387251" spans="10:10" x14ac:dyDescent="0.35">
      <c r="J387251" s="1"/>
    </row>
    <row r="387252" spans="10:10" x14ac:dyDescent="0.35">
      <c r="J387252" s="1"/>
    </row>
    <row r="387254" spans="10:10" x14ac:dyDescent="0.35">
      <c r="J387254" s="1"/>
    </row>
    <row r="387256" spans="10:10" x14ac:dyDescent="0.35">
      <c r="J387256" s="1"/>
    </row>
    <row r="387257" spans="10:10" x14ac:dyDescent="0.35">
      <c r="J387257" s="1"/>
    </row>
    <row r="387258" spans="10:10" x14ac:dyDescent="0.35">
      <c r="J387258" s="1"/>
    </row>
    <row r="387260" spans="10:10" x14ac:dyDescent="0.35">
      <c r="J387260" s="1"/>
    </row>
    <row r="387263" spans="10:10" x14ac:dyDescent="0.35">
      <c r="J387263" s="1"/>
    </row>
    <row r="387264" spans="10:10" x14ac:dyDescent="0.35">
      <c r="J387264" s="1"/>
    </row>
    <row r="387270" spans="10:10" x14ac:dyDescent="0.35">
      <c r="J387270" s="1"/>
    </row>
    <row r="387275" spans="10:10" x14ac:dyDescent="0.35">
      <c r="J387275" s="1"/>
    </row>
    <row r="387276" spans="10:10" x14ac:dyDescent="0.35">
      <c r="J387276" s="1"/>
    </row>
    <row r="387278" spans="10:10" x14ac:dyDescent="0.35">
      <c r="J387278" s="1"/>
    </row>
    <row r="387283" spans="10:10" x14ac:dyDescent="0.35">
      <c r="J387283" s="1"/>
    </row>
    <row r="387284" spans="10:10" x14ac:dyDescent="0.35">
      <c r="J387284" s="1"/>
    </row>
    <row r="387290" spans="10:10" x14ac:dyDescent="0.35">
      <c r="J387290" s="1"/>
    </row>
    <row r="387293" spans="10:10" x14ac:dyDescent="0.35">
      <c r="J387293" s="1"/>
    </row>
    <row r="387294" spans="10:10" x14ac:dyDescent="0.35">
      <c r="J387294" s="1"/>
    </row>
    <row r="387295" spans="10:10" x14ac:dyDescent="0.35">
      <c r="J387295" s="1"/>
    </row>
    <row r="387296" spans="10:10" x14ac:dyDescent="0.35">
      <c r="J387296" s="1"/>
    </row>
    <row r="387301" spans="10:10" x14ac:dyDescent="0.35">
      <c r="J387301" s="1"/>
    </row>
    <row r="387302" spans="10:10" x14ac:dyDescent="0.35">
      <c r="J387302" s="1"/>
    </row>
    <row r="387304" spans="10:10" x14ac:dyDescent="0.35">
      <c r="J387304" s="1"/>
    </row>
    <row r="387306" spans="10:10" x14ac:dyDescent="0.35">
      <c r="J387306" s="1"/>
    </row>
    <row r="387307" spans="10:10" x14ac:dyDescent="0.35">
      <c r="J387307" s="1"/>
    </row>
    <row r="387308" spans="10:10" x14ac:dyDescent="0.35">
      <c r="J387308" s="1"/>
    </row>
    <row r="387313" spans="10:10" x14ac:dyDescent="0.35">
      <c r="J387313" s="1"/>
    </row>
    <row r="387314" spans="10:10" x14ac:dyDescent="0.35">
      <c r="J387314" s="1"/>
    </row>
    <row r="387319" spans="10:10" x14ac:dyDescent="0.35">
      <c r="J387319" s="1"/>
    </row>
    <row r="387320" spans="10:10" x14ac:dyDescent="0.35">
      <c r="J387320" s="1"/>
    </row>
    <row r="387326" spans="10:10" x14ac:dyDescent="0.35">
      <c r="J387326" s="1"/>
    </row>
    <row r="387329" spans="10:10" x14ac:dyDescent="0.35">
      <c r="J387329" s="1"/>
    </row>
    <row r="387330" spans="10:10" x14ac:dyDescent="0.35">
      <c r="J387330" s="1"/>
    </row>
    <row r="387331" spans="10:10" x14ac:dyDescent="0.35">
      <c r="J387331" s="1"/>
    </row>
    <row r="387332" spans="10:10" x14ac:dyDescent="0.35">
      <c r="J387332" s="1"/>
    </row>
    <row r="387335" spans="10:10" x14ac:dyDescent="0.35">
      <c r="J387335" s="1"/>
    </row>
    <row r="387336" spans="10:10" x14ac:dyDescent="0.35">
      <c r="J387336" s="1"/>
    </row>
    <row r="387337" spans="10:10" x14ac:dyDescent="0.35">
      <c r="J387337" s="1"/>
    </row>
    <row r="387338" spans="10:10" x14ac:dyDescent="0.35">
      <c r="J387338" s="1"/>
    </row>
    <row r="387340" spans="10:10" x14ac:dyDescent="0.35">
      <c r="J387340" s="1"/>
    </row>
    <row r="387342" spans="10:10" x14ac:dyDescent="0.35">
      <c r="J387342" s="1"/>
    </row>
    <row r="387343" spans="10:10" x14ac:dyDescent="0.35">
      <c r="J387343" s="1"/>
    </row>
    <row r="387344" spans="10:10" x14ac:dyDescent="0.35">
      <c r="J387344" s="1"/>
    </row>
    <row r="387349" spans="10:10" x14ac:dyDescent="0.35">
      <c r="J387349" s="1"/>
    </row>
    <row r="387350" spans="10:10" x14ac:dyDescent="0.35">
      <c r="J387350" s="1"/>
    </row>
    <row r="387355" spans="10:10" x14ac:dyDescent="0.35">
      <c r="J387355" s="1"/>
    </row>
    <row r="387356" spans="10:10" x14ac:dyDescent="0.35">
      <c r="J387356" s="1"/>
    </row>
    <row r="387362" spans="10:10" x14ac:dyDescent="0.35">
      <c r="J387362" s="1"/>
    </row>
    <row r="387368" spans="10:10" x14ac:dyDescent="0.35">
      <c r="J387368" s="1"/>
    </row>
    <row r="387373" spans="10:10" x14ac:dyDescent="0.35">
      <c r="J387373" s="1"/>
    </row>
    <row r="387374" spans="10:10" x14ac:dyDescent="0.35">
      <c r="J387374" s="1"/>
    </row>
    <row r="387376" spans="10:10" x14ac:dyDescent="0.35">
      <c r="J387376" s="1"/>
    </row>
    <row r="387378" spans="10:10" x14ac:dyDescent="0.35">
      <c r="J387378" s="1"/>
    </row>
    <row r="387379" spans="10:10" x14ac:dyDescent="0.35">
      <c r="J387379" s="1"/>
    </row>
    <row r="387380" spans="10:10" x14ac:dyDescent="0.35">
      <c r="J387380" s="1"/>
    </row>
    <row r="387382" spans="10:10" x14ac:dyDescent="0.35">
      <c r="J387382" s="1"/>
    </row>
    <row r="387384" spans="10:10" x14ac:dyDescent="0.35">
      <c r="J387384" s="1"/>
    </row>
    <row r="387385" spans="10:10" x14ac:dyDescent="0.35">
      <c r="J387385" s="1"/>
    </row>
    <row r="387386" spans="10:10" x14ac:dyDescent="0.35">
      <c r="J387386" s="1"/>
    </row>
    <row r="387392" spans="10:10" x14ac:dyDescent="0.35">
      <c r="J387392" s="1"/>
    </row>
    <row r="387398" spans="10:10" x14ac:dyDescent="0.35">
      <c r="J387398" s="1"/>
    </row>
    <row r="387403" spans="10:10" x14ac:dyDescent="0.35">
      <c r="J387403" s="1"/>
    </row>
    <row r="387404" spans="10:10" x14ac:dyDescent="0.35">
      <c r="J387404" s="1"/>
    </row>
    <row r="387409" spans="10:10" x14ac:dyDescent="0.35">
      <c r="J387409" s="1"/>
    </row>
    <row r="387410" spans="10:10" x14ac:dyDescent="0.35">
      <c r="J387410" s="1"/>
    </row>
    <row r="387415" spans="10:10" x14ac:dyDescent="0.35">
      <c r="J387415" s="1"/>
    </row>
    <row r="387416" spans="10:10" x14ac:dyDescent="0.35">
      <c r="J387416" s="1"/>
    </row>
    <row r="387421" spans="10:10" x14ac:dyDescent="0.35">
      <c r="J387421" s="1"/>
    </row>
    <row r="387422" spans="10:10" x14ac:dyDescent="0.35">
      <c r="J387422" s="1"/>
    </row>
    <row r="387426" spans="10:10" x14ac:dyDescent="0.35">
      <c r="J387426" s="1"/>
    </row>
    <row r="387427" spans="10:10" x14ac:dyDescent="0.35">
      <c r="J387427" s="1"/>
    </row>
    <row r="387428" spans="10:10" x14ac:dyDescent="0.35">
      <c r="J387428" s="1"/>
    </row>
    <row r="387430" spans="10:10" x14ac:dyDescent="0.35">
      <c r="J387430" s="1"/>
    </row>
    <row r="387432" spans="10:10" x14ac:dyDescent="0.35">
      <c r="J387432" s="1"/>
    </row>
    <row r="387433" spans="10:10" x14ac:dyDescent="0.35">
      <c r="J387433" s="1"/>
    </row>
    <row r="387434" spans="10:10" x14ac:dyDescent="0.35">
      <c r="J387434" s="1"/>
    </row>
    <row r="387437" spans="10:10" x14ac:dyDescent="0.35">
      <c r="J387437" s="1"/>
    </row>
    <row r="387438" spans="10:10" x14ac:dyDescent="0.35">
      <c r="J387438" s="1"/>
    </row>
    <row r="387439" spans="10:10" x14ac:dyDescent="0.35">
      <c r="J387439" s="1"/>
    </row>
    <row r="387440" spans="10:10" x14ac:dyDescent="0.35">
      <c r="J387440" s="1"/>
    </row>
    <row r="387445" spans="10:10" x14ac:dyDescent="0.35">
      <c r="J387445" s="1"/>
    </row>
    <row r="387446" spans="10:10" x14ac:dyDescent="0.35">
      <c r="J387446" s="1"/>
    </row>
    <row r="387449" spans="10:10" x14ac:dyDescent="0.35">
      <c r="J387449" s="1"/>
    </row>
    <row r="387450" spans="10:10" x14ac:dyDescent="0.35">
      <c r="J387450" s="1"/>
    </row>
    <row r="387451" spans="10:10" x14ac:dyDescent="0.35">
      <c r="J387451" s="1"/>
    </row>
    <row r="387452" spans="10:10" x14ac:dyDescent="0.35">
      <c r="J387452" s="1"/>
    </row>
    <row r="387458" spans="10:10" x14ac:dyDescent="0.35">
      <c r="J387458" s="1"/>
    </row>
    <row r="387462" spans="10:10" x14ac:dyDescent="0.35">
      <c r="J387462" s="1"/>
    </row>
    <row r="387463" spans="10:10" x14ac:dyDescent="0.35">
      <c r="J387463" s="1"/>
    </row>
    <row r="387464" spans="10:10" x14ac:dyDescent="0.35">
      <c r="J387464" s="1"/>
    </row>
    <row r="387470" spans="10:10" x14ac:dyDescent="0.35">
      <c r="J387470" s="1"/>
    </row>
    <row r="387475" spans="10:10" x14ac:dyDescent="0.35">
      <c r="J387475" s="1"/>
    </row>
    <row r="387476" spans="10:10" x14ac:dyDescent="0.35">
      <c r="J387476" s="1"/>
    </row>
    <row r="387482" spans="10:10" x14ac:dyDescent="0.35">
      <c r="J387482" s="1"/>
    </row>
    <row r="387485" spans="10:10" x14ac:dyDescent="0.35">
      <c r="J387485" s="1"/>
    </row>
    <row r="387486" spans="10:10" x14ac:dyDescent="0.35">
      <c r="J387486" s="1"/>
    </row>
    <row r="387487" spans="10:10" x14ac:dyDescent="0.35">
      <c r="J387487" s="1"/>
    </row>
    <row r="387488" spans="10:10" x14ac:dyDescent="0.35">
      <c r="J387488" s="1"/>
    </row>
    <row r="387494" spans="10:10" x14ac:dyDescent="0.35">
      <c r="J387494" s="1"/>
    </row>
    <row r="387500" spans="10:10" x14ac:dyDescent="0.35">
      <c r="J387500" s="1"/>
    </row>
    <row r="387504" spans="10:10" x14ac:dyDescent="0.35">
      <c r="J387504" s="1"/>
    </row>
    <row r="387505" spans="10:10" x14ac:dyDescent="0.35">
      <c r="J387505" s="1"/>
    </row>
    <row r="387506" spans="10:10" x14ac:dyDescent="0.35">
      <c r="J387506" s="1"/>
    </row>
    <row r="387510" spans="10:10" x14ac:dyDescent="0.35">
      <c r="J387510" s="1"/>
    </row>
    <row r="387511" spans="10:10" x14ac:dyDescent="0.35">
      <c r="J387511" s="1"/>
    </row>
    <row r="387512" spans="10:10" x14ac:dyDescent="0.35">
      <c r="J387512" s="1"/>
    </row>
    <row r="387518" spans="10:10" x14ac:dyDescent="0.35">
      <c r="J387518" s="1"/>
    </row>
    <row r="387522" spans="10:10" x14ac:dyDescent="0.35">
      <c r="J387522" s="1"/>
    </row>
    <row r="387523" spans="10:10" x14ac:dyDescent="0.35">
      <c r="J387523" s="1"/>
    </row>
    <row r="387524" spans="10:10" x14ac:dyDescent="0.35">
      <c r="J387524" s="1"/>
    </row>
    <row r="387529" spans="10:10" x14ac:dyDescent="0.35">
      <c r="J387529" s="1"/>
    </row>
    <row r="387530" spans="10:10" x14ac:dyDescent="0.35">
      <c r="J387530" s="1"/>
    </row>
    <row r="387532" spans="10:10" x14ac:dyDescent="0.35">
      <c r="J387532" s="1"/>
    </row>
    <row r="387534" spans="10:10" x14ac:dyDescent="0.35">
      <c r="J387534" s="1"/>
    </row>
    <row r="387535" spans="10:10" x14ac:dyDescent="0.35">
      <c r="J387535" s="1"/>
    </row>
    <row r="387536" spans="10:10" x14ac:dyDescent="0.35">
      <c r="J387536" s="1"/>
    </row>
    <row r="387541" spans="10:10" x14ac:dyDescent="0.35">
      <c r="J387541" s="1"/>
    </row>
    <row r="387542" spans="10:10" x14ac:dyDescent="0.35">
      <c r="J387542" s="1"/>
    </row>
    <row r="387544" spans="10:10" x14ac:dyDescent="0.35">
      <c r="J387544" s="1"/>
    </row>
    <row r="387546" spans="10:10" x14ac:dyDescent="0.35">
      <c r="J387546" s="1"/>
    </row>
    <row r="387547" spans="10:10" x14ac:dyDescent="0.35">
      <c r="J387547" s="1"/>
    </row>
    <row r="387548" spans="10:10" x14ac:dyDescent="0.35">
      <c r="J387548" s="1"/>
    </row>
    <row r="387553" spans="10:10" x14ac:dyDescent="0.35">
      <c r="J387553" s="1"/>
    </row>
    <row r="387554" spans="10:10" x14ac:dyDescent="0.35">
      <c r="J387554" s="1"/>
    </row>
    <row r="387560" spans="10:10" x14ac:dyDescent="0.35">
      <c r="J387560" s="1"/>
    </row>
    <row r="387565" spans="10:10" x14ac:dyDescent="0.35">
      <c r="J387565" s="1"/>
    </row>
    <row r="387566" spans="10:10" x14ac:dyDescent="0.35">
      <c r="J387566" s="1"/>
    </row>
    <row r="387571" spans="10:10" x14ac:dyDescent="0.35">
      <c r="J387571" s="1"/>
    </row>
    <row r="387572" spans="10:10" x14ac:dyDescent="0.35">
      <c r="J387572" s="1"/>
    </row>
    <row r="387577" spans="10:10" x14ac:dyDescent="0.35">
      <c r="J387577" s="1"/>
    </row>
    <row r="387578" spans="10:10" x14ac:dyDescent="0.35">
      <c r="J387578" s="1"/>
    </row>
    <row r="387583" spans="10:10" x14ac:dyDescent="0.35">
      <c r="J387583" s="1"/>
    </row>
    <row r="387584" spans="10:10" x14ac:dyDescent="0.35">
      <c r="J387584" s="1"/>
    </row>
    <row r="387589" spans="10:10" x14ac:dyDescent="0.35">
      <c r="J387589" s="1"/>
    </row>
    <row r="387590" spans="10:10" x14ac:dyDescent="0.35">
      <c r="J387590" s="1"/>
    </row>
    <row r="387595" spans="10:10" x14ac:dyDescent="0.35">
      <c r="J387595" s="1"/>
    </row>
    <row r="387596" spans="10:10" x14ac:dyDescent="0.35">
      <c r="J387596" s="1"/>
    </row>
    <row r="387602" spans="10:10" x14ac:dyDescent="0.35">
      <c r="J387602" s="1"/>
    </row>
    <row r="387607" spans="10:10" x14ac:dyDescent="0.35">
      <c r="J387607" s="1"/>
    </row>
    <row r="387608" spans="10:10" x14ac:dyDescent="0.35">
      <c r="J387608" s="1"/>
    </row>
    <row r="387610" spans="10:10" x14ac:dyDescent="0.35">
      <c r="J387610" s="1"/>
    </row>
    <row r="387612" spans="10:10" x14ac:dyDescent="0.35">
      <c r="J387612" s="1"/>
    </row>
    <row r="387613" spans="10:10" x14ac:dyDescent="0.35">
      <c r="J387613" s="1"/>
    </row>
    <row r="387614" spans="10:10" x14ac:dyDescent="0.35">
      <c r="J387614" s="1"/>
    </row>
    <row r="387616" spans="10:10" x14ac:dyDescent="0.35">
      <c r="J387616" s="1"/>
    </row>
    <row r="387621" spans="10:10" x14ac:dyDescent="0.35">
      <c r="J387621" s="1"/>
    </row>
    <row r="387622" spans="10:10" x14ac:dyDescent="0.35">
      <c r="J387622" s="1"/>
    </row>
    <row r="387628" spans="10:10" x14ac:dyDescent="0.35">
      <c r="J387628" s="1"/>
    </row>
    <row r="387634" spans="10:10" x14ac:dyDescent="0.35">
      <c r="J387634" s="1"/>
    </row>
    <row r="387640" spans="10:10" x14ac:dyDescent="0.35">
      <c r="J387640" s="1"/>
    </row>
    <row r="387643" spans="10:10" x14ac:dyDescent="0.35">
      <c r="J387643" s="1"/>
    </row>
    <row r="387644" spans="10:10" x14ac:dyDescent="0.35">
      <c r="J387644" s="1"/>
    </row>
    <row r="387645" spans="10:10" x14ac:dyDescent="0.35">
      <c r="J387645" s="1"/>
    </row>
    <row r="387646" spans="10:10" x14ac:dyDescent="0.35">
      <c r="J387646" s="1"/>
    </row>
    <row r="387651" spans="10:10" x14ac:dyDescent="0.35">
      <c r="J387651" s="1"/>
    </row>
    <row r="387652" spans="10:10" x14ac:dyDescent="0.35">
      <c r="J387652" s="1"/>
    </row>
    <row r="387658" spans="10:10" x14ac:dyDescent="0.35">
      <c r="J387658" s="1"/>
    </row>
    <row r="387663" spans="10:10" x14ac:dyDescent="0.35">
      <c r="J387663" s="1"/>
    </row>
    <row r="387664" spans="10:10" x14ac:dyDescent="0.35">
      <c r="J387664" s="1"/>
    </row>
    <row r="387670" spans="10:10" x14ac:dyDescent="0.35">
      <c r="J387670" s="1"/>
    </row>
    <row r="387676" spans="10:10" x14ac:dyDescent="0.35">
      <c r="J387676" s="1"/>
    </row>
    <row r="387681" spans="10:10" x14ac:dyDescent="0.35">
      <c r="J387681" s="1"/>
    </row>
    <row r="387682" spans="10:10" x14ac:dyDescent="0.35">
      <c r="J387682" s="1"/>
    </row>
    <row r="387684" spans="10:10" x14ac:dyDescent="0.35">
      <c r="J387684" s="1"/>
    </row>
    <row r="387686" spans="10:10" x14ac:dyDescent="0.35">
      <c r="J387686" s="1"/>
    </row>
    <row r="387687" spans="10:10" x14ac:dyDescent="0.35">
      <c r="J387687" s="1"/>
    </row>
    <row r="387688" spans="10:10" x14ac:dyDescent="0.35">
      <c r="J387688" s="1"/>
    </row>
    <row r="387694" spans="10:10" x14ac:dyDescent="0.35">
      <c r="J387694" s="1"/>
    </row>
    <row r="387699" spans="10:10" x14ac:dyDescent="0.35">
      <c r="J387699" s="1"/>
    </row>
    <row r="387700" spans="10:10" x14ac:dyDescent="0.35">
      <c r="J387700" s="1"/>
    </row>
    <row r="387702" spans="10:10" x14ac:dyDescent="0.35">
      <c r="J387702" s="1"/>
    </row>
    <row r="387704" spans="10:10" x14ac:dyDescent="0.35">
      <c r="J387704" s="1"/>
    </row>
    <row r="387705" spans="10:10" x14ac:dyDescent="0.35">
      <c r="J387705" s="1"/>
    </row>
    <row r="387706" spans="10:10" x14ac:dyDescent="0.35">
      <c r="J387706" s="1"/>
    </row>
    <row r="387708" spans="10:10" x14ac:dyDescent="0.35">
      <c r="J387708" s="1"/>
    </row>
    <row r="387713" spans="10:10" x14ac:dyDescent="0.35">
      <c r="J387713" s="1"/>
    </row>
    <row r="387714" spans="10:10" x14ac:dyDescent="0.35">
      <c r="J387714" s="1"/>
    </row>
    <row r="387719" spans="10:10" x14ac:dyDescent="0.35">
      <c r="J387719" s="1"/>
    </row>
    <row r="387720" spans="10:10" x14ac:dyDescent="0.35">
      <c r="J387720" s="1"/>
    </row>
    <row r="387726" spans="10:10" x14ac:dyDescent="0.35">
      <c r="J387726" s="1"/>
    </row>
    <row r="387731" spans="10:10" x14ac:dyDescent="0.35">
      <c r="J387731" s="1"/>
    </row>
    <row r="387732" spans="10:10" x14ac:dyDescent="0.35">
      <c r="J387732" s="1"/>
    </row>
    <row r="387737" spans="10:10" x14ac:dyDescent="0.35">
      <c r="J387737" s="1"/>
    </row>
    <row r="387738" spans="10:10" x14ac:dyDescent="0.35">
      <c r="J387738" s="1"/>
    </row>
    <row r="387741" spans="10:10" x14ac:dyDescent="0.35">
      <c r="J387741" s="1"/>
    </row>
    <row r="387742" spans="10:10" x14ac:dyDescent="0.35">
      <c r="J387742" s="1"/>
    </row>
    <row r="387743" spans="10:10" x14ac:dyDescent="0.35">
      <c r="J387743" s="1"/>
    </row>
    <row r="387744" spans="10:10" x14ac:dyDescent="0.35">
      <c r="J387744" s="1"/>
    </row>
    <row r="387750" spans="10:10" x14ac:dyDescent="0.35">
      <c r="J387750" s="1"/>
    </row>
    <row r="387755" spans="10:10" x14ac:dyDescent="0.35">
      <c r="J387755" s="1"/>
    </row>
    <row r="387756" spans="10:10" x14ac:dyDescent="0.35">
      <c r="J387756" s="1"/>
    </row>
    <row r="387759" spans="10:10" x14ac:dyDescent="0.35">
      <c r="J387759" s="1"/>
    </row>
    <row r="387760" spans="10:10" x14ac:dyDescent="0.35">
      <c r="J387760" s="1"/>
    </row>
    <row r="387761" spans="10:10" x14ac:dyDescent="0.35">
      <c r="J387761" s="1"/>
    </row>
    <row r="387762" spans="10:10" x14ac:dyDescent="0.35">
      <c r="J387762" s="1"/>
    </row>
    <row r="387768" spans="10:10" x14ac:dyDescent="0.35">
      <c r="J387768" s="1"/>
    </row>
    <row r="387774" spans="10:10" x14ac:dyDescent="0.35">
      <c r="J387774" s="1"/>
    </row>
    <row r="387779" spans="10:10" x14ac:dyDescent="0.35">
      <c r="J387779" s="1"/>
    </row>
    <row r="387780" spans="10:10" x14ac:dyDescent="0.35">
      <c r="J387780" s="1"/>
    </row>
    <row r="387784" spans="10:10" x14ac:dyDescent="0.35">
      <c r="J387784" s="1"/>
    </row>
    <row r="387785" spans="10:10" x14ac:dyDescent="0.35">
      <c r="J387785" s="1"/>
    </row>
    <row r="387786" spans="10:10" x14ac:dyDescent="0.35">
      <c r="J387786" s="1"/>
    </row>
    <row r="387789" spans="10:10" x14ac:dyDescent="0.35">
      <c r="J387789" s="1"/>
    </row>
    <row r="387790" spans="10:10" x14ac:dyDescent="0.35">
      <c r="J387790" s="1"/>
    </row>
    <row r="387791" spans="10:10" x14ac:dyDescent="0.35">
      <c r="J387791" s="1"/>
    </row>
    <row r="387792" spans="10:10" x14ac:dyDescent="0.35">
      <c r="J387792" s="1"/>
    </row>
    <row r="387798" spans="10:10" x14ac:dyDescent="0.35">
      <c r="J387798" s="1"/>
    </row>
    <row r="387803" spans="10:10" x14ac:dyDescent="0.35">
      <c r="J387803" s="1"/>
    </row>
    <row r="387804" spans="10:10" x14ac:dyDescent="0.35">
      <c r="J387804" s="1"/>
    </row>
    <row r="387810" spans="10:10" x14ac:dyDescent="0.35">
      <c r="J387810" s="1"/>
    </row>
    <row r="387812" spans="10:10" x14ac:dyDescent="0.35">
      <c r="J387812" s="1"/>
    </row>
    <row r="387814" spans="10:10" x14ac:dyDescent="0.35">
      <c r="J387814" s="1"/>
    </row>
    <row r="387815" spans="10:10" x14ac:dyDescent="0.35">
      <c r="J387815" s="1"/>
    </row>
    <row r="387816" spans="10:10" x14ac:dyDescent="0.35">
      <c r="J387816" s="1"/>
    </row>
    <row r="387821" spans="10:10" x14ac:dyDescent="0.35">
      <c r="J387821" s="1"/>
    </row>
    <row r="387822" spans="10:10" x14ac:dyDescent="0.35">
      <c r="J387822" s="1"/>
    </row>
    <row r="387828" spans="10:10" x14ac:dyDescent="0.35">
      <c r="J387828" s="1"/>
    </row>
    <row r="387833" spans="10:10" x14ac:dyDescent="0.35">
      <c r="J387833" s="1"/>
    </row>
    <row r="387834" spans="10:10" x14ac:dyDescent="0.35">
      <c r="J387834" s="1"/>
    </row>
    <row r="387836" spans="10:10" x14ac:dyDescent="0.35">
      <c r="J387836" s="1"/>
    </row>
    <row r="387838" spans="10:10" x14ac:dyDescent="0.35">
      <c r="J387838" s="1"/>
    </row>
    <row r="387839" spans="10:10" x14ac:dyDescent="0.35">
      <c r="J387839" s="1"/>
    </row>
    <row r="387840" spans="10:10" x14ac:dyDescent="0.35">
      <c r="J387840" s="1"/>
    </row>
    <row r="387842" spans="10:10" x14ac:dyDescent="0.35">
      <c r="J387842" s="1"/>
    </row>
    <row r="387844" spans="10:10" x14ac:dyDescent="0.35">
      <c r="J387844" s="1"/>
    </row>
    <row r="387845" spans="10:10" x14ac:dyDescent="0.35">
      <c r="J387845" s="1"/>
    </row>
    <row r="387846" spans="10:10" x14ac:dyDescent="0.35">
      <c r="J387846" s="1"/>
    </row>
    <row r="387848" spans="10:10" x14ac:dyDescent="0.35">
      <c r="J387848" s="1"/>
    </row>
    <row r="387853" spans="10:10" x14ac:dyDescent="0.35">
      <c r="J387853" s="1"/>
    </row>
    <row r="387854" spans="10:10" x14ac:dyDescent="0.35">
      <c r="J387854" s="1"/>
    </row>
    <row r="387860" spans="10:10" x14ac:dyDescent="0.35">
      <c r="J387860" s="1"/>
    </row>
    <row r="387865" spans="10:10" x14ac:dyDescent="0.35">
      <c r="J387865" s="1"/>
    </row>
    <row r="387866" spans="10:10" x14ac:dyDescent="0.35">
      <c r="J387866" s="1"/>
    </row>
    <row r="387869" spans="10:10" x14ac:dyDescent="0.35">
      <c r="J387869" s="1"/>
    </row>
    <row r="387870" spans="10:10" x14ac:dyDescent="0.35">
      <c r="J387870" s="1"/>
    </row>
    <row r="387871" spans="10:10" x14ac:dyDescent="0.35">
      <c r="J387871" s="1"/>
    </row>
    <row r="387872" spans="10:10" x14ac:dyDescent="0.35">
      <c r="J387872" s="1"/>
    </row>
    <row r="387877" spans="10:10" x14ac:dyDescent="0.35">
      <c r="J387877" s="1"/>
    </row>
    <row r="387878" spans="10:10" x14ac:dyDescent="0.35">
      <c r="J387878" s="1"/>
    </row>
    <row r="387884" spans="10:10" x14ac:dyDescent="0.35">
      <c r="J387884" s="1"/>
    </row>
    <row r="387890" spans="10:10" x14ac:dyDescent="0.35">
      <c r="J387890" s="1"/>
    </row>
    <row r="387896" spans="10:10" x14ac:dyDescent="0.35">
      <c r="J387896" s="1"/>
    </row>
    <row r="387902" spans="10:10" x14ac:dyDescent="0.35">
      <c r="J387902" s="1"/>
    </row>
    <row r="387908" spans="10:10" x14ac:dyDescent="0.35">
      <c r="J387908" s="1"/>
    </row>
    <row r="387913" spans="10:10" x14ac:dyDescent="0.35">
      <c r="J387913" s="1"/>
    </row>
    <row r="387914" spans="10:10" x14ac:dyDescent="0.35">
      <c r="J387914" s="1"/>
    </row>
    <row r="387920" spans="10:10" x14ac:dyDescent="0.35">
      <c r="J387920" s="1"/>
    </row>
    <row r="387926" spans="10:10" x14ac:dyDescent="0.35">
      <c r="J387926" s="1"/>
    </row>
    <row r="387932" spans="10:10" x14ac:dyDescent="0.35">
      <c r="J387932" s="1"/>
    </row>
    <row r="387938" spans="10:10" x14ac:dyDescent="0.35">
      <c r="J387938" s="1"/>
    </row>
    <row r="387940" spans="10:10" x14ac:dyDescent="0.35">
      <c r="J387940" s="1"/>
    </row>
    <row r="387942" spans="10:10" x14ac:dyDescent="0.35">
      <c r="J387942" s="1"/>
    </row>
    <row r="387943" spans="10:10" x14ac:dyDescent="0.35">
      <c r="J387943" s="1"/>
    </row>
    <row r="387944" spans="10:10" x14ac:dyDescent="0.35">
      <c r="J387944" s="1"/>
    </row>
    <row r="387946" spans="10:10" x14ac:dyDescent="0.35">
      <c r="J387946" s="1"/>
    </row>
    <row r="387952" spans="10:10" x14ac:dyDescent="0.35">
      <c r="J387952" s="1"/>
    </row>
    <row r="387954" spans="10:10" x14ac:dyDescent="0.35">
      <c r="J387954" s="1"/>
    </row>
    <row r="387956" spans="10:10" x14ac:dyDescent="0.35">
      <c r="J387956" s="1"/>
    </row>
    <row r="387957" spans="10:10" x14ac:dyDescent="0.35">
      <c r="J387957" s="1"/>
    </row>
    <row r="387958" spans="10:10" x14ac:dyDescent="0.35">
      <c r="J387958" s="1"/>
    </row>
    <row r="387962" spans="10:10" x14ac:dyDescent="0.35">
      <c r="J387962" s="1"/>
    </row>
    <row r="387963" spans="10:10" x14ac:dyDescent="0.35">
      <c r="J387963" s="1"/>
    </row>
    <row r="387964" spans="10:10" x14ac:dyDescent="0.35">
      <c r="J387964" s="1"/>
    </row>
    <row r="387966" spans="10:10" x14ac:dyDescent="0.35">
      <c r="J387966" s="1"/>
    </row>
    <row r="387968" spans="10:10" x14ac:dyDescent="0.35">
      <c r="J387968" s="1"/>
    </row>
    <row r="387969" spans="10:10" x14ac:dyDescent="0.35">
      <c r="J387969" s="1"/>
    </row>
    <row r="387970" spans="10:10" x14ac:dyDescent="0.35">
      <c r="J387970" s="1"/>
    </row>
    <row r="387976" spans="10:10" x14ac:dyDescent="0.35">
      <c r="J387976" s="1"/>
    </row>
    <row r="387980" spans="10:10" x14ac:dyDescent="0.35">
      <c r="J387980" s="1"/>
    </row>
    <row r="387981" spans="10:10" x14ac:dyDescent="0.35">
      <c r="J387981" s="1"/>
    </row>
    <row r="387982" spans="10:10" x14ac:dyDescent="0.35">
      <c r="J387982" s="1"/>
    </row>
    <row r="387987" spans="10:10" x14ac:dyDescent="0.35">
      <c r="J387987" s="1"/>
    </row>
    <row r="387988" spans="10:10" x14ac:dyDescent="0.35">
      <c r="J387988" s="1"/>
    </row>
    <row r="387994" spans="10:10" x14ac:dyDescent="0.35">
      <c r="J387994" s="1"/>
    </row>
    <row r="387997" spans="10:10" x14ac:dyDescent="0.35">
      <c r="J387997" s="1"/>
    </row>
    <row r="387998" spans="10:10" x14ac:dyDescent="0.35">
      <c r="J387998" s="1"/>
    </row>
    <row r="387999" spans="10:10" x14ac:dyDescent="0.35">
      <c r="J387999" s="1"/>
    </row>
    <row r="388000" spans="10:10" x14ac:dyDescent="0.35">
      <c r="J388000" s="1"/>
    </row>
    <row r="388002" spans="10:10" x14ac:dyDescent="0.35">
      <c r="J388002" s="1"/>
    </row>
    <row r="388004" spans="10:10" x14ac:dyDescent="0.35">
      <c r="J388004" s="1"/>
    </row>
    <row r="388005" spans="10:10" x14ac:dyDescent="0.35">
      <c r="J388005" s="1"/>
    </row>
    <row r="388006" spans="10:10" x14ac:dyDescent="0.35">
      <c r="J388006" s="1"/>
    </row>
    <row r="388008" spans="10:10" x14ac:dyDescent="0.35">
      <c r="J388008" s="1"/>
    </row>
    <row r="388010" spans="10:10" x14ac:dyDescent="0.35">
      <c r="J388010" s="1"/>
    </row>
    <row r="388012" spans="10:10" x14ac:dyDescent="0.35">
      <c r="J388012" s="1"/>
    </row>
    <row r="388014" spans="10:10" x14ac:dyDescent="0.35">
      <c r="J388014" s="1"/>
    </row>
    <row r="388016" spans="10:10" x14ac:dyDescent="0.35">
      <c r="J388016" s="1"/>
    </row>
    <row r="388017" spans="10:10" x14ac:dyDescent="0.35">
      <c r="J388017" s="1"/>
    </row>
    <row r="388018" spans="10:10" x14ac:dyDescent="0.35">
      <c r="J388018" s="1"/>
    </row>
    <row r="388023" spans="10:10" x14ac:dyDescent="0.35">
      <c r="J388023" s="1"/>
    </row>
    <row r="388024" spans="10:10" x14ac:dyDescent="0.35">
      <c r="J388024" s="1"/>
    </row>
    <row r="388029" spans="10:10" x14ac:dyDescent="0.35">
      <c r="J388029" s="1"/>
    </row>
    <row r="388030" spans="10:10" x14ac:dyDescent="0.35">
      <c r="J388030" s="1"/>
    </row>
    <row r="388036" spans="10:10" x14ac:dyDescent="0.35">
      <c r="J388036" s="1"/>
    </row>
    <row r="388041" spans="10:10" x14ac:dyDescent="0.35">
      <c r="J388041" s="1"/>
    </row>
    <row r="388042" spans="10:10" x14ac:dyDescent="0.35">
      <c r="J388042" s="1"/>
    </row>
    <row r="388047" spans="10:10" x14ac:dyDescent="0.35">
      <c r="J388047" s="1"/>
    </row>
    <row r="388048" spans="10:10" x14ac:dyDescent="0.35">
      <c r="J388048" s="1"/>
    </row>
    <row r="388050" spans="10:10" x14ac:dyDescent="0.35">
      <c r="J388050" s="1"/>
    </row>
    <row r="388052" spans="10:10" x14ac:dyDescent="0.35">
      <c r="J388052" s="1"/>
    </row>
    <row r="388053" spans="10:10" x14ac:dyDescent="0.35">
      <c r="J388053" s="1"/>
    </row>
    <row r="388054" spans="10:10" x14ac:dyDescent="0.35">
      <c r="J388054" s="1"/>
    </row>
    <row r="388056" spans="10:10" x14ac:dyDescent="0.35">
      <c r="J388056" s="1"/>
    </row>
    <row r="388058" spans="10:10" x14ac:dyDescent="0.35">
      <c r="J388058" s="1"/>
    </row>
    <row r="388059" spans="10:10" x14ac:dyDescent="0.35">
      <c r="J388059" s="1"/>
    </row>
    <row r="388060" spans="10:10" x14ac:dyDescent="0.35">
      <c r="J388060" s="1"/>
    </row>
    <row r="388062" spans="10:10" x14ac:dyDescent="0.35">
      <c r="J388062" s="1"/>
    </row>
    <row r="388067" spans="10:10" x14ac:dyDescent="0.35">
      <c r="J388067" s="1"/>
    </row>
    <row r="388068" spans="10:10" x14ac:dyDescent="0.35">
      <c r="J388068" s="1"/>
    </row>
    <row r="388074" spans="10:10" x14ac:dyDescent="0.35">
      <c r="J388074" s="1"/>
    </row>
    <row r="388076" spans="10:10" x14ac:dyDescent="0.35">
      <c r="J388076" s="1"/>
    </row>
    <row r="388078" spans="10:10" x14ac:dyDescent="0.35">
      <c r="J388078" s="1"/>
    </row>
    <row r="388079" spans="10:10" x14ac:dyDescent="0.35">
      <c r="J388079" s="1"/>
    </row>
    <row r="388080" spans="10:10" x14ac:dyDescent="0.35">
      <c r="J388080" s="1"/>
    </row>
    <row r="388082" spans="10:10" x14ac:dyDescent="0.35">
      <c r="J388082" s="1"/>
    </row>
    <row r="388084" spans="10:10" x14ac:dyDescent="0.35">
      <c r="J388084" s="1"/>
    </row>
    <row r="388085" spans="10:10" x14ac:dyDescent="0.35">
      <c r="J388085" s="1"/>
    </row>
    <row r="388086" spans="10:10" x14ac:dyDescent="0.35">
      <c r="J388086" s="1"/>
    </row>
    <row r="388088" spans="10:10" x14ac:dyDescent="0.35">
      <c r="J388088" s="1"/>
    </row>
    <row r="388093" spans="10:10" x14ac:dyDescent="0.35">
      <c r="J388093" s="1"/>
    </row>
    <row r="388094" spans="10:10" x14ac:dyDescent="0.35">
      <c r="J388094" s="1"/>
    </row>
    <row r="388096" spans="10:10" x14ac:dyDescent="0.35">
      <c r="J388096" s="1"/>
    </row>
    <row r="388098" spans="10:10" x14ac:dyDescent="0.35">
      <c r="J388098" s="1"/>
    </row>
    <row r="388099" spans="10:10" x14ac:dyDescent="0.35">
      <c r="J388099" s="1"/>
    </row>
    <row r="388100" spans="10:10" x14ac:dyDescent="0.35">
      <c r="J388100" s="1"/>
    </row>
    <row r="388103" spans="10:10" x14ac:dyDescent="0.35">
      <c r="J388103" s="1"/>
    </row>
    <row r="388104" spans="10:10" x14ac:dyDescent="0.35">
      <c r="J388104" s="1"/>
    </row>
    <row r="388105" spans="10:10" x14ac:dyDescent="0.35">
      <c r="J388105" s="1"/>
    </row>
    <row r="388106" spans="10:10" x14ac:dyDescent="0.35">
      <c r="J388106" s="1"/>
    </row>
    <row r="388111" spans="10:10" x14ac:dyDescent="0.35">
      <c r="J388111" s="1"/>
    </row>
    <row r="388112" spans="10:10" x14ac:dyDescent="0.35">
      <c r="J388112" s="1"/>
    </row>
    <row r="388117" spans="10:10" x14ac:dyDescent="0.35">
      <c r="J388117" s="1"/>
    </row>
    <row r="388118" spans="10:10" x14ac:dyDescent="0.35">
      <c r="J388118" s="1"/>
    </row>
    <row r="388121" spans="10:10" x14ac:dyDescent="0.35">
      <c r="J388121" s="1"/>
    </row>
    <row r="388122" spans="10:10" x14ac:dyDescent="0.35">
      <c r="J388122" s="1"/>
    </row>
    <row r="388123" spans="10:10" x14ac:dyDescent="0.35">
      <c r="J388123" s="1"/>
    </row>
    <row r="388124" spans="10:10" x14ac:dyDescent="0.35">
      <c r="J388124" s="1"/>
    </row>
    <row r="388126" spans="10:10" x14ac:dyDescent="0.35">
      <c r="J388126" s="1"/>
    </row>
    <row r="388128" spans="10:10" x14ac:dyDescent="0.35">
      <c r="J388128" s="1"/>
    </row>
    <row r="388129" spans="10:10" x14ac:dyDescent="0.35">
      <c r="J388129" s="1"/>
    </row>
    <row r="388130" spans="10:10" x14ac:dyDescent="0.35">
      <c r="J388130" s="1"/>
    </row>
    <row r="388136" spans="10:10" x14ac:dyDescent="0.35">
      <c r="J388136" s="1"/>
    </row>
    <row r="388142" spans="10:10" x14ac:dyDescent="0.35">
      <c r="J388142" s="1"/>
    </row>
    <row r="388147" spans="10:10" x14ac:dyDescent="0.35">
      <c r="J388147" s="1"/>
    </row>
    <row r="388148" spans="10:10" x14ac:dyDescent="0.35">
      <c r="J388148" s="1"/>
    </row>
    <row r="388153" spans="10:10" x14ac:dyDescent="0.35">
      <c r="J388153" s="1"/>
    </row>
    <row r="388154" spans="10:10" x14ac:dyDescent="0.35">
      <c r="J388154" s="1"/>
    </row>
    <row r="388160" spans="10:10" x14ac:dyDescent="0.35">
      <c r="J388160" s="1"/>
    </row>
    <row r="388165" spans="10:10" x14ac:dyDescent="0.35">
      <c r="J388165" s="1"/>
    </row>
    <row r="388166" spans="10:10" x14ac:dyDescent="0.35">
      <c r="J388166" s="1"/>
    </row>
    <row r="388172" spans="10:10" x14ac:dyDescent="0.35">
      <c r="J388172" s="1"/>
    </row>
    <row r="388178" spans="10:10" x14ac:dyDescent="0.35">
      <c r="J388178" s="1"/>
    </row>
    <row r="388184" spans="10:10" x14ac:dyDescent="0.35">
      <c r="J388184" s="1"/>
    </row>
    <row r="388186" spans="10:10" x14ac:dyDescent="0.35">
      <c r="J388186" s="1"/>
    </row>
    <row r="388188" spans="10:10" x14ac:dyDescent="0.35">
      <c r="J388188" s="1"/>
    </row>
    <row r="388189" spans="10:10" x14ac:dyDescent="0.35">
      <c r="J388189" s="1"/>
    </row>
    <row r="388190" spans="10:10" x14ac:dyDescent="0.35">
      <c r="J388190" s="1"/>
    </row>
    <row r="388195" spans="10:10" x14ac:dyDescent="0.35">
      <c r="J388195" s="1"/>
    </row>
    <row r="388196" spans="10:10" x14ac:dyDescent="0.35">
      <c r="J388196" s="1"/>
    </row>
    <row r="388201" spans="10:10" x14ac:dyDescent="0.35">
      <c r="J388201" s="1"/>
    </row>
    <row r="388202" spans="10:10" x14ac:dyDescent="0.35">
      <c r="J388202" s="1"/>
    </row>
    <row r="388208" spans="10:10" x14ac:dyDescent="0.35">
      <c r="J388208" s="1"/>
    </row>
    <row r="388213" spans="10:10" x14ac:dyDescent="0.35">
      <c r="J388213" s="1"/>
    </row>
    <row r="388214" spans="10:10" x14ac:dyDescent="0.35">
      <c r="J388214" s="1"/>
    </row>
    <row r="388220" spans="10:10" x14ac:dyDescent="0.35">
      <c r="J388220" s="1"/>
    </row>
    <row r="388226" spans="10:10" x14ac:dyDescent="0.35">
      <c r="J388226" s="1"/>
    </row>
    <row r="388232" spans="10:10" x14ac:dyDescent="0.35">
      <c r="J388232" s="1"/>
    </row>
    <row r="388234" spans="10:10" x14ac:dyDescent="0.35">
      <c r="J388234" s="1"/>
    </row>
    <row r="388236" spans="10:10" x14ac:dyDescent="0.35">
      <c r="J388236" s="1"/>
    </row>
    <row r="388237" spans="10:10" x14ac:dyDescent="0.35">
      <c r="J388237" s="1"/>
    </row>
    <row r="388238" spans="10:10" x14ac:dyDescent="0.35">
      <c r="J388238" s="1"/>
    </row>
    <row r="388240" spans="10:10" x14ac:dyDescent="0.35">
      <c r="J388240" s="1"/>
    </row>
    <row r="388242" spans="10:10" x14ac:dyDescent="0.35">
      <c r="J388242" s="1"/>
    </row>
    <row r="388243" spans="10:10" x14ac:dyDescent="0.35">
      <c r="J388243" s="1"/>
    </row>
    <row r="388244" spans="10:10" x14ac:dyDescent="0.35">
      <c r="J388244" s="1"/>
    </row>
    <row r="388250" spans="10:10" x14ac:dyDescent="0.35">
      <c r="J388250" s="1"/>
    </row>
    <row r="388255" spans="10:10" x14ac:dyDescent="0.35">
      <c r="J388255" s="1"/>
    </row>
    <row r="388256" spans="10:10" x14ac:dyDescent="0.35">
      <c r="J388256" s="1"/>
    </row>
    <row r="388262" spans="10:10" x14ac:dyDescent="0.35">
      <c r="J388262" s="1"/>
    </row>
    <row r="388264" spans="10:10" x14ac:dyDescent="0.35">
      <c r="J388264" s="1"/>
    </row>
    <row r="388266" spans="10:10" x14ac:dyDescent="0.35">
      <c r="J388266" s="1"/>
    </row>
    <row r="388267" spans="10:10" x14ac:dyDescent="0.35">
      <c r="J388267" s="1"/>
    </row>
    <row r="388268" spans="10:10" x14ac:dyDescent="0.35">
      <c r="J388268" s="1"/>
    </row>
    <row r="388270" spans="10:10" x14ac:dyDescent="0.35">
      <c r="J388270" s="1"/>
    </row>
    <row r="388272" spans="10:10" x14ac:dyDescent="0.35">
      <c r="J388272" s="1"/>
    </row>
    <row r="388274" spans="10:10" x14ac:dyDescent="0.35">
      <c r="J388274" s="1"/>
    </row>
    <row r="388275" spans="10:10" x14ac:dyDescent="0.35">
      <c r="J388275" s="1"/>
    </row>
    <row r="388276" spans="10:10" x14ac:dyDescent="0.35">
      <c r="J388276" s="1"/>
    </row>
    <row r="388281" spans="10:10" x14ac:dyDescent="0.35">
      <c r="J388281" s="1"/>
    </row>
    <row r="388282" spans="10:10" x14ac:dyDescent="0.35">
      <c r="J388282" s="1"/>
    </row>
    <row r="388285" spans="10:10" x14ac:dyDescent="0.35">
      <c r="J388285" s="1"/>
    </row>
    <row r="388286" spans="10:10" x14ac:dyDescent="0.35">
      <c r="J388286" s="1"/>
    </row>
    <row r="388287" spans="10:10" x14ac:dyDescent="0.35">
      <c r="J388287" s="1"/>
    </row>
    <row r="388288" spans="10:10" x14ac:dyDescent="0.35">
      <c r="J388288" s="1"/>
    </row>
    <row r="388294" spans="10:10" x14ac:dyDescent="0.35">
      <c r="J388294" s="1"/>
    </row>
    <row r="388300" spans="10:10" x14ac:dyDescent="0.35">
      <c r="J388300" s="1"/>
    </row>
    <row r="388305" spans="10:10" x14ac:dyDescent="0.35">
      <c r="J388305" s="1"/>
    </row>
    <row r="388306" spans="10:10" x14ac:dyDescent="0.35">
      <c r="J388306" s="1"/>
    </row>
    <row r="388308" spans="10:10" x14ac:dyDescent="0.35">
      <c r="J388308" s="1"/>
    </row>
    <row r="388310" spans="10:10" x14ac:dyDescent="0.35">
      <c r="J388310" s="1"/>
    </row>
    <row r="388311" spans="10:10" x14ac:dyDescent="0.35">
      <c r="J388311" s="1"/>
    </row>
    <row r="388312" spans="10:10" x14ac:dyDescent="0.35">
      <c r="J388312" s="1"/>
    </row>
    <row r="388316" spans="10:10" x14ac:dyDescent="0.35">
      <c r="J388316" s="1"/>
    </row>
    <row r="388317" spans="10:10" x14ac:dyDescent="0.35">
      <c r="J388317" s="1"/>
    </row>
    <row r="388318" spans="10:10" x14ac:dyDescent="0.35">
      <c r="J388318" s="1"/>
    </row>
    <row r="388324" spans="10:10" x14ac:dyDescent="0.35">
      <c r="J388324" s="1"/>
    </row>
    <row r="388329" spans="10:10" x14ac:dyDescent="0.35">
      <c r="J388329" s="1"/>
    </row>
    <row r="388330" spans="10:10" x14ac:dyDescent="0.35">
      <c r="J388330" s="1"/>
    </row>
    <row r="388332" spans="10:10" x14ac:dyDescent="0.35">
      <c r="J388332" s="1"/>
    </row>
    <row r="388334" spans="10:10" x14ac:dyDescent="0.35">
      <c r="J388334" s="1"/>
    </row>
    <row r="388335" spans="10:10" x14ac:dyDescent="0.35">
      <c r="J388335" s="1"/>
    </row>
    <row r="388336" spans="10:10" x14ac:dyDescent="0.35">
      <c r="J388336" s="1"/>
    </row>
    <row r="388341" spans="10:10" x14ac:dyDescent="0.35">
      <c r="J388341" s="1"/>
    </row>
    <row r="388342" spans="10:10" x14ac:dyDescent="0.35">
      <c r="J388342" s="1"/>
    </row>
    <row r="388347" spans="10:10" x14ac:dyDescent="0.35">
      <c r="J388347" s="1"/>
    </row>
    <row r="388348" spans="10:10" x14ac:dyDescent="0.35">
      <c r="J388348" s="1"/>
    </row>
    <row r="388354" spans="10:10" x14ac:dyDescent="0.35">
      <c r="J388354" s="1"/>
    </row>
    <row r="388360" spans="10:10" x14ac:dyDescent="0.35">
      <c r="J388360" s="1"/>
    </row>
    <row r="388362" spans="10:10" x14ac:dyDescent="0.35">
      <c r="J388362" s="1"/>
    </row>
    <row r="388364" spans="10:10" x14ac:dyDescent="0.35">
      <c r="J388364" s="1"/>
    </row>
    <row r="388365" spans="10:10" x14ac:dyDescent="0.35">
      <c r="J388365" s="1"/>
    </row>
    <row r="388366" spans="10:10" x14ac:dyDescent="0.35">
      <c r="J388366" s="1"/>
    </row>
    <row r="388372" spans="10:10" x14ac:dyDescent="0.35">
      <c r="J388372" s="1"/>
    </row>
    <row r="388378" spans="10:10" x14ac:dyDescent="0.35">
      <c r="J388378" s="1"/>
    </row>
    <row r="388383" spans="10:10" x14ac:dyDescent="0.35">
      <c r="J388383" s="1"/>
    </row>
    <row r="388384" spans="10:10" x14ac:dyDescent="0.35">
      <c r="J388384" s="1"/>
    </row>
    <row r="388386" spans="10:10" x14ac:dyDescent="0.35">
      <c r="J388386" s="1"/>
    </row>
    <row r="388388" spans="10:10" x14ac:dyDescent="0.35">
      <c r="J388388" s="1"/>
    </row>
    <row r="388389" spans="10:10" x14ac:dyDescent="0.35">
      <c r="J388389" s="1"/>
    </row>
    <row r="388390" spans="10:10" x14ac:dyDescent="0.35">
      <c r="J388390" s="1"/>
    </row>
    <row r="388393" spans="10:10" x14ac:dyDescent="0.35">
      <c r="J388393" s="1"/>
    </row>
    <row r="388394" spans="10:10" x14ac:dyDescent="0.35">
      <c r="J388394" s="1"/>
    </row>
    <row r="388395" spans="10:10" x14ac:dyDescent="0.35">
      <c r="J388395" s="1"/>
    </row>
    <row r="388396" spans="10:10" x14ac:dyDescent="0.35">
      <c r="J388396" s="1"/>
    </row>
    <row r="388399" spans="10:10" x14ac:dyDescent="0.35">
      <c r="J388399" s="1"/>
    </row>
    <row r="388401" spans="10:10" x14ac:dyDescent="0.35">
      <c r="J388401" s="1"/>
    </row>
    <row r="388402" spans="10:10" x14ac:dyDescent="0.35">
      <c r="J388402" s="1"/>
    </row>
    <row r="388408" spans="10:10" x14ac:dyDescent="0.35">
      <c r="J388408" s="1"/>
    </row>
    <row r="388413" spans="10:10" x14ac:dyDescent="0.35">
      <c r="J388413" s="1"/>
    </row>
    <row r="388414" spans="10:10" x14ac:dyDescent="0.35">
      <c r="J388414" s="1"/>
    </row>
    <row r="388416" spans="10:10" x14ac:dyDescent="0.35">
      <c r="J388416" s="1"/>
    </row>
    <row r="388421" spans="10:10" x14ac:dyDescent="0.35">
      <c r="J388421" s="1"/>
    </row>
    <row r="388422" spans="10:10" x14ac:dyDescent="0.35">
      <c r="J388422" s="1"/>
    </row>
    <row r="388428" spans="10:10" x14ac:dyDescent="0.35">
      <c r="J388428" s="1"/>
    </row>
    <row r="388431" spans="10:10" x14ac:dyDescent="0.35">
      <c r="J388431" s="1"/>
    </row>
    <row r="388432" spans="10:10" x14ac:dyDescent="0.35">
      <c r="J388432" s="1"/>
    </row>
    <row r="388433" spans="10:10" x14ac:dyDescent="0.35">
      <c r="J388433" s="1"/>
    </row>
    <row r="388434" spans="10:10" x14ac:dyDescent="0.35">
      <c r="J388434" s="1"/>
    </row>
    <row r="388439" spans="10:10" x14ac:dyDescent="0.35">
      <c r="J388439" s="1"/>
    </row>
    <row r="388440" spans="10:10" x14ac:dyDescent="0.35">
      <c r="J388440" s="1"/>
    </row>
    <row r="388442" spans="10:10" x14ac:dyDescent="0.35">
      <c r="J388442" s="1"/>
    </row>
    <row r="388444" spans="10:10" x14ac:dyDescent="0.35">
      <c r="J388444" s="1"/>
    </row>
    <row r="388445" spans="10:10" x14ac:dyDescent="0.35">
      <c r="J388445" s="1"/>
    </row>
    <row r="388446" spans="10:10" x14ac:dyDescent="0.35">
      <c r="J388446" s="1"/>
    </row>
    <row r="388452" spans="10:10" x14ac:dyDescent="0.35">
      <c r="J388452" s="1"/>
    </row>
    <row r="388457" spans="10:10" x14ac:dyDescent="0.35">
      <c r="J388457" s="1"/>
    </row>
    <row r="388458" spans="10:10" x14ac:dyDescent="0.35">
      <c r="J388458" s="1"/>
    </row>
    <row r="388464" spans="10:10" x14ac:dyDescent="0.35">
      <c r="J388464" s="1"/>
    </row>
    <row r="388468" spans="10:10" x14ac:dyDescent="0.35">
      <c r="J388468" s="1"/>
    </row>
    <row r="388469" spans="10:10" x14ac:dyDescent="0.35">
      <c r="J388469" s="1"/>
    </row>
    <row r="388470" spans="10:10" x14ac:dyDescent="0.35">
      <c r="J388470" s="1"/>
    </row>
    <row r="388473" spans="10:10" x14ac:dyDescent="0.35">
      <c r="J388473" s="1"/>
    </row>
    <row r="388474" spans="10:10" x14ac:dyDescent="0.35">
      <c r="J388474" s="1"/>
    </row>
    <row r="388475" spans="10:10" x14ac:dyDescent="0.35">
      <c r="J388475" s="1"/>
    </row>
    <row r="388476" spans="10:10" x14ac:dyDescent="0.35">
      <c r="J388476" s="1"/>
    </row>
    <row r="388478" spans="10:10" x14ac:dyDescent="0.35">
      <c r="J388478" s="1"/>
    </row>
    <row r="388480" spans="10:10" x14ac:dyDescent="0.35">
      <c r="J388480" s="1"/>
    </row>
    <row r="388481" spans="10:10" x14ac:dyDescent="0.35">
      <c r="J388481" s="1"/>
    </row>
    <row r="388482" spans="10:10" x14ac:dyDescent="0.35">
      <c r="J388482" s="1"/>
    </row>
    <row r="388487" spans="10:10" x14ac:dyDescent="0.35">
      <c r="J388487" s="1"/>
    </row>
    <row r="388488" spans="10:10" x14ac:dyDescent="0.35">
      <c r="J388488" s="1"/>
    </row>
    <row r="388494" spans="10:10" x14ac:dyDescent="0.35">
      <c r="J388494" s="1"/>
    </row>
    <row r="388500" spans="10:10" x14ac:dyDescent="0.35">
      <c r="J388500" s="1"/>
    </row>
    <row r="388506" spans="10:10" x14ac:dyDescent="0.35">
      <c r="J388506" s="1"/>
    </row>
    <row r="388511" spans="10:10" x14ac:dyDescent="0.35">
      <c r="J388511" s="1"/>
    </row>
    <row r="388512" spans="10:10" x14ac:dyDescent="0.35">
      <c r="J388512" s="1"/>
    </row>
    <row r="388515" spans="10:10" x14ac:dyDescent="0.35">
      <c r="J388515" s="1"/>
    </row>
    <row r="388516" spans="10:10" x14ac:dyDescent="0.35">
      <c r="J388516" s="1"/>
    </row>
    <row r="388517" spans="10:10" x14ac:dyDescent="0.35">
      <c r="J388517" s="1"/>
    </row>
    <row r="388518" spans="10:10" x14ac:dyDescent="0.35">
      <c r="J388518" s="1"/>
    </row>
    <row r="388520" spans="10:10" x14ac:dyDescent="0.35">
      <c r="J388520" s="1"/>
    </row>
    <row r="388522" spans="10:10" x14ac:dyDescent="0.35">
      <c r="J388522" s="1"/>
    </row>
    <row r="388523" spans="10:10" x14ac:dyDescent="0.35">
      <c r="J388523" s="1"/>
    </row>
    <row r="388524" spans="10:10" x14ac:dyDescent="0.35">
      <c r="J388524" s="1"/>
    </row>
    <row r="388530" spans="10:10" x14ac:dyDescent="0.35">
      <c r="J388530" s="1"/>
    </row>
    <row r="388536" spans="10:10" x14ac:dyDescent="0.35">
      <c r="J388536" s="1"/>
    </row>
    <row r="388541" spans="10:10" x14ac:dyDescent="0.35">
      <c r="J388541" s="1"/>
    </row>
    <row r="388542" spans="10:10" x14ac:dyDescent="0.35">
      <c r="J388542" s="1"/>
    </row>
    <row r="388547" spans="10:10" x14ac:dyDescent="0.35">
      <c r="J388547" s="1"/>
    </row>
    <row r="388548" spans="10:10" x14ac:dyDescent="0.35">
      <c r="J388548" s="1"/>
    </row>
    <row r="388553" spans="10:10" x14ac:dyDescent="0.35">
      <c r="J388553" s="1"/>
    </row>
    <row r="388554" spans="10:10" x14ac:dyDescent="0.35">
      <c r="J388554" s="1"/>
    </row>
    <row r="388560" spans="10:10" x14ac:dyDescent="0.35">
      <c r="J388560" s="1"/>
    </row>
    <row r="388565" spans="10:10" x14ac:dyDescent="0.35">
      <c r="J388565" s="1"/>
    </row>
    <row r="388566" spans="10:10" x14ac:dyDescent="0.35">
      <c r="J388566" s="1"/>
    </row>
    <row r="388568" spans="10:10" x14ac:dyDescent="0.35">
      <c r="J388568" s="1"/>
    </row>
    <row r="388570" spans="10:10" x14ac:dyDescent="0.35">
      <c r="J388570" s="1"/>
    </row>
    <row r="388571" spans="10:10" x14ac:dyDescent="0.35">
      <c r="J388571" s="1"/>
    </row>
    <row r="388572" spans="10:10" x14ac:dyDescent="0.35">
      <c r="J388572" s="1"/>
    </row>
    <row r="388575" spans="10:10" x14ac:dyDescent="0.35">
      <c r="J388575" s="1"/>
    </row>
    <row r="388576" spans="10:10" x14ac:dyDescent="0.35">
      <c r="J388576" s="1"/>
    </row>
    <row r="388577" spans="10:10" x14ac:dyDescent="0.35">
      <c r="J388577" s="1"/>
    </row>
    <row r="388578" spans="10:10" x14ac:dyDescent="0.35">
      <c r="J388578" s="1"/>
    </row>
    <row r="388583" spans="10:10" x14ac:dyDescent="0.35">
      <c r="J388583" s="1"/>
    </row>
    <row r="388584" spans="10:10" x14ac:dyDescent="0.35">
      <c r="J388584" s="1"/>
    </row>
    <row r="388587" spans="10:10" x14ac:dyDescent="0.35">
      <c r="J388587" s="1"/>
    </row>
    <row r="388588" spans="10:10" x14ac:dyDescent="0.35">
      <c r="J388588" s="1"/>
    </row>
    <row r="388589" spans="10:10" x14ac:dyDescent="0.35">
      <c r="J388589" s="1"/>
    </row>
    <row r="388590" spans="10:10" x14ac:dyDescent="0.35">
      <c r="J388590" s="1"/>
    </row>
    <row r="388596" spans="10:10" x14ac:dyDescent="0.35">
      <c r="J388596" s="1"/>
    </row>
    <row r="388600" spans="10:10" x14ac:dyDescent="0.35">
      <c r="J388600" s="1"/>
    </row>
    <row r="388601" spans="10:10" x14ac:dyDescent="0.35">
      <c r="J388601" s="1"/>
    </row>
    <row r="388602" spans="10:10" x14ac:dyDescent="0.35">
      <c r="J388602" s="1"/>
    </row>
    <row r="388608" spans="10:10" x14ac:dyDescent="0.35">
      <c r="J388608" s="1"/>
    </row>
    <row r="388613" spans="10:10" x14ac:dyDescent="0.35">
      <c r="J388613" s="1"/>
    </row>
    <row r="388614" spans="10:10" x14ac:dyDescent="0.35">
      <c r="J388614" s="1"/>
    </row>
    <row r="388620" spans="10:10" x14ac:dyDescent="0.35">
      <c r="J388620" s="1"/>
    </row>
    <row r="388622" spans="10:10" x14ac:dyDescent="0.35">
      <c r="J388622" s="1"/>
    </row>
    <row r="388624" spans="10:10" x14ac:dyDescent="0.35">
      <c r="J388624" s="1"/>
    </row>
    <row r="388625" spans="10:10" x14ac:dyDescent="0.35">
      <c r="J388625" s="1"/>
    </row>
    <row r="388626" spans="10:10" x14ac:dyDescent="0.35">
      <c r="J388626" s="1"/>
    </row>
    <row r="388632" spans="10:10" x14ac:dyDescent="0.35">
      <c r="J388632" s="1"/>
    </row>
    <row r="388638" spans="10:10" x14ac:dyDescent="0.35">
      <c r="J388638" s="1"/>
    </row>
    <row r="388643" spans="10:10" x14ac:dyDescent="0.35">
      <c r="J388643" s="1"/>
    </row>
    <row r="388644" spans="10:10" x14ac:dyDescent="0.35">
      <c r="J388644" s="1"/>
    </row>
    <row r="388649" spans="10:10" x14ac:dyDescent="0.35">
      <c r="J388649" s="1"/>
    </row>
    <row r="388650" spans="10:10" x14ac:dyDescent="0.35">
      <c r="J388650" s="1"/>
    </row>
    <row r="388656" spans="10:10" x14ac:dyDescent="0.35">
      <c r="J388656" s="1"/>
    </row>
    <row r="388661" spans="10:10" x14ac:dyDescent="0.35">
      <c r="J388661" s="1"/>
    </row>
    <row r="388662" spans="10:10" x14ac:dyDescent="0.35">
      <c r="J388662" s="1"/>
    </row>
    <row r="388668" spans="10:10" x14ac:dyDescent="0.35">
      <c r="J388668" s="1"/>
    </row>
    <row r="388671" spans="10:10" x14ac:dyDescent="0.35">
      <c r="J388671" s="1"/>
    </row>
    <row r="388672" spans="10:10" x14ac:dyDescent="0.35">
      <c r="J388672" s="1"/>
    </row>
    <row r="388673" spans="10:10" x14ac:dyDescent="0.35">
      <c r="J388673" s="1"/>
    </row>
    <row r="388674" spans="10:10" x14ac:dyDescent="0.35">
      <c r="J388674" s="1"/>
    </row>
    <row r="388679" spans="10:10" x14ac:dyDescent="0.35">
      <c r="J388679" s="1"/>
    </row>
    <row r="388680" spans="10:10" x14ac:dyDescent="0.35">
      <c r="J388680" s="1"/>
    </row>
    <row r="388682" spans="10:10" x14ac:dyDescent="0.35">
      <c r="J388682" s="1"/>
    </row>
    <row r="388684" spans="10:10" x14ac:dyDescent="0.35">
      <c r="J388684" s="1"/>
    </row>
    <row r="388685" spans="10:10" x14ac:dyDescent="0.35">
      <c r="J388685" s="1"/>
    </row>
    <row r="388686" spans="10:10" x14ac:dyDescent="0.35">
      <c r="J388686" s="1"/>
    </row>
    <row r="388691" spans="10:10" x14ac:dyDescent="0.35">
      <c r="J388691" s="1"/>
    </row>
    <row r="388692" spans="10:10" x14ac:dyDescent="0.35">
      <c r="J388692" s="1"/>
    </row>
    <row r="388698" spans="10:10" x14ac:dyDescent="0.35">
      <c r="J388698" s="1"/>
    </row>
    <row r="388703" spans="10:10" x14ac:dyDescent="0.35">
      <c r="J388703" s="1"/>
    </row>
    <row r="388704" spans="10:10" x14ac:dyDescent="0.35">
      <c r="J388704" s="1"/>
    </row>
    <row r="388709" spans="10:10" x14ac:dyDescent="0.35">
      <c r="J388709" s="1"/>
    </row>
    <row r="388710" spans="10:10" x14ac:dyDescent="0.35">
      <c r="J388710" s="1"/>
    </row>
    <row r="388716" spans="10:10" x14ac:dyDescent="0.35">
      <c r="J388716" s="1"/>
    </row>
    <row r="388721" spans="10:10" x14ac:dyDescent="0.35">
      <c r="J388721" s="1"/>
    </row>
    <row r="388722" spans="10:10" x14ac:dyDescent="0.35">
      <c r="J388722" s="1"/>
    </row>
    <row r="388727" spans="10:10" x14ac:dyDescent="0.35">
      <c r="J388727" s="1"/>
    </row>
    <row r="388728" spans="10:10" x14ac:dyDescent="0.35">
      <c r="J388728" s="1"/>
    </row>
    <row r="388734" spans="10:10" x14ac:dyDescent="0.35">
      <c r="J388734" s="1"/>
    </row>
    <row r="388740" spans="10:10" x14ac:dyDescent="0.35">
      <c r="J388740" s="1"/>
    </row>
    <row r="388745" spans="10:10" x14ac:dyDescent="0.35">
      <c r="J388745" s="1"/>
    </row>
    <row r="388746" spans="10:10" x14ac:dyDescent="0.35">
      <c r="J388746" s="1"/>
    </row>
    <row r="388748" spans="10:10" x14ac:dyDescent="0.35">
      <c r="J388748" s="1"/>
    </row>
    <row r="388750" spans="10:10" x14ac:dyDescent="0.35">
      <c r="J388750" s="1"/>
    </row>
    <row r="388751" spans="10:10" x14ac:dyDescent="0.35">
      <c r="J388751" s="1"/>
    </row>
    <row r="388752" spans="10:10" x14ac:dyDescent="0.35">
      <c r="J388752" s="1"/>
    </row>
    <row r="388754" spans="10:10" x14ac:dyDescent="0.35">
      <c r="J388754" s="1"/>
    </row>
    <row r="388759" spans="10:10" x14ac:dyDescent="0.35">
      <c r="J388759" s="1"/>
    </row>
    <row r="388760" spans="10:10" x14ac:dyDescent="0.35">
      <c r="J388760" s="1"/>
    </row>
    <row r="388766" spans="10:10" x14ac:dyDescent="0.35">
      <c r="J388766" s="1"/>
    </row>
    <row r="388772" spans="10:10" x14ac:dyDescent="0.35">
      <c r="J388772" s="1"/>
    </row>
    <row r="388778" spans="10:10" x14ac:dyDescent="0.35">
      <c r="J388778" s="1"/>
    </row>
    <row r="388780" spans="10:10" x14ac:dyDescent="0.35">
      <c r="J388780" s="1"/>
    </row>
    <row r="388782" spans="10:10" x14ac:dyDescent="0.35">
      <c r="J388782" s="1"/>
    </row>
    <row r="388783" spans="10:10" x14ac:dyDescent="0.35">
      <c r="J388783" s="1"/>
    </row>
    <row r="388784" spans="10:10" x14ac:dyDescent="0.35">
      <c r="J388784" s="1"/>
    </row>
    <row r="388789" spans="10:10" x14ac:dyDescent="0.35">
      <c r="J388789" s="1"/>
    </row>
    <row r="388790" spans="10:10" x14ac:dyDescent="0.35">
      <c r="J388790" s="1"/>
    </row>
    <row r="388796" spans="10:10" x14ac:dyDescent="0.35">
      <c r="J388796" s="1"/>
    </row>
    <row r="388802" spans="10:10" x14ac:dyDescent="0.35">
      <c r="J388802" s="1"/>
    </row>
    <row r="388808" spans="10:10" x14ac:dyDescent="0.35">
      <c r="J388808" s="1"/>
    </row>
    <row r="388814" spans="10:10" x14ac:dyDescent="0.35">
      <c r="J388814" s="1"/>
    </row>
    <row r="388819" spans="10:10" x14ac:dyDescent="0.35">
      <c r="J388819" s="1"/>
    </row>
    <row r="388820" spans="10:10" x14ac:dyDescent="0.35">
      <c r="J388820" s="1"/>
    </row>
    <row r="388822" spans="10:10" x14ac:dyDescent="0.35">
      <c r="J388822" s="1"/>
    </row>
    <row r="388824" spans="10:10" x14ac:dyDescent="0.35">
      <c r="J388824" s="1"/>
    </row>
    <row r="388825" spans="10:10" x14ac:dyDescent="0.35">
      <c r="J388825" s="1"/>
    </row>
    <row r="388826" spans="10:10" x14ac:dyDescent="0.35">
      <c r="J388826" s="1"/>
    </row>
    <row r="388832" spans="10:10" x14ac:dyDescent="0.35">
      <c r="J388832" s="1"/>
    </row>
    <row r="388837" spans="10:10" x14ac:dyDescent="0.35">
      <c r="J388837" s="1"/>
    </row>
    <row r="388838" spans="10:10" x14ac:dyDescent="0.35">
      <c r="J388838" s="1"/>
    </row>
    <row r="388840" spans="10:10" x14ac:dyDescent="0.35">
      <c r="J388840" s="1"/>
    </row>
    <row r="388842" spans="10:10" x14ac:dyDescent="0.35">
      <c r="J388842" s="1"/>
    </row>
    <row r="388843" spans="10:10" x14ac:dyDescent="0.35">
      <c r="J388843" s="1"/>
    </row>
    <row r="388844" spans="10:10" x14ac:dyDescent="0.35">
      <c r="J388844" s="1"/>
    </row>
    <row r="388846" spans="10:10" x14ac:dyDescent="0.35">
      <c r="J388846" s="1"/>
    </row>
    <row r="388852" spans="10:10" x14ac:dyDescent="0.35">
      <c r="J388852" s="1"/>
    </row>
    <row r="388857" spans="10:10" x14ac:dyDescent="0.35">
      <c r="J388857" s="1"/>
    </row>
    <row r="388858" spans="10:10" x14ac:dyDescent="0.35">
      <c r="J388858" s="1"/>
    </row>
    <row r="388864" spans="10:10" x14ac:dyDescent="0.35">
      <c r="J388864" s="1"/>
    </row>
    <row r="388869" spans="10:10" x14ac:dyDescent="0.35">
      <c r="J388869" s="1"/>
    </row>
    <row r="388870" spans="10:10" x14ac:dyDescent="0.35">
      <c r="J388870" s="1"/>
    </row>
    <row r="388875" spans="10:10" x14ac:dyDescent="0.35">
      <c r="J388875" s="1"/>
    </row>
    <row r="388876" spans="10:10" x14ac:dyDescent="0.35">
      <c r="J388876" s="1"/>
    </row>
    <row r="388878" spans="10:10" x14ac:dyDescent="0.35">
      <c r="J388878" s="1"/>
    </row>
    <row r="388880" spans="10:10" x14ac:dyDescent="0.35">
      <c r="J388880" s="1"/>
    </row>
    <row r="388881" spans="10:10" x14ac:dyDescent="0.35">
      <c r="J388881" s="1"/>
    </row>
    <row r="388882" spans="10:10" x14ac:dyDescent="0.35">
      <c r="J388882" s="1"/>
    </row>
    <row r="388888" spans="10:10" x14ac:dyDescent="0.35">
      <c r="J388888" s="1"/>
    </row>
    <row r="388893" spans="10:10" x14ac:dyDescent="0.35">
      <c r="J388893" s="1"/>
    </row>
    <row r="388894" spans="10:10" x14ac:dyDescent="0.35">
      <c r="J388894" s="1"/>
    </row>
    <row r="388896" spans="10:10" x14ac:dyDescent="0.35">
      <c r="J388896" s="1"/>
    </row>
    <row r="388898" spans="10:10" x14ac:dyDescent="0.35">
      <c r="J388898" s="1"/>
    </row>
    <row r="388899" spans="10:10" x14ac:dyDescent="0.35">
      <c r="J388899" s="1"/>
    </row>
    <row r="388900" spans="10:10" x14ac:dyDescent="0.35">
      <c r="J388900" s="1"/>
    </row>
    <row r="388906" spans="10:10" x14ac:dyDescent="0.35">
      <c r="J388906" s="1"/>
    </row>
    <row r="388912" spans="10:10" x14ac:dyDescent="0.35">
      <c r="J388912" s="1"/>
    </row>
    <row r="388918" spans="10:10" x14ac:dyDescent="0.35">
      <c r="J388918" s="1"/>
    </row>
    <row r="388923" spans="10:10" x14ac:dyDescent="0.35">
      <c r="J388923" s="1"/>
    </row>
    <row r="388924" spans="10:10" x14ac:dyDescent="0.35">
      <c r="J388924" s="1"/>
    </row>
    <row r="388926" spans="10:10" x14ac:dyDescent="0.35">
      <c r="J388926" s="1"/>
    </row>
    <row r="388928" spans="10:10" x14ac:dyDescent="0.35">
      <c r="J388928" s="1"/>
    </row>
    <row r="388929" spans="10:10" x14ac:dyDescent="0.35">
      <c r="J388929" s="1"/>
    </row>
    <row r="388930" spans="10:10" x14ac:dyDescent="0.35">
      <c r="J388930" s="1"/>
    </row>
    <row r="388936" spans="10:10" x14ac:dyDescent="0.35">
      <c r="J388936" s="1"/>
    </row>
    <row r="388942" spans="10:10" x14ac:dyDescent="0.35">
      <c r="J388942" s="1"/>
    </row>
    <row r="388948" spans="10:10" x14ac:dyDescent="0.35">
      <c r="J388948" s="1"/>
    </row>
    <row r="388950" spans="10:10" x14ac:dyDescent="0.35">
      <c r="J388950" s="1"/>
    </row>
    <row r="388952" spans="10:10" x14ac:dyDescent="0.35">
      <c r="J388952" s="1"/>
    </row>
    <row r="388953" spans="10:10" x14ac:dyDescent="0.35">
      <c r="J388953" s="1"/>
    </row>
    <row r="388954" spans="10:10" x14ac:dyDescent="0.35">
      <c r="J388954" s="1"/>
    </row>
    <row r="388959" spans="10:10" x14ac:dyDescent="0.35">
      <c r="J388959" s="1"/>
    </row>
    <row r="388960" spans="10:10" x14ac:dyDescent="0.35">
      <c r="J388960" s="1"/>
    </row>
    <row r="388966" spans="10:10" x14ac:dyDescent="0.35">
      <c r="J388966" s="1"/>
    </row>
    <row r="388971" spans="10:10" x14ac:dyDescent="0.35">
      <c r="J388971" s="1"/>
    </row>
    <row r="388972" spans="10:10" x14ac:dyDescent="0.35">
      <c r="J388972" s="1"/>
    </row>
    <row r="388976" spans="10:10" x14ac:dyDescent="0.35">
      <c r="J388976" s="1"/>
    </row>
    <row r="388977" spans="10:10" x14ac:dyDescent="0.35">
      <c r="J388977" s="1"/>
    </row>
    <row r="388978" spans="10:10" x14ac:dyDescent="0.35">
      <c r="J388978" s="1"/>
    </row>
    <row r="388981" spans="10:10" x14ac:dyDescent="0.35">
      <c r="J388981" s="1"/>
    </row>
    <row r="388982" spans="10:10" x14ac:dyDescent="0.35">
      <c r="J388982" s="1"/>
    </row>
    <row r="388983" spans="10:10" x14ac:dyDescent="0.35">
      <c r="J388983" s="1"/>
    </row>
    <row r="388984" spans="10:10" x14ac:dyDescent="0.35">
      <c r="J388984" s="1"/>
    </row>
    <row r="388986" spans="10:10" x14ac:dyDescent="0.35">
      <c r="J388986" s="1"/>
    </row>
    <row r="388992" spans="10:10" x14ac:dyDescent="0.35">
      <c r="J388992" s="1"/>
    </row>
    <row r="388998" spans="10:10" x14ac:dyDescent="0.35">
      <c r="J388998" s="1"/>
    </row>
    <row r="389004" spans="10:10" x14ac:dyDescent="0.35">
      <c r="J389004" s="1"/>
    </row>
    <row r="389006" spans="10:10" x14ac:dyDescent="0.35">
      <c r="J389006" s="1"/>
    </row>
    <row r="389008" spans="10:10" x14ac:dyDescent="0.35">
      <c r="J389008" s="1"/>
    </row>
    <row r="389009" spans="10:10" x14ac:dyDescent="0.35">
      <c r="J389009" s="1"/>
    </row>
    <row r="389010" spans="10:10" x14ac:dyDescent="0.35">
      <c r="J389010" s="1"/>
    </row>
    <row r="389015" spans="10:10" x14ac:dyDescent="0.35">
      <c r="J389015" s="1"/>
    </row>
    <row r="389016" spans="10:10" x14ac:dyDescent="0.35">
      <c r="J389016" s="1"/>
    </row>
    <row r="389022" spans="10:10" x14ac:dyDescent="0.35">
      <c r="J389022" s="1"/>
    </row>
    <row r="389028" spans="10:10" x14ac:dyDescent="0.35">
      <c r="J389028" s="1"/>
    </row>
    <row r="389034" spans="10:10" x14ac:dyDescent="0.35">
      <c r="J389034" s="1"/>
    </row>
    <row r="389040" spans="10:10" x14ac:dyDescent="0.35">
      <c r="J389040" s="1"/>
    </row>
    <row r="389046" spans="10:10" x14ac:dyDescent="0.35">
      <c r="J389046" s="1"/>
    </row>
    <row r="389051" spans="10:10" x14ac:dyDescent="0.35">
      <c r="J389051" s="1"/>
    </row>
    <row r="389052" spans="10:10" x14ac:dyDescent="0.35">
      <c r="J389052" s="1"/>
    </row>
    <row r="389058" spans="10:10" x14ac:dyDescent="0.35">
      <c r="J389058" s="1"/>
    </row>
    <row r="389064" spans="10:10" x14ac:dyDescent="0.35">
      <c r="J389064" s="1"/>
    </row>
    <row r="389070" spans="10:10" x14ac:dyDescent="0.35">
      <c r="J389070" s="1"/>
    </row>
    <row r="389076" spans="10:10" x14ac:dyDescent="0.35">
      <c r="J389076" s="1"/>
    </row>
    <row r="389078" spans="10:10" x14ac:dyDescent="0.35">
      <c r="J389078" s="1"/>
    </row>
    <row r="389080" spans="10:10" x14ac:dyDescent="0.35">
      <c r="J389080" s="1"/>
    </row>
    <row r="389081" spans="10:10" x14ac:dyDescent="0.35">
      <c r="J389081" s="1"/>
    </row>
    <row r="389082" spans="10:10" x14ac:dyDescent="0.35">
      <c r="J389082" s="1"/>
    </row>
    <row r="389084" spans="10:10" x14ac:dyDescent="0.35">
      <c r="J389084" s="1"/>
    </row>
    <row r="389090" spans="10:10" x14ac:dyDescent="0.35">
      <c r="J389090" s="1"/>
    </row>
    <row r="389092" spans="10:10" x14ac:dyDescent="0.35">
      <c r="J389092" s="1"/>
    </row>
    <row r="389094" spans="10:10" x14ac:dyDescent="0.35">
      <c r="J389094" s="1"/>
    </row>
    <row r="389095" spans="10:10" x14ac:dyDescent="0.35">
      <c r="J389095" s="1"/>
    </row>
    <row r="389096" spans="10:10" x14ac:dyDescent="0.35">
      <c r="J389096" s="1"/>
    </row>
    <row r="389101" spans="10:10" x14ac:dyDescent="0.35">
      <c r="J389101" s="1"/>
    </row>
    <row r="389102" spans="10:10" x14ac:dyDescent="0.35">
      <c r="J389102" s="1"/>
    </row>
    <row r="389105" spans="10:10" x14ac:dyDescent="0.35">
      <c r="J389105" s="1"/>
    </row>
    <row r="389106" spans="10:10" x14ac:dyDescent="0.35">
      <c r="J389106" s="1"/>
    </row>
    <row r="389107" spans="10:10" x14ac:dyDescent="0.35">
      <c r="J389107" s="1"/>
    </row>
    <row r="389108" spans="10:10" x14ac:dyDescent="0.35">
      <c r="J389108" s="1"/>
    </row>
    <row r="389114" spans="10:10" x14ac:dyDescent="0.35">
      <c r="J389114" s="1"/>
    </row>
    <row r="389119" spans="10:10" x14ac:dyDescent="0.35">
      <c r="J389119" s="1"/>
    </row>
    <row r="389120" spans="10:10" x14ac:dyDescent="0.35">
      <c r="J389120" s="1"/>
    </row>
    <row r="389125" spans="10:10" x14ac:dyDescent="0.35">
      <c r="J389125" s="1"/>
    </row>
    <row r="389126" spans="10:10" x14ac:dyDescent="0.35">
      <c r="J389126" s="1"/>
    </row>
    <row r="389132" spans="10:10" x14ac:dyDescent="0.35">
      <c r="J389132" s="1"/>
    </row>
    <row r="389136" spans="10:10" x14ac:dyDescent="0.35">
      <c r="J389136" s="1"/>
    </row>
    <row r="389137" spans="10:10" x14ac:dyDescent="0.35">
      <c r="J389137" s="1"/>
    </row>
    <row r="389138" spans="10:10" x14ac:dyDescent="0.35">
      <c r="J389138" s="1"/>
    </row>
    <row r="389140" spans="10:10" x14ac:dyDescent="0.35">
      <c r="J389140" s="1"/>
    </row>
    <row r="389142" spans="10:10" x14ac:dyDescent="0.35">
      <c r="J389142" s="1"/>
    </row>
    <row r="389143" spans="10:10" x14ac:dyDescent="0.35">
      <c r="J389143" s="1"/>
    </row>
    <row r="389144" spans="10:10" x14ac:dyDescent="0.35">
      <c r="J389144" s="1"/>
    </row>
    <row r="389148" spans="10:10" x14ac:dyDescent="0.35">
      <c r="J389148" s="1"/>
    </row>
    <row r="389150" spans="10:10" x14ac:dyDescent="0.35">
      <c r="J389150" s="1"/>
    </row>
    <row r="389152" spans="10:10" x14ac:dyDescent="0.35">
      <c r="J389152" s="1"/>
    </row>
    <row r="389154" spans="10:10" x14ac:dyDescent="0.35">
      <c r="J389154" s="1"/>
    </row>
    <row r="389155" spans="10:10" x14ac:dyDescent="0.35">
      <c r="J389155" s="1"/>
    </row>
    <row r="389156" spans="10:10" x14ac:dyDescent="0.35">
      <c r="J389156" s="1"/>
    </row>
    <row r="389162" spans="10:10" x14ac:dyDescent="0.35">
      <c r="J389162" s="1"/>
    </row>
    <row r="389168" spans="10:10" x14ac:dyDescent="0.35">
      <c r="J389168" s="1"/>
    </row>
    <row r="389174" spans="10:10" x14ac:dyDescent="0.35">
      <c r="J389174" s="1"/>
    </row>
    <row r="389179" spans="10:10" x14ac:dyDescent="0.35">
      <c r="J389179" s="1"/>
    </row>
    <row r="389180" spans="10:10" x14ac:dyDescent="0.35">
      <c r="J389180" s="1"/>
    </row>
    <row r="389186" spans="10:10" x14ac:dyDescent="0.35">
      <c r="J389186" s="1"/>
    </row>
    <row r="389189" spans="10:10" x14ac:dyDescent="0.35">
      <c r="J389189" s="1"/>
    </row>
    <row r="389190" spans="10:10" x14ac:dyDescent="0.35">
      <c r="J389190" s="1"/>
    </row>
    <row r="389191" spans="10:10" x14ac:dyDescent="0.35">
      <c r="J389191" s="1"/>
    </row>
    <row r="389192" spans="10:10" x14ac:dyDescent="0.35">
      <c r="J389192" s="1"/>
    </row>
    <row r="389194" spans="10:10" x14ac:dyDescent="0.35">
      <c r="J389194" s="1"/>
    </row>
    <row r="389196" spans="10:10" x14ac:dyDescent="0.35">
      <c r="J389196" s="1"/>
    </row>
    <row r="389197" spans="10:10" x14ac:dyDescent="0.35">
      <c r="J389197" s="1"/>
    </row>
    <row r="389198" spans="10:10" x14ac:dyDescent="0.35">
      <c r="J389198" s="1"/>
    </row>
    <row r="389200" spans="10:10" x14ac:dyDescent="0.35">
      <c r="J389200" s="1"/>
    </row>
    <row r="389205" spans="10:10" x14ac:dyDescent="0.35">
      <c r="J389205" s="1"/>
    </row>
    <row r="389206" spans="10:10" x14ac:dyDescent="0.35">
      <c r="J389206" s="1"/>
    </row>
    <row r="389212" spans="10:10" x14ac:dyDescent="0.35">
      <c r="J389212" s="1"/>
    </row>
    <row r="389215" spans="10:10" x14ac:dyDescent="0.35">
      <c r="J389215" s="1"/>
    </row>
    <row r="389216" spans="10:10" x14ac:dyDescent="0.35">
      <c r="J389216" s="1"/>
    </row>
    <row r="389217" spans="10:10" x14ac:dyDescent="0.35">
      <c r="J389217" s="1"/>
    </row>
    <row r="389218" spans="10:10" x14ac:dyDescent="0.35">
      <c r="J389218" s="1"/>
    </row>
    <row r="389221" spans="10:10" x14ac:dyDescent="0.35">
      <c r="J389221" s="1"/>
    </row>
    <row r="389222" spans="10:10" x14ac:dyDescent="0.35">
      <c r="J389222" s="1"/>
    </row>
    <row r="389223" spans="10:10" x14ac:dyDescent="0.35">
      <c r="J389223" s="1"/>
    </row>
    <row r="389224" spans="10:10" x14ac:dyDescent="0.35">
      <c r="J389224" s="1"/>
    </row>
    <row r="389226" spans="10:10" x14ac:dyDescent="0.35">
      <c r="J389226" s="1"/>
    </row>
    <row r="389231" spans="10:10" x14ac:dyDescent="0.35">
      <c r="J389231" s="1"/>
    </row>
    <row r="389232" spans="10:10" x14ac:dyDescent="0.35">
      <c r="J389232" s="1"/>
    </row>
    <row r="389234" spans="10:10" x14ac:dyDescent="0.35">
      <c r="J389234" s="1"/>
    </row>
    <row r="389236" spans="10:10" x14ac:dyDescent="0.35">
      <c r="J389236" s="1"/>
    </row>
    <row r="389237" spans="10:10" x14ac:dyDescent="0.35">
      <c r="J389237" s="1"/>
    </row>
    <row r="389238" spans="10:10" x14ac:dyDescent="0.35">
      <c r="J389238" s="1"/>
    </row>
    <row r="389240" spans="10:10" x14ac:dyDescent="0.35">
      <c r="J389240" s="1"/>
    </row>
    <row r="389242" spans="10:10" x14ac:dyDescent="0.35">
      <c r="J389242" s="1"/>
    </row>
    <row r="389243" spans="10:10" x14ac:dyDescent="0.35">
      <c r="J389243" s="1"/>
    </row>
    <row r="389244" spans="10:10" x14ac:dyDescent="0.35">
      <c r="J389244" s="1"/>
    </row>
    <row r="389249" spans="10:10" x14ac:dyDescent="0.35">
      <c r="J389249" s="1"/>
    </row>
    <row r="389250" spans="10:10" x14ac:dyDescent="0.35">
      <c r="J389250" s="1"/>
    </row>
    <row r="389255" spans="10:10" x14ac:dyDescent="0.35">
      <c r="J389255" s="1"/>
    </row>
    <row r="389256" spans="10:10" x14ac:dyDescent="0.35">
      <c r="J389256" s="1"/>
    </row>
    <row r="389258" spans="10:10" x14ac:dyDescent="0.35">
      <c r="J389258" s="1"/>
    </row>
    <row r="389260" spans="10:10" x14ac:dyDescent="0.35">
      <c r="J389260" s="1"/>
    </row>
    <row r="389261" spans="10:10" x14ac:dyDescent="0.35">
      <c r="J389261" s="1"/>
    </row>
    <row r="389262" spans="10:10" x14ac:dyDescent="0.35">
      <c r="J389262" s="1"/>
    </row>
    <row r="389266" spans="10:10" x14ac:dyDescent="0.35">
      <c r="J389266" s="1"/>
    </row>
    <row r="389267" spans="10:10" x14ac:dyDescent="0.35">
      <c r="J389267" s="1"/>
    </row>
    <row r="389268" spans="10:10" x14ac:dyDescent="0.35">
      <c r="J389268" s="1"/>
    </row>
    <row r="389274" spans="10:10" x14ac:dyDescent="0.35">
      <c r="J389274" s="1"/>
    </row>
    <row r="389280" spans="10:10" x14ac:dyDescent="0.35">
      <c r="J389280" s="1"/>
    </row>
    <row r="389285" spans="10:10" x14ac:dyDescent="0.35">
      <c r="J389285" s="1"/>
    </row>
    <row r="389286" spans="10:10" x14ac:dyDescent="0.35">
      <c r="J389286" s="1"/>
    </row>
    <row r="389291" spans="10:10" x14ac:dyDescent="0.35">
      <c r="J389291" s="1"/>
    </row>
    <row r="389292" spans="10:10" x14ac:dyDescent="0.35">
      <c r="J389292" s="1"/>
    </row>
    <row r="389298" spans="10:10" x14ac:dyDescent="0.35">
      <c r="J389298" s="1"/>
    </row>
    <row r="389303" spans="10:10" x14ac:dyDescent="0.35">
      <c r="J389303" s="1"/>
    </row>
    <row r="389304" spans="10:10" x14ac:dyDescent="0.35">
      <c r="J389304" s="1"/>
    </row>
    <row r="389310" spans="10:10" x14ac:dyDescent="0.35">
      <c r="J389310" s="1"/>
    </row>
    <row r="389316" spans="10:10" x14ac:dyDescent="0.35">
      <c r="J389316" s="1"/>
    </row>
    <row r="389322" spans="10:10" x14ac:dyDescent="0.35">
      <c r="J389322" s="1"/>
    </row>
    <row r="389325" spans="10:10" x14ac:dyDescent="0.35">
      <c r="J389325" s="1"/>
    </row>
    <row r="389326" spans="10:10" x14ac:dyDescent="0.35">
      <c r="J389326" s="1"/>
    </row>
    <row r="389327" spans="10:10" x14ac:dyDescent="0.35">
      <c r="J389327" s="1"/>
    </row>
    <row r="389328" spans="10:10" x14ac:dyDescent="0.35">
      <c r="J389328" s="1"/>
    </row>
    <row r="389334" spans="10:10" x14ac:dyDescent="0.35">
      <c r="J389334" s="1"/>
    </row>
    <row r="389339" spans="10:10" x14ac:dyDescent="0.35">
      <c r="J389339" s="1"/>
    </row>
    <row r="389340" spans="10:10" x14ac:dyDescent="0.35">
      <c r="J389340" s="1"/>
    </row>
    <row r="389346" spans="10:10" x14ac:dyDescent="0.35">
      <c r="J389346" s="1"/>
    </row>
    <row r="389352" spans="10:10" x14ac:dyDescent="0.35">
      <c r="J389352" s="1"/>
    </row>
    <row r="389358" spans="10:10" x14ac:dyDescent="0.35">
      <c r="J389358" s="1"/>
    </row>
    <row r="389364" spans="10:10" x14ac:dyDescent="0.35">
      <c r="J389364" s="1"/>
    </row>
    <row r="389370" spans="10:10" x14ac:dyDescent="0.35">
      <c r="J389370" s="1"/>
    </row>
    <row r="389372" spans="10:10" x14ac:dyDescent="0.35">
      <c r="J389372" s="1"/>
    </row>
    <row r="389374" spans="10:10" x14ac:dyDescent="0.35">
      <c r="J389374" s="1"/>
    </row>
    <row r="389375" spans="10:10" x14ac:dyDescent="0.35">
      <c r="J389375" s="1"/>
    </row>
    <row r="389376" spans="10:10" x14ac:dyDescent="0.35">
      <c r="J389376" s="1"/>
    </row>
    <row r="389378" spans="10:10" x14ac:dyDescent="0.35">
      <c r="J389378" s="1"/>
    </row>
    <row r="389379" spans="10:10" x14ac:dyDescent="0.35">
      <c r="J389379" s="1"/>
    </row>
    <row r="389381" spans="10:10" x14ac:dyDescent="0.35">
      <c r="J389381" s="1"/>
    </row>
    <row r="389382" spans="10:10" x14ac:dyDescent="0.35">
      <c r="J389382" s="1"/>
    </row>
    <row r="389388" spans="10:10" x14ac:dyDescent="0.35">
      <c r="J389388" s="1"/>
    </row>
    <row r="389393" spans="10:10" x14ac:dyDescent="0.35">
      <c r="J389393" s="1"/>
    </row>
    <row r="389394" spans="10:10" x14ac:dyDescent="0.35">
      <c r="J389394" s="1"/>
    </row>
    <row r="389400" spans="10:10" x14ac:dyDescent="0.35">
      <c r="J389400" s="1"/>
    </row>
    <row r="389403" spans="10:10" x14ac:dyDescent="0.35">
      <c r="J389403" s="1"/>
    </row>
    <row r="389404" spans="10:10" x14ac:dyDescent="0.35">
      <c r="J389404" s="1"/>
    </row>
    <row r="389405" spans="10:10" x14ac:dyDescent="0.35">
      <c r="J389405" s="1"/>
    </row>
    <row r="389406" spans="10:10" x14ac:dyDescent="0.35">
      <c r="J389406" s="1"/>
    </row>
    <row r="389408" spans="10:10" x14ac:dyDescent="0.35">
      <c r="J389408" s="1"/>
    </row>
    <row r="389411" spans="10:10" x14ac:dyDescent="0.35">
      <c r="J389411" s="1"/>
    </row>
    <row r="389412" spans="10:10" x14ac:dyDescent="0.35">
      <c r="J389412" s="1"/>
    </row>
    <row r="389413" spans="10:10" x14ac:dyDescent="0.35">
      <c r="J389413" s="1"/>
    </row>
    <row r="389414" spans="10:10" x14ac:dyDescent="0.35">
      <c r="J389414" s="1"/>
    </row>
    <row r="389419" spans="10:10" x14ac:dyDescent="0.35">
      <c r="J389419" s="1"/>
    </row>
    <row r="389420" spans="10:10" x14ac:dyDescent="0.35">
      <c r="J389420" s="1"/>
    </row>
    <row r="389423" spans="10:10" x14ac:dyDescent="0.35">
      <c r="J389423" s="1"/>
    </row>
    <row r="389424" spans="10:10" x14ac:dyDescent="0.35">
      <c r="J389424" s="1"/>
    </row>
    <row r="389425" spans="10:10" x14ac:dyDescent="0.35">
      <c r="J389425" s="1"/>
    </row>
    <row r="389426" spans="10:10" x14ac:dyDescent="0.35">
      <c r="J389426" s="1"/>
    </row>
    <row r="389432" spans="10:10" x14ac:dyDescent="0.35">
      <c r="J389432" s="1"/>
    </row>
    <row r="389438" spans="10:10" x14ac:dyDescent="0.35">
      <c r="J389438" s="1"/>
    </row>
    <row r="389443" spans="10:10" x14ac:dyDescent="0.35">
      <c r="J389443" s="1"/>
    </row>
    <row r="389444" spans="10:10" x14ac:dyDescent="0.35">
      <c r="J389444" s="1"/>
    </row>
    <row r="389447" spans="10:10" x14ac:dyDescent="0.35">
      <c r="J389447" s="1"/>
    </row>
    <row r="389448" spans="10:10" x14ac:dyDescent="0.35">
      <c r="J389448" s="1"/>
    </row>
    <row r="389449" spans="10:10" x14ac:dyDescent="0.35">
      <c r="J389449" s="1"/>
    </row>
    <row r="389450" spans="10:10" x14ac:dyDescent="0.35">
      <c r="J389450" s="1"/>
    </row>
    <row r="389455" spans="10:10" x14ac:dyDescent="0.35">
      <c r="J389455" s="1"/>
    </row>
    <row r="389456" spans="10:10" x14ac:dyDescent="0.35">
      <c r="J389456" s="1"/>
    </row>
    <row r="389462" spans="10:10" x14ac:dyDescent="0.35">
      <c r="J389462" s="1"/>
    </row>
    <row r="389467" spans="10:10" x14ac:dyDescent="0.35">
      <c r="J389467" s="1"/>
    </row>
    <row r="389468" spans="10:10" x14ac:dyDescent="0.35">
      <c r="J389468" s="1"/>
    </row>
    <row r="389470" spans="10:10" x14ac:dyDescent="0.35">
      <c r="J389470" s="1"/>
    </row>
    <row r="389472" spans="10:10" x14ac:dyDescent="0.35">
      <c r="J389472" s="1"/>
    </row>
    <row r="389473" spans="10:10" x14ac:dyDescent="0.35">
      <c r="J389473" s="1"/>
    </row>
    <row r="389474" spans="10:10" x14ac:dyDescent="0.35">
      <c r="J389474" s="1"/>
    </row>
    <row r="389479" spans="10:10" x14ac:dyDescent="0.35">
      <c r="J389479" s="1"/>
    </row>
    <row r="389480" spans="10:10" x14ac:dyDescent="0.35">
      <c r="J389480" s="1"/>
    </row>
    <row r="389485" spans="10:10" x14ac:dyDescent="0.35">
      <c r="J389485" s="1"/>
    </row>
    <row r="389486" spans="10:10" x14ac:dyDescent="0.35">
      <c r="J389486" s="1"/>
    </row>
    <row r="389492" spans="10:10" x14ac:dyDescent="0.35">
      <c r="J389492" s="1"/>
    </row>
    <row r="389498" spans="10:10" x14ac:dyDescent="0.35">
      <c r="J389498" s="1"/>
    </row>
    <row r="389501" spans="10:10" x14ac:dyDescent="0.35">
      <c r="J389501" s="1"/>
    </row>
    <row r="389502" spans="10:10" x14ac:dyDescent="0.35">
      <c r="J389502" s="1"/>
    </row>
    <row r="389503" spans="10:10" x14ac:dyDescent="0.35">
      <c r="J389503" s="1"/>
    </row>
    <row r="389504" spans="10:10" x14ac:dyDescent="0.35">
      <c r="J389504" s="1"/>
    </row>
    <row r="389510" spans="10:10" x14ac:dyDescent="0.35">
      <c r="J389510" s="1"/>
    </row>
    <row r="389516" spans="10:10" x14ac:dyDescent="0.35">
      <c r="J389516" s="1"/>
    </row>
    <row r="389522" spans="10:10" x14ac:dyDescent="0.35">
      <c r="J389522" s="1"/>
    </row>
    <row r="389527" spans="10:10" x14ac:dyDescent="0.35">
      <c r="J389527" s="1"/>
    </row>
    <row r="389528" spans="10:10" x14ac:dyDescent="0.35">
      <c r="J389528" s="1"/>
    </row>
    <row r="389532" spans="10:10" x14ac:dyDescent="0.35">
      <c r="J389532" s="1"/>
    </row>
    <row r="389533" spans="10:10" x14ac:dyDescent="0.35">
      <c r="J389533" s="1"/>
    </row>
    <row r="389534" spans="10:10" x14ac:dyDescent="0.35">
      <c r="J389534" s="1"/>
    </row>
    <row r="389536" spans="10:10" x14ac:dyDescent="0.35">
      <c r="J389536" s="1"/>
    </row>
    <row r="389539" spans="10:10" x14ac:dyDescent="0.35">
      <c r="J389539" s="1"/>
    </row>
    <row r="389540" spans="10:10" x14ac:dyDescent="0.35">
      <c r="J389540" s="1"/>
    </row>
    <row r="389546" spans="10:10" x14ac:dyDescent="0.35">
      <c r="J389546" s="1"/>
    </row>
    <row r="389552" spans="10:10" x14ac:dyDescent="0.35">
      <c r="J389552" s="1"/>
    </row>
    <row r="389554" spans="10:10" x14ac:dyDescent="0.35">
      <c r="J389554" s="1"/>
    </row>
    <row r="389560" spans="10:10" x14ac:dyDescent="0.35">
      <c r="J389560" s="1"/>
    </row>
    <row r="389566" spans="10:10" x14ac:dyDescent="0.35">
      <c r="J389566" s="1"/>
    </row>
    <row r="389568" spans="10:10" x14ac:dyDescent="0.35">
      <c r="J389568" s="1"/>
    </row>
    <row r="389570" spans="10:10" x14ac:dyDescent="0.35">
      <c r="J389570" s="1"/>
    </row>
    <row r="389571" spans="10:10" x14ac:dyDescent="0.35">
      <c r="J389571" s="1"/>
    </row>
    <row r="389572" spans="10:10" x14ac:dyDescent="0.35">
      <c r="J389572" s="1"/>
    </row>
    <row r="389578" spans="10:10" x14ac:dyDescent="0.35">
      <c r="J389578" s="1"/>
    </row>
    <row r="389580" spans="10:10" x14ac:dyDescent="0.35">
      <c r="J389580" s="1"/>
    </row>
    <row r="389582" spans="10:10" x14ac:dyDescent="0.35">
      <c r="J389582" s="1"/>
    </row>
    <row r="389583" spans="10:10" x14ac:dyDescent="0.35">
      <c r="J389583" s="1"/>
    </row>
    <row r="389584" spans="10:10" x14ac:dyDescent="0.35">
      <c r="J389584" s="1"/>
    </row>
    <row r="389590" spans="10:10" x14ac:dyDescent="0.35">
      <c r="J389590" s="1"/>
    </row>
    <row r="389596" spans="10:10" x14ac:dyDescent="0.35">
      <c r="J389596" s="1"/>
    </row>
    <row r="389602" spans="10:10" x14ac:dyDescent="0.35">
      <c r="J389602" s="1"/>
    </row>
    <row r="389607" spans="10:10" x14ac:dyDescent="0.35">
      <c r="J389607" s="1"/>
    </row>
    <row r="389608" spans="10:10" x14ac:dyDescent="0.35">
      <c r="J389608" s="1"/>
    </row>
    <row r="389611" spans="10:10" x14ac:dyDescent="0.35">
      <c r="J389611" s="1"/>
    </row>
    <row r="389612" spans="10:10" x14ac:dyDescent="0.35">
      <c r="J389612" s="1"/>
    </row>
    <row r="389613" spans="10:10" x14ac:dyDescent="0.35">
      <c r="J389613" s="1"/>
    </row>
    <row r="389614" spans="10:10" x14ac:dyDescent="0.35">
      <c r="J389614" s="1"/>
    </row>
    <row r="389617" spans="10:10" x14ac:dyDescent="0.35">
      <c r="J389617" s="1"/>
    </row>
    <row r="389618" spans="10:10" x14ac:dyDescent="0.35">
      <c r="J389618" s="1"/>
    </row>
    <row r="389619" spans="10:10" x14ac:dyDescent="0.35">
      <c r="J389619" s="1"/>
    </row>
    <row r="389620" spans="10:10" x14ac:dyDescent="0.35">
      <c r="J389620" s="1"/>
    </row>
    <row r="389625" spans="10:10" x14ac:dyDescent="0.35">
      <c r="J389625" s="1"/>
    </row>
    <row r="389626" spans="10:10" x14ac:dyDescent="0.35">
      <c r="J389626" s="1"/>
    </row>
    <row r="389632" spans="10:10" x14ac:dyDescent="0.35">
      <c r="J389632" s="1"/>
    </row>
    <row r="389638" spans="10:10" x14ac:dyDescent="0.35">
      <c r="J389638" s="1"/>
    </row>
    <row r="389644" spans="10:10" x14ac:dyDescent="0.35">
      <c r="J389644" s="1"/>
    </row>
    <row r="389650" spans="10:10" x14ac:dyDescent="0.35">
      <c r="J389650" s="1"/>
    </row>
    <row r="389653" spans="10:10" x14ac:dyDescent="0.35">
      <c r="J389653" s="1"/>
    </row>
    <row r="389654" spans="10:10" x14ac:dyDescent="0.35">
      <c r="J389654" s="1"/>
    </row>
    <row r="389655" spans="10:10" x14ac:dyDescent="0.35">
      <c r="J389655" s="1"/>
    </row>
    <row r="389656" spans="10:10" x14ac:dyDescent="0.35">
      <c r="J389656" s="1"/>
    </row>
    <row r="389658" spans="10:10" x14ac:dyDescent="0.35">
      <c r="J389658" s="1"/>
    </row>
    <row r="389660" spans="10:10" x14ac:dyDescent="0.35">
      <c r="J389660" s="1"/>
    </row>
    <row r="389661" spans="10:10" x14ac:dyDescent="0.35">
      <c r="J389661" s="1"/>
    </row>
    <row r="389662" spans="10:10" x14ac:dyDescent="0.35">
      <c r="J389662" s="1"/>
    </row>
    <row r="389668" spans="10:10" x14ac:dyDescent="0.35">
      <c r="J389668" s="1"/>
    </row>
    <row r="389674" spans="10:10" x14ac:dyDescent="0.35">
      <c r="J389674" s="1"/>
    </row>
    <row r="389679" spans="10:10" x14ac:dyDescent="0.35">
      <c r="J389679" s="1"/>
    </row>
    <row r="389680" spans="10:10" x14ac:dyDescent="0.35">
      <c r="J389680" s="1"/>
    </row>
    <row r="389685" spans="10:10" x14ac:dyDescent="0.35">
      <c r="J389685" s="1"/>
    </row>
    <row r="389686" spans="10:10" x14ac:dyDescent="0.35">
      <c r="J389686" s="1"/>
    </row>
    <row r="389692" spans="10:10" x14ac:dyDescent="0.35">
      <c r="J389692" s="1"/>
    </row>
    <row r="389698" spans="10:10" x14ac:dyDescent="0.35">
      <c r="J389698" s="1"/>
    </row>
    <row r="389703" spans="10:10" x14ac:dyDescent="0.35">
      <c r="J389703" s="1"/>
    </row>
    <row r="389704" spans="10:10" x14ac:dyDescent="0.35">
      <c r="J389704" s="1"/>
    </row>
    <row r="389706" spans="10:10" x14ac:dyDescent="0.35">
      <c r="J389706" s="1"/>
    </row>
    <row r="389708" spans="10:10" x14ac:dyDescent="0.35">
      <c r="J389708" s="1"/>
    </row>
    <row r="389709" spans="10:10" x14ac:dyDescent="0.35">
      <c r="J389709" s="1"/>
    </row>
    <row r="389710" spans="10:10" x14ac:dyDescent="0.35">
      <c r="J389710" s="1"/>
    </row>
    <row r="389712" spans="10:10" x14ac:dyDescent="0.35">
      <c r="J389712" s="1"/>
    </row>
    <row r="389714" spans="10:10" x14ac:dyDescent="0.35">
      <c r="J389714" s="1"/>
    </row>
    <row r="389715" spans="10:10" x14ac:dyDescent="0.35">
      <c r="J389715" s="1"/>
    </row>
    <row r="389716" spans="10:10" x14ac:dyDescent="0.35">
      <c r="J389716" s="1"/>
    </row>
    <row r="389721" spans="10:10" x14ac:dyDescent="0.35">
      <c r="J389721" s="1"/>
    </row>
    <row r="389722" spans="10:10" x14ac:dyDescent="0.35">
      <c r="J389722" s="1"/>
    </row>
    <row r="389725" spans="10:10" x14ac:dyDescent="0.35">
      <c r="J389725" s="1"/>
    </row>
    <row r="389726" spans="10:10" x14ac:dyDescent="0.35">
      <c r="J389726" s="1"/>
    </row>
    <row r="389727" spans="10:10" x14ac:dyDescent="0.35">
      <c r="J389727" s="1"/>
    </row>
    <row r="389728" spans="10:10" x14ac:dyDescent="0.35">
      <c r="J389728" s="1"/>
    </row>
    <row r="389734" spans="10:10" x14ac:dyDescent="0.35">
      <c r="J389734" s="1"/>
    </row>
    <row r="389739" spans="10:10" x14ac:dyDescent="0.35">
      <c r="J389739" s="1"/>
    </row>
    <row r="389740" spans="10:10" x14ac:dyDescent="0.35">
      <c r="J389740" s="1"/>
    </row>
    <row r="389746" spans="10:10" x14ac:dyDescent="0.35">
      <c r="J389746" s="1"/>
    </row>
    <row r="389751" spans="10:10" x14ac:dyDescent="0.35">
      <c r="J389751" s="1"/>
    </row>
    <row r="389752" spans="10:10" x14ac:dyDescent="0.35">
      <c r="J389752" s="1"/>
    </row>
    <row r="389758" spans="10:10" x14ac:dyDescent="0.35">
      <c r="J389758" s="1"/>
    </row>
    <row r="389760" spans="10:10" x14ac:dyDescent="0.35">
      <c r="J389760" s="1"/>
    </row>
    <row r="389762" spans="10:10" x14ac:dyDescent="0.35">
      <c r="J389762" s="1"/>
    </row>
    <row r="389763" spans="10:10" x14ac:dyDescent="0.35">
      <c r="J389763" s="1"/>
    </row>
    <row r="389764" spans="10:10" x14ac:dyDescent="0.35">
      <c r="J389764" s="1"/>
    </row>
    <row r="389770" spans="10:10" x14ac:dyDescent="0.35">
      <c r="J389770" s="1"/>
    </row>
    <row r="389776" spans="10:10" x14ac:dyDescent="0.35">
      <c r="J389776" s="1"/>
    </row>
    <row r="389781" spans="10:10" x14ac:dyDescent="0.35">
      <c r="J389781" s="1"/>
    </row>
    <row r="389782" spans="10:10" x14ac:dyDescent="0.35">
      <c r="J389782" s="1"/>
    </row>
    <row r="389787" spans="10:10" x14ac:dyDescent="0.35">
      <c r="J389787" s="1"/>
    </row>
    <row r="389788" spans="10:10" x14ac:dyDescent="0.35">
      <c r="J389788" s="1"/>
    </row>
    <row r="389794" spans="10:10" x14ac:dyDescent="0.35">
      <c r="J389794" s="1"/>
    </row>
    <row r="389799" spans="10:10" x14ac:dyDescent="0.35">
      <c r="J389799" s="1"/>
    </row>
    <row r="389800" spans="10:10" x14ac:dyDescent="0.35">
      <c r="J389800" s="1"/>
    </row>
    <row r="389806" spans="10:10" x14ac:dyDescent="0.35">
      <c r="J389806" s="1"/>
    </row>
    <row r="389808" spans="10:10" x14ac:dyDescent="0.35">
      <c r="J389808" s="1"/>
    </row>
    <row r="389810" spans="10:10" x14ac:dyDescent="0.35">
      <c r="J389810" s="1"/>
    </row>
    <row r="389811" spans="10:10" x14ac:dyDescent="0.35">
      <c r="J389811" s="1"/>
    </row>
    <row r="389812" spans="10:10" x14ac:dyDescent="0.35">
      <c r="J389812" s="1"/>
    </row>
    <row r="389817" spans="10:10" x14ac:dyDescent="0.35">
      <c r="J389817" s="1"/>
    </row>
    <row r="389818" spans="10:10" x14ac:dyDescent="0.35">
      <c r="J389818" s="1"/>
    </row>
    <row r="389821" spans="10:10" x14ac:dyDescent="0.35">
      <c r="J389821" s="1"/>
    </row>
    <row r="389822" spans="10:10" x14ac:dyDescent="0.35">
      <c r="J389822" s="1"/>
    </row>
    <row r="389823" spans="10:10" x14ac:dyDescent="0.35">
      <c r="J389823" s="1"/>
    </row>
    <row r="389824" spans="10:10" x14ac:dyDescent="0.35">
      <c r="J389824" s="1"/>
    </row>
    <row r="389829" spans="10:10" x14ac:dyDescent="0.35">
      <c r="J389829" s="1"/>
    </row>
    <row r="389830" spans="10:10" x14ac:dyDescent="0.35">
      <c r="J389830" s="1"/>
    </row>
    <row r="389836" spans="10:10" x14ac:dyDescent="0.35">
      <c r="J389836" s="1"/>
    </row>
    <row r="389842" spans="10:10" x14ac:dyDescent="0.35">
      <c r="J389842" s="1"/>
    </row>
    <row r="389847" spans="10:10" x14ac:dyDescent="0.35">
      <c r="J389847" s="1"/>
    </row>
    <row r="389848" spans="10:10" x14ac:dyDescent="0.35">
      <c r="J389848" s="1"/>
    </row>
    <row r="389854" spans="10:10" x14ac:dyDescent="0.35">
      <c r="J389854" s="1"/>
    </row>
    <row r="389860" spans="10:10" x14ac:dyDescent="0.35">
      <c r="J389860" s="1"/>
    </row>
    <row r="389865" spans="10:10" x14ac:dyDescent="0.35">
      <c r="J389865" s="1"/>
    </row>
    <row r="389866" spans="10:10" x14ac:dyDescent="0.35">
      <c r="J389866" s="1"/>
    </row>
    <row r="389872" spans="10:10" x14ac:dyDescent="0.35">
      <c r="J389872" s="1"/>
    </row>
    <row r="389878" spans="10:10" x14ac:dyDescent="0.35">
      <c r="J389878" s="1"/>
    </row>
    <row r="389883" spans="10:10" x14ac:dyDescent="0.35">
      <c r="J389883" s="1"/>
    </row>
    <row r="389884" spans="10:10" x14ac:dyDescent="0.35">
      <c r="J389884" s="1"/>
    </row>
    <row r="389887" spans="10:10" x14ac:dyDescent="0.35">
      <c r="J389887" s="1"/>
    </row>
    <row r="389888" spans="10:10" x14ac:dyDescent="0.35">
      <c r="J389888" s="1"/>
    </row>
    <row r="389889" spans="10:10" x14ac:dyDescent="0.35">
      <c r="J389889" s="1"/>
    </row>
    <row r="389890" spans="10:10" x14ac:dyDescent="0.35">
      <c r="J389890" s="1"/>
    </row>
    <row r="389892" spans="10:10" x14ac:dyDescent="0.35">
      <c r="J389892" s="1"/>
    </row>
    <row r="389898" spans="10:10" x14ac:dyDescent="0.35">
      <c r="J389898" s="1"/>
    </row>
    <row r="389904" spans="10:10" x14ac:dyDescent="0.35">
      <c r="J389904" s="1"/>
    </row>
    <row r="389910" spans="10:10" x14ac:dyDescent="0.35">
      <c r="J389910" s="1"/>
    </row>
    <row r="389916" spans="10:10" x14ac:dyDescent="0.35">
      <c r="J389916" s="1"/>
    </row>
    <row r="389919" spans="10:10" x14ac:dyDescent="0.35">
      <c r="J389919" s="1"/>
    </row>
    <row r="389920" spans="10:10" x14ac:dyDescent="0.35">
      <c r="J389920" s="1"/>
    </row>
    <row r="389921" spans="10:10" x14ac:dyDescent="0.35">
      <c r="J389921" s="1"/>
    </row>
    <row r="389922" spans="10:10" x14ac:dyDescent="0.35">
      <c r="J389922" s="1"/>
    </row>
    <row r="389928" spans="10:10" x14ac:dyDescent="0.35">
      <c r="J389928" s="1"/>
    </row>
    <row r="389934" spans="10:10" x14ac:dyDescent="0.35">
      <c r="J389934" s="1"/>
    </row>
    <row r="389940" spans="10:10" x14ac:dyDescent="0.35">
      <c r="J389940" s="1"/>
    </row>
    <row r="389946" spans="10:10" x14ac:dyDescent="0.35">
      <c r="J389946" s="1"/>
    </row>
    <row r="389952" spans="10:10" x14ac:dyDescent="0.35">
      <c r="J389952" s="1"/>
    </row>
    <row r="389957" spans="10:10" x14ac:dyDescent="0.35">
      <c r="J389957" s="1"/>
    </row>
    <row r="389958" spans="10:10" x14ac:dyDescent="0.35">
      <c r="J389958" s="1"/>
    </row>
    <row r="389961" spans="10:10" x14ac:dyDescent="0.35">
      <c r="J389961" s="1"/>
    </row>
    <row r="389962" spans="10:10" x14ac:dyDescent="0.35">
      <c r="J389962" s="1"/>
    </row>
    <row r="389963" spans="10:10" x14ac:dyDescent="0.35">
      <c r="J389963" s="1"/>
    </row>
    <row r="389964" spans="10:10" x14ac:dyDescent="0.35">
      <c r="J389964" s="1"/>
    </row>
    <row r="389970" spans="10:10" x14ac:dyDescent="0.35">
      <c r="J389970" s="1"/>
    </row>
    <row r="389975" spans="10:10" x14ac:dyDescent="0.35">
      <c r="J389975" s="1"/>
    </row>
    <row r="389976" spans="10:10" x14ac:dyDescent="0.35">
      <c r="J389976" s="1"/>
    </row>
    <row r="389978" spans="10:10" x14ac:dyDescent="0.35">
      <c r="J389978" s="1"/>
    </row>
    <row r="389980" spans="10:10" x14ac:dyDescent="0.35">
      <c r="J389980" s="1"/>
    </row>
    <row r="389981" spans="10:10" x14ac:dyDescent="0.35">
      <c r="J389981" s="1"/>
    </row>
    <row r="389982" spans="10:10" x14ac:dyDescent="0.35">
      <c r="J389982" s="1"/>
    </row>
    <row r="389984" spans="10:10" x14ac:dyDescent="0.35">
      <c r="J389984" s="1"/>
    </row>
    <row r="389990" spans="10:10" x14ac:dyDescent="0.35">
      <c r="J389990" s="1"/>
    </row>
    <row r="389996" spans="10:10" x14ac:dyDescent="0.35">
      <c r="J389996" s="1"/>
    </row>
    <row r="390002" spans="10:10" x14ac:dyDescent="0.35">
      <c r="J390002" s="1"/>
    </row>
    <row r="390007" spans="10:10" x14ac:dyDescent="0.35">
      <c r="J390007" s="1"/>
    </row>
    <row r="390008" spans="10:10" x14ac:dyDescent="0.35">
      <c r="J390008" s="1"/>
    </row>
    <row r="390013" spans="10:10" x14ac:dyDescent="0.35">
      <c r="J390013" s="1"/>
    </row>
    <row r="390014" spans="10:10" x14ac:dyDescent="0.35">
      <c r="J390014" s="1"/>
    </row>
    <row r="390018" spans="10:10" x14ac:dyDescent="0.35">
      <c r="J390018" s="1"/>
    </row>
    <row r="390019" spans="10:10" x14ac:dyDescent="0.35">
      <c r="J390019" s="1"/>
    </row>
    <row r="390020" spans="10:10" x14ac:dyDescent="0.35">
      <c r="J390020" s="1"/>
    </row>
    <row r="390026" spans="10:10" x14ac:dyDescent="0.35">
      <c r="J390026" s="1"/>
    </row>
    <row r="390032" spans="10:10" x14ac:dyDescent="0.35">
      <c r="J390032" s="1"/>
    </row>
    <row r="390035" spans="10:10" x14ac:dyDescent="0.35">
      <c r="J390035" s="1"/>
    </row>
    <row r="390036" spans="10:10" x14ac:dyDescent="0.35">
      <c r="J390036" s="1"/>
    </row>
    <row r="390037" spans="10:10" x14ac:dyDescent="0.35">
      <c r="J390037" s="1"/>
    </row>
    <row r="390038" spans="10:10" x14ac:dyDescent="0.35">
      <c r="J390038" s="1"/>
    </row>
    <row r="390044" spans="10:10" x14ac:dyDescent="0.35">
      <c r="J390044" s="1"/>
    </row>
    <row r="390050" spans="10:10" x14ac:dyDescent="0.35">
      <c r="J390050" s="1"/>
    </row>
    <row r="390056" spans="10:10" x14ac:dyDescent="0.35">
      <c r="J390056" s="1"/>
    </row>
    <row r="390061" spans="10:10" x14ac:dyDescent="0.35">
      <c r="J390061" s="1"/>
    </row>
    <row r="390062" spans="10:10" x14ac:dyDescent="0.35">
      <c r="J390062" s="1"/>
    </row>
    <row r="390064" spans="10:10" x14ac:dyDescent="0.35">
      <c r="J390064" s="1"/>
    </row>
    <row r="390066" spans="10:10" x14ac:dyDescent="0.35">
      <c r="J390066" s="1"/>
    </row>
    <row r="390067" spans="10:10" x14ac:dyDescent="0.35">
      <c r="J390067" s="1"/>
    </row>
    <row r="390068" spans="10:10" x14ac:dyDescent="0.35">
      <c r="J390068" s="1"/>
    </row>
    <row r="390074" spans="10:10" x14ac:dyDescent="0.35">
      <c r="J390074" s="1"/>
    </row>
    <row r="390080" spans="10:10" x14ac:dyDescent="0.35">
      <c r="J390080" s="1"/>
    </row>
    <row r="390086" spans="10:10" x14ac:dyDescent="0.35">
      <c r="J390086" s="1"/>
    </row>
    <row r="390088" spans="10:10" x14ac:dyDescent="0.35">
      <c r="J390088" s="1"/>
    </row>
    <row r="390090" spans="10:10" x14ac:dyDescent="0.35">
      <c r="J390090" s="1"/>
    </row>
    <row r="390091" spans="10:10" x14ac:dyDescent="0.35">
      <c r="J390091" s="1"/>
    </row>
    <row r="390092" spans="10:10" x14ac:dyDescent="0.35">
      <c r="J390092" s="1"/>
    </row>
    <row r="390097" spans="10:10" x14ac:dyDescent="0.35">
      <c r="J390097" s="1"/>
    </row>
    <row r="390098" spans="10:10" x14ac:dyDescent="0.35">
      <c r="J390098" s="1"/>
    </row>
    <row r="390104" spans="10:10" x14ac:dyDescent="0.35">
      <c r="J390104" s="1"/>
    </row>
    <row r="390109" spans="10:10" x14ac:dyDescent="0.35">
      <c r="J390109" s="1"/>
    </row>
    <row r="390110" spans="10:10" x14ac:dyDescent="0.35">
      <c r="J390110" s="1"/>
    </row>
    <row r="390115" spans="10:10" x14ac:dyDescent="0.35">
      <c r="J390115" s="1"/>
    </row>
    <row r="390116" spans="10:10" x14ac:dyDescent="0.35">
      <c r="J390116" s="1"/>
    </row>
    <row r="390118" spans="10:10" x14ac:dyDescent="0.35">
      <c r="J390118" s="1"/>
    </row>
    <row r="390120" spans="10:10" x14ac:dyDescent="0.35">
      <c r="J390120" s="1"/>
    </row>
    <row r="390121" spans="10:10" x14ac:dyDescent="0.35">
      <c r="J390121" s="1"/>
    </row>
    <row r="390122" spans="10:10" x14ac:dyDescent="0.35">
      <c r="J390122" s="1"/>
    </row>
    <row r="390124" spans="10:10" x14ac:dyDescent="0.35">
      <c r="J390124" s="1"/>
    </row>
    <row r="390130" spans="10:10" x14ac:dyDescent="0.35">
      <c r="J390130" s="1"/>
    </row>
    <row r="390136" spans="10:10" x14ac:dyDescent="0.35">
      <c r="J390136" s="1"/>
    </row>
    <row r="390142" spans="10:10" x14ac:dyDescent="0.35">
      <c r="J390142" s="1"/>
    </row>
    <row r="390145" spans="10:10" x14ac:dyDescent="0.35">
      <c r="J390145" s="1"/>
    </row>
    <row r="390146" spans="10:10" x14ac:dyDescent="0.35">
      <c r="J390146" s="1"/>
    </row>
    <row r="390147" spans="10:10" x14ac:dyDescent="0.35">
      <c r="J390147" s="1"/>
    </row>
    <row r="390148" spans="10:10" x14ac:dyDescent="0.35">
      <c r="J390148" s="1"/>
    </row>
    <row r="390153" spans="10:10" x14ac:dyDescent="0.35">
      <c r="J390153" s="1"/>
    </row>
    <row r="390154" spans="10:10" x14ac:dyDescent="0.35">
      <c r="J390154" s="1"/>
    </row>
    <row r="390160" spans="10:10" x14ac:dyDescent="0.35">
      <c r="J390160" s="1"/>
    </row>
    <row r="390166" spans="10:10" x14ac:dyDescent="0.35">
      <c r="J390166" s="1"/>
    </row>
    <row r="390172" spans="10:10" x14ac:dyDescent="0.35">
      <c r="J390172" s="1"/>
    </row>
    <row r="390178" spans="10:10" x14ac:dyDescent="0.35">
      <c r="J390178" s="1"/>
    </row>
    <row r="390184" spans="10:10" x14ac:dyDescent="0.35">
      <c r="J390184" s="1"/>
    </row>
    <row r="390189" spans="10:10" x14ac:dyDescent="0.35">
      <c r="J390189" s="1"/>
    </row>
    <row r="390190" spans="10:10" x14ac:dyDescent="0.35">
      <c r="J390190" s="1"/>
    </row>
    <row r="390196" spans="10:10" x14ac:dyDescent="0.35">
      <c r="J390196" s="1"/>
    </row>
    <row r="390202" spans="10:10" x14ac:dyDescent="0.35">
      <c r="J390202" s="1"/>
    </row>
    <row r="390208" spans="10:10" x14ac:dyDescent="0.35">
      <c r="J390208" s="1"/>
    </row>
    <row r="390214" spans="10:10" x14ac:dyDescent="0.35">
      <c r="J390214" s="1"/>
    </row>
    <row r="390216" spans="10:10" x14ac:dyDescent="0.35">
      <c r="J390216" s="1"/>
    </row>
    <row r="390218" spans="10:10" x14ac:dyDescent="0.35">
      <c r="J390218" s="1"/>
    </row>
    <row r="390219" spans="10:10" x14ac:dyDescent="0.35">
      <c r="J390219" s="1"/>
    </row>
    <row r="390220" spans="10:10" x14ac:dyDescent="0.35">
      <c r="J390220" s="1"/>
    </row>
    <row r="390222" spans="10:10" x14ac:dyDescent="0.35">
      <c r="J390222" s="1"/>
    </row>
    <row r="390228" spans="10:10" x14ac:dyDescent="0.35">
      <c r="J390228" s="1"/>
    </row>
    <row r="390230" spans="10:10" x14ac:dyDescent="0.35">
      <c r="J390230" s="1"/>
    </row>
    <row r="390232" spans="10:10" x14ac:dyDescent="0.35">
      <c r="J390232" s="1"/>
    </row>
    <row r="390233" spans="10:10" x14ac:dyDescent="0.35">
      <c r="J390233" s="1"/>
    </row>
    <row r="390234" spans="10:10" x14ac:dyDescent="0.35">
      <c r="J390234" s="1"/>
    </row>
    <row r="390239" spans="10:10" x14ac:dyDescent="0.35">
      <c r="J390239" s="1"/>
    </row>
    <row r="390240" spans="10:10" x14ac:dyDescent="0.35">
      <c r="J390240" s="1"/>
    </row>
    <row r="390243" spans="10:10" x14ac:dyDescent="0.35">
      <c r="J390243" s="1"/>
    </row>
    <row r="390244" spans="10:10" x14ac:dyDescent="0.35">
      <c r="J390244" s="1"/>
    </row>
    <row r="390245" spans="10:10" x14ac:dyDescent="0.35">
      <c r="J390245" s="1"/>
    </row>
    <row r="390246" spans="10:10" x14ac:dyDescent="0.35">
      <c r="J390246" s="1"/>
    </row>
    <row r="390252" spans="10:10" x14ac:dyDescent="0.35">
      <c r="J390252" s="1"/>
    </row>
    <row r="390257" spans="10:10" x14ac:dyDescent="0.35">
      <c r="J390257" s="1"/>
    </row>
    <row r="390258" spans="10:10" x14ac:dyDescent="0.35">
      <c r="J390258" s="1"/>
    </row>
    <row r="390263" spans="10:10" x14ac:dyDescent="0.35">
      <c r="J390263" s="1"/>
    </row>
    <row r="390264" spans="10:10" x14ac:dyDescent="0.35">
      <c r="J390264" s="1"/>
    </row>
    <row r="390270" spans="10:10" x14ac:dyDescent="0.35">
      <c r="J390270" s="1"/>
    </row>
    <row r="390275" spans="10:10" x14ac:dyDescent="0.35">
      <c r="J390275" s="1"/>
    </row>
    <row r="390276" spans="10:10" x14ac:dyDescent="0.35">
      <c r="J390276" s="1"/>
    </row>
    <row r="390278" spans="10:10" x14ac:dyDescent="0.35">
      <c r="J390278" s="1"/>
    </row>
    <row r="390279" spans="10:10" x14ac:dyDescent="0.35">
      <c r="J390279" s="1"/>
    </row>
    <row r="390281" spans="10:10" x14ac:dyDescent="0.35">
      <c r="J390281" s="1"/>
    </row>
    <row r="390282" spans="10:10" x14ac:dyDescent="0.35">
      <c r="J390282" s="1"/>
    </row>
    <row r="390286" spans="10:10" x14ac:dyDescent="0.35">
      <c r="J390286" s="1"/>
    </row>
    <row r="390288" spans="10:10" x14ac:dyDescent="0.35">
      <c r="J390288" s="1"/>
    </row>
    <row r="390290" spans="10:10" x14ac:dyDescent="0.35">
      <c r="J390290" s="1"/>
    </row>
    <row r="390292" spans="10:10" x14ac:dyDescent="0.35">
      <c r="J390292" s="1"/>
    </row>
    <row r="390293" spans="10:10" x14ac:dyDescent="0.35">
      <c r="J390293" s="1"/>
    </row>
    <row r="390294" spans="10:10" x14ac:dyDescent="0.35">
      <c r="J390294" s="1"/>
    </row>
    <row r="390300" spans="10:10" x14ac:dyDescent="0.35">
      <c r="J390300" s="1"/>
    </row>
    <row r="390306" spans="10:10" x14ac:dyDescent="0.35">
      <c r="J390306" s="1"/>
    </row>
    <row r="390312" spans="10:10" x14ac:dyDescent="0.35">
      <c r="J390312" s="1"/>
    </row>
    <row r="390317" spans="10:10" x14ac:dyDescent="0.35">
      <c r="J390317" s="1"/>
    </row>
    <row r="390318" spans="10:10" x14ac:dyDescent="0.35">
      <c r="J390318" s="1"/>
    </row>
    <row r="390324" spans="10:10" x14ac:dyDescent="0.35">
      <c r="J390324" s="1"/>
    </row>
    <row r="390326" spans="10:10" x14ac:dyDescent="0.35">
      <c r="J390326" s="1"/>
    </row>
    <row r="390328" spans="10:10" x14ac:dyDescent="0.35">
      <c r="J390328" s="1"/>
    </row>
    <row r="390329" spans="10:10" x14ac:dyDescent="0.35">
      <c r="J390329" s="1"/>
    </row>
    <row r="390330" spans="10:10" x14ac:dyDescent="0.35">
      <c r="J390330" s="1"/>
    </row>
    <row r="390332" spans="10:10" x14ac:dyDescent="0.35">
      <c r="J390332" s="1"/>
    </row>
    <row r="390334" spans="10:10" x14ac:dyDescent="0.35">
      <c r="J390334" s="1"/>
    </row>
    <row r="390335" spans="10:10" x14ac:dyDescent="0.35">
      <c r="J390335" s="1"/>
    </row>
    <row r="390336" spans="10:10" x14ac:dyDescent="0.35">
      <c r="J390336" s="1"/>
    </row>
    <row r="390338" spans="10:10" x14ac:dyDescent="0.35">
      <c r="J390338" s="1"/>
    </row>
    <row r="390343" spans="10:10" x14ac:dyDescent="0.35">
      <c r="J390343" s="1"/>
    </row>
    <row r="390344" spans="10:10" x14ac:dyDescent="0.35">
      <c r="J390344" s="1"/>
    </row>
    <row r="390350" spans="10:10" x14ac:dyDescent="0.35">
      <c r="J390350" s="1"/>
    </row>
    <row r="390352" spans="10:10" x14ac:dyDescent="0.35">
      <c r="J390352" s="1"/>
    </row>
    <row r="390354" spans="10:10" x14ac:dyDescent="0.35">
      <c r="J390354" s="1"/>
    </row>
    <row r="390355" spans="10:10" x14ac:dyDescent="0.35">
      <c r="J390355" s="1"/>
    </row>
    <row r="390356" spans="10:10" x14ac:dyDescent="0.35">
      <c r="J390356" s="1"/>
    </row>
    <row r="390358" spans="10:10" x14ac:dyDescent="0.35">
      <c r="J390358" s="1"/>
    </row>
    <row r="390360" spans="10:10" x14ac:dyDescent="0.35">
      <c r="J390360" s="1"/>
    </row>
    <row r="390361" spans="10:10" x14ac:dyDescent="0.35">
      <c r="J390361" s="1"/>
    </row>
    <row r="390362" spans="10:10" x14ac:dyDescent="0.35">
      <c r="J390362" s="1"/>
    </row>
    <row r="390364" spans="10:10" x14ac:dyDescent="0.35">
      <c r="J390364" s="1"/>
    </row>
    <row r="390369" spans="10:10" x14ac:dyDescent="0.35">
      <c r="J390369" s="1"/>
    </row>
    <row r="390370" spans="10:10" x14ac:dyDescent="0.35">
      <c r="J390370" s="1"/>
    </row>
    <row r="390372" spans="10:10" x14ac:dyDescent="0.35">
      <c r="J390372" s="1"/>
    </row>
    <row r="390374" spans="10:10" x14ac:dyDescent="0.35">
      <c r="J390374" s="1"/>
    </row>
    <row r="390375" spans="10:10" x14ac:dyDescent="0.35">
      <c r="J390375" s="1"/>
    </row>
    <row r="390376" spans="10:10" x14ac:dyDescent="0.35">
      <c r="J390376" s="1"/>
    </row>
    <row r="390378" spans="10:10" x14ac:dyDescent="0.35">
      <c r="J390378" s="1"/>
    </row>
    <row r="390380" spans="10:10" x14ac:dyDescent="0.35">
      <c r="J390380" s="1"/>
    </row>
    <row r="390381" spans="10:10" x14ac:dyDescent="0.35">
      <c r="J390381" s="1"/>
    </row>
    <row r="390382" spans="10:10" x14ac:dyDescent="0.35">
      <c r="J390382" s="1"/>
    </row>
    <row r="390388" spans="10:10" x14ac:dyDescent="0.35">
      <c r="J390388" s="1"/>
    </row>
    <row r="390393" spans="10:10" x14ac:dyDescent="0.35">
      <c r="J390393" s="1"/>
    </row>
    <row r="390394" spans="10:10" x14ac:dyDescent="0.35">
      <c r="J390394" s="1"/>
    </row>
    <row r="390397" spans="10:10" x14ac:dyDescent="0.35">
      <c r="J390397" s="1"/>
    </row>
    <row r="390398" spans="10:10" x14ac:dyDescent="0.35">
      <c r="J390398" s="1"/>
    </row>
    <row r="390399" spans="10:10" x14ac:dyDescent="0.35">
      <c r="J390399" s="1"/>
    </row>
    <row r="390400" spans="10:10" x14ac:dyDescent="0.35">
      <c r="J390400" s="1"/>
    </row>
    <row r="390405" spans="10:10" x14ac:dyDescent="0.35">
      <c r="J390405" s="1"/>
    </row>
    <row r="390406" spans="10:10" x14ac:dyDescent="0.35">
      <c r="J390406" s="1"/>
    </row>
    <row r="390412" spans="10:10" x14ac:dyDescent="0.35">
      <c r="J390412" s="1"/>
    </row>
    <row r="390418" spans="10:10" x14ac:dyDescent="0.35">
      <c r="J390418" s="1"/>
    </row>
    <row r="390424" spans="10:10" x14ac:dyDescent="0.35">
      <c r="J390424" s="1"/>
    </row>
    <row r="390430" spans="10:10" x14ac:dyDescent="0.35">
      <c r="J390430" s="1"/>
    </row>
    <row r="390436" spans="10:10" x14ac:dyDescent="0.35">
      <c r="J390436" s="1"/>
    </row>
    <row r="390441" spans="10:10" x14ac:dyDescent="0.35">
      <c r="J390441" s="1"/>
    </row>
    <row r="390442" spans="10:10" x14ac:dyDescent="0.35">
      <c r="J390442" s="1"/>
    </row>
    <row r="390448" spans="10:10" x14ac:dyDescent="0.35">
      <c r="J390448" s="1"/>
    </row>
    <row r="390454" spans="10:10" x14ac:dyDescent="0.35">
      <c r="J390454" s="1"/>
    </row>
    <row r="390460" spans="10:10" x14ac:dyDescent="0.35">
      <c r="J390460" s="1"/>
    </row>
    <row r="390463" spans="10:10" x14ac:dyDescent="0.35">
      <c r="J390463" s="1"/>
    </row>
    <row r="390464" spans="10:10" x14ac:dyDescent="0.35">
      <c r="J390464" s="1"/>
    </row>
    <row r="390465" spans="10:10" x14ac:dyDescent="0.35">
      <c r="J390465" s="1"/>
    </row>
    <row r="390466" spans="10:10" x14ac:dyDescent="0.35">
      <c r="J390466" s="1"/>
    </row>
    <row r="390472" spans="10:10" x14ac:dyDescent="0.35">
      <c r="J390472" s="1"/>
    </row>
    <row r="390477" spans="10:10" x14ac:dyDescent="0.35">
      <c r="J390477" s="1"/>
    </row>
    <row r="390478" spans="10:10" x14ac:dyDescent="0.35">
      <c r="J390478" s="1"/>
    </row>
    <row r="390484" spans="10:10" x14ac:dyDescent="0.35">
      <c r="J390484" s="1"/>
    </row>
    <row r="390490" spans="10:10" x14ac:dyDescent="0.35">
      <c r="J390490" s="1"/>
    </row>
    <row r="390496" spans="10:10" x14ac:dyDescent="0.35">
      <c r="J390496" s="1"/>
    </row>
    <row r="390502" spans="10:10" x14ac:dyDescent="0.35">
      <c r="J390502" s="1"/>
    </row>
    <row r="390508" spans="10:10" x14ac:dyDescent="0.35">
      <c r="J390508" s="1"/>
    </row>
    <row r="390510" spans="10:10" x14ac:dyDescent="0.35">
      <c r="J390510" s="1"/>
    </row>
    <row r="390512" spans="10:10" x14ac:dyDescent="0.35">
      <c r="J390512" s="1"/>
    </row>
    <row r="390513" spans="10:10" x14ac:dyDescent="0.35">
      <c r="J390513" s="1"/>
    </row>
    <row r="390514" spans="10:10" x14ac:dyDescent="0.35">
      <c r="J390514" s="1"/>
    </row>
    <row r="390516" spans="10:10" x14ac:dyDescent="0.35">
      <c r="J390516" s="1"/>
    </row>
    <row r="390518" spans="10:10" x14ac:dyDescent="0.35">
      <c r="J390518" s="1"/>
    </row>
    <row r="390519" spans="10:10" x14ac:dyDescent="0.35">
      <c r="J390519" s="1"/>
    </row>
    <row r="390520" spans="10:10" x14ac:dyDescent="0.35">
      <c r="J390520" s="1"/>
    </row>
    <row r="390526" spans="10:10" x14ac:dyDescent="0.35">
      <c r="J390526" s="1"/>
    </row>
    <row r="390531" spans="10:10" x14ac:dyDescent="0.35">
      <c r="J390531" s="1"/>
    </row>
    <row r="390532" spans="10:10" x14ac:dyDescent="0.35">
      <c r="J390532" s="1"/>
    </row>
    <row r="390538" spans="10:10" x14ac:dyDescent="0.35">
      <c r="J390538" s="1"/>
    </row>
    <row r="390540" spans="10:10" x14ac:dyDescent="0.35">
      <c r="J390540" s="1"/>
    </row>
    <row r="390542" spans="10:10" x14ac:dyDescent="0.35">
      <c r="J390542" s="1"/>
    </row>
    <row r="390543" spans="10:10" x14ac:dyDescent="0.35">
      <c r="J390543" s="1"/>
    </row>
    <row r="390544" spans="10:10" x14ac:dyDescent="0.35">
      <c r="J390544" s="1"/>
    </row>
    <row r="390546" spans="10:10" x14ac:dyDescent="0.35">
      <c r="J390546" s="1"/>
    </row>
    <row r="390548" spans="10:10" x14ac:dyDescent="0.35">
      <c r="J390548" s="1"/>
    </row>
    <row r="390550" spans="10:10" x14ac:dyDescent="0.35">
      <c r="J390550" s="1"/>
    </row>
    <row r="390551" spans="10:10" x14ac:dyDescent="0.35">
      <c r="J390551" s="1"/>
    </row>
    <row r="390552" spans="10:10" x14ac:dyDescent="0.35">
      <c r="J390552" s="1"/>
    </row>
    <row r="390557" spans="10:10" x14ac:dyDescent="0.35">
      <c r="J390557" s="1"/>
    </row>
    <row r="390558" spans="10:10" x14ac:dyDescent="0.35">
      <c r="J390558" s="1"/>
    </row>
    <row r="390560" spans="10:10" x14ac:dyDescent="0.35">
      <c r="J390560" s="1"/>
    </row>
    <row r="390562" spans="10:10" x14ac:dyDescent="0.35">
      <c r="J390562" s="1"/>
    </row>
    <row r="390563" spans="10:10" x14ac:dyDescent="0.35">
      <c r="J390563" s="1"/>
    </row>
    <row r="390564" spans="10:10" x14ac:dyDescent="0.35">
      <c r="J390564" s="1"/>
    </row>
    <row r="390570" spans="10:10" x14ac:dyDescent="0.35">
      <c r="J390570" s="1"/>
    </row>
    <row r="390576" spans="10:10" x14ac:dyDescent="0.35">
      <c r="J390576" s="1"/>
    </row>
    <row r="390581" spans="10:10" x14ac:dyDescent="0.35">
      <c r="J390581" s="1"/>
    </row>
    <row r="390582" spans="10:10" x14ac:dyDescent="0.35">
      <c r="J390582" s="1"/>
    </row>
    <row r="390586" spans="10:10" x14ac:dyDescent="0.35">
      <c r="J390586" s="1"/>
    </row>
    <row r="390587" spans="10:10" x14ac:dyDescent="0.35">
      <c r="J390587" s="1"/>
    </row>
    <row r="390588" spans="10:10" x14ac:dyDescent="0.35">
      <c r="J390588" s="1"/>
    </row>
    <row r="390593" spans="10:10" x14ac:dyDescent="0.35">
      <c r="J390593" s="1"/>
    </row>
    <row r="390594" spans="10:10" x14ac:dyDescent="0.35">
      <c r="J390594" s="1"/>
    </row>
    <row r="390600" spans="10:10" x14ac:dyDescent="0.35">
      <c r="J390600" s="1"/>
    </row>
    <row r="390605" spans="10:10" x14ac:dyDescent="0.35">
      <c r="J390605" s="1"/>
    </row>
    <row r="390606" spans="10:10" x14ac:dyDescent="0.35">
      <c r="J390606" s="1"/>
    </row>
    <row r="390608" spans="10:10" x14ac:dyDescent="0.35">
      <c r="J390608" s="1"/>
    </row>
    <row r="390610" spans="10:10" x14ac:dyDescent="0.35">
      <c r="J390610" s="1"/>
    </row>
    <row r="390611" spans="10:10" x14ac:dyDescent="0.35">
      <c r="J390611" s="1"/>
    </row>
    <row r="390612" spans="10:10" x14ac:dyDescent="0.35">
      <c r="J390612" s="1"/>
    </row>
    <row r="390617" spans="10:10" x14ac:dyDescent="0.35">
      <c r="J390617" s="1"/>
    </row>
    <row r="390618" spans="10:10" x14ac:dyDescent="0.35">
      <c r="J390618" s="1"/>
    </row>
    <row r="390623" spans="10:10" x14ac:dyDescent="0.35">
      <c r="J390623" s="1"/>
    </row>
    <row r="390624" spans="10:10" x14ac:dyDescent="0.35">
      <c r="J390624" s="1"/>
    </row>
    <row r="390630" spans="10:10" x14ac:dyDescent="0.35">
      <c r="J390630" s="1"/>
    </row>
    <row r="390636" spans="10:10" x14ac:dyDescent="0.35">
      <c r="J390636" s="1"/>
    </row>
    <row r="390638" spans="10:10" x14ac:dyDescent="0.35">
      <c r="J390638" s="1"/>
    </row>
    <row r="390640" spans="10:10" x14ac:dyDescent="0.35">
      <c r="J390640" s="1"/>
    </row>
    <row r="390641" spans="10:10" x14ac:dyDescent="0.35">
      <c r="J390641" s="1"/>
    </row>
    <row r="390642" spans="10:10" x14ac:dyDescent="0.35">
      <c r="J390642" s="1"/>
    </row>
    <row r="390648" spans="10:10" x14ac:dyDescent="0.35">
      <c r="J390648" s="1"/>
    </row>
    <row r="390654" spans="10:10" x14ac:dyDescent="0.35">
      <c r="J390654" s="1"/>
    </row>
    <row r="390660" spans="10:10" x14ac:dyDescent="0.35">
      <c r="J390660" s="1"/>
    </row>
    <row r="390665" spans="10:10" x14ac:dyDescent="0.35">
      <c r="J390665" s="1"/>
    </row>
    <row r="390666" spans="10:10" x14ac:dyDescent="0.35">
      <c r="J390666" s="1"/>
    </row>
    <row r="390671" spans="10:10" x14ac:dyDescent="0.35">
      <c r="J390671" s="1"/>
    </row>
    <row r="390672" spans="10:10" x14ac:dyDescent="0.35">
      <c r="J390672" s="1"/>
    </row>
    <row r="390674" spans="10:10" x14ac:dyDescent="0.35">
      <c r="J390674" s="1"/>
    </row>
    <row r="390677" spans="10:10" x14ac:dyDescent="0.35">
      <c r="J390677" s="1"/>
    </row>
    <row r="390678" spans="10:10" x14ac:dyDescent="0.35">
      <c r="J390678" s="1"/>
    </row>
    <row r="390684" spans="10:10" x14ac:dyDescent="0.35">
      <c r="J390684" s="1"/>
    </row>
    <row r="390690" spans="10:10" x14ac:dyDescent="0.35">
      <c r="J390690" s="1"/>
    </row>
    <row r="390692" spans="10:10" x14ac:dyDescent="0.35">
      <c r="J390692" s="1"/>
    </row>
    <row r="390698" spans="10:10" x14ac:dyDescent="0.35">
      <c r="J390698" s="1"/>
    </row>
    <row r="390704" spans="10:10" x14ac:dyDescent="0.35">
      <c r="J390704" s="1"/>
    </row>
    <row r="390706" spans="10:10" x14ac:dyDescent="0.35">
      <c r="J390706" s="1"/>
    </row>
    <row r="390708" spans="10:10" x14ac:dyDescent="0.35">
      <c r="J390708" s="1"/>
    </row>
    <row r="390709" spans="10:10" x14ac:dyDescent="0.35">
      <c r="J390709" s="1"/>
    </row>
    <row r="390710" spans="10:10" x14ac:dyDescent="0.35">
      <c r="J390710" s="1"/>
    </row>
    <row r="390716" spans="10:10" x14ac:dyDescent="0.35">
      <c r="J390716" s="1"/>
    </row>
    <row r="390718" spans="10:10" x14ac:dyDescent="0.35">
      <c r="J390718" s="1"/>
    </row>
    <row r="390720" spans="10:10" x14ac:dyDescent="0.35">
      <c r="J390720" s="1"/>
    </row>
    <row r="390721" spans="10:10" x14ac:dyDescent="0.35">
      <c r="J390721" s="1"/>
    </row>
    <row r="390722" spans="10:10" x14ac:dyDescent="0.35">
      <c r="J390722" s="1"/>
    </row>
    <row r="390728" spans="10:10" x14ac:dyDescent="0.35">
      <c r="J390728" s="1"/>
    </row>
    <row r="390734" spans="10:10" x14ac:dyDescent="0.35">
      <c r="J390734" s="1"/>
    </row>
    <row r="390740" spans="10:10" x14ac:dyDescent="0.35">
      <c r="J390740" s="1"/>
    </row>
    <row r="390745" spans="10:10" x14ac:dyDescent="0.35">
      <c r="J390745" s="1"/>
    </row>
    <row r="390746" spans="10:10" x14ac:dyDescent="0.35">
      <c r="J390746" s="1"/>
    </row>
    <row r="390749" spans="10:10" x14ac:dyDescent="0.35">
      <c r="J390749" s="1"/>
    </row>
    <row r="390750" spans="10:10" x14ac:dyDescent="0.35">
      <c r="J390750" s="1"/>
    </row>
    <row r="390751" spans="10:10" x14ac:dyDescent="0.35">
      <c r="J390751" s="1"/>
    </row>
    <row r="390752" spans="10:10" x14ac:dyDescent="0.35">
      <c r="J390752" s="1"/>
    </row>
    <row r="390755" spans="10:10" x14ac:dyDescent="0.35">
      <c r="J390755" s="1"/>
    </row>
    <row r="390756" spans="10:10" x14ac:dyDescent="0.35">
      <c r="J390756" s="1"/>
    </row>
    <row r="390757" spans="10:10" x14ac:dyDescent="0.35">
      <c r="J390757" s="1"/>
    </row>
    <row r="390758" spans="10:10" x14ac:dyDescent="0.35">
      <c r="J390758" s="1"/>
    </row>
    <row r="390763" spans="10:10" x14ac:dyDescent="0.35">
      <c r="J390763" s="1"/>
    </row>
    <row r="390764" spans="10:10" x14ac:dyDescent="0.35">
      <c r="J390764" s="1"/>
    </row>
    <row r="390770" spans="10:10" x14ac:dyDescent="0.35">
      <c r="J390770" s="1"/>
    </row>
    <row r="390776" spans="10:10" x14ac:dyDescent="0.35">
      <c r="J390776" s="1"/>
    </row>
    <row r="390782" spans="10:10" x14ac:dyDescent="0.35">
      <c r="J390782" s="1"/>
    </row>
    <row r="390788" spans="10:10" x14ac:dyDescent="0.35">
      <c r="J390788" s="1"/>
    </row>
    <row r="390790" spans="10:10" x14ac:dyDescent="0.35">
      <c r="J390790" s="1"/>
    </row>
    <row r="390792" spans="10:10" x14ac:dyDescent="0.35">
      <c r="J390792" s="1"/>
    </row>
    <row r="390793" spans="10:10" x14ac:dyDescent="0.35">
      <c r="J390793" s="1"/>
    </row>
    <row r="390794" spans="10:10" x14ac:dyDescent="0.35">
      <c r="J390794" s="1"/>
    </row>
    <row r="390797" spans="10:10" x14ac:dyDescent="0.35">
      <c r="J390797" s="1"/>
    </row>
    <row r="390798" spans="10:10" x14ac:dyDescent="0.35">
      <c r="J390798" s="1"/>
    </row>
    <row r="390799" spans="10:10" x14ac:dyDescent="0.35">
      <c r="J390799" s="1"/>
    </row>
    <row r="390800" spans="10:10" x14ac:dyDescent="0.35">
      <c r="J390800" s="1"/>
    </row>
    <row r="390806" spans="10:10" x14ac:dyDescent="0.35">
      <c r="J390806" s="1"/>
    </row>
    <row r="390812" spans="10:10" x14ac:dyDescent="0.35">
      <c r="J390812" s="1"/>
    </row>
    <row r="390817" spans="10:10" x14ac:dyDescent="0.35">
      <c r="J390817" s="1"/>
    </row>
    <row r="390818" spans="10:10" x14ac:dyDescent="0.35">
      <c r="J390818" s="1"/>
    </row>
    <row r="390824" spans="10:10" x14ac:dyDescent="0.35">
      <c r="J390824" s="1"/>
    </row>
    <row r="390830" spans="10:10" x14ac:dyDescent="0.35">
      <c r="J390830" s="1"/>
    </row>
    <row r="390832" spans="10:10" x14ac:dyDescent="0.35">
      <c r="J390832" s="1"/>
    </row>
    <row r="390834" spans="10:10" x14ac:dyDescent="0.35">
      <c r="J390834" s="1"/>
    </row>
    <row r="390836" spans="10:10" x14ac:dyDescent="0.35">
      <c r="J390836" s="1"/>
    </row>
    <row r="390838" spans="10:10" x14ac:dyDescent="0.35">
      <c r="J390838" s="1"/>
    </row>
    <row r="390840" spans="10:10" x14ac:dyDescent="0.35">
      <c r="J390840" s="1"/>
    </row>
    <row r="390842" spans="10:10" x14ac:dyDescent="0.35">
      <c r="J390842" s="1"/>
    </row>
    <row r="390844" spans="10:10" x14ac:dyDescent="0.35">
      <c r="J390844" s="1"/>
    </row>
    <row r="390846" spans="10:10" x14ac:dyDescent="0.35">
      <c r="J390846" s="1"/>
    </row>
    <row r="390848" spans="10:10" x14ac:dyDescent="0.35">
      <c r="J390848" s="1"/>
    </row>
    <row r="390850" spans="10:10" x14ac:dyDescent="0.35">
      <c r="J390850" s="1"/>
    </row>
    <row r="390852" spans="10:10" x14ac:dyDescent="0.35">
      <c r="J390852" s="1"/>
    </row>
    <row r="390854" spans="10:10" x14ac:dyDescent="0.35">
      <c r="J390854" s="1"/>
    </row>
    <row r="390856" spans="10:10" x14ac:dyDescent="0.35">
      <c r="J390856" s="1"/>
    </row>
    <row r="390858" spans="10:10" x14ac:dyDescent="0.35">
      <c r="J390858" s="1"/>
    </row>
    <row r="390860" spans="10:10" x14ac:dyDescent="0.35">
      <c r="J390860" s="1"/>
    </row>
    <row r="390862" spans="10:10" x14ac:dyDescent="0.35">
      <c r="J390862" s="1"/>
    </row>
    <row r="390864" spans="10:10" x14ac:dyDescent="0.35">
      <c r="J390864" s="1"/>
    </row>
    <row r="390866" spans="10:10" x14ac:dyDescent="0.35">
      <c r="J390866" s="1"/>
    </row>
    <row r="390868" spans="10:10" x14ac:dyDescent="0.35">
      <c r="J390868" s="1"/>
    </row>
    <row r="390870" spans="10:10" x14ac:dyDescent="0.35">
      <c r="J390870" s="1"/>
    </row>
    <row r="390872" spans="10:10" x14ac:dyDescent="0.35">
      <c r="J390872" s="1"/>
    </row>
    <row r="390874" spans="10:10" x14ac:dyDescent="0.35">
      <c r="J390874" s="1"/>
    </row>
    <row r="390876" spans="10:10" x14ac:dyDescent="0.35">
      <c r="J390876" s="1"/>
    </row>
    <row r="390878" spans="10:10" x14ac:dyDescent="0.35">
      <c r="J390878" s="1"/>
    </row>
    <row r="390880" spans="10:10" x14ac:dyDescent="0.35">
      <c r="J390880" s="1"/>
    </row>
    <row r="390882" spans="10:10" x14ac:dyDescent="0.35">
      <c r="J390882" s="1"/>
    </row>
    <row r="390884" spans="10:10" x14ac:dyDescent="0.35">
      <c r="J390884" s="1"/>
    </row>
    <row r="390886" spans="10:10" x14ac:dyDescent="0.35">
      <c r="J390886" s="1"/>
    </row>
    <row r="390888" spans="10:10" x14ac:dyDescent="0.35">
      <c r="J390888" s="1"/>
    </row>
    <row r="390890" spans="10:10" x14ac:dyDescent="0.35">
      <c r="J390890" s="1"/>
    </row>
    <row r="390892" spans="10:10" x14ac:dyDescent="0.35">
      <c r="J390892" s="1"/>
    </row>
    <row r="390894" spans="10:10" x14ac:dyDescent="0.35">
      <c r="J390894" s="1"/>
    </row>
    <row r="390896" spans="10:10" x14ac:dyDescent="0.35">
      <c r="J390896" s="1"/>
    </row>
    <row r="390898" spans="10:10" x14ac:dyDescent="0.35">
      <c r="J390898" s="1"/>
    </row>
    <row r="390900" spans="10:10" x14ac:dyDescent="0.35">
      <c r="J390900" s="1"/>
    </row>
    <row r="390902" spans="10:10" x14ac:dyDescent="0.35">
      <c r="J390902" s="1"/>
    </row>
    <row r="390904" spans="10:10" x14ac:dyDescent="0.35">
      <c r="J390904" s="1"/>
    </row>
    <row r="390906" spans="10:10" x14ac:dyDescent="0.35">
      <c r="J390906" s="1"/>
    </row>
    <row r="390908" spans="10:10" x14ac:dyDescent="0.35">
      <c r="J390908" s="1"/>
    </row>
    <row r="390910" spans="10:10" x14ac:dyDescent="0.35">
      <c r="J390910" s="1"/>
    </row>
    <row r="390912" spans="10:10" x14ac:dyDescent="0.35">
      <c r="J390912" s="1"/>
    </row>
    <row r="390914" spans="10:10" x14ac:dyDescent="0.35">
      <c r="J390914" s="1"/>
    </row>
    <row r="390916" spans="10:10" x14ac:dyDescent="0.35">
      <c r="J390916" s="1"/>
    </row>
    <row r="390918" spans="10:10" x14ac:dyDescent="0.35">
      <c r="J390918" s="1"/>
    </row>
    <row r="390920" spans="10:10" x14ac:dyDescent="0.35">
      <c r="J390920" s="1"/>
    </row>
    <row r="390922" spans="10:10" x14ac:dyDescent="0.35">
      <c r="J390922" s="1"/>
    </row>
    <row r="390924" spans="10:10" x14ac:dyDescent="0.35">
      <c r="J390924" s="1"/>
    </row>
    <row r="390926" spans="10:10" x14ac:dyDescent="0.35">
      <c r="J390926" s="1"/>
    </row>
    <row r="390928" spans="10:10" x14ac:dyDescent="0.35">
      <c r="J390928" s="1"/>
    </row>
    <row r="390930" spans="10:10" x14ac:dyDescent="0.35">
      <c r="J390930" s="1"/>
    </row>
    <row r="390932" spans="10:10" x14ac:dyDescent="0.35">
      <c r="J390932" s="1"/>
    </row>
    <row r="390934" spans="10:10" x14ac:dyDescent="0.35">
      <c r="J390934" s="1"/>
    </row>
    <row r="390936" spans="10:10" x14ac:dyDescent="0.35">
      <c r="J390936" s="1"/>
    </row>
    <row r="390938" spans="10:10" x14ac:dyDescent="0.35">
      <c r="J390938" s="1"/>
    </row>
    <row r="390940" spans="10:10" x14ac:dyDescent="0.35">
      <c r="J390940" s="1"/>
    </row>
    <row r="390942" spans="10:10" x14ac:dyDescent="0.35">
      <c r="J390942" s="1"/>
    </row>
    <row r="390944" spans="10:10" x14ac:dyDescent="0.35">
      <c r="J390944" s="1"/>
    </row>
    <row r="390946" spans="10:10" x14ac:dyDescent="0.35">
      <c r="J390946" s="1"/>
    </row>
    <row r="390948" spans="10:10" x14ac:dyDescent="0.35">
      <c r="J390948" s="1"/>
    </row>
    <row r="390950" spans="10:10" x14ac:dyDescent="0.35">
      <c r="J390950" s="1"/>
    </row>
    <row r="390952" spans="10:10" x14ac:dyDescent="0.35">
      <c r="J390952" s="1"/>
    </row>
    <row r="390954" spans="10:10" x14ac:dyDescent="0.35">
      <c r="J390954" s="1"/>
    </row>
    <row r="390956" spans="10:10" x14ac:dyDescent="0.35">
      <c r="J390956" s="1"/>
    </row>
    <row r="390958" spans="10:10" x14ac:dyDescent="0.35">
      <c r="J390958" s="1"/>
    </row>
    <row r="390960" spans="10:10" x14ac:dyDescent="0.35">
      <c r="J390960" s="1"/>
    </row>
    <row r="390962" spans="10:10" x14ac:dyDescent="0.35">
      <c r="J390962" s="1"/>
    </row>
    <row r="390964" spans="10:10" x14ac:dyDescent="0.35">
      <c r="J390964" s="1"/>
    </row>
    <row r="390966" spans="10:10" x14ac:dyDescent="0.35">
      <c r="J390966" s="1"/>
    </row>
    <row r="390968" spans="10:10" x14ac:dyDescent="0.35">
      <c r="J390968" s="1"/>
    </row>
    <row r="390970" spans="10:10" x14ac:dyDescent="0.35">
      <c r="J390970" s="1"/>
    </row>
    <row r="390972" spans="10:10" x14ac:dyDescent="0.35">
      <c r="J390972" s="1"/>
    </row>
    <row r="390974" spans="10:10" x14ac:dyDescent="0.35">
      <c r="J390974" s="1"/>
    </row>
    <row r="390976" spans="10:10" x14ac:dyDescent="0.35">
      <c r="J390976" s="1"/>
    </row>
    <row r="390978" spans="10:10" x14ac:dyDescent="0.35">
      <c r="J390978" s="1"/>
    </row>
    <row r="390980" spans="10:10" x14ac:dyDescent="0.35">
      <c r="J390980" s="1"/>
    </row>
    <row r="390982" spans="10:10" x14ac:dyDescent="0.35">
      <c r="J390982" s="1"/>
    </row>
    <row r="390984" spans="10:10" x14ac:dyDescent="0.35">
      <c r="J390984" s="1"/>
    </row>
    <row r="390986" spans="10:10" x14ac:dyDescent="0.35">
      <c r="J390986" s="1"/>
    </row>
    <row r="390988" spans="10:10" x14ac:dyDescent="0.35">
      <c r="J390988" s="1"/>
    </row>
    <row r="390990" spans="10:10" x14ac:dyDescent="0.35">
      <c r="J390990" s="1"/>
    </row>
    <row r="390992" spans="10:10" x14ac:dyDescent="0.35">
      <c r="J390992" s="1"/>
    </row>
    <row r="390994" spans="10:10" x14ac:dyDescent="0.35">
      <c r="J390994" s="1"/>
    </row>
    <row r="390996" spans="10:10" x14ac:dyDescent="0.35">
      <c r="J390996" s="1"/>
    </row>
    <row r="390998" spans="10:10" x14ac:dyDescent="0.35">
      <c r="J390998" s="1"/>
    </row>
    <row r="391000" spans="10:10" x14ac:dyDescent="0.35">
      <c r="J391000" s="1"/>
    </row>
    <row r="391002" spans="10:10" x14ac:dyDescent="0.35">
      <c r="J391002" s="1"/>
    </row>
    <row r="391004" spans="10:10" x14ac:dyDescent="0.35">
      <c r="J391004" s="1"/>
    </row>
    <row r="391006" spans="10:10" x14ac:dyDescent="0.35">
      <c r="J391006" s="1"/>
    </row>
    <row r="391008" spans="10:10" x14ac:dyDescent="0.35">
      <c r="J391008" s="1"/>
    </row>
    <row r="391010" spans="10:10" x14ac:dyDescent="0.35">
      <c r="J391010" s="1"/>
    </row>
    <row r="391012" spans="10:10" x14ac:dyDescent="0.35">
      <c r="J391012" s="1"/>
    </row>
    <row r="391014" spans="10:10" x14ac:dyDescent="0.35">
      <c r="J391014" s="1"/>
    </row>
    <row r="391016" spans="10:10" x14ac:dyDescent="0.35">
      <c r="J391016" s="1"/>
    </row>
    <row r="391018" spans="10:10" x14ac:dyDescent="0.35">
      <c r="J391018" s="1"/>
    </row>
    <row r="391020" spans="10:10" x14ac:dyDescent="0.35">
      <c r="J391020" s="1"/>
    </row>
    <row r="391022" spans="10:10" x14ac:dyDescent="0.35">
      <c r="J391022" s="1"/>
    </row>
    <row r="391024" spans="10:10" x14ac:dyDescent="0.35">
      <c r="J391024" s="1"/>
    </row>
    <row r="391026" spans="10:10" x14ac:dyDescent="0.35">
      <c r="J391026" s="1"/>
    </row>
    <row r="391028" spans="10:10" x14ac:dyDescent="0.35">
      <c r="J391028" s="1"/>
    </row>
    <row r="391030" spans="10:10" x14ac:dyDescent="0.35">
      <c r="J391030" s="1"/>
    </row>
    <row r="391032" spans="10:10" x14ac:dyDescent="0.35">
      <c r="J391032" s="1"/>
    </row>
    <row r="391034" spans="10:10" x14ac:dyDescent="0.35">
      <c r="J391034" s="1"/>
    </row>
    <row r="391036" spans="10:10" x14ac:dyDescent="0.35">
      <c r="J391036" s="1"/>
    </row>
    <row r="391038" spans="10:10" x14ac:dyDescent="0.35">
      <c r="J391038" s="1"/>
    </row>
    <row r="391040" spans="10:10" x14ac:dyDescent="0.35">
      <c r="J391040" s="1"/>
    </row>
    <row r="391042" spans="10:10" x14ac:dyDescent="0.35">
      <c r="J391042" s="1"/>
    </row>
    <row r="391044" spans="10:10" x14ac:dyDescent="0.35">
      <c r="J391044" s="1"/>
    </row>
    <row r="391046" spans="10:10" x14ac:dyDescent="0.35">
      <c r="J391046" s="1"/>
    </row>
    <row r="391048" spans="10:10" x14ac:dyDescent="0.35">
      <c r="J391048" s="1"/>
    </row>
    <row r="391050" spans="10:10" x14ac:dyDescent="0.35">
      <c r="J391050" s="1"/>
    </row>
    <row r="391052" spans="10:10" x14ac:dyDescent="0.35">
      <c r="J391052" s="1"/>
    </row>
    <row r="391054" spans="10:10" x14ac:dyDescent="0.35">
      <c r="J391054" s="1"/>
    </row>
    <row r="391056" spans="10:10" x14ac:dyDescent="0.35">
      <c r="J391056" s="1"/>
    </row>
    <row r="391058" spans="10:10" x14ac:dyDescent="0.35">
      <c r="J391058" s="1"/>
    </row>
    <row r="391060" spans="10:10" x14ac:dyDescent="0.35">
      <c r="J391060" s="1"/>
    </row>
    <row r="391062" spans="10:10" x14ac:dyDescent="0.35">
      <c r="J391062" s="1"/>
    </row>
    <row r="391064" spans="10:10" x14ac:dyDescent="0.35">
      <c r="J391064" s="1"/>
    </row>
    <row r="391066" spans="10:10" x14ac:dyDescent="0.35">
      <c r="J391066" s="1"/>
    </row>
    <row r="391068" spans="10:10" x14ac:dyDescent="0.35">
      <c r="J391068" s="1"/>
    </row>
    <row r="391070" spans="10:10" x14ac:dyDescent="0.35">
      <c r="J391070" s="1"/>
    </row>
    <row r="391072" spans="10:10" x14ac:dyDescent="0.35">
      <c r="J391072" s="1"/>
    </row>
    <row r="391074" spans="10:10" x14ac:dyDescent="0.35">
      <c r="J391074" s="1"/>
    </row>
    <row r="391076" spans="10:10" x14ac:dyDescent="0.35">
      <c r="J391076" s="1"/>
    </row>
    <row r="391078" spans="10:10" x14ac:dyDescent="0.35">
      <c r="J391078" s="1"/>
    </row>
    <row r="391080" spans="10:10" x14ac:dyDescent="0.35">
      <c r="J391080" s="1"/>
    </row>
    <row r="391082" spans="10:10" x14ac:dyDescent="0.35">
      <c r="J391082" s="1"/>
    </row>
    <row r="391084" spans="10:10" x14ac:dyDescent="0.35">
      <c r="J391084" s="1"/>
    </row>
    <row r="391086" spans="10:10" x14ac:dyDescent="0.35">
      <c r="J391086" s="1"/>
    </row>
    <row r="391088" spans="10:10" x14ac:dyDescent="0.35">
      <c r="J391088" s="1"/>
    </row>
    <row r="391090" spans="10:10" x14ac:dyDescent="0.35">
      <c r="J391090" s="1"/>
    </row>
    <row r="391092" spans="10:10" x14ac:dyDescent="0.35">
      <c r="J391092" s="1"/>
    </row>
    <row r="391094" spans="10:10" x14ac:dyDescent="0.35">
      <c r="J391094" s="1"/>
    </row>
    <row r="391096" spans="10:10" x14ac:dyDescent="0.35">
      <c r="J391096" s="1"/>
    </row>
    <row r="391098" spans="10:10" x14ac:dyDescent="0.35">
      <c r="J391098" s="1"/>
    </row>
    <row r="391100" spans="10:10" x14ac:dyDescent="0.35">
      <c r="J391100" s="1"/>
    </row>
    <row r="391102" spans="10:10" x14ac:dyDescent="0.35">
      <c r="J391102" s="1"/>
    </row>
    <row r="391104" spans="10:10" x14ac:dyDescent="0.35">
      <c r="J391104" s="1"/>
    </row>
    <row r="391106" spans="10:10" x14ac:dyDescent="0.35">
      <c r="J391106" s="1"/>
    </row>
    <row r="391108" spans="10:10" x14ac:dyDescent="0.35">
      <c r="J391108" s="1"/>
    </row>
    <row r="391110" spans="10:10" x14ac:dyDescent="0.35">
      <c r="J391110" s="1"/>
    </row>
    <row r="391112" spans="10:10" x14ac:dyDescent="0.35">
      <c r="J391112" s="1"/>
    </row>
    <row r="391114" spans="10:10" x14ac:dyDescent="0.35">
      <c r="J391114" s="1"/>
    </row>
    <row r="391116" spans="10:10" x14ac:dyDescent="0.35">
      <c r="J391116" s="1"/>
    </row>
    <row r="391118" spans="10:10" x14ac:dyDescent="0.35">
      <c r="J391118" s="1"/>
    </row>
    <row r="391120" spans="10:10" x14ac:dyDescent="0.35">
      <c r="J391120" s="1"/>
    </row>
    <row r="391122" spans="10:10" x14ac:dyDescent="0.35">
      <c r="J391122" s="1"/>
    </row>
    <row r="391124" spans="10:10" x14ac:dyDescent="0.35">
      <c r="J391124" s="1"/>
    </row>
    <row r="391126" spans="10:10" x14ac:dyDescent="0.35">
      <c r="J391126" s="1"/>
    </row>
    <row r="391128" spans="10:10" x14ac:dyDescent="0.35">
      <c r="J391128" s="1"/>
    </row>
    <row r="391130" spans="10:10" x14ac:dyDescent="0.35">
      <c r="J391130" s="1"/>
    </row>
    <row r="391132" spans="10:10" x14ac:dyDescent="0.35">
      <c r="J391132" s="1"/>
    </row>
    <row r="391134" spans="10:10" x14ac:dyDescent="0.35">
      <c r="J391134" s="1"/>
    </row>
    <row r="391136" spans="10:10" x14ac:dyDescent="0.35">
      <c r="J391136" s="1"/>
    </row>
    <row r="391138" spans="10:10" x14ac:dyDescent="0.35">
      <c r="J391138" s="1"/>
    </row>
    <row r="391140" spans="10:10" x14ac:dyDescent="0.35">
      <c r="J391140" s="1"/>
    </row>
    <row r="391142" spans="10:10" x14ac:dyDescent="0.35">
      <c r="J391142" s="1"/>
    </row>
    <row r="391144" spans="10:10" x14ac:dyDescent="0.35">
      <c r="J391144" s="1"/>
    </row>
    <row r="391146" spans="10:10" x14ac:dyDescent="0.35">
      <c r="J391146" s="1"/>
    </row>
    <row r="391148" spans="10:10" x14ac:dyDescent="0.35">
      <c r="J391148" s="1"/>
    </row>
    <row r="391150" spans="10:10" x14ac:dyDescent="0.35">
      <c r="J391150" s="1"/>
    </row>
    <row r="391152" spans="10:10" x14ac:dyDescent="0.35">
      <c r="J391152" s="1"/>
    </row>
    <row r="391154" spans="10:10" x14ac:dyDescent="0.35">
      <c r="J391154" s="1"/>
    </row>
    <row r="391156" spans="10:10" x14ac:dyDescent="0.35">
      <c r="J391156" s="1"/>
    </row>
    <row r="391158" spans="10:10" x14ac:dyDescent="0.35">
      <c r="J391158" s="1"/>
    </row>
    <row r="391160" spans="10:10" x14ac:dyDescent="0.35">
      <c r="J391160" s="1"/>
    </row>
    <row r="391162" spans="10:10" x14ac:dyDescent="0.35">
      <c r="J391162" s="1"/>
    </row>
    <row r="391164" spans="10:10" x14ac:dyDescent="0.35">
      <c r="J391164" s="1"/>
    </row>
    <row r="391166" spans="10:10" x14ac:dyDescent="0.35">
      <c r="J391166" s="1"/>
    </row>
    <row r="391168" spans="10:10" x14ac:dyDescent="0.35">
      <c r="J391168" s="1"/>
    </row>
    <row r="391170" spans="10:10" x14ac:dyDescent="0.35">
      <c r="J391170" s="1"/>
    </row>
    <row r="391172" spans="10:10" x14ac:dyDescent="0.35">
      <c r="J391172" s="1"/>
    </row>
    <row r="391174" spans="10:10" x14ac:dyDescent="0.35">
      <c r="J391174" s="1"/>
    </row>
    <row r="391176" spans="10:10" x14ac:dyDescent="0.35">
      <c r="J391176" s="1"/>
    </row>
    <row r="391178" spans="10:10" x14ac:dyDescent="0.35">
      <c r="J391178" s="1"/>
    </row>
    <row r="391180" spans="10:10" x14ac:dyDescent="0.35">
      <c r="J391180" s="1"/>
    </row>
    <row r="391182" spans="10:10" x14ac:dyDescent="0.35">
      <c r="J391182" s="1"/>
    </row>
    <row r="391184" spans="10:10" x14ac:dyDescent="0.35">
      <c r="J391184" s="1"/>
    </row>
    <row r="391186" spans="10:10" x14ac:dyDescent="0.35">
      <c r="J391186" s="1"/>
    </row>
    <row r="391188" spans="10:10" x14ac:dyDescent="0.35">
      <c r="J391188" s="1"/>
    </row>
    <row r="391190" spans="10:10" x14ac:dyDescent="0.35">
      <c r="J391190" s="1"/>
    </row>
    <row r="391192" spans="10:10" x14ac:dyDescent="0.35">
      <c r="J391192" s="1"/>
    </row>
    <row r="391194" spans="10:10" x14ac:dyDescent="0.35">
      <c r="J391194" s="1"/>
    </row>
    <row r="391196" spans="10:10" x14ac:dyDescent="0.35">
      <c r="J391196" s="1"/>
    </row>
    <row r="391198" spans="10:10" x14ac:dyDescent="0.35">
      <c r="J391198" s="1"/>
    </row>
    <row r="391200" spans="10:10" x14ac:dyDescent="0.35">
      <c r="J391200" s="1"/>
    </row>
    <row r="391202" spans="10:10" x14ac:dyDescent="0.35">
      <c r="J391202" s="1"/>
    </row>
    <row r="391204" spans="10:10" x14ac:dyDescent="0.35">
      <c r="J391204" s="1"/>
    </row>
    <row r="391206" spans="10:10" x14ac:dyDescent="0.35">
      <c r="J391206" s="1"/>
    </row>
    <row r="391208" spans="10:10" x14ac:dyDescent="0.35">
      <c r="J391208" s="1"/>
    </row>
    <row r="391210" spans="10:10" x14ac:dyDescent="0.35">
      <c r="J391210" s="1"/>
    </row>
    <row r="391212" spans="10:10" x14ac:dyDescent="0.35">
      <c r="J391212" s="1"/>
    </row>
    <row r="391214" spans="10:10" x14ac:dyDescent="0.35">
      <c r="J391214" s="1"/>
    </row>
    <row r="391216" spans="10:10" x14ac:dyDescent="0.35">
      <c r="J391216" s="1"/>
    </row>
    <row r="391218" spans="10:10" x14ac:dyDescent="0.35">
      <c r="J391218" s="1"/>
    </row>
    <row r="391220" spans="10:10" x14ac:dyDescent="0.35">
      <c r="J391220" s="1"/>
    </row>
    <row r="391222" spans="10:10" x14ac:dyDescent="0.35">
      <c r="J391222" s="1"/>
    </row>
    <row r="391224" spans="10:10" x14ac:dyDescent="0.35">
      <c r="J391224" s="1"/>
    </row>
    <row r="391226" spans="10:10" x14ac:dyDescent="0.35">
      <c r="J391226" s="1"/>
    </row>
    <row r="391228" spans="10:10" x14ac:dyDescent="0.35">
      <c r="J391228" s="1"/>
    </row>
    <row r="391230" spans="10:10" x14ac:dyDescent="0.35">
      <c r="J391230" s="1"/>
    </row>
    <row r="391232" spans="10:10" x14ac:dyDescent="0.35">
      <c r="J391232" s="1"/>
    </row>
    <row r="391234" spans="10:10" x14ac:dyDescent="0.35">
      <c r="J391234" s="1"/>
    </row>
    <row r="391238" spans="10:10" x14ac:dyDescent="0.35">
      <c r="J391238" s="1"/>
    </row>
    <row r="391242" spans="10:10" x14ac:dyDescent="0.35">
      <c r="J391242" s="1"/>
    </row>
    <row r="391244" spans="10:10" x14ac:dyDescent="0.35">
      <c r="J391244" s="1"/>
    </row>
    <row r="391246" spans="10:10" x14ac:dyDescent="0.35">
      <c r="J391246" s="1"/>
    </row>
    <row r="391248" spans="10:10" x14ac:dyDescent="0.35">
      <c r="J391248" s="1"/>
    </row>
    <row r="391250" spans="10:10" x14ac:dyDescent="0.35">
      <c r="J391250" s="1"/>
    </row>
    <row r="391252" spans="10:10" x14ac:dyDescent="0.35">
      <c r="J391252" s="1"/>
    </row>
    <row r="391254" spans="10:10" x14ac:dyDescent="0.35">
      <c r="J391254" s="1"/>
    </row>
    <row r="391258" spans="10:10" x14ac:dyDescent="0.35">
      <c r="J391258" s="1"/>
    </row>
    <row r="391260" spans="10:10" x14ac:dyDescent="0.35">
      <c r="J391260" s="1"/>
    </row>
    <row r="391262" spans="10:10" x14ac:dyDescent="0.35">
      <c r="J391262" s="1"/>
    </row>
    <row r="391264" spans="10:10" x14ac:dyDescent="0.35">
      <c r="J391264" s="1"/>
    </row>
    <row r="391266" spans="10:10" x14ac:dyDescent="0.35">
      <c r="J391266" s="1"/>
    </row>
    <row r="391268" spans="10:10" x14ac:dyDescent="0.35">
      <c r="J391268" s="1"/>
    </row>
    <row r="391270" spans="10:10" x14ac:dyDescent="0.35">
      <c r="J391270" s="1"/>
    </row>
    <row r="391272" spans="10:10" x14ac:dyDescent="0.35">
      <c r="J391272" s="1"/>
    </row>
    <row r="391274" spans="10:10" x14ac:dyDescent="0.35">
      <c r="J391274" s="1"/>
    </row>
    <row r="391277" spans="10:10" x14ac:dyDescent="0.35">
      <c r="J391277" s="1"/>
    </row>
    <row r="391278" spans="10:10" x14ac:dyDescent="0.35">
      <c r="J391278" s="1"/>
    </row>
    <row r="391280" spans="10:10" x14ac:dyDescent="0.35">
      <c r="J391280" s="1"/>
    </row>
    <row r="391282" spans="10:10" x14ac:dyDescent="0.35">
      <c r="J391282" s="1"/>
    </row>
    <row r="391284" spans="10:10" x14ac:dyDescent="0.35">
      <c r="J391284" s="1"/>
    </row>
    <row r="391286" spans="10:10" x14ac:dyDescent="0.35">
      <c r="J391286" s="1"/>
    </row>
    <row r="391288" spans="10:10" x14ac:dyDescent="0.35">
      <c r="J391288" s="1"/>
    </row>
    <row r="391292" spans="10:10" x14ac:dyDescent="0.35">
      <c r="J391292" s="1"/>
    </row>
    <row r="391294" spans="10:10" x14ac:dyDescent="0.35">
      <c r="J391294" s="1"/>
    </row>
    <row r="391296" spans="10:10" x14ac:dyDescent="0.35">
      <c r="J391296" s="1"/>
    </row>
    <row r="391298" spans="10:10" x14ac:dyDescent="0.35">
      <c r="J391298" s="1"/>
    </row>
    <row r="391301" spans="10:10" x14ac:dyDescent="0.35">
      <c r="J391301" s="1"/>
    </row>
    <row r="391302" spans="10:10" x14ac:dyDescent="0.35">
      <c r="J391302" s="1"/>
    </row>
    <row r="391304" spans="10:10" x14ac:dyDescent="0.35">
      <c r="J391304" s="1"/>
    </row>
    <row r="391306" spans="10:10" x14ac:dyDescent="0.35">
      <c r="J391306" s="1"/>
    </row>
    <row r="391308" spans="10:10" x14ac:dyDescent="0.35">
      <c r="J391308" s="1"/>
    </row>
    <row r="391310" spans="10:10" x14ac:dyDescent="0.35">
      <c r="J391310" s="1"/>
    </row>
    <row r="391312" spans="10:10" x14ac:dyDescent="0.35">
      <c r="J391312" s="1"/>
    </row>
    <row r="391314" spans="10:10" x14ac:dyDescent="0.35">
      <c r="J391314" s="1"/>
    </row>
    <row r="391316" spans="10:10" x14ac:dyDescent="0.35">
      <c r="J391316" s="1"/>
    </row>
    <row r="391318" spans="10:10" x14ac:dyDescent="0.35">
      <c r="J391318" s="1"/>
    </row>
    <row r="391320" spans="10:10" x14ac:dyDescent="0.35">
      <c r="J391320" s="1"/>
    </row>
    <row r="391322" spans="10:10" x14ac:dyDescent="0.35">
      <c r="J391322" s="1"/>
    </row>
    <row r="391324" spans="10:10" x14ac:dyDescent="0.35">
      <c r="J391324" s="1"/>
    </row>
    <row r="391326" spans="10:10" x14ac:dyDescent="0.35">
      <c r="J391326" s="1"/>
    </row>
    <row r="391328" spans="10:10" x14ac:dyDescent="0.35">
      <c r="J391328" s="1"/>
    </row>
    <row r="391332" spans="10:10" x14ac:dyDescent="0.35">
      <c r="J391332" s="1"/>
    </row>
    <row r="391334" spans="10:10" x14ac:dyDescent="0.35">
      <c r="J391334" s="1"/>
    </row>
    <row r="391336" spans="10:10" x14ac:dyDescent="0.35">
      <c r="J391336" s="1"/>
    </row>
    <row r="391338" spans="10:10" x14ac:dyDescent="0.35">
      <c r="J391338" s="1"/>
    </row>
    <row r="391340" spans="10:10" x14ac:dyDescent="0.35">
      <c r="J391340" s="1"/>
    </row>
    <row r="391342" spans="10:10" x14ac:dyDescent="0.35">
      <c r="J391342" s="1"/>
    </row>
    <row r="391344" spans="10:10" x14ac:dyDescent="0.35">
      <c r="J391344" s="1"/>
    </row>
    <row r="391346" spans="10:10" x14ac:dyDescent="0.35">
      <c r="J391346" s="1"/>
    </row>
    <row r="391348" spans="10:10" x14ac:dyDescent="0.35">
      <c r="J391348" s="1"/>
    </row>
    <row r="391350" spans="10:10" x14ac:dyDescent="0.35">
      <c r="J391350" s="1"/>
    </row>
    <row r="391352" spans="10:10" x14ac:dyDescent="0.35">
      <c r="J391352" s="1"/>
    </row>
    <row r="391354" spans="10:10" x14ac:dyDescent="0.35">
      <c r="J391354" s="1"/>
    </row>
    <row r="391356" spans="10:10" x14ac:dyDescent="0.35">
      <c r="J391356" s="1"/>
    </row>
    <row r="391360" spans="10:10" x14ac:dyDescent="0.35">
      <c r="J391360" s="1"/>
    </row>
    <row r="391364" spans="10:10" x14ac:dyDescent="0.35">
      <c r="J391364" s="1"/>
    </row>
    <row r="391366" spans="10:10" x14ac:dyDescent="0.35">
      <c r="J391366" s="1"/>
    </row>
    <row r="391368" spans="10:10" x14ac:dyDescent="0.35">
      <c r="J391368" s="1"/>
    </row>
    <row r="391370" spans="10:10" x14ac:dyDescent="0.35">
      <c r="J391370" s="1"/>
    </row>
    <row r="391374" spans="10:10" x14ac:dyDescent="0.35">
      <c r="J391374" s="1"/>
    </row>
    <row r="391376" spans="10:10" x14ac:dyDescent="0.35">
      <c r="J391376" s="1"/>
    </row>
    <row r="391380" spans="10:10" x14ac:dyDescent="0.35">
      <c r="J391380" s="1"/>
    </row>
    <row r="391382" spans="10:10" x14ac:dyDescent="0.35">
      <c r="J391382" s="1"/>
    </row>
    <row r="391384" spans="10:10" x14ac:dyDescent="0.35">
      <c r="J391384" s="1"/>
    </row>
    <row r="391386" spans="10:10" x14ac:dyDescent="0.35">
      <c r="J391386" s="1"/>
    </row>
    <row r="391388" spans="10:10" x14ac:dyDescent="0.35">
      <c r="J391388" s="1"/>
    </row>
    <row r="391390" spans="10:10" x14ac:dyDescent="0.35">
      <c r="J391390" s="1"/>
    </row>
    <row r="391392" spans="10:10" x14ac:dyDescent="0.35">
      <c r="J391392" s="1"/>
    </row>
    <row r="391394" spans="10:10" x14ac:dyDescent="0.35">
      <c r="J391394" s="1"/>
    </row>
    <row r="391396" spans="10:10" x14ac:dyDescent="0.35">
      <c r="J391396" s="1"/>
    </row>
    <row r="391399" spans="10:10" x14ac:dyDescent="0.35">
      <c r="J391399" s="1"/>
    </row>
    <row r="391400" spans="10:10" x14ac:dyDescent="0.35">
      <c r="J391400" s="1"/>
    </row>
    <row r="391402" spans="10:10" x14ac:dyDescent="0.35">
      <c r="J391402" s="1"/>
    </row>
    <row r="391404" spans="10:10" x14ac:dyDescent="0.35">
      <c r="J391404" s="1"/>
    </row>
    <row r="391406" spans="10:10" x14ac:dyDescent="0.35">
      <c r="J391406" s="1"/>
    </row>
    <row r="391408" spans="10:10" x14ac:dyDescent="0.35">
      <c r="J391408" s="1"/>
    </row>
    <row r="391410" spans="10:10" x14ac:dyDescent="0.35">
      <c r="J391410" s="1"/>
    </row>
    <row r="391412" spans="10:10" x14ac:dyDescent="0.35">
      <c r="J391412" s="1"/>
    </row>
    <row r="391416" spans="10:10" x14ac:dyDescent="0.35">
      <c r="J391416" s="1"/>
    </row>
    <row r="391418" spans="10:10" x14ac:dyDescent="0.35">
      <c r="J391418" s="1"/>
    </row>
    <row r="391422" spans="10:10" x14ac:dyDescent="0.35">
      <c r="J391422" s="1"/>
    </row>
    <row r="391424" spans="10:10" x14ac:dyDescent="0.35">
      <c r="J391424" s="1"/>
    </row>
    <row r="391428" spans="10:10" x14ac:dyDescent="0.35">
      <c r="J391428" s="1"/>
    </row>
    <row r="391430" spans="10:10" x14ac:dyDescent="0.35">
      <c r="J391430" s="1"/>
    </row>
    <row r="391432" spans="10:10" x14ac:dyDescent="0.35">
      <c r="J391432" s="1"/>
    </row>
    <row r="391434" spans="10:10" x14ac:dyDescent="0.35">
      <c r="J391434" s="1"/>
    </row>
    <row r="391436" spans="10:10" x14ac:dyDescent="0.35">
      <c r="J391436" s="1"/>
    </row>
    <row r="391438" spans="10:10" x14ac:dyDescent="0.35">
      <c r="J391438" s="1"/>
    </row>
    <row r="391440" spans="10:10" x14ac:dyDescent="0.35">
      <c r="J391440" s="1"/>
    </row>
    <row r="391442" spans="10:10" x14ac:dyDescent="0.35">
      <c r="J391442" s="1"/>
    </row>
    <row r="391444" spans="10:10" x14ac:dyDescent="0.35">
      <c r="J391444" s="1"/>
    </row>
    <row r="391447" spans="10:10" x14ac:dyDescent="0.35">
      <c r="J391447" s="1"/>
    </row>
    <row r="391448" spans="10:10" x14ac:dyDescent="0.35">
      <c r="J391448" s="1"/>
    </row>
    <row r="391450" spans="10:10" x14ac:dyDescent="0.35">
      <c r="J391450" s="1"/>
    </row>
    <row r="391452" spans="10:10" x14ac:dyDescent="0.35">
      <c r="J391452" s="1"/>
    </row>
    <row r="391454" spans="10:10" x14ac:dyDescent="0.35">
      <c r="J391454" s="1"/>
    </row>
    <row r="391456" spans="10:10" x14ac:dyDescent="0.35">
      <c r="J391456" s="1"/>
    </row>
    <row r="391458" spans="10:10" x14ac:dyDescent="0.35">
      <c r="J391458" s="1"/>
    </row>
    <row r="391460" spans="10:10" x14ac:dyDescent="0.35">
      <c r="J391460" s="1"/>
    </row>
    <row r="391462" spans="10:10" x14ac:dyDescent="0.35">
      <c r="J391462" s="1"/>
    </row>
    <row r="391464" spans="10:10" x14ac:dyDescent="0.35">
      <c r="J391464" s="1"/>
    </row>
    <row r="391466" spans="10:10" x14ac:dyDescent="0.35">
      <c r="J391466" s="1"/>
    </row>
    <row r="391468" spans="10:10" x14ac:dyDescent="0.35">
      <c r="J391468" s="1"/>
    </row>
    <row r="391470" spans="10:10" x14ac:dyDescent="0.35">
      <c r="J391470" s="1"/>
    </row>
    <row r="391472" spans="10:10" x14ac:dyDescent="0.35">
      <c r="J391472" s="1"/>
    </row>
    <row r="391474" spans="10:10" x14ac:dyDescent="0.35">
      <c r="J391474" s="1"/>
    </row>
    <row r="391476" spans="10:10" x14ac:dyDescent="0.35">
      <c r="J391476" s="1"/>
    </row>
    <row r="391478" spans="10:10" x14ac:dyDescent="0.35">
      <c r="J391478" s="1"/>
    </row>
    <row r="391480" spans="10:10" x14ac:dyDescent="0.35">
      <c r="J391480" s="1"/>
    </row>
    <row r="391482" spans="10:10" x14ac:dyDescent="0.35">
      <c r="J391482" s="1"/>
    </row>
    <row r="391484" spans="10:10" x14ac:dyDescent="0.35">
      <c r="J391484" s="1"/>
    </row>
    <row r="391486" spans="10:10" x14ac:dyDescent="0.35">
      <c r="J391486" s="1"/>
    </row>
    <row r="391488" spans="10:10" x14ac:dyDescent="0.35">
      <c r="J391488" s="1"/>
    </row>
    <row r="391492" spans="10:10" x14ac:dyDescent="0.35">
      <c r="J391492" s="1"/>
    </row>
    <row r="391494" spans="10:10" x14ac:dyDescent="0.35">
      <c r="J391494" s="1"/>
    </row>
    <row r="391496" spans="10:10" x14ac:dyDescent="0.35">
      <c r="J391496" s="1"/>
    </row>
    <row r="391498" spans="10:10" x14ac:dyDescent="0.35">
      <c r="J391498" s="1"/>
    </row>
    <row r="391500" spans="10:10" x14ac:dyDescent="0.35">
      <c r="J391500" s="1"/>
    </row>
    <row r="391502" spans="10:10" x14ac:dyDescent="0.35">
      <c r="J391502" s="1"/>
    </row>
    <row r="391504" spans="10:10" x14ac:dyDescent="0.35">
      <c r="J391504" s="1"/>
    </row>
    <row r="391506" spans="10:10" x14ac:dyDescent="0.35">
      <c r="J391506" s="1"/>
    </row>
    <row r="391508" spans="10:10" x14ac:dyDescent="0.35">
      <c r="J391508" s="1"/>
    </row>
    <row r="391510" spans="10:10" x14ac:dyDescent="0.35">
      <c r="J391510" s="1"/>
    </row>
    <row r="391514" spans="10:10" x14ac:dyDescent="0.35">
      <c r="J391514" s="1"/>
    </row>
    <row r="391516" spans="10:10" x14ac:dyDescent="0.35">
      <c r="J391516" s="1"/>
    </row>
    <row r="391518" spans="10:10" x14ac:dyDescent="0.35">
      <c r="J391518" s="1"/>
    </row>
    <row r="391520" spans="10:10" x14ac:dyDescent="0.35">
      <c r="J391520" s="1"/>
    </row>
    <row r="391522" spans="10:10" x14ac:dyDescent="0.35">
      <c r="J391522" s="1"/>
    </row>
    <row r="391524" spans="10:10" x14ac:dyDescent="0.35">
      <c r="J391524" s="1"/>
    </row>
    <row r="391526" spans="10:10" x14ac:dyDescent="0.35">
      <c r="J391526" s="1"/>
    </row>
    <row r="391530" spans="10:10" x14ac:dyDescent="0.35">
      <c r="J391530" s="1"/>
    </row>
    <row r="391532" spans="10:10" x14ac:dyDescent="0.35">
      <c r="J391532" s="1"/>
    </row>
    <row r="391534" spans="10:10" x14ac:dyDescent="0.35">
      <c r="J391534" s="1"/>
    </row>
    <row r="391536" spans="10:10" x14ac:dyDescent="0.35">
      <c r="J391536" s="1"/>
    </row>
    <row r="391538" spans="10:10" x14ac:dyDescent="0.35">
      <c r="J391538" s="1"/>
    </row>
    <row r="391540" spans="10:10" x14ac:dyDescent="0.35">
      <c r="J391540" s="1"/>
    </row>
    <row r="391542" spans="10:10" x14ac:dyDescent="0.35">
      <c r="J391542" s="1"/>
    </row>
    <row r="391544" spans="10:10" x14ac:dyDescent="0.35">
      <c r="J391544" s="1"/>
    </row>
    <row r="391546" spans="10:10" x14ac:dyDescent="0.35">
      <c r="J391546" s="1"/>
    </row>
    <row r="391548" spans="10:10" x14ac:dyDescent="0.35">
      <c r="J391548" s="1"/>
    </row>
    <row r="391550" spans="10:10" x14ac:dyDescent="0.35">
      <c r="J391550" s="1"/>
    </row>
    <row r="391554" spans="10:10" x14ac:dyDescent="0.35">
      <c r="J391554" s="1"/>
    </row>
    <row r="391556" spans="10:10" x14ac:dyDescent="0.35">
      <c r="J391556" s="1"/>
    </row>
    <row r="391559" spans="10:10" x14ac:dyDescent="0.35">
      <c r="J391559" s="1"/>
    </row>
    <row r="391560" spans="10:10" x14ac:dyDescent="0.35">
      <c r="J391560" s="1"/>
    </row>
    <row r="391562" spans="10:10" x14ac:dyDescent="0.35">
      <c r="J391562" s="1"/>
    </row>
    <row r="391564" spans="10:10" x14ac:dyDescent="0.35">
      <c r="J391564" s="1"/>
    </row>
    <row r="391566" spans="10:10" x14ac:dyDescent="0.35">
      <c r="J391566" s="1"/>
    </row>
    <row r="391568" spans="10:10" x14ac:dyDescent="0.35">
      <c r="J391568" s="1"/>
    </row>
    <row r="391570" spans="10:10" x14ac:dyDescent="0.35">
      <c r="J391570" s="1"/>
    </row>
    <row r="391572" spans="10:10" x14ac:dyDescent="0.35">
      <c r="J391572" s="1"/>
    </row>
    <row r="391574" spans="10:10" x14ac:dyDescent="0.35">
      <c r="J391574" s="1"/>
    </row>
    <row r="391576" spans="10:10" x14ac:dyDescent="0.35">
      <c r="J391576" s="1"/>
    </row>
    <row r="391578" spans="10:10" x14ac:dyDescent="0.35">
      <c r="J391578" s="1"/>
    </row>
    <row r="391580" spans="10:10" x14ac:dyDescent="0.35">
      <c r="J391580" s="1"/>
    </row>
    <row r="391582" spans="10:10" x14ac:dyDescent="0.35">
      <c r="J391582" s="1"/>
    </row>
    <row r="391584" spans="10:10" x14ac:dyDescent="0.35">
      <c r="J391584" s="1"/>
    </row>
    <row r="391586" spans="10:10" x14ac:dyDescent="0.35">
      <c r="J391586" s="1"/>
    </row>
    <row r="391588" spans="10:10" x14ac:dyDescent="0.35">
      <c r="J391588" s="1"/>
    </row>
    <row r="391590" spans="10:10" x14ac:dyDescent="0.35">
      <c r="J391590" s="1"/>
    </row>
    <row r="391592" spans="10:10" x14ac:dyDescent="0.35">
      <c r="J391592" s="1"/>
    </row>
    <row r="391594" spans="10:10" x14ac:dyDescent="0.35">
      <c r="J391594" s="1"/>
    </row>
    <row r="391596" spans="10:10" x14ac:dyDescent="0.35">
      <c r="J391596" s="1"/>
    </row>
    <row r="391598" spans="10:10" x14ac:dyDescent="0.35">
      <c r="J391598" s="1"/>
    </row>
    <row r="391600" spans="10:10" x14ac:dyDescent="0.35">
      <c r="J391600" s="1"/>
    </row>
    <row r="391602" spans="10:10" x14ac:dyDescent="0.35">
      <c r="J391602" s="1"/>
    </row>
    <row r="391604" spans="10:10" x14ac:dyDescent="0.35">
      <c r="J391604" s="1"/>
    </row>
    <row r="391606" spans="10:10" x14ac:dyDescent="0.35">
      <c r="J391606" s="1"/>
    </row>
    <row r="391610" spans="10:10" x14ac:dyDescent="0.35">
      <c r="J391610" s="1"/>
    </row>
    <row r="391612" spans="10:10" x14ac:dyDescent="0.35">
      <c r="J391612" s="1"/>
    </row>
    <row r="391614" spans="10:10" x14ac:dyDescent="0.35">
      <c r="J391614" s="1"/>
    </row>
    <row r="391616" spans="10:10" x14ac:dyDescent="0.35">
      <c r="J391616" s="1"/>
    </row>
    <row r="391618" spans="10:10" x14ac:dyDescent="0.35">
      <c r="J391618" s="1"/>
    </row>
    <row r="391622" spans="10:10" x14ac:dyDescent="0.35">
      <c r="J391622" s="1"/>
    </row>
    <row r="391626" spans="10:10" x14ac:dyDescent="0.35">
      <c r="J391626" s="1"/>
    </row>
    <row r="391628" spans="10:10" x14ac:dyDescent="0.35">
      <c r="J391628" s="1"/>
    </row>
    <row r="391630" spans="10:10" x14ac:dyDescent="0.35">
      <c r="J391630" s="1"/>
    </row>
    <row r="391632" spans="10:10" x14ac:dyDescent="0.35">
      <c r="J391632" s="1"/>
    </row>
    <row r="391634" spans="10:10" x14ac:dyDescent="0.35">
      <c r="J391634" s="1"/>
    </row>
    <row r="391636" spans="10:10" x14ac:dyDescent="0.35">
      <c r="J391636" s="1"/>
    </row>
    <row r="391638" spans="10:10" x14ac:dyDescent="0.35">
      <c r="J391638" s="1"/>
    </row>
    <row r="391640" spans="10:10" x14ac:dyDescent="0.35">
      <c r="J391640" s="1"/>
    </row>
    <row r="391642" spans="10:10" x14ac:dyDescent="0.35">
      <c r="J391642" s="1"/>
    </row>
    <row r="391644" spans="10:10" x14ac:dyDescent="0.35">
      <c r="J391644" s="1"/>
    </row>
    <row r="391647" spans="10:10" x14ac:dyDescent="0.35">
      <c r="J391647" s="1"/>
    </row>
    <row r="391648" spans="10:10" x14ac:dyDescent="0.35">
      <c r="J391648" s="1"/>
    </row>
    <row r="391650" spans="10:10" x14ac:dyDescent="0.35">
      <c r="J391650" s="1"/>
    </row>
    <row r="391652" spans="10:10" x14ac:dyDescent="0.35">
      <c r="J391652" s="1"/>
    </row>
    <row r="391654" spans="10:10" x14ac:dyDescent="0.35">
      <c r="J391654" s="1"/>
    </row>
    <row r="391656" spans="10:10" x14ac:dyDescent="0.35">
      <c r="J391656" s="1"/>
    </row>
    <row r="391658" spans="10:10" x14ac:dyDescent="0.35">
      <c r="J391658" s="1"/>
    </row>
    <row r="391662" spans="10:10" x14ac:dyDescent="0.35">
      <c r="J391662" s="1"/>
    </row>
    <row r="391666" spans="10:10" x14ac:dyDescent="0.35">
      <c r="J391666" s="1"/>
    </row>
    <row r="391668" spans="10:10" x14ac:dyDescent="0.35">
      <c r="J391668" s="1"/>
    </row>
    <row r="391670" spans="10:10" x14ac:dyDescent="0.35">
      <c r="J391670" s="1"/>
    </row>
    <row r="391672" spans="10:10" x14ac:dyDescent="0.35">
      <c r="J391672" s="1"/>
    </row>
    <row r="391674" spans="10:10" x14ac:dyDescent="0.35">
      <c r="J391674" s="1"/>
    </row>
    <row r="391676" spans="10:10" x14ac:dyDescent="0.35">
      <c r="J391676" s="1"/>
    </row>
    <row r="391678" spans="10:10" x14ac:dyDescent="0.35">
      <c r="J391678" s="1"/>
    </row>
    <row r="391680" spans="10:10" x14ac:dyDescent="0.35">
      <c r="J391680" s="1"/>
    </row>
    <row r="391682" spans="10:10" x14ac:dyDescent="0.35">
      <c r="J391682" s="1"/>
    </row>
    <row r="391685" spans="10:10" x14ac:dyDescent="0.35">
      <c r="J391685" s="1"/>
    </row>
    <row r="391686" spans="10:10" x14ac:dyDescent="0.35">
      <c r="J391686" s="1"/>
    </row>
    <row r="391688" spans="10:10" x14ac:dyDescent="0.35">
      <c r="J391688" s="1"/>
    </row>
    <row r="391690" spans="10:10" x14ac:dyDescent="0.35">
      <c r="J391690" s="1"/>
    </row>
    <row r="391692" spans="10:10" x14ac:dyDescent="0.35">
      <c r="J391692" s="1"/>
    </row>
    <row r="391694" spans="10:10" x14ac:dyDescent="0.35">
      <c r="J391694" s="1"/>
    </row>
    <row r="391696" spans="10:10" x14ac:dyDescent="0.35">
      <c r="J391696" s="1"/>
    </row>
    <row r="391699" spans="10:10" x14ac:dyDescent="0.35">
      <c r="J391699" s="1"/>
    </row>
    <row r="391700" spans="10:10" x14ac:dyDescent="0.35">
      <c r="J391700" s="1"/>
    </row>
    <row r="391702" spans="10:10" x14ac:dyDescent="0.35">
      <c r="J391702" s="1"/>
    </row>
    <row r="391704" spans="10:10" x14ac:dyDescent="0.35">
      <c r="J391704" s="1"/>
    </row>
    <row r="391706" spans="10:10" x14ac:dyDescent="0.35">
      <c r="J391706" s="1"/>
    </row>
    <row r="391708" spans="10:10" x14ac:dyDescent="0.35">
      <c r="J391708" s="1"/>
    </row>
    <row r="391710" spans="10:10" x14ac:dyDescent="0.35">
      <c r="J391710" s="1"/>
    </row>
    <row r="391714" spans="10:10" x14ac:dyDescent="0.35">
      <c r="J391714" s="1"/>
    </row>
    <row r="391718" spans="10:10" x14ac:dyDescent="0.35">
      <c r="J391718" s="1"/>
    </row>
    <row r="391720" spans="10:10" x14ac:dyDescent="0.35">
      <c r="J391720" s="1"/>
    </row>
    <row r="391722" spans="10:10" x14ac:dyDescent="0.35">
      <c r="J391722" s="1"/>
    </row>
    <row r="391724" spans="10:10" x14ac:dyDescent="0.35">
      <c r="J391724" s="1"/>
    </row>
    <row r="391727" spans="10:10" x14ac:dyDescent="0.35">
      <c r="J391727" s="1"/>
    </row>
    <row r="391728" spans="10:10" x14ac:dyDescent="0.35">
      <c r="J391728" s="1"/>
    </row>
    <row r="391730" spans="10:10" x14ac:dyDescent="0.35">
      <c r="J391730" s="1"/>
    </row>
    <row r="391732" spans="10:10" x14ac:dyDescent="0.35">
      <c r="J391732" s="1"/>
    </row>
    <row r="391734" spans="10:10" x14ac:dyDescent="0.35">
      <c r="J391734" s="1"/>
    </row>
    <row r="391736" spans="10:10" x14ac:dyDescent="0.35">
      <c r="J391736" s="1"/>
    </row>
    <row r="391738" spans="10:10" x14ac:dyDescent="0.35">
      <c r="J391738" s="1"/>
    </row>
    <row r="391740" spans="10:10" x14ac:dyDescent="0.35">
      <c r="J391740" s="1"/>
    </row>
    <row r="391744" spans="10:10" x14ac:dyDescent="0.35">
      <c r="J391744" s="1"/>
    </row>
    <row r="391746" spans="10:10" x14ac:dyDescent="0.35">
      <c r="J391746" s="1"/>
    </row>
    <row r="391748" spans="10:10" x14ac:dyDescent="0.35">
      <c r="J391748" s="1"/>
    </row>
    <row r="391750" spans="10:10" x14ac:dyDescent="0.35">
      <c r="J391750" s="1"/>
    </row>
    <row r="391752" spans="10:10" x14ac:dyDescent="0.35">
      <c r="J391752" s="1"/>
    </row>
    <row r="391754" spans="10:10" x14ac:dyDescent="0.35">
      <c r="J391754" s="1"/>
    </row>
    <row r="391756" spans="10:10" x14ac:dyDescent="0.35">
      <c r="J391756" s="1"/>
    </row>
    <row r="391758" spans="10:10" x14ac:dyDescent="0.35">
      <c r="J391758" s="1"/>
    </row>
    <row r="391760" spans="10:10" x14ac:dyDescent="0.35">
      <c r="J391760" s="1"/>
    </row>
    <row r="391762" spans="10:10" x14ac:dyDescent="0.35">
      <c r="J391762" s="1"/>
    </row>
    <row r="391764" spans="10:10" x14ac:dyDescent="0.35">
      <c r="J391764" s="1"/>
    </row>
    <row r="391767" spans="10:10" x14ac:dyDescent="0.35">
      <c r="J391767" s="1"/>
    </row>
    <row r="391768" spans="10:10" x14ac:dyDescent="0.35">
      <c r="J391768" s="1"/>
    </row>
    <row r="391770" spans="10:10" x14ac:dyDescent="0.35">
      <c r="J391770" s="1"/>
    </row>
    <row r="391772" spans="10:10" x14ac:dyDescent="0.35">
      <c r="J391772" s="1"/>
    </row>
    <row r="391774" spans="10:10" x14ac:dyDescent="0.35">
      <c r="J391774" s="1"/>
    </row>
    <row r="391776" spans="10:10" x14ac:dyDescent="0.35">
      <c r="J391776" s="1"/>
    </row>
    <row r="391778" spans="10:10" x14ac:dyDescent="0.35">
      <c r="J391778" s="1"/>
    </row>
    <row r="391780" spans="10:10" x14ac:dyDescent="0.35">
      <c r="J391780" s="1"/>
    </row>
    <row r="391782" spans="10:10" x14ac:dyDescent="0.35">
      <c r="J391782" s="1"/>
    </row>
    <row r="391784" spans="10:10" x14ac:dyDescent="0.35">
      <c r="J391784" s="1"/>
    </row>
    <row r="391786" spans="10:10" x14ac:dyDescent="0.35">
      <c r="J391786" s="1"/>
    </row>
    <row r="391788" spans="10:10" x14ac:dyDescent="0.35">
      <c r="J391788" s="1"/>
    </row>
    <row r="391790" spans="10:10" x14ac:dyDescent="0.35">
      <c r="J391790" s="1"/>
    </row>
    <row r="391792" spans="10:10" x14ac:dyDescent="0.35">
      <c r="J391792" s="1"/>
    </row>
    <row r="391795" spans="10:10" x14ac:dyDescent="0.35">
      <c r="J391795" s="1"/>
    </row>
    <row r="391796" spans="10:10" x14ac:dyDescent="0.35">
      <c r="J391796" s="1"/>
    </row>
    <row r="391800" spans="10:10" x14ac:dyDescent="0.35">
      <c r="J391800" s="1"/>
    </row>
    <row r="391803" spans="10:10" x14ac:dyDescent="0.35">
      <c r="J391803" s="1"/>
    </row>
    <row r="391804" spans="10:10" x14ac:dyDescent="0.35">
      <c r="J391804" s="1"/>
    </row>
    <row r="391806" spans="10:10" x14ac:dyDescent="0.35">
      <c r="J391806" s="1"/>
    </row>
    <row r="391808" spans="10:10" x14ac:dyDescent="0.35">
      <c r="J391808" s="1"/>
    </row>
    <row r="391810" spans="10:10" x14ac:dyDescent="0.35">
      <c r="J391810" s="1"/>
    </row>
    <row r="391814" spans="10:10" x14ac:dyDescent="0.35">
      <c r="J391814" s="1"/>
    </row>
    <row r="391816" spans="10:10" x14ac:dyDescent="0.35">
      <c r="J391816" s="1"/>
    </row>
    <row r="391818" spans="10:10" x14ac:dyDescent="0.35">
      <c r="J391818" s="1"/>
    </row>
    <row r="391820" spans="10:10" x14ac:dyDescent="0.35">
      <c r="J391820" s="1"/>
    </row>
    <row r="391822" spans="10:10" x14ac:dyDescent="0.35">
      <c r="J391822" s="1"/>
    </row>
    <row r="391824" spans="10:10" x14ac:dyDescent="0.35">
      <c r="J391824" s="1"/>
    </row>
    <row r="391826" spans="10:10" x14ac:dyDescent="0.35">
      <c r="J391826" s="1"/>
    </row>
    <row r="391829" spans="10:10" x14ac:dyDescent="0.35">
      <c r="J391829" s="1"/>
    </row>
    <row r="391830" spans="10:10" x14ac:dyDescent="0.35">
      <c r="J391830" s="1"/>
    </row>
    <row r="391833" spans="10:10" x14ac:dyDescent="0.35">
      <c r="J391833" s="1"/>
    </row>
    <row r="391834" spans="10:10" x14ac:dyDescent="0.35">
      <c r="J391834" s="1"/>
    </row>
    <row r="391836" spans="10:10" x14ac:dyDescent="0.35">
      <c r="J391836" s="1"/>
    </row>
    <row r="391838" spans="10:10" x14ac:dyDescent="0.35">
      <c r="J391838" s="1"/>
    </row>
    <row r="391841" spans="10:10" x14ac:dyDescent="0.35">
      <c r="J391841" s="1"/>
    </row>
    <row r="391842" spans="10:10" x14ac:dyDescent="0.35">
      <c r="J391842" s="1"/>
    </row>
    <row r="391845" spans="10:10" x14ac:dyDescent="0.35">
      <c r="J391845" s="1"/>
    </row>
    <row r="391846" spans="10:10" x14ac:dyDescent="0.35">
      <c r="J391846" s="1"/>
    </row>
    <row r="391848" spans="10:10" x14ac:dyDescent="0.35">
      <c r="J391848" s="1"/>
    </row>
    <row r="391850" spans="10:10" x14ac:dyDescent="0.35">
      <c r="J391850" s="1"/>
    </row>
    <row r="391853" spans="10:10" x14ac:dyDescent="0.35">
      <c r="J391853" s="1"/>
    </row>
    <row r="391854" spans="10:10" x14ac:dyDescent="0.35">
      <c r="J391854" s="1"/>
    </row>
    <row r="391856" spans="10:10" x14ac:dyDescent="0.35">
      <c r="J391856" s="1"/>
    </row>
    <row r="391858" spans="10:10" x14ac:dyDescent="0.35">
      <c r="J391858" s="1"/>
    </row>
    <row r="391862" spans="10:10" x14ac:dyDescent="0.35">
      <c r="J391862" s="1"/>
    </row>
    <row r="391864" spans="10:10" x14ac:dyDescent="0.35">
      <c r="J391864" s="1"/>
    </row>
    <row r="391866" spans="10:10" x14ac:dyDescent="0.35">
      <c r="J391866" s="1"/>
    </row>
    <row r="391868" spans="10:10" x14ac:dyDescent="0.35">
      <c r="J391868" s="1"/>
    </row>
    <row r="391871" spans="10:10" x14ac:dyDescent="0.35">
      <c r="J391871" s="1"/>
    </row>
    <row r="391872" spans="10:10" x14ac:dyDescent="0.35">
      <c r="J391872" s="1"/>
    </row>
    <row r="391874" spans="10:10" x14ac:dyDescent="0.35">
      <c r="J391874" s="1"/>
    </row>
    <row r="391876" spans="10:10" x14ac:dyDescent="0.35">
      <c r="J391876" s="1"/>
    </row>
    <row r="391878" spans="10:10" x14ac:dyDescent="0.35">
      <c r="J391878" s="1"/>
    </row>
    <row r="391880" spans="10:10" x14ac:dyDescent="0.35">
      <c r="J391880" s="1"/>
    </row>
    <row r="391882" spans="10:10" x14ac:dyDescent="0.35">
      <c r="J391882" s="1"/>
    </row>
    <row r="391885" spans="10:10" x14ac:dyDescent="0.35">
      <c r="J391885" s="1"/>
    </row>
    <row r="391886" spans="10:10" x14ac:dyDescent="0.35">
      <c r="J391886" s="1"/>
    </row>
    <row r="391888" spans="10:10" x14ac:dyDescent="0.35">
      <c r="J391888" s="1"/>
    </row>
    <row r="391890" spans="10:10" x14ac:dyDescent="0.35">
      <c r="J391890" s="1"/>
    </row>
    <row r="391892" spans="10:10" x14ac:dyDescent="0.35">
      <c r="J391892" s="1"/>
    </row>
    <row r="391894" spans="10:10" x14ac:dyDescent="0.35">
      <c r="J391894" s="1"/>
    </row>
    <row r="391896" spans="10:10" x14ac:dyDescent="0.35">
      <c r="J391896" s="1"/>
    </row>
    <row r="391898" spans="10:10" x14ac:dyDescent="0.35">
      <c r="J391898" s="1"/>
    </row>
    <row r="391900" spans="10:10" x14ac:dyDescent="0.35">
      <c r="J391900" s="1"/>
    </row>
    <row r="391904" spans="10:10" x14ac:dyDescent="0.35">
      <c r="J391904" s="1"/>
    </row>
    <row r="391908" spans="10:10" x14ac:dyDescent="0.35">
      <c r="J391908" s="1"/>
    </row>
    <row r="391910" spans="10:10" x14ac:dyDescent="0.35">
      <c r="J391910" s="1"/>
    </row>
    <row r="391912" spans="10:10" x14ac:dyDescent="0.35">
      <c r="J391912" s="1"/>
    </row>
    <row r="391914" spans="10:10" x14ac:dyDescent="0.35">
      <c r="J391914" s="1"/>
    </row>
    <row r="391916" spans="10:10" x14ac:dyDescent="0.35">
      <c r="J391916" s="1"/>
    </row>
    <row r="391918" spans="10:10" x14ac:dyDescent="0.35">
      <c r="J391918" s="1"/>
    </row>
    <row r="391920" spans="10:10" x14ac:dyDescent="0.35">
      <c r="J391920" s="1"/>
    </row>
    <row r="391924" spans="10:10" x14ac:dyDescent="0.35">
      <c r="J391924" s="1"/>
    </row>
    <row r="391926" spans="10:10" x14ac:dyDescent="0.35">
      <c r="J391926" s="1"/>
    </row>
    <row r="391928" spans="10:10" x14ac:dyDescent="0.35">
      <c r="J391928" s="1"/>
    </row>
    <row r="391932" spans="10:10" x14ac:dyDescent="0.35">
      <c r="J391932" s="1"/>
    </row>
    <row r="391935" spans="10:10" x14ac:dyDescent="0.35">
      <c r="J391935" s="1"/>
    </row>
    <row r="391936" spans="10:10" x14ac:dyDescent="0.35">
      <c r="J391936" s="1"/>
    </row>
    <row r="391939" spans="10:10" x14ac:dyDescent="0.35">
      <c r="J391939" s="1"/>
    </row>
    <row r="391940" spans="10:10" x14ac:dyDescent="0.35">
      <c r="J391940" s="1"/>
    </row>
    <row r="391942" spans="10:10" x14ac:dyDescent="0.35">
      <c r="J391942" s="1"/>
    </row>
    <row r="391944" spans="10:10" x14ac:dyDescent="0.35">
      <c r="J391944" s="1"/>
    </row>
    <row r="391947" spans="10:10" x14ac:dyDescent="0.35">
      <c r="J391947" s="1"/>
    </row>
    <row r="391948" spans="10:10" x14ac:dyDescent="0.35">
      <c r="J391948" s="1"/>
    </row>
    <row r="391951" spans="10:10" x14ac:dyDescent="0.35">
      <c r="J391951" s="1"/>
    </row>
    <row r="391952" spans="10:10" x14ac:dyDescent="0.35">
      <c r="J391952" s="1"/>
    </row>
    <row r="391954" spans="10:10" x14ac:dyDescent="0.35">
      <c r="J391954" s="1"/>
    </row>
    <row r="391956" spans="10:10" x14ac:dyDescent="0.35">
      <c r="J391956" s="1"/>
    </row>
    <row r="391958" spans="10:10" x14ac:dyDescent="0.35">
      <c r="J391958" s="1"/>
    </row>
    <row r="391960" spans="10:10" x14ac:dyDescent="0.35">
      <c r="J391960" s="1"/>
    </row>
    <row r="391962" spans="10:10" x14ac:dyDescent="0.35">
      <c r="J391962" s="1"/>
    </row>
    <row r="391965" spans="10:10" x14ac:dyDescent="0.35">
      <c r="J391965" s="1"/>
    </row>
    <row r="391966" spans="10:10" x14ac:dyDescent="0.35">
      <c r="J391966" s="1"/>
    </row>
    <row r="391970" spans="10:10" x14ac:dyDescent="0.35">
      <c r="J391970" s="1"/>
    </row>
    <row r="391972" spans="10:10" x14ac:dyDescent="0.35">
      <c r="J391972" s="1"/>
    </row>
    <row r="391974" spans="10:10" x14ac:dyDescent="0.35">
      <c r="J391974" s="1"/>
    </row>
    <row r="391976" spans="10:10" x14ac:dyDescent="0.35">
      <c r="J391976" s="1"/>
    </row>
    <row r="391978" spans="10:10" x14ac:dyDescent="0.35">
      <c r="J391978" s="1"/>
    </row>
    <row r="391980" spans="10:10" x14ac:dyDescent="0.35">
      <c r="J391980" s="1"/>
    </row>
    <row r="391982" spans="10:10" x14ac:dyDescent="0.35">
      <c r="J391982" s="1"/>
    </row>
    <row r="391986" spans="10:10" x14ac:dyDescent="0.35">
      <c r="J391986" s="1"/>
    </row>
    <row r="391988" spans="10:10" x14ac:dyDescent="0.35">
      <c r="J391988" s="1"/>
    </row>
    <row r="391992" spans="10:10" x14ac:dyDescent="0.35">
      <c r="J391992" s="1"/>
    </row>
    <row r="391994" spans="10:10" x14ac:dyDescent="0.35">
      <c r="J391994" s="1"/>
    </row>
    <row r="391996" spans="10:10" x14ac:dyDescent="0.35">
      <c r="J391996" s="1"/>
    </row>
    <row r="392000" spans="10:10" x14ac:dyDescent="0.35">
      <c r="J392000" s="1"/>
    </row>
    <row r="392002" spans="10:10" x14ac:dyDescent="0.35">
      <c r="J392002" s="1"/>
    </row>
    <row r="392004" spans="10:10" x14ac:dyDescent="0.35">
      <c r="J392004" s="1"/>
    </row>
    <row r="392006" spans="10:10" x14ac:dyDescent="0.35">
      <c r="J392006" s="1"/>
    </row>
    <row r="392008" spans="10:10" x14ac:dyDescent="0.35">
      <c r="J392008" s="1"/>
    </row>
    <row r="392010" spans="10:10" x14ac:dyDescent="0.35">
      <c r="J392010" s="1"/>
    </row>
    <row r="392012" spans="10:10" x14ac:dyDescent="0.35">
      <c r="J392012" s="1"/>
    </row>
    <row r="392014" spans="10:10" x14ac:dyDescent="0.35">
      <c r="J392014" s="1"/>
    </row>
    <row r="392016" spans="10:10" x14ac:dyDescent="0.35">
      <c r="J392016" s="1"/>
    </row>
    <row r="392018" spans="10:10" x14ac:dyDescent="0.35">
      <c r="J392018" s="1"/>
    </row>
    <row r="392021" spans="10:10" x14ac:dyDescent="0.35">
      <c r="J392021" s="1"/>
    </row>
    <row r="392022" spans="10:10" x14ac:dyDescent="0.35">
      <c r="J392022" s="1"/>
    </row>
    <row r="392025" spans="10:10" x14ac:dyDescent="0.35">
      <c r="J392025" s="1"/>
    </row>
    <row r="392026" spans="10:10" x14ac:dyDescent="0.35">
      <c r="J392026" s="1"/>
    </row>
    <row r="392029" spans="10:10" x14ac:dyDescent="0.35">
      <c r="J392029" s="1"/>
    </row>
    <row r="392030" spans="10:10" x14ac:dyDescent="0.35">
      <c r="J392030" s="1"/>
    </row>
    <row r="392033" spans="10:10" x14ac:dyDescent="0.35">
      <c r="J392033" s="1"/>
    </row>
    <row r="392034" spans="10:10" x14ac:dyDescent="0.35">
      <c r="J392034" s="1"/>
    </row>
    <row r="392036" spans="10:10" x14ac:dyDescent="0.35">
      <c r="J392036" s="1"/>
    </row>
    <row r="392038" spans="10:10" x14ac:dyDescent="0.35">
      <c r="J392038" s="1"/>
    </row>
    <row r="392041" spans="10:10" x14ac:dyDescent="0.35">
      <c r="J392041" s="1"/>
    </row>
    <row r="392042" spans="10:10" x14ac:dyDescent="0.35">
      <c r="J392042" s="1"/>
    </row>
    <row r="392044" spans="10:10" x14ac:dyDescent="0.35">
      <c r="J392044" s="1"/>
    </row>
    <row r="392046" spans="10:10" x14ac:dyDescent="0.35">
      <c r="J392046" s="1"/>
    </row>
    <row r="392048" spans="10:10" x14ac:dyDescent="0.35">
      <c r="J392048" s="1"/>
    </row>
    <row r="392050" spans="10:10" x14ac:dyDescent="0.35">
      <c r="J392050" s="1"/>
    </row>
    <row r="392052" spans="10:10" x14ac:dyDescent="0.35">
      <c r="J392052" s="1"/>
    </row>
    <row r="392054" spans="10:10" x14ac:dyDescent="0.35">
      <c r="J392054" s="1"/>
    </row>
    <row r="392056" spans="10:10" x14ac:dyDescent="0.35">
      <c r="J392056" s="1"/>
    </row>
    <row r="392058" spans="10:10" x14ac:dyDescent="0.35">
      <c r="J392058" s="1"/>
    </row>
    <row r="392061" spans="10:10" x14ac:dyDescent="0.35">
      <c r="J392061" s="1"/>
    </row>
    <row r="392062" spans="10:10" x14ac:dyDescent="0.35">
      <c r="J392062" s="1"/>
    </row>
    <row r="392065" spans="10:10" x14ac:dyDescent="0.35">
      <c r="J392065" s="1"/>
    </row>
    <row r="392066" spans="10:10" x14ac:dyDescent="0.35">
      <c r="J392066" s="1"/>
    </row>
    <row r="392068" spans="10:10" x14ac:dyDescent="0.35">
      <c r="J392068" s="1"/>
    </row>
    <row r="392070" spans="10:10" x14ac:dyDescent="0.35">
      <c r="J392070" s="1"/>
    </row>
    <row r="392073" spans="10:10" x14ac:dyDescent="0.35">
      <c r="J392073" s="1"/>
    </row>
    <row r="392074" spans="10:10" x14ac:dyDescent="0.35">
      <c r="J392074" s="1"/>
    </row>
    <row r="392076" spans="10:10" x14ac:dyDescent="0.35">
      <c r="J392076" s="1"/>
    </row>
    <row r="392078" spans="10:10" x14ac:dyDescent="0.35">
      <c r="J392078" s="1"/>
    </row>
    <row r="392080" spans="10:10" x14ac:dyDescent="0.35">
      <c r="J392080" s="1"/>
    </row>
    <row r="392083" spans="10:10" x14ac:dyDescent="0.35">
      <c r="J392083" s="1"/>
    </row>
    <row r="392084" spans="10:10" x14ac:dyDescent="0.35">
      <c r="J392084" s="1"/>
    </row>
    <row r="392086" spans="10:10" x14ac:dyDescent="0.35">
      <c r="J392086" s="1"/>
    </row>
    <row r="392088" spans="10:10" x14ac:dyDescent="0.35">
      <c r="J392088" s="1"/>
    </row>
    <row r="392090" spans="10:10" x14ac:dyDescent="0.35">
      <c r="J392090" s="1"/>
    </row>
    <row r="392092" spans="10:10" x14ac:dyDescent="0.35">
      <c r="J392092" s="1"/>
    </row>
    <row r="392094" spans="10:10" x14ac:dyDescent="0.35">
      <c r="J392094" s="1"/>
    </row>
    <row r="392096" spans="10:10" x14ac:dyDescent="0.35">
      <c r="J392096" s="1"/>
    </row>
    <row r="392098" spans="10:10" x14ac:dyDescent="0.35">
      <c r="J392098" s="1"/>
    </row>
    <row r="392102" spans="10:10" x14ac:dyDescent="0.35">
      <c r="J392102" s="1"/>
    </row>
    <row r="392105" spans="10:10" x14ac:dyDescent="0.35">
      <c r="J392105" s="1"/>
    </row>
    <row r="392106" spans="10:10" x14ac:dyDescent="0.35">
      <c r="J392106" s="1"/>
    </row>
    <row r="392108" spans="10:10" x14ac:dyDescent="0.35">
      <c r="J392108" s="1"/>
    </row>
    <row r="392110" spans="10:10" x14ac:dyDescent="0.35">
      <c r="J392110" s="1"/>
    </row>
    <row r="392113" spans="10:10" x14ac:dyDescent="0.35">
      <c r="J392113" s="1"/>
    </row>
    <row r="392114" spans="10:10" x14ac:dyDescent="0.35">
      <c r="J392114" s="1"/>
    </row>
    <row r="392116" spans="10:10" x14ac:dyDescent="0.35">
      <c r="J392116" s="1"/>
    </row>
    <row r="392118" spans="10:10" x14ac:dyDescent="0.35">
      <c r="J392118" s="1"/>
    </row>
    <row r="392120" spans="10:10" x14ac:dyDescent="0.35">
      <c r="J392120" s="1"/>
    </row>
    <row r="392122" spans="10:10" x14ac:dyDescent="0.35">
      <c r="J392122" s="1"/>
    </row>
    <row r="392124" spans="10:10" x14ac:dyDescent="0.35">
      <c r="J392124" s="1"/>
    </row>
    <row r="392126" spans="10:10" x14ac:dyDescent="0.35">
      <c r="J392126" s="1"/>
    </row>
    <row r="392128" spans="10:10" x14ac:dyDescent="0.35">
      <c r="J392128" s="1"/>
    </row>
    <row r="392130" spans="10:10" x14ac:dyDescent="0.35">
      <c r="J392130" s="1"/>
    </row>
    <row r="392132" spans="10:10" x14ac:dyDescent="0.35">
      <c r="J392132" s="1"/>
    </row>
    <row r="392135" spans="10:10" x14ac:dyDescent="0.35">
      <c r="J392135" s="1"/>
    </row>
    <row r="392136" spans="10:10" x14ac:dyDescent="0.35">
      <c r="J392136" s="1"/>
    </row>
    <row r="392139" spans="10:10" x14ac:dyDescent="0.35">
      <c r="J392139" s="1"/>
    </row>
    <row r="392140" spans="10:10" x14ac:dyDescent="0.35">
      <c r="J392140" s="1"/>
    </row>
    <row r="392144" spans="10:10" x14ac:dyDescent="0.35">
      <c r="J392144" s="1"/>
    </row>
    <row r="392148" spans="10:10" x14ac:dyDescent="0.35">
      <c r="J392148" s="1"/>
    </row>
    <row r="392150" spans="10:10" x14ac:dyDescent="0.35">
      <c r="J392150" s="1"/>
    </row>
    <row r="392152" spans="10:10" x14ac:dyDescent="0.35">
      <c r="J392152" s="1"/>
    </row>
    <row r="392155" spans="10:10" x14ac:dyDescent="0.35">
      <c r="J392155" s="1"/>
    </row>
    <row r="392156" spans="10:10" x14ac:dyDescent="0.35">
      <c r="J392156" s="1"/>
    </row>
    <row r="392158" spans="10:10" x14ac:dyDescent="0.35">
      <c r="J392158" s="1"/>
    </row>
    <row r="392160" spans="10:10" x14ac:dyDescent="0.35">
      <c r="J392160" s="1"/>
    </row>
    <row r="392162" spans="10:10" x14ac:dyDescent="0.35">
      <c r="J392162" s="1"/>
    </row>
    <row r="392166" spans="10:10" x14ac:dyDescent="0.35">
      <c r="J392166" s="1"/>
    </row>
    <row r="392169" spans="10:10" x14ac:dyDescent="0.35">
      <c r="J392169" s="1"/>
    </row>
    <row r="392170" spans="10:10" x14ac:dyDescent="0.35">
      <c r="J392170" s="1"/>
    </row>
    <row r="392172" spans="10:10" x14ac:dyDescent="0.35">
      <c r="J392172" s="1"/>
    </row>
    <row r="392174" spans="10:10" x14ac:dyDescent="0.35">
      <c r="J392174" s="1"/>
    </row>
    <row r="392176" spans="10:10" x14ac:dyDescent="0.35">
      <c r="J392176" s="1"/>
    </row>
    <row r="392178" spans="10:10" x14ac:dyDescent="0.35">
      <c r="J392178" s="1"/>
    </row>
    <row r="392180" spans="10:10" x14ac:dyDescent="0.35">
      <c r="J392180" s="1"/>
    </row>
    <row r="392182" spans="10:10" x14ac:dyDescent="0.35">
      <c r="J392182" s="1"/>
    </row>
    <row r="392184" spans="10:10" x14ac:dyDescent="0.35">
      <c r="J392184" s="1"/>
    </row>
    <row r="392186" spans="10:10" x14ac:dyDescent="0.35">
      <c r="J392186" s="1"/>
    </row>
    <row r="392188" spans="10:10" x14ac:dyDescent="0.35">
      <c r="J392188" s="1"/>
    </row>
    <row r="392190" spans="10:10" x14ac:dyDescent="0.35">
      <c r="J392190" s="1"/>
    </row>
    <row r="392193" spans="10:10" x14ac:dyDescent="0.35">
      <c r="J392193" s="1"/>
    </row>
    <row r="392194" spans="10:10" x14ac:dyDescent="0.35">
      <c r="J392194" s="1"/>
    </row>
    <row r="392196" spans="10:10" x14ac:dyDescent="0.35">
      <c r="J392196" s="1"/>
    </row>
    <row r="392198" spans="10:10" x14ac:dyDescent="0.35">
      <c r="J392198" s="1"/>
    </row>
    <row r="392200" spans="10:10" x14ac:dyDescent="0.35">
      <c r="J392200" s="1"/>
    </row>
    <row r="392202" spans="10:10" x14ac:dyDescent="0.35">
      <c r="J392202" s="1"/>
    </row>
    <row r="392206" spans="10:10" x14ac:dyDescent="0.35">
      <c r="J392206" s="1"/>
    </row>
    <row r="392208" spans="10:10" x14ac:dyDescent="0.35">
      <c r="J392208" s="1"/>
    </row>
    <row r="392211" spans="10:10" x14ac:dyDescent="0.35">
      <c r="J392211" s="1"/>
    </row>
    <row r="392212" spans="10:10" x14ac:dyDescent="0.35">
      <c r="J392212" s="1"/>
    </row>
    <row r="392214" spans="10:10" x14ac:dyDescent="0.35">
      <c r="J392214" s="1"/>
    </row>
    <row r="392216" spans="10:10" x14ac:dyDescent="0.35">
      <c r="J392216" s="1"/>
    </row>
    <row r="392218" spans="10:10" x14ac:dyDescent="0.35">
      <c r="J392218" s="1"/>
    </row>
    <row r="392220" spans="10:10" x14ac:dyDescent="0.35">
      <c r="J392220" s="1"/>
    </row>
    <row r="392222" spans="10:10" x14ac:dyDescent="0.35">
      <c r="J392222" s="1"/>
    </row>
    <row r="392224" spans="10:10" x14ac:dyDescent="0.35">
      <c r="J392224" s="1"/>
    </row>
    <row r="392226" spans="10:10" x14ac:dyDescent="0.35">
      <c r="J392226" s="1"/>
    </row>
    <row r="392228" spans="10:10" x14ac:dyDescent="0.35">
      <c r="J392228" s="1"/>
    </row>
    <row r="392230" spans="10:10" x14ac:dyDescent="0.35">
      <c r="J392230" s="1"/>
    </row>
    <row r="392232" spans="10:10" x14ac:dyDescent="0.35">
      <c r="J392232" s="1"/>
    </row>
    <row r="392235" spans="10:10" x14ac:dyDescent="0.35">
      <c r="J392235" s="1"/>
    </row>
    <row r="392236" spans="10:10" x14ac:dyDescent="0.35">
      <c r="J392236" s="1"/>
    </row>
    <row r="392238" spans="10:10" x14ac:dyDescent="0.35">
      <c r="J392238" s="1"/>
    </row>
    <row r="392240" spans="10:10" x14ac:dyDescent="0.35">
      <c r="J392240" s="1"/>
    </row>
    <row r="392242" spans="10:10" x14ac:dyDescent="0.35">
      <c r="J392242" s="1"/>
    </row>
    <row r="392244" spans="10:10" x14ac:dyDescent="0.35">
      <c r="J392244" s="1"/>
    </row>
    <row r="392247" spans="10:10" x14ac:dyDescent="0.35">
      <c r="J392247" s="1"/>
    </row>
    <row r="392248" spans="10:10" x14ac:dyDescent="0.35">
      <c r="J392248" s="1"/>
    </row>
    <row r="392250" spans="10:10" x14ac:dyDescent="0.35">
      <c r="J392250" s="1"/>
    </row>
    <row r="392252" spans="10:10" x14ac:dyDescent="0.35">
      <c r="J392252" s="1"/>
    </row>
    <row r="392254" spans="10:10" x14ac:dyDescent="0.35">
      <c r="J392254" s="1"/>
    </row>
    <row r="392256" spans="10:10" x14ac:dyDescent="0.35">
      <c r="J392256" s="1"/>
    </row>
    <row r="392259" spans="10:10" x14ac:dyDescent="0.35">
      <c r="J392259" s="1"/>
    </row>
    <row r="392260" spans="10:10" x14ac:dyDescent="0.35">
      <c r="J392260" s="1"/>
    </row>
    <row r="392262" spans="10:10" x14ac:dyDescent="0.35">
      <c r="J392262" s="1"/>
    </row>
    <row r="392264" spans="10:10" x14ac:dyDescent="0.35">
      <c r="J392264" s="1"/>
    </row>
    <row r="392266" spans="10:10" x14ac:dyDescent="0.35">
      <c r="J392266" s="1"/>
    </row>
    <row r="392268" spans="10:10" x14ac:dyDescent="0.35">
      <c r="J392268" s="1"/>
    </row>
    <row r="392270" spans="10:10" x14ac:dyDescent="0.35">
      <c r="J392270" s="1"/>
    </row>
    <row r="392272" spans="10:10" x14ac:dyDescent="0.35">
      <c r="J392272" s="1"/>
    </row>
    <row r="392274" spans="10:10" x14ac:dyDescent="0.35">
      <c r="J392274" s="1"/>
    </row>
    <row r="392276" spans="10:10" x14ac:dyDescent="0.35">
      <c r="J392276" s="1"/>
    </row>
    <row r="392278" spans="10:10" x14ac:dyDescent="0.35">
      <c r="J392278" s="1"/>
    </row>
    <row r="392280" spans="10:10" x14ac:dyDescent="0.35">
      <c r="J392280" s="1"/>
    </row>
    <row r="392282" spans="10:10" x14ac:dyDescent="0.35">
      <c r="J392282" s="1"/>
    </row>
    <row r="392286" spans="10:10" x14ac:dyDescent="0.35">
      <c r="J392286" s="1"/>
    </row>
    <row r="392288" spans="10:10" x14ac:dyDescent="0.35">
      <c r="J392288" s="1"/>
    </row>
    <row r="392290" spans="10:10" x14ac:dyDescent="0.35">
      <c r="J392290" s="1"/>
    </row>
    <row r="392293" spans="10:10" x14ac:dyDescent="0.35">
      <c r="J392293" s="1"/>
    </row>
    <row r="392294" spans="10:10" x14ac:dyDescent="0.35">
      <c r="J392294" s="1"/>
    </row>
    <row r="392296" spans="10:10" x14ac:dyDescent="0.35">
      <c r="J392296" s="1"/>
    </row>
    <row r="392298" spans="10:10" x14ac:dyDescent="0.35">
      <c r="J392298" s="1"/>
    </row>
    <row r="392300" spans="10:10" x14ac:dyDescent="0.35">
      <c r="J392300" s="1"/>
    </row>
    <row r="392302" spans="10:10" x14ac:dyDescent="0.35">
      <c r="J392302" s="1"/>
    </row>
    <row r="392306" spans="10:10" x14ac:dyDescent="0.35">
      <c r="J392306" s="1"/>
    </row>
    <row r="392310" spans="10:10" x14ac:dyDescent="0.35">
      <c r="J392310" s="1"/>
    </row>
    <row r="392312" spans="10:10" x14ac:dyDescent="0.35">
      <c r="J392312" s="1"/>
    </row>
    <row r="392314" spans="10:10" x14ac:dyDescent="0.35">
      <c r="J392314" s="1"/>
    </row>
    <row r="392316" spans="10:10" x14ac:dyDescent="0.35">
      <c r="J392316" s="1"/>
    </row>
    <row r="392318" spans="10:10" x14ac:dyDescent="0.35">
      <c r="J392318" s="1"/>
    </row>
    <row r="392320" spans="10:10" x14ac:dyDescent="0.35">
      <c r="J392320" s="1"/>
    </row>
    <row r="392322" spans="10:10" x14ac:dyDescent="0.35">
      <c r="J392322" s="1"/>
    </row>
    <row r="392324" spans="10:10" x14ac:dyDescent="0.35">
      <c r="J392324" s="1"/>
    </row>
    <row r="392326" spans="10:10" x14ac:dyDescent="0.35">
      <c r="J392326" s="1"/>
    </row>
    <row r="392328" spans="10:10" x14ac:dyDescent="0.35">
      <c r="J392328" s="1"/>
    </row>
    <row r="392330" spans="10:10" x14ac:dyDescent="0.35">
      <c r="J392330" s="1"/>
    </row>
    <row r="392332" spans="10:10" x14ac:dyDescent="0.35">
      <c r="J392332" s="1"/>
    </row>
    <row r="392335" spans="10:10" x14ac:dyDescent="0.35">
      <c r="J392335" s="1"/>
    </row>
    <row r="392336" spans="10:10" x14ac:dyDescent="0.35">
      <c r="J392336" s="1"/>
    </row>
    <row r="392338" spans="10:10" x14ac:dyDescent="0.35">
      <c r="J392338" s="1"/>
    </row>
    <row r="392340" spans="10:10" x14ac:dyDescent="0.35">
      <c r="J392340" s="1"/>
    </row>
    <row r="392342" spans="10:10" x14ac:dyDescent="0.35">
      <c r="J392342" s="1"/>
    </row>
    <row r="392344" spans="10:10" x14ac:dyDescent="0.35">
      <c r="J392344" s="1"/>
    </row>
    <row r="392348" spans="10:10" x14ac:dyDescent="0.35">
      <c r="J392348" s="1"/>
    </row>
    <row r="392351" spans="10:10" x14ac:dyDescent="0.35">
      <c r="J392351" s="1"/>
    </row>
    <row r="392352" spans="10:10" x14ac:dyDescent="0.35">
      <c r="J392352" s="1"/>
    </row>
    <row r="392354" spans="10:10" x14ac:dyDescent="0.35">
      <c r="J392354" s="1"/>
    </row>
    <row r="392356" spans="10:10" x14ac:dyDescent="0.35">
      <c r="J392356" s="1"/>
    </row>
    <row r="392359" spans="10:10" x14ac:dyDescent="0.35">
      <c r="J392359" s="1"/>
    </row>
    <row r="392360" spans="10:10" x14ac:dyDescent="0.35">
      <c r="J392360" s="1"/>
    </row>
    <row r="392363" spans="10:10" x14ac:dyDescent="0.35">
      <c r="J392363" s="1"/>
    </row>
    <row r="392364" spans="10:10" x14ac:dyDescent="0.35">
      <c r="J392364" s="1"/>
    </row>
    <row r="392366" spans="10:10" x14ac:dyDescent="0.35">
      <c r="J392366" s="1"/>
    </row>
    <row r="392370" spans="10:10" x14ac:dyDescent="0.35">
      <c r="J392370" s="1"/>
    </row>
    <row r="392374" spans="10:10" x14ac:dyDescent="0.35">
      <c r="J392374" s="1"/>
    </row>
    <row r="392376" spans="10:10" x14ac:dyDescent="0.35">
      <c r="J392376" s="1"/>
    </row>
    <row r="392378" spans="10:10" x14ac:dyDescent="0.35">
      <c r="J392378" s="1"/>
    </row>
    <row r="392380" spans="10:10" x14ac:dyDescent="0.35">
      <c r="J392380" s="1"/>
    </row>
    <row r="392382" spans="10:10" x14ac:dyDescent="0.35">
      <c r="J392382" s="1"/>
    </row>
    <row r="392385" spans="10:10" x14ac:dyDescent="0.35">
      <c r="J392385" s="1"/>
    </row>
    <row r="392386" spans="10:10" x14ac:dyDescent="0.35">
      <c r="J392386" s="1"/>
    </row>
    <row r="392388" spans="10:10" x14ac:dyDescent="0.35">
      <c r="J392388" s="1"/>
    </row>
    <row r="392390" spans="10:10" x14ac:dyDescent="0.35">
      <c r="J392390" s="1"/>
    </row>
    <row r="392393" spans="10:10" x14ac:dyDescent="0.35">
      <c r="J392393" s="1"/>
    </row>
    <row r="392394" spans="10:10" x14ac:dyDescent="0.35">
      <c r="J392394" s="1"/>
    </row>
    <row r="392396" spans="10:10" x14ac:dyDescent="0.35">
      <c r="J392396" s="1"/>
    </row>
    <row r="392398" spans="10:10" x14ac:dyDescent="0.35">
      <c r="J392398" s="1"/>
    </row>
    <row r="392400" spans="10:10" x14ac:dyDescent="0.35">
      <c r="J392400" s="1"/>
    </row>
    <row r="392403" spans="10:10" x14ac:dyDescent="0.35">
      <c r="J392403" s="1"/>
    </row>
    <row r="392404" spans="10:10" x14ac:dyDescent="0.35">
      <c r="J392404" s="1"/>
    </row>
    <row r="392406" spans="10:10" x14ac:dyDescent="0.35">
      <c r="J392406" s="1"/>
    </row>
    <row r="392408" spans="10:10" x14ac:dyDescent="0.35">
      <c r="J392408" s="1"/>
    </row>
    <row r="392410" spans="10:10" x14ac:dyDescent="0.35">
      <c r="J392410" s="1"/>
    </row>
    <row r="392412" spans="10:10" x14ac:dyDescent="0.35">
      <c r="J392412" s="1"/>
    </row>
    <row r="392414" spans="10:10" x14ac:dyDescent="0.35">
      <c r="J392414" s="1"/>
    </row>
    <row r="392416" spans="10:10" x14ac:dyDescent="0.35">
      <c r="J392416" s="1"/>
    </row>
    <row r="392418" spans="10:10" x14ac:dyDescent="0.35">
      <c r="J392418" s="1"/>
    </row>
    <row r="392421" spans="10:10" x14ac:dyDescent="0.35">
      <c r="J392421" s="1"/>
    </row>
    <row r="392422" spans="10:10" x14ac:dyDescent="0.35">
      <c r="J392422" s="1"/>
    </row>
    <row r="392424" spans="10:10" x14ac:dyDescent="0.35">
      <c r="J392424" s="1"/>
    </row>
    <row r="392426" spans="10:10" x14ac:dyDescent="0.35">
      <c r="J392426" s="1"/>
    </row>
    <row r="392428" spans="10:10" x14ac:dyDescent="0.35">
      <c r="J392428" s="1"/>
    </row>
    <row r="392431" spans="10:10" x14ac:dyDescent="0.35">
      <c r="J392431" s="1"/>
    </row>
    <row r="392432" spans="10:10" x14ac:dyDescent="0.35">
      <c r="J392432" s="1"/>
    </row>
    <row r="392436" spans="10:10" x14ac:dyDescent="0.35">
      <c r="J392436" s="1"/>
    </row>
    <row r="392441" spans="10:10" x14ac:dyDescent="0.35">
      <c r="J392441" s="1"/>
    </row>
    <row r="392444" spans="10:10" x14ac:dyDescent="0.35">
      <c r="J392444" s="1"/>
    </row>
    <row r="392445" spans="10:10" x14ac:dyDescent="0.35">
      <c r="J392445" s="1"/>
    </row>
    <row r="392447" spans="10:10" x14ac:dyDescent="0.35">
      <c r="J392447" s="1"/>
    </row>
    <row r="392450" spans="10:10" x14ac:dyDescent="0.35">
      <c r="J392450" s="1"/>
    </row>
    <row r="392451" spans="10:10" x14ac:dyDescent="0.35">
      <c r="J392451" s="1"/>
    </row>
    <row r="392453" spans="10:10" x14ac:dyDescent="0.35">
      <c r="J392453" s="1"/>
    </row>
    <row r="392455" spans="10:10" x14ac:dyDescent="0.35">
      <c r="J392455" s="1"/>
    </row>
    <row r="392457" spans="10:10" x14ac:dyDescent="0.35">
      <c r="J392457" s="1"/>
    </row>
    <row r="392459" spans="10:10" x14ac:dyDescent="0.35">
      <c r="J392459" s="1"/>
    </row>
    <row r="392462" spans="10:10" x14ac:dyDescent="0.35">
      <c r="J392462" s="1"/>
    </row>
    <row r="392463" spans="10:10" x14ac:dyDescent="0.35">
      <c r="J392463" s="1"/>
    </row>
    <row r="392468" spans="10:10" x14ac:dyDescent="0.35">
      <c r="J392468" s="1"/>
    </row>
    <row r="392471" spans="10:10" x14ac:dyDescent="0.35">
      <c r="J392471" s="1"/>
    </row>
    <row r="392472" spans="10:10" x14ac:dyDescent="0.35">
      <c r="J392472" s="1"/>
    </row>
    <row r="392474" spans="10:10" x14ac:dyDescent="0.35">
      <c r="J392474" s="1"/>
    </row>
    <row r="392476" spans="10:10" x14ac:dyDescent="0.35">
      <c r="J392476" s="1"/>
    </row>
    <row r="392478" spans="10:10" x14ac:dyDescent="0.35">
      <c r="J392478" s="1"/>
    </row>
    <row r="392480" spans="10:10" x14ac:dyDescent="0.35">
      <c r="J392480" s="1"/>
    </row>
    <row r="392483" spans="10:10" x14ac:dyDescent="0.35">
      <c r="J392483" s="1"/>
    </row>
    <row r="392484" spans="10:10" x14ac:dyDescent="0.35">
      <c r="J392484" s="1"/>
    </row>
    <row r="392486" spans="10:10" x14ac:dyDescent="0.35">
      <c r="J392486" s="1"/>
    </row>
    <row r="392488" spans="10:10" x14ac:dyDescent="0.35">
      <c r="J392488" s="1"/>
    </row>
    <row r="392490" spans="10:10" x14ac:dyDescent="0.35">
      <c r="J392490" s="1"/>
    </row>
    <row r="392492" spans="10:10" x14ac:dyDescent="0.35">
      <c r="J392492" s="1"/>
    </row>
    <row r="392494" spans="10:10" x14ac:dyDescent="0.35">
      <c r="J392494" s="1"/>
    </row>
    <row r="392496" spans="10:10" x14ac:dyDescent="0.35">
      <c r="J392496" s="1"/>
    </row>
    <row r="392498" spans="10:10" x14ac:dyDescent="0.35">
      <c r="J392498" s="1"/>
    </row>
    <row r="392500" spans="10:10" x14ac:dyDescent="0.35">
      <c r="J392500" s="1"/>
    </row>
    <row r="392502" spans="10:10" x14ac:dyDescent="0.35">
      <c r="J392502" s="1"/>
    </row>
    <row r="392503" spans="10:10" x14ac:dyDescent="0.35">
      <c r="J392503" s="1"/>
    </row>
    <row r="392506" spans="10:10" x14ac:dyDescent="0.35">
      <c r="J392506" s="1"/>
    </row>
    <row r="392507" spans="10:10" x14ac:dyDescent="0.35">
      <c r="J392507" s="1"/>
    </row>
    <row r="392509" spans="10:10" x14ac:dyDescent="0.35">
      <c r="J392509" s="1"/>
    </row>
    <row r="392512" spans="10:10" x14ac:dyDescent="0.35">
      <c r="J392512" s="1"/>
    </row>
    <row r="392513" spans="10:10" x14ac:dyDescent="0.35">
      <c r="J392513" s="1"/>
    </row>
    <row r="392516" spans="10:10" x14ac:dyDescent="0.35">
      <c r="J392516" s="1"/>
    </row>
    <row r="392517" spans="10:10" x14ac:dyDescent="0.35">
      <c r="J392517" s="1"/>
    </row>
    <row r="392520" spans="10:10" x14ac:dyDescent="0.35">
      <c r="J392520" s="1"/>
    </row>
    <row r="392521" spans="10:10" x14ac:dyDescent="0.35">
      <c r="J392521" s="1"/>
    </row>
    <row r="392525" spans="10:10" x14ac:dyDescent="0.35">
      <c r="J392525" s="1"/>
    </row>
    <row r="392527" spans="10:10" x14ac:dyDescent="0.35">
      <c r="J392527" s="1"/>
    </row>
    <row r="392529" spans="10:10" x14ac:dyDescent="0.35">
      <c r="J392529" s="1"/>
    </row>
    <row r="392531" spans="10:10" x14ac:dyDescent="0.35">
      <c r="J392531" s="1"/>
    </row>
    <row r="392533" spans="10:10" x14ac:dyDescent="0.35">
      <c r="J392533" s="1"/>
    </row>
    <row r="392535" spans="10:10" x14ac:dyDescent="0.35">
      <c r="J392535" s="1"/>
    </row>
    <row r="392539" spans="10:10" x14ac:dyDescent="0.35">
      <c r="J392539" s="1"/>
    </row>
    <row r="392541" spans="10:10" x14ac:dyDescent="0.35">
      <c r="J392541" s="1"/>
    </row>
    <row r="392543" spans="10:10" x14ac:dyDescent="0.35">
      <c r="J392543" s="1"/>
    </row>
    <row r="392545" spans="10:10" x14ac:dyDescent="0.35">
      <c r="J392545" s="1"/>
    </row>
    <row r="392547" spans="10:10" x14ac:dyDescent="0.35">
      <c r="J392547" s="1"/>
    </row>
    <row r="392549" spans="10:10" x14ac:dyDescent="0.35">
      <c r="J392549" s="1"/>
    </row>
    <row r="392551" spans="10:10" x14ac:dyDescent="0.35">
      <c r="J392551" s="1"/>
    </row>
    <row r="392553" spans="10:10" x14ac:dyDescent="0.35">
      <c r="J392553" s="1"/>
    </row>
    <row r="392555" spans="10:10" x14ac:dyDescent="0.35">
      <c r="J392555" s="1"/>
    </row>
    <row r="392557" spans="10:10" x14ac:dyDescent="0.35">
      <c r="J392557" s="1"/>
    </row>
    <row r="392559" spans="10:10" x14ac:dyDescent="0.35">
      <c r="J392559" s="1"/>
    </row>
    <row r="392561" spans="10:10" x14ac:dyDescent="0.35">
      <c r="J392561" s="1"/>
    </row>
    <row r="392563" spans="10:10" x14ac:dyDescent="0.35">
      <c r="J392563" s="1"/>
    </row>
    <row r="392565" spans="10:10" x14ac:dyDescent="0.35">
      <c r="J392565" s="1"/>
    </row>
    <row r="392567" spans="10:10" x14ac:dyDescent="0.35">
      <c r="J392567" s="1"/>
    </row>
    <row r="392569" spans="10:10" x14ac:dyDescent="0.35">
      <c r="J392569" s="1"/>
    </row>
    <row r="392571" spans="10:10" x14ac:dyDescent="0.35">
      <c r="J392571" s="1"/>
    </row>
    <row r="392573" spans="10:10" x14ac:dyDescent="0.35">
      <c r="J392573" s="1"/>
    </row>
    <row r="392575" spans="10:10" x14ac:dyDescent="0.35">
      <c r="J392575" s="1"/>
    </row>
    <row r="392577" spans="10:10" x14ac:dyDescent="0.35">
      <c r="J392577" s="1"/>
    </row>
    <row r="392579" spans="10:10" x14ac:dyDescent="0.35">
      <c r="J392579" s="1"/>
    </row>
    <row r="392580" spans="10:10" x14ac:dyDescent="0.35">
      <c r="J392580" s="1"/>
    </row>
    <row r="392583" spans="10:10" x14ac:dyDescent="0.35">
      <c r="J392583" s="1"/>
    </row>
    <row r="392584" spans="10:10" x14ac:dyDescent="0.35">
      <c r="J392584" s="1"/>
    </row>
    <row r="392585" spans="10:10" x14ac:dyDescent="0.35">
      <c r="J392585" s="1"/>
    </row>
    <row r="392590" spans="10:10" x14ac:dyDescent="0.35">
      <c r="J392590" s="1"/>
    </row>
    <row r="392593" spans="10:10" x14ac:dyDescent="0.35">
      <c r="J392593" s="1"/>
    </row>
    <row r="392594" spans="10:10" x14ac:dyDescent="0.35">
      <c r="J392594" s="1"/>
    </row>
    <row r="392596" spans="10:10" x14ac:dyDescent="0.35">
      <c r="J392596" s="1"/>
    </row>
    <row r="392598" spans="10:10" x14ac:dyDescent="0.35">
      <c r="J392598" s="1"/>
    </row>
    <row r="392600" spans="10:10" x14ac:dyDescent="0.35">
      <c r="J392600" s="1"/>
    </row>
    <row r="392602" spans="10:10" x14ac:dyDescent="0.35">
      <c r="J392602" s="1"/>
    </row>
    <row r="392604" spans="10:10" x14ac:dyDescent="0.35">
      <c r="J392604" s="1"/>
    </row>
    <row r="392606" spans="10:10" x14ac:dyDescent="0.35">
      <c r="J392606" s="1"/>
    </row>
    <row r="392608" spans="10:10" x14ac:dyDescent="0.35">
      <c r="J392608" s="1"/>
    </row>
    <row r="392610" spans="10:10" x14ac:dyDescent="0.35">
      <c r="J392610" s="1"/>
    </row>
    <row r="392612" spans="10:10" x14ac:dyDescent="0.35">
      <c r="J392612" s="1"/>
    </row>
    <row r="392614" spans="10:10" x14ac:dyDescent="0.35">
      <c r="J392614" s="1"/>
    </row>
    <row r="392617" spans="10:10" x14ac:dyDescent="0.35">
      <c r="J392617" s="1"/>
    </row>
    <row r="392618" spans="10:10" x14ac:dyDescent="0.35">
      <c r="J392618" s="1"/>
    </row>
    <row r="392620" spans="10:10" x14ac:dyDescent="0.35">
      <c r="J392620" s="1"/>
    </row>
    <row r="392622" spans="10:10" x14ac:dyDescent="0.35">
      <c r="J392622" s="1"/>
    </row>
    <row r="392623" spans="10:10" x14ac:dyDescent="0.35">
      <c r="J392623" s="1"/>
    </row>
    <row r="392625" spans="10:10" x14ac:dyDescent="0.35">
      <c r="J392625" s="1"/>
    </row>
    <row r="392627" spans="10:10" x14ac:dyDescent="0.35">
      <c r="J392627" s="1"/>
    </row>
    <row r="392629" spans="10:10" x14ac:dyDescent="0.35">
      <c r="J392629" s="1"/>
    </row>
    <row r="392634" spans="10:10" x14ac:dyDescent="0.35">
      <c r="J392634" s="1"/>
    </row>
    <row r="392639" spans="10:10" x14ac:dyDescent="0.35">
      <c r="J392639" s="1"/>
    </row>
    <row r="392641" spans="10:10" x14ac:dyDescent="0.35">
      <c r="J392641" s="1"/>
    </row>
    <row r="392643" spans="10:10" x14ac:dyDescent="0.35">
      <c r="J392643" s="1"/>
    </row>
    <row r="392646" spans="10:10" x14ac:dyDescent="0.35">
      <c r="J392646" s="1"/>
    </row>
    <row r="392647" spans="10:10" x14ac:dyDescent="0.35">
      <c r="J392647" s="1"/>
    </row>
    <row r="392649" spans="10:10" x14ac:dyDescent="0.35">
      <c r="J392649" s="1"/>
    </row>
    <row r="392651" spans="10:10" x14ac:dyDescent="0.35">
      <c r="J392651" s="1"/>
    </row>
    <row r="392656" spans="10:10" x14ac:dyDescent="0.35">
      <c r="J392656" s="1"/>
    </row>
    <row r="392658" spans="10:10" x14ac:dyDescent="0.35">
      <c r="J392658" s="1"/>
    </row>
    <row r="392660" spans="10:10" x14ac:dyDescent="0.35">
      <c r="J392660" s="1"/>
    </row>
    <row r="392665" spans="10:10" x14ac:dyDescent="0.35">
      <c r="J392665" s="1"/>
    </row>
    <row r="392667" spans="10:10" x14ac:dyDescent="0.35">
      <c r="J392667" s="1"/>
    </row>
    <row r="392669" spans="10:10" x14ac:dyDescent="0.35">
      <c r="J392669" s="1"/>
    </row>
    <row r="392671" spans="10:10" x14ac:dyDescent="0.35">
      <c r="J392671" s="1"/>
    </row>
    <row r="392673" spans="10:10" x14ac:dyDescent="0.35">
      <c r="J392673" s="1"/>
    </row>
    <row r="392675" spans="10:10" x14ac:dyDescent="0.35">
      <c r="J392675" s="1"/>
    </row>
    <row r="392677" spans="10:10" x14ac:dyDescent="0.35">
      <c r="J392677" s="1"/>
    </row>
    <row r="392679" spans="10:10" x14ac:dyDescent="0.35">
      <c r="J392679" s="1"/>
    </row>
    <row r="392681" spans="10:10" x14ac:dyDescent="0.35">
      <c r="J392681" s="1"/>
    </row>
    <row r="392683" spans="10:10" x14ac:dyDescent="0.35">
      <c r="J392683" s="1"/>
    </row>
    <row r="392685" spans="10:10" x14ac:dyDescent="0.35">
      <c r="J392685" s="1"/>
    </row>
    <row r="392687" spans="10:10" x14ac:dyDescent="0.35">
      <c r="J392687" s="1"/>
    </row>
    <row r="392690" spans="10:10" x14ac:dyDescent="0.35">
      <c r="J392690" s="1"/>
    </row>
    <row r="392691" spans="10:10" x14ac:dyDescent="0.35">
      <c r="J392691" s="1"/>
    </row>
    <row r="392694" spans="10:10" x14ac:dyDescent="0.35">
      <c r="J392694" s="1"/>
    </row>
    <row r="392695" spans="10:10" x14ac:dyDescent="0.35">
      <c r="J392695" s="1"/>
    </row>
    <row r="392697" spans="10:10" x14ac:dyDescent="0.35">
      <c r="J392697" s="1"/>
    </row>
    <row r="392699" spans="10:10" x14ac:dyDescent="0.35">
      <c r="J392699" s="1"/>
    </row>
    <row r="392700" spans="10:10" x14ac:dyDescent="0.35">
      <c r="J392700" s="1"/>
    </row>
    <row r="392705" spans="10:10" x14ac:dyDescent="0.35">
      <c r="J392705" s="1"/>
    </row>
    <row r="392707" spans="10:10" x14ac:dyDescent="0.35">
      <c r="J392707" s="1"/>
    </row>
    <row r="392709" spans="10:10" x14ac:dyDescent="0.35">
      <c r="J392709" s="1"/>
    </row>
    <row r="392712" spans="10:10" x14ac:dyDescent="0.35">
      <c r="J392712" s="1"/>
    </row>
    <row r="392713" spans="10:10" x14ac:dyDescent="0.35">
      <c r="J392713" s="1"/>
    </row>
    <row r="392716" spans="10:10" x14ac:dyDescent="0.35">
      <c r="J392716" s="1"/>
    </row>
    <row r="392717" spans="10:10" x14ac:dyDescent="0.35">
      <c r="J392717" s="1"/>
    </row>
    <row r="392722" spans="10:10" x14ac:dyDescent="0.35">
      <c r="J392722" s="1"/>
    </row>
    <row r="392724" spans="10:10" x14ac:dyDescent="0.35">
      <c r="J392724" s="1"/>
    </row>
    <row r="392729" spans="10:10" x14ac:dyDescent="0.35">
      <c r="J392729" s="1"/>
    </row>
    <row r="392731" spans="10:10" x14ac:dyDescent="0.35">
      <c r="J392731" s="1"/>
    </row>
    <row r="392733" spans="10:10" x14ac:dyDescent="0.35">
      <c r="J392733" s="1"/>
    </row>
    <row r="392737" spans="10:10" x14ac:dyDescent="0.35">
      <c r="J392737" s="1"/>
    </row>
    <row r="392740" spans="10:10" x14ac:dyDescent="0.35">
      <c r="J392740" s="1"/>
    </row>
    <row r="392741" spans="10:10" x14ac:dyDescent="0.35">
      <c r="J392741" s="1"/>
    </row>
    <row r="392743" spans="10:10" x14ac:dyDescent="0.35">
      <c r="J392743" s="1"/>
    </row>
    <row r="392745" spans="10:10" x14ac:dyDescent="0.35">
      <c r="J392745" s="1"/>
    </row>
    <row r="392747" spans="10:10" x14ac:dyDescent="0.35">
      <c r="J392747" s="1"/>
    </row>
    <row r="392749" spans="10:10" x14ac:dyDescent="0.35">
      <c r="J392749" s="1"/>
    </row>
    <row r="392751" spans="10:10" x14ac:dyDescent="0.35">
      <c r="J392751" s="1"/>
    </row>
    <row r="392753" spans="10:10" x14ac:dyDescent="0.35">
      <c r="J392753" s="1"/>
    </row>
    <row r="392755" spans="10:10" x14ac:dyDescent="0.35">
      <c r="J392755" s="1"/>
    </row>
    <row r="392758" spans="10:10" x14ac:dyDescent="0.35">
      <c r="J392758" s="1"/>
    </row>
    <row r="392759" spans="10:10" x14ac:dyDescent="0.35">
      <c r="J392759" s="1"/>
    </row>
    <row r="392761" spans="10:10" x14ac:dyDescent="0.35">
      <c r="J392761" s="1"/>
    </row>
    <row r="392763" spans="10:10" x14ac:dyDescent="0.35">
      <c r="J392763" s="1"/>
    </row>
    <row r="392766" spans="10:10" x14ac:dyDescent="0.35">
      <c r="J392766" s="1"/>
    </row>
    <row r="392767" spans="10:10" x14ac:dyDescent="0.35">
      <c r="J392767" s="1"/>
    </row>
    <row r="392769" spans="10:10" x14ac:dyDescent="0.35">
      <c r="J392769" s="1"/>
    </row>
    <row r="392771" spans="10:10" x14ac:dyDescent="0.35">
      <c r="J392771" s="1"/>
    </row>
    <row r="392772" spans="10:10" x14ac:dyDescent="0.35">
      <c r="J392772" s="1"/>
    </row>
    <row r="392774" spans="10:10" x14ac:dyDescent="0.35">
      <c r="J392774" s="1"/>
    </row>
    <row r="392776" spans="10:10" x14ac:dyDescent="0.35">
      <c r="J392776" s="1"/>
    </row>
    <row r="392778" spans="10:10" x14ac:dyDescent="0.35">
      <c r="J392778" s="1"/>
    </row>
    <row r="392780" spans="10:10" x14ac:dyDescent="0.35">
      <c r="J392780" s="1"/>
    </row>
    <row r="392783" spans="10:10" x14ac:dyDescent="0.35">
      <c r="J392783" s="1"/>
    </row>
    <row r="392784" spans="10:10" x14ac:dyDescent="0.35">
      <c r="J392784" s="1"/>
    </row>
    <row r="392786" spans="10:10" x14ac:dyDescent="0.35">
      <c r="J392786" s="1"/>
    </row>
    <row r="392788" spans="10:10" x14ac:dyDescent="0.35">
      <c r="J392788" s="1"/>
    </row>
    <row r="392791" spans="10:10" x14ac:dyDescent="0.35">
      <c r="J392791" s="1"/>
    </row>
    <row r="392792" spans="10:10" x14ac:dyDescent="0.35">
      <c r="J392792" s="1"/>
    </row>
    <row r="392794" spans="10:10" x14ac:dyDescent="0.35">
      <c r="J392794" s="1"/>
    </row>
    <row r="392796" spans="10:10" x14ac:dyDescent="0.35">
      <c r="J392796" s="1"/>
    </row>
    <row r="392797" spans="10:10" x14ac:dyDescent="0.35">
      <c r="J392797" s="1"/>
    </row>
    <row r="392800" spans="10:10" x14ac:dyDescent="0.35">
      <c r="J392800" s="1"/>
    </row>
    <row r="392802" spans="10:10" x14ac:dyDescent="0.35">
      <c r="J392802" s="1"/>
    </row>
    <row r="392804" spans="10:10" x14ac:dyDescent="0.35">
      <c r="J392804" s="1"/>
    </row>
    <row r="392806" spans="10:10" x14ac:dyDescent="0.35">
      <c r="J392806" s="1"/>
    </row>
    <row r="392808" spans="10:10" x14ac:dyDescent="0.35">
      <c r="J392808" s="1"/>
    </row>
    <row r="392810" spans="10:10" x14ac:dyDescent="0.35">
      <c r="J392810" s="1"/>
    </row>
    <row r="392812" spans="10:10" x14ac:dyDescent="0.35">
      <c r="J392812" s="1"/>
    </row>
    <row r="392814" spans="10:10" x14ac:dyDescent="0.35">
      <c r="J392814" s="1"/>
    </row>
    <row r="392816" spans="10:10" x14ac:dyDescent="0.35">
      <c r="J392816" s="1"/>
    </row>
    <row r="392819" spans="10:10" x14ac:dyDescent="0.35">
      <c r="J392819" s="1"/>
    </row>
    <row r="392820" spans="10:10" x14ac:dyDescent="0.35">
      <c r="J392820" s="1"/>
    </row>
    <row r="392823" spans="10:10" x14ac:dyDescent="0.35">
      <c r="J392823" s="1"/>
    </row>
    <row r="392824" spans="10:10" x14ac:dyDescent="0.35">
      <c r="J392824" s="1"/>
    </row>
    <row r="392827" spans="10:10" x14ac:dyDescent="0.35">
      <c r="J392827" s="1"/>
    </row>
    <row r="392828" spans="10:10" x14ac:dyDescent="0.35">
      <c r="J392828" s="1"/>
    </row>
    <row r="392829" spans="10:10" x14ac:dyDescent="0.35">
      <c r="J392829" s="1"/>
    </row>
    <row r="392832" spans="10:10" x14ac:dyDescent="0.35">
      <c r="J392832" s="1"/>
    </row>
    <row r="392833" spans="10:10" x14ac:dyDescent="0.35">
      <c r="J392833" s="1"/>
    </row>
    <row r="392835" spans="10:10" x14ac:dyDescent="0.35">
      <c r="J392835" s="1"/>
    </row>
    <row r="392838" spans="10:10" x14ac:dyDescent="0.35">
      <c r="J392838" s="1"/>
    </row>
    <row r="392839" spans="10:10" x14ac:dyDescent="0.35">
      <c r="J392839" s="1"/>
    </row>
    <row r="392843" spans="10:10" x14ac:dyDescent="0.35">
      <c r="J392843" s="1"/>
    </row>
    <row r="392846" spans="10:10" x14ac:dyDescent="0.35">
      <c r="J392846" s="1"/>
    </row>
    <row r="392847" spans="10:10" x14ac:dyDescent="0.35">
      <c r="J392847" s="1"/>
    </row>
    <row r="392850" spans="10:10" x14ac:dyDescent="0.35">
      <c r="J392850" s="1"/>
    </row>
    <row r="392851" spans="10:10" x14ac:dyDescent="0.35">
      <c r="J392851" s="1"/>
    </row>
    <row r="392853" spans="10:10" x14ac:dyDescent="0.35">
      <c r="J392853" s="1"/>
    </row>
    <row r="392855" spans="10:10" x14ac:dyDescent="0.35">
      <c r="J392855" s="1"/>
    </row>
    <row r="392857" spans="10:10" x14ac:dyDescent="0.35">
      <c r="J392857" s="1"/>
    </row>
    <row r="392859" spans="10:10" x14ac:dyDescent="0.35">
      <c r="J392859" s="1"/>
    </row>
    <row r="392862" spans="10:10" x14ac:dyDescent="0.35">
      <c r="J392862" s="1"/>
    </row>
    <row r="392863" spans="10:10" x14ac:dyDescent="0.35">
      <c r="J392863" s="1"/>
    </row>
    <row r="392865" spans="10:10" x14ac:dyDescent="0.35">
      <c r="J392865" s="1"/>
    </row>
    <row r="392868" spans="10:10" x14ac:dyDescent="0.35">
      <c r="J392868" s="1"/>
    </row>
    <row r="392869" spans="10:10" x14ac:dyDescent="0.35">
      <c r="J392869" s="1"/>
    </row>
    <row r="392871" spans="10:10" x14ac:dyDescent="0.35">
      <c r="J392871" s="1"/>
    </row>
    <row r="392873" spans="10:10" x14ac:dyDescent="0.35">
      <c r="J392873" s="1"/>
    </row>
    <row r="392876" spans="10:10" x14ac:dyDescent="0.35">
      <c r="J392876" s="1"/>
    </row>
    <row r="392877" spans="10:10" x14ac:dyDescent="0.35">
      <c r="J392877" s="1"/>
    </row>
    <row r="392879" spans="10:10" x14ac:dyDescent="0.35">
      <c r="J392879" s="1"/>
    </row>
    <row r="392881" spans="10:10" x14ac:dyDescent="0.35">
      <c r="J392881" s="1"/>
    </row>
    <row r="392886" spans="10:10" x14ac:dyDescent="0.35">
      <c r="J392886" s="1"/>
    </row>
    <row r="392890" spans="10:10" x14ac:dyDescent="0.35">
      <c r="J392890" s="1"/>
    </row>
    <row r="392892" spans="10:10" x14ac:dyDescent="0.35">
      <c r="J392892" s="1"/>
    </row>
    <row r="392894" spans="10:10" x14ac:dyDescent="0.35">
      <c r="J392894" s="1"/>
    </row>
    <row r="392896" spans="10:10" x14ac:dyDescent="0.35">
      <c r="J392896" s="1"/>
    </row>
    <row r="392898" spans="10:10" x14ac:dyDescent="0.35">
      <c r="J392898" s="1"/>
    </row>
    <row r="392900" spans="10:10" x14ac:dyDescent="0.35">
      <c r="J392900" s="1"/>
    </row>
    <row r="392902" spans="10:10" x14ac:dyDescent="0.35">
      <c r="J392902" s="1"/>
    </row>
    <row r="392904" spans="10:10" x14ac:dyDescent="0.35">
      <c r="J392904" s="1"/>
    </row>
    <row r="392909" spans="10:10" x14ac:dyDescent="0.35">
      <c r="J392909" s="1"/>
    </row>
    <row r="392911" spans="10:10" x14ac:dyDescent="0.35">
      <c r="J392911" s="1"/>
    </row>
    <row r="392913" spans="10:10" x14ac:dyDescent="0.35">
      <c r="J392913" s="1"/>
    </row>
    <row r="392915" spans="10:10" x14ac:dyDescent="0.35">
      <c r="J392915" s="1"/>
    </row>
    <row r="392917" spans="10:10" x14ac:dyDescent="0.35">
      <c r="J392917" s="1"/>
    </row>
    <row r="392920" spans="10:10" x14ac:dyDescent="0.35">
      <c r="J392920" s="1"/>
    </row>
    <row r="392921" spans="10:10" x14ac:dyDescent="0.35">
      <c r="J392921" s="1"/>
    </row>
    <row r="392923" spans="10:10" x14ac:dyDescent="0.35">
      <c r="J392923" s="1"/>
    </row>
    <row r="392925" spans="10:10" x14ac:dyDescent="0.35">
      <c r="J392925" s="1"/>
    </row>
    <row r="392927" spans="10:10" x14ac:dyDescent="0.35">
      <c r="J392927" s="1"/>
    </row>
    <row r="392929" spans="10:10" x14ac:dyDescent="0.35">
      <c r="J392929" s="1"/>
    </row>
    <row r="392931" spans="10:10" x14ac:dyDescent="0.35">
      <c r="J392931" s="1"/>
    </row>
    <row r="392933" spans="10:10" x14ac:dyDescent="0.35">
      <c r="J392933" s="1"/>
    </row>
    <row r="392935" spans="10:10" x14ac:dyDescent="0.35">
      <c r="J392935" s="1"/>
    </row>
    <row r="392937" spans="10:10" x14ac:dyDescent="0.35">
      <c r="J392937" s="1"/>
    </row>
    <row r="392939" spans="10:10" x14ac:dyDescent="0.35">
      <c r="J392939" s="1"/>
    </row>
    <row r="392941" spans="10:10" x14ac:dyDescent="0.35">
      <c r="J392941" s="1"/>
    </row>
    <row r="392943" spans="10:10" x14ac:dyDescent="0.35">
      <c r="J392943" s="1"/>
    </row>
    <row r="392945" spans="10:10" x14ac:dyDescent="0.35">
      <c r="J392945" s="1"/>
    </row>
    <row r="392946" spans="10:10" x14ac:dyDescent="0.35">
      <c r="J392946" s="1"/>
    </row>
    <row r="392951" spans="10:10" x14ac:dyDescent="0.35">
      <c r="J392951" s="1"/>
    </row>
    <row r="392953" spans="10:10" x14ac:dyDescent="0.35">
      <c r="J392953" s="1"/>
    </row>
    <row r="392956" spans="10:10" x14ac:dyDescent="0.35">
      <c r="J392956" s="1"/>
    </row>
    <row r="392957" spans="10:10" x14ac:dyDescent="0.35">
      <c r="J392957" s="1"/>
    </row>
    <row r="392958" spans="10:10" x14ac:dyDescent="0.35">
      <c r="J392958" s="1"/>
    </row>
    <row r="392960" spans="10:10" x14ac:dyDescent="0.35">
      <c r="J392960" s="1"/>
    </row>
    <row r="392962" spans="10:10" x14ac:dyDescent="0.35">
      <c r="J392962" s="1"/>
    </row>
    <row r="392965" spans="10:10" x14ac:dyDescent="0.35">
      <c r="J392965" s="1"/>
    </row>
    <row r="392966" spans="10:10" x14ac:dyDescent="0.35">
      <c r="J392966" s="1"/>
    </row>
    <row r="392968" spans="10:10" x14ac:dyDescent="0.35">
      <c r="J392968" s="1"/>
    </row>
    <row r="392970" spans="10:10" x14ac:dyDescent="0.35">
      <c r="J392970" s="1"/>
    </row>
    <row r="392972" spans="10:10" x14ac:dyDescent="0.35">
      <c r="J392972" s="1"/>
    </row>
    <row r="392974" spans="10:10" x14ac:dyDescent="0.35">
      <c r="J392974" s="1"/>
    </row>
    <row r="392977" spans="10:10" x14ac:dyDescent="0.35">
      <c r="J392977" s="1"/>
    </row>
    <row r="392978" spans="10:10" x14ac:dyDescent="0.35">
      <c r="J392978" s="1"/>
    </row>
    <row r="392981" spans="10:10" x14ac:dyDescent="0.35">
      <c r="J392981" s="1"/>
    </row>
    <row r="392982" spans="10:10" x14ac:dyDescent="0.35">
      <c r="J392982" s="1"/>
    </row>
    <row r="392984" spans="10:10" x14ac:dyDescent="0.35">
      <c r="J392984" s="1"/>
    </row>
    <row r="392986" spans="10:10" x14ac:dyDescent="0.35">
      <c r="J392986" s="1"/>
    </row>
    <row r="392990" spans="10:10" x14ac:dyDescent="0.35">
      <c r="J392990" s="1"/>
    </row>
    <row r="392992" spans="10:10" x14ac:dyDescent="0.35">
      <c r="J392992" s="1"/>
    </row>
    <row r="392994" spans="10:10" x14ac:dyDescent="0.35">
      <c r="J392994" s="1"/>
    </row>
    <row r="392997" spans="10:10" x14ac:dyDescent="0.35">
      <c r="J392997" s="1"/>
    </row>
    <row r="392998" spans="10:10" x14ac:dyDescent="0.35">
      <c r="J392998" s="1"/>
    </row>
    <row r="393000" spans="10:10" x14ac:dyDescent="0.35">
      <c r="J393000" s="1"/>
    </row>
    <row r="393002" spans="10:10" x14ac:dyDescent="0.35">
      <c r="J393002" s="1"/>
    </row>
    <row r="393005" spans="10:10" x14ac:dyDescent="0.35">
      <c r="J393005" s="1"/>
    </row>
    <row r="393006" spans="10:10" x14ac:dyDescent="0.35">
      <c r="J393006" s="1"/>
    </row>
    <row r="393008" spans="10:10" x14ac:dyDescent="0.35">
      <c r="J393008" s="1"/>
    </row>
    <row r="393010" spans="10:10" x14ac:dyDescent="0.35">
      <c r="J393010" s="1"/>
    </row>
    <row r="393012" spans="10:10" x14ac:dyDescent="0.35">
      <c r="J393012" s="1"/>
    </row>
    <row r="393013" spans="10:10" x14ac:dyDescent="0.35">
      <c r="J393013" s="1"/>
    </row>
    <row r="393016" spans="10:10" x14ac:dyDescent="0.35">
      <c r="J393016" s="1"/>
    </row>
    <row r="393017" spans="10:10" x14ac:dyDescent="0.35">
      <c r="J393017" s="1"/>
    </row>
    <row r="393018" spans="10:10" x14ac:dyDescent="0.35">
      <c r="J393018" s="1"/>
    </row>
    <row r="393021" spans="10:10" x14ac:dyDescent="0.35">
      <c r="J393021" s="1"/>
    </row>
    <row r="393022" spans="10:10" x14ac:dyDescent="0.35">
      <c r="J393022" s="1"/>
    </row>
    <row r="393024" spans="10:10" x14ac:dyDescent="0.35">
      <c r="J393024" s="1"/>
    </row>
    <row r="393026" spans="10:10" x14ac:dyDescent="0.35">
      <c r="J393026" s="1"/>
    </row>
    <row r="393028" spans="10:10" x14ac:dyDescent="0.35">
      <c r="J393028" s="1"/>
    </row>
    <row r="393030" spans="10:10" x14ac:dyDescent="0.35">
      <c r="J393030" s="1"/>
    </row>
    <row r="393035" spans="10:10" x14ac:dyDescent="0.35">
      <c r="J393035" s="1"/>
    </row>
    <row r="393037" spans="10:10" x14ac:dyDescent="0.35">
      <c r="J393037" s="1"/>
    </row>
    <row r="393039" spans="10:10" x14ac:dyDescent="0.35">
      <c r="J393039" s="1"/>
    </row>
    <row r="393042" spans="10:10" x14ac:dyDescent="0.35">
      <c r="J393042" s="1"/>
    </row>
    <row r="393043" spans="10:10" x14ac:dyDescent="0.35">
      <c r="J393043" s="1"/>
    </row>
    <row r="393046" spans="10:10" x14ac:dyDescent="0.35">
      <c r="J393046" s="1"/>
    </row>
    <row r="393047" spans="10:10" x14ac:dyDescent="0.35">
      <c r="J393047" s="1"/>
    </row>
    <row r="393049" spans="10:10" x14ac:dyDescent="0.35">
      <c r="J393049" s="1"/>
    </row>
    <row r="393051" spans="10:10" x14ac:dyDescent="0.35">
      <c r="J393051" s="1"/>
    </row>
    <row r="393056" spans="10:10" x14ac:dyDescent="0.35">
      <c r="J393056" s="1"/>
    </row>
    <row r="393061" spans="10:10" x14ac:dyDescent="0.35">
      <c r="J393061" s="1"/>
    </row>
    <row r="393063" spans="10:10" x14ac:dyDescent="0.35">
      <c r="J393063" s="1"/>
    </row>
    <row r="393065" spans="10:10" x14ac:dyDescent="0.35">
      <c r="J393065" s="1"/>
    </row>
    <row r="393067" spans="10:10" x14ac:dyDescent="0.35">
      <c r="J393067" s="1"/>
    </row>
    <row r="393069" spans="10:10" x14ac:dyDescent="0.35">
      <c r="J393069" s="1"/>
    </row>
    <row r="393071" spans="10:10" x14ac:dyDescent="0.35">
      <c r="J393071" s="1"/>
    </row>
    <row r="393075" spans="10:10" x14ac:dyDescent="0.35">
      <c r="J393075" s="1"/>
    </row>
    <row r="393077" spans="10:10" x14ac:dyDescent="0.35">
      <c r="J393077" s="1"/>
    </row>
    <row r="393079" spans="10:10" x14ac:dyDescent="0.35">
      <c r="J393079" s="1"/>
    </row>
    <row r="393082" spans="10:10" x14ac:dyDescent="0.35">
      <c r="J393082" s="1"/>
    </row>
    <row r="393083" spans="10:10" x14ac:dyDescent="0.35">
      <c r="J393083" s="1"/>
    </row>
    <row r="393086" spans="10:10" x14ac:dyDescent="0.35">
      <c r="J393086" s="1"/>
    </row>
    <row r="393087" spans="10:10" x14ac:dyDescent="0.35">
      <c r="J393087" s="1"/>
    </row>
    <row r="393089" spans="10:10" x14ac:dyDescent="0.35">
      <c r="J393089" s="1"/>
    </row>
    <row r="393091" spans="10:10" x14ac:dyDescent="0.35">
      <c r="J393091" s="1"/>
    </row>
    <row r="393093" spans="10:10" x14ac:dyDescent="0.35">
      <c r="J393093" s="1"/>
    </row>
    <row r="393095" spans="10:10" x14ac:dyDescent="0.35">
      <c r="J393095" s="1"/>
    </row>
    <row r="393099" spans="10:10" x14ac:dyDescent="0.35">
      <c r="J393099" s="1"/>
    </row>
    <row r="393101" spans="10:10" x14ac:dyDescent="0.35">
      <c r="J393101" s="1"/>
    </row>
    <row r="393103" spans="10:10" x14ac:dyDescent="0.35">
      <c r="J393103" s="1"/>
    </row>
    <row r="393105" spans="10:10" x14ac:dyDescent="0.35">
      <c r="J393105" s="1"/>
    </row>
    <row r="393107" spans="10:10" x14ac:dyDescent="0.35">
      <c r="J393107" s="1"/>
    </row>
    <row r="393109" spans="10:10" x14ac:dyDescent="0.35">
      <c r="J393109" s="1"/>
    </row>
    <row r="393111" spans="10:10" x14ac:dyDescent="0.35">
      <c r="J393111" s="1"/>
    </row>
    <row r="393113" spans="10:10" x14ac:dyDescent="0.35">
      <c r="J393113" s="1"/>
    </row>
    <row r="393115" spans="10:10" x14ac:dyDescent="0.35">
      <c r="J393115" s="1"/>
    </row>
    <row r="393117" spans="10:10" x14ac:dyDescent="0.35">
      <c r="J393117" s="1"/>
    </row>
    <row r="393122" spans="10:10" x14ac:dyDescent="0.35">
      <c r="J393122" s="1"/>
    </row>
    <row r="393126" spans="10:10" x14ac:dyDescent="0.35">
      <c r="J393126" s="1"/>
    </row>
    <row r="393128" spans="10:10" x14ac:dyDescent="0.35">
      <c r="J393128" s="1"/>
    </row>
    <row r="393130" spans="10:10" x14ac:dyDescent="0.35">
      <c r="J393130" s="1"/>
    </row>
    <row r="393133" spans="10:10" x14ac:dyDescent="0.35">
      <c r="J393133" s="1"/>
    </row>
    <row r="393134" spans="10:10" x14ac:dyDescent="0.35">
      <c r="J393134" s="1"/>
    </row>
    <row r="393137" spans="10:10" x14ac:dyDescent="0.35">
      <c r="J393137" s="1"/>
    </row>
    <row r="393138" spans="10:10" x14ac:dyDescent="0.35">
      <c r="J393138" s="1"/>
    </row>
    <row r="393140" spans="10:10" x14ac:dyDescent="0.35">
      <c r="J393140" s="1"/>
    </row>
    <row r="393142" spans="10:10" x14ac:dyDescent="0.35">
      <c r="J393142" s="1"/>
    </row>
    <row r="393144" spans="10:10" x14ac:dyDescent="0.35">
      <c r="J393144" s="1"/>
    </row>
    <row r="393146" spans="10:10" x14ac:dyDescent="0.35">
      <c r="J393146" s="1"/>
    </row>
    <row r="393148" spans="10:10" x14ac:dyDescent="0.35">
      <c r="J393148" s="1"/>
    </row>
    <row r="393150" spans="10:10" x14ac:dyDescent="0.35">
      <c r="J393150" s="1"/>
    </row>
    <row r="393152" spans="10:10" x14ac:dyDescent="0.35">
      <c r="J393152" s="1"/>
    </row>
    <row r="393154" spans="10:10" x14ac:dyDescent="0.35">
      <c r="J393154" s="1"/>
    </row>
    <row r="393156" spans="10:10" x14ac:dyDescent="0.35">
      <c r="J393156" s="1"/>
    </row>
    <row r="393158" spans="10:10" x14ac:dyDescent="0.35">
      <c r="J393158" s="1"/>
    </row>
    <row r="393160" spans="10:10" x14ac:dyDescent="0.35">
      <c r="J393160" s="1"/>
    </row>
    <row r="393162" spans="10:10" x14ac:dyDescent="0.35">
      <c r="J393162" s="1"/>
    </row>
    <row r="393164" spans="10:10" x14ac:dyDescent="0.35">
      <c r="J393164" s="1"/>
    </row>
    <row r="393166" spans="10:10" x14ac:dyDescent="0.35">
      <c r="J393166" s="1"/>
    </row>
    <row r="393169" spans="10:10" x14ac:dyDescent="0.35">
      <c r="J393169" s="1"/>
    </row>
    <row r="393170" spans="10:10" x14ac:dyDescent="0.35">
      <c r="J393170" s="1"/>
    </row>
    <row r="393172" spans="10:10" x14ac:dyDescent="0.35">
      <c r="J393172" s="1"/>
    </row>
    <row r="393174" spans="10:10" x14ac:dyDescent="0.35">
      <c r="J393174" s="1"/>
    </row>
    <row r="393176" spans="10:10" x14ac:dyDescent="0.35">
      <c r="J393176" s="1"/>
    </row>
    <row r="393179" spans="10:10" x14ac:dyDescent="0.35">
      <c r="J393179" s="1"/>
    </row>
    <row r="393180" spans="10:10" x14ac:dyDescent="0.35">
      <c r="J393180" s="1"/>
    </row>
    <row r="393182" spans="10:10" x14ac:dyDescent="0.35">
      <c r="J393182" s="1"/>
    </row>
    <row r="393184" spans="10:10" x14ac:dyDescent="0.35">
      <c r="J393184" s="1"/>
    </row>
    <row r="393188" spans="10:10" x14ac:dyDescent="0.35">
      <c r="J393188" s="1"/>
    </row>
    <row r="393191" spans="10:10" x14ac:dyDescent="0.35">
      <c r="J393191" s="1"/>
    </row>
    <row r="393193" spans="10:10" x14ac:dyDescent="0.35">
      <c r="J393193" s="1"/>
    </row>
    <row r="393195" spans="10:10" x14ac:dyDescent="0.35">
      <c r="J393195" s="1"/>
    </row>
    <row r="393197" spans="10:10" x14ac:dyDescent="0.35">
      <c r="J393197" s="1"/>
    </row>
    <row r="393199" spans="10:10" x14ac:dyDescent="0.35">
      <c r="J393199" s="1"/>
    </row>
    <row r="393201" spans="10:10" x14ac:dyDescent="0.35">
      <c r="J393201" s="1"/>
    </row>
    <row r="393203" spans="10:10" x14ac:dyDescent="0.35">
      <c r="J393203" s="1"/>
    </row>
    <row r="393205" spans="10:10" x14ac:dyDescent="0.35">
      <c r="J393205" s="1"/>
    </row>
    <row r="393207" spans="10:10" x14ac:dyDescent="0.35">
      <c r="J393207" s="1"/>
    </row>
    <row r="393209" spans="10:10" x14ac:dyDescent="0.35">
      <c r="J393209" s="1"/>
    </row>
    <row r="393211" spans="10:10" x14ac:dyDescent="0.35">
      <c r="J393211" s="1"/>
    </row>
    <row r="393213" spans="10:10" x14ac:dyDescent="0.35">
      <c r="J393213" s="1"/>
    </row>
    <row r="393215" spans="10:10" x14ac:dyDescent="0.35">
      <c r="J393215" s="1"/>
    </row>
    <row r="393220" spans="10:10" x14ac:dyDescent="0.35">
      <c r="J393220" s="1"/>
    </row>
    <row r="393223" spans="10:10" x14ac:dyDescent="0.35">
      <c r="J393223" s="1"/>
    </row>
    <row r="393224" spans="10:10" x14ac:dyDescent="0.35">
      <c r="J393224" s="1"/>
    </row>
    <row r="393226" spans="10:10" x14ac:dyDescent="0.35">
      <c r="J393226" s="1"/>
    </row>
    <row r="393228" spans="10:10" x14ac:dyDescent="0.35">
      <c r="J393228" s="1"/>
    </row>
    <row r="393230" spans="10:10" x14ac:dyDescent="0.35">
      <c r="J393230" s="1"/>
    </row>
    <row r="393232" spans="10:10" x14ac:dyDescent="0.35">
      <c r="J393232" s="1"/>
    </row>
    <row r="393234" spans="10:10" x14ac:dyDescent="0.35">
      <c r="J393234" s="1"/>
    </row>
    <row r="393236" spans="10:10" x14ac:dyDescent="0.35">
      <c r="J393236" s="1"/>
    </row>
    <row r="393238" spans="10:10" x14ac:dyDescent="0.35">
      <c r="J393238" s="1"/>
    </row>
    <row r="393240" spans="10:10" x14ac:dyDescent="0.35">
      <c r="J393240" s="1"/>
    </row>
    <row r="393242" spans="10:10" x14ac:dyDescent="0.35">
      <c r="J393242" s="1"/>
    </row>
    <row r="393244" spans="10:10" x14ac:dyDescent="0.35">
      <c r="J393244" s="1"/>
    </row>
    <row r="393246" spans="10:10" x14ac:dyDescent="0.35">
      <c r="J393246" s="1"/>
    </row>
    <row r="393249" spans="10:10" x14ac:dyDescent="0.35">
      <c r="J393249" s="1"/>
    </row>
    <row r="393250" spans="10:10" x14ac:dyDescent="0.35">
      <c r="J393250" s="1"/>
    </row>
    <row r="393253" spans="10:10" x14ac:dyDescent="0.35">
      <c r="J393253" s="1"/>
    </row>
    <row r="393254" spans="10:10" x14ac:dyDescent="0.35">
      <c r="J393254" s="1"/>
    </row>
    <row r="393255" spans="10:10" x14ac:dyDescent="0.35">
      <c r="J393255" s="1"/>
    </row>
    <row r="393257" spans="10:10" x14ac:dyDescent="0.35">
      <c r="J393257" s="1"/>
    </row>
    <row r="393259" spans="10:10" x14ac:dyDescent="0.35">
      <c r="J393259" s="1"/>
    </row>
    <row r="393261" spans="10:10" x14ac:dyDescent="0.35">
      <c r="J393261" s="1"/>
    </row>
    <row r="393264" spans="10:10" x14ac:dyDescent="0.35">
      <c r="J393264" s="1"/>
    </row>
    <row r="393265" spans="10:10" x14ac:dyDescent="0.35">
      <c r="J393265" s="1"/>
    </row>
    <row r="393268" spans="10:10" x14ac:dyDescent="0.35">
      <c r="J393268" s="1"/>
    </row>
    <row r="393269" spans="10:10" x14ac:dyDescent="0.35">
      <c r="J393269" s="1"/>
    </row>
    <row r="393272" spans="10:10" x14ac:dyDescent="0.35">
      <c r="J393272" s="1"/>
    </row>
    <row r="393273" spans="10:10" x14ac:dyDescent="0.35">
      <c r="J393273" s="1"/>
    </row>
    <row r="393277" spans="10:10" x14ac:dyDescent="0.35">
      <c r="J393277" s="1"/>
    </row>
    <row r="393280" spans="10:10" x14ac:dyDescent="0.35">
      <c r="J393280" s="1"/>
    </row>
    <row r="393281" spans="10:10" x14ac:dyDescent="0.35">
      <c r="J393281" s="1"/>
    </row>
    <row r="393283" spans="10:10" x14ac:dyDescent="0.35">
      <c r="J393283" s="1"/>
    </row>
    <row r="393285" spans="10:10" x14ac:dyDescent="0.35">
      <c r="J393285" s="1"/>
    </row>
    <row r="393287" spans="10:10" x14ac:dyDescent="0.35">
      <c r="J393287" s="1"/>
    </row>
    <row r="393291" spans="10:10" x14ac:dyDescent="0.35">
      <c r="J393291" s="1"/>
    </row>
    <row r="393294" spans="10:10" x14ac:dyDescent="0.35">
      <c r="J393294" s="1"/>
    </row>
    <row r="393295" spans="10:10" x14ac:dyDescent="0.35">
      <c r="J393295" s="1"/>
    </row>
    <row r="393297" spans="10:10" x14ac:dyDescent="0.35">
      <c r="J393297" s="1"/>
    </row>
    <row r="393299" spans="10:10" x14ac:dyDescent="0.35">
      <c r="J393299" s="1"/>
    </row>
    <row r="393302" spans="10:10" x14ac:dyDescent="0.35">
      <c r="J393302" s="1"/>
    </row>
    <row r="393303" spans="10:10" x14ac:dyDescent="0.35">
      <c r="J393303" s="1"/>
    </row>
    <row r="393305" spans="10:10" x14ac:dyDescent="0.35">
      <c r="J393305" s="1"/>
    </row>
    <row r="393307" spans="10:10" x14ac:dyDescent="0.35">
      <c r="J393307" s="1"/>
    </row>
    <row r="393310" spans="10:10" x14ac:dyDescent="0.35">
      <c r="J393310" s="1"/>
    </row>
    <row r="393311" spans="10:10" x14ac:dyDescent="0.35">
      <c r="J393311" s="1"/>
    </row>
    <row r="393314" spans="10:10" x14ac:dyDescent="0.35">
      <c r="J393314" s="1"/>
    </row>
    <row r="393315" spans="10:10" x14ac:dyDescent="0.35">
      <c r="J393315" s="1"/>
    </row>
    <row r="393318" spans="10:10" x14ac:dyDescent="0.35">
      <c r="J393318" s="1"/>
    </row>
    <row r="393319" spans="10:10" x14ac:dyDescent="0.35">
      <c r="J393319" s="1"/>
    </row>
    <row r="393322" spans="10:10" x14ac:dyDescent="0.35">
      <c r="J393322" s="1"/>
    </row>
    <row r="393323" spans="10:10" x14ac:dyDescent="0.35">
      <c r="J393323" s="1"/>
    </row>
    <row r="393325" spans="10:10" x14ac:dyDescent="0.35">
      <c r="J393325" s="1"/>
    </row>
    <row r="393327" spans="10:10" x14ac:dyDescent="0.35">
      <c r="J393327" s="1"/>
    </row>
    <row r="393329" spans="10:10" x14ac:dyDescent="0.35">
      <c r="J393329" s="1"/>
    </row>
    <row r="393332" spans="10:10" x14ac:dyDescent="0.35">
      <c r="J393332" s="1"/>
    </row>
    <row r="393334" spans="10:10" x14ac:dyDescent="0.35">
      <c r="J393334" s="1"/>
    </row>
    <row r="393336" spans="10:10" x14ac:dyDescent="0.35">
      <c r="J393336" s="1"/>
    </row>
    <row r="393337" spans="10:10" x14ac:dyDescent="0.35">
      <c r="J393337" s="1"/>
    </row>
    <row r="393339" spans="10:10" x14ac:dyDescent="0.35">
      <c r="J393339" s="1"/>
    </row>
    <row r="393342" spans="10:10" x14ac:dyDescent="0.35">
      <c r="J393342" s="1"/>
    </row>
    <row r="393345" spans="10:10" x14ac:dyDescent="0.35">
      <c r="J393345" s="1"/>
    </row>
    <row r="393346" spans="10:10" x14ac:dyDescent="0.35">
      <c r="J393346" s="1"/>
    </row>
    <row r="393348" spans="10:10" x14ac:dyDescent="0.35">
      <c r="J393348" s="1"/>
    </row>
    <row r="393350" spans="10:10" x14ac:dyDescent="0.35">
      <c r="J393350" s="1"/>
    </row>
    <row r="393352" spans="10:10" x14ac:dyDescent="0.35">
      <c r="J393352" s="1"/>
    </row>
    <row r="393354" spans="10:10" x14ac:dyDescent="0.35">
      <c r="J393354" s="1"/>
    </row>
    <row r="393356" spans="10:10" x14ac:dyDescent="0.35">
      <c r="J393356" s="1"/>
    </row>
    <row r="393358" spans="10:10" x14ac:dyDescent="0.35">
      <c r="J393358" s="1"/>
    </row>
    <row r="393360" spans="10:10" x14ac:dyDescent="0.35">
      <c r="J393360" s="1"/>
    </row>
    <row r="393362" spans="10:10" x14ac:dyDescent="0.35">
      <c r="J393362" s="1"/>
    </row>
    <row r="393364" spans="10:10" x14ac:dyDescent="0.35">
      <c r="J393364" s="1"/>
    </row>
    <row r="393366" spans="10:10" x14ac:dyDescent="0.35">
      <c r="J393366" s="1"/>
    </row>
    <row r="393369" spans="10:10" x14ac:dyDescent="0.35">
      <c r="J393369" s="1"/>
    </row>
    <row r="393370" spans="10:10" x14ac:dyDescent="0.35">
      <c r="J393370" s="1"/>
    </row>
    <row r="393373" spans="10:10" x14ac:dyDescent="0.35">
      <c r="J393373" s="1"/>
    </row>
    <row r="393374" spans="10:10" x14ac:dyDescent="0.35">
      <c r="J393374" s="1"/>
    </row>
    <row r="393375" spans="10:10" x14ac:dyDescent="0.35">
      <c r="J393375" s="1"/>
    </row>
    <row r="393378" spans="10:10" x14ac:dyDescent="0.35">
      <c r="J393378" s="1"/>
    </row>
    <row r="393379" spans="10:10" x14ac:dyDescent="0.35">
      <c r="J393379" s="1"/>
    </row>
    <row r="393381" spans="10:10" x14ac:dyDescent="0.35">
      <c r="J393381" s="1"/>
    </row>
    <row r="393383" spans="10:10" x14ac:dyDescent="0.35">
      <c r="J393383" s="1"/>
    </row>
    <row r="393386" spans="10:10" x14ac:dyDescent="0.35">
      <c r="J393386" s="1"/>
    </row>
    <row r="393391" spans="10:10" x14ac:dyDescent="0.35">
      <c r="J393391" s="1"/>
    </row>
    <row r="393394" spans="10:10" x14ac:dyDescent="0.35">
      <c r="J393394" s="1"/>
    </row>
    <row r="393395" spans="10:10" x14ac:dyDescent="0.35">
      <c r="J393395" s="1"/>
    </row>
    <row r="393398" spans="10:10" x14ac:dyDescent="0.35">
      <c r="J393398" s="1"/>
    </row>
    <row r="393399" spans="10:10" x14ac:dyDescent="0.35">
      <c r="J393399" s="1"/>
    </row>
    <row r="393401" spans="10:10" x14ac:dyDescent="0.35">
      <c r="J393401" s="1"/>
    </row>
    <row r="393403" spans="10:10" x14ac:dyDescent="0.35">
      <c r="J393403" s="1"/>
    </row>
    <row r="393408" spans="10:10" x14ac:dyDescent="0.35">
      <c r="J393408" s="1"/>
    </row>
    <row r="393411" spans="10:10" x14ac:dyDescent="0.35">
      <c r="J393411" s="1"/>
    </row>
    <row r="393412" spans="10:10" x14ac:dyDescent="0.35">
      <c r="J393412" s="1"/>
    </row>
    <row r="393417" spans="10:10" x14ac:dyDescent="0.35">
      <c r="J393417" s="1"/>
    </row>
    <row r="393419" spans="10:10" x14ac:dyDescent="0.35">
      <c r="J393419" s="1"/>
    </row>
    <row r="393421" spans="10:10" x14ac:dyDescent="0.35">
      <c r="J393421" s="1"/>
    </row>
    <row r="393423" spans="10:10" x14ac:dyDescent="0.35">
      <c r="J393423" s="1"/>
    </row>
    <row r="393425" spans="10:10" x14ac:dyDescent="0.35">
      <c r="J393425" s="1"/>
    </row>
    <row r="393427" spans="10:10" x14ac:dyDescent="0.35">
      <c r="J393427" s="1"/>
    </row>
    <row r="393429" spans="10:10" x14ac:dyDescent="0.35">
      <c r="J393429" s="1"/>
    </row>
    <row r="393431" spans="10:10" x14ac:dyDescent="0.35">
      <c r="J393431" s="1"/>
    </row>
    <row r="393433" spans="10:10" x14ac:dyDescent="0.35">
      <c r="J393433" s="1"/>
    </row>
    <row r="393435" spans="10:10" x14ac:dyDescent="0.35">
      <c r="J393435" s="1"/>
    </row>
    <row r="393437" spans="10:10" x14ac:dyDescent="0.35">
      <c r="J393437" s="1"/>
    </row>
    <row r="393439" spans="10:10" x14ac:dyDescent="0.35">
      <c r="J393439" s="1"/>
    </row>
    <row r="393442" spans="10:10" x14ac:dyDescent="0.35">
      <c r="J393442" s="1"/>
    </row>
    <row r="393443" spans="10:10" x14ac:dyDescent="0.35">
      <c r="J393443" s="1"/>
    </row>
    <row r="393445" spans="10:10" x14ac:dyDescent="0.35">
      <c r="J393445" s="1"/>
    </row>
    <row r="393447" spans="10:10" x14ac:dyDescent="0.35">
      <c r="J393447" s="1"/>
    </row>
    <row r="393449" spans="10:10" x14ac:dyDescent="0.35">
      <c r="J393449" s="1"/>
    </row>
    <row r="393451" spans="10:10" x14ac:dyDescent="0.35">
      <c r="J393451" s="1"/>
    </row>
    <row r="393452" spans="10:10" x14ac:dyDescent="0.35">
      <c r="J393452" s="1"/>
    </row>
    <row r="393455" spans="10:10" x14ac:dyDescent="0.35">
      <c r="J393455" s="1"/>
    </row>
    <row r="393457" spans="10:10" x14ac:dyDescent="0.35">
      <c r="J393457" s="1"/>
    </row>
    <row r="393459" spans="10:10" x14ac:dyDescent="0.35">
      <c r="J393459" s="1"/>
    </row>
    <row r="393461" spans="10:10" x14ac:dyDescent="0.35">
      <c r="J393461" s="1"/>
    </row>
    <row r="393463" spans="10:10" x14ac:dyDescent="0.35">
      <c r="J393463" s="1"/>
    </row>
    <row r="393465" spans="10:10" x14ac:dyDescent="0.35">
      <c r="J393465" s="1"/>
    </row>
    <row r="393467" spans="10:10" x14ac:dyDescent="0.35">
      <c r="J393467" s="1"/>
    </row>
    <row r="393469" spans="10:10" x14ac:dyDescent="0.35">
      <c r="J393469" s="1"/>
    </row>
    <row r="393471" spans="10:10" x14ac:dyDescent="0.35">
      <c r="J393471" s="1"/>
    </row>
    <row r="393474" spans="10:10" x14ac:dyDescent="0.35">
      <c r="J393474" s="1"/>
    </row>
    <row r="393476" spans="10:10" x14ac:dyDescent="0.35">
      <c r="J393476" s="1"/>
    </row>
    <row r="393481" spans="10:10" x14ac:dyDescent="0.35">
      <c r="J393481" s="1"/>
    </row>
    <row r="393484" spans="10:10" x14ac:dyDescent="0.35">
      <c r="J393484" s="1"/>
    </row>
    <row r="393485" spans="10:10" x14ac:dyDescent="0.35">
      <c r="J393485" s="1"/>
    </row>
    <row r="393489" spans="10:10" x14ac:dyDescent="0.35">
      <c r="J393489" s="1"/>
    </row>
    <row r="393491" spans="10:10" x14ac:dyDescent="0.35">
      <c r="J393491" s="1"/>
    </row>
    <row r="393493" spans="10:10" x14ac:dyDescent="0.35">
      <c r="J393493" s="1"/>
    </row>
    <row r="393495" spans="10:10" x14ac:dyDescent="0.35">
      <c r="J393495" s="1"/>
    </row>
    <row r="393497" spans="10:10" x14ac:dyDescent="0.35">
      <c r="J393497" s="1"/>
    </row>
    <row r="393500" spans="10:10" x14ac:dyDescent="0.35">
      <c r="J393500" s="1"/>
    </row>
    <row r="393501" spans="10:10" x14ac:dyDescent="0.35">
      <c r="J393501" s="1"/>
    </row>
    <row r="393503" spans="10:10" x14ac:dyDescent="0.35">
      <c r="J393503" s="1"/>
    </row>
    <row r="393505" spans="10:10" x14ac:dyDescent="0.35">
      <c r="J393505" s="1"/>
    </row>
    <row r="393507" spans="10:10" x14ac:dyDescent="0.35">
      <c r="J393507" s="1"/>
    </row>
    <row r="393510" spans="10:10" x14ac:dyDescent="0.35">
      <c r="J393510" s="1"/>
    </row>
    <row r="393511" spans="10:10" x14ac:dyDescent="0.35">
      <c r="J393511" s="1"/>
    </row>
    <row r="393514" spans="10:10" x14ac:dyDescent="0.35">
      <c r="J393514" s="1"/>
    </row>
    <row r="393515" spans="10:10" x14ac:dyDescent="0.35">
      <c r="J393515" s="1"/>
    </row>
    <row r="393518" spans="10:10" x14ac:dyDescent="0.35">
      <c r="J393518" s="1"/>
    </row>
    <row r="393519" spans="10:10" x14ac:dyDescent="0.35">
      <c r="J393519" s="1"/>
    </row>
    <row r="393521" spans="10:10" x14ac:dyDescent="0.35">
      <c r="J393521" s="1"/>
    </row>
    <row r="393523" spans="10:10" x14ac:dyDescent="0.35">
      <c r="J393523" s="1"/>
    </row>
    <row r="393524" spans="10:10" x14ac:dyDescent="0.35">
      <c r="J393524" s="1"/>
    </row>
    <row r="393526" spans="10:10" x14ac:dyDescent="0.35">
      <c r="J393526" s="1"/>
    </row>
    <row r="393528" spans="10:10" x14ac:dyDescent="0.35">
      <c r="J393528" s="1"/>
    </row>
    <row r="393531" spans="10:10" x14ac:dyDescent="0.35">
      <c r="J393531" s="1"/>
    </row>
    <row r="393532" spans="10:10" x14ac:dyDescent="0.35">
      <c r="J393532" s="1"/>
    </row>
    <row r="393535" spans="10:10" x14ac:dyDescent="0.35">
      <c r="J393535" s="1"/>
    </row>
    <row r="393536" spans="10:10" x14ac:dyDescent="0.35">
      <c r="J393536" s="1"/>
    </row>
    <row r="393539" spans="10:10" x14ac:dyDescent="0.35">
      <c r="J393539" s="1"/>
    </row>
    <row r="393540" spans="10:10" x14ac:dyDescent="0.35">
      <c r="J393540" s="1"/>
    </row>
    <row r="393543" spans="10:10" x14ac:dyDescent="0.35">
      <c r="J393543" s="1"/>
    </row>
    <row r="393544" spans="10:10" x14ac:dyDescent="0.35">
      <c r="J393544" s="1"/>
    </row>
    <row r="393546" spans="10:10" x14ac:dyDescent="0.35">
      <c r="J393546" s="1"/>
    </row>
    <row r="393548" spans="10:10" x14ac:dyDescent="0.35">
      <c r="J393548" s="1"/>
    </row>
    <row r="393549" spans="10:10" x14ac:dyDescent="0.35">
      <c r="J393549" s="1"/>
    </row>
    <row r="393551" spans="10:10" x14ac:dyDescent="0.35">
      <c r="J393551" s="1"/>
    </row>
    <row r="393554" spans="10:10" x14ac:dyDescent="0.35">
      <c r="J393554" s="1"/>
    </row>
    <row r="393556" spans="10:10" x14ac:dyDescent="0.35">
      <c r="J393556" s="1"/>
    </row>
    <row r="393558" spans="10:10" x14ac:dyDescent="0.35">
      <c r="J393558" s="1"/>
    </row>
    <row r="393560" spans="10:10" x14ac:dyDescent="0.35">
      <c r="J393560" s="1"/>
    </row>
    <row r="393562" spans="10:10" x14ac:dyDescent="0.35">
      <c r="J393562" s="1"/>
    </row>
    <row r="393564" spans="10:10" x14ac:dyDescent="0.35">
      <c r="J393564" s="1"/>
    </row>
    <row r="393566" spans="10:10" x14ac:dyDescent="0.35">
      <c r="J393566" s="1"/>
    </row>
    <row r="393568" spans="10:10" x14ac:dyDescent="0.35">
      <c r="J393568" s="1"/>
    </row>
    <row r="393571" spans="10:10" x14ac:dyDescent="0.35">
      <c r="J393571" s="1"/>
    </row>
    <row r="393572" spans="10:10" x14ac:dyDescent="0.35">
      <c r="J393572" s="1"/>
    </row>
    <row r="393575" spans="10:10" x14ac:dyDescent="0.35">
      <c r="J393575" s="1"/>
    </row>
    <row r="393576" spans="10:10" x14ac:dyDescent="0.35">
      <c r="J393576" s="1"/>
    </row>
    <row r="393578" spans="10:10" x14ac:dyDescent="0.35">
      <c r="J393578" s="1"/>
    </row>
    <row r="393580" spans="10:10" x14ac:dyDescent="0.35">
      <c r="J393580" s="1"/>
    </row>
    <row r="393581" spans="10:10" x14ac:dyDescent="0.35">
      <c r="J393581" s="1"/>
    </row>
    <row r="393583" spans="10:10" x14ac:dyDescent="0.35">
      <c r="J393583" s="1"/>
    </row>
    <row r="393585" spans="10:10" x14ac:dyDescent="0.35">
      <c r="J393585" s="1"/>
    </row>
    <row r="393587" spans="10:10" x14ac:dyDescent="0.35">
      <c r="J393587" s="1"/>
    </row>
    <row r="393589" spans="10:10" x14ac:dyDescent="0.35">
      <c r="J393589" s="1"/>
    </row>
    <row r="393591" spans="10:10" x14ac:dyDescent="0.35">
      <c r="J393591" s="1"/>
    </row>
    <row r="393595" spans="10:10" x14ac:dyDescent="0.35">
      <c r="J393595" s="1"/>
    </row>
    <row r="393597" spans="10:10" x14ac:dyDescent="0.35">
      <c r="J393597" s="1"/>
    </row>
    <row r="393599" spans="10:10" x14ac:dyDescent="0.35">
      <c r="J393599" s="1"/>
    </row>
    <row r="393602" spans="10:10" x14ac:dyDescent="0.35">
      <c r="J393602" s="1"/>
    </row>
    <row r="393603" spans="10:10" x14ac:dyDescent="0.35">
      <c r="J393603" s="1"/>
    </row>
    <row r="393605" spans="10:10" x14ac:dyDescent="0.35">
      <c r="J393605" s="1"/>
    </row>
    <row r="393607" spans="10:10" x14ac:dyDescent="0.35">
      <c r="J393607" s="1"/>
    </row>
    <row r="393609" spans="10:10" x14ac:dyDescent="0.35">
      <c r="J393609" s="1"/>
    </row>
    <row r="393611" spans="10:10" x14ac:dyDescent="0.35">
      <c r="J393611" s="1"/>
    </row>
    <row r="393614" spans="10:10" x14ac:dyDescent="0.35">
      <c r="J393614" s="1"/>
    </row>
    <row r="393615" spans="10:10" x14ac:dyDescent="0.35">
      <c r="J393615" s="1"/>
    </row>
    <row r="393617" spans="10:10" x14ac:dyDescent="0.35">
      <c r="J393617" s="1"/>
    </row>
    <row r="393619" spans="10:10" x14ac:dyDescent="0.35">
      <c r="J393619" s="1"/>
    </row>
    <row r="393621" spans="10:10" x14ac:dyDescent="0.35">
      <c r="J393621" s="1"/>
    </row>
    <row r="393623" spans="10:10" x14ac:dyDescent="0.35">
      <c r="J393623" s="1"/>
    </row>
    <row r="393625" spans="10:10" x14ac:dyDescent="0.35">
      <c r="J393625" s="1"/>
    </row>
    <row r="393628" spans="10:10" x14ac:dyDescent="0.35">
      <c r="J393628" s="1"/>
    </row>
    <row r="393629" spans="10:10" x14ac:dyDescent="0.35">
      <c r="J393629" s="1"/>
    </row>
    <row r="393632" spans="10:10" x14ac:dyDescent="0.35">
      <c r="J393632" s="1"/>
    </row>
    <row r="393633" spans="10:10" x14ac:dyDescent="0.35">
      <c r="J393633" s="1"/>
    </row>
    <row r="393638" spans="10:10" x14ac:dyDescent="0.35">
      <c r="J393638" s="1"/>
    </row>
    <row r="393642" spans="10:10" x14ac:dyDescent="0.35">
      <c r="J393642" s="1"/>
    </row>
    <row r="393644" spans="10:10" x14ac:dyDescent="0.35">
      <c r="J393644" s="1"/>
    </row>
    <row r="393646" spans="10:10" x14ac:dyDescent="0.35">
      <c r="J393646" s="1"/>
    </row>
    <row r="393648" spans="10:10" x14ac:dyDescent="0.35">
      <c r="J393648" s="1"/>
    </row>
    <row r="393650" spans="10:10" x14ac:dyDescent="0.35">
      <c r="J393650" s="1"/>
    </row>
    <row r="393652" spans="10:10" x14ac:dyDescent="0.35">
      <c r="J393652" s="1"/>
    </row>
    <row r="393654" spans="10:10" x14ac:dyDescent="0.35">
      <c r="J393654" s="1"/>
    </row>
    <row r="393656" spans="10:10" x14ac:dyDescent="0.35">
      <c r="J393656" s="1"/>
    </row>
    <row r="393661" spans="10:10" x14ac:dyDescent="0.35">
      <c r="J393661" s="1"/>
    </row>
    <row r="393663" spans="10:10" x14ac:dyDescent="0.35">
      <c r="J393663" s="1"/>
    </row>
    <row r="393665" spans="10:10" x14ac:dyDescent="0.35">
      <c r="J393665" s="1"/>
    </row>
    <row r="393667" spans="10:10" x14ac:dyDescent="0.35">
      <c r="J393667" s="1"/>
    </row>
    <row r="393669" spans="10:10" x14ac:dyDescent="0.35">
      <c r="J393669" s="1"/>
    </row>
    <row r="393672" spans="10:10" x14ac:dyDescent="0.35">
      <c r="J393672" s="1"/>
    </row>
    <row r="393673" spans="10:10" x14ac:dyDescent="0.35">
      <c r="J393673" s="1"/>
    </row>
    <row r="393675" spans="10:10" x14ac:dyDescent="0.35">
      <c r="J393675" s="1"/>
    </row>
    <row r="393677" spans="10:10" x14ac:dyDescent="0.35">
      <c r="J393677" s="1"/>
    </row>
    <row r="393679" spans="10:10" x14ac:dyDescent="0.35">
      <c r="J393679" s="1"/>
    </row>
    <row r="393681" spans="10:10" x14ac:dyDescent="0.35">
      <c r="J393681" s="1"/>
    </row>
    <row r="393684" spans="10:10" x14ac:dyDescent="0.35">
      <c r="J393684" s="1"/>
    </row>
    <row r="393685" spans="10:10" x14ac:dyDescent="0.35">
      <c r="J393685" s="1"/>
    </row>
    <row r="393687" spans="10:10" x14ac:dyDescent="0.35">
      <c r="J393687" s="1"/>
    </row>
    <row r="393689" spans="10:10" x14ac:dyDescent="0.35">
      <c r="J393689" s="1"/>
    </row>
    <row r="393691" spans="10:10" x14ac:dyDescent="0.35">
      <c r="J393691" s="1"/>
    </row>
    <row r="393693" spans="10:10" x14ac:dyDescent="0.35">
      <c r="J393693" s="1"/>
    </row>
    <row r="393696" spans="10:10" x14ac:dyDescent="0.35">
      <c r="J393696" s="1"/>
    </row>
    <row r="393697" spans="10:10" x14ac:dyDescent="0.35">
      <c r="J393697" s="1"/>
    </row>
    <row r="393698" spans="10:10" x14ac:dyDescent="0.35">
      <c r="J393698" s="1"/>
    </row>
    <row r="393703" spans="10:10" x14ac:dyDescent="0.35">
      <c r="J393703" s="1"/>
    </row>
    <row r="393705" spans="10:10" x14ac:dyDescent="0.35">
      <c r="J393705" s="1"/>
    </row>
    <row r="393707" spans="10:10" x14ac:dyDescent="0.35">
      <c r="J393707" s="1"/>
    </row>
    <row r="393709" spans="10:10" x14ac:dyDescent="0.35">
      <c r="J393709" s="1"/>
    </row>
    <row r="393710" spans="10:10" x14ac:dyDescent="0.35">
      <c r="J393710" s="1"/>
    </row>
    <row r="393713" spans="10:10" x14ac:dyDescent="0.35">
      <c r="J393713" s="1"/>
    </row>
    <row r="393714" spans="10:10" x14ac:dyDescent="0.35">
      <c r="J393714" s="1"/>
    </row>
    <row r="393717" spans="10:10" x14ac:dyDescent="0.35">
      <c r="J393717" s="1"/>
    </row>
    <row r="393718" spans="10:10" x14ac:dyDescent="0.35">
      <c r="J393718" s="1"/>
    </row>
    <row r="393720" spans="10:10" x14ac:dyDescent="0.35">
      <c r="J393720" s="1"/>
    </row>
    <row r="393722" spans="10:10" x14ac:dyDescent="0.35">
      <c r="J393722" s="1"/>
    </row>
    <row r="393724" spans="10:10" x14ac:dyDescent="0.35">
      <c r="J393724" s="1"/>
    </row>
    <row r="393726" spans="10:10" x14ac:dyDescent="0.35">
      <c r="J393726" s="1"/>
    </row>
    <row r="393729" spans="10:10" x14ac:dyDescent="0.35">
      <c r="J393729" s="1"/>
    </row>
    <row r="393730" spans="10:10" x14ac:dyDescent="0.35">
      <c r="J393730" s="1"/>
    </row>
    <row r="393732" spans="10:10" x14ac:dyDescent="0.35">
      <c r="J393732" s="1"/>
    </row>
    <row r="393734" spans="10:10" x14ac:dyDescent="0.35">
      <c r="J393734" s="1"/>
    </row>
    <row r="393736" spans="10:10" x14ac:dyDescent="0.35">
      <c r="J393736" s="1"/>
    </row>
    <row r="393738" spans="10:10" x14ac:dyDescent="0.35">
      <c r="J393738" s="1"/>
    </row>
    <row r="393742" spans="10:10" x14ac:dyDescent="0.35">
      <c r="J393742" s="1"/>
    </row>
    <row r="393745" spans="10:10" x14ac:dyDescent="0.35">
      <c r="J393745" s="1"/>
    </row>
    <row r="393746" spans="10:10" x14ac:dyDescent="0.35">
      <c r="J393746" s="1"/>
    </row>
    <row r="393748" spans="10:10" x14ac:dyDescent="0.35">
      <c r="J393748" s="1"/>
    </row>
    <row r="393750" spans="10:10" x14ac:dyDescent="0.35">
      <c r="J393750" s="1"/>
    </row>
    <row r="393753" spans="10:10" x14ac:dyDescent="0.35">
      <c r="J393753" s="1"/>
    </row>
    <row r="393754" spans="10:10" x14ac:dyDescent="0.35">
      <c r="J393754" s="1"/>
    </row>
    <row r="393757" spans="10:10" x14ac:dyDescent="0.35">
      <c r="J393757" s="1"/>
    </row>
    <row r="393758" spans="10:10" x14ac:dyDescent="0.35">
      <c r="J393758" s="1"/>
    </row>
    <row r="393760" spans="10:10" x14ac:dyDescent="0.35">
      <c r="J393760" s="1"/>
    </row>
    <row r="393762" spans="10:10" x14ac:dyDescent="0.35">
      <c r="J393762" s="1"/>
    </row>
    <row r="393764" spans="10:10" x14ac:dyDescent="0.35">
      <c r="J393764" s="1"/>
    </row>
    <row r="393765" spans="10:10" x14ac:dyDescent="0.35">
      <c r="J393765" s="1"/>
    </row>
    <row r="393767" spans="10:10" x14ac:dyDescent="0.35">
      <c r="J393767" s="1"/>
    </row>
    <row r="393769" spans="10:10" x14ac:dyDescent="0.35">
      <c r="J393769" s="1"/>
    </row>
    <row r="393770" spans="10:10" x14ac:dyDescent="0.35">
      <c r="J393770" s="1"/>
    </row>
    <row r="393772" spans="10:10" x14ac:dyDescent="0.35">
      <c r="J393772" s="1"/>
    </row>
    <row r="393774" spans="10:10" x14ac:dyDescent="0.35">
      <c r="J393774" s="1"/>
    </row>
    <row r="393776" spans="10:10" x14ac:dyDescent="0.35">
      <c r="J393776" s="1"/>
    </row>
    <row r="393778" spans="10:10" x14ac:dyDescent="0.35">
      <c r="J393778" s="1"/>
    </row>
    <row r="393780" spans="10:10" x14ac:dyDescent="0.35">
      <c r="J393780" s="1"/>
    </row>
    <row r="393782" spans="10:10" x14ac:dyDescent="0.35">
      <c r="J393782" s="1"/>
    </row>
    <row r="393787" spans="10:10" x14ac:dyDescent="0.35">
      <c r="J393787" s="1"/>
    </row>
    <row r="393790" spans="10:10" x14ac:dyDescent="0.35">
      <c r="J393790" s="1"/>
    </row>
    <row r="393791" spans="10:10" x14ac:dyDescent="0.35">
      <c r="J393791" s="1"/>
    </row>
    <row r="393793" spans="10:10" x14ac:dyDescent="0.35">
      <c r="J393793" s="1"/>
    </row>
    <row r="393795" spans="10:10" x14ac:dyDescent="0.35">
      <c r="J393795" s="1"/>
    </row>
    <row r="393798" spans="10:10" x14ac:dyDescent="0.35">
      <c r="J393798" s="1"/>
    </row>
    <row r="393799" spans="10:10" x14ac:dyDescent="0.35">
      <c r="J393799" s="1"/>
    </row>
    <row r="393802" spans="10:10" x14ac:dyDescent="0.35">
      <c r="J393802" s="1"/>
    </row>
    <row r="393803" spans="10:10" x14ac:dyDescent="0.35">
      <c r="J393803" s="1"/>
    </row>
    <row r="393806" spans="10:10" x14ac:dyDescent="0.35">
      <c r="J393806" s="1"/>
    </row>
    <row r="393808" spans="10:10" x14ac:dyDescent="0.35">
      <c r="J393808" s="1"/>
    </row>
    <row r="393813" spans="10:10" x14ac:dyDescent="0.35">
      <c r="J393813" s="1"/>
    </row>
    <row r="393815" spans="10:10" x14ac:dyDescent="0.35">
      <c r="J393815" s="1"/>
    </row>
    <row r="393817" spans="10:10" x14ac:dyDescent="0.35">
      <c r="J393817" s="1"/>
    </row>
    <row r="393819" spans="10:10" x14ac:dyDescent="0.35">
      <c r="J393819" s="1"/>
    </row>
    <row r="393821" spans="10:10" x14ac:dyDescent="0.35">
      <c r="J393821" s="1"/>
    </row>
    <row r="393823" spans="10:10" x14ac:dyDescent="0.35">
      <c r="J393823" s="1"/>
    </row>
    <row r="393827" spans="10:10" x14ac:dyDescent="0.35">
      <c r="J393827" s="1"/>
    </row>
    <row r="393829" spans="10:10" x14ac:dyDescent="0.35">
      <c r="J393829" s="1"/>
    </row>
    <row r="393831" spans="10:10" x14ac:dyDescent="0.35">
      <c r="J393831" s="1"/>
    </row>
    <row r="393833" spans="10:10" x14ac:dyDescent="0.35">
      <c r="J393833" s="1"/>
    </row>
    <row r="393835" spans="10:10" x14ac:dyDescent="0.35">
      <c r="J393835" s="1"/>
    </row>
    <row r="393838" spans="10:10" x14ac:dyDescent="0.35">
      <c r="J393838" s="1"/>
    </row>
    <row r="393839" spans="10:10" x14ac:dyDescent="0.35">
      <c r="J393839" s="1"/>
    </row>
    <row r="393841" spans="10:10" x14ac:dyDescent="0.35">
      <c r="J393841" s="1"/>
    </row>
    <row r="393843" spans="10:10" x14ac:dyDescent="0.35">
      <c r="J393843" s="1"/>
    </row>
    <row r="393846" spans="10:10" x14ac:dyDescent="0.35">
      <c r="J393846" s="1"/>
    </row>
    <row r="393847" spans="10:10" x14ac:dyDescent="0.35">
      <c r="J393847" s="1"/>
    </row>
    <row r="393851" spans="10:10" x14ac:dyDescent="0.35">
      <c r="J393851" s="1"/>
    </row>
    <row r="393853" spans="10:10" x14ac:dyDescent="0.35">
      <c r="J393853" s="1"/>
    </row>
    <row r="393855" spans="10:10" x14ac:dyDescent="0.35">
      <c r="J393855" s="1"/>
    </row>
    <row r="393857" spans="10:10" x14ac:dyDescent="0.35">
      <c r="J393857" s="1"/>
    </row>
    <row r="393859" spans="10:10" x14ac:dyDescent="0.35">
      <c r="J393859" s="1"/>
    </row>
    <row r="393862" spans="10:10" x14ac:dyDescent="0.35">
      <c r="J393862" s="1"/>
    </row>
    <row r="393863" spans="10:10" x14ac:dyDescent="0.35">
      <c r="J393863" s="1"/>
    </row>
    <row r="393865" spans="10:10" x14ac:dyDescent="0.35">
      <c r="J393865" s="1"/>
    </row>
    <row r="393867" spans="10:10" x14ac:dyDescent="0.35">
      <c r="J393867" s="1"/>
    </row>
    <row r="393869" spans="10:10" x14ac:dyDescent="0.35">
      <c r="J393869" s="1"/>
    </row>
    <row r="393874" spans="10:10" x14ac:dyDescent="0.35">
      <c r="J393874" s="1"/>
    </row>
    <row r="393878" spans="10:10" x14ac:dyDescent="0.35">
      <c r="J393878" s="1"/>
    </row>
    <row r="393880" spans="10:10" x14ac:dyDescent="0.35">
      <c r="J393880" s="1"/>
    </row>
    <row r="393882" spans="10:10" x14ac:dyDescent="0.35">
      <c r="J393882" s="1"/>
    </row>
    <row r="393884" spans="10:10" x14ac:dyDescent="0.35">
      <c r="J393884" s="1"/>
    </row>
    <row r="393886" spans="10:10" x14ac:dyDescent="0.35">
      <c r="J393886" s="1"/>
    </row>
    <row r="393888" spans="10:10" x14ac:dyDescent="0.35">
      <c r="J393888" s="1"/>
    </row>
    <row r="393890" spans="10:10" x14ac:dyDescent="0.35">
      <c r="J393890" s="1"/>
    </row>
    <row r="393893" spans="10:10" x14ac:dyDescent="0.35">
      <c r="J393893" s="1"/>
    </row>
    <row r="393894" spans="10:10" x14ac:dyDescent="0.35">
      <c r="J393894" s="1"/>
    </row>
    <row r="393896" spans="10:10" x14ac:dyDescent="0.35">
      <c r="J393896" s="1"/>
    </row>
    <row r="393898" spans="10:10" x14ac:dyDescent="0.35">
      <c r="J393898" s="1"/>
    </row>
    <row r="393900" spans="10:10" x14ac:dyDescent="0.35">
      <c r="J393900" s="1"/>
    </row>
    <row r="393902" spans="10:10" x14ac:dyDescent="0.35">
      <c r="J393902" s="1"/>
    </row>
    <row r="393904" spans="10:10" x14ac:dyDescent="0.35">
      <c r="J393904" s="1"/>
    </row>
    <row r="393907" spans="10:10" x14ac:dyDescent="0.35">
      <c r="J393907" s="1"/>
    </row>
    <row r="393908" spans="10:10" x14ac:dyDescent="0.35">
      <c r="J393908" s="1"/>
    </row>
    <row r="393910" spans="10:10" x14ac:dyDescent="0.35">
      <c r="J393910" s="1"/>
    </row>
    <row r="393912" spans="10:10" x14ac:dyDescent="0.35">
      <c r="J393912" s="1"/>
    </row>
    <row r="393914" spans="10:10" x14ac:dyDescent="0.35">
      <c r="J393914" s="1"/>
    </row>
    <row r="393916" spans="10:10" x14ac:dyDescent="0.35">
      <c r="J393916" s="1"/>
    </row>
    <row r="393919" spans="10:10" x14ac:dyDescent="0.35">
      <c r="J393919" s="1"/>
    </row>
    <row r="393920" spans="10:10" x14ac:dyDescent="0.35">
      <c r="J393920" s="1"/>
    </row>
    <row r="393923" spans="10:10" x14ac:dyDescent="0.35">
      <c r="J393923" s="1"/>
    </row>
    <row r="393924" spans="10:10" x14ac:dyDescent="0.35">
      <c r="J393924" s="1"/>
    </row>
    <row r="393927" spans="10:10" x14ac:dyDescent="0.35">
      <c r="J393927" s="1"/>
    </row>
    <row r="393928" spans="10:10" x14ac:dyDescent="0.35">
      <c r="J393928" s="1"/>
    </row>
    <row r="393930" spans="10:10" x14ac:dyDescent="0.35">
      <c r="J393930" s="1"/>
    </row>
    <row r="393932" spans="10:10" x14ac:dyDescent="0.35">
      <c r="J393932" s="1"/>
    </row>
    <row r="393934" spans="10:10" x14ac:dyDescent="0.35">
      <c r="J393934" s="1"/>
    </row>
    <row r="393936" spans="10:10" x14ac:dyDescent="0.35">
      <c r="J393936" s="1"/>
    </row>
    <row r="393938" spans="10:10" x14ac:dyDescent="0.35">
      <c r="J393938" s="1"/>
    </row>
    <row r="393940" spans="10:10" x14ac:dyDescent="0.35">
      <c r="J393940" s="1"/>
    </row>
    <row r="393944" spans="10:10" x14ac:dyDescent="0.35">
      <c r="J393944" s="1"/>
    </row>
    <row r="393949" spans="10:10" x14ac:dyDescent="0.35">
      <c r="J393949" s="1"/>
    </row>
    <row r="393951" spans="10:10" x14ac:dyDescent="0.35">
      <c r="J393951" s="1"/>
    </row>
    <row r="393953" spans="10:10" x14ac:dyDescent="0.35">
      <c r="J393953" s="1"/>
    </row>
    <row r="393955" spans="10:10" x14ac:dyDescent="0.35">
      <c r="J393955" s="1"/>
    </row>
    <row r="393957" spans="10:10" x14ac:dyDescent="0.35">
      <c r="J393957" s="1"/>
    </row>
    <row r="393960" spans="10:10" x14ac:dyDescent="0.35">
      <c r="J393960" s="1"/>
    </row>
    <row r="393961" spans="10:10" x14ac:dyDescent="0.35">
      <c r="J393961" s="1"/>
    </row>
    <row r="393963" spans="10:10" x14ac:dyDescent="0.35">
      <c r="J393963" s="1"/>
    </row>
    <row r="393965" spans="10:10" x14ac:dyDescent="0.35">
      <c r="J393965" s="1"/>
    </row>
    <row r="393968" spans="10:10" x14ac:dyDescent="0.35">
      <c r="J393968" s="1"/>
    </row>
    <row r="393969" spans="10:10" x14ac:dyDescent="0.35">
      <c r="J393969" s="1"/>
    </row>
    <row r="393972" spans="10:10" x14ac:dyDescent="0.35">
      <c r="J393972" s="1"/>
    </row>
    <row r="393973" spans="10:10" x14ac:dyDescent="0.35">
      <c r="J393973" s="1"/>
    </row>
    <row r="393978" spans="10:10" x14ac:dyDescent="0.35">
      <c r="J393978" s="1"/>
    </row>
    <row r="393980" spans="10:10" x14ac:dyDescent="0.35">
      <c r="J393980" s="1"/>
    </row>
    <row r="393982" spans="10:10" x14ac:dyDescent="0.35">
      <c r="J393982" s="1"/>
    </row>
    <row r="393984" spans="10:10" x14ac:dyDescent="0.35">
      <c r="J393984" s="1"/>
    </row>
    <row r="393986" spans="10:10" x14ac:dyDescent="0.35">
      <c r="J393986" s="1"/>
    </row>
    <row r="393989" spans="10:10" x14ac:dyDescent="0.35">
      <c r="J393989" s="1"/>
    </row>
    <row r="393990" spans="10:10" x14ac:dyDescent="0.35">
      <c r="J393990" s="1"/>
    </row>
    <row r="393992" spans="10:10" x14ac:dyDescent="0.35">
      <c r="J393992" s="1"/>
    </row>
    <row r="393994" spans="10:10" x14ac:dyDescent="0.35">
      <c r="J393994" s="1"/>
    </row>
    <row r="393996" spans="10:10" x14ac:dyDescent="0.35">
      <c r="J393996" s="1"/>
    </row>
    <row r="393998" spans="10:10" x14ac:dyDescent="0.35">
      <c r="J393998" s="1"/>
    </row>
    <row r="394000" spans="10:10" x14ac:dyDescent="0.35">
      <c r="J394000" s="1"/>
    </row>
    <row r="394002" spans="10:10" x14ac:dyDescent="0.35">
      <c r="J394002" s="1"/>
    </row>
    <row r="394005" spans="10:10" x14ac:dyDescent="0.35">
      <c r="J394005" s="1"/>
    </row>
    <row r="394006" spans="10:10" x14ac:dyDescent="0.35">
      <c r="J394006" s="1"/>
    </row>
    <row r="394008" spans="10:10" x14ac:dyDescent="0.35">
      <c r="J394008" s="1"/>
    </row>
    <row r="394010" spans="10:10" x14ac:dyDescent="0.35">
      <c r="J394010" s="1"/>
    </row>
    <row r="394013" spans="10:10" x14ac:dyDescent="0.35">
      <c r="J394013" s="1"/>
    </row>
    <row r="394014" spans="10:10" x14ac:dyDescent="0.35">
      <c r="J394014" s="1"/>
    </row>
    <row r="394015" spans="10:10" x14ac:dyDescent="0.35">
      <c r="J394015" s="1"/>
    </row>
    <row r="394018" spans="10:10" x14ac:dyDescent="0.35">
      <c r="J394018" s="1"/>
    </row>
    <row r="394019" spans="10:10" x14ac:dyDescent="0.35">
      <c r="J394019" s="1"/>
    </row>
    <row r="394022" spans="10:10" x14ac:dyDescent="0.35">
      <c r="J394022" s="1"/>
    </row>
    <row r="394023" spans="10:10" x14ac:dyDescent="0.35">
      <c r="J394023" s="1"/>
    </row>
    <row r="394025" spans="10:10" x14ac:dyDescent="0.35">
      <c r="J394025" s="1"/>
    </row>
    <row r="394027" spans="10:10" x14ac:dyDescent="0.35">
      <c r="J394027" s="1"/>
    </row>
    <row r="394029" spans="10:10" x14ac:dyDescent="0.35">
      <c r="J394029" s="1"/>
    </row>
    <row r="394031" spans="10:10" x14ac:dyDescent="0.35">
      <c r="J394031" s="1"/>
    </row>
    <row r="394033" spans="10:10" x14ac:dyDescent="0.35">
      <c r="J394033" s="1"/>
    </row>
    <row r="394035" spans="10:10" x14ac:dyDescent="0.35">
      <c r="J394035" s="1"/>
    </row>
    <row r="394039" spans="10:10" x14ac:dyDescent="0.35">
      <c r="J394039" s="1"/>
    </row>
    <row r="394041" spans="10:10" x14ac:dyDescent="0.35">
      <c r="J394041" s="1"/>
    </row>
    <row r="394043" spans="10:10" x14ac:dyDescent="0.35">
      <c r="J394043" s="1"/>
    </row>
    <row r="394046" spans="10:10" x14ac:dyDescent="0.35">
      <c r="J394046" s="1"/>
    </row>
    <row r="394047" spans="10:10" x14ac:dyDescent="0.35">
      <c r="J394047" s="1"/>
    </row>
    <row r="394050" spans="10:10" x14ac:dyDescent="0.35">
      <c r="J394050" s="1"/>
    </row>
    <row r="394051" spans="10:10" x14ac:dyDescent="0.35">
      <c r="J394051" s="1"/>
    </row>
    <row r="394055" spans="10:10" x14ac:dyDescent="0.35">
      <c r="J394055" s="1"/>
    </row>
    <row r="394057" spans="10:10" x14ac:dyDescent="0.35">
      <c r="J394057" s="1"/>
    </row>
    <row r="394059" spans="10:10" x14ac:dyDescent="0.35">
      <c r="J394059" s="1"/>
    </row>
    <row r="394061" spans="10:10" x14ac:dyDescent="0.35">
      <c r="J394061" s="1"/>
    </row>
    <row r="394063" spans="10:10" x14ac:dyDescent="0.35">
      <c r="J394063" s="1"/>
    </row>
    <row r="394066" spans="10:10" x14ac:dyDescent="0.35">
      <c r="J394066" s="1"/>
    </row>
    <row r="394067" spans="10:10" x14ac:dyDescent="0.35">
      <c r="J394067" s="1"/>
    </row>
    <row r="394069" spans="10:10" x14ac:dyDescent="0.35">
      <c r="J394069" s="1"/>
    </row>
    <row r="394071" spans="10:10" x14ac:dyDescent="0.35">
      <c r="J394071" s="1"/>
    </row>
    <row r="394073" spans="10:10" x14ac:dyDescent="0.35">
      <c r="J394073" s="1"/>
    </row>
    <row r="394075" spans="10:10" x14ac:dyDescent="0.35">
      <c r="J394075" s="1"/>
    </row>
    <row r="394078" spans="10:10" x14ac:dyDescent="0.35">
      <c r="J394078" s="1"/>
    </row>
    <row r="394079" spans="10:10" x14ac:dyDescent="0.35">
      <c r="J394079" s="1"/>
    </row>
    <row r="394081" spans="10:10" x14ac:dyDescent="0.35">
      <c r="J394081" s="1"/>
    </row>
    <row r="394083" spans="10:10" x14ac:dyDescent="0.35">
      <c r="J394083" s="1"/>
    </row>
    <row r="394086" spans="10:10" x14ac:dyDescent="0.35">
      <c r="J394086" s="1"/>
    </row>
    <row r="394087" spans="10:10" x14ac:dyDescent="0.35">
      <c r="J394087" s="1"/>
    </row>
    <row r="394089" spans="10:10" x14ac:dyDescent="0.35">
      <c r="J394089" s="1"/>
    </row>
    <row r="394091" spans="10:10" x14ac:dyDescent="0.35">
      <c r="J394091" s="1"/>
    </row>
    <row r="394094" spans="10:10" x14ac:dyDescent="0.35">
      <c r="J394094" s="1"/>
    </row>
    <row r="394096" spans="10:10" x14ac:dyDescent="0.35">
      <c r="J394096" s="1"/>
    </row>
    <row r="394099" spans="10:10" x14ac:dyDescent="0.35">
      <c r="J394099" s="1"/>
    </row>
    <row r="394100" spans="10:10" x14ac:dyDescent="0.35">
      <c r="J394100" s="1"/>
    </row>
    <row r="394101" spans="10:10" x14ac:dyDescent="0.35">
      <c r="J394101" s="1"/>
    </row>
    <row r="394103" spans="10:10" x14ac:dyDescent="0.35">
      <c r="J394103" s="1"/>
    </row>
    <row r="394106" spans="10:10" x14ac:dyDescent="0.35">
      <c r="J394106" s="1"/>
    </row>
    <row r="394108" spans="10:10" x14ac:dyDescent="0.35">
      <c r="J394108" s="1"/>
    </row>
    <row r="394110" spans="10:10" x14ac:dyDescent="0.35">
      <c r="J394110" s="1"/>
    </row>
    <row r="394112" spans="10:10" x14ac:dyDescent="0.35">
      <c r="J394112" s="1"/>
    </row>
    <row r="394114" spans="10:10" x14ac:dyDescent="0.35">
      <c r="J394114" s="1"/>
    </row>
    <row r="394116" spans="10:10" x14ac:dyDescent="0.35">
      <c r="J394116" s="1"/>
    </row>
    <row r="394118" spans="10:10" x14ac:dyDescent="0.35">
      <c r="J394118" s="1"/>
    </row>
    <row r="394120" spans="10:10" x14ac:dyDescent="0.35">
      <c r="J394120" s="1"/>
    </row>
    <row r="394122" spans="10:10" x14ac:dyDescent="0.35">
      <c r="J394122" s="1"/>
    </row>
    <row r="394124" spans="10:10" x14ac:dyDescent="0.35">
      <c r="J394124" s="1"/>
    </row>
    <row r="394126" spans="10:10" x14ac:dyDescent="0.35">
      <c r="J394126" s="1"/>
    </row>
    <row r="394129" spans="10:10" x14ac:dyDescent="0.35">
      <c r="J394129" s="1"/>
    </row>
    <row r="394130" spans="10:10" x14ac:dyDescent="0.35">
      <c r="J394130" s="1"/>
    </row>
    <row r="394133" spans="10:10" x14ac:dyDescent="0.35">
      <c r="J394133" s="1"/>
    </row>
    <row r="394134" spans="10:10" x14ac:dyDescent="0.35">
      <c r="J394134" s="1"/>
    </row>
    <row r="394136" spans="10:10" x14ac:dyDescent="0.35">
      <c r="J394136" s="1"/>
    </row>
    <row r="394138" spans="10:10" x14ac:dyDescent="0.35">
      <c r="J394138" s="1"/>
    </row>
    <row r="394141" spans="10:10" x14ac:dyDescent="0.35">
      <c r="J394141" s="1"/>
    </row>
    <row r="394142" spans="10:10" x14ac:dyDescent="0.35">
      <c r="J394142" s="1"/>
    </row>
    <row r="394143" spans="10:10" x14ac:dyDescent="0.35">
      <c r="J394143" s="1"/>
    </row>
    <row r="394145" spans="10:10" x14ac:dyDescent="0.35">
      <c r="J394145" s="1"/>
    </row>
    <row r="394147" spans="10:10" x14ac:dyDescent="0.35">
      <c r="J394147" s="1"/>
    </row>
    <row r="394149" spans="10:10" x14ac:dyDescent="0.35">
      <c r="J394149" s="1"/>
    </row>
    <row r="394151" spans="10:10" x14ac:dyDescent="0.35">
      <c r="J394151" s="1"/>
    </row>
    <row r="394156" spans="10:10" x14ac:dyDescent="0.35">
      <c r="J394156" s="1"/>
    </row>
    <row r="394161" spans="10:10" x14ac:dyDescent="0.35">
      <c r="J394161" s="1"/>
    </row>
    <row r="394163" spans="10:10" x14ac:dyDescent="0.35">
      <c r="J394163" s="1"/>
    </row>
    <row r="394165" spans="10:10" x14ac:dyDescent="0.35">
      <c r="J394165" s="1"/>
    </row>
    <row r="394168" spans="10:10" x14ac:dyDescent="0.35">
      <c r="J394168" s="1"/>
    </row>
    <row r="394169" spans="10:10" x14ac:dyDescent="0.35">
      <c r="J394169" s="1"/>
    </row>
    <row r="394171" spans="10:10" x14ac:dyDescent="0.35">
      <c r="J394171" s="1"/>
    </row>
    <row r="394173" spans="10:10" x14ac:dyDescent="0.35">
      <c r="J394173" s="1"/>
    </row>
    <row r="394178" spans="10:10" x14ac:dyDescent="0.35">
      <c r="J394178" s="1"/>
    </row>
    <row r="394181" spans="10:10" x14ac:dyDescent="0.35">
      <c r="J394181" s="1"/>
    </row>
    <row r="394182" spans="10:10" x14ac:dyDescent="0.35">
      <c r="J394182" s="1"/>
    </row>
    <row r="394187" spans="10:10" x14ac:dyDescent="0.35">
      <c r="J394187" s="1"/>
    </row>
    <row r="394189" spans="10:10" x14ac:dyDescent="0.35">
      <c r="J394189" s="1"/>
    </row>
    <row r="394191" spans="10:10" x14ac:dyDescent="0.35">
      <c r="J394191" s="1"/>
    </row>
    <row r="394193" spans="10:10" x14ac:dyDescent="0.35">
      <c r="J394193" s="1"/>
    </row>
    <row r="394195" spans="10:10" x14ac:dyDescent="0.35">
      <c r="J394195" s="1"/>
    </row>
    <row r="394197" spans="10:10" x14ac:dyDescent="0.35">
      <c r="J394197" s="1"/>
    </row>
    <row r="394199" spans="10:10" x14ac:dyDescent="0.35">
      <c r="J394199" s="1"/>
    </row>
    <row r="394201" spans="10:10" x14ac:dyDescent="0.35">
      <c r="J394201" s="1"/>
    </row>
    <row r="394203" spans="10:10" x14ac:dyDescent="0.35">
      <c r="J394203" s="1"/>
    </row>
    <row r="394206" spans="10:10" x14ac:dyDescent="0.35">
      <c r="J394206" s="1"/>
    </row>
    <row r="394207" spans="10:10" x14ac:dyDescent="0.35">
      <c r="J394207" s="1"/>
    </row>
    <row r="394210" spans="10:10" x14ac:dyDescent="0.35">
      <c r="J394210" s="1"/>
    </row>
    <row r="394211" spans="10:10" x14ac:dyDescent="0.35">
      <c r="J394211" s="1"/>
    </row>
    <row r="394213" spans="10:10" x14ac:dyDescent="0.35">
      <c r="J394213" s="1"/>
    </row>
    <row r="394215" spans="10:10" x14ac:dyDescent="0.35">
      <c r="J394215" s="1"/>
    </row>
    <row r="394217" spans="10:10" x14ac:dyDescent="0.35">
      <c r="J394217" s="1"/>
    </row>
    <row r="394219" spans="10:10" x14ac:dyDescent="0.35">
      <c r="J394219" s="1"/>
    </row>
    <row r="394221" spans="10:10" x14ac:dyDescent="0.35">
      <c r="J394221" s="1"/>
    </row>
    <row r="394223" spans="10:10" x14ac:dyDescent="0.35">
      <c r="J394223" s="1"/>
    </row>
    <row r="394224" spans="10:10" x14ac:dyDescent="0.35">
      <c r="J394224" s="1"/>
    </row>
    <row r="394229" spans="10:10" x14ac:dyDescent="0.35">
      <c r="J394229" s="1"/>
    </row>
    <row r="394233" spans="10:10" x14ac:dyDescent="0.35">
      <c r="J394233" s="1"/>
    </row>
    <row r="394235" spans="10:10" x14ac:dyDescent="0.35">
      <c r="J394235" s="1"/>
    </row>
    <row r="394237" spans="10:10" x14ac:dyDescent="0.35">
      <c r="J394237" s="1"/>
    </row>
    <row r="394239" spans="10:10" x14ac:dyDescent="0.35">
      <c r="J394239" s="1"/>
    </row>
    <row r="394241" spans="10:10" x14ac:dyDescent="0.35">
      <c r="J394241" s="1"/>
    </row>
    <row r="394243" spans="10:10" x14ac:dyDescent="0.35">
      <c r="J394243" s="1"/>
    </row>
    <row r="394245" spans="10:10" x14ac:dyDescent="0.35">
      <c r="J394245" s="1"/>
    </row>
    <row r="394250" spans="10:10" x14ac:dyDescent="0.35">
      <c r="J394250" s="1"/>
    </row>
    <row r="394254" spans="10:10" x14ac:dyDescent="0.35">
      <c r="J394254" s="1"/>
    </row>
    <row r="394259" spans="10:10" x14ac:dyDescent="0.35">
      <c r="J394259" s="1"/>
    </row>
    <row r="394261" spans="10:10" x14ac:dyDescent="0.35">
      <c r="J394261" s="1"/>
    </row>
    <row r="394263" spans="10:10" x14ac:dyDescent="0.35">
      <c r="J394263" s="1"/>
    </row>
    <row r="394267" spans="10:10" x14ac:dyDescent="0.35">
      <c r="J394267" s="1"/>
    </row>
    <row r="394270" spans="10:10" x14ac:dyDescent="0.35">
      <c r="J394270" s="1"/>
    </row>
    <row r="394271" spans="10:10" x14ac:dyDescent="0.35">
      <c r="J394271" s="1"/>
    </row>
    <row r="394273" spans="10:10" x14ac:dyDescent="0.35">
      <c r="J394273" s="1"/>
    </row>
    <row r="394275" spans="10:10" x14ac:dyDescent="0.35">
      <c r="J394275" s="1"/>
    </row>
    <row r="394277" spans="10:10" x14ac:dyDescent="0.35">
      <c r="J394277" s="1"/>
    </row>
    <row r="394279" spans="10:10" x14ac:dyDescent="0.35">
      <c r="J394279" s="1"/>
    </row>
    <row r="394281" spans="10:10" x14ac:dyDescent="0.35">
      <c r="J394281" s="1"/>
    </row>
    <row r="394283" spans="10:10" x14ac:dyDescent="0.35">
      <c r="J394283" s="1"/>
    </row>
    <row r="394285" spans="10:10" x14ac:dyDescent="0.35">
      <c r="J394285" s="1"/>
    </row>
    <row r="394287" spans="10:10" x14ac:dyDescent="0.35">
      <c r="J394287" s="1"/>
    </row>
    <row r="394289" spans="10:10" x14ac:dyDescent="0.35">
      <c r="J394289" s="1"/>
    </row>
    <row r="394291" spans="10:10" x14ac:dyDescent="0.35">
      <c r="J394291" s="1"/>
    </row>
    <row r="394293" spans="10:10" x14ac:dyDescent="0.35">
      <c r="J394293" s="1"/>
    </row>
    <row r="394296" spans="10:10" x14ac:dyDescent="0.35">
      <c r="J394296" s="1"/>
    </row>
    <row r="394297" spans="10:10" x14ac:dyDescent="0.35">
      <c r="J394297" s="1"/>
    </row>
    <row r="394299" spans="10:10" x14ac:dyDescent="0.35">
      <c r="J394299" s="1"/>
    </row>
    <row r="394301" spans="10:10" x14ac:dyDescent="0.35">
      <c r="J394301" s="1"/>
    </row>
    <row r="394302" spans="10:10" x14ac:dyDescent="0.35">
      <c r="J394302" s="1"/>
    </row>
    <row r="394304" spans="10:10" x14ac:dyDescent="0.35">
      <c r="J394304" s="1"/>
    </row>
    <row r="394306" spans="10:10" x14ac:dyDescent="0.35">
      <c r="J394306" s="1"/>
    </row>
    <row r="394309" spans="10:10" x14ac:dyDescent="0.35">
      <c r="J394309" s="1"/>
    </row>
    <row r="394310" spans="10:10" x14ac:dyDescent="0.35">
      <c r="J394310" s="1"/>
    </row>
    <row r="394312" spans="10:10" x14ac:dyDescent="0.35">
      <c r="J394312" s="1"/>
    </row>
    <row r="394314" spans="10:10" x14ac:dyDescent="0.35">
      <c r="J394314" s="1"/>
    </row>
    <row r="394316" spans="10:10" x14ac:dyDescent="0.35">
      <c r="J394316" s="1"/>
    </row>
    <row r="394318" spans="10:10" x14ac:dyDescent="0.35">
      <c r="J394318" s="1"/>
    </row>
    <row r="394321" spans="10:10" x14ac:dyDescent="0.35">
      <c r="J394321" s="1"/>
    </row>
    <row r="394322" spans="10:10" x14ac:dyDescent="0.35">
      <c r="J394322" s="1"/>
    </row>
    <row r="394324" spans="10:10" x14ac:dyDescent="0.35">
      <c r="J394324" s="1"/>
    </row>
    <row r="394326" spans="10:10" x14ac:dyDescent="0.35">
      <c r="J394326" s="1"/>
    </row>
    <row r="394327" spans="10:10" x14ac:dyDescent="0.35">
      <c r="J394327" s="1"/>
    </row>
    <row r="394330" spans="10:10" x14ac:dyDescent="0.35">
      <c r="J394330" s="1"/>
    </row>
    <row r="394332" spans="10:10" x14ac:dyDescent="0.35">
      <c r="J394332" s="1"/>
    </row>
    <row r="394334" spans="10:10" x14ac:dyDescent="0.35">
      <c r="J394334" s="1"/>
    </row>
    <row r="394336" spans="10:10" x14ac:dyDescent="0.35">
      <c r="J394336" s="1"/>
    </row>
    <row r="394338" spans="10:10" x14ac:dyDescent="0.35">
      <c r="J394338" s="1"/>
    </row>
    <row r="394340" spans="10:10" x14ac:dyDescent="0.35">
      <c r="J394340" s="1"/>
    </row>
    <row r="394342" spans="10:10" x14ac:dyDescent="0.35">
      <c r="J394342" s="1"/>
    </row>
    <row r="394344" spans="10:10" x14ac:dyDescent="0.35">
      <c r="J394344" s="1"/>
    </row>
    <row r="394347" spans="10:10" x14ac:dyDescent="0.35">
      <c r="J394347" s="1"/>
    </row>
    <row r="394348" spans="10:10" x14ac:dyDescent="0.35">
      <c r="J394348" s="1"/>
    </row>
    <row r="394350" spans="10:10" x14ac:dyDescent="0.35">
      <c r="J394350" s="1"/>
    </row>
    <row r="394352" spans="10:10" x14ac:dyDescent="0.35">
      <c r="J394352" s="1"/>
    </row>
    <row r="394354" spans="10:10" x14ac:dyDescent="0.35">
      <c r="J394354" s="1"/>
    </row>
    <row r="394356" spans="10:10" x14ac:dyDescent="0.35">
      <c r="J394356" s="1"/>
    </row>
    <row r="394358" spans="10:10" x14ac:dyDescent="0.35">
      <c r="J394358" s="1"/>
    </row>
    <row r="394360" spans="10:10" x14ac:dyDescent="0.35">
      <c r="J394360" s="1"/>
    </row>
    <row r="394361" spans="10:10" x14ac:dyDescent="0.35">
      <c r="J394361" s="1"/>
    </row>
    <row r="394363" spans="10:10" x14ac:dyDescent="0.35">
      <c r="J394363" s="1"/>
    </row>
    <row r="394365" spans="10:10" x14ac:dyDescent="0.35">
      <c r="J394365" s="1"/>
    </row>
    <row r="394368" spans="10:10" x14ac:dyDescent="0.35">
      <c r="J394368" s="1"/>
    </row>
    <row r="394369" spans="10:10" x14ac:dyDescent="0.35">
      <c r="J394369" s="1"/>
    </row>
    <row r="394371" spans="10:10" x14ac:dyDescent="0.35">
      <c r="J394371" s="1"/>
    </row>
    <row r="394373" spans="10:10" x14ac:dyDescent="0.35">
      <c r="J394373" s="1"/>
    </row>
    <row r="394377" spans="10:10" x14ac:dyDescent="0.35">
      <c r="J394377" s="1"/>
    </row>
    <row r="394379" spans="10:10" x14ac:dyDescent="0.35">
      <c r="J394379" s="1"/>
    </row>
    <row r="394381" spans="10:10" x14ac:dyDescent="0.35">
      <c r="J394381" s="1"/>
    </row>
    <row r="394383" spans="10:10" x14ac:dyDescent="0.35">
      <c r="J394383" s="1"/>
    </row>
    <row r="394385" spans="10:10" x14ac:dyDescent="0.35">
      <c r="J394385" s="1"/>
    </row>
    <row r="394387" spans="10:10" x14ac:dyDescent="0.35">
      <c r="J394387" s="1"/>
    </row>
    <row r="394389" spans="10:10" x14ac:dyDescent="0.35">
      <c r="J394389" s="1"/>
    </row>
    <row r="394392" spans="10:10" x14ac:dyDescent="0.35">
      <c r="J394392" s="1"/>
    </row>
    <row r="394393" spans="10:10" x14ac:dyDescent="0.35">
      <c r="J394393" s="1"/>
    </row>
    <row r="394395" spans="10:10" x14ac:dyDescent="0.35">
      <c r="J394395" s="1"/>
    </row>
    <row r="394397" spans="10:10" x14ac:dyDescent="0.35">
      <c r="J394397" s="1"/>
    </row>
    <row r="394399" spans="10:10" x14ac:dyDescent="0.35">
      <c r="J394399" s="1"/>
    </row>
    <row r="394401" spans="10:10" x14ac:dyDescent="0.35">
      <c r="J394401" s="1"/>
    </row>
    <row r="394403" spans="10:10" x14ac:dyDescent="0.35">
      <c r="J394403" s="1"/>
    </row>
    <row r="394405" spans="10:10" x14ac:dyDescent="0.35">
      <c r="J394405" s="1"/>
    </row>
    <row r="394407" spans="10:10" x14ac:dyDescent="0.35">
      <c r="J394407" s="1"/>
    </row>
    <row r="394409" spans="10:10" x14ac:dyDescent="0.35">
      <c r="J394409" s="1"/>
    </row>
    <row r="394411" spans="10:10" x14ac:dyDescent="0.35">
      <c r="J394411" s="1"/>
    </row>
    <row r="394413" spans="10:10" x14ac:dyDescent="0.35">
      <c r="J394413" s="1"/>
    </row>
    <row r="394416" spans="10:10" x14ac:dyDescent="0.35">
      <c r="J394416" s="1"/>
    </row>
    <row r="394417" spans="10:10" x14ac:dyDescent="0.35">
      <c r="J394417" s="1"/>
    </row>
    <row r="394422" spans="10:10" x14ac:dyDescent="0.35">
      <c r="J394422" s="1"/>
    </row>
    <row r="394426" spans="10:10" x14ac:dyDescent="0.35">
      <c r="J394426" s="1"/>
    </row>
    <row r="394429" spans="10:10" x14ac:dyDescent="0.35">
      <c r="J394429" s="1"/>
    </row>
    <row r="394430" spans="10:10" x14ac:dyDescent="0.35">
      <c r="J394430" s="1"/>
    </row>
    <row r="394433" spans="10:10" x14ac:dyDescent="0.35">
      <c r="J394433" s="1"/>
    </row>
    <row r="394434" spans="10:10" x14ac:dyDescent="0.35">
      <c r="J394434" s="1"/>
    </row>
    <row r="394436" spans="10:10" x14ac:dyDescent="0.35">
      <c r="J394436" s="1"/>
    </row>
    <row r="394438" spans="10:10" x14ac:dyDescent="0.35">
      <c r="J394438" s="1"/>
    </row>
    <row r="394441" spans="10:10" x14ac:dyDescent="0.35">
      <c r="J394441" s="1"/>
    </row>
    <row r="394442" spans="10:10" x14ac:dyDescent="0.35">
      <c r="J394442" s="1"/>
    </row>
    <row r="394447" spans="10:10" x14ac:dyDescent="0.35">
      <c r="J394447" s="1"/>
    </row>
    <row r="394450" spans="10:10" x14ac:dyDescent="0.35">
      <c r="J394450" s="1"/>
    </row>
    <row r="394451" spans="10:10" x14ac:dyDescent="0.35">
      <c r="J394451" s="1"/>
    </row>
    <row r="394453" spans="10:10" x14ac:dyDescent="0.35">
      <c r="J394453" s="1"/>
    </row>
    <row r="394455" spans="10:10" x14ac:dyDescent="0.35">
      <c r="J394455" s="1"/>
    </row>
    <row r="394458" spans="10:10" x14ac:dyDescent="0.35">
      <c r="J394458" s="1"/>
    </row>
    <row r="394459" spans="10:10" x14ac:dyDescent="0.35">
      <c r="J394459" s="1"/>
    </row>
    <row r="394461" spans="10:10" x14ac:dyDescent="0.35">
      <c r="J394461" s="1"/>
    </row>
    <row r="394463" spans="10:10" x14ac:dyDescent="0.35">
      <c r="J394463" s="1"/>
    </row>
    <row r="394466" spans="10:10" x14ac:dyDescent="0.35">
      <c r="J394466" s="1"/>
    </row>
    <row r="394467" spans="10:10" x14ac:dyDescent="0.35">
      <c r="J394467" s="1"/>
    </row>
    <row r="394469" spans="10:10" x14ac:dyDescent="0.35">
      <c r="J394469" s="1"/>
    </row>
    <row r="394471" spans="10:10" x14ac:dyDescent="0.35">
      <c r="J394471" s="1"/>
    </row>
    <row r="394473" spans="10:10" x14ac:dyDescent="0.35">
      <c r="J394473" s="1"/>
    </row>
    <row r="394475" spans="10:10" x14ac:dyDescent="0.35">
      <c r="J394475" s="1"/>
    </row>
    <row r="394477" spans="10:10" x14ac:dyDescent="0.35">
      <c r="J394477" s="1"/>
    </row>
    <row r="394479" spans="10:10" x14ac:dyDescent="0.35">
      <c r="J394479" s="1"/>
    </row>
    <row r="394482" spans="10:10" x14ac:dyDescent="0.35">
      <c r="J394482" s="1"/>
    </row>
    <row r="394483" spans="10:10" x14ac:dyDescent="0.35">
      <c r="J394483" s="1"/>
    </row>
    <row r="394484" spans="10:10" x14ac:dyDescent="0.35">
      <c r="J394484" s="1"/>
    </row>
    <row r="394489" spans="10:10" x14ac:dyDescent="0.35">
      <c r="J394489" s="1"/>
    </row>
    <row r="394491" spans="10:10" x14ac:dyDescent="0.35">
      <c r="J394491" s="1"/>
    </row>
    <row r="394493" spans="10:10" x14ac:dyDescent="0.35">
      <c r="J394493" s="1"/>
    </row>
    <row r="394495" spans="10:10" x14ac:dyDescent="0.35">
      <c r="J394495" s="1"/>
    </row>
    <row r="394497" spans="10:10" x14ac:dyDescent="0.35">
      <c r="J394497" s="1"/>
    </row>
    <row r="394498" spans="10:10" x14ac:dyDescent="0.35">
      <c r="J394498" s="1"/>
    </row>
    <row r="394500" spans="10:10" x14ac:dyDescent="0.35">
      <c r="J394500" s="1"/>
    </row>
    <row r="394502" spans="10:10" x14ac:dyDescent="0.35">
      <c r="J394502" s="1"/>
    </row>
    <row r="394504" spans="10:10" x14ac:dyDescent="0.35">
      <c r="J394504" s="1"/>
    </row>
    <row r="394506" spans="10:10" x14ac:dyDescent="0.35">
      <c r="J394506" s="1"/>
    </row>
    <row r="394509" spans="10:10" x14ac:dyDescent="0.35">
      <c r="J394509" s="1"/>
    </row>
    <row r="394510" spans="10:10" x14ac:dyDescent="0.35">
      <c r="J394510" s="1"/>
    </row>
    <row r="394512" spans="10:10" x14ac:dyDescent="0.35">
      <c r="J394512" s="1"/>
    </row>
    <row r="394514" spans="10:10" x14ac:dyDescent="0.35">
      <c r="J394514" s="1"/>
    </row>
    <row r="394516" spans="10:10" x14ac:dyDescent="0.35">
      <c r="J394516" s="1"/>
    </row>
    <row r="394518" spans="10:10" x14ac:dyDescent="0.35">
      <c r="J394518" s="1"/>
    </row>
    <row r="394520" spans="10:10" x14ac:dyDescent="0.35">
      <c r="J394520" s="1"/>
    </row>
    <row r="394522" spans="10:10" x14ac:dyDescent="0.35">
      <c r="J394522" s="1"/>
    </row>
    <row r="394524" spans="10:10" x14ac:dyDescent="0.35">
      <c r="J394524" s="1"/>
    </row>
    <row r="394526" spans="10:10" x14ac:dyDescent="0.35">
      <c r="J394526" s="1"/>
    </row>
    <row r="394528" spans="10:10" x14ac:dyDescent="0.35">
      <c r="J394528" s="1"/>
    </row>
    <row r="394530" spans="10:10" x14ac:dyDescent="0.35">
      <c r="J394530" s="1"/>
    </row>
    <row r="394534" spans="10:10" x14ac:dyDescent="0.35">
      <c r="J394534" s="1"/>
    </row>
    <row r="394536" spans="10:10" x14ac:dyDescent="0.35">
      <c r="J394536" s="1"/>
    </row>
    <row r="394538" spans="10:10" x14ac:dyDescent="0.35">
      <c r="J394538" s="1"/>
    </row>
    <row r="394540" spans="10:10" x14ac:dyDescent="0.35">
      <c r="J394540" s="1"/>
    </row>
    <row r="394542" spans="10:10" x14ac:dyDescent="0.35">
      <c r="J394542" s="1"/>
    </row>
    <row r="394545" spans="10:10" x14ac:dyDescent="0.35">
      <c r="J394545" s="1"/>
    </row>
    <row r="394546" spans="10:10" x14ac:dyDescent="0.35">
      <c r="J394546" s="1"/>
    </row>
    <row r="394548" spans="10:10" x14ac:dyDescent="0.35">
      <c r="J394548" s="1"/>
    </row>
    <row r="394550" spans="10:10" x14ac:dyDescent="0.35">
      <c r="J394550" s="1"/>
    </row>
    <row r="394554" spans="10:10" x14ac:dyDescent="0.35">
      <c r="J394554" s="1"/>
    </row>
    <row r="394557" spans="10:10" x14ac:dyDescent="0.35">
      <c r="J394557" s="1"/>
    </row>
    <row r="394558" spans="10:10" x14ac:dyDescent="0.35">
      <c r="J394558" s="1"/>
    </row>
    <row r="394559" spans="10:10" x14ac:dyDescent="0.35">
      <c r="J394559" s="1"/>
    </row>
    <row r="394561" spans="10:10" x14ac:dyDescent="0.35">
      <c r="J394561" s="1"/>
    </row>
    <row r="394563" spans="10:10" x14ac:dyDescent="0.35">
      <c r="J394563" s="1"/>
    </row>
    <row r="394564" spans="10:10" x14ac:dyDescent="0.35">
      <c r="J394564" s="1"/>
    </row>
    <row r="394566" spans="10:10" x14ac:dyDescent="0.35">
      <c r="J394566" s="1"/>
    </row>
    <row r="394568" spans="10:10" x14ac:dyDescent="0.35">
      <c r="J394568" s="1"/>
    </row>
    <row r="394571" spans="10:10" x14ac:dyDescent="0.35">
      <c r="J394571" s="1"/>
    </row>
    <row r="394572" spans="10:10" x14ac:dyDescent="0.35">
      <c r="J394572" s="1"/>
    </row>
    <row r="394574" spans="10:10" x14ac:dyDescent="0.35">
      <c r="J394574" s="1"/>
    </row>
    <row r="394576" spans="10:10" x14ac:dyDescent="0.35">
      <c r="J394576" s="1"/>
    </row>
    <row r="394580" spans="10:10" x14ac:dyDescent="0.35">
      <c r="J394580" s="1"/>
    </row>
    <row r="394582" spans="10:10" x14ac:dyDescent="0.35">
      <c r="J394582" s="1"/>
    </row>
    <row r="394587" spans="10:10" x14ac:dyDescent="0.35">
      <c r="J394587" s="1"/>
    </row>
    <row r="394590" spans="10:10" x14ac:dyDescent="0.35">
      <c r="J394590" s="1"/>
    </row>
    <row r="394591" spans="10:10" x14ac:dyDescent="0.35">
      <c r="J394591" s="1"/>
    </row>
    <row r="394594" spans="10:10" x14ac:dyDescent="0.35">
      <c r="J394594" s="1"/>
    </row>
    <row r="394595" spans="10:10" x14ac:dyDescent="0.35">
      <c r="J394595" s="1"/>
    </row>
    <row r="394597" spans="10:10" x14ac:dyDescent="0.35">
      <c r="J394597" s="1"/>
    </row>
    <row r="394599" spans="10:10" x14ac:dyDescent="0.35">
      <c r="J394599" s="1"/>
    </row>
    <row r="394601" spans="10:10" x14ac:dyDescent="0.35">
      <c r="J394601" s="1"/>
    </row>
    <row r="394603" spans="10:10" x14ac:dyDescent="0.35">
      <c r="J394603" s="1"/>
    </row>
    <row r="394608" spans="10:10" x14ac:dyDescent="0.35">
      <c r="J394608" s="1"/>
    </row>
    <row r="394613" spans="10:10" x14ac:dyDescent="0.35">
      <c r="J394613" s="1"/>
    </row>
    <row r="394615" spans="10:10" x14ac:dyDescent="0.35">
      <c r="J394615" s="1"/>
    </row>
    <row r="394617" spans="10:10" x14ac:dyDescent="0.35">
      <c r="J394617" s="1"/>
    </row>
    <row r="394619" spans="10:10" x14ac:dyDescent="0.35">
      <c r="J394619" s="1"/>
    </row>
    <row r="394621" spans="10:10" x14ac:dyDescent="0.35">
      <c r="J394621" s="1"/>
    </row>
    <row r="394623" spans="10:10" x14ac:dyDescent="0.35">
      <c r="J394623" s="1"/>
    </row>
    <row r="394625" spans="10:10" x14ac:dyDescent="0.35">
      <c r="J394625" s="1"/>
    </row>
    <row r="394629" spans="10:10" x14ac:dyDescent="0.35">
      <c r="J394629" s="1"/>
    </row>
    <row r="394631" spans="10:10" x14ac:dyDescent="0.35">
      <c r="J394631" s="1"/>
    </row>
    <row r="394633" spans="10:10" x14ac:dyDescent="0.35">
      <c r="J394633" s="1"/>
    </row>
    <row r="394635" spans="10:10" x14ac:dyDescent="0.35">
      <c r="J394635" s="1"/>
    </row>
    <row r="394637" spans="10:10" x14ac:dyDescent="0.35">
      <c r="J394637" s="1"/>
    </row>
    <row r="394639" spans="10:10" x14ac:dyDescent="0.35">
      <c r="J394639" s="1"/>
    </row>
    <row r="394641" spans="10:10" x14ac:dyDescent="0.35">
      <c r="J394641" s="1"/>
    </row>
    <row r="394643" spans="10:10" x14ac:dyDescent="0.35">
      <c r="J394643" s="1"/>
    </row>
    <row r="394645" spans="10:10" x14ac:dyDescent="0.35">
      <c r="J394645" s="1"/>
    </row>
    <row r="394648" spans="10:10" x14ac:dyDescent="0.35">
      <c r="J394648" s="1"/>
    </row>
    <row r="394649" spans="10:10" x14ac:dyDescent="0.35">
      <c r="J394649" s="1"/>
    </row>
    <row r="394653" spans="10:10" x14ac:dyDescent="0.35">
      <c r="J394653" s="1"/>
    </row>
    <row r="394656" spans="10:10" x14ac:dyDescent="0.35">
      <c r="J394656" s="1"/>
    </row>
    <row r="394657" spans="10:10" x14ac:dyDescent="0.35">
      <c r="J394657" s="1"/>
    </row>
    <row r="394660" spans="10:10" x14ac:dyDescent="0.35">
      <c r="J394660" s="1"/>
    </row>
    <row r="394661" spans="10:10" x14ac:dyDescent="0.35">
      <c r="J394661" s="1"/>
    </row>
    <row r="394663" spans="10:10" x14ac:dyDescent="0.35">
      <c r="J394663" s="1"/>
    </row>
    <row r="394665" spans="10:10" x14ac:dyDescent="0.35">
      <c r="J394665" s="1"/>
    </row>
    <row r="394668" spans="10:10" x14ac:dyDescent="0.35">
      <c r="J394668" s="1"/>
    </row>
    <row r="394669" spans="10:10" x14ac:dyDescent="0.35">
      <c r="J394669" s="1"/>
    </row>
    <row r="394672" spans="10:10" x14ac:dyDescent="0.35">
      <c r="J394672" s="1"/>
    </row>
    <row r="394673" spans="10:10" x14ac:dyDescent="0.35">
      <c r="J394673" s="1"/>
    </row>
    <row r="394678" spans="10:10" x14ac:dyDescent="0.35">
      <c r="J394678" s="1"/>
    </row>
    <row r="394682" spans="10:10" x14ac:dyDescent="0.35">
      <c r="J394682" s="1"/>
    </row>
    <row r="394684" spans="10:10" x14ac:dyDescent="0.35">
      <c r="J394684" s="1"/>
    </row>
    <row r="394686" spans="10:10" x14ac:dyDescent="0.35">
      <c r="J394686" s="1"/>
    </row>
    <row r="394688" spans="10:10" x14ac:dyDescent="0.35">
      <c r="J394688" s="1"/>
    </row>
    <row r="394690" spans="10:10" x14ac:dyDescent="0.35">
      <c r="J394690" s="1"/>
    </row>
    <row r="394692" spans="10:10" x14ac:dyDescent="0.35">
      <c r="J394692" s="1"/>
    </row>
    <row r="394694" spans="10:10" x14ac:dyDescent="0.35">
      <c r="J394694" s="1"/>
    </row>
    <row r="394696" spans="10:10" x14ac:dyDescent="0.35">
      <c r="J394696" s="1"/>
    </row>
    <row r="394698" spans="10:10" x14ac:dyDescent="0.35">
      <c r="J394698" s="1"/>
    </row>
    <row r="394700" spans="10:10" x14ac:dyDescent="0.35">
      <c r="J394700" s="1"/>
    </row>
    <row r="394702" spans="10:10" x14ac:dyDescent="0.35">
      <c r="J394702" s="1"/>
    </row>
    <row r="394704" spans="10:10" x14ac:dyDescent="0.35">
      <c r="J394704" s="1"/>
    </row>
    <row r="394707" spans="10:10" x14ac:dyDescent="0.35">
      <c r="J394707" s="1"/>
    </row>
    <row r="394708" spans="10:10" x14ac:dyDescent="0.35">
      <c r="J394708" s="1"/>
    </row>
    <row r="394710" spans="10:10" x14ac:dyDescent="0.35">
      <c r="J394710" s="1"/>
    </row>
    <row r="394712" spans="10:10" x14ac:dyDescent="0.35">
      <c r="J394712" s="1"/>
    </row>
    <row r="394715" spans="10:10" x14ac:dyDescent="0.35">
      <c r="J394715" s="1"/>
    </row>
    <row r="394716" spans="10:10" x14ac:dyDescent="0.35">
      <c r="J394716" s="1"/>
    </row>
    <row r="394718" spans="10:10" x14ac:dyDescent="0.35">
      <c r="J394718" s="1"/>
    </row>
    <row r="394720" spans="10:10" x14ac:dyDescent="0.35">
      <c r="J394720" s="1"/>
    </row>
    <row r="394722" spans="10:10" x14ac:dyDescent="0.35">
      <c r="J394722" s="1"/>
    </row>
    <row r="394724" spans="10:10" x14ac:dyDescent="0.35">
      <c r="J394724" s="1"/>
    </row>
    <row r="394726" spans="10:10" x14ac:dyDescent="0.35">
      <c r="J394726" s="1"/>
    </row>
    <row r="394728" spans="10:10" x14ac:dyDescent="0.35">
      <c r="J394728" s="1"/>
    </row>
    <row r="394730" spans="10:10" x14ac:dyDescent="0.35">
      <c r="J394730" s="1"/>
    </row>
    <row r="394732" spans="10:10" x14ac:dyDescent="0.35">
      <c r="J394732" s="1"/>
    </row>
    <row r="394734" spans="10:10" x14ac:dyDescent="0.35">
      <c r="J394734" s="1"/>
    </row>
    <row r="394736" spans="10:10" x14ac:dyDescent="0.35">
      <c r="J394736" s="1"/>
    </row>
    <row r="394738" spans="10:10" x14ac:dyDescent="0.35">
      <c r="J394738" s="1"/>
    </row>
    <row r="394740" spans="10:10" x14ac:dyDescent="0.35">
      <c r="J394740" s="1"/>
    </row>
    <row r="394744" spans="10:10" x14ac:dyDescent="0.35">
      <c r="J394744" s="1"/>
    </row>
    <row r="394749" spans="10:10" x14ac:dyDescent="0.35">
      <c r="J394749" s="1"/>
    </row>
    <row r="394751" spans="10:10" x14ac:dyDescent="0.35">
      <c r="J394751" s="1"/>
    </row>
    <row r="394753" spans="10:10" x14ac:dyDescent="0.35">
      <c r="J394753" s="1"/>
    </row>
    <row r="394755" spans="10:10" x14ac:dyDescent="0.35">
      <c r="J394755" s="1"/>
    </row>
    <row r="394757" spans="10:10" x14ac:dyDescent="0.35">
      <c r="J394757" s="1"/>
    </row>
    <row r="394759" spans="10:10" x14ac:dyDescent="0.35">
      <c r="J394759" s="1"/>
    </row>
    <row r="394762" spans="10:10" x14ac:dyDescent="0.35">
      <c r="J394762" s="1"/>
    </row>
    <row r="394763" spans="10:10" x14ac:dyDescent="0.35">
      <c r="J394763" s="1"/>
    </row>
    <row r="394765" spans="10:10" x14ac:dyDescent="0.35">
      <c r="J394765" s="1"/>
    </row>
    <row r="394767" spans="10:10" x14ac:dyDescent="0.35">
      <c r="J394767" s="1"/>
    </row>
    <row r="394770" spans="10:10" x14ac:dyDescent="0.35">
      <c r="J394770" s="1"/>
    </row>
    <row r="394771" spans="10:10" x14ac:dyDescent="0.35">
      <c r="J394771" s="1"/>
    </row>
    <row r="394776" spans="10:10" x14ac:dyDescent="0.35">
      <c r="J394776" s="1"/>
    </row>
    <row r="394779" spans="10:10" x14ac:dyDescent="0.35">
      <c r="J394779" s="1"/>
    </row>
    <row r="394780" spans="10:10" x14ac:dyDescent="0.35">
      <c r="J394780" s="1"/>
    </row>
    <row r="394782" spans="10:10" x14ac:dyDescent="0.35">
      <c r="J394782" s="1"/>
    </row>
    <row r="394784" spans="10:10" x14ac:dyDescent="0.35">
      <c r="J394784" s="1"/>
    </row>
    <row r="394786" spans="10:10" x14ac:dyDescent="0.35">
      <c r="J394786" s="1"/>
    </row>
    <row r="394788" spans="10:10" x14ac:dyDescent="0.35">
      <c r="J394788" s="1"/>
    </row>
    <row r="394791" spans="10:10" x14ac:dyDescent="0.35">
      <c r="J394791" s="1"/>
    </row>
    <row r="394792" spans="10:10" x14ac:dyDescent="0.35">
      <c r="J394792" s="1"/>
    </row>
    <row r="394794" spans="10:10" x14ac:dyDescent="0.35">
      <c r="J394794" s="1"/>
    </row>
    <row r="394796" spans="10:10" x14ac:dyDescent="0.35">
      <c r="J394796" s="1"/>
    </row>
    <row r="394799" spans="10:10" x14ac:dyDescent="0.35">
      <c r="J394799" s="1"/>
    </row>
    <row r="394800" spans="10:10" x14ac:dyDescent="0.35">
      <c r="J394800" s="1"/>
    </row>
    <row r="394802" spans="10:10" x14ac:dyDescent="0.35">
      <c r="J394802" s="1"/>
    </row>
    <row r="394805" spans="10:10" x14ac:dyDescent="0.35">
      <c r="J394805" s="1"/>
    </row>
    <row r="394806" spans="10:10" x14ac:dyDescent="0.35">
      <c r="J394806" s="1"/>
    </row>
    <row r="394809" spans="10:10" x14ac:dyDescent="0.35">
      <c r="J394809" s="1"/>
    </row>
    <row r="394810" spans="10:10" x14ac:dyDescent="0.35">
      <c r="J394810" s="1"/>
    </row>
    <row r="394811" spans="10:10" x14ac:dyDescent="0.35">
      <c r="J394811" s="1"/>
    </row>
    <row r="394814" spans="10:10" x14ac:dyDescent="0.35">
      <c r="J394814" s="1"/>
    </row>
    <row r="394815" spans="10:10" x14ac:dyDescent="0.35">
      <c r="J394815" s="1"/>
    </row>
    <row r="394817" spans="10:10" x14ac:dyDescent="0.35">
      <c r="J394817" s="1"/>
    </row>
    <row r="394819" spans="10:10" x14ac:dyDescent="0.35">
      <c r="J394819" s="1"/>
    </row>
    <row r="394821" spans="10:10" x14ac:dyDescent="0.35">
      <c r="J394821" s="1"/>
    </row>
    <row r="394824" spans="10:10" x14ac:dyDescent="0.35">
      <c r="J394824" s="1"/>
    </row>
    <row r="394825" spans="10:10" x14ac:dyDescent="0.35">
      <c r="J394825" s="1"/>
    </row>
    <row r="394828" spans="10:10" x14ac:dyDescent="0.35">
      <c r="J394828" s="1"/>
    </row>
    <row r="394829" spans="10:10" x14ac:dyDescent="0.35">
      <c r="J394829" s="1"/>
    </row>
    <row r="394833" spans="10:10" x14ac:dyDescent="0.35">
      <c r="J394833" s="1"/>
    </row>
    <row r="394835" spans="10:10" x14ac:dyDescent="0.35">
      <c r="J394835" s="1"/>
    </row>
    <row r="394837" spans="10:10" x14ac:dyDescent="0.35">
      <c r="J394837" s="1"/>
    </row>
    <row r="394839" spans="10:10" x14ac:dyDescent="0.35">
      <c r="J394839" s="1"/>
    </row>
    <row r="394841" spans="10:10" x14ac:dyDescent="0.35">
      <c r="J394841" s="1"/>
    </row>
    <row r="394843" spans="10:10" x14ac:dyDescent="0.35">
      <c r="J394843" s="1"/>
    </row>
    <row r="394847" spans="10:10" x14ac:dyDescent="0.35">
      <c r="J394847" s="1"/>
    </row>
    <row r="394850" spans="10:10" x14ac:dyDescent="0.35">
      <c r="J394850" s="1"/>
    </row>
    <row r="394851" spans="10:10" x14ac:dyDescent="0.35">
      <c r="J394851" s="1"/>
    </row>
    <row r="394854" spans="10:10" x14ac:dyDescent="0.35">
      <c r="J394854" s="1"/>
    </row>
    <row r="394855" spans="10:10" x14ac:dyDescent="0.35">
      <c r="J394855" s="1"/>
    </row>
    <row r="394857" spans="10:10" x14ac:dyDescent="0.35">
      <c r="J394857" s="1"/>
    </row>
    <row r="394859" spans="10:10" x14ac:dyDescent="0.35">
      <c r="J394859" s="1"/>
    </row>
    <row r="394862" spans="10:10" x14ac:dyDescent="0.35">
      <c r="J394862" s="1"/>
    </row>
    <row r="394863" spans="10:10" x14ac:dyDescent="0.35">
      <c r="J394863" s="1"/>
    </row>
    <row r="394865" spans="10:10" x14ac:dyDescent="0.35">
      <c r="J394865" s="1"/>
    </row>
    <row r="394867" spans="10:10" x14ac:dyDescent="0.35">
      <c r="J394867" s="1"/>
    </row>
    <row r="394869" spans="10:10" x14ac:dyDescent="0.35">
      <c r="J394869" s="1"/>
    </row>
    <row r="394871" spans="10:10" x14ac:dyDescent="0.35">
      <c r="J394871" s="1"/>
    </row>
    <row r="394873" spans="10:10" x14ac:dyDescent="0.35">
      <c r="J394873" s="1"/>
    </row>
    <row r="394875" spans="10:10" x14ac:dyDescent="0.35">
      <c r="J394875" s="1"/>
    </row>
    <row r="394878" spans="10:10" x14ac:dyDescent="0.35">
      <c r="J394878" s="1"/>
    </row>
    <row r="394879" spans="10:10" x14ac:dyDescent="0.35">
      <c r="J394879" s="1"/>
    </row>
    <row r="394882" spans="10:10" x14ac:dyDescent="0.35">
      <c r="J394882" s="1"/>
    </row>
    <row r="394883" spans="10:10" x14ac:dyDescent="0.35">
      <c r="J394883" s="1"/>
    </row>
    <row r="394885" spans="10:10" x14ac:dyDescent="0.35">
      <c r="J394885" s="1"/>
    </row>
    <row r="394888" spans="10:10" x14ac:dyDescent="0.35">
      <c r="J394888" s="1"/>
    </row>
    <row r="394891" spans="10:10" x14ac:dyDescent="0.35">
      <c r="J394891" s="1"/>
    </row>
    <row r="394892" spans="10:10" x14ac:dyDescent="0.35">
      <c r="J394892" s="1"/>
    </row>
    <row r="394893" spans="10:10" x14ac:dyDescent="0.35">
      <c r="J394893" s="1"/>
    </row>
    <row r="394898" spans="10:10" x14ac:dyDescent="0.35">
      <c r="J394898" s="1"/>
    </row>
    <row r="394900" spans="10:10" x14ac:dyDescent="0.35">
      <c r="J394900" s="1"/>
    </row>
    <row r="394902" spans="10:10" x14ac:dyDescent="0.35">
      <c r="J394902" s="1"/>
    </row>
    <row r="394904" spans="10:10" x14ac:dyDescent="0.35">
      <c r="J394904" s="1"/>
    </row>
    <row r="394907" spans="10:10" x14ac:dyDescent="0.35">
      <c r="J394907" s="1"/>
    </row>
    <row r="394908" spans="10:10" x14ac:dyDescent="0.35">
      <c r="J394908" s="1"/>
    </row>
    <row r="394910" spans="10:10" x14ac:dyDescent="0.35">
      <c r="J394910" s="1"/>
    </row>
    <row r="394912" spans="10:10" x14ac:dyDescent="0.35">
      <c r="J394912" s="1"/>
    </row>
    <row r="394914" spans="10:10" x14ac:dyDescent="0.35">
      <c r="J394914" s="1"/>
    </row>
    <row r="394916" spans="10:10" x14ac:dyDescent="0.35">
      <c r="J394916" s="1"/>
    </row>
    <row r="394918" spans="10:10" x14ac:dyDescent="0.35">
      <c r="J394918" s="1"/>
    </row>
    <row r="394921" spans="10:10" x14ac:dyDescent="0.35">
      <c r="J394921" s="1"/>
    </row>
    <row r="394922" spans="10:10" x14ac:dyDescent="0.35">
      <c r="J394922" s="1"/>
    </row>
    <row r="394924" spans="10:10" x14ac:dyDescent="0.35">
      <c r="J394924" s="1"/>
    </row>
    <row r="394926" spans="10:10" x14ac:dyDescent="0.35">
      <c r="J394926" s="1"/>
    </row>
    <row r="394929" spans="10:10" x14ac:dyDescent="0.35">
      <c r="J394929" s="1"/>
    </row>
    <row r="394930" spans="10:10" x14ac:dyDescent="0.35">
      <c r="J394930" s="1"/>
    </row>
    <row r="394931" spans="10:10" x14ac:dyDescent="0.35">
      <c r="J394931" s="1"/>
    </row>
    <row r="394933" spans="10:10" x14ac:dyDescent="0.35">
      <c r="J394933" s="1"/>
    </row>
    <row r="394935" spans="10:10" x14ac:dyDescent="0.35">
      <c r="J394935" s="1"/>
    </row>
    <row r="394937" spans="10:10" x14ac:dyDescent="0.35">
      <c r="J394937" s="1"/>
    </row>
    <row r="394942" spans="10:10" x14ac:dyDescent="0.35">
      <c r="J394942" s="1"/>
    </row>
    <row r="394947" spans="10:10" x14ac:dyDescent="0.35">
      <c r="J394947" s="1"/>
    </row>
    <row r="394949" spans="10:10" x14ac:dyDescent="0.35">
      <c r="J394949" s="1"/>
    </row>
    <row r="394951" spans="10:10" x14ac:dyDescent="0.35">
      <c r="J394951" s="1"/>
    </row>
    <row r="394953" spans="10:10" x14ac:dyDescent="0.35">
      <c r="J394953" s="1"/>
    </row>
    <row r="394955" spans="10:10" x14ac:dyDescent="0.35">
      <c r="J394955" s="1"/>
    </row>
    <row r="394957" spans="10:10" x14ac:dyDescent="0.35">
      <c r="J394957" s="1"/>
    </row>
    <row r="394959" spans="10:10" x14ac:dyDescent="0.35">
      <c r="J394959" s="1"/>
    </row>
    <row r="394964" spans="10:10" x14ac:dyDescent="0.35">
      <c r="J394964" s="1"/>
    </row>
    <row r="394967" spans="10:10" x14ac:dyDescent="0.35">
      <c r="J394967" s="1"/>
    </row>
    <row r="394968" spans="10:10" x14ac:dyDescent="0.35">
      <c r="J394968" s="1"/>
    </row>
    <row r="394973" spans="10:10" x14ac:dyDescent="0.35">
      <c r="J394973" s="1"/>
    </row>
    <row r="394976" spans="10:10" x14ac:dyDescent="0.35">
      <c r="J394976" s="1"/>
    </row>
    <row r="394977" spans="10:10" x14ac:dyDescent="0.35">
      <c r="J394977" s="1"/>
    </row>
    <row r="394979" spans="10:10" x14ac:dyDescent="0.35">
      <c r="J394979" s="1"/>
    </row>
    <row r="394981" spans="10:10" x14ac:dyDescent="0.35">
      <c r="J394981" s="1"/>
    </row>
    <row r="394983" spans="10:10" x14ac:dyDescent="0.35">
      <c r="J394983" s="1"/>
    </row>
    <row r="394985" spans="10:10" x14ac:dyDescent="0.35">
      <c r="J394985" s="1"/>
    </row>
    <row r="394987" spans="10:10" x14ac:dyDescent="0.35">
      <c r="J394987" s="1"/>
    </row>
    <row r="394989" spans="10:10" x14ac:dyDescent="0.35">
      <c r="J394989" s="1"/>
    </row>
    <row r="394992" spans="10:10" x14ac:dyDescent="0.35">
      <c r="J394992" s="1"/>
    </row>
    <row r="394993" spans="10:10" x14ac:dyDescent="0.35">
      <c r="J394993" s="1"/>
    </row>
    <row r="394995" spans="10:10" x14ac:dyDescent="0.35">
      <c r="J394995" s="1"/>
    </row>
    <row r="394997" spans="10:10" x14ac:dyDescent="0.35">
      <c r="J394997" s="1"/>
    </row>
    <row r="394999" spans="10:10" x14ac:dyDescent="0.35">
      <c r="J394999" s="1"/>
    </row>
    <row r="395001" spans="10:10" x14ac:dyDescent="0.35">
      <c r="J395001" s="1"/>
    </row>
    <row r="395003" spans="10:10" x14ac:dyDescent="0.35">
      <c r="J395003" s="1"/>
    </row>
    <row r="395005" spans="10:10" x14ac:dyDescent="0.35">
      <c r="J395005" s="1"/>
    </row>
    <row r="395007" spans="10:10" x14ac:dyDescent="0.35">
      <c r="J395007" s="1"/>
    </row>
    <row r="395008" spans="10:10" x14ac:dyDescent="0.35">
      <c r="J395008" s="1"/>
    </row>
    <row r="395013" spans="10:10" x14ac:dyDescent="0.35">
      <c r="J395013" s="1"/>
    </row>
    <row r="395015" spans="10:10" x14ac:dyDescent="0.35">
      <c r="J395015" s="1"/>
    </row>
    <row r="395017" spans="10:10" x14ac:dyDescent="0.35">
      <c r="J395017" s="1"/>
    </row>
    <row r="395020" spans="10:10" x14ac:dyDescent="0.35">
      <c r="J395020" s="1"/>
    </row>
    <row r="395021" spans="10:10" x14ac:dyDescent="0.35">
      <c r="J395021" s="1"/>
    </row>
    <row r="395023" spans="10:10" x14ac:dyDescent="0.35">
      <c r="J395023" s="1"/>
    </row>
    <row r="395025" spans="10:10" x14ac:dyDescent="0.35">
      <c r="J395025" s="1"/>
    </row>
    <row r="395030" spans="10:10" x14ac:dyDescent="0.35">
      <c r="J395030" s="1"/>
    </row>
    <row r="395032" spans="10:10" x14ac:dyDescent="0.35">
      <c r="J395032" s="1"/>
    </row>
    <row r="395037" spans="10:10" x14ac:dyDescent="0.35">
      <c r="J395037" s="1"/>
    </row>
    <row r="395040" spans="10:10" x14ac:dyDescent="0.35">
      <c r="J395040" s="1"/>
    </row>
    <row r="395041" spans="10:10" x14ac:dyDescent="0.35">
      <c r="J395041" s="1"/>
    </row>
    <row r="395045" spans="10:10" x14ac:dyDescent="0.35">
      <c r="J395045" s="1"/>
    </row>
    <row r="395048" spans="10:10" x14ac:dyDescent="0.35">
      <c r="J395048" s="1"/>
    </row>
    <row r="395049" spans="10:10" x14ac:dyDescent="0.35">
      <c r="J395049" s="1"/>
    </row>
    <row r="395051" spans="10:10" x14ac:dyDescent="0.35">
      <c r="J395051" s="1"/>
    </row>
    <row r="395053" spans="10:10" x14ac:dyDescent="0.35">
      <c r="J395053" s="1"/>
    </row>
    <row r="395056" spans="10:10" x14ac:dyDescent="0.35">
      <c r="J395056" s="1"/>
    </row>
    <row r="395057" spans="10:10" x14ac:dyDescent="0.35">
      <c r="J395057" s="1"/>
    </row>
    <row r="395060" spans="10:10" x14ac:dyDescent="0.35">
      <c r="J395060" s="1"/>
    </row>
    <row r="395061" spans="10:10" x14ac:dyDescent="0.35">
      <c r="J395061" s="1"/>
    </row>
    <row r="395063" spans="10:10" x14ac:dyDescent="0.35">
      <c r="J395063" s="1"/>
    </row>
    <row r="395066" spans="10:10" x14ac:dyDescent="0.35">
      <c r="J395066" s="1"/>
    </row>
    <row r="395067" spans="10:10" x14ac:dyDescent="0.35">
      <c r="J395067" s="1"/>
    </row>
    <row r="395069" spans="10:10" x14ac:dyDescent="0.35">
      <c r="J395069" s="1"/>
    </row>
    <row r="395071" spans="10:10" x14ac:dyDescent="0.35">
      <c r="J395071" s="1"/>
    </row>
    <row r="395074" spans="10:10" x14ac:dyDescent="0.35">
      <c r="J395074" s="1"/>
    </row>
    <row r="395075" spans="10:10" x14ac:dyDescent="0.35">
      <c r="J395075" s="1"/>
    </row>
    <row r="395078" spans="10:10" x14ac:dyDescent="0.35">
      <c r="J395078" s="1"/>
    </row>
    <row r="395079" spans="10:10" x14ac:dyDescent="0.35">
      <c r="J395079" s="1"/>
    </row>
    <row r="395080" spans="10:10" x14ac:dyDescent="0.35">
      <c r="J395080" s="1"/>
    </row>
    <row r="395083" spans="10:10" x14ac:dyDescent="0.35">
      <c r="J395083" s="1"/>
    </row>
    <row r="395084" spans="10:10" x14ac:dyDescent="0.35">
      <c r="J395084" s="1"/>
    </row>
    <row r="395087" spans="10:10" x14ac:dyDescent="0.35">
      <c r="J395087" s="1"/>
    </row>
    <row r="395088" spans="10:10" x14ac:dyDescent="0.35">
      <c r="J395088" s="1"/>
    </row>
    <row r="395090" spans="10:10" x14ac:dyDescent="0.35">
      <c r="J395090" s="1"/>
    </row>
    <row r="395092" spans="10:10" x14ac:dyDescent="0.35">
      <c r="J395092" s="1"/>
    </row>
    <row r="395094" spans="10:10" x14ac:dyDescent="0.35">
      <c r="J395094" s="1"/>
    </row>
    <row r="395096" spans="10:10" x14ac:dyDescent="0.35">
      <c r="J395096" s="1"/>
    </row>
    <row r="395098" spans="10:10" x14ac:dyDescent="0.35">
      <c r="J395098" s="1"/>
    </row>
    <row r="395100" spans="10:10" x14ac:dyDescent="0.35">
      <c r="J395100" s="1"/>
    </row>
    <row r="395102" spans="10:10" x14ac:dyDescent="0.35">
      <c r="J395102" s="1"/>
    </row>
    <row r="395104" spans="10:10" x14ac:dyDescent="0.35">
      <c r="J395104" s="1"/>
    </row>
    <row r="395105" spans="10:10" x14ac:dyDescent="0.35">
      <c r="J395105" s="1"/>
    </row>
    <row r="395107" spans="10:10" x14ac:dyDescent="0.35">
      <c r="J395107" s="1"/>
    </row>
    <row r="395110" spans="10:10" x14ac:dyDescent="0.35">
      <c r="J395110" s="1"/>
    </row>
    <row r="395113" spans="10:10" x14ac:dyDescent="0.35">
      <c r="J395113" s="1"/>
    </row>
    <row r="395114" spans="10:10" x14ac:dyDescent="0.35">
      <c r="J395114" s="1"/>
    </row>
    <row r="395116" spans="10:10" x14ac:dyDescent="0.35">
      <c r="J395116" s="1"/>
    </row>
    <row r="395118" spans="10:10" x14ac:dyDescent="0.35">
      <c r="J395118" s="1"/>
    </row>
    <row r="395121" spans="10:10" x14ac:dyDescent="0.35">
      <c r="J395121" s="1"/>
    </row>
    <row r="395122" spans="10:10" x14ac:dyDescent="0.35">
      <c r="J395122" s="1"/>
    </row>
    <row r="395124" spans="10:10" x14ac:dyDescent="0.35">
      <c r="J395124" s="1"/>
    </row>
    <row r="395126" spans="10:10" x14ac:dyDescent="0.35">
      <c r="J395126" s="1"/>
    </row>
    <row r="395128" spans="10:10" x14ac:dyDescent="0.35">
      <c r="J395128" s="1"/>
    </row>
    <row r="395130" spans="10:10" x14ac:dyDescent="0.35">
      <c r="J395130" s="1"/>
    </row>
    <row r="395132" spans="10:10" x14ac:dyDescent="0.35">
      <c r="J395132" s="1"/>
    </row>
    <row r="395135" spans="10:10" x14ac:dyDescent="0.35">
      <c r="J395135" s="1"/>
    </row>
    <row r="395136" spans="10:10" x14ac:dyDescent="0.35">
      <c r="J395136" s="1"/>
    </row>
    <row r="395137" spans="10:10" x14ac:dyDescent="0.35">
      <c r="J395137" s="1"/>
    </row>
    <row r="395140" spans="10:10" x14ac:dyDescent="0.35">
      <c r="J395140" s="1"/>
    </row>
    <row r="395141" spans="10:10" x14ac:dyDescent="0.35">
      <c r="J395141" s="1"/>
    </row>
    <row r="395143" spans="10:10" x14ac:dyDescent="0.35">
      <c r="J395143" s="1"/>
    </row>
    <row r="395145" spans="10:10" x14ac:dyDescent="0.35">
      <c r="J395145" s="1"/>
    </row>
    <row r="395147" spans="10:10" x14ac:dyDescent="0.35">
      <c r="J395147" s="1"/>
    </row>
    <row r="395151" spans="10:10" x14ac:dyDescent="0.35">
      <c r="J395151" s="1"/>
    </row>
    <row r="395154" spans="10:10" x14ac:dyDescent="0.35">
      <c r="J395154" s="1"/>
    </row>
    <row r="395155" spans="10:10" x14ac:dyDescent="0.35">
      <c r="J395155" s="1"/>
    </row>
    <row r="395158" spans="10:10" x14ac:dyDescent="0.35">
      <c r="J395158" s="1"/>
    </row>
    <row r="395159" spans="10:10" x14ac:dyDescent="0.35">
      <c r="J395159" s="1"/>
    </row>
    <row r="395161" spans="10:10" x14ac:dyDescent="0.35">
      <c r="J395161" s="1"/>
    </row>
    <row r="395163" spans="10:10" x14ac:dyDescent="0.35">
      <c r="J395163" s="1"/>
    </row>
    <row r="395165" spans="10:10" x14ac:dyDescent="0.35">
      <c r="J395165" s="1"/>
    </row>
    <row r="395167" spans="10:10" x14ac:dyDescent="0.35">
      <c r="J395167" s="1"/>
    </row>
    <row r="395169" spans="10:10" x14ac:dyDescent="0.35">
      <c r="J395169" s="1"/>
    </row>
    <row r="395171" spans="10:10" x14ac:dyDescent="0.35">
      <c r="J395171" s="1"/>
    </row>
    <row r="395173" spans="10:10" x14ac:dyDescent="0.35">
      <c r="J395173" s="1"/>
    </row>
    <row r="395176" spans="10:10" x14ac:dyDescent="0.35">
      <c r="J395176" s="1"/>
    </row>
    <row r="395177" spans="10:10" x14ac:dyDescent="0.35">
      <c r="J395177" s="1"/>
    </row>
    <row r="395180" spans="10:10" x14ac:dyDescent="0.35">
      <c r="J395180" s="1"/>
    </row>
    <row r="395181" spans="10:10" x14ac:dyDescent="0.35">
      <c r="J395181" s="1"/>
    </row>
    <row r="395183" spans="10:10" x14ac:dyDescent="0.35">
      <c r="J395183" s="1"/>
    </row>
    <row r="395185" spans="10:10" x14ac:dyDescent="0.35">
      <c r="J395185" s="1"/>
    </row>
    <row r="395187" spans="10:10" x14ac:dyDescent="0.35">
      <c r="J395187" s="1"/>
    </row>
    <row r="395189" spans="10:10" x14ac:dyDescent="0.35">
      <c r="J395189" s="1"/>
    </row>
    <row r="395194" spans="10:10" x14ac:dyDescent="0.35">
      <c r="J395194" s="1"/>
    </row>
    <row r="395198" spans="10:10" x14ac:dyDescent="0.35">
      <c r="J395198" s="1"/>
    </row>
    <row r="395201" spans="10:10" x14ac:dyDescent="0.35">
      <c r="J395201" s="1"/>
    </row>
    <row r="395202" spans="10:10" x14ac:dyDescent="0.35">
      <c r="J395202" s="1"/>
    </row>
    <row r="395205" spans="10:10" x14ac:dyDescent="0.35">
      <c r="J395205" s="1"/>
    </row>
    <row r="395206" spans="10:10" x14ac:dyDescent="0.35">
      <c r="J395206" s="1"/>
    </row>
    <row r="395208" spans="10:10" x14ac:dyDescent="0.35">
      <c r="J395208" s="1"/>
    </row>
    <row r="395210" spans="10:10" x14ac:dyDescent="0.35">
      <c r="J395210" s="1"/>
    </row>
    <row r="395212" spans="10:10" x14ac:dyDescent="0.35">
      <c r="J395212" s="1"/>
    </row>
    <row r="395217" spans="10:10" x14ac:dyDescent="0.35">
      <c r="J395217" s="1"/>
    </row>
    <row r="395220" spans="10:10" x14ac:dyDescent="0.35">
      <c r="J395220" s="1"/>
    </row>
    <row r="395221" spans="10:10" x14ac:dyDescent="0.35">
      <c r="J395221" s="1"/>
    </row>
    <row r="395223" spans="10:10" x14ac:dyDescent="0.35">
      <c r="J395223" s="1"/>
    </row>
    <row r="395225" spans="10:10" x14ac:dyDescent="0.35">
      <c r="J395225" s="1"/>
    </row>
    <row r="395227" spans="10:10" x14ac:dyDescent="0.35">
      <c r="J395227" s="1"/>
    </row>
    <row r="395229" spans="10:10" x14ac:dyDescent="0.35">
      <c r="J395229" s="1"/>
    </row>
    <row r="395232" spans="10:10" x14ac:dyDescent="0.35">
      <c r="J395232" s="1"/>
    </row>
    <row r="395233" spans="10:10" x14ac:dyDescent="0.35">
      <c r="J395233" s="1"/>
    </row>
    <row r="395235" spans="10:10" x14ac:dyDescent="0.35">
      <c r="J395235" s="1"/>
    </row>
    <row r="395237" spans="10:10" x14ac:dyDescent="0.35">
      <c r="J395237" s="1"/>
    </row>
    <row r="395240" spans="10:10" x14ac:dyDescent="0.35">
      <c r="J395240" s="1"/>
    </row>
    <row r="395241" spans="10:10" x14ac:dyDescent="0.35">
      <c r="J395241" s="1"/>
    </row>
    <row r="395243" spans="10:10" x14ac:dyDescent="0.35">
      <c r="J395243" s="1"/>
    </row>
    <row r="395245" spans="10:10" x14ac:dyDescent="0.35">
      <c r="J395245" s="1"/>
    </row>
    <row r="395247" spans="10:10" x14ac:dyDescent="0.35">
      <c r="J395247" s="1"/>
    </row>
    <row r="395249" spans="10:10" x14ac:dyDescent="0.35">
      <c r="J395249" s="1"/>
    </row>
    <row r="395251" spans="10:10" x14ac:dyDescent="0.35">
      <c r="J395251" s="1"/>
    </row>
    <row r="395253" spans="10:10" x14ac:dyDescent="0.35">
      <c r="J395253" s="1"/>
    </row>
    <row r="395254" spans="10:10" x14ac:dyDescent="0.35">
      <c r="J395254" s="1"/>
    </row>
    <row r="395259" spans="10:10" x14ac:dyDescent="0.35">
      <c r="J395259" s="1"/>
    </row>
    <row r="395261" spans="10:10" x14ac:dyDescent="0.35">
      <c r="J395261" s="1"/>
    </row>
    <row r="395263" spans="10:10" x14ac:dyDescent="0.35">
      <c r="J395263" s="1"/>
    </row>
    <row r="395265" spans="10:10" x14ac:dyDescent="0.35">
      <c r="J395265" s="1"/>
    </row>
    <row r="395266" spans="10:10" x14ac:dyDescent="0.35">
      <c r="J395266" s="1"/>
    </row>
    <row r="395268" spans="10:10" x14ac:dyDescent="0.35">
      <c r="J395268" s="1"/>
    </row>
    <row r="395270" spans="10:10" x14ac:dyDescent="0.35">
      <c r="J395270" s="1"/>
    </row>
    <row r="395273" spans="10:10" x14ac:dyDescent="0.35">
      <c r="J395273" s="1"/>
    </row>
    <row r="395274" spans="10:10" x14ac:dyDescent="0.35">
      <c r="J395274" s="1"/>
    </row>
    <row r="395276" spans="10:10" x14ac:dyDescent="0.35">
      <c r="J395276" s="1"/>
    </row>
    <row r="395278" spans="10:10" x14ac:dyDescent="0.35">
      <c r="J395278" s="1"/>
    </row>
    <row r="395280" spans="10:10" x14ac:dyDescent="0.35">
      <c r="J395280" s="1"/>
    </row>
    <row r="395282" spans="10:10" x14ac:dyDescent="0.35">
      <c r="J395282" s="1"/>
    </row>
    <row r="395284" spans="10:10" x14ac:dyDescent="0.35">
      <c r="J395284" s="1"/>
    </row>
    <row r="395286" spans="10:10" x14ac:dyDescent="0.35">
      <c r="J395286" s="1"/>
    </row>
    <row r="395289" spans="10:10" x14ac:dyDescent="0.35">
      <c r="J395289" s="1"/>
    </row>
    <row r="395290" spans="10:10" x14ac:dyDescent="0.35">
      <c r="J395290" s="1"/>
    </row>
    <row r="395293" spans="10:10" x14ac:dyDescent="0.35">
      <c r="J395293" s="1"/>
    </row>
    <row r="395294" spans="10:10" x14ac:dyDescent="0.35">
      <c r="J395294" s="1"/>
    </row>
    <row r="395298" spans="10:10" x14ac:dyDescent="0.35">
      <c r="J395298" s="1"/>
    </row>
    <row r="395301" spans="10:10" x14ac:dyDescent="0.35">
      <c r="J395301" s="1"/>
    </row>
    <row r="395302" spans="10:10" x14ac:dyDescent="0.35">
      <c r="J395302" s="1"/>
    </row>
    <row r="395304" spans="10:10" x14ac:dyDescent="0.35">
      <c r="J395304" s="1"/>
    </row>
    <row r="395306" spans="10:10" x14ac:dyDescent="0.35">
      <c r="J395306" s="1"/>
    </row>
    <row r="395308" spans="10:10" x14ac:dyDescent="0.35">
      <c r="J395308" s="1"/>
    </row>
    <row r="395310" spans="10:10" x14ac:dyDescent="0.35">
      <c r="J395310" s="1"/>
    </row>
    <row r="395312" spans="10:10" x14ac:dyDescent="0.35">
      <c r="J395312" s="1"/>
    </row>
    <row r="395314" spans="10:10" x14ac:dyDescent="0.35">
      <c r="J395314" s="1"/>
    </row>
    <row r="395316" spans="10:10" x14ac:dyDescent="0.35">
      <c r="J395316" s="1"/>
    </row>
    <row r="395318" spans="10:10" x14ac:dyDescent="0.35">
      <c r="J395318" s="1"/>
    </row>
    <row r="395320" spans="10:10" x14ac:dyDescent="0.35">
      <c r="J395320" s="1"/>
    </row>
    <row r="395321" spans="10:10" x14ac:dyDescent="0.35">
      <c r="J395321" s="1"/>
    </row>
    <row r="395324" spans="10:10" x14ac:dyDescent="0.35">
      <c r="J395324" s="1"/>
    </row>
    <row r="395325" spans="10:10" x14ac:dyDescent="0.35">
      <c r="J395325" s="1"/>
    </row>
    <row r="395326" spans="10:10" x14ac:dyDescent="0.35">
      <c r="J395326" s="1"/>
    </row>
    <row r="395328" spans="10:10" x14ac:dyDescent="0.35">
      <c r="J395328" s="1"/>
    </row>
    <row r="395330" spans="10:10" x14ac:dyDescent="0.35">
      <c r="J395330" s="1"/>
    </row>
    <row r="395332" spans="10:10" x14ac:dyDescent="0.35">
      <c r="J395332" s="1"/>
    </row>
    <row r="395334" spans="10:10" x14ac:dyDescent="0.35">
      <c r="J395334" s="1"/>
    </row>
    <row r="395336" spans="10:10" x14ac:dyDescent="0.35">
      <c r="J395336" s="1"/>
    </row>
    <row r="395338" spans="10:10" x14ac:dyDescent="0.35">
      <c r="J395338" s="1"/>
    </row>
    <row r="395343" spans="10:10" x14ac:dyDescent="0.35">
      <c r="J395343" s="1"/>
    </row>
    <row r="395345" spans="10:10" x14ac:dyDescent="0.35">
      <c r="J395345" s="1"/>
    </row>
    <row r="395347" spans="10:10" x14ac:dyDescent="0.35">
      <c r="J395347" s="1"/>
    </row>
    <row r="395349" spans="10:10" x14ac:dyDescent="0.35">
      <c r="J395349" s="1"/>
    </row>
    <row r="395351" spans="10:10" x14ac:dyDescent="0.35">
      <c r="J395351" s="1"/>
    </row>
    <row r="395354" spans="10:10" x14ac:dyDescent="0.35">
      <c r="J395354" s="1"/>
    </row>
    <row r="395355" spans="10:10" x14ac:dyDescent="0.35">
      <c r="J395355" s="1"/>
    </row>
    <row r="395357" spans="10:10" x14ac:dyDescent="0.35">
      <c r="J395357" s="1"/>
    </row>
    <row r="395359" spans="10:10" x14ac:dyDescent="0.35">
      <c r="J395359" s="1"/>
    </row>
    <row r="395364" spans="10:10" x14ac:dyDescent="0.35">
      <c r="J395364" s="1"/>
    </row>
    <row r="395369" spans="10:10" x14ac:dyDescent="0.35">
      <c r="J395369" s="1"/>
    </row>
    <row r="395371" spans="10:10" x14ac:dyDescent="0.35">
      <c r="J395371" s="1"/>
    </row>
    <row r="395373" spans="10:10" x14ac:dyDescent="0.35">
      <c r="J395373" s="1"/>
    </row>
    <row r="395375" spans="10:10" x14ac:dyDescent="0.35">
      <c r="J395375" s="1"/>
    </row>
    <row r="395377" spans="10:10" x14ac:dyDescent="0.35">
      <c r="J395377" s="1"/>
    </row>
    <row r="395379" spans="10:10" x14ac:dyDescent="0.35">
      <c r="J395379" s="1"/>
    </row>
    <row r="395383" spans="10:10" x14ac:dyDescent="0.35">
      <c r="J395383" s="1"/>
    </row>
    <row r="395385" spans="10:10" x14ac:dyDescent="0.35">
      <c r="J395385" s="1"/>
    </row>
    <row r="395387" spans="10:10" x14ac:dyDescent="0.35">
      <c r="J395387" s="1"/>
    </row>
    <row r="395389" spans="10:10" x14ac:dyDescent="0.35">
      <c r="J395389" s="1"/>
    </row>
    <row r="395391" spans="10:10" x14ac:dyDescent="0.35">
      <c r="J395391" s="1"/>
    </row>
    <row r="395393" spans="10:10" x14ac:dyDescent="0.35">
      <c r="J395393" s="1"/>
    </row>
    <row r="395395" spans="10:10" x14ac:dyDescent="0.35">
      <c r="J395395" s="1"/>
    </row>
    <row r="395397" spans="10:10" x14ac:dyDescent="0.35">
      <c r="J395397" s="1"/>
    </row>
    <row r="395399" spans="10:10" x14ac:dyDescent="0.35">
      <c r="J395399" s="1"/>
    </row>
    <row r="395401" spans="10:10" x14ac:dyDescent="0.35">
      <c r="J395401" s="1"/>
    </row>
    <row r="395403" spans="10:10" x14ac:dyDescent="0.35">
      <c r="J395403" s="1"/>
    </row>
    <row r="395407" spans="10:10" x14ac:dyDescent="0.35">
      <c r="J395407" s="1"/>
    </row>
    <row r="395410" spans="10:10" x14ac:dyDescent="0.35">
      <c r="J395410" s="1"/>
    </row>
    <row r="395411" spans="10:10" x14ac:dyDescent="0.35">
      <c r="J395411" s="1"/>
    </row>
    <row r="395413" spans="10:10" x14ac:dyDescent="0.35">
      <c r="J395413" s="1"/>
    </row>
    <row r="395415" spans="10:10" x14ac:dyDescent="0.35">
      <c r="J395415" s="1"/>
    </row>
    <row r="395418" spans="10:10" x14ac:dyDescent="0.35">
      <c r="J395418" s="1"/>
    </row>
    <row r="395419" spans="10:10" x14ac:dyDescent="0.35">
      <c r="J395419" s="1"/>
    </row>
    <row r="395422" spans="10:10" x14ac:dyDescent="0.35">
      <c r="J395422" s="1"/>
    </row>
    <row r="395423" spans="10:10" x14ac:dyDescent="0.35">
      <c r="J395423" s="1"/>
    </row>
    <row r="395425" spans="10:10" x14ac:dyDescent="0.35">
      <c r="J395425" s="1"/>
    </row>
    <row r="395430" spans="10:10" x14ac:dyDescent="0.35">
      <c r="J395430" s="1"/>
    </row>
    <row r="395434" spans="10:10" x14ac:dyDescent="0.35">
      <c r="J395434" s="1"/>
    </row>
    <row r="395436" spans="10:10" x14ac:dyDescent="0.35">
      <c r="J395436" s="1"/>
    </row>
    <row r="395438" spans="10:10" x14ac:dyDescent="0.35">
      <c r="J395438" s="1"/>
    </row>
    <row r="395440" spans="10:10" x14ac:dyDescent="0.35">
      <c r="J395440" s="1"/>
    </row>
    <row r="395442" spans="10:10" x14ac:dyDescent="0.35">
      <c r="J395442" s="1"/>
    </row>
    <row r="395444" spans="10:10" x14ac:dyDescent="0.35">
      <c r="J395444" s="1"/>
    </row>
    <row r="395446" spans="10:10" x14ac:dyDescent="0.35">
      <c r="J395446" s="1"/>
    </row>
    <row r="395449" spans="10:10" x14ac:dyDescent="0.35">
      <c r="J395449" s="1"/>
    </row>
    <row r="395450" spans="10:10" x14ac:dyDescent="0.35">
      <c r="J395450" s="1"/>
    </row>
    <row r="395452" spans="10:10" x14ac:dyDescent="0.35">
      <c r="J395452" s="1"/>
    </row>
    <row r="395454" spans="10:10" x14ac:dyDescent="0.35">
      <c r="J395454" s="1"/>
    </row>
    <row r="395456" spans="10:10" x14ac:dyDescent="0.35">
      <c r="J395456" s="1"/>
    </row>
    <row r="395458" spans="10:10" x14ac:dyDescent="0.35">
      <c r="J395458" s="1"/>
    </row>
    <row r="395460" spans="10:10" x14ac:dyDescent="0.35">
      <c r="J395460" s="1"/>
    </row>
    <row r="395463" spans="10:10" x14ac:dyDescent="0.35">
      <c r="J395463" s="1"/>
    </row>
    <row r="395464" spans="10:10" x14ac:dyDescent="0.35">
      <c r="J395464" s="1"/>
    </row>
    <row r="395467" spans="10:10" x14ac:dyDescent="0.35">
      <c r="J395467" s="1"/>
    </row>
    <row r="395468" spans="10:10" x14ac:dyDescent="0.35">
      <c r="J395468" s="1"/>
    </row>
    <row r="395470" spans="10:10" x14ac:dyDescent="0.35">
      <c r="J395470" s="1"/>
    </row>
    <row r="395472" spans="10:10" x14ac:dyDescent="0.35">
      <c r="J395472" s="1"/>
    </row>
    <row r="395474" spans="10:10" x14ac:dyDescent="0.35">
      <c r="J395474" s="1"/>
    </row>
    <row r="395476" spans="10:10" x14ac:dyDescent="0.35">
      <c r="J395476" s="1"/>
    </row>
    <row r="395478" spans="10:10" x14ac:dyDescent="0.35">
      <c r="J395478" s="1"/>
    </row>
    <row r="395480" spans="10:10" x14ac:dyDescent="0.35">
      <c r="J395480" s="1"/>
    </row>
    <row r="395482" spans="10:10" x14ac:dyDescent="0.35">
      <c r="J395482" s="1"/>
    </row>
    <row r="395484" spans="10:10" x14ac:dyDescent="0.35">
      <c r="J395484" s="1"/>
    </row>
    <row r="395487" spans="10:10" x14ac:dyDescent="0.35">
      <c r="J395487" s="1"/>
    </row>
    <row r="395488" spans="10:10" x14ac:dyDescent="0.35">
      <c r="J395488" s="1"/>
    </row>
    <row r="395490" spans="10:10" x14ac:dyDescent="0.35">
      <c r="J395490" s="1"/>
    </row>
    <row r="395492" spans="10:10" x14ac:dyDescent="0.35">
      <c r="J395492" s="1"/>
    </row>
    <row r="395496" spans="10:10" x14ac:dyDescent="0.35">
      <c r="J395496" s="1"/>
    </row>
    <row r="395501" spans="10:10" x14ac:dyDescent="0.35">
      <c r="J395501" s="1"/>
    </row>
    <row r="395503" spans="10:10" x14ac:dyDescent="0.35">
      <c r="J395503" s="1"/>
    </row>
    <row r="395505" spans="10:10" x14ac:dyDescent="0.35">
      <c r="J395505" s="1"/>
    </row>
    <row r="395507" spans="10:10" x14ac:dyDescent="0.35">
      <c r="J395507" s="1"/>
    </row>
    <row r="395510" spans="10:10" x14ac:dyDescent="0.35">
      <c r="J395510" s="1"/>
    </row>
    <row r="395511" spans="10:10" x14ac:dyDescent="0.35">
      <c r="J395511" s="1"/>
    </row>
    <row r="395513" spans="10:10" x14ac:dyDescent="0.35">
      <c r="J395513" s="1"/>
    </row>
    <row r="395515" spans="10:10" x14ac:dyDescent="0.35">
      <c r="J395515" s="1"/>
    </row>
    <row r="395518" spans="10:10" x14ac:dyDescent="0.35">
      <c r="J395518" s="1"/>
    </row>
    <row r="395519" spans="10:10" x14ac:dyDescent="0.35">
      <c r="J395519" s="1"/>
    </row>
    <row r="395522" spans="10:10" x14ac:dyDescent="0.35">
      <c r="J395522" s="1"/>
    </row>
    <row r="395523" spans="10:10" x14ac:dyDescent="0.35">
      <c r="J395523" s="1"/>
    </row>
    <row r="395528" spans="10:10" x14ac:dyDescent="0.35">
      <c r="J395528" s="1"/>
    </row>
    <row r="395530" spans="10:10" x14ac:dyDescent="0.35">
      <c r="J395530" s="1"/>
    </row>
    <row r="395532" spans="10:10" x14ac:dyDescent="0.35">
      <c r="J395532" s="1"/>
    </row>
    <row r="395534" spans="10:10" x14ac:dyDescent="0.35">
      <c r="J395534" s="1"/>
    </row>
    <row r="395536" spans="10:10" x14ac:dyDescent="0.35">
      <c r="J395536" s="1"/>
    </row>
    <row r="395539" spans="10:10" x14ac:dyDescent="0.35">
      <c r="J395539" s="1"/>
    </row>
    <row r="395540" spans="10:10" x14ac:dyDescent="0.35">
      <c r="J395540" s="1"/>
    </row>
    <row r="395543" spans="10:10" x14ac:dyDescent="0.35">
      <c r="J395543" s="1"/>
    </row>
    <row r="395544" spans="10:10" x14ac:dyDescent="0.35">
      <c r="J395544" s="1"/>
    </row>
    <row r="395546" spans="10:10" x14ac:dyDescent="0.35">
      <c r="J395546" s="1"/>
    </row>
    <row r="395548" spans="10:10" x14ac:dyDescent="0.35">
      <c r="J395548" s="1"/>
    </row>
    <row r="395550" spans="10:10" x14ac:dyDescent="0.35">
      <c r="J395550" s="1"/>
    </row>
    <row r="395552" spans="10:10" x14ac:dyDescent="0.35">
      <c r="J395552" s="1"/>
    </row>
    <row r="395554" spans="10:10" x14ac:dyDescent="0.35">
      <c r="J395554" s="1"/>
    </row>
    <row r="395556" spans="10:10" x14ac:dyDescent="0.35">
      <c r="J395556" s="1"/>
    </row>
    <row r="395558" spans="10:10" x14ac:dyDescent="0.35">
      <c r="J395558" s="1"/>
    </row>
    <row r="395560" spans="10:10" x14ac:dyDescent="0.35">
      <c r="J395560" s="1"/>
    </row>
    <row r="395562" spans="10:10" x14ac:dyDescent="0.35">
      <c r="J395562" s="1"/>
    </row>
    <row r="395563" spans="10:10" x14ac:dyDescent="0.35">
      <c r="J395563" s="1"/>
    </row>
    <row r="395565" spans="10:10" x14ac:dyDescent="0.35">
      <c r="J395565" s="1"/>
    </row>
    <row r="395567" spans="10:10" x14ac:dyDescent="0.35">
      <c r="J395567" s="1"/>
    </row>
    <row r="395569" spans="10:10" x14ac:dyDescent="0.35">
      <c r="J395569" s="1"/>
    </row>
    <row r="395572" spans="10:10" x14ac:dyDescent="0.35">
      <c r="J395572" s="1"/>
    </row>
    <row r="395573" spans="10:10" x14ac:dyDescent="0.35">
      <c r="J395573" s="1"/>
    </row>
    <row r="395576" spans="10:10" x14ac:dyDescent="0.35">
      <c r="J395576" s="1"/>
    </row>
    <row r="395577" spans="10:10" x14ac:dyDescent="0.35">
      <c r="J395577" s="1"/>
    </row>
    <row r="395580" spans="10:10" x14ac:dyDescent="0.35">
      <c r="J395580" s="1"/>
    </row>
    <row r="395581" spans="10:10" x14ac:dyDescent="0.35">
      <c r="J395581" s="1"/>
    </row>
    <row r="395585" spans="10:10" x14ac:dyDescent="0.35">
      <c r="J395585" s="1"/>
    </row>
    <row r="395588" spans="10:10" x14ac:dyDescent="0.35">
      <c r="J395588" s="1"/>
    </row>
    <row r="395589" spans="10:10" x14ac:dyDescent="0.35">
      <c r="J395589" s="1"/>
    </row>
    <row r="395591" spans="10:10" x14ac:dyDescent="0.35">
      <c r="J395591" s="1"/>
    </row>
    <row r="395593" spans="10:10" x14ac:dyDescent="0.35">
      <c r="J395593" s="1"/>
    </row>
    <row r="395595" spans="10:10" x14ac:dyDescent="0.35">
      <c r="J395595" s="1"/>
    </row>
    <row r="395599" spans="10:10" x14ac:dyDescent="0.35">
      <c r="J395599" s="1"/>
    </row>
    <row r="395602" spans="10:10" x14ac:dyDescent="0.35">
      <c r="J395602" s="1"/>
    </row>
    <row r="395603" spans="10:10" x14ac:dyDescent="0.35">
      <c r="J395603" s="1"/>
    </row>
    <row r="395605" spans="10:10" x14ac:dyDescent="0.35">
      <c r="J395605" s="1"/>
    </row>
    <row r="395607" spans="10:10" x14ac:dyDescent="0.35">
      <c r="J395607" s="1"/>
    </row>
    <row r="395610" spans="10:10" x14ac:dyDescent="0.35">
      <c r="J395610" s="1"/>
    </row>
    <row r="395611" spans="10:10" x14ac:dyDescent="0.35">
      <c r="J395611" s="1"/>
    </row>
    <row r="395613" spans="10:10" x14ac:dyDescent="0.35">
      <c r="J395613" s="1"/>
    </row>
    <row r="395615" spans="10:10" x14ac:dyDescent="0.35">
      <c r="J395615" s="1"/>
    </row>
    <row r="395617" spans="10:10" x14ac:dyDescent="0.35">
      <c r="J395617" s="1"/>
    </row>
    <row r="395619" spans="10:10" x14ac:dyDescent="0.35">
      <c r="J395619" s="1"/>
    </row>
    <row r="395621" spans="10:10" x14ac:dyDescent="0.35">
      <c r="J395621" s="1"/>
    </row>
    <row r="395623" spans="10:10" x14ac:dyDescent="0.35">
      <c r="J395623" s="1"/>
    </row>
    <row r="395626" spans="10:10" x14ac:dyDescent="0.35">
      <c r="J395626" s="1"/>
    </row>
    <row r="395627" spans="10:10" x14ac:dyDescent="0.35">
      <c r="J395627" s="1"/>
    </row>
    <row r="395629" spans="10:10" x14ac:dyDescent="0.35">
      <c r="J395629" s="1"/>
    </row>
    <row r="395631" spans="10:10" x14ac:dyDescent="0.35">
      <c r="J395631" s="1"/>
    </row>
    <row r="395633" spans="10:10" x14ac:dyDescent="0.35">
      <c r="J395633" s="1"/>
    </row>
    <row r="395635" spans="10:10" x14ac:dyDescent="0.35">
      <c r="J395635" s="1"/>
    </row>
    <row r="395638" spans="10:10" x14ac:dyDescent="0.35">
      <c r="J395638" s="1"/>
    </row>
    <row r="395639" spans="10:10" x14ac:dyDescent="0.35">
      <c r="J395639" s="1"/>
    </row>
    <row r="395640" spans="10:10" x14ac:dyDescent="0.35">
      <c r="J395640" s="1"/>
    </row>
    <row r="395642" spans="10:10" x14ac:dyDescent="0.35">
      <c r="J395642" s="1"/>
    </row>
    <row r="395644" spans="10:10" x14ac:dyDescent="0.35">
      <c r="J395644" s="1"/>
    </row>
    <row r="395645" spans="10:10" x14ac:dyDescent="0.35">
      <c r="J395645" s="1"/>
    </row>
    <row r="395650" spans="10:10" x14ac:dyDescent="0.35">
      <c r="J395650" s="1"/>
    </row>
    <row r="395652" spans="10:10" x14ac:dyDescent="0.35">
      <c r="J395652" s="1"/>
    </row>
    <row r="395654" spans="10:10" x14ac:dyDescent="0.35">
      <c r="J395654" s="1"/>
    </row>
    <row r="395656" spans="10:10" x14ac:dyDescent="0.35">
      <c r="J395656" s="1"/>
    </row>
    <row r="395658" spans="10:10" x14ac:dyDescent="0.35">
      <c r="J395658" s="1"/>
    </row>
    <row r="395660" spans="10:10" x14ac:dyDescent="0.35">
      <c r="J395660" s="1"/>
    </row>
    <row r="395662" spans="10:10" x14ac:dyDescent="0.35">
      <c r="J395662" s="1"/>
    </row>
    <row r="395664" spans="10:10" x14ac:dyDescent="0.35">
      <c r="J395664" s="1"/>
    </row>
    <row r="395666" spans="10:10" x14ac:dyDescent="0.35">
      <c r="J395666" s="1"/>
    </row>
    <row r="395669" spans="10:10" x14ac:dyDescent="0.35">
      <c r="J395669" s="1"/>
    </row>
    <row r="395670" spans="10:10" x14ac:dyDescent="0.35">
      <c r="J395670" s="1"/>
    </row>
    <row r="395673" spans="10:10" x14ac:dyDescent="0.35">
      <c r="J395673" s="1"/>
    </row>
    <row r="395674" spans="10:10" x14ac:dyDescent="0.35">
      <c r="J395674" s="1"/>
    </row>
    <row r="395676" spans="10:10" x14ac:dyDescent="0.35">
      <c r="J395676" s="1"/>
    </row>
    <row r="395678" spans="10:10" x14ac:dyDescent="0.35">
      <c r="J395678" s="1"/>
    </row>
    <row r="395681" spans="10:10" x14ac:dyDescent="0.35">
      <c r="J395681" s="1"/>
    </row>
    <row r="395682" spans="10:10" x14ac:dyDescent="0.35">
      <c r="J395682" s="1"/>
    </row>
    <row r="395683" spans="10:10" x14ac:dyDescent="0.35">
      <c r="J395683" s="1"/>
    </row>
    <row r="395685" spans="10:10" x14ac:dyDescent="0.35">
      <c r="J395685" s="1"/>
    </row>
    <row r="395687" spans="10:10" x14ac:dyDescent="0.35">
      <c r="J395687" s="1"/>
    </row>
    <row r="395689" spans="10:10" x14ac:dyDescent="0.35">
      <c r="J395689" s="1"/>
    </row>
    <row r="395694" spans="10:10" x14ac:dyDescent="0.35">
      <c r="J395694" s="1"/>
    </row>
    <row r="395699" spans="10:10" x14ac:dyDescent="0.35">
      <c r="J395699" s="1"/>
    </row>
    <row r="395701" spans="10:10" x14ac:dyDescent="0.35">
      <c r="J395701" s="1"/>
    </row>
    <row r="395703" spans="10:10" x14ac:dyDescent="0.35">
      <c r="J395703" s="1"/>
    </row>
    <row r="395706" spans="10:10" x14ac:dyDescent="0.35">
      <c r="J395706" s="1"/>
    </row>
    <row r="395707" spans="10:10" x14ac:dyDescent="0.35">
      <c r="J395707" s="1"/>
    </row>
    <row r="395709" spans="10:10" x14ac:dyDescent="0.35">
      <c r="J395709" s="1"/>
    </row>
    <row r="395711" spans="10:10" x14ac:dyDescent="0.35">
      <c r="J395711" s="1"/>
    </row>
    <row r="395716" spans="10:10" x14ac:dyDescent="0.35">
      <c r="J395716" s="1"/>
    </row>
    <row r="395719" spans="10:10" x14ac:dyDescent="0.35">
      <c r="J395719" s="1"/>
    </row>
    <row r="395720" spans="10:10" x14ac:dyDescent="0.35">
      <c r="J395720" s="1"/>
    </row>
    <row r="395725" spans="10:10" x14ac:dyDescent="0.35">
      <c r="J395725" s="1"/>
    </row>
    <row r="395728" spans="10:10" x14ac:dyDescent="0.35">
      <c r="J395728" s="1"/>
    </row>
    <row r="395729" spans="10:10" x14ac:dyDescent="0.35">
      <c r="J395729" s="1"/>
    </row>
    <row r="395731" spans="10:10" x14ac:dyDescent="0.35">
      <c r="J395731" s="1"/>
    </row>
    <row r="395733" spans="10:10" x14ac:dyDescent="0.35">
      <c r="J395733" s="1"/>
    </row>
    <row r="395735" spans="10:10" x14ac:dyDescent="0.35">
      <c r="J395735" s="1"/>
    </row>
    <row r="395737" spans="10:10" x14ac:dyDescent="0.35">
      <c r="J395737" s="1"/>
    </row>
    <row r="395739" spans="10:10" x14ac:dyDescent="0.35">
      <c r="J395739" s="1"/>
    </row>
    <row r="395741" spans="10:10" x14ac:dyDescent="0.35">
      <c r="J395741" s="1"/>
    </row>
    <row r="395744" spans="10:10" x14ac:dyDescent="0.35">
      <c r="J395744" s="1"/>
    </row>
    <row r="395745" spans="10:10" x14ac:dyDescent="0.35">
      <c r="J395745" s="1"/>
    </row>
    <row r="395747" spans="10:10" x14ac:dyDescent="0.35">
      <c r="J395747" s="1"/>
    </row>
    <row r="395750" spans="10:10" x14ac:dyDescent="0.35">
      <c r="J395750" s="1"/>
    </row>
    <row r="395751" spans="10:10" x14ac:dyDescent="0.35">
      <c r="J395751" s="1"/>
    </row>
    <row r="395754" spans="10:10" x14ac:dyDescent="0.35">
      <c r="J395754" s="1"/>
    </row>
    <row r="395755" spans="10:10" x14ac:dyDescent="0.35">
      <c r="J395755" s="1"/>
    </row>
    <row r="395757" spans="10:10" x14ac:dyDescent="0.35">
      <c r="J395757" s="1"/>
    </row>
    <row r="395759" spans="10:10" x14ac:dyDescent="0.35">
      <c r="J395759" s="1"/>
    </row>
    <row r="395760" spans="10:10" x14ac:dyDescent="0.35">
      <c r="J395760" s="1"/>
    </row>
    <row r="395765" spans="10:10" x14ac:dyDescent="0.35">
      <c r="J395765" s="1"/>
    </row>
    <row r="395767" spans="10:10" x14ac:dyDescent="0.35">
      <c r="J395767" s="1"/>
    </row>
    <row r="395769" spans="10:10" x14ac:dyDescent="0.35">
      <c r="J395769" s="1"/>
    </row>
    <row r="395771" spans="10:10" x14ac:dyDescent="0.35">
      <c r="J395771" s="1"/>
    </row>
    <row r="395773" spans="10:10" x14ac:dyDescent="0.35">
      <c r="J395773" s="1"/>
    </row>
    <row r="395775" spans="10:10" x14ac:dyDescent="0.35">
      <c r="J395775" s="1"/>
    </row>
    <row r="395777" spans="10:10" x14ac:dyDescent="0.35">
      <c r="J395777" s="1"/>
    </row>
    <row r="395782" spans="10:10" x14ac:dyDescent="0.35">
      <c r="J395782" s="1"/>
    </row>
    <row r="395784" spans="10:10" x14ac:dyDescent="0.35">
      <c r="J395784" s="1"/>
    </row>
    <row r="395789" spans="10:10" x14ac:dyDescent="0.35">
      <c r="J395789" s="1"/>
    </row>
    <row r="395792" spans="10:10" x14ac:dyDescent="0.35">
      <c r="J395792" s="1"/>
    </row>
    <row r="395793" spans="10:10" x14ac:dyDescent="0.35">
      <c r="J395793" s="1"/>
    </row>
    <row r="395797" spans="10:10" x14ac:dyDescent="0.35">
      <c r="J395797" s="1"/>
    </row>
    <row r="395799" spans="10:10" x14ac:dyDescent="0.35">
      <c r="J395799" s="1"/>
    </row>
    <row r="395801" spans="10:10" x14ac:dyDescent="0.35">
      <c r="J395801" s="1"/>
    </row>
    <row r="395803" spans="10:10" x14ac:dyDescent="0.35">
      <c r="J395803" s="1"/>
    </row>
    <row r="395805" spans="10:10" x14ac:dyDescent="0.35">
      <c r="J395805" s="1"/>
    </row>
    <row r="395807" spans="10:10" x14ac:dyDescent="0.35">
      <c r="J395807" s="1"/>
    </row>
    <row r="395809" spans="10:10" x14ac:dyDescent="0.35">
      <c r="J395809" s="1"/>
    </row>
    <row r="395812" spans="10:10" x14ac:dyDescent="0.35">
      <c r="J395812" s="1"/>
    </row>
    <row r="395813" spans="10:10" x14ac:dyDescent="0.35">
      <c r="J395813" s="1"/>
    </row>
    <row r="395815" spans="10:10" x14ac:dyDescent="0.35">
      <c r="J395815" s="1"/>
    </row>
    <row r="395818" spans="10:10" x14ac:dyDescent="0.35">
      <c r="J395818" s="1"/>
    </row>
    <row r="395819" spans="10:10" x14ac:dyDescent="0.35">
      <c r="J395819" s="1"/>
    </row>
    <row r="395822" spans="10:10" x14ac:dyDescent="0.35">
      <c r="J395822" s="1"/>
    </row>
    <row r="395823" spans="10:10" x14ac:dyDescent="0.35">
      <c r="J395823" s="1"/>
    </row>
    <row r="395825" spans="10:10" x14ac:dyDescent="0.35">
      <c r="J395825" s="1"/>
    </row>
    <row r="395827" spans="10:10" x14ac:dyDescent="0.35">
      <c r="J395827" s="1"/>
    </row>
    <row r="395829" spans="10:10" x14ac:dyDescent="0.35">
      <c r="J395829" s="1"/>
    </row>
    <row r="395831" spans="10:10" x14ac:dyDescent="0.35">
      <c r="J395831" s="1"/>
    </row>
    <row r="395832" spans="10:10" x14ac:dyDescent="0.35">
      <c r="J395832" s="1"/>
    </row>
    <row r="395835" spans="10:10" x14ac:dyDescent="0.35">
      <c r="J395835" s="1"/>
    </row>
    <row r="395836" spans="10:10" x14ac:dyDescent="0.35">
      <c r="J395836" s="1"/>
    </row>
    <row r="395838" spans="10:10" x14ac:dyDescent="0.35">
      <c r="J395838" s="1"/>
    </row>
    <row r="395840" spans="10:10" x14ac:dyDescent="0.35">
      <c r="J395840" s="1"/>
    </row>
    <row r="395842" spans="10:10" x14ac:dyDescent="0.35">
      <c r="J395842" s="1"/>
    </row>
    <row r="395844" spans="10:10" x14ac:dyDescent="0.35">
      <c r="J395844" s="1"/>
    </row>
    <row r="395846" spans="10:10" x14ac:dyDescent="0.35">
      <c r="J395846" s="1"/>
    </row>
    <row r="395848" spans="10:10" x14ac:dyDescent="0.35">
      <c r="J395848" s="1"/>
    </row>
    <row r="395850" spans="10:10" x14ac:dyDescent="0.35">
      <c r="J395850" s="1"/>
    </row>
    <row r="395852" spans="10:10" x14ac:dyDescent="0.35">
      <c r="J395852" s="1"/>
    </row>
    <row r="395854" spans="10:10" x14ac:dyDescent="0.35">
      <c r="J395854" s="1"/>
    </row>
    <row r="395856" spans="10:10" x14ac:dyDescent="0.35">
      <c r="J395856" s="1"/>
    </row>
    <row r="395857" spans="10:10" x14ac:dyDescent="0.35">
      <c r="J395857" s="1"/>
    </row>
    <row r="395859" spans="10:10" x14ac:dyDescent="0.35">
      <c r="J395859" s="1"/>
    </row>
    <row r="395861" spans="10:10" x14ac:dyDescent="0.35">
      <c r="J395861" s="1"/>
    </row>
    <row r="395862" spans="10:10" x14ac:dyDescent="0.35">
      <c r="J395862" s="1"/>
    </row>
    <row r="395865" spans="10:10" x14ac:dyDescent="0.35">
      <c r="J395865" s="1"/>
    </row>
    <row r="395866" spans="10:10" x14ac:dyDescent="0.35">
      <c r="J395866" s="1"/>
    </row>
    <row r="395868" spans="10:10" x14ac:dyDescent="0.35">
      <c r="J395868" s="1"/>
    </row>
    <row r="395870" spans="10:10" x14ac:dyDescent="0.35">
      <c r="J395870" s="1"/>
    </row>
    <row r="395872" spans="10:10" x14ac:dyDescent="0.35">
      <c r="J395872" s="1"/>
    </row>
    <row r="395874" spans="10:10" x14ac:dyDescent="0.35">
      <c r="J395874" s="1"/>
    </row>
    <row r="395876" spans="10:10" x14ac:dyDescent="0.35">
      <c r="J395876" s="1"/>
    </row>
    <row r="395878" spans="10:10" x14ac:dyDescent="0.35">
      <c r="J395878" s="1"/>
    </row>
    <row r="395880" spans="10:10" x14ac:dyDescent="0.35">
      <c r="J395880" s="1"/>
    </row>
    <row r="395882" spans="10:10" x14ac:dyDescent="0.35">
      <c r="J395882" s="1"/>
    </row>
    <row r="395884" spans="10:10" x14ac:dyDescent="0.35">
      <c r="J395884" s="1"/>
    </row>
    <row r="395886" spans="10:10" x14ac:dyDescent="0.35">
      <c r="J395886" s="1"/>
    </row>
    <row r="395888" spans="10:10" x14ac:dyDescent="0.35">
      <c r="J395888" s="1"/>
    </row>
    <row r="395889" spans="10:10" x14ac:dyDescent="0.35">
      <c r="J395889" s="1"/>
    </row>
    <row r="395892" spans="10:10" x14ac:dyDescent="0.35">
      <c r="J395892" s="1"/>
    </row>
    <row r="395893" spans="10:10" x14ac:dyDescent="0.35">
      <c r="J395893" s="1"/>
    </row>
    <row r="395895" spans="10:10" x14ac:dyDescent="0.35">
      <c r="J395895" s="1"/>
    </row>
    <row r="395898" spans="10:10" x14ac:dyDescent="0.35">
      <c r="J395898" s="1"/>
    </row>
    <row r="395899" spans="10:10" x14ac:dyDescent="0.35">
      <c r="J395899" s="1"/>
    </row>
    <row r="395903" spans="10:10" x14ac:dyDescent="0.35">
      <c r="J395903" s="1"/>
    </row>
    <row r="395905" spans="10:10" x14ac:dyDescent="0.35">
      <c r="J395905" s="1"/>
    </row>
    <row r="395907" spans="10:10" x14ac:dyDescent="0.35">
      <c r="J395907" s="1"/>
    </row>
    <row r="395910" spans="10:10" x14ac:dyDescent="0.35">
      <c r="J395910" s="1"/>
    </row>
    <row r="395911" spans="10:10" x14ac:dyDescent="0.35">
      <c r="J395911" s="1"/>
    </row>
    <row r="395914" spans="10:10" x14ac:dyDescent="0.35">
      <c r="J395914" s="1"/>
    </row>
    <row r="395915" spans="10:10" x14ac:dyDescent="0.35">
      <c r="J395915" s="1"/>
    </row>
    <row r="395918" spans="10:10" x14ac:dyDescent="0.35">
      <c r="J395918" s="1"/>
    </row>
    <row r="395919" spans="10:10" x14ac:dyDescent="0.35">
      <c r="J395919" s="1"/>
    </row>
    <row r="395922" spans="10:10" x14ac:dyDescent="0.35">
      <c r="J395922" s="1"/>
    </row>
    <row r="395923" spans="10:10" x14ac:dyDescent="0.35">
      <c r="J395923" s="1"/>
    </row>
    <row r="395925" spans="10:10" x14ac:dyDescent="0.35">
      <c r="J395925" s="1"/>
    </row>
    <row r="395928" spans="10:10" x14ac:dyDescent="0.35">
      <c r="J395928" s="1"/>
    </row>
    <row r="395929" spans="10:10" x14ac:dyDescent="0.35">
      <c r="J395929" s="1"/>
    </row>
    <row r="395932" spans="10:10" x14ac:dyDescent="0.35">
      <c r="J395932" s="1"/>
    </row>
    <row r="395933" spans="10:10" x14ac:dyDescent="0.35">
      <c r="J395933" s="1"/>
    </row>
    <row r="395936" spans="10:10" x14ac:dyDescent="0.35">
      <c r="J395936" s="1"/>
    </row>
    <row r="395937" spans="10:10" x14ac:dyDescent="0.35">
      <c r="J395937" s="1"/>
    </row>
    <row r="395940" spans="10:10" x14ac:dyDescent="0.35">
      <c r="J395940" s="1"/>
    </row>
    <row r="395941" spans="10:10" x14ac:dyDescent="0.35">
      <c r="J395941" s="1"/>
    </row>
    <row r="395946" spans="10:10" x14ac:dyDescent="0.35">
      <c r="J395946" s="1"/>
    </row>
    <row r="395950" spans="10:10" x14ac:dyDescent="0.35">
      <c r="J395950" s="1"/>
    </row>
    <row r="395953" spans="10:10" x14ac:dyDescent="0.35">
      <c r="J395953" s="1"/>
    </row>
    <row r="395954" spans="10:10" x14ac:dyDescent="0.35">
      <c r="J395954" s="1"/>
    </row>
    <row r="395956" spans="10:10" x14ac:dyDescent="0.35">
      <c r="J395956" s="1"/>
    </row>
    <row r="395958" spans="10:10" x14ac:dyDescent="0.35">
      <c r="J395958" s="1"/>
    </row>
    <row r="395961" spans="10:10" x14ac:dyDescent="0.35">
      <c r="J395961" s="1"/>
    </row>
    <row r="395962" spans="10:10" x14ac:dyDescent="0.35">
      <c r="J395962" s="1"/>
    </row>
    <row r="395964" spans="10:10" x14ac:dyDescent="0.35">
      <c r="J395964" s="1"/>
    </row>
    <row r="395969" spans="10:10" x14ac:dyDescent="0.35">
      <c r="J395969" s="1"/>
    </row>
    <row r="395972" spans="10:10" x14ac:dyDescent="0.35">
      <c r="J395972" s="1"/>
    </row>
    <row r="395973" spans="10:10" x14ac:dyDescent="0.35">
      <c r="J395973" s="1"/>
    </row>
    <row r="395976" spans="10:10" x14ac:dyDescent="0.35">
      <c r="J395976" s="1"/>
    </row>
    <row r="395977" spans="10:10" x14ac:dyDescent="0.35">
      <c r="J395977" s="1"/>
    </row>
    <row r="395980" spans="10:10" x14ac:dyDescent="0.35">
      <c r="J395980" s="1"/>
    </row>
    <row r="395981" spans="10:10" x14ac:dyDescent="0.35">
      <c r="J395981" s="1"/>
    </row>
    <row r="395984" spans="10:10" x14ac:dyDescent="0.35">
      <c r="J395984" s="1"/>
    </row>
    <row r="395985" spans="10:10" x14ac:dyDescent="0.35">
      <c r="J395985" s="1"/>
    </row>
    <row r="395987" spans="10:10" x14ac:dyDescent="0.35">
      <c r="J395987" s="1"/>
    </row>
    <row r="395989" spans="10:10" x14ac:dyDescent="0.35">
      <c r="J395989" s="1"/>
    </row>
    <row r="395992" spans="10:10" x14ac:dyDescent="0.35">
      <c r="J395992" s="1"/>
    </row>
    <row r="395993" spans="10:10" x14ac:dyDescent="0.35">
      <c r="J395993" s="1"/>
    </row>
    <row r="395996" spans="10:10" x14ac:dyDescent="0.35">
      <c r="J395996" s="1"/>
    </row>
    <row r="395997" spans="10:10" x14ac:dyDescent="0.35">
      <c r="J395997" s="1"/>
    </row>
    <row r="396000" spans="10:10" x14ac:dyDescent="0.35">
      <c r="J396000" s="1"/>
    </row>
    <row r="396001" spans="10:10" x14ac:dyDescent="0.35">
      <c r="J396001" s="1"/>
    </row>
    <row r="396003" spans="10:10" x14ac:dyDescent="0.35">
      <c r="J396003" s="1"/>
    </row>
    <row r="396005" spans="10:10" x14ac:dyDescent="0.35">
      <c r="J396005" s="1"/>
    </row>
    <row r="396006" spans="10:10" x14ac:dyDescent="0.35">
      <c r="J396006" s="1"/>
    </row>
    <row r="396011" spans="10:10" x14ac:dyDescent="0.35">
      <c r="J396011" s="1"/>
    </row>
    <row r="396013" spans="10:10" x14ac:dyDescent="0.35">
      <c r="J396013" s="1"/>
    </row>
    <row r="396015" spans="10:10" x14ac:dyDescent="0.35">
      <c r="J396015" s="1"/>
    </row>
    <row r="396017" spans="10:10" x14ac:dyDescent="0.35">
      <c r="J396017" s="1"/>
    </row>
    <row r="396018" spans="10:10" x14ac:dyDescent="0.35">
      <c r="J396018" s="1"/>
    </row>
    <row r="396020" spans="10:10" x14ac:dyDescent="0.35">
      <c r="J396020" s="1"/>
    </row>
    <row r="396022" spans="10:10" x14ac:dyDescent="0.35">
      <c r="J396022" s="1"/>
    </row>
    <row r="396025" spans="10:10" x14ac:dyDescent="0.35">
      <c r="J396025" s="1"/>
    </row>
    <row r="396026" spans="10:10" x14ac:dyDescent="0.35">
      <c r="J396026" s="1"/>
    </row>
    <row r="396028" spans="10:10" x14ac:dyDescent="0.35">
      <c r="J396028" s="1"/>
    </row>
    <row r="396030" spans="10:10" x14ac:dyDescent="0.35">
      <c r="J396030" s="1"/>
    </row>
    <row r="396032" spans="10:10" x14ac:dyDescent="0.35">
      <c r="J396032" s="1"/>
    </row>
    <row r="396034" spans="10:10" x14ac:dyDescent="0.35">
      <c r="J396034" s="1"/>
    </row>
    <row r="396037" spans="10:10" x14ac:dyDescent="0.35">
      <c r="J396037" s="1"/>
    </row>
    <row r="396038" spans="10:10" x14ac:dyDescent="0.35">
      <c r="J396038" s="1"/>
    </row>
    <row r="396040" spans="10:10" x14ac:dyDescent="0.35">
      <c r="J396040" s="1"/>
    </row>
    <row r="396042" spans="10:10" x14ac:dyDescent="0.35">
      <c r="J396042" s="1"/>
    </row>
    <row r="396045" spans="10:10" x14ac:dyDescent="0.35">
      <c r="J396045" s="1"/>
    </row>
    <row r="396046" spans="10:10" x14ac:dyDescent="0.35">
      <c r="J396046" s="1"/>
    </row>
    <row r="396050" spans="10:10" x14ac:dyDescent="0.35">
      <c r="J396050" s="1"/>
    </row>
    <row r="396052" spans="10:10" x14ac:dyDescent="0.35">
      <c r="J396052" s="1"/>
    </row>
    <row r="396054" spans="10:10" x14ac:dyDescent="0.35">
      <c r="J396054" s="1"/>
    </row>
    <row r="396057" spans="10:10" x14ac:dyDescent="0.35">
      <c r="J396057" s="1"/>
    </row>
    <row r="396058" spans="10:10" x14ac:dyDescent="0.35">
      <c r="J396058" s="1"/>
    </row>
    <row r="396060" spans="10:10" x14ac:dyDescent="0.35">
      <c r="J396060" s="1"/>
    </row>
    <row r="396062" spans="10:10" x14ac:dyDescent="0.35">
      <c r="J396062" s="1"/>
    </row>
    <row r="396064" spans="10:10" x14ac:dyDescent="0.35">
      <c r="J396064" s="1"/>
    </row>
    <row r="396066" spans="10:10" x14ac:dyDescent="0.35">
      <c r="J396066" s="1"/>
    </row>
    <row r="396068" spans="10:10" x14ac:dyDescent="0.35">
      <c r="J396068" s="1"/>
    </row>
    <row r="396070" spans="10:10" x14ac:dyDescent="0.35">
      <c r="J396070" s="1"/>
    </row>
    <row r="396072" spans="10:10" x14ac:dyDescent="0.35">
      <c r="J396072" s="1"/>
    </row>
    <row r="396073" spans="10:10" x14ac:dyDescent="0.35">
      <c r="J396073" s="1"/>
    </row>
    <row r="396076" spans="10:10" x14ac:dyDescent="0.35">
      <c r="J396076" s="1"/>
    </row>
    <row r="396077" spans="10:10" x14ac:dyDescent="0.35">
      <c r="J396077" s="1"/>
    </row>
    <row r="396078" spans="10:10" x14ac:dyDescent="0.35">
      <c r="J396078" s="1"/>
    </row>
    <row r="396080" spans="10:10" x14ac:dyDescent="0.35">
      <c r="J396080" s="1"/>
    </row>
    <row r="396082" spans="10:10" x14ac:dyDescent="0.35">
      <c r="J396082" s="1"/>
    </row>
    <row r="396084" spans="10:10" x14ac:dyDescent="0.35">
      <c r="J396084" s="1"/>
    </row>
    <row r="396086" spans="10:10" x14ac:dyDescent="0.35">
      <c r="J396086" s="1"/>
    </row>
    <row r="396088" spans="10:10" x14ac:dyDescent="0.35">
      <c r="J396088" s="1"/>
    </row>
    <row r="396090" spans="10:10" x14ac:dyDescent="0.35">
      <c r="J396090" s="1"/>
    </row>
    <row r="396095" spans="10:10" x14ac:dyDescent="0.35">
      <c r="J396095" s="1"/>
    </row>
    <row r="396097" spans="10:10" x14ac:dyDescent="0.35">
      <c r="J396097" s="1"/>
    </row>
    <row r="396099" spans="10:10" x14ac:dyDescent="0.35">
      <c r="J396099" s="1"/>
    </row>
    <row r="396101" spans="10:10" x14ac:dyDescent="0.35">
      <c r="J396101" s="1"/>
    </row>
    <row r="396103" spans="10:10" x14ac:dyDescent="0.35">
      <c r="J396103" s="1"/>
    </row>
    <row r="396105" spans="10:10" x14ac:dyDescent="0.35">
      <c r="J396105" s="1"/>
    </row>
    <row r="396107" spans="10:10" x14ac:dyDescent="0.35">
      <c r="J396107" s="1"/>
    </row>
    <row r="396109" spans="10:10" x14ac:dyDescent="0.35">
      <c r="J396109" s="1"/>
    </row>
    <row r="396111" spans="10:10" x14ac:dyDescent="0.35">
      <c r="J396111" s="1"/>
    </row>
    <row r="396116" spans="10:10" x14ac:dyDescent="0.35">
      <c r="J396116" s="1"/>
    </row>
    <row r="396121" spans="10:10" x14ac:dyDescent="0.35">
      <c r="J396121" s="1"/>
    </row>
    <row r="396123" spans="10:10" x14ac:dyDescent="0.35">
      <c r="J396123" s="1"/>
    </row>
    <row r="396125" spans="10:10" x14ac:dyDescent="0.35">
      <c r="J396125" s="1"/>
    </row>
    <row r="396127" spans="10:10" x14ac:dyDescent="0.35">
      <c r="J396127" s="1"/>
    </row>
    <row r="396129" spans="10:10" x14ac:dyDescent="0.35">
      <c r="J396129" s="1"/>
    </row>
    <row r="396131" spans="10:10" x14ac:dyDescent="0.35">
      <c r="J396131" s="1"/>
    </row>
    <row r="396135" spans="10:10" x14ac:dyDescent="0.35">
      <c r="J396135" s="1"/>
    </row>
    <row r="396138" spans="10:10" x14ac:dyDescent="0.35">
      <c r="J396138" s="1"/>
    </row>
    <row r="396139" spans="10:10" x14ac:dyDescent="0.35">
      <c r="J396139" s="1"/>
    </row>
    <row r="396142" spans="10:10" x14ac:dyDescent="0.35">
      <c r="J396142" s="1"/>
    </row>
    <row r="396143" spans="10:10" x14ac:dyDescent="0.35">
      <c r="J396143" s="1"/>
    </row>
    <row r="396145" spans="10:10" x14ac:dyDescent="0.35">
      <c r="J396145" s="1"/>
    </row>
    <row r="396147" spans="10:10" x14ac:dyDescent="0.35">
      <c r="J396147" s="1"/>
    </row>
    <row r="396149" spans="10:10" x14ac:dyDescent="0.35">
      <c r="J396149" s="1"/>
    </row>
    <row r="396151" spans="10:10" x14ac:dyDescent="0.35">
      <c r="J396151" s="1"/>
    </row>
    <row r="396154" spans="10:10" x14ac:dyDescent="0.35">
      <c r="J396154" s="1"/>
    </row>
    <row r="396155" spans="10:10" x14ac:dyDescent="0.35">
      <c r="J396155" s="1"/>
    </row>
    <row r="396159" spans="10:10" x14ac:dyDescent="0.35">
      <c r="J396159" s="1"/>
    </row>
    <row r="396161" spans="10:10" x14ac:dyDescent="0.35">
      <c r="J396161" s="1"/>
    </row>
    <row r="396163" spans="10:10" x14ac:dyDescent="0.35">
      <c r="J396163" s="1"/>
    </row>
    <row r="396166" spans="10:10" x14ac:dyDescent="0.35">
      <c r="J396166" s="1"/>
    </row>
    <row r="396167" spans="10:10" x14ac:dyDescent="0.35">
      <c r="J396167" s="1"/>
    </row>
    <row r="396169" spans="10:10" x14ac:dyDescent="0.35">
      <c r="J396169" s="1"/>
    </row>
    <row r="396171" spans="10:10" x14ac:dyDescent="0.35">
      <c r="J396171" s="1"/>
    </row>
    <row r="396174" spans="10:10" x14ac:dyDescent="0.35">
      <c r="J396174" s="1"/>
    </row>
    <row r="396175" spans="10:10" x14ac:dyDescent="0.35">
      <c r="J396175" s="1"/>
    </row>
    <row r="396177" spans="10:10" x14ac:dyDescent="0.35">
      <c r="J396177" s="1"/>
    </row>
    <row r="396182" spans="10:10" x14ac:dyDescent="0.35">
      <c r="J396182" s="1"/>
    </row>
    <row r="396186" spans="10:10" x14ac:dyDescent="0.35">
      <c r="J396186" s="1"/>
    </row>
    <row r="396189" spans="10:10" x14ac:dyDescent="0.35">
      <c r="J396189" s="1"/>
    </row>
    <row r="396190" spans="10:10" x14ac:dyDescent="0.35">
      <c r="J396190" s="1"/>
    </row>
    <row r="396193" spans="10:10" x14ac:dyDescent="0.35">
      <c r="J396193" s="1"/>
    </row>
    <row r="396194" spans="10:10" x14ac:dyDescent="0.35">
      <c r="J396194" s="1"/>
    </row>
    <row r="396197" spans="10:10" x14ac:dyDescent="0.35">
      <c r="J396197" s="1"/>
    </row>
    <row r="396198" spans="10:10" x14ac:dyDescent="0.35">
      <c r="J396198" s="1"/>
    </row>
    <row r="396201" spans="10:10" x14ac:dyDescent="0.35">
      <c r="J396201" s="1"/>
    </row>
    <row r="396202" spans="10:10" x14ac:dyDescent="0.35">
      <c r="J396202" s="1"/>
    </row>
    <row r="396204" spans="10:10" x14ac:dyDescent="0.35">
      <c r="J396204" s="1"/>
    </row>
    <row r="396206" spans="10:10" x14ac:dyDescent="0.35">
      <c r="J396206" s="1"/>
    </row>
    <row r="396208" spans="10:10" x14ac:dyDescent="0.35">
      <c r="J396208" s="1"/>
    </row>
    <row r="396210" spans="10:10" x14ac:dyDescent="0.35">
      <c r="J396210" s="1"/>
    </row>
    <row r="396212" spans="10:10" x14ac:dyDescent="0.35">
      <c r="J396212" s="1"/>
    </row>
    <row r="396214" spans="10:10" x14ac:dyDescent="0.35">
      <c r="J396214" s="1"/>
    </row>
    <row r="396216" spans="10:10" x14ac:dyDescent="0.35">
      <c r="J396216" s="1"/>
    </row>
    <row r="396218" spans="10:10" x14ac:dyDescent="0.35">
      <c r="J396218" s="1"/>
    </row>
    <row r="396220" spans="10:10" x14ac:dyDescent="0.35">
      <c r="J396220" s="1"/>
    </row>
    <row r="396222" spans="10:10" x14ac:dyDescent="0.35">
      <c r="J396222" s="1"/>
    </row>
    <row r="396224" spans="10:10" x14ac:dyDescent="0.35">
      <c r="J396224" s="1"/>
    </row>
    <row r="396226" spans="10:10" x14ac:dyDescent="0.35">
      <c r="J396226" s="1"/>
    </row>
    <row r="396228" spans="10:10" x14ac:dyDescent="0.35">
      <c r="J396228" s="1"/>
    </row>
    <row r="396230" spans="10:10" x14ac:dyDescent="0.35">
      <c r="J396230" s="1"/>
    </row>
    <row r="396232" spans="10:10" x14ac:dyDescent="0.35">
      <c r="J396232" s="1"/>
    </row>
    <row r="396234" spans="10:10" x14ac:dyDescent="0.35">
      <c r="J396234" s="1"/>
    </row>
    <row r="396236" spans="10:10" x14ac:dyDescent="0.35">
      <c r="J396236" s="1"/>
    </row>
    <row r="396238" spans="10:10" x14ac:dyDescent="0.35">
      <c r="J396238" s="1"/>
    </row>
    <row r="396240" spans="10:10" x14ac:dyDescent="0.35">
      <c r="J396240" s="1"/>
    </row>
    <row r="396242" spans="10:10" x14ac:dyDescent="0.35">
      <c r="J396242" s="1"/>
    </row>
    <row r="396244" spans="10:10" x14ac:dyDescent="0.35">
      <c r="J396244" s="1"/>
    </row>
    <row r="396246" spans="10:10" x14ac:dyDescent="0.35">
      <c r="J396246" s="1"/>
    </row>
    <row r="396248" spans="10:10" x14ac:dyDescent="0.35">
      <c r="J396248" s="1"/>
    </row>
    <row r="396250" spans="10:10" x14ac:dyDescent="0.35">
      <c r="J396250" s="1"/>
    </row>
    <row r="396252" spans="10:10" x14ac:dyDescent="0.35">
      <c r="J396252" s="1"/>
    </row>
    <row r="396254" spans="10:10" x14ac:dyDescent="0.35">
      <c r="J396254" s="1"/>
    </row>
    <row r="396256" spans="10:10" x14ac:dyDescent="0.35">
      <c r="J396256" s="1"/>
    </row>
    <row r="396258" spans="10:10" x14ac:dyDescent="0.35">
      <c r="J396258" s="1"/>
    </row>
    <row r="396260" spans="10:10" x14ac:dyDescent="0.35">
      <c r="J396260" s="1"/>
    </row>
    <row r="396262" spans="10:10" x14ac:dyDescent="0.35">
      <c r="J396262" s="1"/>
    </row>
    <row r="396264" spans="10:10" x14ac:dyDescent="0.35">
      <c r="J396264" s="1"/>
    </row>
    <row r="396266" spans="10:10" x14ac:dyDescent="0.35">
      <c r="J396266" s="1"/>
    </row>
    <row r="396268" spans="10:10" x14ac:dyDescent="0.35">
      <c r="J396268" s="1"/>
    </row>
    <row r="396270" spans="10:10" x14ac:dyDescent="0.35">
      <c r="J396270" s="1"/>
    </row>
    <row r="396272" spans="10:10" x14ac:dyDescent="0.35">
      <c r="J396272" s="1"/>
    </row>
    <row r="396274" spans="10:10" x14ac:dyDescent="0.35">
      <c r="J396274" s="1"/>
    </row>
    <row r="396276" spans="10:10" x14ac:dyDescent="0.35">
      <c r="J396276" s="1"/>
    </row>
    <row r="396278" spans="10:10" x14ac:dyDescent="0.35">
      <c r="J396278" s="1"/>
    </row>
    <row r="396280" spans="10:10" x14ac:dyDescent="0.35">
      <c r="J396280" s="1"/>
    </row>
    <row r="396282" spans="10:10" x14ac:dyDescent="0.35">
      <c r="J396282" s="1"/>
    </row>
    <row r="396284" spans="10:10" x14ac:dyDescent="0.35">
      <c r="J396284" s="1"/>
    </row>
    <row r="396286" spans="10:10" x14ac:dyDescent="0.35">
      <c r="J396286" s="1"/>
    </row>
    <row r="396288" spans="10:10" x14ac:dyDescent="0.35">
      <c r="J396288" s="1"/>
    </row>
    <row r="396297" spans="10:10" x14ac:dyDescent="0.35">
      <c r="J396297" s="1"/>
    </row>
    <row r="396299" spans="10:10" x14ac:dyDescent="0.35">
      <c r="J396299" s="1"/>
    </row>
    <row r="396301" spans="10:10" x14ac:dyDescent="0.35">
      <c r="J396301" s="1"/>
    </row>
    <row r="396303" spans="10:10" x14ac:dyDescent="0.35">
      <c r="J396303" s="1"/>
    </row>
    <row r="396305" spans="10:10" x14ac:dyDescent="0.35">
      <c r="J396305" s="1"/>
    </row>
    <row r="396307" spans="10:10" x14ac:dyDescent="0.35">
      <c r="J396307" s="1"/>
    </row>
    <row r="396309" spans="10:10" x14ac:dyDescent="0.35">
      <c r="J396309" s="1"/>
    </row>
    <row r="396311" spans="10:10" x14ac:dyDescent="0.35">
      <c r="J396311" s="1"/>
    </row>
    <row r="396313" spans="10:10" x14ac:dyDescent="0.35">
      <c r="J396313" s="1"/>
    </row>
    <row r="396315" spans="10:10" x14ac:dyDescent="0.35">
      <c r="J396315" s="1"/>
    </row>
    <row r="396317" spans="10:10" x14ac:dyDescent="0.35">
      <c r="J396317" s="1"/>
    </row>
    <row r="396319" spans="10:10" x14ac:dyDescent="0.35">
      <c r="J396319" s="1"/>
    </row>
    <row r="396321" spans="10:10" x14ac:dyDescent="0.35">
      <c r="J396321" s="1"/>
    </row>
    <row r="396323" spans="10:10" x14ac:dyDescent="0.35">
      <c r="J396323" s="1"/>
    </row>
    <row r="396325" spans="10:10" x14ac:dyDescent="0.35">
      <c r="J396325" s="1"/>
    </row>
    <row r="396327" spans="10:10" x14ac:dyDescent="0.35">
      <c r="J396327" s="1"/>
    </row>
    <row r="396329" spans="10:10" x14ac:dyDescent="0.35">
      <c r="J396329" s="1"/>
    </row>
    <row r="396331" spans="10:10" x14ac:dyDescent="0.35">
      <c r="J396331" s="1"/>
    </row>
    <row r="396333" spans="10:10" x14ac:dyDescent="0.35">
      <c r="J396333" s="1"/>
    </row>
    <row r="396335" spans="10:10" x14ac:dyDescent="0.35">
      <c r="J396335" s="1"/>
    </row>
    <row r="396337" spans="10:10" x14ac:dyDescent="0.35">
      <c r="J396337" s="1"/>
    </row>
    <row r="396339" spans="10:10" x14ac:dyDescent="0.35">
      <c r="J396339" s="1"/>
    </row>
    <row r="396341" spans="10:10" x14ac:dyDescent="0.35">
      <c r="J396341" s="1"/>
    </row>
    <row r="396343" spans="10:10" x14ac:dyDescent="0.35">
      <c r="J396343" s="1"/>
    </row>
    <row r="396345" spans="10:10" x14ac:dyDescent="0.35">
      <c r="J396345" s="1"/>
    </row>
    <row r="396347" spans="10:10" x14ac:dyDescent="0.35">
      <c r="J396347" s="1"/>
    </row>
    <row r="396349" spans="10:10" x14ac:dyDescent="0.35">
      <c r="J396349" s="1"/>
    </row>
    <row r="396351" spans="10:10" x14ac:dyDescent="0.35">
      <c r="J396351" s="1"/>
    </row>
    <row r="396353" spans="10:10" x14ac:dyDescent="0.35">
      <c r="J396353" s="1"/>
    </row>
    <row r="396355" spans="10:10" x14ac:dyDescent="0.35">
      <c r="J396355" s="1"/>
    </row>
    <row r="396357" spans="10:10" x14ac:dyDescent="0.35">
      <c r="J396357" s="1"/>
    </row>
    <row r="396359" spans="10:10" x14ac:dyDescent="0.35">
      <c r="J396359" s="1"/>
    </row>
    <row r="396361" spans="10:10" x14ac:dyDescent="0.35">
      <c r="J396361" s="1"/>
    </row>
    <row r="396363" spans="10:10" x14ac:dyDescent="0.35">
      <c r="J396363" s="1"/>
    </row>
    <row r="396365" spans="10:10" x14ac:dyDescent="0.35">
      <c r="J396365" s="1"/>
    </row>
    <row r="396367" spans="10:10" x14ac:dyDescent="0.35">
      <c r="J396367" s="1"/>
    </row>
    <row r="396369" spans="10:10" x14ac:dyDescent="0.35">
      <c r="J396369" s="1"/>
    </row>
    <row r="396371" spans="10:10" x14ac:dyDescent="0.35">
      <c r="J396371" s="1"/>
    </row>
    <row r="396373" spans="10:10" x14ac:dyDescent="0.35">
      <c r="J396373" s="1"/>
    </row>
    <row r="396375" spans="10:10" x14ac:dyDescent="0.35">
      <c r="J396375" s="1"/>
    </row>
    <row r="396377" spans="10:10" x14ac:dyDescent="0.35">
      <c r="J396377" s="1"/>
    </row>
    <row r="396379" spans="10:10" x14ac:dyDescent="0.35">
      <c r="J396379" s="1"/>
    </row>
    <row r="396381" spans="10:10" x14ac:dyDescent="0.35">
      <c r="J396381" s="1"/>
    </row>
    <row r="396383" spans="10:10" x14ac:dyDescent="0.35">
      <c r="J396383" s="1"/>
    </row>
    <row r="396385" spans="10:10" x14ac:dyDescent="0.35">
      <c r="J396385" s="1"/>
    </row>
    <row r="396387" spans="10:10" x14ac:dyDescent="0.35">
      <c r="J396387" s="1"/>
    </row>
    <row r="396389" spans="10:10" x14ac:dyDescent="0.35">
      <c r="J396389" s="1"/>
    </row>
    <row r="396391" spans="10:10" x14ac:dyDescent="0.35">
      <c r="J396391" s="1"/>
    </row>
    <row r="396393" spans="10:10" x14ac:dyDescent="0.35">
      <c r="J396393" s="1"/>
    </row>
    <row r="396402" spans="10:10" x14ac:dyDescent="0.35">
      <c r="J396402" s="1"/>
    </row>
    <row r="396404" spans="10:10" x14ac:dyDescent="0.35">
      <c r="J396404" s="1"/>
    </row>
    <row r="396406" spans="10:10" x14ac:dyDescent="0.35">
      <c r="J396406" s="1"/>
    </row>
    <row r="396408" spans="10:10" x14ac:dyDescent="0.35">
      <c r="J396408" s="1"/>
    </row>
    <row r="396410" spans="10:10" x14ac:dyDescent="0.35">
      <c r="J396410" s="1"/>
    </row>
    <row r="396412" spans="10:10" x14ac:dyDescent="0.35">
      <c r="J396412" s="1"/>
    </row>
    <row r="396414" spans="10:10" x14ac:dyDescent="0.35">
      <c r="J396414" s="1"/>
    </row>
    <row r="396416" spans="10:10" x14ac:dyDescent="0.35">
      <c r="J396416" s="1"/>
    </row>
    <row r="396418" spans="10:10" x14ac:dyDescent="0.35">
      <c r="J396418" s="1"/>
    </row>
    <row r="396420" spans="10:10" x14ac:dyDescent="0.35">
      <c r="J396420" s="1"/>
    </row>
    <row r="396422" spans="10:10" x14ac:dyDescent="0.35">
      <c r="J396422" s="1"/>
    </row>
    <row r="396424" spans="10:10" x14ac:dyDescent="0.35">
      <c r="J396424" s="1"/>
    </row>
    <row r="396426" spans="10:10" x14ac:dyDescent="0.35">
      <c r="J396426" s="1"/>
    </row>
    <row r="396428" spans="10:10" x14ac:dyDescent="0.35">
      <c r="J396428" s="1"/>
    </row>
    <row r="396430" spans="10:10" x14ac:dyDescent="0.35">
      <c r="J396430" s="1"/>
    </row>
    <row r="396432" spans="10:10" x14ac:dyDescent="0.35">
      <c r="J396432" s="1"/>
    </row>
    <row r="396434" spans="10:10" x14ac:dyDescent="0.35">
      <c r="J396434" s="1"/>
    </row>
    <row r="396436" spans="10:10" x14ac:dyDescent="0.35">
      <c r="J396436" s="1"/>
    </row>
    <row r="396438" spans="10:10" x14ac:dyDescent="0.35">
      <c r="J396438" s="1"/>
    </row>
    <row r="396440" spans="10:10" x14ac:dyDescent="0.35">
      <c r="J396440" s="1"/>
    </row>
    <row r="396442" spans="10:10" x14ac:dyDescent="0.35">
      <c r="J396442" s="1"/>
    </row>
    <row r="396444" spans="10:10" x14ac:dyDescent="0.35">
      <c r="J396444" s="1"/>
    </row>
    <row r="396446" spans="10:10" x14ac:dyDescent="0.35">
      <c r="J396446" s="1"/>
    </row>
    <row r="396448" spans="10:10" x14ac:dyDescent="0.35">
      <c r="J396448" s="1"/>
    </row>
    <row r="396450" spans="10:10" x14ac:dyDescent="0.35">
      <c r="J396450" s="1"/>
    </row>
    <row r="396452" spans="10:10" x14ac:dyDescent="0.35">
      <c r="J396452" s="1"/>
    </row>
    <row r="396454" spans="10:10" x14ac:dyDescent="0.35">
      <c r="J396454" s="1"/>
    </row>
    <row r="396456" spans="10:10" x14ac:dyDescent="0.35">
      <c r="J396456" s="1"/>
    </row>
    <row r="396458" spans="10:10" x14ac:dyDescent="0.35">
      <c r="J396458" s="1"/>
    </row>
    <row r="396460" spans="10:10" x14ac:dyDescent="0.35">
      <c r="J396460" s="1"/>
    </row>
    <row r="396462" spans="10:10" x14ac:dyDescent="0.35">
      <c r="J396462" s="1"/>
    </row>
    <row r="396464" spans="10:10" x14ac:dyDescent="0.35">
      <c r="J396464" s="1"/>
    </row>
    <row r="396466" spans="10:10" x14ac:dyDescent="0.35">
      <c r="J396466" s="1"/>
    </row>
    <row r="396468" spans="10:10" x14ac:dyDescent="0.35">
      <c r="J396468" s="1"/>
    </row>
    <row r="396470" spans="10:10" x14ac:dyDescent="0.35">
      <c r="J396470" s="1"/>
    </row>
    <row r="396472" spans="10:10" x14ac:dyDescent="0.35">
      <c r="J396472" s="1"/>
    </row>
    <row r="396474" spans="10:10" x14ac:dyDescent="0.35">
      <c r="J396474" s="1"/>
    </row>
    <row r="396476" spans="10:10" x14ac:dyDescent="0.35">
      <c r="J396476" s="1"/>
    </row>
    <row r="396478" spans="10:10" x14ac:dyDescent="0.35">
      <c r="J396478" s="1"/>
    </row>
    <row r="396480" spans="10:10" x14ac:dyDescent="0.35">
      <c r="J396480" s="1"/>
    </row>
    <row r="396482" spans="10:10" x14ac:dyDescent="0.35">
      <c r="J396482" s="1"/>
    </row>
    <row r="396484" spans="10:10" x14ac:dyDescent="0.35">
      <c r="J396484" s="1"/>
    </row>
    <row r="396486" spans="10:10" x14ac:dyDescent="0.35">
      <c r="J396486" s="1"/>
    </row>
    <row r="396488" spans="10:10" x14ac:dyDescent="0.35">
      <c r="J396488" s="1"/>
    </row>
    <row r="396490" spans="10:10" x14ac:dyDescent="0.35">
      <c r="J396490" s="1"/>
    </row>
    <row r="396492" spans="10:10" x14ac:dyDescent="0.35">
      <c r="J396492" s="1"/>
    </row>
    <row r="396494" spans="10:10" x14ac:dyDescent="0.35">
      <c r="J396494" s="1"/>
    </row>
    <row r="396496" spans="10:10" x14ac:dyDescent="0.35">
      <c r="J396496" s="1"/>
    </row>
    <row r="396498" spans="10:10" x14ac:dyDescent="0.35">
      <c r="J396498" s="1"/>
    </row>
    <row r="396500" spans="10:10" x14ac:dyDescent="0.35">
      <c r="J396500" s="1"/>
    </row>
    <row r="396502" spans="10:10" x14ac:dyDescent="0.35">
      <c r="J396502" s="1"/>
    </row>
    <row r="396504" spans="10:10" x14ac:dyDescent="0.35">
      <c r="J396504" s="1"/>
    </row>
    <row r="396506" spans="10:10" x14ac:dyDescent="0.35">
      <c r="J396506" s="1"/>
    </row>
    <row r="396508" spans="10:10" x14ac:dyDescent="0.35">
      <c r="J396508" s="1"/>
    </row>
    <row r="396510" spans="10:10" x14ac:dyDescent="0.35">
      <c r="J396510" s="1"/>
    </row>
    <row r="396512" spans="10:10" x14ac:dyDescent="0.35">
      <c r="J396512" s="1"/>
    </row>
    <row r="396514" spans="10:10" x14ac:dyDescent="0.35">
      <c r="J396514" s="1"/>
    </row>
    <row r="396516" spans="10:10" x14ac:dyDescent="0.35">
      <c r="J396516" s="1"/>
    </row>
    <row r="396518" spans="10:10" x14ac:dyDescent="0.35">
      <c r="J396518" s="1"/>
    </row>
    <row r="396520" spans="10:10" x14ac:dyDescent="0.35">
      <c r="J396520" s="1"/>
    </row>
    <row r="396522" spans="10:10" x14ac:dyDescent="0.35">
      <c r="J396522" s="1"/>
    </row>
    <row r="396524" spans="10:10" x14ac:dyDescent="0.35">
      <c r="J396524" s="1"/>
    </row>
    <row r="396526" spans="10:10" x14ac:dyDescent="0.35">
      <c r="J396526" s="1"/>
    </row>
    <row r="396528" spans="10:10" x14ac:dyDescent="0.35">
      <c r="J396528" s="1"/>
    </row>
    <row r="396530" spans="10:10" x14ac:dyDescent="0.35">
      <c r="J396530" s="1"/>
    </row>
    <row r="396532" spans="10:10" x14ac:dyDescent="0.35">
      <c r="J396532" s="1"/>
    </row>
    <row r="396534" spans="10:10" x14ac:dyDescent="0.35">
      <c r="J396534" s="1"/>
    </row>
    <row r="396536" spans="10:10" x14ac:dyDescent="0.35">
      <c r="J396536" s="1"/>
    </row>
    <row r="396538" spans="10:10" x14ac:dyDescent="0.35">
      <c r="J396538" s="1"/>
    </row>
    <row r="396540" spans="10:10" x14ac:dyDescent="0.35">
      <c r="J396540" s="1"/>
    </row>
    <row r="396542" spans="10:10" x14ac:dyDescent="0.35">
      <c r="J396542" s="1"/>
    </row>
    <row r="396544" spans="10:10" x14ac:dyDescent="0.35">
      <c r="J396544" s="1"/>
    </row>
    <row r="396546" spans="10:10" x14ac:dyDescent="0.35">
      <c r="J396546" s="1"/>
    </row>
    <row r="396548" spans="10:10" x14ac:dyDescent="0.35">
      <c r="J396548" s="1"/>
    </row>
    <row r="396550" spans="10:10" x14ac:dyDescent="0.35">
      <c r="J396550" s="1"/>
    </row>
    <row r="396559" spans="10:10" x14ac:dyDescent="0.35">
      <c r="J396559" s="1"/>
    </row>
    <row r="396561" spans="10:10" x14ac:dyDescent="0.35">
      <c r="J396561" s="1"/>
    </row>
    <row r="396563" spans="10:10" x14ac:dyDescent="0.35">
      <c r="J396563" s="1"/>
    </row>
    <row r="396565" spans="10:10" x14ac:dyDescent="0.35">
      <c r="J396565" s="1"/>
    </row>
    <row r="396567" spans="10:10" x14ac:dyDescent="0.35">
      <c r="J396567" s="1"/>
    </row>
    <row r="396569" spans="10:10" x14ac:dyDescent="0.35">
      <c r="J396569" s="1"/>
    </row>
    <row r="396571" spans="10:10" x14ac:dyDescent="0.35">
      <c r="J396571" s="1"/>
    </row>
    <row r="396573" spans="10:10" x14ac:dyDescent="0.35">
      <c r="J396573" s="1"/>
    </row>
    <row r="396575" spans="10:10" x14ac:dyDescent="0.35">
      <c r="J396575" s="1"/>
    </row>
    <row r="396577" spans="10:10" x14ac:dyDescent="0.35">
      <c r="J396577" s="1"/>
    </row>
    <row r="396579" spans="10:10" x14ac:dyDescent="0.35">
      <c r="J396579" s="1"/>
    </row>
    <row r="396581" spans="10:10" x14ac:dyDescent="0.35">
      <c r="J396581" s="1"/>
    </row>
    <row r="396583" spans="10:10" x14ac:dyDescent="0.35">
      <c r="J396583" s="1"/>
    </row>
    <row r="396585" spans="10:10" x14ac:dyDescent="0.35">
      <c r="J396585" s="1"/>
    </row>
    <row r="396587" spans="10:10" x14ac:dyDescent="0.35">
      <c r="J396587" s="1"/>
    </row>
    <row r="396589" spans="10:10" x14ac:dyDescent="0.35">
      <c r="J396589" s="1"/>
    </row>
    <row r="396591" spans="10:10" x14ac:dyDescent="0.35">
      <c r="J396591" s="1"/>
    </row>
    <row r="396593" spans="10:10" x14ac:dyDescent="0.35">
      <c r="J396593" s="1"/>
    </row>
    <row r="396595" spans="10:10" x14ac:dyDescent="0.35">
      <c r="J396595" s="1"/>
    </row>
    <row r="396597" spans="10:10" x14ac:dyDescent="0.35">
      <c r="J396597" s="1"/>
    </row>
    <row r="396599" spans="10:10" x14ac:dyDescent="0.35">
      <c r="J396599" s="1"/>
    </row>
    <row r="396601" spans="10:10" x14ac:dyDescent="0.35">
      <c r="J396601" s="1"/>
    </row>
    <row r="396603" spans="10:10" x14ac:dyDescent="0.35">
      <c r="J396603" s="1"/>
    </row>
    <row r="396605" spans="10:10" x14ac:dyDescent="0.35">
      <c r="J396605" s="1"/>
    </row>
    <row r="396607" spans="10:10" x14ac:dyDescent="0.35">
      <c r="J396607" s="1"/>
    </row>
    <row r="396609" spans="10:10" x14ac:dyDescent="0.35">
      <c r="J396609" s="1"/>
    </row>
    <row r="396611" spans="10:10" x14ac:dyDescent="0.35">
      <c r="J396611" s="1"/>
    </row>
    <row r="396613" spans="10:10" x14ac:dyDescent="0.35">
      <c r="J396613" s="1"/>
    </row>
    <row r="396615" spans="10:10" x14ac:dyDescent="0.35">
      <c r="J396615" s="1"/>
    </row>
    <row r="396617" spans="10:10" x14ac:dyDescent="0.35">
      <c r="J396617" s="1"/>
    </row>
    <row r="396619" spans="10:10" x14ac:dyDescent="0.35">
      <c r="J396619" s="1"/>
    </row>
    <row r="396621" spans="10:10" x14ac:dyDescent="0.35">
      <c r="J396621" s="1"/>
    </row>
    <row r="396623" spans="10:10" x14ac:dyDescent="0.35">
      <c r="J396623" s="1"/>
    </row>
    <row r="396625" spans="10:10" x14ac:dyDescent="0.35">
      <c r="J396625" s="1"/>
    </row>
    <row r="396627" spans="10:10" x14ac:dyDescent="0.35">
      <c r="J396627" s="1"/>
    </row>
    <row r="396629" spans="10:10" x14ac:dyDescent="0.35">
      <c r="J396629" s="1"/>
    </row>
    <row r="396631" spans="10:10" x14ac:dyDescent="0.35">
      <c r="J396631" s="1"/>
    </row>
    <row r="396633" spans="10:10" x14ac:dyDescent="0.35">
      <c r="J396633" s="1"/>
    </row>
    <row r="396635" spans="10:10" x14ac:dyDescent="0.35">
      <c r="J396635" s="1"/>
    </row>
    <row r="396637" spans="10:10" x14ac:dyDescent="0.35">
      <c r="J396637" s="1"/>
    </row>
    <row r="396639" spans="10:10" x14ac:dyDescent="0.35">
      <c r="J396639" s="1"/>
    </row>
    <row r="396641" spans="10:10" x14ac:dyDescent="0.35">
      <c r="J396641" s="1"/>
    </row>
    <row r="396643" spans="10:10" x14ac:dyDescent="0.35">
      <c r="J396643" s="1"/>
    </row>
    <row r="396645" spans="10:10" x14ac:dyDescent="0.35">
      <c r="J396645" s="1"/>
    </row>
    <row r="396647" spans="10:10" x14ac:dyDescent="0.35">
      <c r="J396647" s="1"/>
    </row>
    <row r="396649" spans="10:10" x14ac:dyDescent="0.35">
      <c r="J396649" s="1"/>
    </row>
    <row r="396651" spans="10:10" x14ac:dyDescent="0.35">
      <c r="J396651" s="1"/>
    </row>
    <row r="396653" spans="10:10" x14ac:dyDescent="0.35">
      <c r="J396653" s="1"/>
    </row>
    <row r="396655" spans="10:10" x14ac:dyDescent="0.35">
      <c r="J396655" s="1"/>
    </row>
    <row r="396657" spans="10:10" x14ac:dyDescent="0.35">
      <c r="J396657" s="1"/>
    </row>
    <row r="396659" spans="10:10" x14ac:dyDescent="0.35">
      <c r="J396659" s="1"/>
    </row>
    <row r="396661" spans="10:10" x14ac:dyDescent="0.35">
      <c r="J396661" s="1"/>
    </row>
    <row r="396663" spans="10:10" x14ac:dyDescent="0.35">
      <c r="J396663" s="1"/>
    </row>
    <row r="396665" spans="10:10" x14ac:dyDescent="0.35">
      <c r="J396665" s="1"/>
    </row>
    <row r="396667" spans="10:10" x14ac:dyDescent="0.35">
      <c r="J396667" s="1"/>
    </row>
    <row r="396669" spans="10:10" x14ac:dyDescent="0.35">
      <c r="J396669" s="1"/>
    </row>
    <row r="396671" spans="10:10" x14ac:dyDescent="0.35">
      <c r="J396671" s="1"/>
    </row>
    <row r="396673" spans="10:10" x14ac:dyDescent="0.35">
      <c r="J396673" s="1"/>
    </row>
    <row r="396675" spans="10:10" x14ac:dyDescent="0.35">
      <c r="J396675" s="1"/>
    </row>
    <row r="396677" spans="10:10" x14ac:dyDescent="0.35">
      <c r="J396677" s="1"/>
    </row>
    <row r="396679" spans="10:10" x14ac:dyDescent="0.35">
      <c r="J396679" s="1"/>
    </row>
    <row r="396681" spans="10:10" x14ac:dyDescent="0.35">
      <c r="J396681" s="1"/>
    </row>
    <row r="396683" spans="10:10" x14ac:dyDescent="0.35">
      <c r="J396683" s="1"/>
    </row>
    <row r="396685" spans="10:10" x14ac:dyDescent="0.35">
      <c r="J396685" s="1"/>
    </row>
    <row r="396687" spans="10:10" x14ac:dyDescent="0.35">
      <c r="J396687" s="1"/>
    </row>
    <row r="396689" spans="10:10" x14ac:dyDescent="0.35">
      <c r="J396689" s="1"/>
    </row>
    <row r="396691" spans="10:10" x14ac:dyDescent="0.35">
      <c r="J396691" s="1"/>
    </row>
    <row r="396693" spans="10:10" x14ac:dyDescent="0.35">
      <c r="J396693" s="1"/>
    </row>
    <row r="396695" spans="10:10" x14ac:dyDescent="0.35">
      <c r="J396695" s="1"/>
    </row>
    <row r="396697" spans="10:10" x14ac:dyDescent="0.35">
      <c r="J396697" s="1"/>
    </row>
    <row r="396706" spans="10:10" x14ac:dyDescent="0.35">
      <c r="J396706" s="1"/>
    </row>
    <row r="396708" spans="10:10" x14ac:dyDescent="0.35">
      <c r="J396708" s="1"/>
    </row>
    <row r="396710" spans="10:10" x14ac:dyDescent="0.35">
      <c r="J396710" s="1"/>
    </row>
    <row r="396712" spans="10:10" x14ac:dyDescent="0.35">
      <c r="J396712" s="1"/>
    </row>
    <row r="396714" spans="10:10" x14ac:dyDescent="0.35">
      <c r="J396714" s="1"/>
    </row>
    <row r="396716" spans="10:10" x14ac:dyDescent="0.35">
      <c r="J396716" s="1"/>
    </row>
    <row r="396718" spans="10:10" x14ac:dyDescent="0.35">
      <c r="J396718" s="1"/>
    </row>
    <row r="396720" spans="10:10" x14ac:dyDescent="0.35">
      <c r="J396720" s="1"/>
    </row>
    <row r="396722" spans="10:10" x14ac:dyDescent="0.35">
      <c r="J396722" s="1"/>
    </row>
    <row r="396724" spans="10:10" x14ac:dyDescent="0.35">
      <c r="J396724" s="1"/>
    </row>
    <row r="396726" spans="10:10" x14ac:dyDescent="0.35">
      <c r="J396726" s="1"/>
    </row>
    <row r="396728" spans="10:10" x14ac:dyDescent="0.35">
      <c r="J396728" s="1"/>
    </row>
    <row r="396730" spans="10:10" x14ac:dyDescent="0.35">
      <c r="J396730" s="1"/>
    </row>
    <row r="396732" spans="10:10" x14ac:dyDescent="0.35">
      <c r="J396732" s="1"/>
    </row>
    <row r="396734" spans="10:10" x14ac:dyDescent="0.35">
      <c r="J396734" s="1"/>
    </row>
    <row r="396736" spans="10:10" x14ac:dyDescent="0.35">
      <c r="J396736" s="1"/>
    </row>
    <row r="396738" spans="10:10" x14ac:dyDescent="0.35">
      <c r="J396738" s="1"/>
    </row>
    <row r="396740" spans="10:10" x14ac:dyDescent="0.35">
      <c r="J396740" s="1"/>
    </row>
    <row r="396742" spans="10:10" x14ac:dyDescent="0.35">
      <c r="J396742" s="1"/>
    </row>
    <row r="396744" spans="10:10" x14ac:dyDescent="0.35">
      <c r="J396744" s="1"/>
    </row>
    <row r="396746" spans="10:10" x14ac:dyDescent="0.35">
      <c r="J396746" s="1"/>
    </row>
    <row r="396748" spans="10:10" x14ac:dyDescent="0.35">
      <c r="J396748" s="1"/>
    </row>
    <row r="396750" spans="10:10" x14ac:dyDescent="0.35">
      <c r="J396750" s="1"/>
    </row>
    <row r="396752" spans="10:10" x14ac:dyDescent="0.35">
      <c r="J396752" s="1"/>
    </row>
    <row r="396754" spans="10:10" x14ac:dyDescent="0.35">
      <c r="J396754" s="1"/>
    </row>
    <row r="396756" spans="10:10" x14ac:dyDescent="0.35">
      <c r="J396756" s="1"/>
    </row>
    <row r="396758" spans="10:10" x14ac:dyDescent="0.35">
      <c r="J396758" s="1"/>
    </row>
    <row r="396760" spans="10:10" x14ac:dyDescent="0.35">
      <c r="J396760" s="1"/>
    </row>
    <row r="396762" spans="10:10" x14ac:dyDescent="0.35">
      <c r="J396762" s="1"/>
    </row>
    <row r="396764" spans="10:10" x14ac:dyDescent="0.35">
      <c r="J396764" s="1"/>
    </row>
    <row r="396766" spans="10:10" x14ac:dyDescent="0.35">
      <c r="J396766" s="1"/>
    </row>
    <row r="396768" spans="10:10" x14ac:dyDescent="0.35">
      <c r="J396768" s="1"/>
    </row>
    <row r="396770" spans="10:10" x14ac:dyDescent="0.35">
      <c r="J396770" s="1"/>
    </row>
    <row r="396772" spans="10:10" x14ac:dyDescent="0.35">
      <c r="J396772" s="1"/>
    </row>
    <row r="396774" spans="10:10" x14ac:dyDescent="0.35">
      <c r="J396774" s="1"/>
    </row>
    <row r="396776" spans="10:10" x14ac:dyDescent="0.35">
      <c r="J396776" s="1"/>
    </row>
    <row r="396778" spans="10:10" x14ac:dyDescent="0.35">
      <c r="J396778" s="1"/>
    </row>
    <row r="396780" spans="10:10" x14ac:dyDescent="0.35">
      <c r="J396780" s="1"/>
    </row>
    <row r="396782" spans="10:10" x14ac:dyDescent="0.35">
      <c r="J396782" s="1"/>
    </row>
    <row r="396784" spans="10:10" x14ac:dyDescent="0.35">
      <c r="J396784" s="1"/>
    </row>
    <row r="396786" spans="10:10" x14ac:dyDescent="0.35">
      <c r="J396786" s="1"/>
    </row>
    <row r="396788" spans="10:10" x14ac:dyDescent="0.35">
      <c r="J396788" s="1"/>
    </row>
    <row r="396790" spans="10:10" x14ac:dyDescent="0.35">
      <c r="J396790" s="1"/>
    </row>
    <row r="396792" spans="10:10" x14ac:dyDescent="0.35">
      <c r="J396792" s="1"/>
    </row>
    <row r="396794" spans="10:10" x14ac:dyDescent="0.35">
      <c r="J396794" s="1"/>
    </row>
    <row r="396796" spans="10:10" x14ac:dyDescent="0.35">
      <c r="J396796" s="1"/>
    </row>
    <row r="396798" spans="10:10" x14ac:dyDescent="0.35">
      <c r="J396798" s="1"/>
    </row>
    <row r="396800" spans="10:10" x14ac:dyDescent="0.35">
      <c r="J396800" s="1"/>
    </row>
    <row r="396802" spans="10:10" x14ac:dyDescent="0.35">
      <c r="J396802" s="1"/>
    </row>
    <row r="396811" spans="10:10" x14ac:dyDescent="0.35">
      <c r="J396811" s="1"/>
    </row>
    <row r="396813" spans="10:10" x14ac:dyDescent="0.35">
      <c r="J396813" s="1"/>
    </row>
    <row r="396815" spans="10:10" x14ac:dyDescent="0.35">
      <c r="J396815" s="1"/>
    </row>
    <row r="396817" spans="10:10" x14ac:dyDescent="0.35">
      <c r="J396817" s="1"/>
    </row>
    <row r="396819" spans="10:10" x14ac:dyDescent="0.35">
      <c r="J396819" s="1"/>
    </row>
    <row r="396821" spans="10:10" x14ac:dyDescent="0.35">
      <c r="J396821" s="1"/>
    </row>
    <row r="396823" spans="10:10" x14ac:dyDescent="0.35">
      <c r="J396823" s="1"/>
    </row>
    <row r="396825" spans="10:10" x14ac:dyDescent="0.35">
      <c r="J396825" s="1"/>
    </row>
    <row r="396827" spans="10:10" x14ac:dyDescent="0.35">
      <c r="J396827" s="1"/>
    </row>
    <row r="396829" spans="10:10" x14ac:dyDescent="0.35">
      <c r="J396829" s="1"/>
    </row>
    <row r="396831" spans="10:10" x14ac:dyDescent="0.35">
      <c r="J396831" s="1"/>
    </row>
    <row r="396833" spans="10:10" x14ac:dyDescent="0.35">
      <c r="J396833" s="1"/>
    </row>
    <row r="396835" spans="10:10" x14ac:dyDescent="0.35">
      <c r="J396835" s="1"/>
    </row>
    <row r="396837" spans="10:10" x14ac:dyDescent="0.35">
      <c r="J396837" s="1"/>
    </row>
    <row r="396839" spans="10:10" x14ac:dyDescent="0.35">
      <c r="J396839" s="1"/>
    </row>
    <row r="396841" spans="10:10" x14ac:dyDescent="0.35">
      <c r="J396841" s="1"/>
    </row>
    <row r="396843" spans="10:10" x14ac:dyDescent="0.35">
      <c r="J396843" s="1"/>
    </row>
    <row r="396845" spans="10:10" x14ac:dyDescent="0.35">
      <c r="J396845" s="1"/>
    </row>
    <row r="396847" spans="10:10" x14ac:dyDescent="0.35">
      <c r="J396847" s="1"/>
    </row>
    <row r="396849" spans="10:10" x14ac:dyDescent="0.35">
      <c r="J396849" s="1"/>
    </row>
    <row r="396851" spans="10:10" x14ac:dyDescent="0.35">
      <c r="J396851" s="1"/>
    </row>
    <row r="396853" spans="10:10" x14ac:dyDescent="0.35">
      <c r="J396853" s="1"/>
    </row>
    <row r="396855" spans="10:10" x14ac:dyDescent="0.35">
      <c r="J396855" s="1"/>
    </row>
    <row r="396857" spans="10:10" x14ac:dyDescent="0.35">
      <c r="J396857" s="1"/>
    </row>
    <row r="396859" spans="10:10" x14ac:dyDescent="0.35">
      <c r="J396859" s="1"/>
    </row>
    <row r="396861" spans="10:10" x14ac:dyDescent="0.35">
      <c r="J396861" s="1"/>
    </row>
    <row r="396863" spans="10:10" x14ac:dyDescent="0.35">
      <c r="J396863" s="1"/>
    </row>
    <row r="396865" spans="10:10" x14ac:dyDescent="0.35">
      <c r="J396865" s="1"/>
    </row>
    <row r="396867" spans="10:10" x14ac:dyDescent="0.35">
      <c r="J396867" s="1"/>
    </row>
    <row r="396869" spans="10:10" x14ac:dyDescent="0.35">
      <c r="J396869" s="1"/>
    </row>
    <row r="396871" spans="10:10" x14ac:dyDescent="0.35">
      <c r="J396871" s="1"/>
    </row>
    <row r="396873" spans="10:10" x14ac:dyDescent="0.35">
      <c r="J396873" s="1"/>
    </row>
    <row r="396875" spans="10:10" x14ac:dyDescent="0.35">
      <c r="J396875" s="1"/>
    </row>
    <row r="396877" spans="10:10" x14ac:dyDescent="0.35">
      <c r="J396877" s="1"/>
    </row>
    <row r="396879" spans="10:10" x14ac:dyDescent="0.35">
      <c r="J396879" s="1"/>
    </row>
    <row r="396881" spans="10:10" x14ac:dyDescent="0.35">
      <c r="J396881" s="1"/>
    </row>
    <row r="396883" spans="10:10" x14ac:dyDescent="0.35">
      <c r="J396883" s="1"/>
    </row>
    <row r="396885" spans="10:10" x14ac:dyDescent="0.35">
      <c r="J396885" s="1"/>
    </row>
    <row r="396887" spans="10:10" x14ac:dyDescent="0.35">
      <c r="J396887" s="1"/>
    </row>
    <row r="396889" spans="10:10" x14ac:dyDescent="0.35">
      <c r="J396889" s="1"/>
    </row>
    <row r="396891" spans="10:10" x14ac:dyDescent="0.35">
      <c r="J396891" s="1"/>
    </row>
    <row r="396893" spans="10:10" x14ac:dyDescent="0.35">
      <c r="J396893" s="1"/>
    </row>
    <row r="396895" spans="10:10" x14ac:dyDescent="0.35">
      <c r="J396895" s="1"/>
    </row>
    <row r="396897" spans="10:10" x14ac:dyDescent="0.35">
      <c r="J396897" s="1"/>
    </row>
    <row r="396899" spans="10:10" x14ac:dyDescent="0.35">
      <c r="J396899" s="1"/>
    </row>
    <row r="396901" spans="10:10" x14ac:dyDescent="0.35">
      <c r="J396901" s="1"/>
    </row>
    <row r="396903" spans="10:10" x14ac:dyDescent="0.35">
      <c r="J396903" s="1"/>
    </row>
    <row r="396905" spans="10:10" x14ac:dyDescent="0.35">
      <c r="J396905" s="1"/>
    </row>
    <row r="396907" spans="10:10" x14ac:dyDescent="0.35">
      <c r="J396907" s="1"/>
    </row>
    <row r="396909" spans="10:10" x14ac:dyDescent="0.35">
      <c r="J396909" s="1"/>
    </row>
    <row r="396911" spans="10:10" x14ac:dyDescent="0.35">
      <c r="J396911" s="1"/>
    </row>
    <row r="396913" spans="10:10" x14ac:dyDescent="0.35">
      <c r="J396913" s="1"/>
    </row>
    <row r="396915" spans="10:10" x14ac:dyDescent="0.35">
      <c r="J396915" s="1"/>
    </row>
    <row r="396917" spans="10:10" x14ac:dyDescent="0.35">
      <c r="J396917" s="1"/>
    </row>
    <row r="396919" spans="10:10" x14ac:dyDescent="0.35">
      <c r="J396919" s="1"/>
    </row>
    <row r="396921" spans="10:10" x14ac:dyDescent="0.35">
      <c r="J396921" s="1"/>
    </row>
    <row r="396923" spans="10:10" x14ac:dyDescent="0.35">
      <c r="J396923" s="1"/>
    </row>
    <row r="396925" spans="10:10" x14ac:dyDescent="0.35">
      <c r="J396925" s="1"/>
    </row>
    <row r="396927" spans="10:10" x14ac:dyDescent="0.35">
      <c r="J396927" s="1"/>
    </row>
    <row r="396929" spans="10:10" x14ac:dyDescent="0.35">
      <c r="J396929" s="1"/>
    </row>
    <row r="396931" spans="10:10" x14ac:dyDescent="0.35">
      <c r="J396931" s="1"/>
    </row>
    <row r="396933" spans="10:10" x14ac:dyDescent="0.35">
      <c r="J396933" s="1"/>
    </row>
    <row r="396935" spans="10:10" x14ac:dyDescent="0.35">
      <c r="J396935" s="1"/>
    </row>
    <row r="396937" spans="10:10" x14ac:dyDescent="0.35">
      <c r="J396937" s="1"/>
    </row>
    <row r="396939" spans="10:10" x14ac:dyDescent="0.35">
      <c r="J396939" s="1"/>
    </row>
    <row r="396941" spans="10:10" x14ac:dyDescent="0.35">
      <c r="J396941" s="1"/>
    </row>
    <row r="396943" spans="10:10" x14ac:dyDescent="0.35">
      <c r="J396943" s="1"/>
    </row>
    <row r="396945" spans="10:10" x14ac:dyDescent="0.35">
      <c r="J396945" s="1"/>
    </row>
    <row r="396947" spans="10:10" x14ac:dyDescent="0.35">
      <c r="J396947" s="1"/>
    </row>
    <row r="396949" spans="10:10" x14ac:dyDescent="0.35">
      <c r="J396949" s="1"/>
    </row>
    <row r="396951" spans="10:10" x14ac:dyDescent="0.35">
      <c r="J396951" s="1"/>
    </row>
    <row r="396953" spans="10:10" x14ac:dyDescent="0.35">
      <c r="J396953" s="1"/>
    </row>
    <row r="396955" spans="10:10" x14ac:dyDescent="0.35">
      <c r="J396955" s="1"/>
    </row>
    <row r="396957" spans="10:10" x14ac:dyDescent="0.35">
      <c r="J396957" s="1"/>
    </row>
    <row r="396959" spans="10:10" x14ac:dyDescent="0.35">
      <c r="J396959" s="1"/>
    </row>
    <row r="396968" spans="10:10" x14ac:dyDescent="0.35">
      <c r="J396968" s="1"/>
    </row>
    <row r="396970" spans="10:10" x14ac:dyDescent="0.35">
      <c r="J396970" s="1"/>
    </row>
    <row r="396972" spans="10:10" x14ac:dyDescent="0.35">
      <c r="J396972" s="1"/>
    </row>
    <row r="396974" spans="10:10" x14ac:dyDescent="0.35">
      <c r="J396974" s="1"/>
    </row>
    <row r="396976" spans="10:10" x14ac:dyDescent="0.35">
      <c r="J396976" s="1"/>
    </row>
    <row r="396978" spans="10:10" x14ac:dyDescent="0.35">
      <c r="J396978" s="1"/>
    </row>
    <row r="396980" spans="10:10" x14ac:dyDescent="0.35">
      <c r="J396980" s="1"/>
    </row>
    <row r="396982" spans="10:10" x14ac:dyDescent="0.35">
      <c r="J396982" s="1"/>
    </row>
    <row r="396984" spans="10:10" x14ac:dyDescent="0.35">
      <c r="J396984" s="1"/>
    </row>
    <row r="396986" spans="10:10" x14ac:dyDescent="0.35">
      <c r="J396986" s="1"/>
    </row>
    <row r="396988" spans="10:10" x14ac:dyDescent="0.35">
      <c r="J396988" s="1"/>
    </row>
    <row r="396990" spans="10:10" x14ac:dyDescent="0.35">
      <c r="J396990" s="1"/>
    </row>
    <row r="396992" spans="10:10" x14ac:dyDescent="0.35">
      <c r="J396992" s="1"/>
    </row>
    <row r="396994" spans="10:10" x14ac:dyDescent="0.35">
      <c r="J396994" s="1"/>
    </row>
    <row r="396996" spans="10:10" x14ac:dyDescent="0.35">
      <c r="J396996" s="1"/>
    </row>
    <row r="396998" spans="10:10" x14ac:dyDescent="0.35">
      <c r="J396998" s="1"/>
    </row>
    <row r="397000" spans="10:10" x14ac:dyDescent="0.35">
      <c r="J397000" s="1"/>
    </row>
    <row r="397002" spans="10:10" x14ac:dyDescent="0.35">
      <c r="J397002" s="1"/>
    </row>
    <row r="397004" spans="10:10" x14ac:dyDescent="0.35">
      <c r="J397004" s="1"/>
    </row>
    <row r="397006" spans="10:10" x14ac:dyDescent="0.35">
      <c r="J397006" s="1"/>
    </row>
    <row r="397008" spans="10:10" x14ac:dyDescent="0.35">
      <c r="J397008" s="1"/>
    </row>
    <row r="397010" spans="10:10" x14ac:dyDescent="0.35">
      <c r="J397010" s="1"/>
    </row>
    <row r="397012" spans="10:10" x14ac:dyDescent="0.35">
      <c r="J397012" s="1"/>
    </row>
    <row r="397014" spans="10:10" x14ac:dyDescent="0.35">
      <c r="J397014" s="1"/>
    </row>
    <row r="397016" spans="10:10" x14ac:dyDescent="0.35">
      <c r="J397016" s="1"/>
    </row>
    <row r="397018" spans="10:10" x14ac:dyDescent="0.35">
      <c r="J397018" s="1"/>
    </row>
    <row r="397020" spans="10:10" x14ac:dyDescent="0.35">
      <c r="J397020" s="1"/>
    </row>
    <row r="397022" spans="10:10" x14ac:dyDescent="0.35">
      <c r="J397022" s="1"/>
    </row>
    <row r="397024" spans="10:10" x14ac:dyDescent="0.35">
      <c r="J397024" s="1"/>
    </row>
    <row r="397026" spans="10:10" x14ac:dyDescent="0.35">
      <c r="J397026" s="1"/>
    </row>
    <row r="397028" spans="10:10" x14ac:dyDescent="0.35">
      <c r="J397028" s="1"/>
    </row>
    <row r="397030" spans="10:10" x14ac:dyDescent="0.35">
      <c r="J397030" s="1"/>
    </row>
    <row r="397032" spans="10:10" x14ac:dyDescent="0.35">
      <c r="J397032" s="1"/>
    </row>
    <row r="397034" spans="10:10" x14ac:dyDescent="0.35">
      <c r="J397034" s="1"/>
    </row>
    <row r="397036" spans="10:10" x14ac:dyDescent="0.35">
      <c r="J397036" s="1"/>
    </row>
    <row r="397038" spans="10:10" x14ac:dyDescent="0.35">
      <c r="J397038" s="1"/>
    </row>
    <row r="397040" spans="10:10" x14ac:dyDescent="0.35">
      <c r="J397040" s="1"/>
    </row>
    <row r="397042" spans="10:10" x14ac:dyDescent="0.35">
      <c r="J397042" s="1"/>
    </row>
    <row r="397044" spans="10:10" x14ac:dyDescent="0.35">
      <c r="J397044" s="1"/>
    </row>
    <row r="397046" spans="10:10" x14ac:dyDescent="0.35">
      <c r="J397046" s="1"/>
    </row>
    <row r="397048" spans="10:10" x14ac:dyDescent="0.35">
      <c r="J397048" s="1"/>
    </row>
    <row r="397050" spans="10:10" x14ac:dyDescent="0.35">
      <c r="J397050" s="1"/>
    </row>
    <row r="397052" spans="10:10" x14ac:dyDescent="0.35">
      <c r="J397052" s="1"/>
    </row>
    <row r="397054" spans="10:10" x14ac:dyDescent="0.35">
      <c r="J397054" s="1"/>
    </row>
    <row r="397056" spans="10:10" x14ac:dyDescent="0.35">
      <c r="J397056" s="1"/>
    </row>
    <row r="397058" spans="10:10" x14ac:dyDescent="0.35">
      <c r="J397058" s="1"/>
    </row>
    <row r="397060" spans="10:10" x14ac:dyDescent="0.35">
      <c r="J397060" s="1"/>
    </row>
    <row r="397062" spans="10:10" x14ac:dyDescent="0.35">
      <c r="J397062" s="1"/>
    </row>
    <row r="397064" spans="10:10" x14ac:dyDescent="0.35">
      <c r="J397064" s="1"/>
    </row>
    <row r="397066" spans="10:10" x14ac:dyDescent="0.35">
      <c r="J397066" s="1"/>
    </row>
    <row r="397068" spans="10:10" x14ac:dyDescent="0.35">
      <c r="J397068" s="1"/>
    </row>
    <row r="397070" spans="10:10" x14ac:dyDescent="0.35">
      <c r="J397070" s="1"/>
    </row>
    <row r="397072" spans="10:10" x14ac:dyDescent="0.35">
      <c r="J397072" s="1"/>
    </row>
    <row r="397074" spans="10:10" x14ac:dyDescent="0.35">
      <c r="J397074" s="1"/>
    </row>
    <row r="397076" spans="10:10" x14ac:dyDescent="0.35">
      <c r="J397076" s="1"/>
    </row>
    <row r="397078" spans="10:10" x14ac:dyDescent="0.35">
      <c r="J397078" s="1"/>
    </row>
    <row r="397080" spans="10:10" x14ac:dyDescent="0.35">
      <c r="J397080" s="1"/>
    </row>
    <row r="397082" spans="10:10" x14ac:dyDescent="0.35">
      <c r="J397082" s="1"/>
    </row>
    <row r="397084" spans="10:10" x14ac:dyDescent="0.35">
      <c r="J397084" s="1"/>
    </row>
    <row r="397086" spans="10:10" x14ac:dyDescent="0.35">
      <c r="J397086" s="1"/>
    </row>
    <row r="397088" spans="10:10" x14ac:dyDescent="0.35">
      <c r="J397088" s="1"/>
    </row>
    <row r="397090" spans="10:10" x14ac:dyDescent="0.35">
      <c r="J397090" s="1"/>
    </row>
    <row r="397092" spans="10:10" x14ac:dyDescent="0.35">
      <c r="J397092" s="1"/>
    </row>
    <row r="397094" spans="10:10" x14ac:dyDescent="0.35">
      <c r="J397094" s="1"/>
    </row>
    <row r="397096" spans="10:10" x14ac:dyDescent="0.35">
      <c r="J397096" s="1"/>
    </row>
    <row r="397098" spans="10:10" x14ac:dyDescent="0.35">
      <c r="J397098" s="1"/>
    </row>
    <row r="397100" spans="10:10" x14ac:dyDescent="0.35">
      <c r="J397100" s="1"/>
    </row>
    <row r="397102" spans="10:10" x14ac:dyDescent="0.35">
      <c r="J397102" s="1"/>
    </row>
    <row r="397104" spans="10:10" x14ac:dyDescent="0.35">
      <c r="J397104" s="1"/>
    </row>
    <row r="397106" spans="10:10" x14ac:dyDescent="0.35">
      <c r="J397106" s="1"/>
    </row>
    <row r="397115" spans="10:10" x14ac:dyDescent="0.35">
      <c r="J397115" s="1"/>
    </row>
    <row r="397117" spans="10:10" x14ac:dyDescent="0.35">
      <c r="J397117" s="1"/>
    </row>
    <row r="397119" spans="10:10" x14ac:dyDescent="0.35">
      <c r="J397119" s="1"/>
    </row>
    <row r="397121" spans="10:10" x14ac:dyDescent="0.35">
      <c r="J397121" s="1"/>
    </row>
    <row r="397123" spans="10:10" x14ac:dyDescent="0.35">
      <c r="J397123" s="1"/>
    </row>
    <row r="397125" spans="10:10" x14ac:dyDescent="0.35">
      <c r="J397125" s="1"/>
    </row>
    <row r="397127" spans="10:10" x14ac:dyDescent="0.35">
      <c r="J397127" s="1"/>
    </row>
    <row r="397129" spans="10:10" x14ac:dyDescent="0.35">
      <c r="J397129" s="1"/>
    </row>
    <row r="397131" spans="10:10" x14ac:dyDescent="0.35">
      <c r="J397131" s="1"/>
    </row>
    <row r="397133" spans="10:10" x14ac:dyDescent="0.35">
      <c r="J397133" s="1"/>
    </row>
    <row r="397135" spans="10:10" x14ac:dyDescent="0.35">
      <c r="J397135" s="1"/>
    </row>
    <row r="397137" spans="10:10" x14ac:dyDescent="0.35">
      <c r="J397137" s="1"/>
    </row>
    <row r="397139" spans="10:10" x14ac:dyDescent="0.35">
      <c r="J397139" s="1"/>
    </row>
    <row r="397141" spans="10:10" x14ac:dyDescent="0.35">
      <c r="J397141" s="1"/>
    </row>
    <row r="397143" spans="10:10" x14ac:dyDescent="0.35">
      <c r="J397143" s="1"/>
    </row>
    <row r="397145" spans="10:10" x14ac:dyDescent="0.35">
      <c r="J397145" s="1"/>
    </row>
    <row r="397147" spans="10:10" x14ac:dyDescent="0.35">
      <c r="J397147" s="1"/>
    </row>
    <row r="397149" spans="10:10" x14ac:dyDescent="0.35">
      <c r="J397149" s="1"/>
    </row>
    <row r="397151" spans="10:10" x14ac:dyDescent="0.35">
      <c r="J397151" s="1"/>
    </row>
    <row r="397153" spans="10:10" x14ac:dyDescent="0.35">
      <c r="J397153" s="1"/>
    </row>
    <row r="397155" spans="10:10" x14ac:dyDescent="0.35">
      <c r="J397155" s="1"/>
    </row>
    <row r="397157" spans="10:10" x14ac:dyDescent="0.35">
      <c r="J397157" s="1"/>
    </row>
    <row r="397159" spans="10:10" x14ac:dyDescent="0.35">
      <c r="J397159" s="1"/>
    </row>
    <row r="397161" spans="10:10" x14ac:dyDescent="0.35">
      <c r="J397161" s="1"/>
    </row>
    <row r="397163" spans="10:10" x14ac:dyDescent="0.35">
      <c r="J397163" s="1"/>
    </row>
    <row r="397165" spans="10:10" x14ac:dyDescent="0.35">
      <c r="J397165" s="1"/>
    </row>
    <row r="397167" spans="10:10" x14ac:dyDescent="0.35">
      <c r="J397167" s="1"/>
    </row>
    <row r="397169" spans="10:10" x14ac:dyDescent="0.35">
      <c r="J397169" s="1"/>
    </row>
    <row r="397171" spans="10:10" x14ac:dyDescent="0.35">
      <c r="J397171" s="1"/>
    </row>
    <row r="397173" spans="10:10" x14ac:dyDescent="0.35">
      <c r="J397173" s="1"/>
    </row>
    <row r="397175" spans="10:10" x14ac:dyDescent="0.35">
      <c r="J397175" s="1"/>
    </row>
    <row r="397177" spans="10:10" x14ac:dyDescent="0.35">
      <c r="J397177" s="1"/>
    </row>
    <row r="397179" spans="10:10" x14ac:dyDescent="0.35">
      <c r="J397179" s="1"/>
    </row>
    <row r="397181" spans="10:10" x14ac:dyDescent="0.35">
      <c r="J397181" s="1"/>
    </row>
    <row r="397183" spans="10:10" x14ac:dyDescent="0.35">
      <c r="J397183" s="1"/>
    </row>
    <row r="397185" spans="10:10" x14ac:dyDescent="0.35">
      <c r="J397185" s="1"/>
    </row>
    <row r="397187" spans="10:10" x14ac:dyDescent="0.35">
      <c r="J397187" s="1"/>
    </row>
    <row r="397189" spans="10:10" x14ac:dyDescent="0.35">
      <c r="J397189" s="1"/>
    </row>
    <row r="397191" spans="10:10" x14ac:dyDescent="0.35">
      <c r="J397191" s="1"/>
    </row>
    <row r="397193" spans="10:10" x14ac:dyDescent="0.35">
      <c r="J397193" s="1"/>
    </row>
    <row r="397195" spans="10:10" x14ac:dyDescent="0.35">
      <c r="J397195" s="1"/>
    </row>
    <row r="397197" spans="10:10" x14ac:dyDescent="0.35">
      <c r="J397197" s="1"/>
    </row>
    <row r="397199" spans="10:10" x14ac:dyDescent="0.35">
      <c r="J397199" s="1"/>
    </row>
    <row r="397201" spans="10:10" x14ac:dyDescent="0.35">
      <c r="J397201" s="1"/>
    </row>
    <row r="397203" spans="10:10" x14ac:dyDescent="0.35">
      <c r="J397203" s="1"/>
    </row>
    <row r="397205" spans="10:10" x14ac:dyDescent="0.35">
      <c r="J397205" s="1"/>
    </row>
    <row r="397207" spans="10:10" x14ac:dyDescent="0.35">
      <c r="J397207" s="1"/>
    </row>
    <row r="397209" spans="10:10" x14ac:dyDescent="0.35">
      <c r="J397209" s="1"/>
    </row>
    <row r="397211" spans="10:10" x14ac:dyDescent="0.35">
      <c r="J397211" s="1"/>
    </row>
    <row r="397220" spans="10:10" x14ac:dyDescent="0.35">
      <c r="J397220" s="1"/>
    </row>
    <row r="397222" spans="10:10" x14ac:dyDescent="0.35">
      <c r="J397222" s="1"/>
    </row>
    <row r="397224" spans="10:10" x14ac:dyDescent="0.35">
      <c r="J397224" s="1"/>
    </row>
    <row r="397226" spans="10:10" x14ac:dyDescent="0.35">
      <c r="J397226" s="1"/>
    </row>
    <row r="397228" spans="10:10" x14ac:dyDescent="0.35">
      <c r="J397228" s="1"/>
    </row>
    <row r="397230" spans="10:10" x14ac:dyDescent="0.35">
      <c r="J397230" s="1"/>
    </row>
    <row r="397232" spans="10:10" x14ac:dyDescent="0.35">
      <c r="J397232" s="1"/>
    </row>
    <row r="397234" spans="10:10" x14ac:dyDescent="0.35">
      <c r="J397234" s="1"/>
    </row>
    <row r="397236" spans="10:10" x14ac:dyDescent="0.35">
      <c r="J397236" s="1"/>
    </row>
    <row r="397238" spans="10:10" x14ac:dyDescent="0.35">
      <c r="J397238" s="1"/>
    </row>
    <row r="397240" spans="10:10" x14ac:dyDescent="0.35">
      <c r="J397240" s="1"/>
    </row>
    <row r="397242" spans="10:10" x14ac:dyDescent="0.35">
      <c r="J397242" s="1"/>
    </row>
    <row r="397244" spans="10:10" x14ac:dyDescent="0.35">
      <c r="J397244" s="1"/>
    </row>
    <row r="397246" spans="10:10" x14ac:dyDescent="0.35">
      <c r="J397246" s="1"/>
    </row>
    <row r="397248" spans="10:10" x14ac:dyDescent="0.35">
      <c r="J397248" s="1"/>
    </row>
    <row r="397250" spans="10:10" x14ac:dyDescent="0.35">
      <c r="J397250" s="1"/>
    </row>
    <row r="397252" spans="10:10" x14ac:dyDescent="0.35">
      <c r="J397252" s="1"/>
    </row>
    <row r="397254" spans="10:10" x14ac:dyDescent="0.35">
      <c r="J397254" s="1"/>
    </row>
    <row r="397256" spans="10:10" x14ac:dyDescent="0.35">
      <c r="J397256" s="1"/>
    </row>
    <row r="397258" spans="10:10" x14ac:dyDescent="0.35">
      <c r="J397258" s="1"/>
    </row>
    <row r="397260" spans="10:10" x14ac:dyDescent="0.35">
      <c r="J397260" s="1"/>
    </row>
    <row r="397262" spans="10:10" x14ac:dyDescent="0.35">
      <c r="J397262" s="1"/>
    </row>
    <row r="397264" spans="10:10" x14ac:dyDescent="0.35">
      <c r="J397264" s="1"/>
    </row>
    <row r="397266" spans="10:10" x14ac:dyDescent="0.35">
      <c r="J397266" s="1"/>
    </row>
    <row r="397268" spans="10:10" x14ac:dyDescent="0.35">
      <c r="J397268" s="1"/>
    </row>
    <row r="397270" spans="10:10" x14ac:dyDescent="0.35">
      <c r="J397270" s="1"/>
    </row>
    <row r="397272" spans="10:10" x14ac:dyDescent="0.35">
      <c r="J397272" s="1"/>
    </row>
    <row r="397274" spans="10:10" x14ac:dyDescent="0.35">
      <c r="J397274" s="1"/>
    </row>
    <row r="397276" spans="10:10" x14ac:dyDescent="0.35">
      <c r="J397276" s="1"/>
    </row>
    <row r="397278" spans="10:10" x14ac:dyDescent="0.35">
      <c r="J397278" s="1"/>
    </row>
    <row r="397280" spans="10:10" x14ac:dyDescent="0.35">
      <c r="J397280" s="1"/>
    </row>
    <row r="397282" spans="10:10" x14ac:dyDescent="0.35">
      <c r="J397282" s="1"/>
    </row>
    <row r="397284" spans="10:10" x14ac:dyDescent="0.35">
      <c r="J397284" s="1"/>
    </row>
    <row r="397286" spans="10:10" x14ac:dyDescent="0.35">
      <c r="J397286" s="1"/>
    </row>
    <row r="397288" spans="10:10" x14ac:dyDescent="0.35">
      <c r="J397288" s="1"/>
    </row>
    <row r="397290" spans="10:10" x14ac:dyDescent="0.35">
      <c r="J397290" s="1"/>
    </row>
    <row r="397292" spans="10:10" x14ac:dyDescent="0.35">
      <c r="J397292" s="1"/>
    </row>
    <row r="397294" spans="10:10" x14ac:dyDescent="0.35">
      <c r="J397294" s="1"/>
    </row>
    <row r="397296" spans="10:10" x14ac:dyDescent="0.35">
      <c r="J397296" s="1"/>
    </row>
    <row r="397298" spans="10:10" x14ac:dyDescent="0.35">
      <c r="J397298" s="1"/>
    </row>
    <row r="397300" spans="10:10" x14ac:dyDescent="0.35">
      <c r="J397300" s="1"/>
    </row>
    <row r="397302" spans="10:10" x14ac:dyDescent="0.35">
      <c r="J397302" s="1"/>
    </row>
    <row r="397304" spans="10:10" x14ac:dyDescent="0.35">
      <c r="J397304" s="1"/>
    </row>
    <row r="397306" spans="10:10" x14ac:dyDescent="0.35">
      <c r="J397306" s="1"/>
    </row>
    <row r="397308" spans="10:10" x14ac:dyDescent="0.35">
      <c r="J397308" s="1"/>
    </row>
    <row r="397310" spans="10:10" x14ac:dyDescent="0.35">
      <c r="J397310" s="1"/>
    </row>
    <row r="397312" spans="10:10" x14ac:dyDescent="0.35">
      <c r="J397312" s="1"/>
    </row>
    <row r="397314" spans="10:10" x14ac:dyDescent="0.35">
      <c r="J397314" s="1"/>
    </row>
    <row r="397316" spans="10:10" x14ac:dyDescent="0.35">
      <c r="J397316" s="1"/>
    </row>
    <row r="397318" spans="10:10" x14ac:dyDescent="0.35">
      <c r="J397318" s="1"/>
    </row>
    <row r="397320" spans="10:10" x14ac:dyDescent="0.35">
      <c r="J397320" s="1"/>
    </row>
    <row r="397322" spans="10:10" x14ac:dyDescent="0.35">
      <c r="J397322" s="1"/>
    </row>
    <row r="397324" spans="10:10" x14ac:dyDescent="0.35">
      <c r="J397324" s="1"/>
    </row>
    <row r="397326" spans="10:10" x14ac:dyDescent="0.35">
      <c r="J397326" s="1"/>
    </row>
    <row r="397328" spans="10:10" x14ac:dyDescent="0.35">
      <c r="J397328" s="1"/>
    </row>
    <row r="397330" spans="10:10" x14ac:dyDescent="0.35">
      <c r="J397330" s="1"/>
    </row>
    <row r="397332" spans="10:10" x14ac:dyDescent="0.35">
      <c r="J397332" s="1"/>
    </row>
    <row r="397334" spans="10:10" x14ac:dyDescent="0.35">
      <c r="J397334" s="1"/>
    </row>
    <row r="397336" spans="10:10" x14ac:dyDescent="0.35">
      <c r="J397336" s="1"/>
    </row>
    <row r="397338" spans="10:10" x14ac:dyDescent="0.35">
      <c r="J397338" s="1"/>
    </row>
    <row r="397340" spans="10:10" x14ac:dyDescent="0.35">
      <c r="J397340" s="1"/>
    </row>
    <row r="397342" spans="10:10" x14ac:dyDescent="0.35">
      <c r="J397342" s="1"/>
    </row>
    <row r="397344" spans="10:10" x14ac:dyDescent="0.35">
      <c r="J397344" s="1"/>
    </row>
    <row r="397346" spans="10:10" x14ac:dyDescent="0.35">
      <c r="J397346" s="1"/>
    </row>
    <row r="397348" spans="10:10" x14ac:dyDescent="0.35">
      <c r="J397348" s="1"/>
    </row>
    <row r="397350" spans="10:10" x14ac:dyDescent="0.35">
      <c r="J397350" s="1"/>
    </row>
    <row r="397352" spans="10:10" x14ac:dyDescent="0.35">
      <c r="J397352" s="1"/>
    </row>
    <row r="397354" spans="10:10" x14ac:dyDescent="0.35">
      <c r="J397354" s="1"/>
    </row>
    <row r="397356" spans="10:10" x14ac:dyDescent="0.35">
      <c r="J397356" s="1"/>
    </row>
    <row r="397358" spans="10:10" x14ac:dyDescent="0.35">
      <c r="J397358" s="1"/>
    </row>
    <row r="397360" spans="10:10" x14ac:dyDescent="0.35">
      <c r="J397360" s="1"/>
    </row>
    <row r="397362" spans="10:10" x14ac:dyDescent="0.35">
      <c r="J397362" s="1"/>
    </row>
    <row r="397364" spans="10:10" x14ac:dyDescent="0.35">
      <c r="J397364" s="1"/>
    </row>
    <row r="397366" spans="10:10" x14ac:dyDescent="0.35">
      <c r="J397366" s="1"/>
    </row>
    <row r="397368" spans="10:10" x14ac:dyDescent="0.35">
      <c r="J397368" s="1"/>
    </row>
    <row r="397377" spans="10:10" x14ac:dyDescent="0.35">
      <c r="J397377" s="1"/>
    </row>
    <row r="397379" spans="10:10" x14ac:dyDescent="0.35">
      <c r="J397379" s="1"/>
    </row>
    <row r="397381" spans="10:10" x14ac:dyDescent="0.35">
      <c r="J397381" s="1"/>
    </row>
    <row r="397383" spans="10:10" x14ac:dyDescent="0.35">
      <c r="J397383" s="1"/>
    </row>
    <row r="397385" spans="10:10" x14ac:dyDescent="0.35">
      <c r="J397385" s="1"/>
    </row>
    <row r="397387" spans="10:10" x14ac:dyDescent="0.35">
      <c r="J397387" s="1"/>
    </row>
    <row r="397389" spans="10:10" x14ac:dyDescent="0.35">
      <c r="J397389" s="1"/>
    </row>
    <row r="397391" spans="10:10" x14ac:dyDescent="0.35">
      <c r="J397391" s="1"/>
    </row>
    <row r="397393" spans="10:10" x14ac:dyDescent="0.35">
      <c r="J397393" s="1"/>
    </row>
    <row r="397395" spans="10:10" x14ac:dyDescent="0.35">
      <c r="J397395" s="1"/>
    </row>
    <row r="397397" spans="10:10" x14ac:dyDescent="0.35">
      <c r="J397397" s="1"/>
    </row>
    <row r="397399" spans="10:10" x14ac:dyDescent="0.35">
      <c r="J397399" s="1"/>
    </row>
    <row r="397401" spans="10:10" x14ac:dyDescent="0.35">
      <c r="J397401" s="1"/>
    </row>
    <row r="397403" spans="10:10" x14ac:dyDescent="0.35">
      <c r="J397403" s="1"/>
    </row>
    <row r="397405" spans="10:10" x14ac:dyDescent="0.35">
      <c r="J397405" s="1"/>
    </row>
    <row r="397407" spans="10:10" x14ac:dyDescent="0.35">
      <c r="J397407" s="1"/>
    </row>
    <row r="397409" spans="10:10" x14ac:dyDescent="0.35">
      <c r="J397409" s="1"/>
    </row>
    <row r="397411" spans="10:10" x14ac:dyDescent="0.35">
      <c r="J397411" s="1"/>
    </row>
    <row r="397413" spans="10:10" x14ac:dyDescent="0.35">
      <c r="J397413" s="1"/>
    </row>
    <row r="397415" spans="10:10" x14ac:dyDescent="0.35">
      <c r="J397415" s="1"/>
    </row>
    <row r="397417" spans="10:10" x14ac:dyDescent="0.35">
      <c r="J397417" s="1"/>
    </row>
    <row r="397419" spans="10:10" x14ac:dyDescent="0.35">
      <c r="J397419" s="1"/>
    </row>
    <row r="397421" spans="10:10" x14ac:dyDescent="0.35">
      <c r="J397421" s="1"/>
    </row>
    <row r="397423" spans="10:10" x14ac:dyDescent="0.35">
      <c r="J397423" s="1"/>
    </row>
    <row r="397425" spans="10:10" x14ac:dyDescent="0.35">
      <c r="J397425" s="1"/>
    </row>
    <row r="397427" spans="10:10" x14ac:dyDescent="0.35">
      <c r="J397427" s="1"/>
    </row>
    <row r="397429" spans="10:10" x14ac:dyDescent="0.35">
      <c r="J397429" s="1"/>
    </row>
    <row r="397431" spans="10:10" x14ac:dyDescent="0.35">
      <c r="J397431" s="1"/>
    </row>
    <row r="397433" spans="10:10" x14ac:dyDescent="0.35">
      <c r="J397433" s="1"/>
    </row>
    <row r="397435" spans="10:10" x14ac:dyDescent="0.35">
      <c r="J397435" s="1"/>
    </row>
    <row r="397437" spans="10:10" x14ac:dyDescent="0.35">
      <c r="J397437" s="1"/>
    </row>
    <row r="397439" spans="10:10" x14ac:dyDescent="0.35">
      <c r="J397439" s="1"/>
    </row>
    <row r="397441" spans="10:10" x14ac:dyDescent="0.35">
      <c r="J397441" s="1"/>
    </row>
    <row r="397443" spans="10:10" x14ac:dyDescent="0.35">
      <c r="J397443" s="1"/>
    </row>
    <row r="397445" spans="10:10" x14ac:dyDescent="0.35">
      <c r="J397445" s="1"/>
    </row>
    <row r="397447" spans="10:10" x14ac:dyDescent="0.35">
      <c r="J397447" s="1"/>
    </row>
    <row r="397449" spans="10:10" x14ac:dyDescent="0.35">
      <c r="J397449" s="1"/>
    </row>
    <row r="397451" spans="10:10" x14ac:dyDescent="0.35">
      <c r="J397451" s="1"/>
    </row>
    <row r="397453" spans="10:10" x14ac:dyDescent="0.35">
      <c r="J397453" s="1"/>
    </row>
    <row r="397455" spans="10:10" x14ac:dyDescent="0.35">
      <c r="J397455" s="1"/>
    </row>
    <row r="397457" spans="10:10" x14ac:dyDescent="0.35">
      <c r="J397457" s="1"/>
    </row>
    <row r="397459" spans="10:10" x14ac:dyDescent="0.35">
      <c r="J397459" s="1"/>
    </row>
    <row r="397461" spans="10:10" x14ac:dyDescent="0.35">
      <c r="J397461" s="1"/>
    </row>
    <row r="397463" spans="10:10" x14ac:dyDescent="0.35">
      <c r="J397463" s="1"/>
    </row>
    <row r="397465" spans="10:10" x14ac:dyDescent="0.35">
      <c r="J397465" s="1"/>
    </row>
    <row r="397467" spans="10:10" x14ac:dyDescent="0.35">
      <c r="J397467" s="1"/>
    </row>
    <row r="397469" spans="10:10" x14ac:dyDescent="0.35">
      <c r="J397469" s="1"/>
    </row>
    <row r="397471" spans="10:10" x14ac:dyDescent="0.35">
      <c r="J397471" s="1"/>
    </row>
    <row r="397473" spans="10:10" x14ac:dyDescent="0.35">
      <c r="J397473" s="1"/>
    </row>
    <row r="397475" spans="10:10" x14ac:dyDescent="0.35">
      <c r="J397475" s="1"/>
    </row>
    <row r="397477" spans="10:10" x14ac:dyDescent="0.35">
      <c r="J397477" s="1"/>
    </row>
    <row r="397479" spans="10:10" x14ac:dyDescent="0.35">
      <c r="J397479" s="1"/>
    </row>
    <row r="397481" spans="10:10" x14ac:dyDescent="0.35">
      <c r="J397481" s="1"/>
    </row>
    <row r="397483" spans="10:10" x14ac:dyDescent="0.35">
      <c r="J397483" s="1"/>
    </row>
    <row r="397485" spans="10:10" x14ac:dyDescent="0.35">
      <c r="J397485" s="1"/>
    </row>
    <row r="397487" spans="10:10" x14ac:dyDescent="0.35">
      <c r="J397487" s="1"/>
    </row>
    <row r="397489" spans="10:10" x14ac:dyDescent="0.35">
      <c r="J397489" s="1"/>
    </row>
    <row r="397491" spans="10:10" x14ac:dyDescent="0.35">
      <c r="J397491" s="1"/>
    </row>
    <row r="397493" spans="10:10" x14ac:dyDescent="0.35">
      <c r="J397493" s="1"/>
    </row>
    <row r="397495" spans="10:10" x14ac:dyDescent="0.35">
      <c r="J397495" s="1"/>
    </row>
    <row r="397497" spans="10:10" x14ac:dyDescent="0.35">
      <c r="J397497" s="1"/>
    </row>
    <row r="397499" spans="10:10" x14ac:dyDescent="0.35">
      <c r="J397499" s="1"/>
    </row>
    <row r="397501" spans="10:10" x14ac:dyDescent="0.35">
      <c r="J397501" s="1"/>
    </row>
    <row r="397503" spans="10:10" x14ac:dyDescent="0.35">
      <c r="J397503" s="1"/>
    </row>
    <row r="397505" spans="10:10" x14ac:dyDescent="0.35">
      <c r="J397505" s="1"/>
    </row>
    <row r="397507" spans="10:10" x14ac:dyDescent="0.35">
      <c r="J397507" s="1"/>
    </row>
    <row r="397509" spans="10:10" x14ac:dyDescent="0.35">
      <c r="J397509" s="1"/>
    </row>
    <row r="397511" spans="10:10" x14ac:dyDescent="0.35">
      <c r="J397511" s="1"/>
    </row>
    <row r="397513" spans="10:10" x14ac:dyDescent="0.35">
      <c r="J397513" s="1"/>
    </row>
    <row r="397515" spans="10:10" x14ac:dyDescent="0.35">
      <c r="J397515" s="1"/>
    </row>
    <row r="397524" spans="10:10" x14ac:dyDescent="0.35">
      <c r="J397524" s="1"/>
    </row>
    <row r="397526" spans="10:10" x14ac:dyDescent="0.35">
      <c r="J397526" s="1"/>
    </row>
    <row r="397528" spans="10:10" x14ac:dyDescent="0.35">
      <c r="J397528" s="1"/>
    </row>
    <row r="397530" spans="10:10" x14ac:dyDescent="0.35">
      <c r="J397530" s="1"/>
    </row>
    <row r="397532" spans="10:10" x14ac:dyDescent="0.35">
      <c r="J397532" s="1"/>
    </row>
    <row r="397534" spans="10:10" x14ac:dyDescent="0.35">
      <c r="J397534" s="1"/>
    </row>
    <row r="397536" spans="10:10" x14ac:dyDescent="0.35">
      <c r="J397536" s="1"/>
    </row>
    <row r="397538" spans="10:10" x14ac:dyDescent="0.35">
      <c r="J397538" s="1"/>
    </row>
    <row r="397540" spans="10:10" x14ac:dyDescent="0.35">
      <c r="J397540" s="1"/>
    </row>
    <row r="397542" spans="10:10" x14ac:dyDescent="0.35">
      <c r="J397542" s="1"/>
    </row>
    <row r="397544" spans="10:10" x14ac:dyDescent="0.35">
      <c r="J397544" s="1"/>
    </row>
    <row r="397546" spans="10:10" x14ac:dyDescent="0.35">
      <c r="J397546" s="1"/>
    </row>
    <row r="397548" spans="10:10" x14ac:dyDescent="0.35">
      <c r="J397548" s="1"/>
    </row>
    <row r="397550" spans="10:10" x14ac:dyDescent="0.35">
      <c r="J397550" s="1"/>
    </row>
    <row r="397552" spans="10:10" x14ac:dyDescent="0.35">
      <c r="J397552" s="1"/>
    </row>
    <row r="397554" spans="10:10" x14ac:dyDescent="0.35">
      <c r="J397554" s="1"/>
    </row>
    <row r="397556" spans="10:10" x14ac:dyDescent="0.35">
      <c r="J397556" s="1"/>
    </row>
    <row r="397558" spans="10:10" x14ac:dyDescent="0.35">
      <c r="J397558" s="1"/>
    </row>
    <row r="397560" spans="10:10" x14ac:dyDescent="0.35">
      <c r="J397560" s="1"/>
    </row>
    <row r="397562" spans="10:10" x14ac:dyDescent="0.35">
      <c r="J397562" s="1"/>
    </row>
    <row r="397564" spans="10:10" x14ac:dyDescent="0.35">
      <c r="J397564" s="1"/>
    </row>
    <row r="397566" spans="10:10" x14ac:dyDescent="0.35">
      <c r="J397566" s="1"/>
    </row>
    <row r="397568" spans="10:10" x14ac:dyDescent="0.35">
      <c r="J397568" s="1"/>
    </row>
    <row r="397570" spans="10:10" x14ac:dyDescent="0.35">
      <c r="J397570" s="1"/>
    </row>
    <row r="397572" spans="10:10" x14ac:dyDescent="0.35">
      <c r="J397572" s="1"/>
    </row>
    <row r="397574" spans="10:10" x14ac:dyDescent="0.35">
      <c r="J397574" s="1"/>
    </row>
    <row r="397576" spans="10:10" x14ac:dyDescent="0.35">
      <c r="J397576" s="1"/>
    </row>
    <row r="397578" spans="10:10" x14ac:dyDescent="0.35">
      <c r="J397578" s="1"/>
    </row>
    <row r="397580" spans="10:10" x14ac:dyDescent="0.35">
      <c r="J397580" s="1"/>
    </row>
    <row r="397582" spans="10:10" x14ac:dyDescent="0.35">
      <c r="J397582" s="1"/>
    </row>
    <row r="397584" spans="10:10" x14ac:dyDescent="0.35">
      <c r="J397584" s="1"/>
    </row>
    <row r="397586" spans="10:10" x14ac:dyDescent="0.35">
      <c r="J397586" s="1"/>
    </row>
    <row r="397588" spans="10:10" x14ac:dyDescent="0.35">
      <c r="J397588" s="1"/>
    </row>
    <row r="397590" spans="10:10" x14ac:dyDescent="0.35">
      <c r="J397590" s="1"/>
    </row>
    <row r="397592" spans="10:10" x14ac:dyDescent="0.35">
      <c r="J397592" s="1"/>
    </row>
    <row r="397594" spans="10:10" x14ac:dyDescent="0.35">
      <c r="J397594" s="1"/>
    </row>
    <row r="397596" spans="10:10" x14ac:dyDescent="0.35">
      <c r="J397596" s="1"/>
    </row>
    <row r="397598" spans="10:10" x14ac:dyDescent="0.35">
      <c r="J397598" s="1"/>
    </row>
    <row r="397600" spans="10:10" x14ac:dyDescent="0.35">
      <c r="J397600" s="1"/>
    </row>
    <row r="397602" spans="10:10" x14ac:dyDescent="0.35">
      <c r="J397602" s="1"/>
    </row>
    <row r="397604" spans="10:10" x14ac:dyDescent="0.35">
      <c r="J397604" s="1"/>
    </row>
    <row r="397606" spans="10:10" x14ac:dyDescent="0.35">
      <c r="J397606" s="1"/>
    </row>
    <row r="397608" spans="10:10" x14ac:dyDescent="0.35">
      <c r="J397608" s="1"/>
    </row>
    <row r="397610" spans="10:10" x14ac:dyDescent="0.35">
      <c r="J397610" s="1"/>
    </row>
    <row r="397612" spans="10:10" x14ac:dyDescent="0.35">
      <c r="J397612" s="1"/>
    </row>
    <row r="397614" spans="10:10" x14ac:dyDescent="0.35">
      <c r="J397614" s="1"/>
    </row>
    <row r="397616" spans="10:10" x14ac:dyDescent="0.35">
      <c r="J397616" s="1"/>
    </row>
    <row r="397618" spans="10:10" x14ac:dyDescent="0.35">
      <c r="J397618" s="1"/>
    </row>
    <row r="397620" spans="10:10" x14ac:dyDescent="0.35">
      <c r="J397620" s="1"/>
    </row>
    <row r="397629" spans="10:10" x14ac:dyDescent="0.35">
      <c r="J397629" s="1"/>
    </row>
    <row r="397631" spans="10:10" x14ac:dyDescent="0.35">
      <c r="J397631" s="1"/>
    </row>
    <row r="397633" spans="10:10" x14ac:dyDescent="0.35">
      <c r="J397633" s="1"/>
    </row>
    <row r="397635" spans="10:10" x14ac:dyDescent="0.35">
      <c r="J397635" s="1"/>
    </row>
    <row r="397637" spans="10:10" x14ac:dyDescent="0.35">
      <c r="J397637" s="1"/>
    </row>
    <row r="397639" spans="10:10" x14ac:dyDescent="0.35">
      <c r="J397639" s="1"/>
    </row>
    <row r="397641" spans="10:10" x14ac:dyDescent="0.35">
      <c r="J397641" s="1"/>
    </row>
    <row r="397643" spans="10:10" x14ac:dyDescent="0.35">
      <c r="J397643" s="1"/>
    </row>
    <row r="397645" spans="10:10" x14ac:dyDescent="0.35">
      <c r="J397645" s="1"/>
    </row>
    <row r="397647" spans="10:10" x14ac:dyDescent="0.35">
      <c r="J397647" s="1"/>
    </row>
    <row r="397649" spans="10:10" x14ac:dyDescent="0.35">
      <c r="J397649" s="1"/>
    </row>
    <row r="397651" spans="10:10" x14ac:dyDescent="0.35">
      <c r="J397651" s="1"/>
    </row>
    <row r="397653" spans="10:10" x14ac:dyDescent="0.35">
      <c r="J397653" s="1"/>
    </row>
    <row r="397655" spans="10:10" x14ac:dyDescent="0.35">
      <c r="J397655" s="1"/>
    </row>
    <row r="397657" spans="10:10" x14ac:dyDescent="0.35">
      <c r="J397657" s="1"/>
    </row>
    <row r="397659" spans="10:10" x14ac:dyDescent="0.35">
      <c r="J397659" s="1"/>
    </row>
    <row r="397661" spans="10:10" x14ac:dyDescent="0.35">
      <c r="J397661" s="1"/>
    </row>
    <row r="397663" spans="10:10" x14ac:dyDescent="0.35">
      <c r="J397663" s="1"/>
    </row>
    <row r="397665" spans="10:10" x14ac:dyDescent="0.35">
      <c r="J397665" s="1"/>
    </row>
    <row r="397667" spans="10:10" x14ac:dyDescent="0.35">
      <c r="J397667" s="1"/>
    </row>
    <row r="397669" spans="10:10" x14ac:dyDescent="0.35">
      <c r="J397669" s="1"/>
    </row>
    <row r="397671" spans="10:10" x14ac:dyDescent="0.35">
      <c r="J397671" s="1"/>
    </row>
    <row r="397673" spans="10:10" x14ac:dyDescent="0.35">
      <c r="J397673" s="1"/>
    </row>
    <row r="397675" spans="10:10" x14ac:dyDescent="0.35">
      <c r="J397675" s="1"/>
    </row>
    <row r="397677" spans="10:10" x14ac:dyDescent="0.35">
      <c r="J397677" s="1"/>
    </row>
    <row r="397679" spans="10:10" x14ac:dyDescent="0.35">
      <c r="J397679" s="1"/>
    </row>
    <row r="397681" spans="10:10" x14ac:dyDescent="0.35">
      <c r="J397681" s="1"/>
    </row>
    <row r="397683" spans="10:10" x14ac:dyDescent="0.35">
      <c r="J397683" s="1"/>
    </row>
    <row r="397685" spans="10:10" x14ac:dyDescent="0.35">
      <c r="J397685" s="1"/>
    </row>
    <row r="397687" spans="10:10" x14ac:dyDescent="0.35">
      <c r="J397687" s="1"/>
    </row>
    <row r="397689" spans="10:10" x14ac:dyDescent="0.35">
      <c r="J397689" s="1"/>
    </row>
    <row r="397691" spans="10:10" x14ac:dyDescent="0.35">
      <c r="J397691" s="1"/>
    </row>
    <row r="397693" spans="10:10" x14ac:dyDescent="0.35">
      <c r="J397693" s="1"/>
    </row>
    <row r="397695" spans="10:10" x14ac:dyDescent="0.35">
      <c r="J397695" s="1"/>
    </row>
    <row r="397697" spans="10:10" x14ac:dyDescent="0.35">
      <c r="J397697" s="1"/>
    </row>
    <row r="397699" spans="10:10" x14ac:dyDescent="0.35">
      <c r="J397699" s="1"/>
    </row>
    <row r="397701" spans="10:10" x14ac:dyDescent="0.35">
      <c r="J397701" s="1"/>
    </row>
    <row r="397703" spans="10:10" x14ac:dyDescent="0.35">
      <c r="J397703" s="1"/>
    </row>
    <row r="397705" spans="10:10" x14ac:dyDescent="0.35">
      <c r="J397705" s="1"/>
    </row>
    <row r="397707" spans="10:10" x14ac:dyDescent="0.35">
      <c r="J397707" s="1"/>
    </row>
    <row r="397709" spans="10:10" x14ac:dyDescent="0.35">
      <c r="J397709" s="1"/>
    </row>
    <row r="397711" spans="10:10" x14ac:dyDescent="0.35">
      <c r="J397711" s="1"/>
    </row>
    <row r="397713" spans="10:10" x14ac:dyDescent="0.35">
      <c r="J397713" s="1"/>
    </row>
    <row r="397715" spans="10:10" x14ac:dyDescent="0.35">
      <c r="J397715" s="1"/>
    </row>
    <row r="397717" spans="10:10" x14ac:dyDescent="0.35">
      <c r="J397717" s="1"/>
    </row>
    <row r="397719" spans="10:10" x14ac:dyDescent="0.35">
      <c r="J397719" s="1"/>
    </row>
    <row r="397721" spans="10:10" x14ac:dyDescent="0.35">
      <c r="J397721" s="1"/>
    </row>
    <row r="397723" spans="10:10" x14ac:dyDescent="0.35">
      <c r="J397723" s="1"/>
    </row>
    <row r="397725" spans="10:10" x14ac:dyDescent="0.35">
      <c r="J397725" s="1"/>
    </row>
    <row r="397727" spans="10:10" x14ac:dyDescent="0.35">
      <c r="J397727" s="1"/>
    </row>
    <row r="397729" spans="10:10" x14ac:dyDescent="0.35">
      <c r="J397729" s="1"/>
    </row>
    <row r="397731" spans="10:10" x14ac:dyDescent="0.35">
      <c r="J397731" s="1"/>
    </row>
    <row r="397733" spans="10:10" x14ac:dyDescent="0.35">
      <c r="J397733" s="1"/>
    </row>
    <row r="397735" spans="10:10" x14ac:dyDescent="0.35">
      <c r="J397735" s="1"/>
    </row>
    <row r="397737" spans="10:10" x14ac:dyDescent="0.35">
      <c r="J397737" s="1"/>
    </row>
    <row r="397739" spans="10:10" x14ac:dyDescent="0.35">
      <c r="J397739" s="1"/>
    </row>
    <row r="397741" spans="10:10" x14ac:dyDescent="0.35">
      <c r="J397741" s="1"/>
    </row>
    <row r="397743" spans="10:10" x14ac:dyDescent="0.35">
      <c r="J397743" s="1"/>
    </row>
    <row r="397745" spans="10:10" x14ac:dyDescent="0.35">
      <c r="J397745" s="1"/>
    </row>
    <row r="397747" spans="10:10" x14ac:dyDescent="0.35">
      <c r="J397747" s="1"/>
    </row>
    <row r="397749" spans="10:10" x14ac:dyDescent="0.35">
      <c r="J397749" s="1"/>
    </row>
    <row r="397751" spans="10:10" x14ac:dyDescent="0.35">
      <c r="J397751" s="1"/>
    </row>
    <row r="397753" spans="10:10" x14ac:dyDescent="0.35">
      <c r="J397753" s="1"/>
    </row>
    <row r="397755" spans="10:10" x14ac:dyDescent="0.35">
      <c r="J397755" s="1"/>
    </row>
    <row r="397757" spans="10:10" x14ac:dyDescent="0.35">
      <c r="J397757" s="1"/>
    </row>
    <row r="397759" spans="10:10" x14ac:dyDescent="0.35">
      <c r="J397759" s="1"/>
    </row>
    <row r="397761" spans="10:10" x14ac:dyDescent="0.35">
      <c r="J397761" s="1"/>
    </row>
    <row r="397763" spans="10:10" x14ac:dyDescent="0.35">
      <c r="J397763" s="1"/>
    </row>
    <row r="397765" spans="10:10" x14ac:dyDescent="0.35">
      <c r="J397765" s="1"/>
    </row>
    <row r="397767" spans="10:10" x14ac:dyDescent="0.35">
      <c r="J397767" s="1"/>
    </row>
    <row r="397769" spans="10:10" x14ac:dyDescent="0.35">
      <c r="J397769" s="1"/>
    </row>
    <row r="397771" spans="10:10" x14ac:dyDescent="0.35">
      <c r="J397771" s="1"/>
    </row>
    <row r="397773" spans="10:10" x14ac:dyDescent="0.35">
      <c r="J397773" s="1"/>
    </row>
    <row r="397775" spans="10:10" x14ac:dyDescent="0.35">
      <c r="J397775" s="1"/>
    </row>
    <row r="397777" spans="10:10" x14ac:dyDescent="0.35">
      <c r="J397777" s="1"/>
    </row>
    <row r="397786" spans="10:10" x14ac:dyDescent="0.35">
      <c r="J397786" s="1"/>
    </row>
    <row r="397788" spans="10:10" x14ac:dyDescent="0.35">
      <c r="J397788" s="1"/>
    </row>
    <row r="397790" spans="10:10" x14ac:dyDescent="0.35">
      <c r="J397790" s="1"/>
    </row>
    <row r="397792" spans="10:10" x14ac:dyDescent="0.35">
      <c r="J397792" s="1"/>
    </row>
    <row r="397794" spans="10:10" x14ac:dyDescent="0.35">
      <c r="J397794" s="1"/>
    </row>
    <row r="397796" spans="10:10" x14ac:dyDescent="0.35">
      <c r="J397796" s="1"/>
    </row>
    <row r="397798" spans="10:10" x14ac:dyDescent="0.35">
      <c r="J397798" s="1"/>
    </row>
    <row r="397800" spans="10:10" x14ac:dyDescent="0.35">
      <c r="J397800" s="1"/>
    </row>
    <row r="397802" spans="10:10" x14ac:dyDescent="0.35">
      <c r="J397802" s="1"/>
    </row>
    <row r="397804" spans="10:10" x14ac:dyDescent="0.35">
      <c r="J397804" s="1"/>
    </row>
    <row r="397806" spans="10:10" x14ac:dyDescent="0.35">
      <c r="J397806" s="1"/>
    </row>
    <row r="397808" spans="10:10" x14ac:dyDescent="0.35">
      <c r="J397808" s="1"/>
    </row>
    <row r="397810" spans="10:10" x14ac:dyDescent="0.35">
      <c r="J397810" s="1"/>
    </row>
    <row r="397812" spans="10:10" x14ac:dyDescent="0.35">
      <c r="J397812" s="1"/>
    </row>
    <row r="397814" spans="10:10" x14ac:dyDescent="0.35">
      <c r="J397814" s="1"/>
    </row>
    <row r="397816" spans="10:10" x14ac:dyDescent="0.35">
      <c r="J397816" s="1"/>
    </row>
    <row r="397818" spans="10:10" x14ac:dyDescent="0.35">
      <c r="J397818" s="1"/>
    </row>
    <row r="397820" spans="10:10" x14ac:dyDescent="0.35">
      <c r="J397820" s="1"/>
    </row>
    <row r="397822" spans="10:10" x14ac:dyDescent="0.35">
      <c r="J397822" s="1"/>
    </row>
    <row r="397824" spans="10:10" x14ac:dyDescent="0.35">
      <c r="J397824" s="1"/>
    </row>
    <row r="397826" spans="10:10" x14ac:dyDescent="0.35">
      <c r="J397826" s="1"/>
    </row>
    <row r="397828" spans="10:10" x14ac:dyDescent="0.35">
      <c r="J397828" s="1"/>
    </row>
    <row r="397830" spans="10:10" x14ac:dyDescent="0.35">
      <c r="J397830" s="1"/>
    </row>
    <row r="397832" spans="10:10" x14ac:dyDescent="0.35">
      <c r="J397832" s="1"/>
    </row>
    <row r="397834" spans="10:10" x14ac:dyDescent="0.35">
      <c r="J397834" s="1"/>
    </row>
    <row r="397836" spans="10:10" x14ac:dyDescent="0.35">
      <c r="J397836" s="1"/>
    </row>
    <row r="397838" spans="10:10" x14ac:dyDescent="0.35">
      <c r="J397838" s="1"/>
    </row>
    <row r="397840" spans="10:10" x14ac:dyDescent="0.35">
      <c r="J397840" s="1"/>
    </row>
    <row r="397842" spans="10:10" x14ac:dyDescent="0.35">
      <c r="J397842" s="1"/>
    </row>
    <row r="397844" spans="10:10" x14ac:dyDescent="0.35">
      <c r="J397844" s="1"/>
    </row>
    <row r="397846" spans="10:10" x14ac:dyDescent="0.35">
      <c r="J397846" s="1"/>
    </row>
    <row r="397848" spans="10:10" x14ac:dyDescent="0.35">
      <c r="J397848" s="1"/>
    </row>
    <row r="397850" spans="10:10" x14ac:dyDescent="0.35">
      <c r="J397850" s="1"/>
    </row>
    <row r="397852" spans="10:10" x14ac:dyDescent="0.35">
      <c r="J397852" s="1"/>
    </row>
    <row r="397854" spans="10:10" x14ac:dyDescent="0.35">
      <c r="J397854" s="1"/>
    </row>
    <row r="397856" spans="10:10" x14ac:dyDescent="0.35">
      <c r="J397856" s="1"/>
    </row>
    <row r="397858" spans="10:10" x14ac:dyDescent="0.35">
      <c r="J397858" s="1"/>
    </row>
    <row r="397860" spans="10:10" x14ac:dyDescent="0.35">
      <c r="J397860" s="1"/>
    </row>
    <row r="397862" spans="10:10" x14ac:dyDescent="0.35">
      <c r="J397862" s="1"/>
    </row>
    <row r="397864" spans="10:10" x14ac:dyDescent="0.35">
      <c r="J397864" s="1"/>
    </row>
    <row r="397866" spans="10:10" x14ac:dyDescent="0.35">
      <c r="J397866" s="1"/>
    </row>
    <row r="397868" spans="10:10" x14ac:dyDescent="0.35">
      <c r="J397868" s="1"/>
    </row>
    <row r="397870" spans="10:10" x14ac:dyDescent="0.35">
      <c r="J397870" s="1"/>
    </row>
    <row r="397872" spans="10:10" x14ac:dyDescent="0.35">
      <c r="J397872" s="1"/>
    </row>
    <row r="397874" spans="10:10" x14ac:dyDescent="0.35">
      <c r="J397874" s="1"/>
    </row>
    <row r="397876" spans="10:10" x14ac:dyDescent="0.35">
      <c r="J397876" s="1"/>
    </row>
    <row r="397878" spans="10:10" x14ac:dyDescent="0.35">
      <c r="J397878" s="1"/>
    </row>
    <row r="397880" spans="10:10" x14ac:dyDescent="0.35">
      <c r="J397880" s="1"/>
    </row>
    <row r="397882" spans="10:10" x14ac:dyDescent="0.35">
      <c r="J397882" s="1"/>
    </row>
    <row r="397884" spans="10:10" x14ac:dyDescent="0.35">
      <c r="J397884" s="1"/>
    </row>
    <row r="397886" spans="10:10" x14ac:dyDescent="0.35">
      <c r="J397886" s="1"/>
    </row>
    <row r="397888" spans="10:10" x14ac:dyDescent="0.35">
      <c r="J397888" s="1"/>
    </row>
    <row r="397890" spans="10:10" x14ac:dyDescent="0.35">
      <c r="J397890" s="1"/>
    </row>
    <row r="397892" spans="10:10" x14ac:dyDescent="0.35">
      <c r="J397892" s="1"/>
    </row>
    <row r="397894" spans="10:10" x14ac:dyDescent="0.35">
      <c r="J397894" s="1"/>
    </row>
    <row r="397896" spans="10:10" x14ac:dyDescent="0.35">
      <c r="J397896" s="1"/>
    </row>
    <row r="397898" spans="10:10" x14ac:dyDescent="0.35">
      <c r="J397898" s="1"/>
    </row>
    <row r="397900" spans="10:10" x14ac:dyDescent="0.35">
      <c r="J397900" s="1"/>
    </row>
    <row r="397902" spans="10:10" x14ac:dyDescent="0.35">
      <c r="J397902" s="1"/>
    </row>
    <row r="397904" spans="10:10" x14ac:dyDescent="0.35">
      <c r="J397904" s="1"/>
    </row>
    <row r="397906" spans="10:10" x14ac:dyDescent="0.35">
      <c r="J397906" s="1"/>
    </row>
    <row r="397908" spans="10:10" x14ac:dyDescent="0.35">
      <c r="J397908" s="1"/>
    </row>
    <row r="397910" spans="10:10" x14ac:dyDescent="0.35">
      <c r="J397910" s="1"/>
    </row>
    <row r="397912" spans="10:10" x14ac:dyDescent="0.35">
      <c r="J397912" s="1"/>
    </row>
    <row r="397914" spans="10:10" x14ac:dyDescent="0.35">
      <c r="J397914" s="1"/>
    </row>
    <row r="397916" spans="10:10" x14ac:dyDescent="0.35">
      <c r="J397916" s="1"/>
    </row>
    <row r="397918" spans="10:10" x14ac:dyDescent="0.35">
      <c r="J397918" s="1"/>
    </row>
    <row r="397920" spans="10:10" x14ac:dyDescent="0.35">
      <c r="J397920" s="1"/>
    </row>
    <row r="397922" spans="10:10" x14ac:dyDescent="0.35">
      <c r="J397922" s="1"/>
    </row>
    <row r="397924" spans="10:10" x14ac:dyDescent="0.35">
      <c r="J397924" s="1"/>
    </row>
    <row r="397933" spans="10:10" x14ac:dyDescent="0.35">
      <c r="J397933" s="1"/>
    </row>
    <row r="397935" spans="10:10" x14ac:dyDescent="0.35">
      <c r="J397935" s="1"/>
    </row>
    <row r="397937" spans="10:10" x14ac:dyDescent="0.35">
      <c r="J397937" s="1"/>
    </row>
    <row r="397939" spans="10:10" x14ac:dyDescent="0.35">
      <c r="J397939" s="1"/>
    </row>
    <row r="397941" spans="10:10" x14ac:dyDescent="0.35">
      <c r="J397941" s="1"/>
    </row>
    <row r="397943" spans="10:10" x14ac:dyDescent="0.35">
      <c r="J397943" s="1"/>
    </row>
    <row r="397945" spans="10:10" x14ac:dyDescent="0.35">
      <c r="J397945" s="1"/>
    </row>
    <row r="397947" spans="10:10" x14ac:dyDescent="0.35">
      <c r="J397947" s="1"/>
    </row>
    <row r="397949" spans="10:10" x14ac:dyDescent="0.35">
      <c r="J397949" s="1"/>
    </row>
    <row r="397951" spans="10:10" x14ac:dyDescent="0.35">
      <c r="J397951" s="1"/>
    </row>
    <row r="397953" spans="10:10" x14ac:dyDescent="0.35">
      <c r="J397953" s="1"/>
    </row>
    <row r="397955" spans="10:10" x14ac:dyDescent="0.35">
      <c r="J397955" s="1"/>
    </row>
    <row r="397957" spans="10:10" x14ac:dyDescent="0.35">
      <c r="J397957" s="1"/>
    </row>
    <row r="397959" spans="10:10" x14ac:dyDescent="0.35">
      <c r="J397959" s="1"/>
    </row>
    <row r="397961" spans="10:10" x14ac:dyDescent="0.35">
      <c r="J397961" s="1"/>
    </row>
    <row r="397963" spans="10:10" x14ac:dyDescent="0.35">
      <c r="J397963" s="1"/>
    </row>
    <row r="397965" spans="10:10" x14ac:dyDescent="0.35">
      <c r="J397965" s="1"/>
    </row>
    <row r="397967" spans="10:10" x14ac:dyDescent="0.35">
      <c r="J397967" s="1"/>
    </row>
    <row r="397969" spans="10:10" x14ac:dyDescent="0.35">
      <c r="J397969" s="1"/>
    </row>
    <row r="397971" spans="10:10" x14ac:dyDescent="0.35">
      <c r="J397971" s="1"/>
    </row>
    <row r="397973" spans="10:10" x14ac:dyDescent="0.35">
      <c r="J397973" s="1"/>
    </row>
    <row r="397975" spans="10:10" x14ac:dyDescent="0.35">
      <c r="J397975" s="1"/>
    </row>
    <row r="397977" spans="10:10" x14ac:dyDescent="0.35">
      <c r="J397977" s="1"/>
    </row>
    <row r="397979" spans="10:10" x14ac:dyDescent="0.35">
      <c r="J397979" s="1"/>
    </row>
    <row r="397981" spans="10:10" x14ac:dyDescent="0.35">
      <c r="J397981" s="1"/>
    </row>
    <row r="397983" spans="10:10" x14ac:dyDescent="0.35">
      <c r="J397983" s="1"/>
    </row>
    <row r="397985" spans="10:10" x14ac:dyDescent="0.35">
      <c r="J397985" s="1"/>
    </row>
    <row r="397987" spans="10:10" x14ac:dyDescent="0.35">
      <c r="J397987" s="1"/>
    </row>
    <row r="397989" spans="10:10" x14ac:dyDescent="0.35">
      <c r="J397989" s="1"/>
    </row>
    <row r="397991" spans="10:10" x14ac:dyDescent="0.35">
      <c r="J397991" s="1"/>
    </row>
    <row r="397993" spans="10:10" x14ac:dyDescent="0.35">
      <c r="J397993" s="1"/>
    </row>
    <row r="397995" spans="10:10" x14ac:dyDescent="0.35">
      <c r="J397995" s="1"/>
    </row>
    <row r="397997" spans="10:10" x14ac:dyDescent="0.35">
      <c r="J397997" s="1"/>
    </row>
    <row r="397999" spans="10:10" x14ac:dyDescent="0.35">
      <c r="J397999" s="1"/>
    </row>
    <row r="398001" spans="10:10" x14ac:dyDescent="0.35">
      <c r="J398001" s="1"/>
    </row>
    <row r="398003" spans="10:10" x14ac:dyDescent="0.35">
      <c r="J398003" s="1"/>
    </row>
    <row r="398005" spans="10:10" x14ac:dyDescent="0.35">
      <c r="J398005" s="1"/>
    </row>
    <row r="398007" spans="10:10" x14ac:dyDescent="0.35">
      <c r="J398007" s="1"/>
    </row>
    <row r="398009" spans="10:10" x14ac:dyDescent="0.35">
      <c r="J398009" s="1"/>
    </row>
    <row r="398011" spans="10:10" x14ac:dyDescent="0.35">
      <c r="J398011" s="1"/>
    </row>
    <row r="398013" spans="10:10" x14ac:dyDescent="0.35">
      <c r="J398013" s="1"/>
    </row>
    <row r="398015" spans="10:10" x14ac:dyDescent="0.35">
      <c r="J398015" s="1"/>
    </row>
    <row r="398017" spans="10:10" x14ac:dyDescent="0.35">
      <c r="J398017" s="1"/>
    </row>
    <row r="398019" spans="10:10" x14ac:dyDescent="0.35">
      <c r="J398019" s="1"/>
    </row>
    <row r="398021" spans="10:10" x14ac:dyDescent="0.35">
      <c r="J398021" s="1"/>
    </row>
    <row r="398023" spans="10:10" x14ac:dyDescent="0.35">
      <c r="J398023" s="1"/>
    </row>
    <row r="398025" spans="10:10" x14ac:dyDescent="0.35">
      <c r="J398025" s="1"/>
    </row>
    <row r="398027" spans="10:10" x14ac:dyDescent="0.35">
      <c r="J398027" s="1"/>
    </row>
    <row r="398029" spans="10:10" x14ac:dyDescent="0.35">
      <c r="J398029" s="1"/>
    </row>
    <row r="398038" spans="10:10" x14ac:dyDescent="0.35">
      <c r="J398038" s="1"/>
    </row>
    <row r="398040" spans="10:10" x14ac:dyDescent="0.35">
      <c r="J398040" s="1"/>
    </row>
    <row r="398042" spans="10:10" x14ac:dyDescent="0.35">
      <c r="J398042" s="1"/>
    </row>
    <row r="398044" spans="10:10" x14ac:dyDescent="0.35">
      <c r="J398044" s="1"/>
    </row>
    <row r="398046" spans="10:10" x14ac:dyDescent="0.35">
      <c r="J398046" s="1"/>
    </row>
    <row r="398048" spans="10:10" x14ac:dyDescent="0.35">
      <c r="J398048" s="1"/>
    </row>
    <row r="398050" spans="10:10" x14ac:dyDescent="0.35">
      <c r="J398050" s="1"/>
    </row>
    <row r="398052" spans="10:10" x14ac:dyDescent="0.35">
      <c r="J398052" s="1"/>
    </row>
    <row r="398054" spans="10:10" x14ac:dyDescent="0.35">
      <c r="J398054" s="1"/>
    </row>
    <row r="398056" spans="10:10" x14ac:dyDescent="0.35">
      <c r="J398056" s="1"/>
    </row>
    <row r="398058" spans="10:10" x14ac:dyDescent="0.35">
      <c r="J398058" s="1"/>
    </row>
    <row r="398060" spans="10:10" x14ac:dyDescent="0.35">
      <c r="J398060" s="1"/>
    </row>
    <row r="398062" spans="10:10" x14ac:dyDescent="0.35">
      <c r="J398062" s="1"/>
    </row>
    <row r="398064" spans="10:10" x14ac:dyDescent="0.35">
      <c r="J398064" s="1"/>
    </row>
    <row r="398066" spans="10:10" x14ac:dyDescent="0.35">
      <c r="J398066" s="1"/>
    </row>
    <row r="398068" spans="10:10" x14ac:dyDescent="0.35">
      <c r="J398068" s="1"/>
    </row>
    <row r="398070" spans="10:10" x14ac:dyDescent="0.35">
      <c r="J398070" s="1"/>
    </row>
    <row r="398072" spans="10:10" x14ac:dyDescent="0.35">
      <c r="J398072" s="1"/>
    </row>
    <row r="398074" spans="10:10" x14ac:dyDescent="0.35">
      <c r="J398074" s="1"/>
    </row>
    <row r="398076" spans="10:10" x14ac:dyDescent="0.35">
      <c r="J398076" s="1"/>
    </row>
    <row r="398078" spans="10:10" x14ac:dyDescent="0.35">
      <c r="J398078" s="1"/>
    </row>
    <row r="398080" spans="10:10" x14ac:dyDescent="0.35">
      <c r="J398080" s="1"/>
    </row>
    <row r="398082" spans="10:10" x14ac:dyDescent="0.35">
      <c r="J398082" s="1"/>
    </row>
    <row r="398084" spans="10:10" x14ac:dyDescent="0.35">
      <c r="J398084" s="1"/>
    </row>
    <row r="398086" spans="10:10" x14ac:dyDescent="0.35">
      <c r="J398086" s="1"/>
    </row>
    <row r="398088" spans="10:10" x14ac:dyDescent="0.35">
      <c r="J398088" s="1"/>
    </row>
    <row r="398090" spans="10:10" x14ac:dyDescent="0.35">
      <c r="J398090" s="1"/>
    </row>
    <row r="398092" spans="10:10" x14ac:dyDescent="0.35">
      <c r="J398092" s="1"/>
    </row>
    <row r="398094" spans="10:10" x14ac:dyDescent="0.35">
      <c r="J398094" s="1"/>
    </row>
    <row r="398096" spans="10:10" x14ac:dyDescent="0.35">
      <c r="J398096" s="1"/>
    </row>
    <row r="398098" spans="10:10" x14ac:dyDescent="0.35">
      <c r="J398098" s="1"/>
    </row>
    <row r="398100" spans="10:10" x14ac:dyDescent="0.35">
      <c r="J398100" s="1"/>
    </row>
    <row r="398102" spans="10:10" x14ac:dyDescent="0.35">
      <c r="J398102" s="1"/>
    </row>
    <row r="398104" spans="10:10" x14ac:dyDescent="0.35">
      <c r="J398104" s="1"/>
    </row>
    <row r="398106" spans="10:10" x14ac:dyDescent="0.35">
      <c r="J398106" s="1"/>
    </row>
    <row r="398108" spans="10:10" x14ac:dyDescent="0.35">
      <c r="J398108" s="1"/>
    </row>
    <row r="398110" spans="10:10" x14ac:dyDescent="0.35">
      <c r="J398110" s="1"/>
    </row>
    <row r="398112" spans="10:10" x14ac:dyDescent="0.35">
      <c r="J398112" s="1"/>
    </row>
    <row r="398114" spans="10:10" x14ac:dyDescent="0.35">
      <c r="J398114" s="1"/>
    </row>
    <row r="398116" spans="10:10" x14ac:dyDescent="0.35">
      <c r="J398116" s="1"/>
    </row>
    <row r="398118" spans="10:10" x14ac:dyDescent="0.35">
      <c r="J398118" s="1"/>
    </row>
    <row r="398120" spans="10:10" x14ac:dyDescent="0.35">
      <c r="J398120" s="1"/>
    </row>
    <row r="398122" spans="10:10" x14ac:dyDescent="0.35">
      <c r="J398122" s="1"/>
    </row>
    <row r="398124" spans="10:10" x14ac:dyDescent="0.35">
      <c r="J398124" s="1"/>
    </row>
    <row r="398126" spans="10:10" x14ac:dyDescent="0.35">
      <c r="J398126" s="1"/>
    </row>
    <row r="398128" spans="10:10" x14ac:dyDescent="0.35">
      <c r="J398128" s="1"/>
    </row>
    <row r="398130" spans="10:10" x14ac:dyDescent="0.35">
      <c r="J398130" s="1"/>
    </row>
    <row r="398132" spans="10:10" x14ac:dyDescent="0.35">
      <c r="J398132" s="1"/>
    </row>
    <row r="398134" spans="10:10" x14ac:dyDescent="0.35">
      <c r="J398134" s="1"/>
    </row>
    <row r="398136" spans="10:10" x14ac:dyDescent="0.35">
      <c r="J398136" s="1"/>
    </row>
    <row r="398138" spans="10:10" x14ac:dyDescent="0.35">
      <c r="J398138" s="1"/>
    </row>
    <row r="398140" spans="10:10" x14ac:dyDescent="0.35">
      <c r="J398140" s="1"/>
    </row>
    <row r="398142" spans="10:10" x14ac:dyDescent="0.35">
      <c r="J398142" s="1"/>
    </row>
    <row r="398144" spans="10:10" x14ac:dyDescent="0.35">
      <c r="J398144" s="1"/>
    </row>
    <row r="398146" spans="10:10" x14ac:dyDescent="0.35">
      <c r="J398146" s="1"/>
    </row>
    <row r="398148" spans="10:10" x14ac:dyDescent="0.35">
      <c r="J398148" s="1"/>
    </row>
    <row r="398150" spans="10:10" x14ac:dyDescent="0.35">
      <c r="J398150" s="1"/>
    </row>
    <row r="398152" spans="10:10" x14ac:dyDescent="0.35">
      <c r="J398152" s="1"/>
    </row>
    <row r="398154" spans="10:10" x14ac:dyDescent="0.35">
      <c r="J398154" s="1"/>
    </row>
    <row r="398156" spans="10:10" x14ac:dyDescent="0.35">
      <c r="J398156" s="1"/>
    </row>
    <row r="398158" spans="10:10" x14ac:dyDescent="0.35">
      <c r="J398158" s="1"/>
    </row>
    <row r="398160" spans="10:10" x14ac:dyDescent="0.35">
      <c r="J398160" s="1"/>
    </row>
    <row r="398162" spans="10:10" x14ac:dyDescent="0.35">
      <c r="J398162" s="1"/>
    </row>
    <row r="398164" spans="10:10" x14ac:dyDescent="0.35">
      <c r="J398164" s="1"/>
    </row>
    <row r="398166" spans="10:10" x14ac:dyDescent="0.35">
      <c r="J398166" s="1"/>
    </row>
    <row r="398168" spans="10:10" x14ac:dyDescent="0.35">
      <c r="J398168" s="1"/>
    </row>
    <row r="398170" spans="10:10" x14ac:dyDescent="0.35">
      <c r="J398170" s="1"/>
    </row>
    <row r="398172" spans="10:10" x14ac:dyDescent="0.35">
      <c r="J398172" s="1"/>
    </row>
    <row r="398174" spans="10:10" x14ac:dyDescent="0.35">
      <c r="J398174" s="1"/>
    </row>
    <row r="398176" spans="10:10" x14ac:dyDescent="0.35">
      <c r="J398176" s="1"/>
    </row>
    <row r="398178" spans="10:10" x14ac:dyDescent="0.35">
      <c r="J398178" s="1"/>
    </row>
    <row r="398180" spans="10:10" x14ac:dyDescent="0.35">
      <c r="J398180" s="1"/>
    </row>
    <row r="398182" spans="10:10" x14ac:dyDescent="0.35">
      <c r="J398182" s="1"/>
    </row>
    <row r="398184" spans="10:10" x14ac:dyDescent="0.35">
      <c r="J398184" s="1"/>
    </row>
    <row r="398186" spans="10:10" x14ac:dyDescent="0.35">
      <c r="J398186" s="1"/>
    </row>
    <row r="398195" spans="10:10" x14ac:dyDescent="0.35">
      <c r="J398195" s="1"/>
    </row>
    <row r="398197" spans="10:10" x14ac:dyDescent="0.35">
      <c r="J398197" s="1"/>
    </row>
    <row r="398199" spans="10:10" x14ac:dyDescent="0.35">
      <c r="J398199" s="1"/>
    </row>
    <row r="398201" spans="10:10" x14ac:dyDescent="0.35">
      <c r="J398201" s="1"/>
    </row>
    <row r="398203" spans="10:10" x14ac:dyDescent="0.35">
      <c r="J398203" s="1"/>
    </row>
    <row r="398205" spans="10:10" x14ac:dyDescent="0.35">
      <c r="J398205" s="1"/>
    </row>
    <row r="398207" spans="10:10" x14ac:dyDescent="0.35">
      <c r="J398207" s="1"/>
    </row>
    <row r="398209" spans="10:10" x14ac:dyDescent="0.35">
      <c r="J398209" s="1"/>
    </row>
    <row r="398211" spans="10:10" x14ac:dyDescent="0.35">
      <c r="J398211" s="1"/>
    </row>
    <row r="398213" spans="10:10" x14ac:dyDescent="0.35">
      <c r="J398213" s="1"/>
    </row>
    <row r="398215" spans="10:10" x14ac:dyDescent="0.35">
      <c r="J398215" s="1"/>
    </row>
    <row r="398217" spans="10:10" x14ac:dyDescent="0.35">
      <c r="J398217" s="1"/>
    </row>
    <row r="398219" spans="10:10" x14ac:dyDescent="0.35">
      <c r="J398219" s="1"/>
    </row>
    <row r="398221" spans="10:10" x14ac:dyDescent="0.35">
      <c r="J398221" s="1"/>
    </row>
    <row r="398223" spans="10:10" x14ac:dyDescent="0.35">
      <c r="J398223" s="1"/>
    </row>
    <row r="398225" spans="10:10" x14ac:dyDescent="0.35">
      <c r="J398225" s="1"/>
    </row>
    <row r="398227" spans="10:10" x14ac:dyDescent="0.35">
      <c r="J398227" s="1"/>
    </row>
    <row r="398229" spans="10:10" x14ac:dyDescent="0.35">
      <c r="J398229" s="1"/>
    </row>
    <row r="398231" spans="10:10" x14ac:dyDescent="0.35">
      <c r="J398231" s="1"/>
    </row>
    <row r="398233" spans="10:10" x14ac:dyDescent="0.35">
      <c r="J398233" s="1"/>
    </row>
    <row r="398235" spans="10:10" x14ac:dyDescent="0.35">
      <c r="J398235" s="1"/>
    </row>
    <row r="398237" spans="10:10" x14ac:dyDescent="0.35">
      <c r="J398237" s="1"/>
    </row>
    <row r="398239" spans="10:10" x14ac:dyDescent="0.35">
      <c r="J398239" s="1"/>
    </row>
    <row r="398241" spans="10:10" x14ac:dyDescent="0.35">
      <c r="J398241" s="1"/>
    </row>
    <row r="398243" spans="10:10" x14ac:dyDescent="0.35">
      <c r="J398243" s="1"/>
    </row>
    <row r="398245" spans="10:10" x14ac:dyDescent="0.35">
      <c r="J398245" s="1"/>
    </row>
    <row r="398247" spans="10:10" x14ac:dyDescent="0.35">
      <c r="J398247" s="1"/>
    </row>
    <row r="398249" spans="10:10" x14ac:dyDescent="0.35">
      <c r="J398249" s="1"/>
    </row>
    <row r="398251" spans="10:10" x14ac:dyDescent="0.35">
      <c r="J398251" s="1"/>
    </row>
    <row r="398253" spans="10:10" x14ac:dyDescent="0.35">
      <c r="J398253" s="1"/>
    </row>
    <row r="398255" spans="10:10" x14ac:dyDescent="0.35">
      <c r="J398255" s="1"/>
    </row>
    <row r="398257" spans="10:10" x14ac:dyDescent="0.35">
      <c r="J398257" s="1"/>
    </row>
    <row r="398259" spans="10:10" x14ac:dyDescent="0.35">
      <c r="J398259" s="1"/>
    </row>
    <row r="398261" spans="10:10" x14ac:dyDescent="0.35">
      <c r="J398261" s="1"/>
    </row>
    <row r="398263" spans="10:10" x14ac:dyDescent="0.35">
      <c r="J398263" s="1"/>
    </row>
    <row r="398265" spans="10:10" x14ac:dyDescent="0.35">
      <c r="J398265" s="1"/>
    </row>
    <row r="398267" spans="10:10" x14ac:dyDescent="0.35">
      <c r="J398267" s="1"/>
    </row>
    <row r="398269" spans="10:10" x14ac:dyDescent="0.35">
      <c r="J398269" s="1"/>
    </row>
    <row r="398271" spans="10:10" x14ac:dyDescent="0.35">
      <c r="J398271" s="1"/>
    </row>
    <row r="398273" spans="10:10" x14ac:dyDescent="0.35">
      <c r="J398273" s="1"/>
    </row>
    <row r="398275" spans="10:10" x14ac:dyDescent="0.35">
      <c r="J398275" s="1"/>
    </row>
    <row r="398277" spans="10:10" x14ac:dyDescent="0.35">
      <c r="J398277" s="1"/>
    </row>
    <row r="398279" spans="10:10" x14ac:dyDescent="0.35">
      <c r="J398279" s="1"/>
    </row>
    <row r="398281" spans="10:10" x14ac:dyDescent="0.35">
      <c r="J398281" s="1"/>
    </row>
    <row r="398283" spans="10:10" x14ac:dyDescent="0.35">
      <c r="J398283" s="1"/>
    </row>
    <row r="398285" spans="10:10" x14ac:dyDescent="0.35">
      <c r="J398285" s="1"/>
    </row>
    <row r="398287" spans="10:10" x14ac:dyDescent="0.35">
      <c r="J398287" s="1"/>
    </row>
    <row r="398289" spans="10:10" x14ac:dyDescent="0.35">
      <c r="J398289" s="1"/>
    </row>
    <row r="398291" spans="10:10" x14ac:dyDescent="0.35">
      <c r="J398291" s="1"/>
    </row>
    <row r="398293" spans="10:10" x14ac:dyDescent="0.35">
      <c r="J398293" s="1"/>
    </row>
    <row r="398295" spans="10:10" x14ac:dyDescent="0.35">
      <c r="J398295" s="1"/>
    </row>
    <row r="398297" spans="10:10" x14ac:dyDescent="0.35">
      <c r="J398297" s="1"/>
    </row>
    <row r="398299" spans="10:10" x14ac:dyDescent="0.35">
      <c r="J398299" s="1"/>
    </row>
    <row r="398301" spans="10:10" x14ac:dyDescent="0.35">
      <c r="J398301" s="1"/>
    </row>
    <row r="398303" spans="10:10" x14ac:dyDescent="0.35">
      <c r="J398303" s="1"/>
    </row>
    <row r="398305" spans="10:10" x14ac:dyDescent="0.35">
      <c r="J398305" s="1"/>
    </row>
    <row r="398307" spans="10:10" x14ac:dyDescent="0.35">
      <c r="J398307" s="1"/>
    </row>
    <row r="398309" spans="10:10" x14ac:dyDescent="0.35">
      <c r="J398309" s="1"/>
    </row>
    <row r="398311" spans="10:10" x14ac:dyDescent="0.35">
      <c r="J398311" s="1"/>
    </row>
    <row r="398313" spans="10:10" x14ac:dyDescent="0.35">
      <c r="J398313" s="1"/>
    </row>
    <row r="398315" spans="10:10" x14ac:dyDescent="0.35">
      <c r="J398315" s="1"/>
    </row>
    <row r="398317" spans="10:10" x14ac:dyDescent="0.35">
      <c r="J398317" s="1"/>
    </row>
    <row r="398319" spans="10:10" x14ac:dyDescent="0.35">
      <c r="J398319" s="1"/>
    </row>
    <row r="398321" spans="10:10" x14ac:dyDescent="0.35">
      <c r="J398321" s="1"/>
    </row>
    <row r="398323" spans="10:10" x14ac:dyDescent="0.35">
      <c r="J398323" s="1"/>
    </row>
    <row r="398325" spans="10:10" x14ac:dyDescent="0.35">
      <c r="J398325" s="1"/>
    </row>
    <row r="398327" spans="10:10" x14ac:dyDescent="0.35">
      <c r="J398327" s="1"/>
    </row>
    <row r="398329" spans="10:10" x14ac:dyDescent="0.35">
      <c r="J398329" s="1"/>
    </row>
    <row r="398331" spans="10:10" x14ac:dyDescent="0.35">
      <c r="J398331" s="1"/>
    </row>
    <row r="398333" spans="10:10" x14ac:dyDescent="0.35">
      <c r="J398333" s="1"/>
    </row>
    <row r="398342" spans="10:10" x14ac:dyDescent="0.35">
      <c r="J398342" s="1"/>
    </row>
    <row r="398344" spans="10:10" x14ac:dyDescent="0.35">
      <c r="J398344" s="1"/>
    </row>
    <row r="398346" spans="10:10" x14ac:dyDescent="0.35">
      <c r="J398346" s="1"/>
    </row>
    <row r="398348" spans="10:10" x14ac:dyDescent="0.35">
      <c r="J398348" s="1"/>
    </row>
    <row r="398350" spans="10:10" x14ac:dyDescent="0.35">
      <c r="J398350" s="1"/>
    </row>
    <row r="398352" spans="10:10" x14ac:dyDescent="0.35">
      <c r="J398352" s="1"/>
    </row>
    <row r="398354" spans="10:10" x14ac:dyDescent="0.35">
      <c r="J398354" s="1"/>
    </row>
    <row r="398356" spans="10:10" x14ac:dyDescent="0.35">
      <c r="J398356" s="1"/>
    </row>
    <row r="398358" spans="10:10" x14ac:dyDescent="0.35">
      <c r="J398358" s="1"/>
    </row>
    <row r="398360" spans="10:10" x14ac:dyDescent="0.35">
      <c r="J398360" s="1"/>
    </row>
    <row r="398362" spans="10:10" x14ac:dyDescent="0.35">
      <c r="J398362" s="1"/>
    </row>
    <row r="398364" spans="10:10" x14ac:dyDescent="0.35">
      <c r="J398364" s="1"/>
    </row>
    <row r="398366" spans="10:10" x14ac:dyDescent="0.35">
      <c r="J398366" s="1"/>
    </row>
    <row r="398368" spans="10:10" x14ac:dyDescent="0.35">
      <c r="J398368" s="1"/>
    </row>
    <row r="398370" spans="10:10" x14ac:dyDescent="0.35">
      <c r="J398370" s="1"/>
    </row>
    <row r="398372" spans="10:10" x14ac:dyDescent="0.35">
      <c r="J398372" s="1"/>
    </row>
    <row r="398374" spans="10:10" x14ac:dyDescent="0.35">
      <c r="J398374" s="1"/>
    </row>
    <row r="398376" spans="10:10" x14ac:dyDescent="0.35">
      <c r="J398376" s="1"/>
    </row>
    <row r="398378" spans="10:10" x14ac:dyDescent="0.35">
      <c r="J398378" s="1"/>
    </row>
    <row r="398380" spans="10:10" x14ac:dyDescent="0.35">
      <c r="J398380" s="1"/>
    </row>
    <row r="398382" spans="10:10" x14ac:dyDescent="0.35">
      <c r="J398382" s="1"/>
    </row>
    <row r="398384" spans="10:10" x14ac:dyDescent="0.35">
      <c r="J398384" s="1"/>
    </row>
    <row r="398386" spans="10:10" x14ac:dyDescent="0.35">
      <c r="J398386" s="1"/>
    </row>
    <row r="398388" spans="10:10" x14ac:dyDescent="0.35">
      <c r="J398388" s="1"/>
    </row>
    <row r="398390" spans="10:10" x14ac:dyDescent="0.35">
      <c r="J398390" s="1"/>
    </row>
    <row r="398392" spans="10:10" x14ac:dyDescent="0.35">
      <c r="J398392" s="1"/>
    </row>
    <row r="398394" spans="10:10" x14ac:dyDescent="0.35">
      <c r="J398394" s="1"/>
    </row>
    <row r="398396" spans="10:10" x14ac:dyDescent="0.35">
      <c r="J398396" s="1"/>
    </row>
    <row r="398398" spans="10:10" x14ac:dyDescent="0.35">
      <c r="J398398" s="1"/>
    </row>
    <row r="398400" spans="10:10" x14ac:dyDescent="0.35">
      <c r="J398400" s="1"/>
    </row>
    <row r="398402" spans="10:10" x14ac:dyDescent="0.35">
      <c r="J398402" s="1"/>
    </row>
    <row r="398404" spans="10:10" x14ac:dyDescent="0.35">
      <c r="J398404" s="1"/>
    </row>
    <row r="398406" spans="10:10" x14ac:dyDescent="0.35">
      <c r="J398406" s="1"/>
    </row>
    <row r="398408" spans="10:10" x14ac:dyDescent="0.35">
      <c r="J398408" s="1"/>
    </row>
    <row r="398410" spans="10:10" x14ac:dyDescent="0.35">
      <c r="J398410" s="1"/>
    </row>
    <row r="398412" spans="10:10" x14ac:dyDescent="0.35">
      <c r="J398412" s="1"/>
    </row>
    <row r="398414" spans="10:10" x14ac:dyDescent="0.35">
      <c r="J398414" s="1"/>
    </row>
    <row r="398416" spans="10:10" x14ac:dyDescent="0.35">
      <c r="J398416" s="1"/>
    </row>
    <row r="398418" spans="10:10" x14ac:dyDescent="0.35">
      <c r="J398418" s="1"/>
    </row>
    <row r="398420" spans="10:10" x14ac:dyDescent="0.35">
      <c r="J398420" s="1"/>
    </row>
    <row r="398422" spans="10:10" x14ac:dyDescent="0.35">
      <c r="J398422" s="1"/>
    </row>
    <row r="398424" spans="10:10" x14ac:dyDescent="0.35">
      <c r="J398424" s="1"/>
    </row>
    <row r="398426" spans="10:10" x14ac:dyDescent="0.35">
      <c r="J398426" s="1"/>
    </row>
    <row r="398428" spans="10:10" x14ac:dyDescent="0.35">
      <c r="J398428" s="1"/>
    </row>
    <row r="398430" spans="10:10" x14ac:dyDescent="0.35">
      <c r="J398430" s="1"/>
    </row>
    <row r="398432" spans="10:10" x14ac:dyDescent="0.35">
      <c r="J398432" s="1"/>
    </row>
    <row r="398434" spans="10:10" x14ac:dyDescent="0.35">
      <c r="J398434" s="1"/>
    </row>
    <row r="398436" spans="10:10" x14ac:dyDescent="0.35">
      <c r="J398436" s="1"/>
    </row>
    <row r="398438" spans="10:10" x14ac:dyDescent="0.35">
      <c r="J398438" s="1"/>
    </row>
    <row r="398447" spans="10:10" x14ac:dyDescent="0.35">
      <c r="J398447" s="1"/>
    </row>
    <row r="398449" spans="10:10" x14ac:dyDescent="0.35">
      <c r="J398449" s="1"/>
    </row>
    <row r="398451" spans="10:10" x14ac:dyDescent="0.35">
      <c r="J398451" s="1"/>
    </row>
    <row r="398453" spans="10:10" x14ac:dyDescent="0.35">
      <c r="J398453" s="1"/>
    </row>
    <row r="398455" spans="10:10" x14ac:dyDescent="0.35">
      <c r="J398455" s="1"/>
    </row>
    <row r="398457" spans="10:10" x14ac:dyDescent="0.35">
      <c r="J398457" s="1"/>
    </row>
    <row r="398459" spans="10:10" x14ac:dyDescent="0.35">
      <c r="J398459" s="1"/>
    </row>
    <row r="398461" spans="10:10" x14ac:dyDescent="0.35">
      <c r="J398461" s="1"/>
    </row>
    <row r="398463" spans="10:10" x14ac:dyDescent="0.35">
      <c r="J398463" s="1"/>
    </row>
    <row r="398465" spans="10:10" x14ac:dyDescent="0.35">
      <c r="J398465" s="1"/>
    </row>
    <row r="398467" spans="10:10" x14ac:dyDescent="0.35">
      <c r="J398467" s="1"/>
    </row>
    <row r="398469" spans="10:10" x14ac:dyDescent="0.35">
      <c r="J398469" s="1"/>
    </row>
    <row r="398471" spans="10:10" x14ac:dyDescent="0.35">
      <c r="J398471" s="1"/>
    </row>
    <row r="398473" spans="10:10" x14ac:dyDescent="0.35">
      <c r="J398473" s="1"/>
    </row>
    <row r="398475" spans="10:10" x14ac:dyDescent="0.35">
      <c r="J398475" s="1"/>
    </row>
    <row r="398477" spans="10:10" x14ac:dyDescent="0.35">
      <c r="J398477" s="1"/>
    </row>
    <row r="398479" spans="10:10" x14ac:dyDescent="0.35">
      <c r="J398479" s="1"/>
    </row>
    <row r="398481" spans="10:10" x14ac:dyDescent="0.35">
      <c r="J398481" s="1"/>
    </row>
    <row r="398483" spans="10:10" x14ac:dyDescent="0.35">
      <c r="J398483" s="1"/>
    </row>
    <row r="398485" spans="10:10" x14ac:dyDescent="0.35">
      <c r="J398485" s="1"/>
    </row>
    <row r="398487" spans="10:10" x14ac:dyDescent="0.35">
      <c r="J398487" s="1"/>
    </row>
    <row r="398489" spans="10:10" x14ac:dyDescent="0.35">
      <c r="J398489" s="1"/>
    </row>
    <row r="398491" spans="10:10" x14ac:dyDescent="0.35">
      <c r="J398491" s="1"/>
    </row>
    <row r="398493" spans="10:10" x14ac:dyDescent="0.35">
      <c r="J398493" s="1"/>
    </row>
    <row r="398495" spans="10:10" x14ac:dyDescent="0.35">
      <c r="J398495" s="1"/>
    </row>
    <row r="398497" spans="10:10" x14ac:dyDescent="0.35">
      <c r="J398497" s="1"/>
    </row>
    <row r="398499" spans="10:10" x14ac:dyDescent="0.35">
      <c r="J398499" s="1"/>
    </row>
    <row r="398501" spans="10:10" x14ac:dyDescent="0.35">
      <c r="J398501" s="1"/>
    </row>
    <row r="398503" spans="10:10" x14ac:dyDescent="0.35">
      <c r="J398503" s="1"/>
    </row>
    <row r="398505" spans="10:10" x14ac:dyDescent="0.35">
      <c r="J398505" s="1"/>
    </row>
    <row r="398507" spans="10:10" x14ac:dyDescent="0.35">
      <c r="J398507" s="1"/>
    </row>
    <row r="398509" spans="10:10" x14ac:dyDescent="0.35">
      <c r="J398509" s="1"/>
    </row>
    <row r="398511" spans="10:10" x14ac:dyDescent="0.35">
      <c r="J398511" s="1"/>
    </row>
    <row r="398513" spans="10:10" x14ac:dyDescent="0.35">
      <c r="J398513" s="1"/>
    </row>
    <row r="398515" spans="10:10" x14ac:dyDescent="0.35">
      <c r="J398515" s="1"/>
    </row>
    <row r="398517" spans="10:10" x14ac:dyDescent="0.35">
      <c r="J398517" s="1"/>
    </row>
    <row r="398519" spans="10:10" x14ac:dyDescent="0.35">
      <c r="J398519" s="1"/>
    </row>
    <row r="398521" spans="10:10" x14ac:dyDescent="0.35">
      <c r="J398521" s="1"/>
    </row>
    <row r="398523" spans="10:10" x14ac:dyDescent="0.35">
      <c r="J398523" s="1"/>
    </row>
    <row r="398525" spans="10:10" x14ac:dyDescent="0.35">
      <c r="J398525" s="1"/>
    </row>
    <row r="398527" spans="10:10" x14ac:dyDescent="0.35">
      <c r="J398527" s="1"/>
    </row>
    <row r="398529" spans="10:10" x14ac:dyDescent="0.35">
      <c r="J398529" s="1"/>
    </row>
    <row r="398531" spans="10:10" x14ac:dyDescent="0.35">
      <c r="J398531" s="1"/>
    </row>
    <row r="398533" spans="10:10" x14ac:dyDescent="0.35">
      <c r="J398533" s="1"/>
    </row>
    <row r="398535" spans="10:10" x14ac:dyDescent="0.35">
      <c r="J398535" s="1"/>
    </row>
    <row r="398537" spans="10:10" x14ac:dyDescent="0.35">
      <c r="J398537" s="1"/>
    </row>
    <row r="398539" spans="10:10" x14ac:dyDescent="0.35">
      <c r="J398539" s="1"/>
    </row>
    <row r="398541" spans="10:10" x14ac:dyDescent="0.35">
      <c r="J398541" s="1"/>
    </row>
    <row r="398543" spans="10:10" x14ac:dyDescent="0.35">
      <c r="J398543" s="1"/>
    </row>
    <row r="398545" spans="10:10" x14ac:dyDescent="0.35">
      <c r="J398545" s="1"/>
    </row>
    <row r="398547" spans="10:10" x14ac:dyDescent="0.35">
      <c r="J398547" s="1"/>
    </row>
    <row r="398549" spans="10:10" x14ac:dyDescent="0.35">
      <c r="J398549" s="1"/>
    </row>
    <row r="398551" spans="10:10" x14ac:dyDescent="0.35">
      <c r="J398551" s="1"/>
    </row>
    <row r="398553" spans="10:10" x14ac:dyDescent="0.35">
      <c r="J398553" s="1"/>
    </row>
    <row r="398555" spans="10:10" x14ac:dyDescent="0.35">
      <c r="J398555" s="1"/>
    </row>
    <row r="398557" spans="10:10" x14ac:dyDescent="0.35">
      <c r="J398557" s="1"/>
    </row>
    <row r="398559" spans="10:10" x14ac:dyDescent="0.35">
      <c r="J398559" s="1"/>
    </row>
    <row r="398561" spans="10:10" x14ac:dyDescent="0.35">
      <c r="J398561" s="1"/>
    </row>
    <row r="398563" spans="10:10" x14ac:dyDescent="0.35">
      <c r="J398563" s="1"/>
    </row>
    <row r="398565" spans="10:10" x14ac:dyDescent="0.35">
      <c r="J398565" s="1"/>
    </row>
    <row r="398567" spans="10:10" x14ac:dyDescent="0.35">
      <c r="J398567" s="1"/>
    </row>
    <row r="398569" spans="10:10" x14ac:dyDescent="0.35">
      <c r="J398569" s="1"/>
    </row>
    <row r="398571" spans="10:10" x14ac:dyDescent="0.35">
      <c r="J398571" s="1"/>
    </row>
    <row r="398573" spans="10:10" x14ac:dyDescent="0.35">
      <c r="J398573" s="1"/>
    </row>
    <row r="398575" spans="10:10" x14ac:dyDescent="0.35">
      <c r="J398575" s="1"/>
    </row>
    <row r="398577" spans="10:10" x14ac:dyDescent="0.35">
      <c r="J398577" s="1"/>
    </row>
    <row r="398579" spans="10:10" x14ac:dyDescent="0.35">
      <c r="J398579" s="1"/>
    </row>
    <row r="398581" spans="10:10" x14ac:dyDescent="0.35">
      <c r="J398581" s="1"/>
    </row>
    <row r="398583" spans="10:10" x14ac:dyDescent="0.35">
      <c r="J398583" s="1"/>
    </row>
    <row r="398585" spans="10:10" x14ac:dyDescent="0.35">
      <c r="J398585" s="1"/>
    </row>
    <row r="398587" spans="10:10" x14ac:dyDescent="0.35">
      <c r="J398587" s="1"/>
    </row>
    <row r="398589" spans="10:10" x14ac:dyDescent="0.35">
      <c r="J398589" s="1"/>
    </row>
    <row r="398591" spans="10:10" x14ac:dyDescent="0.35">
      <c r="J398591" s="1"/>
    </row>
    <row r="398593" spans="10:10" x14ac:dyDescent="0.35">
      <c r="J398593" s="1"/>
    </row>
    <row r="398595" spans="10:10" x14ac:dyDescent="0.35">
      <c r="J398595" s="1"/>
    </row>
    <row r="398604" spans="10:10" x14ac:dyDescent="0.35">
      <c r="J398604" s="1"/>
    </row>
    <row r="398606" spans="10:10" x14ac:dyDescent="0.35">
      <c r="J398606" s="1"/>
    </row>
    <row r="398608" spans="10:10" x14ac:dyDescent="0.35">
      <c r="J398608" s="1"/>
    </row>
    <row r="398610" spans="10:10" x14ac:dyDescent="0.35">
      <c r="J398610" s="1"/>
    </row>
    <row r="398612" spans="10:10" x14ac:dyDescent="0.35">
      <c r="J398612" s="1"/>
    </row>
    <row r="398614" spans="10:10" x14ac:dyDescent="0.35">
      <c r="J398614" s="1"/>
    </row>
    <row r="398616" spans="10:10" x14ac:dyDescent="0.35">
      <c r="J398616" s="1"/>
    </row>
    <row r="398618" spans="10:10" x14ac:dyDescent="0.35">
      <c r="J398618" s="1"/>
    </row>
    <row r="398620" spans="10:10" x14ac:dyDescent="0.35">
      <c r="J398620" s="1"/>
    </row>
    <row r="398622" spans="10:10" x14ac:dyDescent="0.35">
      <c r="J398622" s="1"/>
    </row>
    <row r="398624" spans="10:10" x14ac:dyDescent="0.35">
      <c r="J398624" s="1"/>
    </row>
    <row r="398626" spans="10:10" x14ac:dyDescent="0.35">
      <c r="J398626" s="1"/>
    </row>
    <row r="398628" spans="10:10" x14ac:dyDescent="0.35">
      <c r="J398628" s="1"/>
    </row>
    <row r="398630" spans="10:10" x14ac:dyDescent="0.35">
      <c r="J398630" s="1"/>
    </row>
    <row r="398632" spans="10:10" x14ac:dyDescent="0.35">
      <c r="J398632" s="1"/>
    </row>
    <row r="398634" spans="10:10" x14ac:dyDescent="0.35">
      <c r="J398634" s="1"/>
    </row>
    <row r="398636" spans="10:10" x14ac:dyDescent="0.35">
      <c r="J398636" s="1"/>
    </row>
    <row r="398638" spans="10:10" x14ac:dyDescent="0.35">
      <c r="J398638" s="1"/>
    </row>
    <row r="398640" spans="10:10" x14ac:dyDescent="0.35">
      <c r="J398640" s="1"/>
    </row>
    <row r="398642" spans="10:10" x14ac:dyDescent="0.35">
      <c r="J398642" s="1"/>
    </row>
    <row r="398644" spans="10:10" x14ac:dyDescent="0.35">
      <c r="J398644" s="1"/>
    </row>
    <row r="398646" spans="10:10" x14ac:dyDescent="0.35">
      <c r="J398646" s="1"/>
    </row>
    <row r="398648" spans="10:10" x14ac:dyDescent="0.35">
      <c r="J398648" s="1"/>
    </row>
    <row r="398650" spans="10:10" x14ac:dyDescent="0.35">
      <c r="J398650" s="1"/>
    </row>
    <row r="398652" spans="10:10" x14ac:dyDescent="0.35">
      <c r="J398652" s="1"/>
    </row>
    <row r="398654" spans="10:10" x14ac:dyDescent="0.35">
      <c r="J398654" s="1"/>
    </row>
    <row r="398656" spans="10:10" x14ac:dyDescent="0.35">
      <c r="J398656" s="1"/>
    </row>
    <row r="398658" spans="10:10" x14ac:dyDescent="0.35">
      <c r="J398658" s="1"/>
    </row>
    <row r="398660" spans="10:10" x14ac:dyDescent="0.35">
      <c r="J398660" s="1"/>
    </row>
    <row r="398662" spans="10:10" x14ac:dyDescent="0.35">
      <c r="J398662" s="1"/>
    </row>
    <row r="398664" spans="10:10" x14ac:dyDescent="0.35">
      <c r="J398664" s="1"/>
    </row>
    <row r="398666" spans="10:10" x14ac:dyDescent="0.35">
      <c r="J398666" s="1"/>
    </row>
    <row r="398668" spans="10:10" x14ac:dyDescent="0.35">
      <c r="J398668" s="1"/>
    </row>
    <row r="398670" spans="10:10" x14ac:dyDescent="0.35">
      <c r="J398670" s="1"/>
    </row>
    <row r="398672" spans="10:10" x14ac:dyDescent="0.35">
      <c r="J398672" s="1"/>
    </row>
    <row r="398674" spans="10:10" x14ac:dyDescent="0.35">
      <c r="J398674" s="1"/>
    </row>
    <row r="398676" spans="10:10" x14ac:dyDescent="0.35">
      <c r="J398676" s="1"/>
    </row>
    <row r="398678" spans="10:10" x14ac:dyDescent="0.35">
      <c r="J398678" s="1"/>
    </row>
    <row r="398680" spans="10:10" x14ac:dyDescent="0.35">
      <c r="J398680" s="1"/>
    </row>
    <row r="398682" spans="10:10" x14ac:dyDescent="0.35">
      <c r="J398682" s="1"/>
    </row>
    <row r="398684" spans="10:10" x14ac:dyDescent="0.35">
      <c r="J398684" s="1"/>
    </row>
    <row r="398686" spans="10:10" x14ac:dyDescent="0.35">
      <c r="J398686" s="1"/>
    </row>
    <row r="398688" spans="10:10" x14ac:dyDescent="0.35">
      <c r="J398688" s="1"/>
    </row>
    <row r="398690" spans="10:10" x14ac:dyDescent="0.35">
      <c r="J398690" s="1"/>
    </row>
    <row r="398692" spans="10:10" x14ac:dyDescent="0.35">
      <c r="J398692" s="1"/>
    </row>
    <row r="398694" spans="10:10" x14ac:dyDescent="0.35">
      <c r="J398694" s="1"/>
    </row>
    <row r="398696" spans="10:10" x14ac:dyDescent="0.35">
      <c r="J398696" s="1"/>
    </row>
    <row r="398698" spans="10:10" x14ac:dyDescent="0.35">
      <c r="J398698" s="1"/>
    </row>
    <row r="398700" spans="10:10" x14ac:dyDescent="0.35">
      <c r="J398700" s="1"/>
    </row>
    <row r="398702" spans="10:10" x14ac:dyDescent="0.35">
      <c r="J398702" s="1"/>
    </row>
    <row r="398704" spans="10:10" x14ac:dyDescent="0.35">
      <c r="J398704" s="1"/>
    </row>
    <row r="398706" spans="10:10" x14ac:dyDescent="0.35">
      <c r="J398706" s="1"/>
    </row>
    <row r="398708" spans="10:10" x14ac:dyDescent="0.35">
      <c r="J398708" s="1"/>
    </row>
    <row r="398710" spans="10:10" x14ac:dyDescent="0.35">
      <c r="J398710" s="1"/>
    </row>
    <row r="398712" spans="10:10" x14ac:dyDescent="0.35">
      <c r="J398712" s="1"/>
    </row>
    <row r="398714" spans="10:10" x14ac:dyDescent="0.35">
      <c r="J398714" s="1"/>
    </row>
    <row r="398716" spans="10:10" x14ac:dyDescent="0.35">
      <c r="J398716" s="1"/>
    </row>
    <row r="398718" spans="10:10" x14ac:dyDescent="0.35">
      <c r="J398718" s="1"/>
    </row>
    <row r="398720" spans="10:10" x14ac:dyDescent="0.35">
      <c r="J398720" s="1"/>
    </row>
    <row r="398722" spans="10:10" x14ac:dyDescent="0.35">
      <c r="J398722" s="1"/>
    </row>
    <row r="398724" spans="10:10" x14ac:dyDescent="0.35">
      <c r="J398724" s="1"/>
    </row>
    <row r="398726" spans="10:10" x14ac:dyDescent="0.35">
      <c r="J398726" s="1"/>
    </row>
    <row r="398728" spans="10:10" x14ac:dyDescent="0.35">
      <c r="J398728" s="1"/>
    </row>
    <row r="398730" spans="10:10" x14ac:dyDescent="0.35">
      <c r="J398730" s="1"/>
    </row>
    <row r="398732" spans="10:10" x14ac:dyDescent="0.35">
      <c r="J398732" s="1"/>
    </row>
    <row r="398734" spans="10:10" x14ac:dyDescent="0.35">
      <c r="J398734" s="1"/>
    </row>
    <row r="398736" spans="10:10" x14ac:dyDescent="0.35">
      <c r="J398736" s="1"/>
    </row>
    <row r="398738" spans="10:10" x14ac:dyDescent="0.35">
      <c r="J398738" s="1"/>
    </row>
    <row r="398740" spans="10:10" x14ac:dyDescent="0.35">
      <c r="J398740" s="1"/>
    </row>
    <row r="398742" spans="10:10" x14ac:dyDescent="0.35">
      <c r="J398742" s="1"/>
    </row>
    <row r="398751" spans="10:10" x14ac:dyDescent="0.35">
      <c r="J398751" s="1"/>
    </row>
    <row r="398753" spans="10:10" x14ac:dyDescent="0.35">
      <c r="J398753" s="1"/>
    </row>
    <row r="398755" spans="10:10" x14ac:dyDescent="0.35">
      <c r="J398755" s="1"/>
    </row>
    <row r="398757" spans="10:10" x14ac:dyDescent="0.35">
      <c r="J398757" s="1"/>
    </row>
    <row r="398759" spans="10:10" x14ac:dyDescent="0.35">
      <c r="J398759" s="1"/>
    </row>
    <row r="398761" spans="10:10" x14ac:dyDescent="0.35">
      <c r="J398761" s="1"/>
    </row>
    <row r="398763" spans="10:10" x14ac:dyDescent="0.35">
      <c r="J398763" s="1"/>
    </row>
    <row r="398765" spans="10:10" x14ac:dyDescent="0.35">
      <c r="J398765" s="1"/>
    </row>
    <row r="398767" spans="10:10" x14ac:dyDescent="0.35">
      <c r="J398767" s="1"/>
    </row>
    <row r="398769" spans="10:10" x14ac:dyDescent="0.35">
      <c r="J398769" s="1"/>
    </row>
    <row r="398771" spans="10:10" x14ac:dyDescent="0.35">
      <c r="J398771" s="1"/>
    </row>
    <row r="398773" spans="10:10" x14ac:dyDescent="0.35">
      <c r="J398773" s="1"/>
    </row>
    <row r="398775" spans="10:10" x14ac:dyDescent="0.35">
      <c r="J398775" s="1"/>
    </row>
    <row r="398777" spans="10:10" x14ac:dyDescent="0.35">
      <c r="J398777" s="1"/>
    </row>
    <row r="398779" spans="10:10" x14ac:dyDescent="0.35">
      <c r="J398779" s="1"/>
    </row>
    <row r="398781" spans="10:10" x14ac:dyDescent="0.35">
      <c r="J398781" s="1"/>
    </row>
    <row r="398783" spans="10:10" x14ac:dyDescent="0.35">
      <c r="J398783" s="1"/>
    </row>
    <row r="398785" spans="10:10" x14ac:dyDescent="0.35">
      <c r="J398785" s="1"/>
    </row>
    <row r="398787" spans="10:10" x14ac:dyDescent="0.35">
      <c r="J398787" s="1"/>
    </row>
    <row r="398789" spans="10:10" x14ac:dyDescent="0.35">
      <c r="J398789" s="1"/>
    </row>
    <row r="398791" spans="10:10" x14ac:dyDescent="0.35">
      <c r="J398791" s="1"/>
    </row>
    <row r="398793" spans="10:10" x14ac:dyDescent="0.35">
      <c r="J398793" s="1"/>
    </row>
    <row r="398795" spans="10:10" x14ac:dyDescent="0.35">
      <c r="J398795" s="1"/>
    </row>
    <row r="398797" spans="10:10" x14ac:dyDescent="0.35">
      <c r="J398797" s="1"/>
    </row>
    <row r="398799" spans="10:10" x14ac:dyDescent="0.35">
      <c r="J398799" s="1"/>
    </row>
    <row r="398801" spans="10:10" x14ac:dyDescent="0.35">
      <c r="J398801" s="1"/>
    </row>
    <row r="398803" spans="10:10" x14ac:dyDescent="0.35">
      <c r="J398803" s="1"/>
    </row>
    <row r="398805" spans="10:10" x14ac:dyDescent="0.35">
      <c r="J398805" s="1"/>
    </row>
    <row r="398807" spans="10:10" x14ac:dyDescent="0.35">
      <c r="J398807" s="1"/>
    </row>
    <row r="398809" spans="10:10" x14ac:dyDescent="0.35">
      <c r="J398809" s="1"/>
    </row>
    <row r="398811" spans="10:10" x14ac:dyDescent="0.35">
      <c r="J398811" s="1"/>
    </row>
    <row r="398813" spans="10:10" x14ac:dyDescent="0.35">
      <c r="J398813" s="1"/>
    </row>
    <row r="398815" spans="10:10" x14ac:dyDescent="0.35">
      <c r="J398815" s="1"/>
    </row>
    <row r="398817" spans="10:10" x14ac:dyDescent="0.35">
      <c r="J398817" s="1"/>
    </row>
    <row r="398819" spans="10:10" x14ac:dyDescent="0.35">
      <c r="J398819" s="1"/>
    </row>
    <row r="398821" spans="10:10" x14ac:dyDescent="0.35">
      <c r="J398821" s="1"/>
    </row>
    <row r="398823" spans="10:10" x14ac:dyDescent="0.35">
      <c r="J398823" s="1"/>
    </row>
    <row r="398825" spans="10:10" x14ac:dyDescent="0.35">
      <c r="J398825" s="1"/>
    </row>
    <row r="398827" spans="10:10" x14ac:dyDescent="0.35">
      <c r="J398827" s="1"/>
    </row>
    <row r="398829" spans="10:10" x14ac:dyDescent="0.35">
      <c r="J398829" s="1"/>
    </row>
    <row r="398831" spans="10:10" x14ac:dyDescent="0.35">
      <c r="J398831" s="1"/>
    </row>
    <row r="398833" spans="10:10" x14ac:dyDescent="0.35">
      <c r="J398833" s="1"/>
    </row>
    <row r="398835" spans="10:10" x14ac:dyDescent="0.35">
      <c r="J398835" s="1"/>
    </row>
    <row r="398837" spans="10:10" x14ac:dyDescent="0.35">
      <c r="J398837" s="1"/>
    </row>
    <row r="398839" spans="10:10" x14ac:dyDescent="0.35">
      <c r="J398839" s="1"/>
    </row>
    <row r="398841" spans="10:10" x14ac:dyDescent="0.35">
      <c r="J398841" s="1"/>
    </row>
    <row r="398843" spans="10:10" x14ac:dyDescent="0.35">
      <c r="J398843" s="1"/>
    </row>
    <row r="398845" spans="10:10" x14ac:dyDescent="0.35">
      <c r="J398845" s="1"/>
    </row>
    <row r="398847" spans="10:10" x14ac:dyDescent="0.35">
      <c r="J398847" s="1"/>
    </row>
    <row r="398856" spans="10:10" x14ac:dyDescent="0.35">
      <c r="J398856" s="1"/>
    </row>
    <row r="398858" spans="10:10" x14ac:dyDescent="0.35">
      <c r="J398858" s="1"/>
    </row>
    <row r="398860" spans="10:10" x14ac:dyDescent="0.35">
      <c r="J398860" s="1"/>
    </row>
    <row r="398862" spans="10:10" x14ac:dyDescent="0.35">
      <c r="J398862" s="1"/>
    </row>
    <row r="398864" spans="10:10" x14ac:dyDescent="0.35">
      <c r="J398864" s="1"/>
    </row>
    <row r="398866" spans="10:10" x14ac:dyDescent="0.35">
      <c r="J398866" s="1"/>
    </row>
    <row r="398868" spans="10:10" x14ac:dyDescent="0.35">
      <c r="J398868" s="1"/>
    </row>
    <row r="398870" spans="10:10" x14ac:dyDescent="0.35">
      <c r="J398870" s="1"/>
    </row>
    <row r="398872" spans="10:10" x14ac:dyDescent="0.35">
      <c r="J398872" s="1"/>
    </row>
    <row r="398874" spans="10:10" x14ac:dyDescent="0.35">
      <c r="J398874" s="1"/>
    </row>
    <row r="398876" spans="10:10" x14ac:dyDescent="0.35">
      <c r="J398876" s="1"/>
    </row>
    <row r="398878" spans="10:10" x14ac:dyDescent="0.35">
      <c r="J398878" s="1"/>
    </row>
    <row r="398880" spans="10:10" x14ac:dyDescent="0.35">
      <c r="J398880" s="1"/>
    </row>
    <row r="398882" spans="10:10" x14ac:dyDescent="0.35">
      <c r="J398882" s="1"/>
    </row>
    <row r="398884" spans="10:10" x14ac:dyDescent="0.35">
      <c r="J398884" s="1"/>
    </row>
    <row r="398886" spans="10:10" x14ac:dyDescent="0.35">
      <c r="J398886" s="1"/>
    </row>
    <row r="398888" spans="10:10" x14ac:dyDescent="0.35">
      <c r="J398888" s="1"/>
    </row>
    <row r="398890" spans="10:10" x14ac:dyDescent="0.35">
      <c r="J398890" s="1"/>
    </row>
    <row r="398892" spans="10:10" x14ac:dyDescent="0.35">
      <c r="J398892" s="1"/>
    </row>
    <row r="398894" spans="10:10" x14ac:dyDescent="0.35">
      <c r="J398894" s="1"/>
    </row>
    <row r="398896" spans="10:10" x14ac:dyDescent="0.35">
      <c r="J398896" s="1"/>
    </row>
    <row r="398898" spans="10:10" x14ac:dyDescent="0.35">
      <c r="J398898" s="1"/>
    </row>
    <row r="398900" spans="10:10" x14ac:dyDescent="0.35">
      <c r="J398900" s="1"/>
    </row>
    <row r="398902" spans="10:10" x14ac:dyDescent="0.35">
      <c r="J398902" s="1"/>
    </row>
    <row r="398904" spans="10:10" x14ac:dyDescent="0.35">
      <c r="J398904" s="1"/>
    </row>
    <row r="398906" spans="10:10" x14ac:dyDescent="0.35">
      <c r="J398906" s="1"/>
    </row>
    <row r="398908" spans="10:10" x14ac:dyDescent="0.35">
      <c r="J398908" s="1"/>
    </row>
    <row r="398910" spans="10:10" x14ac:dyDescent="0.35">
      <c r="J398910" s="1"/>
    </row>
    <row r="398912" spans="10:10" x14ac:dyDescent="0.35">
      <c r="J398912" s="1"/>
    </row>
    <row r="398914" spans="10:10" x14ac:dyDescent="0.35">
      <c r="J398914" s="1"/>
    </row>
    <row r="398916" spans="10:10" x14ac:dyDescent="0.35">
      <c r="J398916" s="1"/>
    </row>
    <row r="398918" spans="10:10" x14ac:dyDescent="0.35">
      <c r="J398918" s="1"/>
    </row>
    <row r="398920" spans="10:10" x14ac:dyDescent="0.35">
      <c r="J398920" s="1"/>
    </row>
    <row r="398922" spans="10:10" x14ac:dyDescent="0.35">
      <c r="J398922" s="1"/>
    </row>
    <row r="398924" spans="10:10" x14ac:dyDescent="0.35">
      <c r="J398924" s="1"/>
    </row>
    <row r="398926" spans="10:10" x14ac:dyDescent="0.35">
      <c r="J398926" s="1"/>
    </row>
    <row r="398928" spans="10:10" x14ac:dyDescent="0.35">
      <c r="J398928" s="1"/>
    </row>
    <row r="398930" spans="10:10" x14ac:dyDescent="0.35">
      <c r="J398930" s="1"/>
    </row>
    <row r="398932" spans="10:10" x14ac:dyDescent="0.35">
      <c r="J398932" s="1"/>
    </row>
    <row r="398934" spans="10:10" x14ac:dyDescent="0.35">
      <c r="J398934" s="1"/>
    </row>
    <row r="398936" spans="10:10" x14ac:dyDescent="0.35">
      <c r="J398936" s="1"/>
    </row>
    <row r="398938" spans="10:10" x14ac:dyDescent="0.35">
      <c r="J398938" s="1"/>
    </row>
    <row r="398940" spans="10:10" x14ac:dyDescent="0.35">
      <c r="J398940" s="1"/>
    </row>
    <row r="398942" spans="10:10" x14ac:dyDescent="0.35">
      <c r="J398942" s="1"/>
    </row>
    <row r="398944" spans="10:10" x14ac:dyDescent="0.35">
      <c r="J398944" s="1"/>
    </row>
    <row r="398946" spans="10:10" x14ac:dyDescent="0.35">
      <c r="J398946" s="1"/>
    </row>
    <row r="398948" spans="10:10" x14ac:dyDescent="0.35">
      <c r="J398948" s="1"/>
    </row>
    <row r="398950" spans="10:10" x14ac:dyDescent="0.35">
      <c r="J398950" s="1"/>
    </row>
    <row r="398952" spans="10:10" x14ac:dyDescent="0.35">
      <c r="J398952" s="1"/>
    </row>
    <row r="398954" spans="10:10" x14ac:dyDescent="0.35">
      <c r="J398954" s="1"/>
    </row>
    <row r="398956" spans="10:10" x14ac:dyDescent="0.35">
      <c r="J398956" s="1"/>
    </row>
    <row r="398958" spans="10:10" x14ac:dyDescent="0.35">
      <c r="J398958" s="1"/>
    </row>
    <row r="398960" spans="10:10" x14ac:dyDescent="0.35">
      <c r="J398960" s="1"/>
    </row>
    <row r="398962" spans="10:10" x14ac:dyDescent="0.35">
      <c r="J398962" s="1"/>
    </row>
    <row r="398964" spans="10:10" x14ac:dyDescent="0.35">
      <c r="J398964" s="1"/>
    </row>
    <row r="398966" spans="10:10" x14ac:dyDescent="0.35">
      <c r="J398966" s="1"/>
    </row>
    <row r="398968" spans="10:10" x14ac:dyDescent="0.35">
      <c r="J398968" s="1"/>
    </row>
    <row r="398970" spans="10:10" x14ac:dyDescent="0.35">
      <c r="J398970" s="1"/>
    </row>
    <row r="398972" spans="10:10" x14ac:dyDescent="0.35">
      <c r="J398972" s="1"/>
    </row>
    <row r="398974" spans="10:10" x14ac:dyDescent="0.35">
      <c r="J398974" s="1"/>
    </row>
    <row r="398976" spans="10:10" x14ac:dyDescent="0.35">
      <c r="J398976" s="1"/>
    </row>
    <row r="398978" spans="10:10" x14ac:dyDescent="0.35">
      <c r="J398978" s="1"/>
    </row>
    <row r="398980" spans="10:10" x14ac:dyDescent="0.35">
      <c r="J398980" s="1"/>
    </row>
    <row r="398982" spans="10:10" x14ac:dyDescent="0.35">
      <c r="J398982" s="1"/>
    </row>
    <row r="398984" spans="10:10" x14ac:dyDescent="0.35">
      <c r="J398984" s="1"/>
    </row>
    <row r="398986" spans="10:10" x14ac:dyDescent="0.35">
      <c r="J398986" s="1"/>
    </row>
    <row r="398988" spans="10:10" x14ac:dyDescent="0.35">
      <c r="J398988" s="1"/>
    </row>
    <row r="398990" spans="10:10" x14ac:dyDescent="0.35">
      <c r="J398990" s="1"/>
    </row>
    <row r="398992" spans="10:10" x14ac:dyDescent="0.35">
      <c r="J398992" s="1"/>
    </row>
    <row r="398994" spans="10:10" x14ac:dyDescent="0.35">
      <c r="J398994" s="1"/>
    </row>
    <row r="398996" spans="10:10" x14ac:dyDescent="0.35">
      <c r="J398996" s="1"/>
    </row>
    <row r="398998" spans="10:10" x14ac:dyDescent="0.35">
      <c r="J398998" s="1"/>
    </row>
    <row r="399000" spans="10:10" x14ac:dyDescent="0.35">
      <c r="J399000" s="1"/>
    </row>
    <row r="399002" spans="10:10" x14ac:dyDescent="0.35">
      <c r="J399002" s="1"/>
    </row>
    <row r="399004" spans="10:10" x14ac:dyDescent="0.35">
      <c r="J399004" s="1"/>
    </row>
    <row r="399013" spans="10:10" x14ac:dyDescent="0.35">
      <c r="J399013" s="1"/>
    </row>
    <row r="399015" spans="10:10" x14ac:dyDescent="0.35">
      <c r="J399015" s="1"/>
    </row>
    <row r="399017" spans="10:10" x14ac:dyDescent="0.35">
      <c r="J399017" s="1"/>
    </row>
    <row r="399019" spans="10:10" x14ac:dyDescent="0.35">
      <c r="J399019" s="1"/>
    </row>
    <row r="399021" spans="10:10" x14ac:dyDescent="0.35">
      <c r="J399021" s="1"/>
    </row>
    <row r="399023" spans="10:10" x14ac:dyDescent="0.35">
      <c r="J399023" s="1"/>
    </row>
    <row r="399025" spans="10:10" x14ac:dyDescent="0.35">
      <c r="J399025" s="1"/>
    </row>
    <row r="399027" spans="10:10" x14ac:dyDescent="0.35">
      <c r="J399027" s="1"/>
    </row>
    <row r="399029" spans="10:10" x14ac:dyDescent="0.35">
      <c r="J399029" s="1"/>
    </row>
    <row r="399031" spans="10:10" x14ac:dyDescent="0.35">
      <c r="J399031" s="1"/>
    </row>
    <row r="399033" spans="10:10" x14ac:dyDescent="0.35">
      <c r="J399033" s="1"/>
    </row>
    <row r="399035" spans="10:10" x14ac:dyDescent="0.35">
      <c r="J399035" s="1"/>
    </row>
    <row r="399037" spans="10:10" x14ac:dyDescent="0.35">
      <c r="J399037" s="1"/>
    </row>
    <row r="399039" spans="10:10" x14ac:dyDescent="0.35">
      <c r="J399039" s="1"/>
    </row>
    <row r="399041" spans="10:10" x14ac:dyDescent="0.35">
      <c r="J399041" s="1"/>
    </row>
    <row r="399043" spans="10:10" x14ac:dyDescent="0.35">
      <c r="J399043" s="1"/>
    </row>
    <row r="399045" spans="10:10" x14ac:dyDescent="0.35">
      <c r="J399045" s="1"/>
    </row>
    <row r="399047" spans="10:10" x14ac:dyDescent="0.35">
      <c r="J399047" s="1"/>
    </row>
    <row r="399049" spans="10:10" x14ac:dyDescent="0.35">
      <c r="J399049" s="1"/>
    </row>
    <row r="399051" spans="10:10" x14ac:dyDescent="0.35">
      <c r="J399051" s="1"/>
    </row>
    <row r="399053" spans="10:10" x14ac:dyDescent="0.35">
      <c r="J399053" s="1"/>
    </row>
    <row r="399055" spans="10:10" x14ac:dyDescent="0.35">
      <c r="J399055" s="1"/>
    </row>
    <row r="399057" spans="10:10" x14ac:dyDescent="0.35">
      <c r="J399057" s="1"/>
    </row>
    <row r="399059" spans="10:10" x14ac:dyDescent="0.35">
      <c r="J399059" s="1"/>
    </row>
    <row r="399061" spans="10:10" x14ac:dyDescent="0.35">
      <c r="J399061" s="1"/>
    </row>
    <row r="399063" spans="10:10" x14ac:dyDescent="0.35">
      <c r="J399063" s="1"/>
    </row>
    <row r="399065" spans="10:10" x14ac:dyDescent="0.35">
      <c r="J399065" s="1"/>
    </row>
    <row r="399067" spans="10:10" x14ac:dyDescent="0.35">
      <c r="J399067" s="1"/>
    </row>
    <row r="399069" spans="10:10" x14ac:dyDescent="0.35">
      <c r="J399069" s="1"/>
    </row>
    <row r="399071" spans="10:10" x14ac:dyDescent="0.35">
      <c r="J399071" s="1"/>
    </row>
    <row r="399073" spans="10:10" x14ac:dyDescent="0.35">
      <c r="J399073" s="1"/>
    </row>
    <row r="399075" spans="10:10" x14ac:dyDescent="0.35">
      <c r="J399075" s="1"/>
    </row>
    <row r="399077" spans="10:10" x14ac:dyDescent="0.35">
      <c r="J399077" s="1"/>
    </row>
    <row r="399079" spans="10:10" x14ac:dyDescent="0.35">
      <c r="J399079" s="1"/>
    </row>
    <row r="399081" spans="10:10" x14ac:dyDescent="0.35">
      <c r="J399081" s="1"/>
    </row>
    <row r="399083" spans="10:10" x14ac:dyDescent="0.35">
      <c r="J399083" s="1"/>
    </row>
    <row r="399085" spans="10:10" x14ac:dyDescent="0.35">
      <c r="J399085" s="1"/>
    </row>
    <row r="399087" spans="10:10" x14ac:dyDescent="0.35">
      <c r="J399087" s="1"/>
    </row>
    <row r="399089" spans="10:10" x14ac:dyDescent="0.35">
      <c r="J399089" s="1"/>
    </row>
    <row r="399091" spans="10:10" x14ac:dyDescent="0.35">
      <c r="J399091" s="1"/>
    </row>
    <row r="399093" spans="10:10" x14ac:dyDescent="0.35">
      <c r="J399093" s="1"/>
    </row>
    <row r="399095" spans="10:10" x14ac:dyDescent="0.35">
      <c r="J399095" s="1"/>
    </row>
    <row r="399097" spans="10:10" x14ac:dyDescent="0.35">
      <c r="J399097" s="1"/>
    </row>
    <row r="399099" spans="10:10" x14ac:dyDescent="0.35">
      <c r="J399099" s="1"/>
    </row>
    <row r="399101" spans="10:10" x14ac:dyDescent="0.35">
      <c r="J399101" s="1"/>
    </row>
    <row r="399103" spans="10:10" x14ac:dyDescent="0.35">
      <c r="J399103" s="1"/>
    </row>
    <row r="399105" spans="10:10" x14ac:dyDescent="0.35">
      <c r="J399105" s="1"/>
    </row>
    <row r="399107" spans="10:10" x14ac:dyDescent="0.35">
      <c r="J399107" s="1"/>
    </row>
    <row r="399109" spans="10:10" x14ac:dyDescent="0.35">
      <c r="J399109" s="1"/>
    </row>
    <row r="399111" spans="10:10" x14ac:dyDescent="0.35">
      <c r="J399111" s="1"/>
    </row>
    <row r="399113" spans="10:10" x14ac:dyDescent="0.35">
      <c r="J399113" s="1"/>
    </row>
    <row r="399115" spans="10:10" x14ac:dyDescent="0.35">
      <c r="J399115" s="1"/>
    </row>
    <row r="399117" spans="10:10" x14ac:dyDescent="0.35">
      <c r="J399117" s="1"/>
    </row>
    <row r="399119" spans="10:10" x14ac:dyDescent="0.35">
      <c r="J399119" s="1"/>
    </row>
    <row r="399121" spans="10:10" x14ac:dyDescent="0.35">
      <c r="J399121" s="1"/>
    </row>
    <row r="399123" spans="10:10" x14ac:dyDescent="0.35">
      <c r="J399123" s="1"/>
    </row>
    <row r="399125" spans="10:10" x14ac:dyDescent="0.35">
      <c r="J399125" s="1"/>
    </row>
    <row r="399127" spans="10:10" x14ac:dyDescent="0.35">
      <c r="J399127" s="1"/>
    </row>
    <row r="399129" spans="10:10" x14ac:dyDescent="0.35">
      <c r="J399129" s="1"/>
    </row>
    <row r="399131" spans="10:10" x14ac:dyDescent="0.35">
      <c r="J399131" s="1"/>
    </row>
    <row r="399133" spans="10:10" x14ac:dyDescent="0.35">
      <c r="J399133" s="1"/>
    </row>
    <row r="399135" spans="10:10" x14ac:dyDescent="0.35">
      <c r="J399135" s="1"/>
    </row>
    <row r="399137" spans="10:10" x14ac:dyDescent="0.35">
      <c r="J399137" s="1"/>
    </row>
    <row r="399139" spans="10:10" x14ac:dyDescent="0.35">
      <c r="J399139" s="1"/>
    </row>
    <row r="399141" spans="10:10" x14ac:dyDescent="0.35">
      <c r="J399141" s="1"/>
    </row>
    <row r="399143" spans="10:10" x14ac:dyDescent="0.35">
      <c r="J399143" s="1"/>
    </row>
    <row r="399145" spans="10:10" x14ac:dyDescent="0.35">
      <c r="J399145" s="1"/>
    </row>
    <row r="399147" spans="10:10" x14ac:dyDescent="0.35">
      <c r="J399147" s="1"/>
    </row>
    <row r="399149" spans="10:10" x14ac:dyDescent="0.35">
      <c r="J399149" s="1"/>
    </row>
    <row r="399151" spans="10:10" x14ac:dyDescent="0.35">
      <c r="J399151" s="1"/>
    </row>
    <row r="399160" spans="10:10" x14ac:dyDescent="0.35">
      <c r="J399160" s="1"/>
    </row>
    <row r="399162" spans="10:10" x14ac:dyDescent="0.35">
      <c r="J399162" s="1"/>
    </row>
    <row r="399164" spans="10:10" x14ac:dyDescent="0.35">
      <c r="J399164" s="1"/>
    </row>
    <row r="399166" spans="10:10" x14ac:dyDescent="0.35">
      <c r="J399166" s="1"/>
    </row>
    <row r="399168" spans="10:10" x14ac:dyDescent="0.35">
      <c r="J399168" s="1"/>
    </row>
    <row r="399170" spans="10:10" x14ac:dyDescent="0.35">
      <c r="J399170" s="1"/>
    </row>
    <row r="399172" spans="10:10" x14ac:dyDescent="0.35">
      <c r="J399172" s="1"/>
    </row>
    <row r="399174" spans="10:10" x14ac:dyDescent="0.35">
      <c r="J399174" s="1"/>
    </row>
    <row r="399176" spans="10:10" x14ac:dyDescent="0.35">
      <c r="J399176" s="1"/>
    </row>
    <row r="399178" spans="10:10" x14ac:dyDescent="0.35">
      <c r="J399178" s="1"/>
    </row>
    <row r="399180" spans="10:10" x14ac:dyDescent="0.35">
      <c r="J399180" s="1"/>
    </row>
    <row r="399182" spans="10:10" x14ac:dyDescent="0.35">
      <c r="J399182" s="1"/>
    </row>
    <row r="399184" spans="10:10" x14ac:dyDescent="0.35">
      <c r="J399184" s="1"/>
    </row>
    <row r="399186" spans="10:10" x14ac:dyDescent="0.35">
      <c r="J399186" s="1"/>
    </row>
    <row r="399188" spans="10:10" x14ac:dyDescent="0.35">
      <c r="J399188" s="1"/>
    </row>
    <row r="399190" spans="10:10" x14ac:dyDescent="0.35">
      <c r="J399190" s="1"/>
    </row>
    <row r="399192" spans="10:10" x14ac:dyDescent="0.35">
      <c r="J399192" s="1"/>
    </row>
    <row r="399194" spans="10:10" x14ac:dyDescent="0.35">
      <c r="J399194" s="1"/>
    </row>
    <row r="399196" spans="10:10" x14ac:dyDescent="0.35">
      <c r="J399196" s="1"/>
    </row>
    <row r="399198" spans="10:10" x14ac:dyDescent="0.35">
      <c r="J399198" s="1"/>
    </row>
    <row r="399200" spans="10:10" x14ac:dyDescent="0.35">
      <c r="J399200" s="1"/>
    </row>
    <row r="399202" spans="10:10" x14ac:dyDescent="0.35">
      <c r="J399202" s="1"/>
    </row>
    <row r="399204" spans="10:10" x14ac:dyDescent="0.35">
      <c r="J399204" s="1"/>
    </row>
    <row r="399206" spans="10:10" x14ac:dyDescent="0.35">
      <c r="J399206" s="1"/>
    </row>
    <row r="399208" spans="10:10" x14ac:dyDescent="0.35">
      <c r="J399208" s="1"/>
    </row>
    <row r="399210" spans="10:10" x14ac:dyDescent="0.35">
      <c r="J399210" s="1"/>
    </row>
    <row r="399212" spans="10:10" x14ac:dyDescent="0.35">
      <c r="J399212" s="1"/>
    </row>
    <row r="399214" spans="10:10" x14ac:dyDescent="0.35">
      <c r="J399214" s="1"/>
    </row>
    <row r="399216" spans="10:10" x14ac:dyDescent="0.35">
      <c r="J399216" s="1"/>
    </row>
    <row r="399218" spans="10:10" x14ac:dyDescent="0.35">
      <c r="J399218" s="1"/>
    </row>
    <row r="399220" spans="10:10" x14ac:dyDescent="0.35">
      <c r="J399220" s="1"/>
    </row>
    <row r="399222" spans="10:10" x14ac:dyDescent="0.35">
      <c r="J399222" s="1"/>
    </row>
    <row r="399224" spans="10:10" x14ac:dyDescent="0.35">
      <c r="J399224" s="1"/>
    </row>
    <row r="399226" spans="10:10" x14ac:dyDescent="0.35">
      <c r="J399226" s="1"/>
    </row>
    <row r="399228" spans="10:10" x14ac:dyDescent="0.35">
      <c r="J399228" s="1"/>
    </row>
    <row r="399230" spans="10:10" x14ac:dyDescent="0.35">
      <c r="J399230" s="1"/>
    </row>
    <row r="399232" spans="10:10" x14ac:dyDescent="0.35">
      <c r="J399232" s="1"/>
    </row>
    <row r="399234" spans="10:10" x14ac:dyDescent="0.35">
      <c r="J399234" s="1"/>
    </row>
    <row r="399236" spans="10:10" x14ac:dyDescent="0.35">
      <c r="J399236" s="1"/>
    </row>
    <row r="399238" spans="10:10" x14ac:dyDescent="0.35">
      <c r="J399238" s="1"/>
    </row>
    <row r="399240" spans="10:10" x14ac:dyDescent="0.35">
      <c r="J399240" s="1"/>
    </row>
    <row r="399242" spans="10:10" x14ac:dyDescent="0.35">
      <c r="J399242" s="1"/>
    </row>
    <row r="399244" spans="10:10" x14ac:dyDescent="0.35">
      <c r="J399244" s="1"/>
    </row>
    <row r="399246" spans="10:10" x14ac:dyDescent="0.35">
      <c r="J399246" s="1"/>
    </row>
    <row r="399248" spans="10:10" x14ac:dyDescent="0.35">
      <c r="J399248" s="1"/>
    </row>
    <row r="399250" spans="10:10" x14ac:dyDescent="0.35">
      <c r="J399250" s="1"/>
    </row>
    <row r="399252" spans="10:10" x14ac:dyDescent="0.35">
      <c r="J399252" s="1"/>
    </row>
    <row r="399254" spans="10:10" x14ac:dyDescent="0.35">
      <c r="J399254" s="1"/>
    </row>
    <row r="399256" spans="10:10" x14ac:dyDescent="0.35">
      <c r="J399256" s="1"/>
    </row>
    <row r="399265" spans="10:10" x14ac:dyDescent="0.35">
      <c r="J399265" s="1"/>
    </row>
    <row r="399267" spans="10:10" x14ac:dyDescent="0.35">
      <c r="J399267" s="1"/>
    </row>
    <row r="399269" spans="10:10" x14ac:dyDescent="0.35">
      <c r="J399269" s="1"/>
    </row>
    <row r="399271" spans="10:10" x14ac:dyDescent="0.35">
      <c r="J399271" s="1"/>
    </row>
    <row r="399273" spans="10:10" x14ac:dyDescent="0.35">
      <c r="J399273" s="1"/>
    </row>
    <row r="399275" spans="10:10" x14ac:dyDescent="0.35">
      <c r="J399275" s="1"/>
    </row>
    <row r="399277" spans="10:10" x14ac:dyDescent="0.35">
      <c r="J399277" s="1"/>
    </row>
    <row r="399279" spans="10:10" x14ac:dyDescent="0.35">
      <c r="J399279" s="1"/>
    </row>
    <row r="399281" spans="10:10" x14ac:dyDescent="0.35">
      <c r="J399281" s="1"/>
    </row>
    <row r="399283" spans="10:10" x14ac:dyDescent="0.35">
      <c r="J399283" s="1"/>
    </row>
    <row r="399285" spans="10:10" x14ac:dyDescent="0.35">
      <c r="J399285" s="1"/>
    </row>
    <row r="399287" spans="10:10" x14ac:dyDescent="0.35">
      <c r="J399287" s="1"/>
    </row>
    <row r="399289" spans="10:10" x14ac:dyDescent="0.35">
      <c r="J399289" s="1"/>
    </row>
    <row r="399291" spans="10:10" x14ac:dyDescent="0.35">
      <c r="J399291" s="1"/>
    </row>
    <row r="399293" spans="10:10" x14ac:dyDescent="0.35">
      <c r="J399293" s="1"/>
    </row>
    <row r="399295" spans="10:10" x14ac:dyDescent="0.35">
      <c r="J399295" s="1"/>
    </row>
    <row r="399297" spans="10:10" x14ac:dyDescent="0.35">
      <c r="J399297" s="1"/>
    </row>
    <row r="399299" spans="10:10" x14ac:dyDescent="0.35">
      <c r="J399299" s="1"/>
    </row>
    <row r="399301" spans="10:10" x14ac:dyDescent="0.35">
      <c r="J399301" s="1"/>
    </row>
    <row r="399303" spans="10:10" x14ac:dyDescent="0.35">
      <c r="J399303" s="1"/>
    </row>
    <row r="399305" spans="10:10" x14ac:dyDescent="0.35">
      <c r="J399305" s="1"/>
    </row>
    <row r="399307" spans="10:10" x14ac:dyDescent="0.35">
      <c r="J399307" s="1"/>
    </row>
    <row r="399309" spans="10:10" x14ac:dyDescent="0.35">
      <c r="J399309" s="1"/>
    </row>
    <row r="399311" spans="10:10" x14ac:dyDescent="0.35">
      <c r="J399311" s="1"/>
    </row>
    <row r="399313" spans="10:10" x14ac:dyDescent="0.35">
      <c r="J399313" s="1"/>
    </row>
    <row r="399315" spans="10:10" x14ac:dyDescent="0.35">
      <c r="J399315" s="1"/>
    </row>
    <row r="399317" spans="10:10" x14ac:dyDescent="0.35">
      <c r="J399317" s="1"/>
    </row>
    <row r="399319" spans="10:10" x14ac:dyDescent="0.35">
      <c r="J399319" s="1"/>
    </row>
    <row r="399321" spans="10:10" x14ac:dyDescent="0.35">
      <c r="J399321" s="1"/>
    </row>
    <row r="399323" spans="10:10" x14ac:dyDescent="0.35">
      <c r="J399323" s="1"/>
    </row>
    <row r="399325" spans="10:10" x14ac:dyDescent="0.35">
      <c r="J399325" s="1"/>
    </row>
    <row r="399327" spans="10:10" x14ac:dyDescent="0.35">
      <c r="J399327" s="1"/>
    </row>
    <row r="399329" spans="10:10" x14ac:dyDescent="0.35">
      <c r="J399329" s="1"/>
    </row>
    <row r="399331" spans="10:10" x14ac:dyDescent="0.35">
      <c r="J399331" s="1"/>
    </row>
    <row r="399333" spans="10:10" x14ac:dyDescent="0.35">
      <c r="J399333" s="1"/>
    </row>
    <row r="399335" spans="10:10" x14ac:dyDescent="0.35">
      <c r="J399335" s="1"/>
    </row>
    <row r="399337" spans="10:10" x14ac:dyDescent="0.35">
      <c r="J399337" s="1"/>
    </row>
    <row r="399339" spans="10:10" x14ac:dyDescent="0.35">
      <c r="J399339" s="1"/>
    </row>
    <row r="399341" spans="10:10" x14ac:dyDescent="0.35">
      <c r="J399341" s="1"/>
    </row>
    <row r="399343" spans="10:10" x14ac:dyDescent="0.35">
      <c r="J399343" s="1"/>
    </row>
    <row r="399345" spans="10:10" x14ac:dyDescent="0.35">
      <c r="J399345" s="1"/>
    </row>
    <row r="399347" spans="10:10" x14ac:dyDescent="0.35">
      <c r="J399347" s="1"/>
    </row>
    <row r="399349" spans="10:10" x14ac:dyDescent="0.35">
      <c r="J399349" s="1"/>
    </row>
    <row r="399351" spans="10:10" x14ac:dyDescent="0.35">
      <c r="J399351" s="1"/>
    </row>
    <row r="399353" spans="10:10" x14ac:dyDescent="0.35">
      <c r="J399353" s="1"/>
    </row>
    <row r="399355" spans="10:10" x14ac:dyDescent="0.35">
      <c r="J399355" s="1"/>
    </row>
    <row r="399357" spans="10:10" x14ac:dyDescent="0.35">
      <c r="J399357" s="1"/>
    </row>
    <row r="399359" spans="10:10" x14ac:dyDescent="0.35">
      <c r="J399359" s="1"/>
    </row>
    <row r="399361" spans="10:10" x14ac:dyDescent="0.35">
      <c r="J399361" s="1"/>
    </row>
    <row r="399363" spans="10:10" x14ac:dyDescent="0.35">
      <c r="J399363" s="1"/>
    </row>
    <row r="399365" spans="10:10" x14ac:dyDescent="0.35">
      <c r="J399365" s="1"/>
    </row>
    <row r="399367" spans="10:10" x14ac:dyDescent="0.35">
      <c r="J399367" s="1"/>
    </row>
    <row r="399369" spans="10:10" x14ac:dyDescent="0.35">
      <c r="J399369" s="1"/>
    </row>
    <row r="399371" spans="10:10" x14ac:dyDescent="0.35">
      <c r="J399371" s="1"/>
    </row>
    <row r="399373" spans="10:10" x14ac:dyDescent="0.35">
      <c r="J399373" s="1"/>
    </row>
    <row r="399375" spans="10:10" x14ac:dyDescent="0.35">
      <c r="J399375" s="1"/>
    </row>
    <row r="399377" spans="10:10" x14ac:dyDescent="0.35">
      <c r="J399377" s="1"/>
    </row>
    <row r="399379" spans="10:10" x14ac:dyDescent="0.35">
      <c r="J399379" s="1"/>
    </row>
    <row r="399381" spans="10:10" x14ac:dyDescent="0.35">
      <c r="J399381" s="1"/>
    </row>
    <row r="399383" spans="10:10" x14ac:dyDescent="0.35">
      <c r="J399383" s="1"/>
    </row>
    <row r="399385" spans="10:10" x14ac:dyDescent="0.35">
      <c r="J399385" s="1"/>
    </row>
    <row r="399387" spans="10:10" x14ac:dyDescent="0.35">
      <c r="J399387" s="1"/>
    </row>
    <row r="399389" spans="10:10" x14ac:dyDescent="0.35">
      <c r="J399389" s="1"/>
    </row>
    <row r="399391" spans="10:10" x14ac:dyDescent="0.35">
      <c r="J399391" s="1"/>
    </row>
    <row r="399393" spans="10:10" x14ac:dyDescent="0.35">
      <c r="J399393" s="1"/>
    </row>
    <row r="399395" spans="10:10" x14ac:dyDescent="0.35">
      <c r="J399395" s="1"/>
    </row>
    <row r="399397" spans="10:10" x14ac:dyDescent="0.35">
      <c r="J399397" s="1"/>
    </row>
    <row r="399399" spans="10:10" x14ac:dyDescent="0.35">
      <c r="J399399" s="1"/>
    </row>
    <row r="399401" spans="10:10" x14ac:dyDescent="0.35">
      <c r="J399401" s="1"/>
    </row>
    <row r="399403" spans="10:10" x14ac:dyDescent="0.35">
      <c r="J399403" s="1"/>
    </row>
    <row r="399405" spans="10:10" x14ac:dyDescent="0.35">
      <c r="J399405" s="1"/>
    </row>
    <row r="399407" spans="10:10" x14ac:dyDescent="0.35">
      <c r="J399407" s="1"/>
    </row>
    <row r="399409" spans="10:10" x14ac:dyDescent="0.35">
      <c r="J399409" s="1"/>
    </row>
    <row r="399411" spans="10:10" x14ac:dyDescent="0.35">
      <c r="J399411" s="1"/>
    </row>
    <row r="399413" spans="10:10" x14ac:dyDescent="0.35">
      <c r="J399413" s="1"/>
    </row>
    <row r="399422" spans="10:10" x14ac:dyDescent="0.35">
      <c r="J399422" s="1"/>
    </row>
    <row r="399424" spans="10:10" x14ac:dyDescent="0.35">
      <c r="J399424" s="1"/>
    </row>
    <row r="399426" spans="10:10" x14ac:dyDescent="0.35">
      <c r="J399426" s="1"/>
    </row>
    <row r="399428" spans="10:10" x14ac:dyDescent="0.35">
      <c r="J399428" s="1"/>
    </row>
    <row r="399430" spans="10:10" x14ac:dyDescent="0.35">
      <c r="J399430" s="1"/>
    </row>
    <row r="399432" spans="10:10" x14ac:dyDescent="0.35">
      <c r="J399432" s="1"/>
    </row>
    <row r="399434" spans="10:10" x14ac:dyDescent="0.35">
      <c r="J399434" s="1"/>
    </row>
    <row r="399436" spans="10:10" x14ac:dyDescent="0.35">
      <c r="J399436" s="1"/>
    </row>
    <row r="399438" spans="10:10" x14ac:dyDescent="0.35">
      <c r="J399438" s="1"/>
    </row>
    <row r="399440" spans="10:10" x14ac:dyDescent="0.35">
      <c r="J399440" s="1"/>
    </row>
    <row r="399442" spans="10:10" x14ac:dyDescent="0.35">
      <c r="J399442" s="1"/>
    </row>
    <row r="399444" spans="10:10" x14ac:dyDescent="0.35">
      <c r="J399444" s="1"/>
    </row>
    <row r="399446" spans="10:10" x14ac:dyDescent="0.35">
      <c r="J399446" s="1"/>
    </row>
    <row r="399448" spans="10:10" x14ac:dyDescent="0.35">
      <c r="J399448" s="1"/>
    </row>
    <row r="399450" spans="10:10" x14ac:dyDescent="0.35">
      <c r="J399450" s="1"/>
    </row>
    <row r="399452" spans="10:10" x14ac:dyDescent="0.35">
      <c r="J399452" s="1"/>
    </row>
    <row r="399454" spans="10:10" x14ac:dyDescent="0.35">
      <c r="J399454" s="1"/>
    </row>
    <row r="399456" spans="10:10" x14ac:dyDescent="0.35">
      <c r="J399456" s="1"/>
    </row>
    <row r="399458" spans="10:10" x14ac:dyDescent="0.35">
      <c r="J399458" s="1"/>
    </row>
    <row r="399460" spans="10:10" x14ac:dyDescent="0.35">
      <c r="J399460" s="1"/>
    </row>
    <row r="399462" spans="10:10" x14ac:dyDescent="0.35">
      <c r="J399462" s="1"/>
    </row>
    <row r="399464" spans="10:10" x14ac:dyDescent="0.35">
      <c r="J399464" s="1"/>
    </row>
    <row r="399466" spans="10:10" x14ac:dyDescent="0.35">
      <c r="J399466" s="1"/>
    </row>
    <row r="399468" spans="10:10" x14ac:dyDescent="0.35">
      <c r="J399468" s="1"/>
    </row>
    <row r="399470" spans="10:10" x14ac:dyDescent="0.35">
      <c r="J399470" s="1"/>
    </row>
    <row r="399472" spans="10:10" x14ac:dyDescent="0.35">
      <c r="J399472" s="1"/>
    </row>
    <row r="399474" spans="10:10" x14ac:dyDescent="0.35">
      <c r="J399474" s="1"/>
    </row>
    <row r="399476" spans="10:10" x14ac:dyDescent="0.35">
      <c r="J399476" s="1"/>
    </row>
    <row r="399478" spans="10:10" x14ac:dyDescent="0.35">
      <c r="J399478" s="1"/>
    </row>
    <row r="399480" spans="10:10" x14ac:dyDescent="0.35">
      <c r="J399480" s="1"/>
    </row>
    <row r="399482" spans="10:10" x14ac:dyDescent="0.35">
      <c r="J399482" s="1"/>
    </row>
    <row r="399484" spans="10:10" x14ac:dyDescent="0.35">
      <c r="J399484" s="1"/>
    </row>
    <row r="399486" spans="10:10" x14ac:dyDescent="0.35">
      <c r="J399486" s="1"/>
    </row>
    <row r="399488" spans="10:10" x14ac:dyDescent="0.35">
      <c r="J399488" s="1"/>
    </row>
    <row r="399490" spans="10:10" x14ac:dyDescent="0.35">
      <c r="J399490" s="1"/>
    </row>
    <row r="399492" spans="10:10" x14ac:dyDescent="0.35">
      <c r="J399492" s="1"/>
    </row>
    <row r="399494" spans="10:10" x14ac:dyDescent="0.35">
      <c r="J399494" s="1"/>
    </row>
    <row r="399496" spans="10:10" x14ac:dyDescent="0.35">
      <c r="J399496" s="1"/>
    </row>
    <row r="399498" spans="10:10" x14ac:dyDescent="0.35">
      <c r="J399498" s="1"/>
    </row>
    <row r="399500" spans="10:10" x14ac:dyDescent="0.35">
      <c r="J399500" s="1"/>
    </row>
    <row r="399504" spans="10:10" x14ac:dyDescent="0.35">
      <c r="J399504" s="1"/>
    </row>
    <row r="399506" spans="10:10" x14ac:dyDescent="0.35">
      <c r="J399506" s="1"/>
    </row>
    <row r="399508" spans="10:10" x14ac:dyDescent="0.35">
      <c r="J399508" s="1"/>
    </row>
    <row r="399510" spans="10:10" x14ac:dyDescent="0.35">
      <c r="J399510" s="1"/>
    </row>
    <row r="399512" spans="10:10" x14ac:dyDescent="0.35">
      <c r="J399512" s="1"/>
    </row>
    <row r="399514" spans="10:10" x14ac:dyDescent="0.35">
      <c r="J399514" s="1"/>
    </row>
    <row r="399516" spans="10:10" x14ac:dyDescent="0.35">
      <c r="J399516" s="1"/>
    </row>
    <row r="399518" spans="10:10" x14ac:dyDescent="0.35">
      <c r="J399518" s="1"/>
    </row>
    <row r="399520" spans="10:10" x14ac:dyDescent="0.35">
      <c r="J399520" s="1"/>
    </row>
    <row r="399522" spans="10:10" x14ac:dyDescent="0.35">
      <c r="J399522" s="1"/>
    </row>
    <row r="399524" spans="10:10" x14ac:dyDescent="0.35">
      <c r="J399524" s="1"/>
    </row>
    <row r="399526" spans="10:10" x14ac:dyDescent="0.35">
      <c r="J399526" s="1"/>
    </row>
    <row r="399528" spans="10:10" x14ac:dyDescent="0.35">
      <c r="J399528" s="1"/>
    </row>
    <row r="399530" spans="10:10" x14ac:dyDescent="0.35">
      <c r="J399530" s="1"/>
    </row>
    <row r="399532" spans="10:10" x14ac:dyDescent="0.35">
      <c r="J399532" s="1"/>
    </row>
    <row r="399534" spans="10:10" x14ac:dyDescent="0.35">
      <c r="J399534" s="1"/>
    </row>
    <row r="399536" spans="10:10" x14ac:dyDescent="0.35">
      <c r="J399536" s="1"/>
    </row>
    <row r="399538" spans="10:10" x14ac:dyDescent="0.35">
      <c r="J399538" s="1"/>
    </row>
    <row r="399540" spans="10:10" x14ac:dyDescent="0.35">
      <c r="J399540" s="1"/>
    </row>
    <row r="399542" spans="10:10" x14ac:dyDescent="0.35">
      <c r="J399542" s="1"/>
    </row>
    <row r="399544" spans="10:10" x14ac:dyDescent="0.35">
      <c r="J399544" s="1"/>
    </row>
    <row r="399546" spans="10:10" x14ac:dyDescent="0.35">
      <c r="J399546" s="1"/>
    </row>
    <row r="399548" spans="10:10" x14ac:dyDescent="0.35">
      <c r="J399548" s="1"/>
    </row>
    <row r="399550" spans="10:10" x14ac:dyDescent="0.35">
      <c r="J399550" s="1"/>
    </row>
    <row r="399552" spans="10:10" x14ac:dyDescent="0.35">
      <c r="J399552" s="1"/>
    </row>
    <row r="399554" spans="10:10" x14ac:dyDescent="0.35">
      <c r="J399554" s="1"/>
    </row>
    <row r="399556" spans="10:10" x14ac:dyDescent="0.35">
      <c r="J399556" s="1"/>
    </row>
    <row r="399558" spans="10:10" x14ac:dyDescent="0.35">
      <c r="J399558" s="1"/>
    </row>
    <row r="399560" spans="10:10" x14ac:dyDescent="0.35">
      <c r="J399560" s="1"/>
    </row>
    <row r="399562" spans="10:10" x14ac:dyDescent="0.35">
      <c r="J399562" s="1"/>
    </row>
    <row r="399566" spans="10:10" x14ac:dyDescent="0.35">
      <c r="J399566" s="1"/>
    </row>
    <row r="399568" spans="10:10" x14ac:dyDescent="0.35">
      <c r="J399568" s="1"/>
    </row>
    <row r="399570" spans="10:10" x14ac:dyDescent="0.35">
      <c r="J399570" s="1"/>
    </row>
    <row r="399572" spans="10:10" x14ac:dyDescent="0.35">
      <c r="J399572" s="1"/>
    </row>
    <row r="399574" spans="10:10" x14ac:dyDescent="0.35">
      <c r="J399574" s="1"/>
    </row>
    <row r="399576" spans="10:10" x14ac:dyDescent="0.35">
      <c r="J399576" s="1"/>
    </row>
    <row r="399578" spans="10:10" x14ac:dyDescent="0.35">
      <c r="J399578" s="1"/>
    </row>
    <row r="399580" spans="10:10" x14ac:dyDescent="0.35">
      <c r="J399580" s="1"/>
    </row>
    <row r="399582" spans="10:10" x14ac:dyDescent="0.35">
      <c r="J399582" s="1"/>
    </row>
    <row r="399584" spans="10:10" x14ac:dyDescent="0.35">
      <c r="J399584" s="1"/>
    </row>
    <row r="399586" spans="10:10" x14ac:dyDescent="0.35">
      <c r="J399586" s="1"/>
    </row>
    <row r="399588" spans="10:10" x14ac:dyDescent="0.35">
      <c r="J399588" s="1"/>
    </row>
    <row r="399590" spans="10:10" x14ac:dyDescent="0.35">
      <c r="J399590" s="1"/>
    </row>
    <row r="399592" spans="10:10" x14ac:dyDescent="0.35">
      <c r="J399592" s="1"/>
    </row>
    <row r="399594" spans="10:10" x14ac:dyDescent="0.35">
      <c r="J399594" s="1"/>
    </row>
    <row r="399596" spans="10:10" x14ac:dyDescent="0.35">
      <c r="J399596" s="1"/>
    </row>
    <row r="399598" spans="10:10" x14ac:dyDescent="0.35">
      <c r="J399598" s="1"/>
    </row>
    <row r="399600" spans="10:10" x14ac:dyDescent="0.35">
      <c r="J399600" s="1"/>
    </row>
    <row r="399602" spans="10:10" x14ac:dyDescent="0.35">
      <c r="J399602" s="1"/>
    </row>
    <row r="399604" spans="10:10" x14ac:dyDescent="0.35">
      <c r="J399604" s="1"/>
    </row>
    <row r="399606" spans="10:10" x14ac:dyDescent="0.35">
      <c r="J399606" s="1"/>
    </row>
    <row r="399608" spans="10:10" x14ac:dyDescent="0.35">
      <c r="J399608" s="1"/>
    </row>
    <row r="399610" spans="10:10" x14ac:dyDescent="0.35">
      <c r="J399610" s="1"/>
    </row>
    <row r="399612" spans="10:10" x14ac:dyDescent="0.35">
      <c r="J399612" s="1"/>
    </row>
    <row r="399614" spans="10:10" x14ac:dyDescent="0.35">
      <c r="J399614" s="1"/>
    </row>
    <row r="399616" spans="10:10" x14ac:dyDescent="0.35">
      <c r="J399616" s="1"/>
    </row>
    <row r="399618" spans="10:10" x14ac:dyDescent="0.35">
      <c r="J399618" s="1"/>
    </row>
    <row r="399620" spans="10:10" x14ac:dyDescent="0.35">
      <c r="J399620" s="1"/>
    </row>
    <row r="399622" spans="10:10" x14ac:dyDescent="0.35">
      <c r="J399622" s="1"/>
    </row>
    <row r="399624" spans="10:10" x14ac:dyDescent="0.35">
      <c r="J399624" s="1"/>
    </row>
    <row r="399626" spans="10:10" x14ac:dyDescent="0.35">
      <c r="J399626" s="1"/>
    </row>
    <row r="399628" spans="10:10" x14ac:dyDescent="0.35">
      <c r="J399628" s="1"/>
    </row>
    <row r="399630" spans="10:10" x14ac:dyDescent="0.35">
      <c r="J399630" s="1"/>
    </row>
    <row r="399632" spans="10:10" x14ac:dyDescent="0.35">
      <c r="J399632" s="1"/>
    </row>
    <row r="399634" spans="10:10" x14ac:dyDescent="0.35">
      <c r="J399634" s="1"/>
    </row>
    <row r="399636" spans="10:10" x14ac:dyDescent="0.35">
      <c r="J399636" s="1"/>
    </row>
    <row r="399638" spans="10:10" x14ac:dyDescent="0.35">
      <c r="J399638" s="1"/>
    </row>
    <row r="399640" spans="10:10" x14ac:dyDescent="0.35">
      <c r="J399640" s="1"/>
    </row>
    <row r="399642" spans="10:10" x14ac:dyDescent="0.35">
      <c r="J399642" s="1"/>
    </row>
    <row r="399644" spans="10:10" x14ac:dyDescent="0.35">
      <c r="J399644" s="1"/>
    </row>
    <row r="399646" spans="10:10" x14ac:dyDescent="0.35">
      <c r="J399646" s="1"/>
    </row>
    <row r="399650" spans="10:10" x14ac:dyDescent="0.35">
      <c r="J399650" s="1"/>
    </row>
    <row r="399652" spans="10:10" x14ac:dyDescent="0.35">
      <c r="J399652" s="1"/>
    </row>
    <row r="399654" spans="10:10" x14ac:dyDescent="0.35">
      <c r="J399654" s="1"/>
    </row>
    <row r="399656" spans="10:10" x14ac:dyDescent="0.35">
      <c r="J399656" s="1"/>
    </row>
    <row r="399658" spans="10:10" x14ac:dyDescent="0.35">
      <c r="J399658" s="1"/>
    </row>
    <row r="399660" spans="10:10" x14ac:dyDescent="0.35">
      <c r="J399660" s="1"/>
    </row>
    <row r="399662" spans="10:10" x14ac:dyDescent="0.35">
      <c r="J399662" s="1"/>
    </row>
    <row r="399664" spans="10:10" x14ac:dyDescent="0.35">
      <c r="J399664" s="1"/>
    </row>
    <row r="399666" spans="10:10" x14ac:dyDescent="0.35">
      <c r="J399666" s="1"/>
    </row>
    <row r="399668" spans="10:10" x14ac:dyDescent="0.35">
      <c r="J399668" s="1"/>
    </row>
    <row r="399670" spans="10:10" x14ac:dyDescent="0.35">
      <c r="J399670" s="1"/>
    </row>
    <row r="399672" spans="10:10" x14ac:dyDescent="0.35">
      <c r="J399672" s="1"/>
    </row>
    <row r="399674" spans="10:10" x14ac:dyDescent="0.35">
      <c r="J399674" s="1"/>
    </row>
    <row r="399676" spans="10:10" x14ac:dyDescent="0.35">
      <c r="J399676" s="1"/>
    </row>
    <row r="399678" spans="10:10" x14ac:dyDescent="0.35">
      <c r="J399678" s="1"/>
    </row>
    <row r="399680" spans="10:10" x14ac:dyDescent="0.35">
      <c r="J399680" s="1"/>
    </row>
    <row r="399682" spans="10:10" x14ac:dyDescent="0.35">
      <c r="J399682" s="1"/>
    </row>
    <row r="399684" spans="10:10" x14ac:dyDescent="0.35">
      <c r="J399684" s="1"/>
    </row>
    <row r="399686" spans="10:10" x14ac:dyDescent="0.35">
      <c r="J399686" s="1"/>
    </row>
    <row r="399688" spans="10:10" x14ac:dyDescent="0.35">
      <c r="J399688" s="1"/>
    </row>
    <row r="399690" spans="10:10" x14ac:dyDescent="0.35">
      <c r="J399690" s="1"/>
    </row>
    <row r="399692" spans="10:10" x14ac:dyDescent="0.35">
      <c r="J399692" s="1"/>
    </row>
    <row r="399694" spans="10:10" x14ac:dyDescent="0.35">
      <c r="J399694" s="1"/>
    </row>
    <row r="399696" spans="10:10" x14ac:dyDescent="0.35">
      <c r="J399696" s="1"/>
    </row>
    <row r="399698" spans="10:10" x14ac:dyDescent="0.35">
      <c r="J399698" s="1"/>
    </row>
    <row r="399700" spans="10:10" x14ac:dyDescent="0.35">
      <c r="J399700" s="1"/>
    </row>
    <row r="399702" spans="10:10" x14ac:dyDescent="0.35">
      <c r="J399702" s="1"/>
    </row>
    <row r="399704" spans="10:10" x14ac:dyDescent="0.35">
      <c r="J399704" s="1"/>
    </row>
    <row r="399706" spans="10:10" x14ac:dyDescent="0.35">
      <c r="J399706" s="1"/>
    </row>
    <row r="399708" spans="10:10" x14ac:dyDescent="0.35">
      <c r="J399708" s="1"/>
    </row>
    <row r="399710" spans="10:10" x14ac:dyDescent="0.35">
      <c r="J399710" s="1"/>
    </row>
    <row r="399712" spans="10:10" x14ac:dyDescent="0.35">
      <c r="J399712" s="1"/>
    </row>
    <row r="399714" spans="10:10" x14ac:dyDescent="0.35">
      <c r="J399714" s="1"/>
    </row>
    <row r="399716" spans="10:10" x14ac:dyDescent="0.35">
      <c r="J399716" s="1"/>
    </row>
    <row r="399718" spans="10:10" x14ac:dyDescent="0.35">
      <c r="J399718" s="1"/>
    </row>
    <row r="399722" spans="10:10" x14ac:dyDescent="0.35">
      <c r="J399722" s="1"/>
    </row>
    <row r="399724" spans="10:10" x14ac:dyDescent="0.35">
      <c r="J399724" s="1"/>
    </row>
    <row r="399726" spans="10:10" x14ac:dyDescent="0.35">
      <c r="J399726" s="1"/>
    </row>
    <row r="399728" spans="10:10" x14ac:dyDescent="0.35">
      <c r="J399728" s="1"/>
    </row>
    <row r="399730" spans="10:10" x14ac:dyDescent="0.35">
      <c r="J399730" s="1"/>
    </row>
    <row r="399732" spans="10:10" x14ac:dyDescent="0.35">
      <c r="J399732" s="1"/>
    </row>
    <row r="399734" spans="10:10" x14ac:dyDescent="0.35">
      <c r="J399734" s="1"/>
    </row>
    <row r="399736" spans="10:10" x14ac:dyDescent="0.35">
      <c r="J399736" s="1"/>
    </row>
    <row r="399738" spans="10:10" x14ac:dyDescent="0.35">
      <c r="J399738" s="1"/>
    </row>
    <row r="399740" spans="10:10" x14ac:dyDescent="0.35">
      <c r="J399740" s="1"/>
    </row>
    <row r="399742" spans="10:10" x14ac:dyDescent="0.35">
      <c r="J399742" s="1"/>
    </row>
    <row r="399744" spans="10:10" x14ac:dyDescent="0.35">
      <c r="J399744" s="1"/>
    </row>
    <row r="399746" spans="10:10" x14ac:dyDescent="0.35">
      <c r="J399746" s="1"/>
    </row>
    <row r="399748" spans="10:10" x14ac:dyDescent="0.35">
      <c r="J399748" s="1"/>
    </row>
    <row r="399750" spans="10:10" x14ac:dyDescent="0.35">
      <c r="J399750" s="1"/>
    </row>
    <row r="399754" spans="10:10" x14ac:dyDescent="0.35">
      <c r="J399754" s="1"/>
    </row>
    <row r="399756" spans="10:10" x14ac:dyDescent="0.35">
      <c r="J399756" s="1"/>
    </row>
    <row r="399758" spans="10:10" x14ac:dyDescent="0.35">
      <c r="J399758" s="1"/>
    </row>
    <row r="399760" spans="10:10" x14ac:dyDescent="0.35">
      <c r="J399760" s="1"/>
    </row>
    <row r="399762" spans="10:10" x14ac:dyDescent="0.35">
      <c r="J399762" s="1"/>
    </row>
    <row r="399764" spans="10:10" x14ac:dyDescent="0.35">
      <c r="J399764" s="1"/>
    </row>
    <row r="399766" spans="10:10" x14ac:dyDescent="0.35">
      <c r="J399766" s="1"/>
    </row>
    <row r="399768" spans="10:10" x14ac:dyDescent="0.35">
      <c r="J399768" s="1"/>
    </row>
    <row r="399770" spans="10:10" x14ac:dyDescent="0.35">
      <c r="J399770" s="1"/>
    </row>
    <row r="399772" spans="10:10" x14ac:dyDescent="0.35">
      <c r="J399772" s="1"/>
    </row>
    <row r="399774" spans="10:10" x14ac:dyDescent="0.35">
      <c r="J399774" s="1"/>
    </row>
    <row r="399776" spans="10:10" x14ac:dyDescent="0.35">
      <c r="J399776" s="1"/>
    </row>
    <row r="399778" spans="10:10" x14ac:dyDescent="0.35">
      <c r="J399778" s="1"/>
    </row>
    <row r="399780" spans="10:10" x14ac:dyDescent="0.35">
      <c r="J399780" s="1"/>
    </row>
    <row r="399782" spans="10:10" x14ac:dyDescent="0.35">
      <c r="J399782" s="1"/>
    </row>
    <row r="399784" spans="10:10" x14ac:dyDescent="0.35">
      <c r="J399784" s="1"/>
    </row>
    <row r="399786" spans="10:10" x14ac:dyDescent="0.35">
      <c r="J399786" s="1"/>
    </row>
    <row r="399788" spans="10:10" x14ac:dyDescent="0.35">
      <c r="J399788" s="1"/>
    </row>
    <row r="399790" spans="10:10" x14ac:dyDescent="0.35">
      <c r="J399790" s="1"/>
    </row>
    <row r="399792" spans="10:10" x14ac:dyDescent="0.35">
      <c r="J399792" s="1"/>
    </row>
    <row r="399794" spans="10:10" x14ac:dyDescent="0.35">
      <c r="J399794" s="1"/>
    </row>
    <row r="399796" spans="10:10" x14ac:dyDescent="0.35">
      <c r="J399796" s="1"/>
    </row>
    <row r="399798" spans="10:10" x14ac:dyDescent="0.35">
      <c r="J399798" s="1"/>
    </row>
    <row r="399800" spans="10:10" x14ac:dyDescent="0.35">
      <c r="J399800" s="1"/>
    </row>
    <row r="399802" spans="10:10" x14ac:dyDescent="0.35">
      <c r="J399802" s="1"/>
    </row>
    <row r="399804" spans="10:10" x14ac:dyDescent="0.35">
      <c r="J399804" s="1"/>
    </row>
    <row r="399806" spans="10:10" x14ac:dyDescent="0.35">
      <c r="J399806" s="1"/>
    </row>
    <row r="399808" spans="10:10" x14ac:dyDescent="0.35">
      <c r="J399808" s="1"/>
    </row>
    <row r="399810" spans="10:10" x14ac:dyDescent="0.35">
      <c r="J399810" s="1"/>
    </row>
    <row r="399812" spans="10:10" x14ac:dyDescent="0.35">
      <c r="J399812" s="1"/>
    </row>
    <row r="399814" spans="10:10" x14ac:dyDescent="0.35">
      <c r="J399814" s="1"/>
    </row>
    <row r="399816" spans="10:10" x14ac:dyDescent="0.35">
      <c r="J399816" s="1"/>
    </row>
    <row r="399818" spans="10:10" x14ac:dyDescent="0.35">
      <c r="J399818" s="1"/>
    </row>
    <row r="399822" spans="10:10" x14ac:dyDescent="0.35">
      <c r="J399822" s="1"/>
    </row>
    <row r="399824" spans="10:10" x14ac:dyDescent="0.35">
      <c r="J399824" s="1"/>
    </row>
    <row r="399826" spans="10:10" x14ac:dyDescent="0.35">
      <c r="J399826" s="1"/>
    </row>
    <row r="399828" spans="10:10" x14ac:dyDescent="0.35">
      <c r="J399828" s="1"/>
    </row>
    <row r="399830" spans="10:10" x14ac:dyDescent="0.35">
      <c r="J399830" s="1"/>
    </row>
    <row r="399832" spans="10:10" x14ac:dyDescent="0.35">
      <c r="J399832" s="1"/>
    </row>
    <row r="399834" spans="10:10" x14ac:dyDescent="0.35">
      <c r="J399834" s="1"/>
    </row>
    <row r="399836" spans="10:10" x14ac:dyDescent="0.35">
      <c r="J399836" s="1"/>
    </row>
    <row r="399838" spans="10:10" x14ac:dyDescent="0.35">
      <c r="J399838" s="1"/>
    </row>
    <row r="399840" spans="10:10" x14ac:dyDescent="0.35">
      <c r="J399840" s="1"/>
    </row>
    <row r="399842" spans="10:10" x14ac:dyDescent="0.35">
      <c r="J399842" s="1"/>
    </row>
    <row r="399844" spans="10:10" x14ac:dyDescent="0.35">
      <c r="J399844" s="1"/>
    </row>
    <row r="399846" spans="10:10" x14ac:dyDescent="0.35">
      <c r="J399846" s="1"/>
    </row>
    <row r="399848" spans="10:10" x14ac:dyDescent="0.35">
      <c r="J399848" s="1"/>
    </row>
    <row r="399850" spans="10:10" x14ac:dyDescent="0.35">
      <c r="J399850" s="1"/>
    </row>
    <row r="399852" spans="10:10" x14ac:dyDescent="0.35">
      <c r="J399852" s="1"/>
    </row>
    <row r="399854" spans="10:10" x14ac:dyDescent="0.35">
      <c r="J399854" s="1"/>
    </row>
    <row r="399856" spans="10:10" x14ac:dyDescent="0.35">
      <c r="J399856" s="1"/>
    </row>
    <row r="399858" spans="10:10" x14ac:dyDescent="0.35">
      <c r="J399858" s="1"/>
    </row>
    <row r="399860" spans="10:10" x14ac:dyDescent="0.35">
      <c r="J399860" s="1"/>
    </row>
    <row r="399862" spans="10:10" x14ac:dyDescent="0.35">
      <c r="J399862" s="1"/>
    </row>
    <row r="399864" spans="10:10" x14ac:dyDescent="0.35">
      <c r="J399864" s="1"/>
    </row>
    <row r="399866" spans="10:10" x14ac:dyDescent="0.35">
      <c r="J399866" s="1"/>
    </row>
    <row r="399868" spans="10:10" x14ac:dyDescent="0.35">
      <c r="J399868" s="1"/>
    </row>
    <row r="399870" spans="10:10" x14ac:dyDescent="0.35">
      <c r="J399870" s="1"/>
    </row>
    <row r="399872" spans="10:10" x14ac:dyDescent="0.35">
      <c r="J399872" s="1"/>
    </row>
    <row r="399874" spans="10:10" x14ac:dyDescent="0.35">
      <c r="J399874" s="1"/>
    </row>
    <row r="399876" spans="10:10" x14ac:dyDescent="0.35">
      <c r="J399876" s="1"/>
    </row>
    <row r="399878" spans="10:10" x14ac:dyDescent="0.35">
      <c r="J399878" s="1"/>
    </row>
    <row r="399882" spans="10:10" x14ac:dyDescent="0.35">
      <c r="J399882" s="1"/>
    </row>
    <row r="399884" spans="10:10" x14ac:dyDescent="0.35">
      <c r="J399884" s="1"/>
    </row>
    <row r="399886" spans="10:10" x14ac:dyDescent="0.35">
      <c r="J399886" s="1"/>
    </row>
    <row r="399888" spans="10:10" x14ac:dyDescent="0.35">
      <c r="J399888" s="1"/>
    </row>
    <row r="399890" spans="10:10" x14ac:dyDescent="0.35">
      <c r="J399890" s="1"/>
    </row>
    <row r="399892" spans="10:10" x14ac:dyDescent="0.35">
      <c r="J399892" s="1"/>
    </row>
    <row r="399894" spans="10:10" x14ac:dyDescent="0.35">
      <c r="J399894" s="1"/>
    </row>
    <row r="399896" spans="10:10" x14ac:dyDescent="0.35">
      <c r="J399896" s="1"/>
    </row>
    <row r="399898" spans="10:10" x14ac:dyDescent="0.35">
      <c r="J399898" s="1"/>
    </row>
    <row r="399900" spans="10:10" x14ac:dyDescent="0.35">
      <c r="J399900" s="1"/>
    </row>
    <row r="399902" spans="10:10" x14ac:dyDescent="0.35">
      <c r="J399902" s="1"/>
    </row>
    <row r="399906" spans="10:10" x14ac:dyDescent="0.35">
      <c r="J399906" s="1"/>
    </row>
    <row r="399908" spans="10:10" x14ac:dyDescent="0.35">
      <c r="J399908" s="1"/>
    </row>
    <row r="399910" spans="10:10" x14ac:dyDescent="0.35">
      <c r="J399910" s="1"/>
    </row>
    <row r="399912" spans="10:10" x14ac:dyDescent="0.35">
      <c r="J399912" s="1"/>
    </row>
    <row r="399914" spans="10:10" x14ac:dyDescent="0.35">
      <c r="J399914" s="1"/>
    </row>
    <row r="399916" spans="10:10" x14ac:dyDescent="0.35">
      <c r="J399916" s="1"/>
    </row>
    <row r="399918" spans="10:10" x14ac:dyDescent="0.35">
      <c r="J399918" s="1"/>
    </row>
    <row r="399920" spans="10:10" x14ac:dyDescent="0.35">
      <c r="J399920" s="1"/>
    </row>
    <row r="399922" spans="10:10" x14ac:dyDescent="0.35">
      <c r="J399922" s="1"/>
    </row>
    <row r="399924" spans="10:10" x14ac:dyDescent="0.35">
      <c r="J399924" s="1"/>
    </row>
    <row r="399926" spans="10:10" x14ac:dyDescent="0.35">
      <c r="J399926" s="1"/>
    </row>
    <row r="399928" spans="10:10" x14ac:dyDescent="0.35">
      <c r="J399928" s="1"/>
    </row>
    <row r="399930" spans="10:10" x14ac:dyDescent="0.35">
      <c r="J399930" s="1"/>
    </row>
    <row r="399932" spans="10:10" x14ac:dyDescent="0.35">
      <c r="J399932" s="1"/>
    </row>
    <row r="399934" spans="10:10" x14ac:dyDescent="0.35">
      <c r="J399934" s="1"/>
    </row>
    <row r="399936" spans="10:10" x14ac:dyDescent="0.35">
      <c r="J399936" s="1"/>
    </row>
    <row r="399938" spans="10:10" x14ac:dyDescent="0.35">
      <c r="J399938" s="1"/>
    </row>
    <row r="399940" spans="10:10" x14ac:dyDescent="0.35">
      <c r="J399940" s="1"/>
    </row>
    <row r="399942" spans="10:10" x14ac:dyDescent="0.35">
      <c r="J399942" s="1"/>
    </row>
    <row r="399944" spans="10:10" x14ac:dyDescent="0.35">
      <c r="J399944" s="1"/>
    </row>
    <row r="399946" spans="10:10" x14ac:dyDescent="0.35">
      <c r="J399946" s="1"/>
    </row>
    <row r="399948" spans="10:10" x14ac:dyDescent="0.35">
      <c r="J399948" s="1"/>
    </row>
    <row r="399950" spans="10:10" x14ac:dyDescent="0.35">
      <c r="J399950" s="1"/>
    </row>
    <row r="399952" spans="10:10" x14ac:dyDescent="0.35">
      <c r="J399952" s="1"/>
    </row>
    <row r="399954" spans="10:10" x14ac:dyDescent="0.35">
      <c r="J399954" s="1"/>
    </row>
    <row r="399956" spans="10:10" x14ac:dyDescent="0.35">
      <c r="J399956" s="1"/>
    </row>
    <row r="399958" spans="10:10" x14ac:dyDescent="0.35">
      <c r="J399958" s="1"/>
    </row>
    <row r="399960" spans="10:10" x14ac:dyDescent="0.35">
      <c r="J399960" s="1"/>
    </row>
    <row r="399962" spans="10:10" x14ac:dyDescent="0.35">
      <c r="J399962" s="1"/>
    </row>
    <row r="399964" spans="10:10" x14ac:dyDescent="0.35">
      <c r="J399964" s="1"/>
    </row>
    <row r="399968" spans="10:10" x14ac:dyDescent="0.35">
      <c r="J399968" s="1"/>
    </row>
    <row r="399970" spans="10:10" x14ac:dyDescent="0.35">
      <c r="J399970" s="1"/>
    </row>
    <row r="399972" spans="10:10" x14ac:dyDescent="0.35">
      <c r="J399972" s="1"/>
    </row>
    <row r="399974" spans="10:10" x14ac:dyDescent="0.35">
      <c r="J399974" s="1"/>
    </row>
    <row r="399976" spans="10:10" x14ac:dyDescent="0.35">
      <c r="J399976" s="1"/>
    </row>
    <row r="399978" spans="10:10" x14ac:dyDescent="0.35">
      <c r="J399978" s="1"/>
    </row>
    <row r="399980" spans="10:10" x14ac:dyDescent="0.35">
      <c r="J399980" s="1"/>
    </row>
    <row r="399982" spans="10:10" x14ac:dyDescent="0.35">
      <c r="J399982" s="1"/>
    </row>
    <row r="399984" spans="10:10" x14ac:dyDescent="0.35">
      <c r="J399984" s="1"/>
    </row>
    <row r="399986" spans="10:10" x14ac:dyDescent="0.35">
      <c r="J399986" s="1"/>
    </row>
    <row r="399988" spans="10:10" x14ac:dyDescent="0.35">
      <c r="J399988" s="1"/>
    </row>
    <row r="399990" spans="10:10" x14ac:dyDescent="0.35">
      <c r="J399990" s="1"/>
    </row>
    <row r="399992" spans="10:10" x14ac:dyDescent="0.35">
      <c r="J399992" s="1"/>
    </row>
    <row r="399994" spans="10:10" x14ac:dyDescent="0.35">
      <c r="J399994" s="1"/>
    </row>
    <row r="399996" spans="10:10" x14ac:dyDescent="0.35">
      <c r="J399996" s="1"/>
    </row>
    <row r="399998" spans="10:10" x14ac:dyDescent="0.35">
      <c r="J399998" s="1"/>
    </row>
    <row r="400000" spans="10:10" x14ac:dyDescent="0.35">
      <c r="J400000" s="1"/>
    </row>
    <row r="400002" spans="10:10" x14ac:dyDescent="0.35">
      <c r="J400002" s="1"/>
    </row>
    <row r="400004" spans="10:10" x14ac:dyDescent="0.35">
      <c r="J400004" s="1"/>
    </row>
    <row r="400006" spans="10:10" x14ac:dyDescent="0.35">
      <c r="J400006" s="1"/>
    </row>
    <row r="400008" spans="10:10" x14ac:dyDescent="0.35">
      <c r="J400008" s="1"/>
    </row>
    <row r="400010" spans="10:10" x14ac:dyDescent="0.35">
      <c r="J400010" s="1"/>
    </row>
    <row r="400012" spans="10:10" x14ac:dyDescent="0.35">
      <c r="J400012" s="1"/>
    </row>
    <row r="400014" spans="10:10" x14ac:dyDescent="0.35">
      <c r="J400014" s="1"/>
    </row>
    <row r="400016" spans="10:10" x14ac:dyDescent="0.35">
      <c r="J400016" s="1"/>
    </row>
    <row r="400018" spans="10:10" x14ac:dyDescent="0.35">
      <c r="J400018" s="1"/>
    </row>
    <row r="400020" spans="10:10" x14ac:dyDescent="0.35">
      <c r="J400020" s="1"/>
    </row>
    <row r="400022" spans="10:10" x14ac:dyDescent="0.35">
      <c r="J400022" s="1"/>
    </row>
    <row r="400024" spans="10:10" x14ac:dyDescent="0.35">
      <c r="J400024" s="1"/>
    </row>
    <row r="400026" spans="10:10" x14ac:dyDescent="0.35">
      <c r="J400026" s="1"/>
    </row>
    <row r="400028" spans="10:10" x14ac:dyDescent="0.35">
      <c r="J400028" s="1"/>
    </row>
    <row r="400030" spans="10:10" x14ac:dyDescent="0.35">
      <c r="J400030" s="1"/>
    </row>
    <row r="400032" spans="10:10" x14ac:dyDescent="0.35">
      <c r="J400032" s="1"/>
    </row>
    <row r="400034" spans="10:10" x14ac:dyDescent="0.35">
      <c r="J400034" s="1"/>
    </row>
    <row r="400036" spans="10:10" x14ac:dyDescent="0.35">
      <c r="J400036" s="1"/>
    </row>
    <row r="400038" spans="10:10" x14ac:dyDescent="0.35">
      <c r="J400038" s="1"/>
    </row>
    <row r="400040" spans="10:10" x14ac:dyDescent="0.35">
      <c r="J400040" s="1"/>
    </row>
    <row r="400042" spans="10:10" x14ac:dyDescent="0.35">
      <c r="J400042" s="1"/>
    </row>
    <row r="400044" spans="10:10" x14ac:dyDescent="0.35">
      <c r="J400044" s="1"/>
    </row>
    <row r="400046" spans="10:10" x14ac:dyDescent="0.35">
      <c r="J400046" s="1"/>
    </row>
    <row r="400048" spans="10:10" x14ac:dyDescent="0.35">
      <c r="J400048" s="1"/>
    </row>
    <row r="400052" spans="10:10" x14ac:dyDescent="0.35">
      <c r="J400052" s="1"/>
    </row>
    <row r="400054" spans="10:10" x14ac:dyDescent="0.35">
      <c r="J400054" s="1"/>
    </row>
    <row r="400056" spans="10:10" x14ac:dyDescent="0.35">
      <c r="J400056" s="1"/>
    </row>
    <row r="400058" spans="10:10" x14ac:dyDescent="0.35">
      <c r="J400058" s="1"/>
    </row>
    <row r="400060" spans="10:10" x14ac:dyDescent="0.35">
      <c r="J400060" s="1"/>
    </row>
    <row r="400062" spans="10:10" x14ac:dyDescent="0.35">
      <c r="J400062" s="1"/>
    </row>
    <row r="400064" spans="10:10" x14ac:dyDescent="0.35">
      <c r="J400064" s="1"/>
    </row>
    <row r="400066" spans="10:10" x14ac:dyDescent="0.35">
      <c r="J400066" s="1"/>
    </row>
    <row r="400068" spans="10:10" x14ac:dyDescent="0.35">
      <c r="J400068" s="1"/>
    </row>
    <row r="400070" spans="10:10" x14ac:dyDescent="0.35">
      <c r="J400070" s="1"/>
    </row>
    <row r="400072" spans="10:10" x14ac:dyDescent="0.35">
      <c r="J400072" s="1"/>
    </row>
    <row r="400074" spans="10:10" x14ac:dyDescent="0.35">
      <c r="J400074" s="1"/>
    </row>
    <row r="400076" spans="10:10" x14ac:dyDescent="0.35">
      <c r="J400076" s="1"/>
    </row>
    <row r="400078" spans="10:10" x14ac:dyDescent="0.35">
      <c r="J400078" s="1"/>
    </row>
    <row r="400080" spans="10:10" x14ac:dyDescent="0.35">
      <c r="J400080" s="1"/>
    </row>
    <row r="400082" spans="10:10" x14ac:dyDescent="0.35">
      <c r="J400082" s="1"/>
    </row>
    <row r="400084" spans="10:10" x14ac:dyDescent="0.35">
      <c r="J400084" s="1"/>
    </row>
    <row r="400086" spans="10:10" x14ac:dyDescent="0.35">
      <c r="J400086" s="1"/>
    </row>
    <row r="400088" spans="10:10" x14ac:dyDescent="0.35">
      <c r="J400088" s="1"/>
    </row>
    <row r="400090" spans="10:10" x14ac:dyDescent="0.35">
      <c r="J400090" s="1"/>
    </row>
    <row r="400092" spans="10:10" x14ac:dyDescent="0.35">
      <c r="J400092" s="1"/>
    </row>
    <row r="400094" spans="10:10" x14ac:dyDescent="0.35">
      <c r="J400094" s="1"/>
    </row>
    <row r="400096" spans="10:10" x14ac:dyDescent="0.35">
      <c r="J400096" s="1"/>
    </row>
    <row r="400098" spans="10:10" x14ac:dyDescent="0.35">
      <c r="J400098" s="1"/>
    </row>
    <row r="400100" spans="10:10" x14ac:dyDescent="0.35">
      <c r="J400100" s="1"/>
    </row>
    <row r="400102" spans="10:10" x14ac:dyDescent="0.35">
      <c r="J400102" s="1"/>
    </row>
    <row r="400104" spans="10:10" x14ac:dyDescent="0.35">
      <c r="J400104" s="1"/>
    </row>
    <row r="400106" spans="10:10" x14ac:dyDescent="0.35">
      <c r="J400106" s="1"/>
    </row>
    <row r="400108" spans="10:10" x14ac:dyDescent="0.35">
      <c r="J400108" s="1"/>
    </row>
    <row r="400110" spans="10:10" x14ac:dyDescent="0.35">
      <c r="J400110" s="1"/>
    </row>
    <row r="400112" spans="10:10" x14ac:dyDescent="0.35">
      <c r="J400112" s="1"/>
    </row>
    <row r="400114" spans="10:10" x14ac:dyDescent="0.35">
      <c r="J400114" s="1"/>
    </row>
    <row r="400116" spans="10:10" x14ac:dyDescent="0.35">
      <c r="J400116" s="1"/>
    </row>
    <row r="400118" spans="10:10" x14ac:dyDescent="0.35">
      <c r="J400118" s="1"/>
    </row>
    <row r="400120" spans="10:10" x14ac:dyDescent="0.35">
      <c r="J400120" s="1"/>
    </row>
    <row r="400124" spans="10:10" x14ac:dyDescent="0.35">
      <c r="J400124" s="1"/>
    </row>
    <row r="400126" spans="10:10" x14ac:dyDescent="0.35">
      <c r="J400126" s="1"/>
    </row>
    <row r="400128" spans="10:10" x14ac:dyDescent="0.35">
      <c r="J400128" s="1"/>
    </row>
    <row r="400130" spans="10:10" x14ac:dyDescent="0.35">
      <c r="J400130" s="1"/>
    </row>
    <row r="400132" spans="10:10" x14ac:dyDescent="0.35">
      <c r="J400132" s="1"/>
    </row>
    <row r="400134" spans="10:10" x14ac:dyDescent="0.35">
      <c r="J400134" s="1"/>
    </row>
    <row r="400136" spans="10:10" x14ac:dyDescent="0.35">
      <c r="J400136" s="1"/>
    </row>
    <row r="400138" spans="10:10" x14ac:dyDescent="0.35">
      <c r="J400138" s="1"/>
    </row>
    <row r="400140" spans="10:10" x14ac:dyDescent="0.35">
      <c r="J400140" s="1"/>
    </row>
    <row r="400142" spans="10:10" x14ac:dyDescent="0.35">
      <c r="J400142" s="1"/>
    </row>
    <row r="400144" spans="10:10" x14ac:dyDescent="0.35">
      <c r="J400144" s="1"/>
    </row>
    <row r="400146" spans="10:10" x14ac:dyDescent="0.35">
      <c r="J400146" s="1"/>
    </row>
    <row r="400148" spans="10:10" x14ac:dyDescent="0.35">
      <c r="J400148" s="1"/>
    </row>
    <row r="400150" spans="10:10" x14ac:dyDescent="0.35">
      <c r="J400150" s="1"/>
    </row>
    <row r="400152" spans="10:10" x14ac:dyDescent="0.35">
      <c r="J400152" s="1"/>
    </row>
    <row r="400156" spans="10:10" x14ac:dyDescent="0.35">
      <c r="J400156" s="1"/>
    </row>
    <row r="400158" spans="10:10" x14ac:dyDescent="0.35">
      <c r="J400158" s="1"/>
    </row>
    <row r="400160" spans="10:10" x14ac:dyDescent="0.35">
      <c r="J400160" s="1"/>
    </row>
    <row r="400162" spans="10:10" x14ac:dyDescent="0.35">
      <c r="J400162" s="1"/>
    </row>
    <row r="400164" spans="10:10" x14ac:dyDescent="0.35">
      <c r="J400164" s="1"/>
    </row>
    <row r="400166" spans="10:10" x14ac:dyDescent="0.35">
      <c r="J400166" s="1"/>
    </row>
    <row r="400168" spans="10:10" x14ac:dyDescent="0.35">
      <c r="J400168" s="1"/>
    </row>
    <row r="400170" spans="10:10" x14ac:dyDescent="0.35">
      <c r="J400170" s="1"/>
    </row>
    <row r="400172" spans="10:10" x14ac:dyDescent="0.35">
      <c r="J400172" s="1"/>
    </row>
    <row r="400174" spans="10:10" x14ac:dyDescent="0.35">
      <c r="J400174" s="1"/>
    </row>
    <row r="400176" spans="10:10" x14ac:dyDescent="0.35">
      <c r="J400176" s="1"/>
    </row>
    <row r="400178" spans="10:10" x14ac:dyDescent="0.35">
      <c r="J400178" s="1"/>
    </row>
    <row r="400180" spans="10:10" x14ac:dyDescent="0.35">
      <c r="J400180" s="1"/>
    </row>
    <row r="400182" spans="10:10" x14ac:dyDescent="0.35">
      <c r="J400182" s="1"/>
    </row>
    <row r="400184" spans="10:10" x14ac:dyDescent="0.35">
      <c r="J400184" s="1"/>
    </row>
    <row r="400186" spans="10:10" x14ac:dyDescent="0.35">
      <c r="J400186" s="1"/>
    </row>
    <row r="400188" spans="10:10" x14ac:dyDescent="0.35">
      <c r="J400188" s="1"/>
    </row>
    <row r="400190" spans="10:10" x14ac:dyDescent="0.35">
      <c r="J400190" s="1"/>
    </row>
    <row r="400192" spans="10:10" x14ac:dyDescent="0.35">
      <c r="J400192" s="1"/>
    </row>
    <row r="400194" spans="10:10" x14ac:dyDescent="0.35">
      <c r="J400194" s="1"/>
    </row>
    <row r="400196" spans="10:10" x14ac:dyDescent="0.35">
      <c r="J400196" s="1"/>
    </row>
    <row r="400198" spans="10:10" x14ac:dyDescent="0.35">
      <c r="J400198" s="1"/>
    </row>
    <row r="400200" spans="10:10" x14ac:dyDescent="0.35">
      <c r="J400200" s="1"/>
    </row>
    <row r="400202" spans="10:10" x14ac:dyDescent="0.35">
      <c r="J400202" s="1"/>
    </row>
    <row r="400204" spans="10:10" x14ac:dyDescent="0.35">
      <c r="J400204" s="1"/>
    </row>
    <row r="400206" spans="10:10" x14ac:dyDescent="0.35">
      <c r="J400206" s="1"/>
    </row>
    <row r="400208" spans="10:10" x14ac:dyDescent="0.35">
      <c r="J400208" s="1"/>
    </row>
    <row r="400210" spans="10:10" x14ac:dyDescent="0.35">
      <c r="J400210" s="1"/>
    </row>
    <row r="400212" spans="10:10" x14ac:dyDescent="0.35">
      <c r="J400212" s="1"/>
    </row>
    <row r="400214" spans="10:10" x14ac:dyDescent="0.35">
      <c r="J400214" s="1"/>
    </row>
    <row r="400216" spans="10:10" x14ac:dyDescent="0.35">
      <c r="J400216" s="1"/>
    </row>
    <row r="400218" spans="10:10" x14ac:dyDescent="0.35">
      <c r="J400218" s="1"/>
    </row>
    <row r="400220" spans="10:10" x14ac:dyDescent="0.35">
      <c r="J400220" s="1"/>
    </row>
    <row r="400224" spans="10:10" x14ac:dyDescent="0.35">
      <c r="J400224" s="1"/>
    </row>
    <row r="400226" spans="10:10" x14ac:dyDescent="0.35">
      <c r="J400226" s="1"/>
    </row>
    <row r="400228" spans="10:10" x14ac:dyDescent="0.35">
      <c r="J400228" s="1"/>
    </row>
    <row r="400230" spans="10:10" x14ac:dyDescent="0.35">
      <c r="J400230" s="1"/>
    </row>
    <row r="400232" spans="10:10" x14ac:dyDescent="0.35">
      <c r="J400232" s="1"/>
    </row>
    <row r="400234" spans="10:10" x14ac:dyDescent="0.35">
      <c r="J400234" s="1"/>
    </row>
    <row r="400236" spans="10:10" x14ac:dyDescent="0.35">
      <c r="J400236" s="1"/>
    </row>
    <row r="400238" spans="10:10" x14ac:dyDescent="0.35">
      <c r="J400238" s="1"/>
    </row>
    <row r="400240" spans="10:10" x14ac:dyDescent="0.35">
      <c r="J400240" s="1"/>
    </row>
    <row r="400242" spans="10:10" x14ac:dyDescent="0.35">
      <c r="J400242" s="1"/>
    </row>
    <row r="400244" spans="10:10" x14ac:dyDescent="0.35">
      <c r="J400244" s="1"/>
    </row>
    <row r="400246" spans="10:10" x14ac:dyDescent="0.35">
      <c r="J400246" s="1"/>
    </row>
    <row r="400248" spans="10:10" x14ac:dyDescent="0.35">
      <c r="J400248" s="1"/>
    </row>
    <row r="400250" spans="10:10" x14ac:dyDescent="0.35">
      <c r="J400250" s="1"/>
    </row>
    <row r="400252" spans="10:10" x14ac:dyDescent="0.35">
      <c r="J400252" s="1"/>
    </row>
    <row r="400254" spans="10:10" x14ac:dyDescent="0.35">
      <c r="J400254" s="1"/>
    </row>
    <row r="400256" spans="10:10" x14ac:dyDescent="0.35">
      <c r="J400256" s="1"/>
    </row>
    <row r="400258" spans="10:10" x14ac:dyDescent="0.35">
      <c r="J400258" s="1"/>
    </row>
    <row r="400260" spans="10:10" x14ac:dyDescent="0.35">
      <c r="J400260" s="1"/>
    </row>
    <row r="400262" spans="10:10" x14ac:dyDescent="0.35">
      <c r="J400262" s="1"/>
    </row>
    <row r="400264" spans="10:10" x14ac:dyDescent="0.35">
      <c r="J400264" s="1"/>
    </row>
    <row r="400266" spans="10:10" x14ac:dyDescent="0.35">
      <c r="J400266" s="1"/>
    </row>
    <row r="400268" spans="10:10" x14ac:dyDescent="0.35">
      <c r="J400268" s="1"/>
    </row>
    <row r="400270" spans="10:10" x14ac:dyDescent="0.35">
      <c r="J400270" s="1"/>
    </row>
    <row r="400272" spans="10:10" x14ac:dyDescent="0.35">
      <c r="J400272" s="1"/>
    </row>
    <row r="400274" spans="10:10" x14ac:dyDescent="0.35">
      <c r="J400274" s="1"/>
    </row>
    <row r="400276" spans="10:10" x14ac:dyDescent="0.35">
      <c r="J400276" s="1"/>
    </row>
    <row r="400278" spans="10:10" x14ac:dyDescent="0.35">
      <c r="J400278" s="1"/>
    </row>
    <row r="400280" spans="10:10" x14ac:dyDescent="0.35">
      <c r="J400280" s="1"/>
    </row>
    <row r="400284" spans="10:10" x14ac:dyDescent="0.35">
      <c r="J400284" s="1"/>
    </row>
    <row r="400286" spans="10:10" x14ac:dyDescent="0.35">
      <c r="J400286" s="1"/>
    </row>
    <row r="400288" spans="10:10" x14ac:dyDescent="0.35">
      <c r="J400288" s="1"/>
    </row>
    <row r="400290" spans="10:10" x14ac:dyDescent="0.35">
      <c r="J400290" s="1"/>
    </row>
    <row r="400292" spans="10:10" x14ac:dyDescent="0.35">
      <c r="J400292" s="1"/>
    </row>
    <row r="400294" spans="10:10" x14ac:dyDescent="0.35">
      <c r="J400294" s="1"/>
    </row>
    <row r="400296" spans="10:10" x14ac:dyDescent="0.35">
      <c r="J400296" s="1"/>
    </row>
    <row r="400298" spans="10:10" x14ac:dyDescent="0.35">
      <c r="J400298" s="1"/>
    </row>
    <row r="400300" spans="10:10" x14ac:dyDescent="0.35">
      <c r="J400300" s="1"/>
    </row>
    <row r="400302" spans="10:10" x14ac:dyDescent="0.35">
      <c r="J400302" s="1"/>
    </row>
    <row r="400304" spans="10:10" x14ac:dyDescent="0.35">
      <c r="J400304" s="1"/>
    </row>
    <row r="400308" spans="10:10" x14ac:dyDescent="0.35">
      <c r="J400308" s="1"/>
    </row>
    <row r="400310" spans="10:10" x14ac:dyDescent="0.35">
      <c r="J400310" s="1"/>
    </row>
    <row r="400312" spans="10:10" x14ac:dyDescent="0.35">
      <c r="J400312" s="1"/>
    </row>
    <row r="400314" spans="10:10" x14ac:dyDescent="0.35">
      <c r="J400314" s="1"/>
    </row>
    <row r="400316" spans="10:10" x14ac:dyDescent="0.35">
      <c r="J400316" s="1"/>
    </row>
    <row r="400318" spans="10:10" x14ac:dyDescent="0.35">
      <c r="J400318" s="1"/>
    </row>
    <row r="400320" spans="10:10" x14ac:dyDescent="0.35">
      <c r="J400320" s="1"/>
    </row>
    <row r="400322" spans="10:10" x14ac:dyDescent="0.35">
      <c r="J400322" s="1"/>
    </row>
    <row r="400324" spans="10:10" x14ac:dyDescent="0.35">
      <c r="J400324" s="1"/>
    </row>
    <row r="400326" spans="10:10" x14ac:dyDescent="0.35">
      <c r="J400326" s="1"/>
    </row>
    <row r="400328" spans="10:10" x14ac:dyDescent="0.35">
      <c r="J400328" s="1"/>
    </row>
    <row r="400330" spans="10:10" x14ac:dyDescent="0.35">
      <c r="J400330" s="1"/>
    </row>
    <row r="400332" spans="10:10" x14ac:dyDescent="0.35">
      <c r="J400332" s="1"/>
    </row>
    <row r="400334" spans="10:10" x14ac:dyDescent="0.35">
      <c r="J400334" s="1"/>
    </row>
    <row r="400336" spans="10:10" x14ac:dyDescent="0.35">
      <c r="J400336" s="1"/>
    </row>
    <row r="400338" spans="10:10" x14ac:dyDescent="0.35">
      <c r="J400338" s="1"/>
    </row>
    <row r="400340" spans="10:10" x14ac:dyDescent="0.35">
      <c r="J400340" s="1"/>
    </row>
    <row r="400342" spans="10:10" x14ac:dyDescent="0.35">
      <c r="J400342" s="1"/>
    </row>
    <row r="400344" spans="10:10" x14ac:dyDescent="0.35">
      <c r="J400344" s="1"/>
    </row>
    <row r="400346" spans="10:10" x14ac:dyDescent="0.35">
      <c r="J400346" s="1"/>
    </row>
    <row r="400348" spans="10:10" x14ac:dyDescent="0.35">
      <c r="J400348" s="1"/>
    </row>
    <row r="400350" spans="10:10" x14ac:dyDescent="0.35">
      <c r="J400350" s="1"/>
    </row>
    <row r="400352" spans="10:10" x14ac:dyDescent="0.35">
      <c r="J400352" s="1"/>
    </row>
    <row r="400354" spans="10:10" x14ac:dyDescent="0.35">
      <c r="J400354" s="1"/>
    </row>
    <row r="400356" spans="10:10" x14ac:dyDescent="0.35">
      <c r="J400356" s="1"/>
    </row>
    <row r="400358" spans="10:10" x14ac:dyDescent="0.35">
      <c r="J400358" s="1"/>
    </row>
    <row r="400360" spans="10:10" x14ac:dyDescent="0.35">
      <c r="J400360" s="1"/>
    </row>
    <row r="400362" spans="10:10" x14ac:dyDescent="0.35">
      <c r="J400362" s="1"/>
    </row>
    <row r="400364" spans="10:10" x14ac:dyDescent="0.35">
      <c r="J400364" s="1"/>
    </row>
    <row r="400366" spans="10:10" x14ac:dyDescent="0.35">
      <c r="J400366" s="1"/>
    </row>
    <row r="400370" spans="10:10" x14ac:dyDescent="0.35">
      <c r="J400370" s="1"/>
    </row>
    <row r="400372" spans="10:10" x14ac:dyDescent="0.35">
      <c r="J400372" s="1"/>
    </row>
    <row r="400374" spans="10:10" x14ac:dyDescent="0.35">
      <c r="J400374" s="1"/>
    </row>
    <row r="400376" spans="10:10" x14ac:dyDescent="0.35">
      <c r="J400376" s="1"/>
    </row>
    <row r="400378" spans="10:10" x14ac:dyDescent="0.35">
      <c r="J400378" s="1"/>
    </row>
    <row r="400380" spans="10:10" x14ac:dyDescent="0.35">
      <c r="J400380" s="1"/>
    </row>
    <row r="400382" spans="10:10" x14ac:dyDescent="0.35">
      <c r="J400382" s="1"/>
    </row>
    <row r="400384" spans="10:10" x14ac:dyDescent="0.35">
      <c r="J400384" s="1"/>
    </row>
    <row r="400386" spans="10:10" x14ac:dyDescent="0.35">
      <c r="J400386" s="1"/>
    </row>
    <row r="400388" spans="10:10" x14ac:dyDescent="0.35">
      <c r="J400388" s="1"/>
    </row>
    <row r="400390" spans="10:10" x14ac:dyDescent="0.35">
      <c r="J400390" s="1"/>
    </row>
    <row r="400392" spans="10:10" x14ac:dyDescent="0.35">
      <c r="J400392" s="1"/>
    </row>
    <row r="400394" spans="10:10" x14ac:dyDescent="0.35">
      <c r="J400394" s="1"/>
    </row>
    <row r="400396" spans="10:10" x14ac:dyDescent="0.35">
      <c r="J400396" s="1"/>
    </row>
    <row r="400398" spans="10:10" x14ac:dyDescent="0.35">
      <c r="J400398" s="1"/>
    </row>
    <row r="400400" spans="10:10" x14ac:dyDescent="0.35">
      <c r="J400400" s="1"/>
    </row>
    <row r="400402" spans="10:10" x14ac:dyDescent="0.35">
      <c r="J400402" s="1"/>
    </row>
    <row r="400404" spans="10:10" x14ac:dyDescent="0.35">
      <c r="J400404" s="1"/>
    </row>
    <row r="400406" spans="10:10" x14ac:dyDescent="0.35">
      <c r="J400406" s="1"/>
    </row>
    <row r="400408" spans="10:10" x14ac:dyDescent="0.35">
      <c r="J400408" s="1"/>
    </row>
    <row r="400410" spans="10:10" x14ac:dyDescent="0.35">
      <c r="J400410" s="1"/>
    </row>
    <row r="400412" spans="10:10" x14ac:dyDescent="0.35">
      <c r="J400412" s="1"/>
    </row>
    <row r="400414" spans="10:10" x14ac:dyDescent="0.35">
      <c r="J400414" s="1"/>
    </row>
    <row r="400416" spans="10:10" x14ac:dyDescent="0.35">
      <c r="J400416" s="1"/>
    </row>
    <row r="400420" spans="10:10" x14ac:dyDescent="0.35">
      <c r="J400420" s="1"/>
    </row>
    <row r="400422" spans="10:10" x14ac:dyDescent="0.35">
      <c r="J400422" s="1"/>
    </row>
    <row r="400424" spans="10:10" x14ac:dyDescent="0.35">
      <c r="J400424" s="1"/>
    </row>
    <row r="400426" spans="10:10" x14ac:dyDescent="0.35">
      <c r="J400426" s="1"/>
    </row>
    <row r="400430" spans="10:10" x14ac:dyDescent="0.35">
      <c r="J400430" s="1"/>
    </row>
    <row r="400432" spans="10:10" x14ac:dyDescent="0.35">
      <c r="J400432" s="1"/>
    </row>
    <row r="400434" spans="10:10" x14ac:dyDescent="0.35">
      <c r="J400434" s="1"/>
    </row>
    <row r="400436" spans="10:10" x14ac:dyDescent="0.35">
      <c r="J400436" s="1"/>
    </row>
    <row r="400438" spans="10:10" x14ac:dyDescent="0.35">
      <c r="J400438" s="1"/>
    </row>
    <row r="400440" spans="10:10" x14ac:dyDescent="0.35">
      <c r="J400440" s="1"/>
    </row>
    <row r="400442" spans="10:10" x14ac:dyDescent="0.35">
      <c r="J400442" s="1"/>
    </row>
    <row r="400444" spans="10:10" x14ac:dyDescent="0.35">
      <c r="J400444" s="1"/>
    </row>
    <row r="400446" spans="10:10" x14ac:dyDescent="0.35">
      <c r="J400446" s="1"/>
    </row>
    <row r="400448" spans="10:10" x14ac:dyDescent="0.35">
      <c r="J400448" s="1"/>
    </row>
    <row r="400450" spans="10:10" x14ac:dyDescent="0.35">
      <c r="J400450" s="1"/>
    </row>
    <row r="400452" spans="10:10" x14ac:dyDescent="0.35">
      <c r="J400452" s="1"/>
    </row>
    <row r="400454" spans="10:10" x14ac:dyDescent="0.35">
      <c r="J400454" s="1"/>
    </row>
    <row r="400458" spans="10:10" x14ac:dyDescent="0.35">
      <c r="J400458" s="1"/>
    </row>
    <row r="400460" spans="10:10" x14ac:dyDescent="0.35">
      <c r="J400460" s="1"/>
    </row>
    <row r="400462" spans="10:10" x14ac:dyDescent="0.35">
      <c r="J400462" s="1"/>
    </row>
    <row r="400464" spans="10:10" x14ac:dyDescent="0.35">
      <c r="J400464" s="1"/>
    </row>
    <row r="400466" spans="10:10" x14ac:dyDescent="0.35">
      <c r="J400466" s="1"/>
    </row>
    <row r="400468" spans="10:10" x14ac:dyDescent="0.35">
      <c r="J400468" s="1"/>
    </row>
    <row r="400472" spans="10:10" x14ac:dyDescent="0.35">
      <c r="J400472" s="1"/>
    </row>
    <row r="400474" spans="10:10" x14ac:dyDescent="0.35">
      <c r="J400474" s="1"/>
    </row>
    <row r="400478" spans="10:10" x14ac:dyDescent="0.35">
      <c r="J400478" s="1"/>
    </row>
    <row r="400480" spans="10:10" x14ac:dyDescent="0.35">
      <c r="J400480" s="1"/>
    </row>
    <row r="400482" spans="10:10" x14ac:dyDescent="0.35">
      <c r="J400482" s="1"/>
    </row>
    <row r="400484" spans="10:10" x14ac:dyDescent="0.35">
      <c r="J400484" s="1"/>
    </row>
    <row r="400486" spans="10:10" x14ac:dyDescent="0.35">
      <c r="J400486" s="1"/>
    </row>
    <row r="400488" spans="10:10" x14ac:dyDescent="0.35">
      <c r="J400488" s="1"/>
    </row>
    <row r="400490" spans="10:10" x14ac:dyDescent="0.35">
      <c r="J400490" s="1"/>
    </row>
    <row r="400492" spans="10:10" x14ac:dyDescent="0.35">
      <c r="J400492" s="1"/>
    </row>
    <row r="400494" spans="10:10" x14ac:dyDescent="0.35">
      <c r="J400494" s="1"/>
    </row>
    <row r="400496" spans="10:10" x14ac:dyDescent="0.35">
      <c r="J400496" s="1"/>
    </row>
    <row r="400498" spans="10:10" x14ac:dyDescent="0.35">
      <c r="J400498" s="1"/>
    </row>
    <row r="400500" spans="10:10" x14ac:dyDescent="0.35">
      <c r="J400500" s="1"/>
    </row>
    <row r="400502" spans="10:10" x14ac:dyDescent="0.35">
      <c r="J400502" s="1"/>
    </row>
    <row r="400504" spans="10:10" x14ac:dyDescent="0.35">
      <c r="J400504" s="1"/>
    </row>
    <row r="400506" spans="10:10" x14ac:dyDescent="0.35">
      <c r="J400506" s="1"/>
    </row>
    <row r="400508" spans="10:10" x14ac:dyDescent="0.35">
      <c r="J400508" s="1"/>
    </row>
    <row r="400510" spans="10:10" x14ac:dyDescent="0.35">
      <c r="J400510" s="1"/>
    </row>
    <row r="400512" spans="10:10" x14ac:dyDescent="0.35">
      <c r="J400512" s="1"/>
    </row>
    <row r="400514" spans="10:10" x14ac:dyDescent="0.35">
      <c r="J400514" s="1"/>
    </row>
    <row r="400516" spans="10:10" x14ac:dyDescent="0.35">
      <c r="J400516" s="1"/>
    </row>
    <row r="400518" spans="10:10" x14ac:dyDescent="0.35">
      <c r="J400518" s="1"/>
    </row>
    <row r="400520" spans="10:10" x14ac:dyDescent="0.35">
      <c r="J400520" s="1"/>
    </row>
    <row r="400522" spans="10:10" x14ac:dyDescent="0.35">
      <c r="J400522" s="1"/>
    </row>
    <row r="400524" spans="10:10" x14ac:dyDescent="0.35">
      <c r="J400524" s="1"/>
    </row>
    <row r="400526" spans="10:10" x14ac:dyDescent="0.35">
      <c r="J400526" s="1"/>
    </row>
    <row r="400528" spans="10:10" x14ac:dyDescent="0.35">
      <c r="J400528" s="1"/>
    </row>
    <row r="400530" spans="10:10" x14ac:dyDescent="0.35">
      <c r="J400530" s="1"/>
    </row>
    <row r="400534" spans="10:10" x14ac:dyDescent="0.35">
      <c r="J400534" s="1"/>
    </row>
    <row r="400536" spans="10:10" x14ac:dyDescent="0.35">
      <c r="J400536" s="1"/>
    </row>
    <row r="400538" spans="10:10" x14ac:dyDescent="0.35">
      <c r="J400538" s="1"/>
    </row>
    <row r="400540" spans="10:10" x14ac:dyDescent="0.35">
      <c r="J400540" s="1"/>
    </row>
    <row r="400542" spans="10:10" x14ac:dyDescent="0.35">
      <c r="J400542" s="1"/>
    </row>
    <row r="400544" spans="10:10" x14ac:dyDescent="0.35">
      <c r="J400544" s="1"/>
    </row>
    <row r="400546" spans="10:10" x14ac:dyDescent="0.35">
      <c r="J400546" s="1"/>
    </row>
    <row r="400548" spans="10:10" x14ac:dyDescent="0.35">
      <c r="J400548" s="1"/>
    </row>
    <row r="400550" spans="10:10" x14ac:dyDescent="0.35">
      <c r="J400550" s="1"/>
    </row>
    <row r="400552" spans="10:10" x14ac:dyDescent="0.35">
      <c r="J400552" s="1"/>
    </row>
    <row r="400556" spans="10:10" x14ac:dyDescent="0.35">
      <c r="J400556" s="1"/>
    </row>
    <row r="400558" spans="10:10" x14ac:dyDescent="0.35">
      <c r="J400558" s="1"/>
    </row>
    <row r="400560" spans="10:10" x14ac:dyDescent="0.35">
      <c r="J400560" s="1"/>
    </row>
    <row r="400562" spans="10:10" x14ac:dyDescent="0.35">
      <c r="J400562" s="1"/>
    </row>
    <row r="400564" spans="10:10" x14ac:dyDescent="0.35">
      <c r="J400564" s="1"/>
    </row>
    <row r="400568" spans="10:10" x14ac:dyDescent="0.35">
      <c r="J400568" s="1"/>
    </row>
    <row r="400570" spans="10:10" x14ac:dyDescent="0.35">
      <c r="J400570" s="1"/>
    </row>
    <row r="400572" spans="10:10" x14ac:dyDescent="0.35">
      <c r="J400572" s="1"/>
    </row>
    <row r="400574" spans="10:10" x14ac:dyDescent="0.35">
      <c r="J400574" s="1"/>
    </row>
    <row r="400576" spans="10:10" x14ac:dyDescent="0.35">
      <c r="J400576" s="1"/>
    </row>
    <row r="400578" spans="10:10" x14ac:dyDescent="0.35">
      <c r="J400578" s="1"/>
    </row>
    <row r="400580" spans="10:10" x14ac:dyDescent="0.35">
      <c r="J400580" s="1"/>
    </row>
    <row r="400582" spans="10:10" x14ac:dyDescent="0.35">
      <c r="J400582" s="1"/>
    </row>
    <row r="400584" spans="10:10" x14ac:dyDescent="0.35">
      <c r="J400584" s="1"/>
    </row>
    <row r="400586" spans="10:10" x14ac:dyDescent="0.35">
      <c r="J400586" s="1"/>
    </row>
    <row r="400588" spans="10:10" x14ac:dyDescent="0.35">
      <c r="J400588" s="1"/>
    </row>
    <row r="400590" spans="10:10" x14ac:dyDescent="0.35">
      <c r="J400590" s="1"/>
    </row>
    <row r="400592" spans="10:10" x14ac:dyDescent="0.35">
      <c r="J400592" s="1"/>
    </row>
    <row r="400594" spans="10:10" x14ac:dyDescent="0.35">
      <c r="J400594" s="1"/>
    </row>
    <row r="400598" spans="10:10" x14ac:dyDescent="0.35">
      <c r="J400598" s="1"/>
    </row>
    <row r="400600" spans="10:10" x14ac:dyDescent="0.35">
      <c r="J400600" s="1"/>
    </row>
    <row r="400602" spans="10:10" x14ac:dyDescent="0.35">
      <c r="J400602" s="1"/>
    </row>
    <row r="400604" spans="10:10" x14ac:dyDescent="0.35">
      <c r="J400604" s="1"/>
    </row>
    <row r="400606" spans="10:10" x14ac:dyDescent="0.35">
      <c r="J400606" s="1"/>
    </row>
    <row r="400608" spans="10:10" x14ac:dyDescent="0.35">
      <c r="J400608" s="1"/>
    </row>
    <row r="400610" spans="10:10" x14ac:dyDescent="0.35">
      <c r="J400610" s="1"/>
    </row>
    <row r="400612" spans="10:10" x14ac:dyDescent="0.35">
      <c r="J400612" s="1"/>
    </row>
    <row r="400614" spans="10:10" x14ac:dyDescent="0.35">
      <c r="J400614" s="1"/>
    </row>
    <row r="400616" spans="10:10" x14ac:dyDescent="0.35">
      <c r="J400616" s="1"/>
    </row>
    <row r="400618" spans="10:10" x14ac:dyDescent="0.35">
      <c r="J400618" s="1"/>
    </row>
    <row r="400620" spans="10:10" x14ac:dyDescent="0.35">
      <c r="J400620" s="1"/>
    </row>
    <row r="400622" spans="10:10" x14ac:dyDescent="0.35">
      <c r="J400622" s="1"/>
    </row>
    <row r="400624" spans="10:10" x14ac:dyDescent="0.35">
      <c r="J400624" s="1"/>
    </row>
    <row r="400626" spans="10:10" x14ac:dyDescent="0.35">
      <c r="J400626" s="1"/>
    </row>
    <row r="400628" spans="10:10" x14ac:dyDescent="0.35">
      <c r="J400628" s="1"/>
    </row>
    <row r="400630" spans="10:10" x14ac:dyDescent="0.35">
      <c r="J400630" s="1"/>
    </row>
    <row r="400632" spans="10:10" x14ac:dyDescent="0.35">
      <c r="J400632" s="1"/>
    </row>
    <row r="400634" spans="10:10" x14ac:dyDescent="0.35">
      <c r="J400634" s="1"/>
    </row>
    <row r="400638" spans="10:10" x14ac:dyDescent="0.35">
      <c r="J400638" s="1"/>
    </row>
    <row r="400640" spans="10:10" x14ac:dyDescent="0.35">
      <c r="J400640" s="1"/>
    </row>
    <row r="400644" spans="10:10" x14ac:dyDescent="0.35">
      <c r="J400644" s="1"/>
    </row>
    <row r="400646" spans="10:10" x14ac:dyDescent="0.35">
      <c r="J400646" s="1"/>
    </row>
    <row r="400648" spans="10:10" x14ac:dyDescent="0.35">
      <c r="J400648" s="1"/>
    </row>
    <row r="400650" spans="10:10" x14ac:dyDescent="0.35">
      <c r="J400650" s="1"/>
    </row>
    <row r="400652" spans="10:10" x14ac:dyDescent="0.35">
      <c r="J400652" s="1"/>
    </row>
    <row r="400654" spans="10:10" x14ac:dyDescent="0.35">
      <c r="J400654" s="1"/>
    </row>
    <row r="400656" spans="10:10" x14ac:dyDescent="0.35">
      <c r="J400656" s="1"/>
    </row>
    <row r="400658" spans="10:10" x14ac:dyDescent="0.35">
      <c r="J400658" s="1"/>
    </row>
    <row r="400660" spans="10:10" x14ac:dyDescent="0.35">
      <c r="J400660" s="1"/>
    </row>
    <row r="400662" spans="10:10" x14ac:dyDescent="0.35">
      <c r="J400662" s="1"/>
    </row>
    <row r="400664" spans="10:10" x14ac:dyDescent="0.35">
      <c r="J400664" s="1"/>
    </row>
    <row r="400666" spans="10:10" x14ac:dyDescent="0.35">
      <c r="J400666" s="1"/>
    </row>
    <row r="400668" spans="10:10" x14ac:dyDescent="0.35">
      <c r="J400668" s="1"/>
    </row>
    <row r="400670" spans="10:10" x14ac:dyDescent="0.35">
      <c r="J400670" s="1"/>
    </row>
    <row r="400672" spans="10:10" x14ac:dyDescent="0.35">
      <c r="J400672" s="1"/>
    </row>
    <row r="400674" spans="10:10" x14ac:dyDescent="0.35">
      <c r="J400674" s="1"/>
    </row>
    <row r="400676" spans="10:10" x14ac:dyDescent="0.35">
      <c r="J400676" s="1"/>
    </row>
    <row r="400678" spans="10:10" x14ac:dyDescent="0.35">
      <c r="J400678" s="1"/>
    </row>
    <row r="400680" spans="10:10" x14ac:dyDescent="0.35">
      <c r="J400680" s="1"/>
    </row>
    <row r="400682" spans="10:10" x14ac:dyDescent="0.35">
      <c r="J400682" s="1"/>
    </row>
    <row r="400684" spans="10:10" x14ac:dyDescent="0.35">
      <c r="J400684" s="1"/>
    </row>
    <row r="400686" spans="10:10" x14ac:dyDescent="0.35">
      <c r="J400686" s="1"/>
    </row>
    <row r="400688" spans="10:10" x14ac:dyDescent="0.35">
      <c r="J400688" s="1"/>
    </row>
    <row r="400690" spans="10:10" x14ac:dyDescent="0.35">
      <c r="J400690" s="1"/>
    </row>
    <row r="400692" spans="10:10" x14ac:dyDescent="0.35">
      <c r="J400692" s="1"/>
    </row>
    <row r="400694" spans="10:10" x14ac:dyDescent="0.35">
      <c r="J400694" s="1"/>
    </row>
    <row r="400696" spans="10:10" x14ac:dyDescent="0.35">
      <c r="J400696" s="1"/>
    </row>
    <row r="400700" spans="10:10" x14ac:dyDescent="0.35">
      <c r="J400700" s="1"/>
    </row>
    <row r="400702" spans="10:10" x14ac:dyDescent="0.35">
      <c r="J400702" s="1"/>
    </row>
    <row r="400704" spans="10:10" x14ac:dyDescent="0.35">
      <c r="J400704" s="1"/>
    </row>
    <row r="400706" spans="10:10" x14ac:dyDescent="0.35">
      <c r="J400706" s="1"/>
    </row>
    <row r="400708" spans="10:10" x14ac:dyDescent="0.35">
      <c r="J400708" s="1"/>
    </row>
    <row r="400710" spans="10:10" x14ac:dyDescent="0.35">
      <c r="J400710" s="1"/>
    </row>
    <row r="400712" spans="10:10" x14ac:dyDescent="0.35">
      <c r="J400712" s="1"/>
    </row>
    <row r="400714" spans="10:10" x14ac:dyDescent="0.35">
      <c r="J400714" s="1"/>
    </row>
    <row r="400716" spans="10:10" x14ac:dyDescent="0.35">
      <c r="J400716" s="1"/>
    </row>
    <row r="400718" spans="10:10" x14ac:dyDescent="0.35">
      <c r="J400718" s="1"/>
    </row>
    <row r="400720" spans="10:10" x14ac:dyDescent="0.35">
      <c r="J400720" s="1"/>
    </row>
    <row r="400724" spans="10:10" x14ac:dyDescent="0.35">
      <c r="J400724" s="1"/>
    </row>
    <row r="400726" spans="10:10" x14ac:dyDescent="0.35">
      <c r="J400726" s="1"/>
    </row>
    <row r="400728" spans="10:10" x14ac:dyDescent="0.35">
      <c r="J400728" s="1"/>
    </row>
    <row r="400730" spans="10:10" x14ac:dyDescent="0.35">
      <c r="J400730" s="1"/>
    </row>
    <row r="400732" spans="10:10" x14ac:dyDescent="0.35">
      <c r="J400732" s="1"/>
    </row>
    <row r="400734" spans="10:10" x14ac:dyDescent="0.35">
      <c r="J400734" s="1"/>
    </row>
    <row r="400736" spans="10:10" x14ac:dyDescent="0.35">
      <c r="J400736" s="1"/>
    </row>
    <row r="400738" spans="10:10" x14ac:dyDescent="0.35">
      <c r="J400738" s="1"/>
    </row>
    <row r="400740" spans="10:10" x14ac:dyDescent="0.35">
      <c r="J400740" s="1"/>
    </row>
    <row r="400742" spans="10:10" x14ac:dyDescent="0.35">
      <c r="J400742" s="1"/>
    </row>
    <row r="400744" spans="10:10" x14ac:dyDescent="0.35">
      <c r="J400744" s="1"/>
    </row>
    <row r="400746" spans="10:10" x14ac:dyDescent="0.35">
      <c r="J400746" s="1"/>
    </row>
    <row r="400748" spans="10:10" x14ac:dyDescent="0.35">
      <c r="J400748" s="1"/>
    </row>
    <row r="400750" spans="10:10" x14ac:dyDescent="0.35">
      <c r="J400750" s="1"/>
    </row>
    <row r="400752" spans="10:10" x14ac:dyDescent="0.35">
      <c r="J400752" s="1"/>
    </row>
    <row r="400754" spans="10:10" x14ac:dyDescent="0.35">
      <c r="J400754" s="1"/>
    </row>
    <row r="400756" spans="10:10" x14ac:dyDescent="0.35">
      <c r="J400756" s="1"/>
    </row>
    <row r="400758" spans="10:10" x14ac:dyDescent="0.35">
      <c r="J400758" s="1"/>
    </row>
    <row r="400760" spans="10:10" x14ac:dyDescent="0.35">
      <c r="J400760" s="1"/>
    </row>
    <row r="400762" spans="10:10" x14ac:dyDescent="0.35">
      <c r="J400762" s="1"/>
    </row>
    <row r="400764" spans="10:10" x14ac:dyDescent="0.35">
      <c r="J400764" s="1"/>
    </row>
    <row r="400766" spans="10:10" x14ac:dyDescent="0.35">
      <c r="J400766" s="1"/>
    </row>
    <row r="400768" spans="10:10" x14ac:dyDescent="0.35">
      <c r="J400768" s="1"/>
    </row>
    <row r="400770" spans="10:10" x14ac:dyDescent="0.35">
      <c r="J400770" s="1"/>
    </row>
    <row r="400772" spans="10:10" x14ac:dyDescent="0.35">
      <c r="J400772" s="1"/>
    </row>
    <row r="400774" spans="10:10" x14ac:dyDescent="0.35">
      <c r="J400774" s="1"/>
    </row>
    <row r="400776" spans="10:10" x14ac:dyDescent="0.35">
      <c r="J400776" s="1"/>
    </row>
    <row r="400778" spans="10:10" x14ac:dyDescent="0.35">
      <c r="J400778" s="1"/>
    </row>
    <row r="400780" spans="10:10" x14ac:dyDescent="0.35">
      <c r="J400780" s="1"/>
    </row>
    <row r="400782" spans="10:10" x14ac:dyDescent="0.35">
      <c r="J400782" s="1"/>
    </row>
    <row r="400786" spans="10:10" x14ac:dyDescent="0.35">
      <c r="J400786" s="1"/>
    </row>
    <row r="400788" spans="10:10" x14ac:dyDescent="0.35">
      <c r="J400788" s="1"/>
    </row>
    <row r="400790" spans="10:10" x14ac:dyDescent="0.35">
      <c r="J400790" s="1"/>
    </row>
    <row r="400792" spans="10:10" x14ac:dyDescent="0.35">
      <c r="J400792" s="1"/>
    </row>
    <row r="400794" spans="10:10" x14ac:dyDescent="0.35">
      <c r="J400794" s="1"/>
    </row>
    <row r="400796" spans="10:10" x14ac:dyDescent="0.35">
      <c r="J400796" s="1"/>
    </row>
    <row r="400798" spans="10:10" x14ac:dyDescent="0.35">
      <c r="J400798" s="1"/>
    </row>
    <row r="400800" spans="10:10" x14ac:dyDescent="0.35">
      <c r="J400800" s="1"/>
    </row>
    <row r="400802" spans="10:10" x14ac:dyDescent="0.35">
      <c r="J400802" s="1"/>
    </row>
    <row r="400804" spans="10:10" x14ac:dyDescent="0.35">
      <c r="J400804" s="1"/>
    </row>
    <row r="400806" spans="10:10" x14ac:dyDescent="0.35">
      <c r="J400806" s="1"/>
    </row>
    <row r="400808" spans="10:10" x14ac:dyDescent="0.35">
      <c r="J400808" s="1"/>
    </row>
    <row r="400810" spans="10:10" x14ac:dyDescent="0.35">
      <c r="J400810" s="1"/>
    </row>
    <row r="400812" spans="10:10" x14ac:dyDescent="0.35">
      <c r="J400812" s="1"/>
    </row>
    <row r="400814" spans="10:10" x14ac:dyDescent="0.35">
      <c r="J400814" s="1"/>
    </row>
    <row r="400816" spans="10:10" x14ac:dyDescent="0.35">
      <c r="J400816" s="1"/>
    </row>
    <row r="400818" spans="10:10" x14ac:dyDescent="0.35">
      <c r="J400818" s="1"/>
    </row>
    <row r="400820" spans="10:10" x14ac:dyDescent="0.35">
      <c r="J400820" s="1"/>
    </row>
    <row r="400822" spans="10:10" x14ac:dyDescent="0.35">
      <c r="J400822" s="1"/>
    </row>
    <row r="400824" spans="10:10" x14ac:dyDescent="0.35">
      <c r="J400824" s="1"/>
    </row>
    <row r="400826" spans="10:10" x14ac:dyDescent="0.35">
      <c r="J400826" s="1"/>
    </row>
    <row r="400828" spans="10:10" x14ac:dyDescent="0.35">
      <c r="J400828" s="1"/>
    </row>
    <row r="400830" spans="10:10" x14ac:dyDescent="0.35">
      <c r="J400830" s="1"/>
    </row>
    <row r="400832" spans="10:10" x14ac:dyDescent="0.35">
      <c r="J400832" s="1"/>
    </row>
    <row r="400836" spans="10:10" x14ac:dyDescent="0.35">
      <c r="J400836" s="1"/>
    </row>
    <row r="400838" spans="10:10" x14ac:dyDescent="0.35">
      <c r="J400838" s="1"/>
    </row>
    <row r="400840" spans="10:10" x14ac:dyDescent="0.35">
      <c r="J400840" s="1"/>
    </row>
    <row r="400842" spans="10:10" x14ac:dyDescent="0.35">
      <c r="J400842" s="1"/>
    </row>
    <row r="400846" spans="10:10" x14ac:dyDescent="0.35">
      <c r="J400846" s="1"/>
    </row>
    <row r="400848" spans="10:10" x14ac:dyDescent="0.35">
      <c r="J400848" s="1"/>
    </row>
    <row r="400850" spans="10:10" x14ac:dyDescent="0.35">
      <c r="J400850" s="1"/>
    </row>
    <row r="400852" spans="10:10" x14ac:dyDescent="0.35">
      <c r="J400852" s="1"/>
    </row>
    <row r="400854" spans="10:10" x14ac:dyDescent="0.35">
      <c r="J400854" s="1"/>
    </row>
    <row r="400856" spans="10:10" x14ac:dyDescent="0.35">
      <c r="J400856" s="1"/>
    </row>
    <row r="400858" spans="10:10" x14ac:dyDescent="0.35">
      <c r="J400858" s="1"/>
    </row>
    <row r="400860" spans="10:10" x14ac:dyDescent="0.35">
      <c r="J400860" s="1"/>
    </row>
    <row r="400862" spans="10:10" x14ac:dyDescent="0.35">
      <c r="J400862" s="1"/>
    </row>
    <row r="400864" spans="10:10" x14ac:dyDescent="0.35">
      <c r="J400864" s="1"/>
    </row>
    <row r="400866" spans="10:10" x14ac:dyDescent="0.35">
      <c r="J400866" s="1"/>
    </row>
    <row r="400868" spans="10:10" x14ac:dyDescent="0.35">
      <c r="J400868" s="1"/>
    </row>
    <row r="400870" spans="10:10" x14ac:dyDescent="0.35">
      <c r="J400870" s="1"/>
    </row>
    <row r="400874" spans="10:10" x14ac:dyDescent="0.35">
      <c r="J400874" s="1"/>
    </row>
    <row r="400876" spans="10:10" x14ac:dyDescent="0.35">
      <c r="J400876" s="1"/>
    </row>
    <row r="400878" spans="10:10" x14ac:dyDescent="0.35">
      <c r="J400878" s="1"/>
    </row>
    <row r="400880" spans="10:10" x14ac:dyDescent="0.35">
      <c r="J400880" s="1"/>
    </row>
    <row r="400882" spans="10:10" x14ac:dyDescent="0.35">
      <c r="J400882" s="1"/>
    </row>
    <row r="400884" spans="10:10" x14ac:dyDescent="0.35">
      <c r="J400884" s="1"/>
    </row>
    <row r="400888" spans="10:10" x14ac:dyDescent="0.35">
      <c r="J400888" s="1"/>
    </row>
    <row r="400890" spans="10:10" x14ac:dyDescent="0.35">
      <c r="J400890" s="1"/>
    </row>
    <row r="400894" spans="10:10" x14ac:dyDescent="0.35">
      <c r="J400894" s="1"/>
    </row>
    <row r="400896" spans="10:10" x14ac:dyDescent="0.35">
      <c r="J400896" s="1"/>
    </row>
    <row r="400898" spans="10:10" x14ac:dyDescent="0.35">
      <c r="J400898" s="1"/>
    </row>
    <row r="400900" spans="10:10" x14ac:dyDescent="0.35">
      <c r="J400900" s="1"/>
    </row>
    <row r="400902" spans="10:10" x14ac:dyDescent="0.35">
      <c r="J400902" s="1"/>
    </row>
    <row r="400904" spans="10:10" x14ac:dyDescent="0.35">
      <c r="J400904" s="1"/>
    </row>
    <row r="400906" spans="10:10" x14ac:dyDescent="0.35">
      <c r="J400906" s="1"/>
    </row>
    <row r="400908" spans="10:10" x14ac:dyDescent="0.35">
      <c r="J400908" s="1"/>
    </row>
    <row r="400910" spans="10:10" x14ac:dyDescent="0.35">
      <c r="J400910" s="1"/>
    </row>
    <row r="400912" spans="10:10" x14ac:dyDescent="0.35">
      <c r="J400912" s="1"/>
    </row>
    <row r="400914" spans="10:10" x14ac:dyDescent="0.35">
      <c r="J400914" s="1"/>
    </row>
    <row r="400916" spans="10:10" x14ac:dyDescent="0.35">
      <c r="J400916" s="1"/>
    </row>
    <row r="400918" spans="10:10" x14ac:dyDescent="0.35">
      <c r="J400918" s="1"/>
    </row>
    <row r="400920" spans="10:10" x14ac:dyDescent="0.35">
      <c r="J400920" s="1"/>
    </row>
    <row r="400922" spans="10:10" x14ac:dyDescent="0.35">
      <c r="J400922" s="1"/>
    </row>
    <row r="400924" spans="10:10" x14ac:dyDescent="0.35">
      <c r="J400924" s="1"/>
    </row>
    <row r="400926" spans="10:10" x14ac:dyDescent="0.35">
      <c r="J400926" s="1"/>
    </row>
    <row r="400928" spans="10:10" x14ac:dyDescent="0.35">
      <c r="J400928" s="1"/>
    </row>
    <row r="400930" spans="10:10" x14ac:dyDescent="0.35">
      <c r="J400930" s="1"/>
    </row>
    <row r="400932" spans="10:10" x14ac:dyDescent="0.35">
      <c r="J400932" s="1"/>
    </row>
    <row r="400934" spans="10:10" x14ac:dyDescent="0.35">
      <c r="J400934" s="1"/>
    </row>
    <row r="400936" spans="10:10" x14ac:dyDescent="0.35">
      <c r="J400936" s="1"/>
    </row>
    <row r="400938" spans="10:10" x14ac:dyDescent="0.35">
      <c r="J400938" s="1"/>
    </row>
    <row r="400940" spans="10:10" x14ac:dyDescent="0.35">
      <c r="J400940" s="1"/>
    </row>
    <row r="400942" spans="10:10" x14ac:dyDescent="0.35">
      <c r="J400942" s="1"/>
    </row>
    <row r="400944" spans="10:10" x14ac:dyDescent="0.35">
      <c r="J400944" s="1"/>
    </row>
    <row r="400946" spans="10:10" x14ac:dyDescent="0.35">
      <c r="J400946" s="1"/>
    </row>
    <row r="400950" spans="10:10" x14ac:dyDescent="0.35">
      <c r="J400950" s="1"/>
    </row>
    <row r="400952" spans="10:10" x14ac:dyDescent="0.35">
      <c r="J400952" s="1"/>
    </row>
    <row r="400954" spans="10:10" x14ac:dyDescent="0.35">
      <c r="J400954" s="1"/>
    </row>
    <row r="400956" spans="10:10" x14ac:dyDescent="0.35">
      <c r="J400956" s="1"/>
    </row>
    <row r="400958" spans="10:10" x14ac:dyDescent="0.35">
      <c r="J400958" s="1"/>
    </row>
    <row r="400960" spans="10:10" x14ac:dyDescent="0.35">
      <c r="J400960" s="1"/>
    </row>
    <row r="400962" spans="10:10" x14ac:dyDescent="0.35">
      <c r="J400962" s="1"/>
    </row>
    <row r="400964" spans="10:10" x14ac:dyDescent="0.35">
      <c r="J400964" s="1"/>
    </row>
    <row r="400966" spans="10:10" x14ac:dyDescent="0.35">
      <c r="J400966" s="1"/>
    </row>
    <row r="400968" spans="10:10" x14ac:dyDescent="0.35">
      <c r="J400968" s="1"/>
    </row>
    <row r="400972" spans="10:10" x14ac:dyDescent="0.35">
      <c r="J400972" s="1"/>
    </row>
    <row r="400974" spans="10:10" x14ac:dyDescent="0.35">
      <c r="J400974" s="1"/>
    </row>
    <row r="400976" spans="10:10" x14ac:dyDescent="0.35">
      <c r="J400976" s="1"/>
    </row>
    <row r="400978" spans="10:10" x14ac:dyDescent="0.35">
      <c r="J400978" s="1"/>
    </row>
    <row r="400980" spans="10:10" x14ac:dyDescent="0.35">
      <c r="J400980" s="1"/>
    </row>
    <row r="400984" spans="10:10" x14ac:dyDescent="0.35">
      <c r="J400984" s="1"/>
    </row>
    <row r="400986" spans="10:10" x14ac:dyDescent="0.35">
      <c r="J400986" s="1"/>
    </row>
    <row r="400988" spans="10:10" x14ac:dyDescent="0.35">
      <c r="J400988" s="1"/>
    </row>
    <row r="400990" spans="10:10" x14ac:dyDescent="0.35">
      <c r="J400990" s="1"/>
    </row>
    <row r="400992" spans="10:10" x14ac:dyDescent="0.35">
      <c r="J400992" s="1"/>
    </row>
    <row r="400994" spans="10:10" x14ac:dyDescent="0.35">
      <c r="J400994" s="1"/>
    </row>
    <row r="400996" spans="10:10" x14ac:dyDescent="0.35">
      <c r="J400996" s="1"/>
    </row>
    <row r="400998" spans="10:10" x14ac:dyDescent="0.35">
      <c r="J400998" s="1"/>
    </row>
    <row r="401000" spans="10:10" x14ac:dyDescent="0.35">
      <c r="J401000" s="1"/>
    </row>
    <row r="401002" spans="10:10" x14ac:dyDescent="0.35">
      <c r="J401002" s="1"/>
    </row>
    <row r="401004" spans="10:10" x14ac:dyDescent="0.35">
      <c r="J401004" s="1"/>
    </row>
    <row r="401006" spans="10:10" x14ac:dyDescent="0.35">
      <c r="J401006" s="1"/>
    </row>
    <row r="401008" spans="10:10" x14ac:dyDescent="0.35">
      <c r="J401008" s="1"/>
    </row>
    <row r="401010" spans="10:10" x14ac:dyDescent="0.35">
      <c r="J401010" s="1"/>
    </row>
    <row r="401014" spans="10:10" x14ac:dyDescent="0.35">
      <c r="J401014" s="1"/>
    </row>
    <row r="401016" spans="10:10" x14ac:dyDescent="0.35">
      <c r="J401016" s="1"/>
    </row>
    <row r="401018" spans="10:10" x14ac:dyDescent="0.35">
      <c r="J401018" s="1"/>
    </row>
    <row r="401020" spans="10:10" x14ac:dyDescent="0.35">
      <c r="J401020" s="1"/>
    </row>
    <row r="401022" spans="10:10" x14ac:dyDescent="0.35">
      <c r="J401022" s="1"/>
    </row>
    <row r="401024" spans="10:10" x14ac:dyDescent="0.35">
      <c r="J401024" s="1"/>
    </row>
    <row r="401026" spans="10:10" x14ac:dyDescent="0.35">
      <c r="J401026" s="1"/>
    </row>
    <row r="401028" spans="10:10" x14ac:dyDescent="0.35">
      <c r="J401028" s="1"/>
    </row>
    <row r="401030" spans="10:10" x14ac:dyDescent="0.35">
      <c r="J401030" s="1"/>
    </row>
    <row r="401032" spans="10:10" x14ac:dyDescent="0.35">
      <c r="J401032" s="1"/>
    </row>
    <row r="401034" spans="10:10" x14ac:dyDescent="0.35">
      <c r="J401034" s="1"/>
    </row>
    <row r="401036" spans="10:10" x14ac:dyDescent="0.35">
      <c r="J401036" s="1"/>
    </row>
    <row r="401038" spans="10:10" x14ac:dyDescent="0.35">
      <c r="J401038" s="1"/>
    </row>
    <row r="401040" spans="10:10" x14ac:dyDescent="0.35">
      <c r="J401040" s="1"/>
    </row>
    <row r="401042" spans="10:10" x14ac:dyDescent="0.35">
      <c r="J401042" s="1"/>
    </row>
    <row r="401044" spans="10:10" x14ac:dyDescent="0.35">
      <c r="J401044" s="1"/>
    </row>
    <row r="401046" spans="10:10" x14ac:dyDescent="0.35">
      <c r="J401046" s="1"/>
    </row>
    <row r="401048" spans="10:10" x14ac:dyDescent="0.35">
      <c r="J401048" s="1"/>
    </row>
    <row r="401050" spans="10:10" x14ac:dyDescent="0.35">
      <c r="J401050" s="1"/>
    </row>
    <row r="401054" spans="10:10" x14ac:dyDescent="0.35">
      <c r="J401054" s="1"/>
    </row>
    <row r="401056" spans="10:10" x14ac:dyDescent="0.35">
      <c r="J401056" s="1"/>
    </row>
    <row r="401060" spans="10:10" x14ac:dyDescent="0.35">
      <c r="J401060" s="1"/>
    </row>
    <row r="401062" spans="10:10" x14ac:dyDescent="0.35">
      <c r="J401062" s="1"/>
    </row>
    <row r="401064" spans="10:10" x14ac:dyDescent="0.35">
      <c r="J401064" s="1"/>
    </row>
    <row r="401066" spans="10:10" x14ac:dyDescent="0.35">
      <c r="J401066" s="1"/>
    </row>
    <row r="401068" spans="10:10" x14ac:dyDescent="0.35">
      <c r="J401068" s="1"/>
    </row>
    <row r="401070" spans="10:10" x14ac:dyDescent="0.35">
      <c r="J401070" s="1"/>
    </row>
    <row r="401072" spans="10:10" x14ac:dyDescent="0.35">
      <c r="J401072" s="1"/>
    </row>
    <row r="401074" spans="10:10" x14ac:dyDescent="0.35">
      <c r="J401074" s="1"/>
    </row>
    <row r="401076" spans="10:10" x14ac:dyDescent="0.35">
      <c r="J401076" s="1"/>
    </row>
    <row r="401078" spans="10:10" x14ac:dyDescent="0.35">
      <c r="J401078" s="1"/>
    </row>
    <row r="401080" spans="10:10" x14ac:dyDescent="0.35">
      <c r="J401080" s="1"/>
    </row>
    <row r="401082" spans="10:10" x14ac:dyDescent="0.35">
      <c r="J401082" s="1"/>
    </row>
    <row r="401084" spans="10:10" x14ac:dyDescent="0.35">
      <c r="J401084" s="1"/>
    </row>
    <row r="401086" spans="10:10" x14ac:dyDescent="0.35">
      <c r="J401086" s="1"/>
    </row>
    <row r="401088" spans="10:10" x14ac:dyDescent="0.35">
      <c r="J401088" s="1"/>
    </row>
    <row r="401090" spans="10:10" x14ac:dyDescent="0.35">
      <c r="J401090" s="1"/>
    </row>
    <row r="401092" spans="10:10" x14ac:dyDescent="0.35">
      <c r="J401092" s="1"/>
    </row>
    <row r="401094" spans="10:10" x14ac:dyDescent="0.35">
      <c r="J401094" s="1"/>
    </row>
    <row r="401096" spans="10:10" x14ac:dyDescent="0.35">
      <c r="J401096" s="1"/>
    </row>
    <row r="401098" spans="10:10" x14ac:dyDescent="0.35">
      <c r="J401098" s="1"/>
    </row>
    <row r="401100" spans="10:10" x14ac:dyDescent="0.35">
      <c r="J401100" s="1"/>
    </row>
    <row r="401102" spans="10:10" x14ac:dyDescent="0.35">
      <c r="J401102" s="1"/>
    </row>
    <row r="401104" spans="10:10" x14ac:dyDescent="0.35">
      <c r="J401104" s="1"/>
    </row>
    <row r="401106" spans="10:10" x14ac:dyDescent="0.35">
      <c r="J401106" s="1"/>
    </row>
    <row r="401108" spans="10:10" x14ac:dyDescent="0.35">
      <c r="J401108" s="1"/>
    </row>
    <row r="401110" spans="10:10" x14ac:dyDescent="0.35">
      <c r="J401110" s="1"/>
    </row>
    <row r="401112" spans="10:10" x14ac:dyDescent="0.35">
      <c r="J401112" s="1"/>
    </row>
    <row r="401116" spans="10:10" x14ac:dyDescent="0.35">
      <c r="J401116" s="1"/>
    </row>
    <row r="401118" spans="10:10" x14ac:dyDescent="0.35">
      <c r="J401118" s="1"/>
    </row>
    <row r="401120" spans="10:10" x14ac:dyDescent="0.35">
      <c r="J401120" s="1"/>
    </row>
    <row r="401122" spans="10:10" x14ac:dyDescent="0.35">
      <c r="J401122" s="1"/>
    </row>
    <row r="401124" spans="10:10" x14ac:dyDescent="0.35">
      <c r="J401124" s="1"/>
    </row>
    <row r="401126" spans="10:10" x14ac:dyDescent="0.35">
      <c r="J401126" s="1"/>
    </row>
    <row r="401128" spans="10:10" x14ac:dyDescent="0.35">
      <c r="J401128" s="1"/>
    </row>
    <row r="401130" spans="10:10" x14ac:dyDescent="0.35">
      <c r="J401130" s="1"/>
    </row>
    <row r="401132" spans="10:10" x14ac:dyDescent="0.35">
      <c r="J401132" s="1"/>
    </row>
    <row r="401134" spans="10:10" x14ac:dyDescent="0.35">
      <c r="J401134" s="1"/>
    </row>
    <row r="401136" spans="10:10" x14ac:dyDescent="0.35">
      <c r="J401136" s="1"/>
    </row>
    <row r="401140" spans="10:10" x14ac:dyDescent="0.35">
      <c r="J401140" s="1"/>
    </row>
    <row r="401142" spans="10:10" x14ac:dyDescent="0.35">
      <c r="J401142" s="1"/>
    </row>
    <row r="401144" spans="10:10" x14ac:dyDescent="0.35">
      <c r="J401144" s="1"/>
    </row>
    <row r="401146" spans="10:10" x14ac:dyDescent="0.35">
      <c r="J401146" s="1"/>
    </row>
    <row r="401148" spans="10:10" x14ac:dyDescent="0.35">
      <c r="J401148" s="1"/>
    </row>
    <row r="401150" spans="10:10" x14ac:dyDescent="0.35">
      <c r="J401150" s="1"/>
    </row>
    <row r="401152" spans="10:10" x14ac:dyDescent="0.35">
      <c r="J401152" s="1"/>
    </row>
    <row r="401154" spans="10:10" x14ac:dyDescent="0.35">
      <c r="J401154" s="1"/>
    </row>
    <row r="401156" spans="10:10" x14ac:dyDescent="0.35">
      <c r="J401156" s="1"/>
    </row>
    <row r="401158" spans="10:10" x14ac:dyDescent="0.35">
      <c r="J401158" s="1"/>
    </row>
    <row r="401160" spans="10:10" x14ac:dyDescent="0.35">
      <c r="J401160" s="1"/>
    </row>
    <row r="401162" spans="10:10" x14ac:dyDescent="0.35">
      <c r="J401162" s="1"/>
    </row>
    <row r="401164" spans="10:10" x14ac:dyDescent="0.35">
      <c r="J401164" s="1"/>
    </row>
    <row r="401166" spans="10:10" x14ac:dyDescent="0.35">
      <c r="J401166" s="1"/>
    </row>
    <row r="401168" spans="10:10" x14ac:dyDescent="0.35">
      <c r="J401168" s="1"/>
    </row>
    <row r="401170" spans="10:10" x14ac:dyDescent="0.35">
      <c r="J401170" s="1"/>
    </row>
    <row r="401172" spans="10:10" x14ac:dyDescent="0.35">
      <c r="J401172" s="1"/>
    </row>
    <row r="401174" spans="10:10" x14ac:dyDescent="0.35">
      <c r="J401174" s="1"/>
    </row>
    <row r="401176" spans="10:10" x14ac:dyDescent="0.35">
      <c r="J401176" s="1"/>
    </row>
    <row r="401178" spans="10:10" x14ac:dyDescent="0.35">
      <c r="J401178" s="1"/>
    </row>
    <row r="401180" spans="10:10" x14ac:dyDescent="0.35">
      <c r="J401180" s="1"/>
    </row>
    <row r="401182" spans="10:10" x14ac:dyDescent="0.35">
      <c r="J401182" s="1"/>
    </row>
    <row r="401184" spans="10:10" x14ac:dyDescent="0.35">
      <c r="J401184" s="1"/>
    </row>
    <row r="401186" spans="10:10" x14ac:dyDescent="0.35">
      <c r="J401186" s="1"/>
    </row>
    <row r="401188" spans="10:10" x14ac:dyDescent="0.35">
      <c r="J401188" s="1"/>
    </row>
    <row r="401190" spans="10:10" x14ac:dyDescent="0.35">
      <c r="J401190" s="1"/>
    </row>
    <row r="401192" spans="10:10" x14ac:dyDescent="0.35">
      <c r="J401192" s="1"/>
    </row>
    <row r="401194" spans="10:10" x14ac:dyDescent="0.35">
      <c r="J401194" s="1"/>
    </row>
    <row r="401196" spans="10:10" x14ac:dyDescent="0.35">
      <c r="J401196" s="1"/>
    </row>
    <row r="401198" spans="10:10" x14ac:dyDescent="0.35">
      <c r="J401198" s="1"/>
    </row>
    <row r="401202" spans="10:10" x14ac:dyDescent="0.35">
      <c r="J401202" s="1"/>
    </row>
    <row r="401204" spans="10:10" x14ac:dyDescent="0.35">
      <c r="J401204" s="1"/>
    </row>
    <row r="401206" spans="10:10" x14ac:dyDescent="0.35">
      <c r="J401206" s="1"/>
    </row>
    <row r="401208" spans="10:10" x14ac:dyDescent="0.35">
      <c r="J401208" s="1"/>
    </row>
    <row r="401210" spans="10:10" x14ac:dyDescent="0.35">
      <c r="J401210" s="1"/>
    </row>
    <row r="401212" spans="10:10" x14ac:dyDescent="0.35">
      <c r="J401212" s="1"/>
    </row>
    <row r="401214" spans="10:10" x14ac:dyDescent="0.35">
      <c r="J401214" s="1"/>
    </row>
    <row r="401216" spans="10:10" x14ac:dyDescent="0.35">
      <c r="J401216" s="1"/>
    </row>
    <row r="401218" spans="10:10" x14ac:dyDescent="0.35">
      <c r="J401218" s="1"/>
    </row>
    <row r="401220" spans="10:10" x14ac:dyDescent="0.35">
      <c r="J401220" s="1"/>
    </row>
    <row r="401222" spans="10:10" x14ac:dyDescent="0.35">
      <c r="J401222" s="1"/>
    </row>
    <row r="401224" spans="10:10" x14ac:dyDescent="0.35">
      <c r="J401224" s="1"/>
    </row>
    <row r="401226" spans="10:10" x14ac:dyDescent="0.35">
      <c r="J401226" s="1"/>
    </row>
    <row r="401228" spans="10:10" x14ac:dyDescent="0.35">
      <c r="J401228" s="1"/>
    </row>
    <row r="401230" spans="10:10" x14ac:dyDescent="0.35">
      <c r="J401230" s="1"/>
    </row>
    <row r="401232" spans="10:10" x14ac:dyDescent="0.35">
      <c r="J401232" s="1"/>
    </row>
    <row r="401234" spans="10:10" x14ac:dyDescent="0.35">
      <c r="J401234" s="1"/>
    </row>
    <row r="401236" spans="10:10" x14ac:dyDescent="0.35">
      <c r="J401236" s="1"/>
    </row>
    <row r="401238" spans="10:10" x14ac:dyDescent="0.35">
      <c r="J401238" s="1"/>
    </row>
    <row r="401240" spans="10:10" x14ac:dyDescent="0.35">
      <c r="J401240" s="1"/>
    </row>
    <row r="401242" spans="10:10" x14ac:dyDescent="0.35">
      <c r="J401242" s="1"/>
    </row>
    <row r="401244" spans="10:10" x14ac:dyDescent="0.35">
      <c r="J401244" s="1"/>
    </row>
    <row r="401246" spans="10:10" x14ac:dyDescent="0.35">
      <c r="J401246" s="1"/>
    </row>
    <row r="401248" spans="10:10" x14ac:dyDescent="0.35">
      <c r="J401248" s="1"/>
    </row>
    <row r="401252" spans="10:10" x14ac:dyDescent="0.35">
      <c r="J401252" s="1"/>
    </row>
    <row r="401254" spans="10:10" x14ac:dyDescent="0.35">
      <c r="J401254" s="1"/>
    </row>
    <row r="401256" spans="10:10" x14ac:dyDescent="0.35">
      <c r="J401256" s="1"/>
    </row>
    <row r="401258" spans="10:10" x14ac:dyDescent="0.35">
      <c r="J401258" s="1"/>
    </row>
    <row r="401262" spans="10:10" x14ac:dyDescent="0.35">
      <c r="J401262" s="1"/>
    </row>
    <row r="401264" spans="10:10" x14ac:dyDescent="0.35">
      <c r="J401264" s="1"/>
    </row>
    <row r="401266" spans="10:10" x14ac:dyDescent="0.35">
      <c r="J401266" s="1"/>
    </row>
    <row r="401268" spans="10:10" x14ac:dyDescent="0.35">
      <c r="J401268" s="1"/>
    </row>
    <row r="401270" spans="10:10" x14ac:dyDescent="0.35">
      <c r="J401270" s="1"/>
    </row>
    <row r="401272" spans="10:10" x14ac:dyDescent="0.35">
      <c r="J401272" s="1"/>
    </row>
    <row r="401274" spans="10:10" x14ac:dyDescent="0.35">
      <c r="J401274" s="1"/>
    </row>
    <row r="401276" spans="10:10" x14ac:dyDescent="0.35">
      <c r="J401276" s="1"/>
    </row>
    <row r="401278" spans="10:10" x14ac:dyDescent="0.35">
      <c r="J401278" s="1"/>
    </row>
    <row r="401280" spans="10:10" x14ac:dyDescent="0.35">
      <c r="J401280" s="1"/>
    </row>
    <row r="401282" spans="10:10" x14ac:dyDescent="0.35">
      <c r="J401282" s="1"/>
    </row>
    <row r="401284" spans="10:10" x14ac:dyDescent="0.35">
      <c r="J401284" s="1"/>
    </row>
    <row r="401286" spans="10:10" x14ac:dyDescent="0.35">
      <c r="J401286" s="1"/>
    </row>
    <row r="401290" spans="10:10" x14ac:dyDescent="0.35">
      <c r="J401290" s="1"/>
    </row>
    <row r="401292" spans="10:10" x14ac:dyDescent="0.35">
      <c r="J401292" s="1"/>
    </row>
    <row r="401294" spans="10:10" x14ac:dyDescent="0.35">
      <c r="J401294" s="1"/>
    </row>
    <row r="401296" spans="10:10" x14ac:dyDescent="0.35">
      <c r="J401296" s="1"/>
    </row>
    <row r="401298" spans="10:10" x14ac:dyDescent="0.35">
      <c r="J401298" s="1"/>
    </row>
    <row r="401300" spans="10:10" x14ac:dyDescent="0.35">
      <c r="J401300" s="1"/>
    </row>
    <row r="401304" spans="10:10" x14ac:dyDescent="0.35">
      <c r="J401304" s="1"/>
    </row>
    <row r="401306" spans="10:10" x14ac:dyDescent="0.35">
      <c r="J401306" s="1"/>
    </row>
    <row r="401310" spans="10:10" x14ac:dyDescent="0.35">
      <c r="J401310" s="1"/>
    </row>
    <row r="401312" spans="10:10" x14ac:dyDescent="0.35">
      <c r="J401312" s="1"/>
    </row>
    <row r="401314" spans="10:10" x14ac:dyDescent="0.35">
      <c r="J401314" s="1"/>
    </row>
    <row r="401316" spans="10:10" x14ac:dyDescent="0.35">
      <c r="J401316" s="1"/>
    </row>
    <row r="401318" spans="10:10" x14ac:dyDescent="0.35">
      <c r="J401318" s="1"/>
    </row>
    <row r="401320" spans="10:10" x14ac:dyDescent="0.35">
      <c r="J401320" s="1"/>
    </row>
    <row r="401322" spans="10:10" x14ac:dyDescent="0.35">
      <c r="J401322" s="1"/>
    </row>
    <row r="401324" spans="10:10" x14ac:dyDescent="0.35">
      <c r="J401324" s="1"/>
    </row>
    <row r="401326" spans="10:10" x14ac:dyDescent="0.35">
      <c r="J401326" s="1"/>
    </row>
    <row r="401328" spans="10:10" x14ac:dyDescent="0.35">
      <c r="J401328" s="1"/>
    </row>
    <row r="401330" spans="10:10" x14ac:dyDescent="0.35">
      <c r="J401330" s="1"/>
    </row>
    <row r="401332" spans="10:10" x14ac:dyDescent="0.35">
      <c r="J401332" s="1"/>
    </row>
    <row r="401334" spans="10:10" x14ac:dyDescent="0.35">
      <c r="J401334" s="1"/>
    </row>
    <row r="401336" spans="10:10" x14ac:dyDescent="0.35">
      <c r="J401336" s="1"/>
    </row>
    <row r="401338" spans="10:10" x14ac:dyDescent="0.35">
      <c r="J401338" s="1"/>
    </row>
    <row r="401340" spans="10:10" x14ac:dyDescent="0.35">
      <c r="J401340" s="1"/>
    </row>
    <row r="401342" spans="10:10" x14ac:dyDescent="0.35">
      <c r="J401342" s="1"/>
    </row>
    <row r="401344" spans="10:10" x14ac:dyDescent="0.35">
      <c r="J401344" s="1"/>
    </row>
    <row r="401346" spans="10:10" x14ac:dyDescent="0.35">
      <c r="J401346" s="1"/>
    </row>
    <row r="401348" spans="10:10" x14ac:dyDescent="0.35">
      <c r="J401348" s="1"/>
    </row>
    <row r="401350" spans="10:10" x14ac:dyDescent="0.35">
      <c r="J401350" s="1"/>
    </row>
    <row r="401352" spans="10:10" x14ac:dyDescent="0.35">
      <c r="J401352" s="1"/>
    </row>
    <row r="401354" spans="10:10" x14ac:dyDescent="0.35">
      <c r="J401354" s="1"/>
    </row>
    <row r="401356" spans="10:10" x14ac:dyDescent="0.35">
      <c r="J401356" s="1"/>
    </row>
    <row r="401358" spans="10:10" x14ac:dyDescent="0.35">
      <c r="J401358" s="1"/>
    </row>
    <row r="401360" spans="10:10" x14ac:dyDescent="0.35">
      <c r="J401360" s="1"/>
    </row>
    <row r="401362" spans="10:10" x14ac:dyDescent="0.35">
      <c r="J401362" s="1"/>
    </row>
    <row r="401366" spans="10:10" x14ac:dyDescent="0.35">
      <c r="J401366" s="1"/>
    </row>
    <row r="401368" spans="10:10" x14ac:dyDescent="0.35">
      <c r="J401368" s="1"/>
    </row>
    <row r="401370" spans="10:10" x14ac:dyDescent="0.35">
      <c r="J401370" s="1"/>
    </row>
    <row r="401372" spans="10:10" x14ac:dyDescent="0.35">
      <c r="J401372" s="1"/>
    </row>
    <row r="401374" spans="10:10" x14ac:dyDescent="0.35">
      <c r="J401374" s="1"/>
    </row>
    <row r="401376" spans="10:10" x14ac:dyDescent="0.35">
      <c r="J401376" s="1"/>
    </row>
    <row r="401378" spans="10:10" x14ac:dyDescent="0.35">
      <c r="J401378" s="1"/>
    </row>
    <row r="401380" spans="10:10" x14ac:dyDescent="0.35">
      <c r="J401380" s="1"/>
    </row>
    <row r="401382" spans="10:10" x14ac:dyDescent="0.35">
      <c r="J401382" s="1"/>
    </row>
    <row r="401384" spans="10:10" x14ac:dyDescent="0.35">
      <c r="J401384" s="1"/>
    </row>
    <row r="401388" spans="10:10" x14ac:dyDescent="0.35">
      <c r="J401388" s="1"/>
    </row>
    <row r="401390" spans="10:10" x14ac:dyDescent="0.35">
      <c r="J401390" s="1"/>
    </row>
    <row r="401392" spans="10:10" x14ac:dyDescent="0.35">
      <c r="J401392" s="1"/>
    </row>
    <row r="401394" spans="10:10" x14ac:dyDescent="0.35">
      <c r="J401394" s="1"/>
    </row>
    <row r="401396" spans="10:10" x14ac:dyDescent="0.35">
      <c r="J401396" s="1"/>
    </row>
    <row r="401400" spans="10:10" x14ac:dyDescent="0.35">
      <c r="J401400" s="1"/>
    </row>
    <row r="401402" spans="10:10" x14ac:dyDescent="0.35">
      <c r="J401402" s="1"/>
    </row>
    <row r="401404" spans="10:10" x14ac:dyDescent="0.35">
      <c r="J401404" s="1"/>
    </row>
    <row r="401406" spans="10:10" x14ac:dyDescent="0.35">
      <c r="J401406" s="1"/>
    </row>
    <row r="401408" spans="10:10" x14ac:dyDescent="0.35">
      <c r="J401408" s="1"/>
    </row>
    <row r="401410" spans="10:10" x14ac:dyDescent="0.35">
      <c r="J401410" s="1"/>
    </row>
    <row r="401412" spans="10:10" x14ac:dyDescent="0.35">
      <c r="J401412" s="1"/>
    </row>
    <row r="401414" spans="10:10" x14ac:dyDescent="0.35">
      <c r="J401414" s="1"/>
    </row>
    <row r="401416" spans="10:10" x14ac:dyDescent="0.35">
      <c r="J401416" s="1"/>
    </row>
    <row r="401418" spans="10:10" x14ac:dyDescent="0.35">
      <c r="J401418" s="1"/>
    </row>
    <row r="401420" spans="10:10" x14ac:dyDescent="0.35">
      <c r="J401420" s="1"/>
    </row>
    <row r="401422" spans="10:10" x14ac:dyDescent="0.35">
      <c r="J401422" s="1"/>
    </row>
    <row r="401424" spans="10:10" x14ac:dyDescent="0.35">
      <c r="J401424" s="1"/>
    </row>
    <row r="401426" spans="10:10" x14ac:dyDescent="0.35">
      <c r="J401426" s="1"/>
    </row>
    <row r="401430" spans="10:10" x14ac:dyDescent="0.35">
      <c r="J401430" s="1"/>
    </row>
    <row r="401432" spans="10:10" x14ac:dyDescent="0.35">
      <c r="J401432" s="1"/>
    </row>
    <row r="401434" spans="10:10" x14ac:dyDescent="0.35">
      <c r="J401434" s="1"/>
    </row>
    <row r="401436" spans="10:10" x14ac:dyDescent="0.35">
      <c r="J401436" s="1"/>
    </row>
    <row r="401438" spans="10:10" x14ac:dyDescent="0.35">
      <c r="J401438" s="1"/>
    </row>
    <row r="401440" spans="10:10" x14ac:dyDescent="0.35">
      <c r="J401440" s="1"/>
    </row>
    <row r="401442" spans="10:10" x14ac:dyDescent="0.35">
      <c r="J401442" s="1"/>
    </row>
    <row r="401444" spans="10:10" x14ac:dyDescent="0.35">
      <c r="J401444" s="1"/>
    </row>
    <row r="401446" spans="10:10" x14ac:dyDescent="0.35">
      <c r="J401446" s="1"/>
    </row>
    <row r="401448" spans="10:10" x14ac:dyDescent="0.35">
      <c r="J401448" s="1"/>
    </row>
    <row r="401450" spans="10:10" x14ac:dyDescent="0.35">
      <c r="J401450" s="1"/>
    </row>
    <row r="401452" spans="10:10" x14ac:dyDescent="0.35">
      <c r="J401452" s="1"/>
    </row>
    <row r="401454" spans="10:10" x14ac:dyDescent="0.35">
      <c r="J401454" s="1"/>
    </row>
    <row r="401456" spans="10:10" x14ac:dyDescent="0.35">
      <c r="J401456" s="1"/>
    </row>
    <row r="401458" spans="10:10" x14ac:dyDescent="0.35">
      <c r="J401458" s="1"/>
    </row>
    <row r="401460" spans="10:10" x14ac:dyDescent="0.35">
      <c r="J401460" s="1"/>
    </row>
    <row r="401462" spans="10:10" x14ac:dyDescent="0.35">
      <c r="J401462" s="1"/>
    </row>
    <row r="401464" spans="10:10" x14ac:dyDescent="0.35">
      <c r="J401464" s="1"/>
    </row>
    <row r="401466" spans="10:10" x14ac:dyDescent="0.35">
      <c r="J401466" s="1"/>
    </row>
    <row r="401470" spans="10:10" x14ac:dyDescent="0.35">
      <c r="J401470" s="1"/>
    </row>
    <row r="401472" spans="10:10" x14ac:dyDescent="0.35">
      <c r="J401472" s="1"/>
    </row>
    <row r="401476" spans="10:10" x14ac:dyDescent="0.35">
      <c r="J401476" s="1"/>
    </row>
    <row r="401478" spans="10:10" x14ac:dyDescent="0.35">
      <c r="J401478" s="1"/>
    </row>
    <row r="401480" spans="10:10" x14ac:dyDescent="0.35">
      <c r="J401480" s="1"/>
    </row>
    <row r="401482" spans="10:10" x14ac:dyDescent="0.35">
      <c r="J401482" s="1"/>
    </row>
    <row r="401484" spans="10:10" x14ac:dyDescent="0.35">
      <c r="J401484" s="1"/>
    </row>
    <row r="401486" spans="10:10" x14ac:dyDescent="0.35">
      <c r="J401486" s="1"/>
    </row>
    <row r="401488" spans="10:10" x14ac:dyDescent="0.35">
      <c r="J401488" s="1"/>
    </row>
    <row r="401490" spans="10:10" x14ac:dyDescent="0.35">
      <c r="J401490" s="1"/>
    </row>
    <row r="401492" spans="10:10" x14ac:dyDescent="0.35">
      <c r="J401492" s="1"/>
    </row>
    <row r="401494" spans="10:10" x14ac:dyDescent="0.35">
      <c r="J401494" s="1"/>
    </row>
    <row r="401496" spans="10:10" x14ac:dyDescent="0.35">
      <c r="J401496" s="1"/>
    </row>
    <row r="401498" spans="10:10" x14ac:dyDescent="0.35">
      <c r="J401498" s="1"/>
    </row>
    <row r="401500" spans="10:10" x14ac:dyDescent="0.35">
      <c r="J401500" s="1"/>
    </row>
    <row r="401502" spans="10:10" x14ac:dyDescent="0.35">
      <c r="J401502" s="1"/>
    </row>
    <row r="401504" spans="10:10" x14ac:dyDescent="0.35">
      <c r="J401504" s="1"/>
    </row>
    <row r="401506" spans="10:10" x14ac:dyDescent="0.35">
      <c r="J401506" s="1"/>
    </row>
    <row r="401508" spans="10:10" x14ac:dyDescent="0.35">
      <c r="J401508" s="1"/>
    </row>
    <row r="401510" spans="10:10" x14ac:dyDescent="0.35">
      <c r="J401510" s="1"/>
    </row>
    <row r="401512" spans="10:10" x14ac:dyDescent="0.35">
      <c r="J401512" s="1"/>
    </row>
    <row r="401514" spans="10:10" x14ac:dyDescent="0.35">
      <c r="J401514" s="1"/>
    </row>
    <row r="401516" spans="10:10" x14ac:dyDescent="0.35">
      <c r="J401516" s="1"/>
    </row>
    <row r="401518" spans="10:10" x14ac:dyDescent="0.35">
      <c r="J401518" s="1"/>
    </row>
    <row r="401520" spans="10:10" x14ac:dyDescent="0.35">
      <c r="J401520" s="1"/>
    </row>
    <row r="401522" spans="10:10" x14ac:dyDescent="0.35">
      <c r="J401522" s="1"/>
    </row>
    <row r="401524" spans="10:10" x14ac:dyDescent="0.35">
      <c r="J401524" s="1"/>
    </row>
    <row r="401526" spans="10:10" x14ac:dyDescent="0.35">
      <c r="J401526" s="1"/>
    </row>
    <row r="401528" spans="10:10" x14ac:dyDescent="0.35">
      <c r="J401528" s="1"/>
    </row>
    <row r="401532" spans="10:10" x14ac:dyDescent="0.35">
      <c r="J401532" s="1"/>
    </row>
    <row r="401534" spans="10:10" x14ac:dyDescent="0.35">
      <c r="J401534" s="1"/>
    </row>
    <row r="401536" spans="10:10" x14ac:dyDescent="0.35">
      <c r="J401536" s="1"/>
    </row>
    <row r="401538" spans="10:10" x14ac:dyDescent="0.35">
      <c r="J401538" s="1"/>
    </row>
    <row r="401540" spans="10:10" x14ac:dyDescent="0.35">
      <c r="J401540" s="1"/>
    </row>
    <row r="401542" spans="10:10" x14ac:dyDescent="0.35">
      <c r="J401542" s="1"/>
    </row>
    <row r="401544" spans="10:10" x14ac:dyDescent="0.35">
      <c r="J401544" s="1"/>
    </row>
    <row r="401546" spans="10:10" x14ac:dyDescent="0.35">
      <c r="J401546" s="1"/>
    </row>
    <row r="401548" spans="10:10" x14ac:dyDescent="0.35">
      <c r="J401548" s="1"/>
    </row>
    <row r="401550" spans="10:10" x14ac:dyDescent="0.35">
      <c r="J401550" s="1"/>
    </row>
    <row r="401552" spans="10:10" x14ac:dyDescent="0.35">
      <c r="J401552" s="1"/>
    </row>
    <row r="401556" spans="10:10" x14ac:dyDescent="0.35">
      <c r="J401556" s="1"/>
    </row>
    <row r="401558" spans="10:10" x14ac:dyDescent="0.35">
      <c r="J401558" s="1"/>
    </row>
    <row r="401560" spans="10:10" x14ac:dyDescent="0.35">
      <c r="J401560" s="1"/>
    </row>
    <row r="401562" spans="10:10" x14ac:dyDescent="0.35">
      <c r="J401562" s="1"/>
    </row>
    <row r="401564" spans="10:10" x14ac:dyDescent="0.35">
      <c r="J401564" s="1"/>
    </row>
    <row r="401566" spans="10:10" x14ac:dyDescent="0.35">
      <c r="J401566" s="1"/>
    </row>
    <row r="401568" spans="10:10" x14ac:dyDescent="0.35">
      <c r="J401568" s="1"/>
    </row>
    <row r="401570" spans="10:10" x14ac:dyDescent="0.35">
      <c r="J401570" s="1"/>
    </row>
    <row r="401572" spans="10:10" x14ac:dyDescent="0.35">
      <c r="J401572" s="1"/>
    </row>
    <row r="401574" spans="10:10" x14ac:dyDescent="0.35">
      <c r="J401574" s="1"/>
    </row>
    <row r="401576" spans="10:10" x14ac:dyDescent="0.35">
      <c r="J401576" s="1"/>
    </row>
    <row r="401578" spans="10:10" x14ac:dyDescent="0.35">
      <c r="J401578" s="1"/>
    </row>
    <row r="401580" spans="10:10" x14ac:dyDescent="0.35">
      <c r="J401580" s="1"/>
    </row>
    <row r="401582" spans="10:10" x14ac:dyDescent="0.35">
      <c r="J401582" s="1"/>
    </row>
    <row r="401584" spans="10:10" x14ac:dyDescent="0.35">
      <c r="J401584" s="1"/>
    </row>
    <row r="401586" spans="10:10" x14ac:dyDescent="0.35">
      <c r="J401586" s="1"/>
    </row>
    <row r="401588" spans="10:10" x14ac:dyDescent="0.35">
      <c r="J401588" s="1"/>
    </row>
    <row r="401590" spans="10:10" x14ac:dyDescent="0.35">
      <c r="J401590" s="1"/>
    </row>
    <row r="401592" spans="10:10" x14ac:dyDescent="0.35">
      <c r="J401592" s="1"/>
    </row>
    <row r="401594" spans="10:10" x14ac:dyDescent="0.35">
      <c r="J401594" s="1"/>
    </row>
    <row r="401596" spans="10:10" x14ac:dyDescent="0.35">
      <c r="J401596" s="1"/>
    </row>
    <row r="401598" spans="10:10" x14ac:dyDescent="0.35">
      <c r="J401598" s="1"/>
    </row>
    <row r="401600" spans="10:10" x14ac:dyDescent="0.35">
      <c r="J401600" s="1"/>
    </row>
    <row r="401602" spans="10:10" x14ac:dyDescent="0.35">
      <c r="J401602" s="1"/>
    </row>
    <row r="401604" spans="10:10" x14ac:dyDescent="0.35">
      <c r="J401604" s="1"/>
    </row>
    <row r="401606" spans="10:10" x14ac:dyDescent="0.35">
      <c r="J401606" s="1"/>
    </row>
    <row r="401608" spans="10:10" x14ac:dyDescent="0.35">
      <c r="J401608" s="1"/>
    </row>
    <row r="401610" spans="10:10" x14ac:dyDescent="0.35">
      <c r="J401610" s="1"/>
    </row>
    <row r="401612" spans="10:10" x14ac:dyDescent="0.35">
      <c r="J401612" s="1"/>
    </row>
    <row r="401614" spans="10:10" x14ac:dyDescent="0.35">
      <c r="J401614" s="1"/>
    </row>
    <row r="401618" spans="10:10" x14ac:dyDescent="0.35">
      <c r="J401618" s="1"/>
    </row>
    <row r="401620" spans="10:10" x14ac:dyDescent="0.35">
      <c r="J401620" s="1"/>
    </row>
    <row r="401622" spans="10:10" x14ac:dyDescent="0.35">
      <c r="J401622" s="1"/>
    </row>
    <row r="401624" spans="10:10" x14ac:dyDescent="0.35">
      <c r="J401624" s="1"/>
    </row>
    <row r="401626" spans="10:10" x14ac:dyDescent="0.35">
      <c r="J401626" s="1"/>
    </row>
    <row r="401628" spans="10:10" x14ac:dyDescent="0.35">
      <c r="J401628" s="1"/>
    </row>
    <row r="401630" spans="10:10" x14ac:dyDescent="0.35">
      <c r="J401630" s="1"/>
    </row>
    <row r="401632" spans="10:10" x14ac:dyDescent="0.35">
      <c r="J401632" s="1"/>
    </row>
    <row r="401634" spans="10:10" x14ac:dyDescent="0.35">
      <c r="J401634" s="1"/>
    </row>
    <row r="401636" spans="10:10" x14ac:dyDescent="0.35">
      <c r="J401636" s="1"/>
    </row>
    <row r="401638" spans="10:10" x14ac:dyDescent="0.35">
      <c r="J401638" s="1"/>
    </row>
    <row r="401640" spans="10:10" x14ac:dyDescent="0.35">
      <c r="J401640" s="1"/>
    </row>
    <row r="401642" spans="10:10" x14ac:dyDescent="0.35">
      <c r="J401642" s="1"/>
    </row>
    <row r="401644" spans="10:10" x14ac:dyDescent="0.35">
      <c r="J401644" s="1"/>
    </row>
    <row r="401646" spans="10:10" x14ac:dyDescent="0.35">
      <c r="J401646" s="1"/>
    </row>
    <row r="401648" spans="10:10" x14ac:dyDescent="0.35">
      <c r="J401648" s="1"/>
    </row>
    <row r="401650" spans="10:10" x14ac:dyDescent="0.35">
      <c r="J401650" s="1"/>
    </row>
    <row r="401652" spans="10:10" x14ac:dyDescent="0.35">
      <c r="J401652" s="1"/>
    </row>
    <row r="401654" spans="10:10" x14ac:dyDescent="0.35">
      <c r="J401654" s="1"/>
    </row>
    <row r="401656" spans="10:10" x14ac:dyDescent="0.35">
      <c r="J401656" s="1"/>
    </row>
    <row r="401658" spans="10:10" x14ac:dyDescent="0.35">
      <c r="J401658" s="1"/>
    </row>
    <row r="401660" spans="10:10" x14ac:dyDescent="0.35">
      <c r="J401660" s="1"/>
    </row>
    <row r="401662" spans="10:10" x14ac:dyDescent="0.35">
      <c r="J401662" s="1"/>
    </row>
    <row r="401664" spans="10:10" x14ac:dyDescent="0.35">
      <c r="J401664" s="1"/>
    </row>
    <row r="401668" spans="10:10" x14ac:dyDescent="0.35">
      <c r="J401668" s="1"/>
    </row>
    <row r="401670" spans="10:10" x14ac:dyDescent="0.35">
      <c r="J401670" s="1"/>
    </row>
    <row r="401672" spans="10:10" x14ac:dyDescent="0.35">
      <c r="J401672" s="1"/>
    </row>
    <row r="401674" spans="10:10" x14ac:dyDescent="0.35">
      <c r="J401674" s="1"/>
    </row>
    <row r="401678" spans="10:10" x14ac:dyDescent="0.35">
      <c r="J401678" s="1"/>
    </row>
    <row r="401680" spans="10:10" x14ac:dyDescent="0.35">
      <c r="J401680" s="1"/>
    </row>
    <row r="401682" spans="10:10" x14ac:dyDescent="0.35">
      <c r="J401682" s="1"/>
    </row>
    <row r="401684" spans="10:10" x14ac:dyDescent="0.35">
      <c r="J401684" s="1"/>
    </row>
    <row r="401686" spans="10:10" x14ac:dyDescent="0.35">
      <c r="J401686" s="1"/>
    </row>
    <row r="401688" spans="10:10" x14ac:dyDescent="0.35">
      <c r="J401688" s="1"/>
    </row>
    <row r="401690" spans="10:10" x14ac:dyDescent="0.35">
      <c r="J401690" s="1"/>
    </row>
    <row r="401692" spans="10:10" x14ac:dyDescent="0.35">
      <c r="J401692" s="1"/>
    </row>
    <row r="401694" spans="10:10" x14ac:dyDescent="0.35">
      <c r="J401694" s="1"/>
    </row>
    <row r="401696" spans="10:10" x14ac:dyDescent="0.35">
      <c r="J401696" s="1"/>
    </row>
    <row r="401698" spans="10:10" x14ac:dyDescent="0.35">
      <c r="J401698" s="1"/>
    </row>
    <row r="401700" spans="10:10" x14ac:dyDescent="0.35">
      <c r="J401700" s="1"/>
    </row>
    <row r="401702" spans="10:10" x14ac:dyDescent="0.35">
      <c r="J401702" s="1"/>
    </row>
    <row r="401706" spans="10:10" x14ac:dyDescent="0.35">
      <c r="J401706" s="1"/>
    </row>
    <row r="401708" spans="10:10" x14ac:dyDescent="0.35">
      <c r="J401708" s="1"/>
    </row>
    <row r="401710" spans="10:10" x14ac:dyDescent="0.35">
      <c r="J401710" s="1"/>
    </row>
    <row r="401712" spans="10:10" x14ac:dyDescent="0.35">
      <c r="J401712" s="1"/>
    </row>
    <row r="401714" spans="10:10" x14ac:dyDescent="0.35">
      <c r="J401714" s="1"/>
    </row>
    <row r="401716" spans="10:10" x14ac:dyDescent="0.35">
      <c r="J401716" s="1"/>
    </row>
    <row r="401720" spans="10:10" x14ac:dyDescent="0.35">
      <c r="J401720" s="1"/>
    </row>
    <row r="401722" spans="10:10" x14ac:dyDescent="0.35">
      <c r="J401722" s="1"/>
    </row>
    <row r="401726" spans="10:10" x14ac:dyDescent="0.35">
      <c r="J401726" s="1"/>
    </row>
    <row r="401728" spans="10:10" x14ac:dyDescent="0.35">
      <c r="J401728" s="1"/>
    </row>
    <row r="401730" spans="10:10" x14ac:dyDescent="0.35">
      <c r="J401730" s="1"/>
    </row>
    <row r="401732" spans="10:10" x14ac:dyDescent="0.35">
      <c r="J401732" s="1"/>
    </row>
    <row r="401734" spans="10:10" x14ac:dyDescent="0.35">
      <c r="J401734" s="1"/>
    </row>
    <row r="401736" spans="10:10" x14ac:dyDescent="0.35">
      <c r="J401736" s="1"/>
    </row>
    <row r="401738" spans="10:10" x14ac:dyDescent="0.35">
      <c r="J401738" s="1"/>
    </row>
    <row r="401740" spans="10:10" x14ac:dyDescent="0.35">
      <c r="J401740" s="1"/>
    </row>
    <row r="401742" spans="10:10" x14ac:dyDescent="0.35">
      <c r="J401742" s="1"/>
    </row>
    <row r="401744" spans="10:10" x14ac:dyDescent="0.35">
      <c r="J401744" s="1"/>
    </row>
    <row r="401746" spans="10:10" x14ac:dyDescent="0.35">
      <c r="J401746" s="1"/>
    </row>
    <row r="401748" spans="10:10" x14ac:dyDescent="0.35">
      <c r="J401748" s="1"/>
    </row>
    <row r="401750" spans="10:10" x14ac:dyDescent="0.35">
      <c r="J401750" s="1"/>
    </row>
    <row r="401752" spans="10:10" x14ac:dyDescent="0.35">
      <c r="J401752" s="1"/>
    </row>
    <row r="401754" spans="10:10" x14ac:dyDescent="0.35">
      <c r="J401754" s="1"/>
    </row>
    <row r="401756" spans="10:10" x14ac:dyDescent="0.35">
      <c r="J401756" s="1"/>
    </row>
    <row r="401758" spans="10:10" x14ac:dyDescent="0.35">
      <c r="J401758" s="1"/>
    </row>
    <row r="401760" spans="10:10" x14ac:dyDescent="0.35">
      <c r="J401760" s="1"/>
    </row>
    <row r="401762" spans="10:10" x14ac:dyDescent="0.35">
      <c r="J401762" s="1"/>
    </row>
    <row r="401764" spans="10:10" x14ac:dyDescent="0.35">
      <c r="J401764" s="1"/>
    </row>
    <row r="401766" spans="10:10" x14ac:dyDescent="0.35">
      <c r="J401766" s="1"/>
    </row>
    <row r="401768" spans="10:10" x14ac:dyDescent="0.35">
      <c r="J401768" s="1"/>
    </row>
    <row r="401770" spans="10:10" x14ac:dyDescent="0.35">
      <c r="J401770" s="1"/>
    </row>
    <row r="401772" spans="10:10" x14ac:dyDescent="0.35">
      <c r="J401772" s="1"/>
    </row>
    <row r="401774" spans="10:10" x14ac:dyDescent="0.35">
      <c r="J401774" s="1"/>
    </row>
    <row r="401776" spans="10:10" x14ac:dyDescent="0.35">
      <c r="J401776" s="1"/>
    </row>
    <row r="401778" spans="10:10" x14ac:dyDescent="0.35">
      <c r="J401778" s="1"/>
    </row>
    <row r="401782" spans="10:10" x14ac:dyDescent="0.35">
      <c r="J401782" s="1"/>
    </row>
    <row r="401784" spans="10:10" x14ac:dyDescent="0.35">
      <c r="J401784" s="1"/>
    </row>
    <row r="401786" spans="10:10" x14ac:dyDescent="0.35">
      <c r="J401786" s="1"/>
    </row>
    <row r="401788" spans="10:10" x14ac:dyDescent="0.35">
      <c r="J401788" s="1"/>
    </row>
    <row r="401790" spans="10:10" x14ac:dyDescent="0.35">
      <c r="J401790" s="1"/>
    </row>
    <row r="401792" spans="10:10" x14ac:dyDescent="0.35">
      <c r="J401792" s="1"/>
    </row>
    <row r="401794" spans="10:10" x14ac:dyDescent="0.35">
      <c r="J401794" s="1"/>
    </row>
    <row r="401796" spans="10:10" x14ac:dyDescent="0.35">
      <c r="J401796" s="1"/>
    </row>
    <row r="401798" spans="10:10" x14ac:dyDescent="0.35">
      <c r="J401798" s="1"/>
    </row>
    <row r="401800" spans="10:10" x14ac:dyDescent="0.35">
      <c r="J401800" s="1"/>
    </row>
    <row r="401804" spans="10:10" x14ac:dyDescent="0.35">
      <c r="J401804" s="1"/>
    </row>
    <row r="401806" spans="10:10" x14ac:dyDescent="0.35">
      <c r="J401806" s="1"/>
    </row>
    <row r="401808" spans="10:10" x14ac:dyDescent="0.35">
      <c r="J401808" s="1"/>
    </row>
    <row r="401810" spans="10:10" x14ac:dyDescent="0.35">
      <c r="J401810" s="1"/>
    </row>
    <row r="401812" spans="10:10" x14ac:dyDescent="0.35">
      <c r="J401812" s="1"/>
    </row>
    <row r="401816" spans="10:10" x14ac:dyDescent="0.35">
      <c r="J401816" s="1"/>
    </row>
    <row r="401818" spans="10:10" x14ac:dyDescent="0.35">
      <c r="J401818" s="1"/>
    </row>
    <row r="401820" spans="10:10" x14ac:dyDescent="0.35">
      <c r="J401820" s="1"/>
    </row>
    <row r="401822" spans="10:10" x14ac:dyDescent="0.35">
      <c r="J401822" s="1"/>
    </row>
    <row r="401824" spans="10:10" x14ac:dyDescent="0.35">
      <c r="J401824" s="1"/>
    </row>
    <row r="401826" spans="10:10" x14ac:dyDescent="0.35">
      <c r="J401826" s="1"/>
    </row>
    <row r="401828" spans="10:10" x14ac:dyDescent="0.35">
      <c r="J401828" s="1"/>
    </row>
    <row r="401830" spans="10:10" x14ac:dyDescent="0.35">
      <c r="J401830" s="1"/>
    </row>
    <row r="401832" spans="10:10" x14ac:dyDescent="0.35">
      <c r="J401832" s="1"/>
    </row>
    <row r="401834" spans="10:10" x14ac:dyDescent="0.35">
      <c r="J401834" s="1"/>
    </row>
    <row r="401836" spans="10:10" x14ac:dyDescent="0.35">
      <c r="J401836" s="1"/>
    </row>
    <row r="401838" spans="10:10" x14ac:dyDescent="0.35">
      <c r="J401838" s="1"/>
    </row>
    <row r="401840" spans="10:10" x14ac:dyDescent="0.35">
      <c r="J401840" s="1"/>
    </row>
    <row r="401842" spans="10:10" x14ac:dyDescent="0.35">
      <c r="J401842" s="1"/>
    </row>
    <row r="401846" spans="10:10" x14ac:dyDescent="0.35">
      <c r="J401846" s="1"/>
    </row>
    <row r="401848" spans="10:10" x14ac:dyDescent="0.35">
      <c r="J401848" s="1"/>
    </row>
    <row r="401850" spans="10:10" x14ac:dyDescent="0.35">
      <c r="J401850" s="1"/>
    </row>
    <row r="401852" spans="10:10" x14ac:dyDescent="0.35">
      <c r="J401852" s="1"/>
    </row>
    <row r="401854" spans="10:10" x14ac:dyDescent="0.35">
      <c r="J401854" s="1"/>
    </row>
    <row r="401856" spans="10:10" x14ac:dyDescent="0.35">
      <c r="J401856" s="1"/>
    </row>
    <row r="401858" spans="10:10" x14ac:dyDescent="0.35">
      <c r="J401858" s="1"/>
    </row>
    <row r="401860" spans="10:10" x14ac:dyDescent="0.35">
      <c r="J401860" s="1"/>
    </row>
    <row r="401862" spans="10:10" x14ac:dyDescent="0.35">
      <c r="J401862" s="1"/>
    </row>
    <row r="401864" spans="10:10" x14ac:dyDescent="0.35">
      <c r="J401864" s="1"/>
    </row>
    <row r="401866" spans="10:10" x14ac:dyDescent="0.35">
      <c r="J401866" s="1"/>
    </row>
    <row r="401868" spans="10:10" x14ac:dyDescent="0.35">
      <c r="J401868" s="1"/>
    </row>
    <row r="401870" spans="10:10" x14ac:dyDescent="0.35">
      <c r="J401870" s="1"/>
    </row>
    <row r="401872" spans="10:10" x14ac:dyDescent="0.35">
      <c r="J401872" s="1"/>
    </row>
    <row r="401874" spans="10:10" x14ac:dyDescent="0.35">
      <c r="J401874" s="1"/>
    </row>
    <row r="401876" spans="10:10" x14ac:dyDescent="0.35">
      <c r="J401876" s="1"/>
    </row>
    <row r="401878" spans="10:10" x14ac:dyDescent="0.35">
      <c r="J401878" s="1"/>
    </row>
    <row r="401880" spans="10:10" x14ac:dyDescent="0.35">
      <c r="J401880" s="1"/>
    </row>
    <row r="401882" spans="10:10" x14ac:dyDescent="0.35">
      <c r="J401882" s="1"/>
    </row>
    <row r="401886" spans="10:10" x14ac:dyDescent="0.35">
      <c r="J401886" s="1"/>
    </row>
    <row r="401888" spans="10:10" x14ac:dyDescent="0.35">
      <c r="J401888" s="1"/>
    </row>
    <row r="401892" spans="10:10" x14ac:dyDescent="0.35">
      <c r="J401892" s="1"/>
    </row>
    <row r="401894" spans="10:10" x14ac:dyDescent="0.35">
      <c r="J401894" s="1"/>
    </row>
    <row r="401896" spans="10:10" x14ac:dyDescent="0.35">
      <c r="J401896" s="1"/>
    </row>
    <row r="401898" spans="10:10" x14ac:dyDescent="0.35">
      <c r="J401898" s="1"/>
    </row>
    <row r="401900" spans="10:10" x14ac:dyDescent="0.35">
      <c r="J401900" s="1"/>
    </row>
    <row r="401902" spans="10:10" x14ac:dyDescent="0.35">
      <c r="J401902" s="1"/>
    </row>
    <row r="401904" spans="10:10" x14ac:dyDescent="0.35">
      <c r="J401904" s="1"/>
    </row>
    <row r="401906" spans="10:10" x14ac:dyDescent="0.35">
      <c r="J401906" s="1"/>
    </row>
    <row r="401908" spans="10:10" x14ac:dyDescent="0.35">
      <c r="J401908" s="1"/>
    </row>
    <row r="401910" spans="10:10" x14ac:dyDescent="0.35">
      <c r="J401910" s="1"/>
    </row>
    <row r="401912" spans="10:10" x14ac:dyDescent="0.35">
      <c r="J401912" s="1"/>
    </row>
    <row r="401914" spans="10:10" x14ac:dyDescent="0.35">
      <c r="J401914" s="1"/>
    </row>
    <row r="401916" spans="10:10" x14ac:dyDescent="0.35">
      <c r="J401916" s="1"/>
    </row>
    <row r="401918" spans="10:10" x14ac:dyDescent="0.35">
      <c r="J401918" s="1"/>
    </row>
    <row r="401920" spans="10:10" x14ac:dyDescent="0.35">
      <c r="J401920" s="1"/>
    </row>
    <row r="401922" spans="10:10" x14ac:dyDescent="0.35">
      <c r="J401922" s="1"/>
    </row>
    <row r="401924" spans="10:10" x14ac:dyDescent="0.35">
      <c r="J401924" s="1"/>
    </row>
    <row r="401926" spans="10:10" x14ac:dyDescent="0.35">
      <c r="J401926" s="1"/>
    </row>
    <row r="401928" spans="10:10" x14ac:dyDescent="0.35">
      <c r="J401928" s="1"/>
    </row>
    <row r="401930" spans="10:10" x14ac:dyDescent="0.35">
      <c r="J401930" s="1"/>
    </row>
    <row r="401932" spans="10:10" x14ac:dyDescent="0.35">
      <c r="J401932" s="1"/>
    </row>
    <row r="401934" spans="10:10" x14ac:dyDescent="0.35">
      <c r="J401934" s="1"/>
    </row>
    <row r="401936" spans="10:10" x14ac:dyDescent="0.35">
      <c r="J401936" s="1"/>
    </row>
    <row r="401938" spans="10:10" x14ac:dyDescent="0.35">
      <c r="J401938" s="1"/>
    </row>
    <row r="401940" spans="10:10" x14ac:dyDescent="0.35">
      <c r="J401940" s="1"/>
    </row>
    <row r="401942" spans="10:10" x14ac:dyDescent="0.35">
      <c r="J401942" s="1"/>
    </row>
    <row r="401944" spans="10:10" x14ac:dyDescent="0.35">
      <c r="J401944" s="1"/>
    </row>
    <row r="401948" spans="10:10" x14ac:dyDescent="0.35">
      <c r="J401948" s="1"/>
    </row>
    <row r="401950" spans="10:10" x14ac:dyDescent="0.35">
      <c r="J401950" s="1"/>
    </row>
    <row r="401952" spans="10:10" x14ac:dyDescent="0.35">
      <c r="J401952" s="1"/>
    </row>
    <row r="401954" spans="10:10" x14ac:dyDescent="0.35">
      <c r="J401954" s="1"/>
    </row>
    <row r="401956" spans="10:10" x14ac:dyDescent="0.35">
      <c r="J401956" s="1"/>
    </row>
    <row r="401958" spans="10:10" x14ac:dyDescent="0.35">
      <c r="J401958" s="1"/>
    </row>
    <row r="401960" spans="10:10" x14ac:dyDescent="0.35">
      <c r="J401960" s="1"/>
    </row>
    <row r="401962" spans="10:10" x14ac:dyDescent="0.35">
      <c r="J401962" s="1"/>
    </row>
    <row r="401964" spans="10:10" x14ac:dyDescent="0.35">
      <c r="J401964" s="1"/>
    </row>
    <row r="401966" spans="10:10" x14ac:dyDescent="0.35">
      <c r="J401966" s="1"/>
    </row>
    <row r="401968" spans="10:10" x14ac:dyDescent="0.35">
      <c r="J401968" s="1"/>
    </row>
    <row r="401972" spans="10:10" x14ac:dyDescent="0.35">
      <c r="J401972" s="1"/>
    </row>
    <row r="401974" spans="10:10" x14ac:dyDescent="0.35">
      <c r="J401974" s="1"/>
    </row>
    <row r="401976" spans="10:10" x14ac:dyDescent="0.35">
      <c r="J401976" s="1"/>
    </row>
    <row r="401978" spans="10:10" x14ac:dyDescent="0.35">
      <c r="J401978" s="1"/>
    </row>
    <row r="401980" spans="10:10" x14ac:dyDescent="0.35">
      <c r="J401980" s="1"/>
    </row>
    <row r="401982" spans="10:10" x14ac:dyDescent="0.35">
      <c r="J401982" s="1"/>
    </row>
    <row r="401984" spans="10:10" x14ac:dyDescent="0.35">
      <c r="J401984" s="1"/>
    </row>
    <row r="401986" spans="10:10" x14ac:dyDescent="0.35">
      <c r="J401986" s="1"/>
    </row>
    <row r="401988" spans="10:10" x14ac:dyDescent="0.35">
      <c r="J401988" s="1"/>
    </row>
    <row r="401990" spans="10:10" x14ac:dyDescent="0.35">
      <c r="J401990" s="1"/>
    </row>
    <row r="401992" spans="10:10" x14ac:dyDescent="0.35">
      <c r="J401992" s="1"/>
    </row>
    <row r="401994" spans="10:10" x14ac:dyDescent="0.35">
      <c r="J401994" s="1"/>
    </row>
    <row r="401996" spans="10:10" x14ac:dyDescent="0.35">
      <c r="J401996" s="1"/>
    </row>
    <row r="401998" spans="10:10" x14ac:dyDescent="0.35">
      <c r="J401998" s="1"/>
    </row>
    <row r="402000" spans="10:10" x14ac:dyDescent="0.35">
      <c r="J402000" s="1"/>
    </row>
    <row r="402002" spans="10:10" x14ac:dyDescent="0.35">
      <c r="J402002" s="1"/>
    </row>
    <row r="402004" spans="10:10" x14ac:dyDescent="0.35">
      <c r="J402004" s="1"/>
    </row>
    <row r="402006" spans="10:10" x14ac:dyDescent="0.35">
      <c r="J402006" s="1"/>
    </row>
    <row r="402008" spans="10:10" x14ac:dyDescent="0.35">
      <c r="J402008" s="1"/>
    </row>
    <row r="402010" spans="10:10" x14ac:dyDescent="0.35">
      <c r="J402010" s="1"/>
    </row>
    <row r="402012" spans="10:10" x14ac:dyDescent="0.35">
      <c r="J402012" s="1"/>
    </row>
    <row r="402014" spans="10:10" x14ac:dyDescent="0.35">
      <c r="J402014" s="1"/>
    </row>
    <row r="402016" spans="10:10" x14ac:dyDescent="0.35">
      <c r="J402016" s="1"/>
    </row>
    <row r="402018" spans="10:10" x14ac:dyDescent="0.35">
      <c r="J402018" s="1"/>
    </row>
    <row r="402020" spans="10:10" x14ac:dyDescent="0.35">
      <c r="J402020" s="1"/>
    </row>
    <row r="402022" spans="10:10" x14ac:dyDescent="0.35">
      <c r="J402022" s="1"/>
    </row>
    <row r="402024" spans="10:10" x14ac:dyDescent="0.35">
      <c r="J402024" s="1"/>
    </row>
    <row r="402026" spans="10:10" x14ac:dyDescent="0.35">
      <c r="J402026" s="1"/>
    </row>
    <row r="402028" spans="10:10" x14ac:dyDescent="0.35">
      <c r="J402028" s="1"/>
    </row>
    <row r="402030" spans="10:10" x14ac:dyDescent="0.35">
      <c r="J402030" s="1"/>
    </row>
    <row r="402034" spans="10:10" x14ac:dyDescent="0.35">
      <c r="J402034" s="1"/>
    </row>
    <row r="402036" spans="10:10" x14ac:dyDescent="0.35">
      <c r="J402036" s="1"/>
    </row>
    <row r="402038" spans="10:10" x14ac:dyDescent="0.35">
      <c r="J402038" s="1"/>
    </row>
    <row r="402040" spans="10:10" x14ac:dyDescent="0.35">
      <c r="J402040" s="1"/>
    </row>
    <row r="402042" spans="10:10" x14ac:dyDescent="0.35">
      <c r="J402042" s="1"/>
    </row>
    <row r="402044" spans="10:10" x14ac:dyDescent="0.35">
      <c r="J402044" s="1"/>
    </row>
    <row r="402046" spans="10:10" x14ac:dyDescent="0.35">
      <c r="J402046" s="1"/>
    </row>
    <row r="402048" spans="10:10" x14ac:dyDescent="0.35">
      <c r="J402048" s="1"/>
    </row>
    <row r="402050" spans="10:10" x14ac:dyDescent="0.35">
      <c r="J402050" s="1"/>
    </row>
    <row r="402052" spans="10:10" x14ac:dyDescent="0.35">
      <c r="J402052" s="1"/>
    </row>
    <row r="402054" spans="10:10" x14ac:dyDescent="0.35">
      <c r="J402054" s="1"/>
    </row>
    <row r="402056" spans="10:10" x14ac:dyDescent="0.35">
      <c r="J402056" s="1"/>
    </row>
    <row r="402058" spans="10:10" x14ac:dyDescent="0.35">
      <c r="J402058" s="1"/>
    </row>
    <row r="402060" spans="10:10" x14ac:dyDescent="0.35">
      <c r="J402060" s="1"/>
    </row>
    <row r="402062" spans="10:10" x14ac:dyDescent="0.35">
      <c r="J402062" s="1"/>
    </row>
    <row r="402064" spans="10:10" x14ac:dyDescent="0.35">
      <c r="J402064" s="1"/>
    </row>
    <row r="402066" spans="10:10" x14ac:dyDescent="0.35">
      <c r="J402066" s="1"/>
    </row>
    <row r="402068" spans="10:10" x14ac:dyDescent="0.35">
      <c r="J402068" s="1"/>
    </row>
    <row r="402070" spans="10:10" x14ac:dyDescent="0.35">
      <c r="J402070" s="1"/>
    </row>
    <row r="402072" spans="10:10" x14ac:dyDescent="0.35">
      <c r="J402072" s="1"/>
    </row>
    <row r="402074" spans="10:10" x14ac:dyDescent="0.35">
      <c r="J402074" s="1"/>
    </row>
    <row r="402076" spans="10:10" x14ac:dyDescent="0.35">
      <c r="J402076" s="1"/>
    </row>
    <row r="402078" spans="10:10" x14ac:dyDescent="0.35">
      <c r="J402078" s="1"/>
    </row>
    <row r="402080" spans="10:10" x14ac:dyDescent="0.35">
      <c r="J402080" s="1"/>
    </row>
    <row r="402084" spans="10:10" x14ac:dyDescent="0.35">
      <c r="J402084" s="1"/>
    </row>
    <row r="402086" spans="10:10" x14ac:dyDescent="0.35">
      <c r="J402086" s="1"/>
    </row>
    <row r="402088" spans="10:10" x14ac:dyDescent="0.35">
      <c r="J402088" s="1"/>
    </row>
    <row r="402090" spans="10:10" x14ac:dyDescent="0.35">
      <c r="J402090" s="1"/>
    </row>
    <row r="402094" spans="10:10" x14ac:dyDescent="0.35">
      <c r="J402094" s="1"/>
    </row>
    <row r="402096" spans="10:10" x14ac:dyDescent="0.35">
      <c r="J402096" s="1"/>
    </row>
    <row r="402098" spans="10:10" x14ac:dyDescent="0.35">
      <c r="J402098" s="1"/>
    </row>
    <row r="402100" spans="10:10" x14ac:dyDescent="0.35">
      <c r="J402100" s="1"/>
    </row>
    <row r="402102" spans="10:10" x14ac:dyDescent="0.35">
      <c r="J402102" s="1"/>
    </row>
    <row r="402104" spans="10:10" x14ac:dyDescent="0.35">
      <c r="J402104" s="1"/>
    </row>
    <row r="402106" spans="10:10" x14ac:dyDescent="0.35">
      <c r="J402106" s="1"/>
    </row>
    <row r="402108" spans="10:10" x14ac:dyDescent="0.35">
      <c r="J402108" s="1"/>
    </row>
    <row r="402110" spans="10:10" x14ac:dyDescent="0.35">
      <c r="J402110" s="1"/>
    </row>
    <row r="402112" spans="10:10" x14ac:dyDescent="0.35">
      <c r="J402112" s="1"/>
    </row>
    <row r="402114" spans="10:10" x14ac:dyDescent="0.35">
      <c r="J402114" s="1"/>
    </row>
    <row r="402116" spans="10:10" x14ac:dyDescent="0.35">
      <c r="J402116" s="1"/>
    </row>
    <row r="402118" spans="10:10" x14ac:dyDescent="0.35">
      <c r="J402118" s="1"/>
    </row>
    <row r="402122" spans="10:10" x14ac:dyDescent="0.35">
      <c r="J402122" s="1"/>
    </row>
    <row r="402124" spans="10:10" x14ac:dyDescent="0.35">
      <c r="J402124" s="1"/>
    </row>
    <row r="402126" spans="10:10" x14ac:dyDescent="0.35">
      <c r="J402126" s="1"/>
    </row>
    <row r="402128" spans="10:10" x14ac:dyDescent="0.35">
      <c r="J402128" s="1"/>
    </row>
    <row r="402130" spans="10:10" x14ac:dyDescent="0.35">
      <c r="J402130" s="1"/>
    </row>
    <row r="402132" spans="10:10" x14ac:dyDescent="0.35">
      <c r="J402132" s="1"/>
    </row>
    <row r="402136" spans="10:10" x14ac:dyDescent="0.35">
      <c r="J402136" s="1"/>
    </row>
    <row r="402138" spans="10:10" x14ac:dyDescent="0.35">
      <c r="J402138" s="1"/>
    </row>
    <row r="402142" spans="10:10" x14ac:dyDescent="0.35">
      <c r="J402142" s="1"/>
    </row>
    <row r="402144" spans="10:10" x14ac:dyDescent="0.35">
      <c r="J402144" s="1"/>
    </row>
    <row r="402146" spans="10:10" x14ac:dyDescent="0.35">
      <c r="J402146" s="1"/>
    </row>
    <row r="402148" spans="10:10" x14ac:dyDescent="0.35">
      <c r="J402148" s="1"/>
    </row>
    <row r="402150" spans="10:10" x14ac:dyDescent="0.35">
      <c r="J402150" s="1"/>
    </row>
    <row r="402152" spans="10:10" x14ac:dyDescent="0.35">
      <c r="J402152" s="1"/>
    </row>
    <row r="402154" spans="10:10" x14ac:dyDescent="0.35">
      <c r="J402154" s="1"/>
    </row>
    <row r="402156" spans="10:10" x14ac:dyDescent="0.35">
      <c r="J402156" s="1"/>
    </row>
    <row r="402158" spans="10:10" x14ac:dyDescent="0.35">
      <c r="J402158" s="1"/>
    </row>
    <row r="402160" spans="10:10" x14ac:dyDescent="0.35">
      <c r="J402160" s="1"/>
    </row>
    <row r="402162" spans="10:10" x14ac:dyDescent="0.35">
      <c r="J402162" s="1"/>
    </row>
    <row r="402164" spans="10:10" x14ac:dyDescent="0.35">
      <c r="J402164" s="1"/>
    </row>
    <row r="402166" spans="10:10" x14ac:dyDescent="0.35">
      <c r="J402166" s="1"/>
    </row>
    <row r="402168" spans="10:10" x14ac:dyDescent="0.35">
      <c r="J402168" s="1"/>
    </row>
    <row r="402170" spans="10:10" x14ac:dyDescent="0.35">
      <c r="J402170" s="1"/>
    </row>
    <row r="402172" spans="10:10" x14ac:dyDescent="0.35">
      <c r="J402172" s="1"/>
    </row>
    <row r="402174" spans="10:10" x14ac:dyDescent="0.35">
      <c r="J402174" s="1"/>
    </row>
    <row r="402176" spans="10:10" x14ac:dyDescent="0.35">
      <c r="J402176" s="1"/>
    </row>
    <row r="402178" spans="10:10" x14ac:dyDescent="0.35">
      <c r="J402178" s="1"/>
    </row>
    <row r="402180" spans="10:10" x14ac:dyDescent="0.35">
      <c r="J402180" s="1"/>
    </row>
    <row r="402182" spans="10:10" x14ac:dyDescent="0.35">
      <c r="J402182" s="1"/>
    </row>
    <row r="402184" spans="10:10" x14ac:dyDescent="0.35">
      <c r="J402184" s="1"/>
    </row>
    <row r="402186" spans="10:10" x14ac:dyDescent="0.35">
      <c r="J402186" s="1"/>
    </row>
    <row r="402188" spans="10:10" x14ac:dyDescent="0.35">
      <c r="J402188" s="1"/>
    </row>
    <row r="402190" spans="10:10" x14ac:dyDescent="0.35">
      <c r="J402190" s="1"/>
    </row>
    <row r="402192" spans="10:10" x14ac:dyDescent="0.35">
      <c r="J402192" s="1"/>
    </row>
    <row r="402194" spans="10:10" x14ac:dyDescent="0.35">
      <c r="J402194" s="1"/>
    </row>
    <row r="402198" spans="10:10" x14ac:dyDescent="0.35">
      <c r="J402198" s="1"/>
    </row>
    <row r="402200" spans="10:10" x14ac:dyDescent="0.35">
      <c r="J402200" s="1"/>
    </row>
    <row r="402202" spans="10:10" x14ac:dyDescent="0.35">
      <c r="J402202" s="1"/>
    </row>
    <row r="402204" spans="10:10" x14ac:dyDescent="0.35">
      <c r="J402204" s="1"/>
    </row>
    <row r="402206" spans="10:10" x14ac:dyDescent="0.35">
      <c r="J402206" s="1"/>
    </row>
    <row r="402208" spans="10:10" x14ac:dyDescent="0.35">
      <c r="J402208" s="1"/>
    </row>
    <row r="402210" spans="10:10" x14ac:dyDescent="0.35">
      <c r="J402210" s="1"/>
    </row>
    <row r="402212" spans="10:10" x14ac:dyDescent="0.35">
      <c r="J402212" s="1"/>
    </row>
    <row r="402214" spans="10:10" x14ac:dyDescent="0.35">
      <c r="J402214" s="1"/>
    </row>
    <row r="402216" spans="10:10" x14ac:dyDescent="0.35">
      <c r="J402216" s="1"/>
    </row>
    <row r="402220" spans="10:10" x14ac:dyDescent="0.35">
      <c r="J402220" s="1"/>
    </row>
    <row r="402222" spans="10:10" x14ac:dyDescent="0.35">
      <c r="J402222" s="1"/>
    </row>
    <row r="402224" spans="10:10" x14ac:dyDescent="0.35">
      <c r="J402224" s="1"/>
    </row>
    <row r="402226" spans="10:10" x14ac:dyDescent="0.35">
      <c r="J402226" s="1"/>
    </row>
    <row r="402228" spans="10:10" x14ac:dyDescent="0.35">
      <c r="J402228" s="1"/>
    </row>
    <row r="402232" spans="10:10" x14ac:dyDescent="0.35">
      <c r="J402232" s="1"/>
    </row>
    <row r="402234" spans="10:10" x14ac:dyDescent="0.35">
      <c r="J402234" s="1"/>
    </row>
    <row r="402236" spans="10:10" x14ac:dyDescent="0.35">
      <c r="J402236" s="1"/>
    </row>
    <row r="402238" spans="10:10" x14ac:dyDescent="0.35">
      <c r="J402238" s="1"/>
    </row>
    <row r="402240" spans="10:10" x14ac:dyDescent="0.35">
      <c r="J402240" s="1"/>
    </row>
    <row r="402242" spans="10:10" x14ac:dyDescent="0.35">
      <c r="J402242" s="1"/>
    </row>
    <row r="402244" spans="10:10" x14ac:dyDescent="0.35">
      <c r="J402244" s="1"/>
    </row>
    <row r="402246" spans="10:10" x14ac:dyDescent="0.35">
      <c r="J402246" s="1"/>
    </row>
    <row r="402248" spans="10:10" x14ac:dyDescent="0.35">
      <c r="J402248" s="1"/>
    </row>
    <row r="402250" spans="10:10" x14ac:dyDescent="0.35">
      <c r="J402250" s="1"/>
    </row>
    <row r="402252" spans="10:10" x14ac:dyDescent="0.35">
      <c r="J402252" s="1"/>
    </row>
    <row r="402254" spans="10:10" x14ac:dyDescent="0.35">
      <c r="J402254" s="1"/>
    </row>
    <row r="402256" spans="10:10" x14ac:dyDescent="0.35">
      <c r="J402256" s="1"/>
    </row>
    <row r="402258" spans="10:10" x14ac:dyDescent="0.35">
      <c r="J402258" s="1"/>
    </row>
    <row r="402262" spans="10:10" x14ac:dyDescent="0.35">
      <c r="J402262" s="1"/>
    </row>
    <row r="402264" spans="10:10" x14ac:dyDescent="0.35">
      <c r="J402264" s="1"/>
    </row>
    <row r="402266" spans="10:10" x14ac:dyDescent="0.35">
      <c r="J402266" s="1"/>
    </row>
    <row r="402268" spans="10:10" x14ac:dyDescent="0.35">
      <c r="J402268" s="1"/>
    </row>
    <row r="402270" spans="10:10" x14ac:dyDescent="0.35">
      <c r="J402270" s="1"/>
    </row>
    <row r="402272" spans="10:10" x14ac:dyDescent="0.35">
      <c r="J402272" s="1"/>
    </row>
    <row r="402274" spans="10:10" x14ac:dyDescent="0.35">
      <c r="J402274" s="1"/>
    </row>
    <row r="402276" spans="10:10" x14ac:dyDescent="0.35">
      <c r="J402276" s="1"/>
    </row>
    <row r="402278" spans="10:10" x14ac:dyDescent="0.35">
      <c r="J402278" s="1"/>
    </row>
    <row r="402280" spans="10:10" x14ac:dyDescent="0.35">
      <c r="J402280" s="1"/>
    </row>
    <row r="402282" spans="10:10" x14ac:dyDescent="0.35">
      <c r="J402282" s="1"/>
    </row>
    <row r="402284" spans="10:10" x14ac:dyDescent="0.35">
      <c r="J402284" s="1"/>
    </row>
    <row r="402286" spans="10:10" x14ac:dyDescent="0.35">
      <c r="J402286" s="1"/>
    </row>
    <row r="402288" spans="10:10" x14ac:dyDescent="0.35">
      <c r="J402288" s="1"/>
    </row>
    <row r="402290" spans="10:10" x14ac:dyDescent="0.35">
      <c r="J402290" s="1"/>
    </row>
    <row r="402292" spans="10:10" x14ac:dyDescent="0.35">
      <c r="J402292" s="1"/>
    </row>
    <row r="402294" spans="10:10" x14ac:dyDescent="0.35">
      <c r="J402294" s="1"/>
    </row>
    <row r="402296" spans="10:10" x14ac:dyDescent="0.35">
      <c r="J402296" s="1"/>
    </row>
    <row r="402298" spans="10:10" x14ac:dyDescent="0.35">
      <c r="J402298" s="1"/>
    </row>
    <row r="402302" spans="10:10" x14ac:dyDescent="0.35">
      <c r="J402302" s="1"/>
    </row>
    <row r="402304" spans="10:10" x14ac:dyDescent="0.35">
      <c r="J402304" s="1"/>
    </row>
    <row r="402308" spans="10:10" x14ac:dyDescent="0.35">
      <c r="J402308" s="1"/>
    </row>
    <row r="402310" spans="10:10" x14ac:dyDescent="0.35">
      <c r="J402310" s="1"/>
    </row>
    <row r="402312" spans="10:10" x14ac:dyDescent="0.35">
      <c r="J402312" s="1"/>
    </row>
    <row r="402314" spans="10:10" x14ac:dyDescent="0.35">
      <c r="J402314" s="1"/>
    </row>
    <row r="402316" spans="10:10" x14ac:dyDescent="0.35">
      <c r="J402316" s="1"/>
    </row>
    <row r="402318" spans="10:10" x14ac:dyDescent="0.35">
      <c r="J402318" s="1"/>
    </row>
    <row r="402320" spans="10:10" x14ac:dyDescent="0.35">
      <c r="J402320" s="1"/>
    </row>
    <row r="402322" spans="10:10" x14ac:dyDescent="0.35">
      <c r="J402322" s="1"/>
    </row>
    <row r="402324" spans="10:10" x14ac:dyDescent="0.35">
      <c r="J402324" s="1"/>
    </row>
    <row r="402326" spans="10:10" x14ac:dyDescent="0.35">
      <c r="J402326" s="1"/>
    </row>
    <row r="402328" spans="10:10" x14ac:dyDescent="0.35">
      <c r="J402328" s="1"/>
    </row>
    <row r="402330" spans="10:10" x14ac:dyDescent="0.35">
      <c r="J402330" s="1"/>
    </row>
    <row r="402332" spans="10:10" x14ac:dyDescent="0.35">
      <c r="J402332" s="1"/>
    </row>
    <row r="402334" spans="10:10" x14ac:dyDescent="0.35">
      <c r="J402334" s="1"/>
    </row>
    <row r="402336" spans="10:10" x14ac:dyDescent="0.35">
      <c r="J402336" s="1"/>
    </row>
    <row r="402338" spans="10:10" x14ac:dyDescent="0.35">
      <c r="J402338" s="1"/>
    </row>
    <row r="402340" spans="10:10" x14ac:dyDescent="0.35">
      <c r="J402340" s="1"/>
    </row>
    <row r="402342" spans="10:10" x14ac:dyDescent="0.35">
      <c r="J402342" s="1"/>
    </row>
    <row r="402344" spans="10:10" x14ac:dyDescent="0.35">
      <c r="J402344" s="1"/>
    </row>
    <row r="402346" spans="10:10" x14ac:dyDescent="0.35">
      <c r="J402346" s="1"/>
    </row>
    <row r="402348" spans="10:10" x14ac:dyDescent="0.35">
      <c r="J402348" s="1"/>
    </row>
    <row r="402350" spans="10:10" x14ac:dyDescent="0.35">
      <c r="J402350" s="1"/>
    </row>
    <row r="402352" spans="10:10" x14ac:dyDescent="0.35">
      <c r="J402352" s="1"/>
    </row>
    <row r="402354" spans="10:10" x14ac:dyDescent="0.35">
      <c r="J402354" s="1"/>
    </row>
    <row r="402356" spans="10:10" x14ac:dyDescent="0.35">
      <c r="J402356" s="1"/>
    </row>
    <row r="402358" spans="10:10" x14ac:dyDescent="0.35">
      <c r="J402358" s="1"/>
    </row>
    <row r="402360" spans="10:10" x14ac:dyDescent="0.35">
      <c r="J402360" s="1"/>
    </row>
    <row r="402364" spans="10:10" x14ac:dyDescent="0.35">
      <c r="J402364" s="1"/>
    </row>
    <row r="402366" spans="10:10" x14ac:dyDescent="0.35">
      <c r="J402366" s="1"/>
    </row>
    <row r="402368" spans="10:10" x14ac:dyDescent="0.35">
      <c r="J402368" s="1"/>
    </row>
    <row r="402370" spans="10:10" x14ac:dyDescent="0.35">
      <c r="J402370" s="1"/>
    </row>
    <row r="402372" spans="10:10" x14ac:dyDescent="0.35">
      <c r="J402372" s="1"/>
    </row>
    <row r="402374" spans="10:10" x14ac:dyDescent="0.35">
      <c r="J402374" s="1"/>
    </row>
    <row r="402376" spans="10:10" x14ac:dyDescent="0.35">
      <c r="J402376" s="1"/>
    </row>
    <row r="402378" spans="10:10" x14ac:dyDescent="0.35">
      <c r="J402378" s="1"/>
    </row>
    <row r="402380" spans="10:10" x14ac:dyDescent="0.35">
      <c r="J402380" s="1"/>
    </row>
    <row r="402382" spans="10:10" x14ac:dyDescent="0.35">
      <c r="J402382" s="1"/>
    </row>
    <row r="402384" spans="10:10" x14ac:dyDescent="0.35">
      <c r="J402384" s="1"/>
    </row>
    <row r="402388" spans="10:10" x14ac:dyDescent="0.35">
      <c r="J402388" s="1"/>
    </row>
    <row r="402390" spans="10:10" x14ac:dyDescent="0.35">
      <c r="J402390" s="1"/>
    </row>
    <row r="402392" spans="10:10" x14ac:dyDescent="0.35">
      <c r="J402392" s="1"/>
    </row>
    <row r="402394" spans="10:10" x14ac:dyDescent="0.35">
      <c r="J402394" s="1"/>
    </row>
    <row r="402396" spans="10:10" x14ac:dyDescent="0.35">
      <c r="J402396" s="1"/>
    </row>
    <row r="402398" spans="10:10" x14ac:dyDescent="0.35">
      <c r="J402398" s="1"/>
    </row>
    <row r="402400" spans="10:10" x14ac:dyDescent="0.35">
      <c r="J402400" s="1"/>
    </row>
    <row r="402402" spans="10:10" x14ac:dyDescent="0.35">
      <c r="J402402" s="1"/>
    </row>
    <row r="402404" spans="10:10" x14ac:dyDescent="0.35">
      <c r="J402404" s="1"/>
    </row>
    <row r="402406" spans="10:10" x14ac:dyDescent="0.35">
      <c r="J402406" s="1"/>
    </row>
    <row r="402408" spans="10:10" x14ac:dyDescent="0.35">
      <c r="J402408" s="1"/>
    </row>
    <row r="402410" spans="10:10" x14ac:dyDescent="0.35">
      <c r="J402410" s="1"/>
    </row>
    <row r="402412" spans="10:10" x14ac:dyDescent="0.35">
      <c r="J402412" s="1"/>
    </row>
    <row r="402414" spans="10:10" x14ac:dyDescent="0.35">
      <c r="J402414" s="1"/>
    </row>
    <row r="402416" spans="10:10" x14ac:dyDescent="0.35">
      <c r="J402416" s="1"/>
    </row>
    <row r="402418" spans="10:10" x14ac:dyDescent="0.35">
      <c r="J402418" s="1"/>
    </row>
    <row r="402420" spans="10:10" x14ac:dyDescent="0.35">
      <c r="J402420" s="1"/>
    </row>
    <row r="402422" spans="10:10" x14ac:dyDescent="0.35">
      <c r="J402422" s="1"/>
    </row>
    <row r="402424" spans="10:10" x14ac:dyDescent="0.35">
      <c r="J402424" s="1"/>
    </row>
    <row r="402426" spans="10:10" x14ac:dyDescent="0.35">
      <c r="J402426" s="1"/>
    </row>
    <row r="402428" spans="10:10" x14ac:dyDescent="0.35">
      <c r="J402428" s="1"/>
    </row>
    <row r="402430" spans="10:10" x14ac:dyDescent="0.35">
      <c r="J402430" s="1"/>
    </row>
    <row r="402432" spans="10:10" x14ac:dyDescent="0.35">
      <c r="J402432" s="1"/>
    </row>
    <row r="402434" spans="10:10" x14ac:dyDescent="0.35">
      <c r="J402434" s="1"/>
    </row>
    <row r="402436" spans="10:10" x14ac:dyDescent="0.35">
      <c r="J402436" s="1"/>
    </row>
    <row r="402438" spans="10:10" x14ac:dyDescent="0.35">
      <c r="J402438" s="1"/>
    </row>
    <row r="402440" spans="10:10" x14ac:dyDescent="0.35">
      <c r="J402440" s="1"/>
    </row>
    <row r="402442" spans="10:10" x14ac:dyDescent="0.35">
      <c r="J402442" s="1"/>
    </row>
    <row r="402444" spans="10:10" x14ac:dyDescent="0.35">
      <c r="J402444" s="1"/>
    </row>
    <row r="402446" spans="10:10" x14ac:dyDescent="0.35">
      <c r="J402446" s="1"/>
    </row>
    <row r="402450" spans="10:10" x14ac:dyDescent="0.35">
      <c r="J402450" s="1"/>
    </row>
    <row r="402452" spans="10:10" x14ac:dyDescent="0.35">
      <c r="J402452" s="1"/>
    </row>
    <row r="402454" spans="10:10" x14ac:dyDescent="0.35">
      <c r="J402454" s="1"/>
    </row>
    <row r="402456" spans="10:10" x14ac:dyDescent="0.35">
      <c r="J402456" s="1"/>
    </row>
    <row r="402458" spans="10:10" x14ac:dyDescent="0.35">
      <c r="J402458" s="1"/>
    </row>
    <row r="402460" spans="10:10" x14ac:dyDescent="0.35">
      <c r="J402460" s="1"/>
    </row>
    <row r="402462" spans="10:10" x14ac:dyDescent="0.35">
      <c r="J402462" s="1"/>
    </row>
    <row r="402464" spans="10:10" x14ac:dyDescent="0.35">
      <c r="J402464" s="1"/>
    </row>
    <row r="402466" spans="10:10" x14ac:dyDescent="0.35">
      <c r="J402466" s="1"/>
    </row>
    <row r="402468" spans="10:10" x14ac:dyDescent="0.35">
      <c r="J402468" s="1"/>
    </row>
    <row r="402470" spans="10:10" x14ac:dyDescent="0.35">
      <c r="J402470" s="1"/>
    </row>
    <row r="402472" spans="10:10" x14ac:dyDescent="0.35">
      <c r="J402472" s="1"/>
    </row>
    <row r="402474" spans="10:10" x14ac:dyDescent="0.35">
      <c r="J402474" s="1"/>
    </row>
    <row r="402476" spans="10:10" x14ac:dyDescent="0.35">
      <c r="J402476" s="1"/>
    </row>
    <row r="402478" spans="10:10" x14ac:dyDescent="0.35">
      <c r="J402478" s="1"/>
    </row>
    <row r="402480" spans="10:10" x14ac:dyDescent="0.35">
      <c r="J402480" s="1"/>
    </row>
    <row r="402482" spans="10:10" x14ac:dyDescent="0.35">
      <c r="J402482" s="1"/>
    </row>
    <row r="402484" spans="10:10" x14ac:dyDescent="0.35">
      <c r="J402484" s="1"/>
    </row>
    <row r="402486" spans="10:10" x14ac:dyDescent="0.35">
      <c r="J402486" s="1"/>
    </row>
    <row r="402488" spans="10:10" x14ac:dyDescent="0.35">
      <c r="J402488" s="1"/>
    </row>
    <row r="402490" spans="10:10" x14ac:dyDescent="0.35">
      <c r="J402490" s="1"/>
    </row>
    <row r="402492" spans="10:10" x14ac:dyDescent="0.35">
      <c r="J402492" s="1"/>
    </row>
    <row r="402494" spans="10:10" x14ac:dyDescent="0.35">
      <c r="J402494" s="1"/>
    </row>
    <row r="402496" spans="10:10" x14ac:dyDescent="0.35">
      <c r="J402496" s="1"/>
    </row>
    <row r="402500" spans="10:10" x14ac:dyDescent="0.35">
      <c r="J402500" s="1"/>
    </row>
    <row r="402502" spans="10:10" x14ac:dyDescent="0.35">
      <c r="J402502" s="1"/>
    </row>
    <row r="402504" spans="10:10" x14ac:dyDescent="0.35">
      <c r="J402504" s="1"/>
    </row>
    <row r="402506" spans="10:10" x14ac:dyDescent="0.35">
      <c r="J402506" s="1"/>
    </row>
    <row r="402510" spans="10:10" x14ac:dyDescent="0.35">
      <c r="J402510" s="1"/>
    </row>
    <row r="402512" spans="10:10" x14ac:dyDescent="0.35">
      <c r="J402512" s="1"/>
    </row>
    <row r="402514" spans="10:10" x14ac:dyDescent="0.35">
      <c r="J402514" s="1"/>
    </row>
    <row r="402516" spans="10:10" x14ac:dyDescent="0.35">
      <c r="J402516" s="1"/>
    </row>
    <row r="402518" spans="10:10" x14ac:dyDescent="0.35">
      <c r="J402518" s="1"/>
    </row>
    <row r="402520" spans="10:10" x14ac:dyDescent="0.35">
      <c r="J402520" s="1"/>
    </row>
    <row r="402522" spans="10:10" x14ac:dyDescent="0.35">
      <c r="J402522" s="1"/>
    </row>
    <row r="402524" spans="10:10" x14ac:dyDescent="0.35">
      <c r="J402524" s="1"/>
    </row>
    <row r="402526" spans="10:10" x14ac:dyDescent="0.35">
      <c r="J402526" s="1"/>
    </row>
    <row r="402528" spans="10:10" x14ac:dyDescent="0.35">
      <c r="J402528" s="1"/>
    </row>
    <row r="402530" spans="10:10" x14ac:dyDescent="0.35">
      <c r="J402530" s="1"/>
    </row>
    <row r="402532" spans="10:10" x14ac:dyDescent="0.35">
      <c r="J402532" s="1"/>
    </row>
    <row r="402534" spans="10:10" x14ac:dyDescent="0.35">
      <c r="J402534" s="1"/>
    </row>
    <row r="402538" spans="10:10" x14ac:dyDescent="0.35">
      <c r="J402538" s="1"/>
    </row>
    <row r="402540" spans="10:10" x14ac:dyDescent="0.35">
      <c r="J402540" s="1"/>
    </row>
    <row r="402542" spans="10:10" x14ac:dyDescent="0.35">
      <c r="J402542" s="1"/>
    </row>
    <row r="402544" spans="10:10" x14ac:dyDescent="0.35">
      <c r="J402544" s="1"/>
    </row>
    <row r="402546" spans="10:10" x14ac:dyDescent="0.35">
      <c r="J402546" s="1"/>
    </row>
    <row r="402548" spans="10:10" x14ac:dyDescent="0.35">
      <c r="J402548" s="1"/>
    </row>
    <row r="402552" spans="10:10" x14ac:dyDescent="0.35">
      <c r="J402552" s="1"/>
    </row>
    <row r="402554" spans="10:10" x14ac:dyDescent="0.35">
      <c r="J402554" s="1"/>
    </row>
    <row r="402558" spans="10:10" x14ac:dyDescent="0.35">
      <c r="J402558" s="1"/>
    </row>
    <row r="402560" spans="10:10" x14ac:dyDescent="0.35">
      <c r="J402560" s="1"/>
    </row>
    <row r="402562" spans="10:10" x14ac:dyDescent="0.35">
      <c r="J402562" s="1"/>
    </row>
    <row r="402564" spans="10:10" x14ac:dyDescent="0.35">
      <c r="J402564" s="1"/>
    </row>
    <row r="402566" spans="10:10" x14ac:dyDescent="0.35">
      <c r="J402566" s="1"/>
    </row>
    <row r="402568" spans="10:10" x14ac:dyDescent="0.35">
      <c r="J402568" s="1"/>
    </row>
    <row r="402570" spans="10:10" x14ac:dyDescent="0.35">
      <c r="J402570" s="1"/>
    </row>
    <row r="402572" spans="10:10" x14ac:dyDescent="0.35">
      <c r="J402572" s="1"/>
    </row>
    <row r="402574" spans="10:10" x14ac:dyDescent="0.35">
      <c r="J402574" s="1"/>
    </row>
    <row r="402576" spans="10:10" x14ac:dyDescent="0.35">
      <c r="J402576" s="1"/>
    </row>
    <row r="402578" spans="10:10" x14ac:dyDescent="0.35">
      <c r="J402578" s="1"/>
    </row>
    <row r="402580" spans="10:10" x14ac:dyDescent="0.35">
      <c r="J402580" s="1"/>
    </row>
    <row r="402582" spans="10:10" x14ac:dyDescent="0.35">
      <c r="J402582" s="1"/>
    </row>
    <row r="402584" spans="10:10" x14ac:dyDescent="0.35">
      <c r="J402584" s="1"/>
    </row>
    <row r="402586" spans="10:10" x14ac:dyDescent="0.35">
      <c r="J402586" s="1"/>
    </row>
    <row r="402588" spans="10:10" x14ac:dyDescent="0.35">
      <c r="J402588" s="1"/>
    </row>
    <row r="402590" spans="10:10" x14ac:dyDescent="0.35">
      <c r="J402590" s="1"/>
    </row>
    <row r="402592" spans="10:10" x14ac:dyDescent="0.35">
      <c r="J402592" s="1"/>
    </row>
    <row r="402594" spans="10:10" x14ac:dyDescent="0.35">
      <c r="J402594" s="1"/>
    </row>
    <row r="402596" spans="10:10" x14ac:dyDescent="0.35">
      <c r="J402596" s="1"/>
    </row>
    <row r="402598" spans="10:10" x14ac:dyDescent="0.35">
      <c r="J402598" s="1"/>
    </row>
    <row r="402600" spans="10:10" x14ac:dyDescent="0.35">
      <c r="J402600" s="1"/>
    </row>
    <row r="402602" spans="10:10" x14ac:dyDescent="0.35">
      <c r="J402602" s="1"/>
    </row>
    <row r="402604" spans="10:10" x14ac:dyDescent="0.35">
      <c r="J402604" s="1"/>
    </row>
    <row r="402606" spans="10:10" x14ac:dyDescent="0.35">
      <c r="J402606" s="1"/>
    </row>
    <row r="402608" spans="10:10" x14ac:dyDescent="0.35">
      <c r="J402608" s="1"/>
    </row>
    <row r="402610" spans="10:10" x14ac:dyDescent="0.35">
      <c r="J402610" s="1"/>
    </row>
    <row r="402614" spans="10:10" x14ac:dyDescent="0.35">
      <c r="J402614" s="1"/>
    </row>
    <row r="402616" spans="10:10" x14ac:dyDescent="0.35">
      <c r="J402616" s="1"/>
    </row>
    <row r="402618" spans="10:10" x14ac:dyDescent="0.35">
      <c r="J402618" s="1"/>
    </row>
    <row r="402620" spans="10:10" x14ac:dyDescent="0.35">
      <c r="J402620" s="1"/>
    </row>
    <row r="402622" spans="10:10" x14ac:dyDescent="0.35">
      <c r="J402622" s="1"/>
    </row>
    <row r="402624" spans="10:10" x14ac:dyDescent="0.35">
      <c r="J402624" s="1"/>
    </row>
    <row r="402626" spans="10:10" x14ac:dyDescent="0.35">
      <c r="J402626" s="1"/>
    </row>
    <row r="402628" spans="10:10" x14ac:dyDescent="0.35">
      <c r="J402628" s="1"/>
    </row>
    <row r="402630" spans="10:10" x14ac:dyDescent="0.35">
      <c r="J402630" s="1"/>
    </row>
    <row r="402632" spans="10:10" x14ac:dyDescent="0.35">
      <c r="J402632" s="1"/>
    </row>
    <row r="402636" spans="10:10" x14ac:dyDescent="0.35">
      <c r="J402636" s="1"/>
    </row>
    <row r="402638" spans="10:10" x14ac:dyDescent="0.35">
      <c r="J402638" s="1"/>
    </row>
    <row r="402640" spans="10:10" x14ac:dyDescent="0.35">
      <c r="J402640" s="1"/>
    </row>
    <row r="402642" spans="10:10" x14ac:dyDescent="0.35">
      <c r="J402642" s="1"/>
    </row>
    <row r="402644" spans="10:10" x14ac:dyDescent="0.35">
      <c r="J402644" s="1"/>
    </row>
    <row r="402648" spans="10:10" x14ac:dyDescent="0.35">
      <c r="J402648" s="1"/>
    </row>
    <row r="402650" spans="10:10" x14ac:dyDescent="0.35">
      <c r="J402650" s="1"/>
    </row>
    <row r="402652" spans="10:10" x14ac:dyDescent="0.35">
      <c r="J402652" s="1"/>
    </row>
    <row r="402654" spans="10:10" x14ac:dyDescent="0.35">
      <c r="J402654" s="1"/>
    </row>
    <row r="402656" spans="10:10" x14ac:dyDescent="0.35">
      <c r="J402656" s="1"/>
    </row>
    <row r="402658" spans="10:10" x14ac:dyDescent="0.35">
      <c r="J402658" s="1"/>
    </row>
    <row r="402660" spans="10:10" x14ac:dyDescent="0.35">
      <c r="J402660" s="1"/>
    </row>
    <row r="402662" spans="10:10" x14ac:dyDescent="0.35">
      <c r="J402662" s="1"/>
    </row>
    <row r="402664" spans="10:10" x14ac:dyDescent="0.35">
      <c r="J402664" s="1"/>
    </row>
    <row r="402666" spans="10:10" x14ac:dyDescent="0.35">
      <c r="J402666" s="1"/>
    </row>
    <row r="402668" spans="10:10" x14ac:dyDescent="0.35">
      <c r="J402668" s="1"/>
    </row>
    <row r="402670" spans="10:10" x14ac:dyDescent="0.35">
      <c r="J402670" s="1"/>
    </row>
    <row r="402672" spans="10:10" x14ac:dyDescent="0.35">
      <c r="J402672" s="1"/>
    </row>
    <row r="402674" spans="10:10" x14ac:dyDescent="0.35">
      <c r="J402674" s="1"/>
    </row>
    <row r="402678" spans="10:10" x14ac:dyDescent="0.35">
      <c r="J402678" s="1"/>
    </row>
    <row r="402680" spans="10:10" x14ac:dyDescent="0.35">
      <c r="J402680" s="1"/>
    </row>
    <row r="402682" spans="10:10" x14ac:dyDescent="0.35">
      <c r="J402682" s="1"/>
    </row>
    <row r="402684" spans="10:10" x14ac:dyDescent="0.35">
      <c r="J402684" s="1"/>
    </row>
    <row r="402686" spans="10:10" x14ac:dyDescent="0.35">
      <c r="J402686" s="1"/>
    </row>
    <row r="402688" spans="10:10" x14ac:dyDescent="0.35">
      <c r="J402688" s="1"/>
    </row>
    <row r="402690" spans="10:10" x14ac:dyDescent="0.35">
      <c r="J402690" s="1"/>
    </row>
    <row r="402692" spans="10:10" x14ac:dyDescent="0.35">
      <c r="J402692" s="1"/>
    </row>
    <row r="402694" spans="10:10" x14ac:dyDescent="0.35">
      <c r="J402694" s="1"/>
    </row>
    <row r="402696" spans="10:10" x14ac:dyDescent="0.35">
      <c r="J402696" s="1"/>
    </row>
    <row r="402698" spans="10:10" x14ac:dyDescent="0.35">
      <c r="J402698" s="1"/>
    </row>
    <row r="402700" spans="10:10" x14ac:dyDescent="0.35">
      <c r="J402700" s="1"/>
    </row>
    <row r="402702" spans="10:10" x14ac:dyDescent="0.35">
      <c r="J402702" s="1"/>
    </row>
    <row r="402704" spans="10:10" x14ac:dyDescent="0.35">
      <c r="J402704" s="1"/>
    </row>
    <row r="402706" spans="10:10" x14ac:dyDescent="0.35">
      <c r="J402706" s="1"/>
    </row>
    <row r="402708" spans="10:10" x14ac:dyDescent="0.35">
      <c r="J402708" s="1"/>
    </row>
    <row r="402710" spans="10:10" x14ac:dyDescent="0.35">
      <c r="J402710" s="1"/>
    </row>
    <row r="402712" spans="10:10" x14ac:dyDescent="0.35">
      <c r="J402712" s="1"/>
    </row>
    <row r="402714" spans="10:10" x14ac:dyDescent="0.35">
      <c r="J402714" s="1"/>
    </row>
    <row r="402718" spans="10:10" x14ac:dyDescent="0.35">
      <c r="J402718" s="1"/>
    </row>
    <row r="402720" spans="10:10" x14ac:dyDescent="0.35">
      <c r="J402720" s="1"/>
    </row>
    <row r="402724" spans="10:10" x14ac:dyDescent="0.35">
      <c r="J402724" s="1"/>
    </row>
    <row r="402726" spans="10:10" x14ac:dyDescent="0.35">
      <c r="J402726" s="1"/>
    </row>
    <row r="402728" spans="10:10" x14ac:dyDescent="0.35">
      <c r="J402728" s="1"/>
    </row>
    <row r="402730" spans="10:10" x14ac:dyDescent="0.35">
      <c r="J402730" s="1"/>
    </row>
    <row r="402732" spans="10:10" x14ac:dyDescent="0.35">
      <c r="J402732" s="1"/>
    </row>
    <row r="402734" spans="10:10" x14ac:dyDescent="0.35">
      <c r="J402734" s="1"/>
    </row>
    <row r="402736" spans="10:10" x14ac:dyDescent="0.35">
      <c r="J402736" s="1"/>
    </row>
    <row r="402738" spans="10:10" x14ac:dyDescent="0.35">
      <c r="J402738" s="1"/>
    </row>
    <row r="402740" spans="10:10" x14ac:dyDescent="0.35">
      <c r="J402740" s="1"/>
    </row>
    <row r="402742" spans="10:10" x14ac:dyDescent="0.35">
      <c r="J402742" s="1"/>
    </row>
    <row r="402744" spans="10:10" x14ac:dyDescent="0.35">
      <c r="J402744" s="1"/>
    </row>
    <row r="402746" spans="10:10" x14ac:dyDescent="0.35">
      <c r="J402746" s="1"/>
    </row>
    <row r="402748" spans="10:10" x14ac:dyDescent="0.35">
      <c r="J402748" s="1"/>
    </row>
    <row r="402750" spans="10:10" x14ac:dyDescent="0.35">
      <c r="J402750" s="1"/>
    </row>
    <row r="402752" spans="10:10" x14ac:dyDescent="0.35">
      <c r="J402752" s="1"/>
    </row>
    <row r="402754" spans="10:10" x14ac:dyDescent="0.35">
      <c r="J402754" s="1"/>
    </row>
    <row r="402756" spans="10:10" x14ac:dyDescent="0.35">
      <c r="J402756" s="1"/>
    </row>
    <row r="402758" spans="10:10" x14ac:dyDescent="0.35">
      <c r="J402758" s="1"/>
    </row>
    <row r="402760" spans="10:10" x14ac:dyDescent="0.35">
      <c r="J402760" s="1"/>
    </row>
    <row r="402762" spans="10:10" x14ac:dyDescent="0.35">
      <c r="J402762" s="1"/>
    </row>
    <row r="402764" spans="10:10" x14ac:dyDescent="0.35">
      <c r="J402764" s="1"/>
    </row>
    <row r="402766" spans="10:10" x14ac:dyDescent="0.35">
      <c r="J402766" s="1"/>
    </row>
    <row r="402768" spans="10:10" x14ac:dyDescent="0.35">
      <c r="J402768" s="1"/>
    </row>
    <row r="402770" spans="10:10" x14ac:dyDescent="0.35">
      <c r="J402770" s="1"/>
    </row>
    <row r="402772" spans="10:10" x14ac:dyDescent="0.35">
      <c r="J402772" s="1"/>
    </row>
    <row r="402774" spans="10:10" x14ac:dyDescent="0.35">
      <c r="J402774" s="1"/>
    </row>
    <row r="402776" spans="10:10" x14ac:dyDescent="0.35">
      <c r="J402776" s="1"/>
    </row>
    <row r="402780" spans="10:10" x14ac:dyDescent="0.35">
      <c r="J402780" s="1"/>
    </row>
    <row r="402782" spans="10:10" x14ac:dyDescent="0.35">
      <c r="J402782" s="1"/>
    </row>
    <row r="402784" spans="10:10" x14ac:dyDescent="0.35">
      <c r="J402784" s="1"/>
    </row>
    <row r="402786" spans="10:10" x14ac:dyDescent="0.35">
      <c r="J402786" s="1"/>
    </row>
    <row r="402788" spans="10:10" x14ac:dyDescent="0.35">
      <c r="J402788" s="1"/>
    </row>
    <row r="402790" spans="10:10" x14ac:dyDescent="0.35">
      <c r="J402790" s="1"/>
    </row>
    <row r="402792" spans="10:10" x14ac:dyDescent="0.35">
      <c r="J402792" s="1"/>
    </row>
    <row r="402794" spans="10:10" x14ac:dyDescent="0.35">
      <c r="J402794" s="1"/>
    </row>
    <row r="402796" spans="10:10" x14ac:dyDescent="0.35">
      <c r="J402796" s="1"/>
    </row>
    <row r="402798" spans="10:10" x14ac:dyDescent="0.35">
      <c r="J402798" s="1"/>
    </row>
    <row r="402800" spans="10:10" x14ac:dyDescent="0.35">
      <c r="J402800" s="1"/>
    </row>
    <row r="402802" spans="10:10" x14ac:dyDescent="0.35">
      <c r="J402802" s="1"/>
    </row>
    <row r="402804" spans="10:10" x14ac:dyDescent="0.35">
      <c r="J402804" s="1"/>
    </row>
    <row r="402811" spans="10:10" x14ac:dyDescent="0.35">
      <c r="J402811" s="1"/>
    </row>
    <row r="402813" spans="10:10" x14ac:dyDescent="0.35">
      <c r="J402813" s="1"/>
    </row>
    <row r="402814" spans="10:10" x14ac:dyDescent="0.35">
      <c r="J402814" s="1"/>
    </row>
    <row r="402821" spans="10:10" x14ac:dyDescent="0.35">
      <c r="J402821" s="1"/>
    </row>
    <row r="402823" spans="10:10" x14ac:dyDescent="0.35">
      <c r="J402823" s="1"/>
    </row>
    <row r="402824" spans="10:10" x14ac:dyDescent="0.35">
      <c r="J402824" s="1"/>
    </row>
    <row r="402826" spans="10:10" x14ac:dyDescent="0.35">
      <c r="J402826" s="1"/>
    </row>
    <row r="402828" spans="10:10" x14ac:dyDescent="0.35">
      <c r="J402828" s="1"/>
    </row>
    <row r="402830" spans="10:10" x14ac:dyDescent="0.35">
      <c r="J402830" s="1"/>
    </row>
    <row r="402832" spans="10:10" x14ac:dyDescent="0.35">
      <c r="J402832" s="1"/>
    </row>
    <row r="402834" spans="10:10" x14ac:dyDescent="0.35">
      <c r="J402834" s="1"/>
    </row>
    <row r="402836" spans="10:10" x14ac:dyDescent="0.35">
      <c r="J402836" s="1"/>
    </row>
    <row r="402838" spans="10:10" x14ac:dyDescent="0.35">
      <c r="J402838" s="1"/>
    </row>
    <row r="402840" spans="10:10" x14ac:dyDescent="0.35">
      <c r="J402840" s="1"/>
    </row>
    <row r="402842" spans="10:10" x14ac:dyDescent="0.35">
      <c r="J402842" s="1"/>
    </row>
    <row r="402844" spans="10:10" x14ac:dyDescent="0.35">
      <c r="J402844" s="1"/>
    </row>
    <row r="402846" spans="10:10" x14ac:dyDescent="0.35">
      <c r="J402846" s="1"/>
    </row>
    <row r="402848" spans="10:10" x14ac:dyDescent="0.35">
      <c r="J402848" s="1"/>
    </row>
    <row r="402850" spans="10:10" x14ac:dyDescent="0.35">
      <c r="J402850" s="1"/>
    </row>
    <row r="402860" spans="10:10" x14ac:dyDescent="0.35">
      <c r="J402860" s="1"/>
    </row>
    <row r="402862" spans="10:10" x14ac:dyDescent="0.35">
      <c r="J402862" s="1"/>
    </row>
    <row r="402864" spans="10:10" x14ac:dyDescent="0.35">
      <c r="J402864" s="1"/>
    </row>
    <row r="402866" spans="10:10" x14ac:dyDescent="0.35">
      <c r="J402866" s="1"/>
    </row>
    <row r="402868" spans="10:10" x14ac:dyDescent="0.35">
      <c r="J402868" s="1"/>
    </row>
    <row r="402870" spans="10:10" x14ac:dyDescent="0.35">
      <c r="J402870" s="1"/>
    </row>
    <row r="402872" spans="10:10" x14ac:dyDescent="0.35">
      <c r="J402872" s="1"/>
    </row>
    <row r="402874" spans="10:10" x14ac:dyDescent="0.35">
      <c r="J402874" s="1"/>
    </row>
    <row r="402884" spans="10:10" x14ac:dyDescent="0.35">
      <c r="J402884" s="1"/>
    </row>
    <row r="402886" spans="10:10" x14ac:dyDescent="0.35">
      <c r="J402886" s="1"/>
    </row>
    <row r="402888" spans="10:10" x14ac:dyDescent="0.35">
      <c r="J402888" s="1"/>
    </row>
    <row r="402890" spans="10:10" x14ac:dyDescent="0.35">
      <c r="J402890" s="1"/>
    </row>
    <row r="402892" spans="10:10" x14ac:dyDescent="0.35">
      <c r="J402892" s="1"/>
    </row>
    <row r="402902" spans="10:10" x14ac:dyDescent="0.35">
      <c r="J402902" s="1"/>
    </row>
    <row r="402904" spans="10:10" x14ac:dyDescent="0.35">
      <c r="J402904" s="1"/>
    </row>
    <row r="402906" spans="10:10" x14ac:dyDescent="0.35">
      <c r="J402906" s="1"/>
    </row>
    <row r="402908" spans="10:10" x14ac:dyDescent="0.35">
      <c r="J402908" s="1"/>
    </row>
    <row r="402910" spans="10:10" x14ac:dyDescent="0.35">
      <c r="J402910" s="1"/>
    </row>
    <row r="402912" spans="10:10" x14ac:dyDescent="0.35">
      <c r="J402912" s="1"/>
    </row>
    <row r="402914" spans="10:10" x14ac:dyDescent="0.35">
      <c r="J402914" s="1"/>
    </row>
    <row r="402916" spans="10:10" x14ac:dyDescent="0.35">
      <c r="J402916" s="1"/>
    </row>
    <row r="402918" spans="10:10" x14ac:dyDescent="0.35">
      <c r="J402918" s="1"/>
    </row>
    <row r="402920" spans="10:10" x14ac:dyDescent="0.35">
      <c r="J402920" s="1"/>
    </row>
    <row r="402922" spans="10:10" x14ac:dyDescent="0.35">
      <c r="J402922" s="1"/>
    </row>
    <row r="402932" spans="10:10" x14ac:dyDescent="0.35">
      <c r="J402932" s="1"/>
    </row>
    <row r="402934" spans="10:10" x14ac:dyDescent="0.35">
      <c r="J402934" s="1"/>
    </row>
    <row r="402936" spans="10:10" x14ac:dyDescent="0.35">
      <c r="J402936" s="1"/>
    </row>
    <row r="402938" spans="10:10" x14ac:dyDescent="0.35">
      <c r="J402938" s="1"/>
    </row>
    <row r="402940" spans="10:10" x14ac:dyDescent="0.35">
      <c r="J402940" s="1"/>
    </row>
    <row r="402942" spans="10:10" x14ac:dyDescent="0.35">
      <c r="J402942" s="1"/>
    </row>
    <row r="402944" spans="10:10" x14ac:dyDescent="0.35">
      <c r="J402944" s="1"/>
    </row>
    <row r="402946" spans="10:10" x14ac:dyDescent="0.35">
      <c r="J402946" s="1"/>
    </row>
    <row r="402948" spans="10:10" x14ac:dyDescent="0.35">
      <c r="J402948" s="1"/>
    </row>
    <row r="402950" spans="10:10" x14ac:dyDescent="0.35">
      <c r="J402950" s="1"/>
    </row>
    <row r="402952" spans="10:10" x14ac:dyDescent="0.35">
      <c r="J402952" s="1"/>
    </row>
    <row r="402954" spans="10:10" x14ac:dyDescent="0.35">
      <c r="J402954" s="1"/>
    </row>
    <row r="402956" spans="10:10" x14ac:dyDescent="0.35">
      <c r="J402956" s="1"/>
    </row>
    <row r="402966" spans="10:10" x14ac:dyDescent="0.35">
      <c r="J402966" s="1"/>
    </row>
    <row r="402968" spans="10:10" x14ac:dyDescent="0.35">
      <c r="J402968" s="1"/>
    </row>
    <row r="402970" spans="10:10" x14ac:dyDescent="0.35">
      <c r="J402970" s="1"/>
    </row>
    <row r="402972" spans="10:10" x14ac:dyDescent="0.35">
      <c r="J402972" s="1"/>
    </row>
    <row r="402982" spans="10:10" x14ac:dyDescent="0.35">
      <c r="J402982" s="1"/>
    </row>
    <row r="402984" spans="10:10" x14ac:dyDescent="0.35">
      <c r="J402984" s="1"/>
    </row>
    <row r="402986" spans="10:10" x14ac:dyDescent="0.35">
      <c r="J402986" s="1"/>
    </row>
    <row r="402988" spans="10:10" x14ac:dyDescent="0.35">
      <c r="J402988" s="1"/>
    </row>
    <row r="402990" spans="10:10" x14ac:dyDescent="0.35">
      <c r="J402990" s="1"/>
    </row>
    <row r="402992" spans="10:10" x14ac:dyDescent="0.35">
      <c r="J402992" s="1"/>
    </row>
    <row r="402994" spans="10:10" x14ac:dyDescent="0.35">
      <c r="J402994" s="1"/>
    </row>
    <row r="402996" spans="10:10" x14ac:dyDescent="0.35">
      <c r="J402996" s="1"/>
    </row>
    <row r="402998" spans="10:10" x14ac:dyDescent="0.35">
      <c r="J402998" s="1"/>
    </row>
    <row r="403000" spans="10:10" x14ac:dyDescent="0.35">
      <c r="J403000" s="1"/>
    </row>
    <row r="403002" spans="10:10" x14ac:dyDescent="0.35">
      <c r="J403002" s="1"/>
    </row>
    <row r="403004" spans="10:10" x14ac:dyDescent="0.35">
      <c r="J403004" s="1"/>
    </row>
    <row r="403006" spans="10:10" x14ac:dyDescent="0.35">
      <c r="J403006" s="1"/>
    </row>
    <row r="403009" spans="10:10" x14ac:dyDescent="0.35">
      <c r="J403009" s="1"/>
    </row>
    <row r="403013" spans="10:10" x14ac:dyDescent="0.35">
      <c r="J403013" s="1"/>
    </row>
    <row r="403014" spans="10:10" x14ac:dyDescent="0.35">
      <c r="J403014" s="1"/>
    </row>
    <row r="403015" spans="10:10" x14ac:dyDescent="0.35">
      <c r="J403015" s="1"/>
    </row>
    <row r="403016" spans="10:10" x14ac:dyDescent="0.35">
      <c r="J403016" s="1"/>
    </row>
    <row r="403018" spans="10:10" x14ac:dyDescent="0.35">
      <c r="J403018" s="1"/>
    </row>
    <row r="403020" spans="10:10" x14ac:dyDescent="0.35">
      <c r="J403020" s="1"/>
    </row>
    <row r="403022" spans="10:10" x14ac:dyDescent="0.35">
      <c r="J403022" s="1"/>
    </row>
    <row r="403024" spans="10:10" x14ac:dyDescent="0.35">
      <c r="J403024" s="1"/>
    </row>
    <row r="403034" spans="10:10" x14ac:dyDescent="0.35">
      <c r="J403034" s="1"/>
    </row>
    <row r="403041" spans="10:10" x14ac:dyDescent="0.35">
      <c r="J403041" s="1"/>
    </row>
    <row r="403043" spans="10:10" x14ac:dyDescent="0.35">
      <c r="J403043" s="1"/>
    </row>
    <row r="403044" spans="10:10" x14ac:dyDescent="0.35">
      <c r="J403044" s="1"/>
    </row>
    <row r="403046" spans="10:10" x14ac:dyDescent="0.35">
      <c r="J403046" s="1"/>
    </row>
    <row r="403056" spans="10:10" x14ac:dyDescent="0.35">
      <c r="J403056" s="1"/>
    </row>
    <row r="403058" spans="10:10" x14ac:dyDescent="0.35">
      <c r="J403058" s="1"/>
    </row>
    <row r="403060" spans="10:10" x14ac:dyDescent="0.35">
      <c r="J403060" s="1"/>
    </row>
    <row r="403062" spans="10:10" x14ac:dyDescent="0.35">
      <c r="J403062" s="1"/>
    </row>
    <row r="403064" spans="10:10" x14ac:dyDescent="0.35">
      <c r="J403064" s="1"/>
    </row>
    <row r="403066" spans="10:10" x14ac:dyDescent="0.35">
      <c r="J403066" s="1"/>
    </row>
    <row r="403068" spans="10:10" x14ac:dyDescent="0.35">
      <c r="J403068" s="1"/>
    </row>
    <row r="403070" spans="10:10" x14ac:dyDescent="0.35">
      <c r="J403070" s="1"/>
    </row>
    <row r="403072" spans="10:10" x14ac:dyDescent="0.35">
      <c r="J403072" s="1"/>
    </row>
    <row r="403074" spans="10:10" x14ac:dyDescent="0.35">
      <c r="J403074" s="1"/>
    </row>
    <row r="403076" spans="10:10" x14ac:dyDescent="0.35">
      <c r="J403076" s="1"/>
    </row>
    <row r="403078" spans="10:10" x14ac:dyDescent="0.35">
      <c r="J403078" s="1"/>
    </row>
    <row r="403080" spans="10:10" x14ac:dyDescent="0.35">
      <c r="J403080" s="1"/>
    </row>
    <row r="403082" spans="10:10" x14ac:dyDescent="0.35">
      <c r="J403082" s="1"/>
    </row>
    <row r="403084" spans="10:10" x14ac:dyDescent="0.35">
      <c r="J403084" s="1"/>
    </row>
    <row r="403086" spans="10:10" x14ac:dyDescent="0.35">
      <c r="J403086" s="1"/>
    </row>
    <row r="403088" spans="10:10" x14ac:dyDescent="0.35">
      <c r="J403088" s="1"/>
    </row>
    <row r="403090" spans="10:10" x14ac:dyDescent="0.35">
      <c r="J403090" s="1"/>
    </row>
    <row r="403092" spans="10:10" x14ac:dyDescent="0.35">
      <c r="J403092" s="1"/>
    </row>
    <row r="403094" spans="10:10" x14ac:dyDescent="0.35">
      <c r="J403094" s="1"/>
    </row>
    <row r="403096" spans="10:10" x14ac:dyDescent="0.35">
      <c r="J403096" s="1"/>
    </row>
    <row r="403098" spans="10:10" x14ac:dyDescent="0.35">
      <c r="J403098" s="1"/>
    </row>
    <row r="403100" spans="10:10" x14ac:dyDescent="0.35">
      <c r="J403100" s="1"/>
    </row>
    <row r="403102" spans="10:10" x14ac:dyDescent="0.35">
      <c r="J403102" s="1"/>
    </row>
    <row r="403104" spans="10:10" x14ac:dyDescent="0.35">
      <c r="J403104" s="1"/>
    </row>
    <row r="403106" spans="10:10" x14ac:dyDescent="0.35">
      <c r="J403106" s="1"/>
    </row>
    <row r="403108" spans="10:10" x14ac:dyDescent="0.35">
      <c r="J403108" s="1"/>
    </row>
    <row r="403110" spans="10:10" x14ac:dyDescent="0.35">
      <c r="J403110" s="1"/>
    </row>
    <row r="403112" spans="10:10" x14ac:dyDescent="0.35">
      <c r="J403112" s="1"/>
    </row>
    <row r="403114" spans="10:10" x14ac:dyDescent="0.35">
      <c r="J403114" s="1"/>
    </row>
    <row r="403116" spans="10:10" x14ac:dyDescent="0.35">
      <c r="J403116" s="1"/>
    </row>
    <row r="403118" spans="10:10" x14ac:dyDescent="0.35">
      <c r="J403118" s="1"/>
    </row>
    <row r="403120" spans="10:10" x14ac:dyDescent="0.35">
      <c r="J403120" s="1"/>
    </row>
    <row r="403122" spans="10:10" x14ac:dyDescent="0.35">
      <c r="J403122" s="1"/>
    </row>
    <row r="403124" spans="10:10" x14ac:dyDescent="0.35">
      <c r="J403124" s="1"/>
    </row>
    <row r="403126" spans="10:10" x14ac:dyDescent="0.35">
      <c r="J403126" s="1"/>
    </row>
    <row r="403128" spans="10:10" x14ac:dyDescent="0.35">
      <c r="J403128" s="1"/>
    </row>
    <row r="403130" spans="10:10" x14ac:dyDescent="0.35">
      <c r="J403130" s="1"/>
    </row>
    <row r="403132" spans="10:10" x14ac:dyDescent="0.35">
      <c r="J403132" s="1"/>
    </row>
    <row r="403134" spans="10:10" x14ac:dyDescent="0.35">
      <c r="J403134" s="1"/>
    </row>
    <row r="403136" spans="10:10" x14ac:dyDescent="0.35">
      <c r="J403136" s="1"/>
    </row>
    <row r="403138" spans="10:10" x14ac:dyDescent="0.35">
      <c r="J403138" s="1"/>
    </row>
    <row r="403140" spans="10:10" x14ac:dyDescent="0.35">
      <c r="J403140" s="1"/>
    </row>
    <row r="403150" spans="10:10" x14ac:dyDescent="0.35">
      <c r="J403150" s="1"/>
    </row>
    <row r="403152" spans="10:10" x14ac:dyDescent="0.35">
      <c r="J403152" s="1"/>
    </row>
    <row r="403154" spans="10:10" x14ac:dyDescent="0.35">
      <c r="J403154" s="1"/>
    </row>
    <row r="403156" spans="10:10" x14ac:dyDescent="0.35">
      <c r="J403156" s="1"/>
    </row>
    <row r="403158" spans="10:10" x14ac:dyDescent="0.35">
      <c r="J403158" s="1"/>
    </row>
    <row r="403160" spans="10:10" x14ac:dyDescent="0.35">
      <c r="J403160" s="1"/>
    </row>
    <row r="403162" spans="10:10" x14ac:dyDescent="0.35">
      <c r="J403162" s="1"/>
    </row>
    <row r="403164" spans="10:10" x14ac:dyDescent="0.35">
      <c r="J403164" s="1"/>
    </row>
    <row r="403166" spans="10:10" x14ac:dyDescent="0.35">
      <c r="J403166" s="1"/>
    </row>
    <row r="403173" spans="10:10" x14ac:dyDescent="0.35">
      <c r="J403173" s="1"/>
    </row>
    <row r="403175" spans="10:10" x14ac:dyDescent="0.35">
      <c r="J403175" s="1"/>
    </row>
    <row r="403176" spans="10:10" x14ac:dyDescent="0.35">
      <c r="J403176" s="1"/>
    </row>
    <row r="403183" spans="10:10" x14ac:dyDescent="0.35">
      <c r="J403183" s="1"/>
    </row>
    <row r="403185" spans="10:10" x14ac:dyDescent="0.35">
      <c r="J403185" s="1"/>
    </row>
    <row r="403186" spans="10:10" x14ac:dyDescent="0.35">
      <c r="J403186" s="1"/>
    </row>
    <row r="403188" spans="10:10" x14ac:dyDescent="0.35">
      <c r="J403188" s="1"/>
    </row>
    <row r="403190" spans="10:10" x14ac:dyDescent="0.35">
      <c r="J403190" s="1"/>
    </row>
    <row r="403200" spans="10:10" x14ac:dyDescent="0.35">
      <c r="J403200" s="1"/>
    </row>
    <row r="403202" spans="10:10" x14ac:dyDescent="0.35">
      <c r="J403202" s="1"/>
    </row>
    <row r="403204" spans="10:10" x14ac:dyDescent="0.35">
      <c r="J403204" s="1"/>
    </row>
    <row r="403206" spans="10:10" x14ac:dyDescent="0.35">
      <c r="J403206" s="1"/>
    </row>
    <row r="403208" spans="10:10" x14ac:dyDescent="0.35">
      <c r="J403208" s="1"/>
    </row>
    <row r="403210" spans="10:10" x14ac:dyDescent="0.35">
      <c r="J403210" s="1"/>
    </row>
    <row r="403212" spans="10:10" x14ac:dyDescent="0.35">
      <c r="J403212" s="1"/>
    </row>
    <row r="403214" spans="10:10" x14ac:dyDescent="0.35">
      <c r="J403214" s="1"/>
    </row>
    <row r="403216" spans="10:10" x14ac:dyDescent="0.35">
      <c r="J403216" s="1"/>
    </row>
    <row r="403218" spans="10:10" x14ac:dyDescent="0.35">
      <c r="J403218" s="1"/>
    </row>
    <row r="403220" spans="10:10" x14ac:dyDescent="0.35">
      <c r="J403220" s="1"/>
    </row>
    <row r="403222" spans="10:10" x14ac:dyDescent="0.35">
      <c r="J403222" s="1"/>
    </row>
    <row r="403224" spans="10:10" x14ac:dyDescent="0.35">
      <c r="J403224" s="1"/>
    </row>
    <row r="403226" spans="10:10" x14ac:dyDescent="0.35">
      <c r="J403226" s="1"/>
    </row>
    <row r="403228" spans="10:10" x14ac:dyDescent="0.35">
      <c r="J403228" s="1"/>
    </row>
    <row r="403230" spans="10:10" x14ac:dyDescent="0.35">
      <c r="J403230" s="1"/>
    </row>
    <row r="403232" spans="10:10" x14ac:dyDescent="0.35">
      <c r="J403232" s="1"/>
    </row>
    <row r="403234" spans="10:10" x14ac:dyDescent="0.35">
      <c r="J403234" s="1"/>
    </row>
    <row r="403236" spans="10:10" x14ac:dyDescent="0.35">
      <c r="J403236" s="1"/>
    </row>
    <row r="403246" spans="10:10" x14ac:dyDescent="0.35">
      <c r="J403246" s="1"/>
    </row>
    <row r="403248" spans="10:10" x14ac:dyDescent="0.35">
      <c r="J403248" s="1"/>
    </row>
    <row r="403255" spans="10:10" x14ac:dyDescent="0.35">
      <c r="J403255" s="1"/>
    </row>
    <row r="403257" spans="10:10" x14ac:dyDescent="0.35">
      <c r="J403257" s="1"/>
    </row>
    <row r="403258" spans="10:10" x14ac:dyDescent="0.35">
      <c r="J403258" s="1"/>
    </row>
    <row r="403260" spans="10:10" x14ac:dyDescent="0.35">
      <c r="J403260" s="1"/>
    </row>
    <row r="403262" spans="10:10" x14ac:dyDescent="0.35">
      <c r="J403262" s="1"/>
    </row>
    <row r="403264" spans="10:10" x14ac:dyDescent="0.35">
      <c r="J403264" s="1"/>
    </row>
    <row r="403266" spans="10:10" x14ac:dyDescent="0.35">
      <c r="J403266" s="1"/>
    </row>
    <row r="403276" spans="10:10" x14ac:dyDescent="0.35">
      <c r="J403276" s="1"/>
    </row>
    <row r="403286" spans="10:10" x14ac:dyDescent="0.35">
      <c r="J403286" s="1"/>
    </row>
    <row r="403288" spans="10:10" x14ac:dyDescent="0.35">
      <c r="J403288" s="1"/>
    </row>
    <row r="403290" spans="10:10" x14ac:dyDescent="0.35">
      <c r="J403290" s="1"/>
    </row>
    <row r="403292" spans="10:10" x14ac:dyDescent="0.35">
      <c r="J403292" s="1"/>
    </row>
    <row r="403294" spans="10:10" x14ac:dyDescent="0.35">
      <c r="J403294" s="1"/>
    </row>
    <row r="403296" spans="10:10" x14ac:dyDescent="0.35">
      <c r="J403296" s="1"/>
    </row>
    <row r="403298" spans="10:10" x14ac:dyDescent="0.35">
      <c r="J403298" s="1"/>
    </row>
    <row r="403300" spans="10:10" x14ac:dyDescent="0.35">
      <c r="J403300" s="1"/>
    </row>
    <row r="403302" spans="10:10" x14ac:dyDescent="0.35">
      <c r="J403302" s="1"/>
    </row>
    <row r="403304" spans="10:10" x14ac:dyDescent="0.35">
      <c r="J403304" s="1"/>
    </row>
    <row r="403311" spans="10:10" x14ac:dyDescent="0.35">
      <c r="J403311" s="1"/>
    </row>
    <row r="403313" spans="10:10" x14ac:dyDescent="0.35">
      <c r="J403313" s="1"/>
    </row>
    <row r="403314" spans="10:10" x14ac:dyDescent="0.35">
      <c r="J403314" s="1"/>
    </row>
    <row r="403316" spans="10:10" x14ac:dyDescent="0.35">
      <c r="J403316" s="1"/>
    </row>
    <row r="403318" spans="10:10" x14ac:dyDescent="0.35">
      <c r="J403318" s="1"/>
    </row>
    <row r="403320" spans="10:10" x14ac:dyDescent="0.35">
      <c r="J403320" s="1"/>
    </row>
    <row r="403330" spans="10:10" x14ac:dyDescent="0.35">
      <c r="J403330" s="1"/>
    </row>
    <row r="403332" spans="10:10" x14ac:dyDescent="0.35">
      <c r="J403332" s="1"/>
    </row>
    <row r="403342" spans="10:10" x14ac:dyDescent="0.35">
      <c r="J403342" s="1"/>
    </row>
    <row r="403352" spans="10:10" x14ac:dyDescent="0.35">
      <c r="J403352" s="1"/>
    </row>
    <row r="403354" spans="10:10" x14ac:dyDescent="0.35">
      <c r="J403354" s="1"/>
    </row>
    <row r="403356" spans="10:10" x14ac:dyDescent="0.35">
      <c r="J403356" s="1"/>
    </row>
    <row r="403358" spans="10:10" x14ac:dyDescent="0.35">
      <c r="J403358" s="1"/>
    </row>
    <row r="403360" spans="10:10" x14ac:dyDescent="0.35">
      <c r="J403360" s="1"/>
    </row>
    <row r="403362" spans="10:10" x14ac:dyDescent="0.35">
      <c r="J403362" s="1"/>
    </row>
    <row r="403364" spans="10:10" x14ac:dyDescent="0.35">
      <c r="J403364" s="1"/>
    </row>
    <row r="403366" spans="10:10" x14ac:dyDescent="0.35">
      <c r="J403366" s="1"/>
    </row>
    <row r="403368" spans="10:10" x14ac:dyDescent="0.35">
      <c r="J403368" s="1"/>
    </row>
    <row r="403370" spans="10:10" x14ac:dyDescent="0.35">
      <c r="J403370" s="1"/>
    </row>
    <row r="403372" spans="10:10" x14ac:dyDescent="0.35">
      <c r="J403372" s="1"/>
    </row>
    <row r="403374" spans="10:10" x14ac:dyDescent="0.35">
      <c r="J403374" s="1"/>
    </row>
    <row r="403376" spans="10:10" x14ac:dyDescent="0.35">
      <c r="J403376" s="1"/>
    </row>
    <row r="403378" spans="10:10" x14ac:dyDescent="0.35">
      <c r="J403378" s="1"/>
    </row>
    <row r="403380" spans="10:10" x14ac:dyDescent="0.35">
      <c r="J403380" s="1"/>
    </row>
    <row r="403382" spans="10:10" x14ac:dyDescent="0.35">
      <c r="J403382" s="1"/>
    </row>
    <row r="403384" spans="10:10" x14ac:dyDescent="0.35">
      <c r="J403384" s="1"/>
    </row>
    <row r="403394" spans="10:10" x14ac:dyDescent="0.35">
      <c r="J403394" s="1"/>
    </row>
    <row r="403401" spans="10:10" x14ac:dyDescent="0.35">
      <c r="J403401" s="1"/>
    </row>
    <row r="403403" spans="10:10" x14ac:dyDescent="0.35">
      <c r="J403403" s="1"/>
    </row>
    <row r="403404" spans="10:10" x14ac:dyDescent="0.35">
      <c r="J403404" s="1"/>
    </row>
    <row r="403406" spans="10:10" x14ac:dyDescent="0.35">
      <c r="J403406" s="1"/>
    </row>
    <row r="403408" spans="10:10" x14ac:dyDescent="0.35">
      <c r="J403408" s="1"/>
    </row>
    <row r="403410" spans="10:10" x14ac:dyDescent="0.35">
      <c r="J403410" s="1"/>
    </row>
    <row r="403412" spans="10:10" x14ac:dyDescent="0.35">
      <c r="J403412" s="1"/>
    </row>
    <row r="403414" spans="10:10" x14ac:dyDescent="0.35">
      <c r="J403414" s="1"/>
    </row>
    <row r="403416" spans="10:10" x14ac:dyDescent="0.35">
      <c r="J403416" s="1"/>
    </row>
    <row r="403418" spans="10:10" x14ac:dyDescent="0.35">
      <c r="J403418" s="1"/>
    </row>
    <row r="403420" spans="10:10" x14ac:dyDescent="0.35">
      <c r="J403420" s="1"/>
    </row>
    <row r="403422" spans="10:10" x14ac:dyDescent="0.35">
      <c r="J403422" s="1"/>
    </row>
    <row r="403424" spans="10:10" x14ac:dyDescent="0.35">
      <c r="J403424" s="1"/>
    </row>
    <row r="403426" spans="10:10" x14ac:dyDescent="0.35">
      <c r="J403426" s="1"/>
    </row>
    <row r="403428" spans="10:10" x14ac:dyDescent="0.35">
      <c r="J403428" s="1"/>
    </row>
    <row r="403430" spans="10:10" x14ac:dyDescent="0.35">
      <c r="J403430" s="1"/>
    </row>
    <row r="403440" spans="10:10" x14ac:dyDescent="0.35">
      <c r="J403440" s="1"/>
    </row>
    <row r="403442" spans="10:10" x14ac:dyDescent="0.35">
      <c r="J403442" s="1"/>
    </row>
    <row r="403444" spans="10:10" x14ac:dyDescent="0.35">
      <c r="J403444" s="1"/>
    </row>
    <row r="403446" spans="10:10" x14ac:dyDescent="0.35">
      <c r="J403446" s="1"/>
    </row>
    <row r="403448" spans="10:10" x14ac:dyDescent="0.35">
      <c r="J403448" s="1"/>
    </row>
    <row r="403450" spans="10:10" x14ac:dyDescent="0.35">
      <c r="J403450" s="1"/>
    </row>
    <row r="403452" spans="10:10" x14ac:dyDescent="0.35">
      <c r="J403452" s="1"/>
    </row>
    <row r="403454" spans="10:10" x14ac:dyDescent="0.35">
      <c r="J403454" s="1"/>
    </row>
    <row r="403464" spans="10:10" x14ac:dyDescent="0.35">
      <c r="J403464" s="1"/>
    </row>
    <row r="403466" spans="10:10" x14ac:dyDescent="0.35">
      <c r="J403466" s="1"/>
    </row>
    <row r="403468" spans="10:10" x14ac:dyDescent="0.35">
      <c r="J403468" s="1"/>
    </row>
    <row r="403470" spans="10:10" x14ac:dyDescent="0.35">
      <c r="J403470" s="1"/>
    </row>
    <row r="403472" spans="10:10" x14ac:dyDescent="0.35">
      <c r="J403472" s="1"/>
    </row>
    <row r="403482" spans="10:10" x14ac:dyDescent="0.35">
      <c r="J403482" s="1"/>
    </row>
    <row r="403484" spans="10:10" x14ac:dyDescent="0.35">
      <c r="J403484" s="1"/>
    </row>
    <row r="403486" spans="10:10" x14ac:dyDescent="0.35">
      <c r="J403486" s="1"/>
    </row>
    <row r="403488" spans="10:10" x14ac:dyDescent="0.35">
      <c r="J403488" s="1"/>
    </row>
    <row r="403490" spans="10:10" x14ac:dyDescent="0.35">
      <c r="J403490" s="1"/>
    </row>
    <row r="403492" spans="10:10" x14ac:dyDescent="0.35">
      <c r="J403492" s="1"/>
    </row>
    <row r="403494" spans="10:10" x14ac:dyDescent="0.35">
      <c r="J403494" s="1"/>
    </row>
    <row r="403496" spans="10:10" x14ac:dyDescent="0.35">
      <c r="J403496" s="1"/>
    </row>
    <row r="403498" spans="10:10" x14ac:dyDescent="0.35">
      <c r="J403498" s="1"/>
    </row>
    <row r="403500" spans="10:10" x14ac:dyDescent="0.35">
      <c r="J403500" s="1"/>
    </row>
    <row r="403502" spans="10:10" x14ac:dyDescent="0.35">
      <c r="J403502" s="1"/>
    </row>
    <row r="403512" spans="10:10" x14ac:dyDescent="0.35">
      <c r="J403512" s="1"/>
    </row>
    <row r="403514" spans="10:10" x14ac:dyDescent="0.35">
      <c r="J403514" s="1"/>
    </row>
    <row r="403516" spans="10:10" x14ac:dyDescent="0.35">
      <c r="J403516" s="1"/>
    </row>
    <row r="403518" spans="10:10" x14ac:dyDescent="0.35">
      <c r="J403518" s="1"/>
    </row>
    <row r="403520" spans="10:10" x14ac:dyDescent="0.35">
      <c r="J403520" s="1"/>
    </row>
    <row r="403522" spans="10:10" x14ac:dyDescent="0.35">
      <c r="J403522" s="1"/>
    </row>
    <row r="403524" spans="10:10" x14ac:dyDescent="0.35">
      <c r="J403524" s="1"/>
    </row>
    <row r="403526" spans="10:10" x14ac:dyDescent="0.35">
      <c r="J403526" s="1"/>
    </row>
    <row r="403528" spans="10:10" x14ac:dyDescent="0.35">
      <c r="J403528" s="1"/>
    </row>
    <row r="403530" spans="10:10" x14ac:dyDescent="0.35">
      <c r="J403530" s="1"/>
    </row>
    <row r="403532" spans="10:10" x14ac:dyDescent="0.35">
      <c r="J403532" s="1"/>
    </row>
    <row r="403534" spans="10:10" x14ac:dyDescent="0.35">
      <c r="J403534" s="1"/>
    </row>
    <row r="403536" spans="10:10" x14ac:dyDescent="0.35">
      <c r="J403536" s="1"/>
    </row>
    <row r="403538" spans="10:10" x14ac:dyDescent="0.35">
      <c r="J403538" s="1"/>
    </row>
    <row r="403540" spans="10:10" x14ac:dyDescent="0.35">
      <c r="J403540" s="1"/>
    </row>
    <row r="403542" spans="10:10" x14ac:dyDescent="0.35">
      <c r="J403542" s="1"/>
    </row>
    <row r="403544" spans="10:10" x14ac:dyDescent="0.35">
      <c r="J403544" s="1"/>
    </row>
    <row r="403546" spans="10:10" x14ac:dyDescent="0.35">
      <c r="J403546" s="1"/>
    </row>
    <row r="403548" spans="10:10" x14ac:dyDescent="0.35">
      <c r="J403548" s="1"/>
    </row>
    <row r="403550" spans="10:10" x14ac:dyDescent="0.35">
      <c r="J403550" s="1"/>
    </row>
    <row r="403552" spans="10:10" x14ac:dyDescent="0.35">
      <c r="J403552" s="1"/>
    </row>
    <row r="403554" spans="10:10" x14ac:dyDescent="0.35">
      <c r="J403554" s="1"/>
    </row>
    <row r="403556" spans="10:10" x14ac:dyDescent="0.35">
      <c r="J403556" s="1"/>
    </row>
    <row r="403558" spans="10:10" x14ac:dyDescent="0.35">
      <c r="J403558" s="1"/>
    </row>
    <row r="403560" spans="10:10" x14ac:dyDescent="0.35">
      <c r="J403560" s="1"/>
    </row>
    <row r="403562" spans="10:10" x14ac:dyDescent="0.35">
      <c r="J403562" s="1"/>
    </row>
    <row r="403564" spans="10:10" x14ac:dyDescent="0.35">
      <c r="J403564" s="1"/>
    </row>
    <row r="403566" spans="10:10" x14ac:dyDescent="0.35">
      <c r="J403566" s="1"/>
    </row>
    <row r="403568" spans="10:10" x14ac:dyDescent="0.35">
      <c r="J403568" s="1"/>
    </row>
    <row r="403570" spans="10:10" x14ac:dyDescent="0.35">
      <c r="J403570" s="1"/>
    </row>
    <row r="403572" spans="10:10" x14ac:dyDescent="0.35">
      <c r="J403572" s="1"/>
    </row>
    <row r="403577" spans="10:10" x14ac:dyDescent="0.35">
      <c r="J403577" s="1"/>
    </row>
    <row r="403578" spans="10:10" x14ac:dyDescent="0.35">
      <c r="J403578" s="1"/>
    </row>
    <row r="403579" spans="10:10" x14ac:dyDescent="0.35">
      <c r="J403579" s="1"/>
    </row>
    <row r="403580" spans="10:10" x14ac:dyDescent="0.35">
      <c r="J403580" s="1"/>
    </row>
    <row r="403582" spans="10:10" x14ac:dyDescent="0.35">
      <c r="J403582" s="1"/>
    </row>
    <row r="403584" spans="10:10" x14ac:dyDescent="0.35">
      <c r="J403584" s="1"/>
    </row>
    <row r="403586" spans="10:10" x14ac:dyDescent="0.35">
      <c r="J403586" s="1"/>
    </row>
    <row r="403588" spans="10:10" x14ac:dyDescent="0.35">
      <c r="J403588" s="1"/>
    </row>
    <row r="403598" spans="10:10" x14ac:dyDescent="0.35">
      <c r="J403598" s="1"/>
    </row>
    <row r="403600" spans="10:10" x14ac:dyDescent="0.35">
      <c r="J403600" s="1"/>
    </row>
    <row r="403602" spans="10:10" x14ac:dyDescent="0.35">
      <c r="J403602" s="1"/>
    </row>
    <row r="403612" spans="10:10" x14ac:dyDescent="0.35">
      <c r="J403612" s="1"/>
    </row>
    <row r="403614" spans="10:10" x14ac:dyDescent="0.35">
      <c r="J403614" s="1"/>
    </row>
    <row r="403616" spans="10:10" x14ac:dyDescent="0.35">
      <c r="J403616" s="1"/>
    </row>
    <row r="403618" spans="10:10" x14ac:dyDescent="0.35">
      <c r="J403618" s="1"/>
    </row>
    <row r="403620" spans="10:10" x14ac:dyDescent="0.35">
      <c r="J403620" s="1"/>
    </row>
    <row r="403622" spans="10:10" x14ac:dyDescent="0.35">
      <c r="J403622" s="1"/>
    </row>
    <row r="403624" spans="10:10" x14ac:dyDescent="0.35">
      <c r="J403624" s="1"/>
    </row>
    <row r="403626" spans="10:10" x14ac:dyDescent="0.35">
      <c r="J403626" s="1"/>
    </row>
    <row r="403628" spans="10:10" x14ac:dyDescent="0.35">
      <c r="J403628" s="1"/>
    </row>
    <row r="403630" spans="10:10" x14ac:dyDescent="0.35">
      <c r="J403630" s="1"/>
    </row>
    <row r="403632" spans="10:10" x14ac:dyDescent="0.35">
      <c r="J403632" s="1"/>
    </row>
    <row r="403634" spans="10:10" x14ac:dyDescent="0.35">
      <c r="J403634" s="1"/>
    </row>
    <row r="403636" spans="10:10" x14ac:dyDescent="0.35">
      <c r="J403636" s="1"/>
    </row>
    <row r="403638" spans="10:10" x14ac:dyDescent="0.35">
      <c r="J403638" s="1"/>
    </row>
    <row r="403640" spans="10:10" x14ac:dyDescent="0.35">
      <c r="J403640" s="1"/>
    </row>
    <row r="403642" spans="10:10" x14ac:dyDescent="0.35">
      <c r="J403642" s="1"/>
    </row>
    <row r="403644" spans="10:10" x14ac:dyDescent="0.35">
      <c r="J403644" s="1"/>
    </row>
    <row r="403646" spans="10:10" x14ac:dyDescent="0.35">
      <c r="J403646" s="1"/>
    </row>
    <row r="403648" spans="10:10" x14ac:dyDescent="0.35">
      <c r="J403648" s="1"/>
    </row>
    <row r="403650" spans="10:10" x14ac:dyDescent="0.35">
      <c r="J403650" s="1"/>
    </row>
    <row r="403652" spans="10:10" x14ac:dyDescent="0.35">
      <c r="J403652" s="1"/>
    </row>
    <row r="403654" spans="10:10" x14ac:dyDescent="0.35">
      <c r="J403654" s="1"/>
    </row>
    <row r="403656" spans="10:10" x14ac:dyDescent="0.35">
      <c r="J403656" s="1"/>
    </row>
    <row r="403658" spans="10:10" x14ac:dyDescent="0.35">
      <c r="J403658" s="1"/>
    </row>
    <row r="403660" spans="10:10" x14ac:dyDescent="0.35">
      <c r="J403660" s="1"/>
    </row>
    <row r="403662" spans="10:10" x14ac:dyDescent="0.35">
      <c r="J403662" s="1"/>
    </row>
    <row r="403664" spans="10:10" x14ac:dyDescent="0.35">
      <c r="J403664" s="1"/>
    </row>
    <row r="403666" spans="10:10" x14ac:dyDescent="0.35">
      <c r="J403666" s="1"/>
    </row>
    <row r="403668" spans="10:10" x14ac:dyDescent="0.35">
      <c r="J403668" s="1"/>
    </row>
    <row r="403670" spans="10:10" x14ac:dyDescent="0.35">
      <c r="J403670" s="1"/>
    </row>
    <row r="403672" spans="10:10" x14ac:dyDescent="0.35">
      <c r="J403672" s="1"/>
    </row>
    <row r="403674" spans="10:10" x14ac:dyDescent="0.35">
      <c r="J403674" s="1"/>
    </row>
    <row r="403676" spans="10:10" x14ac:dyDescent="0.35">
      <c r="J403676" s="1"/>
    </row>
    <row r="403678" spans="10:10" x14ac:dyDescent="0.35">
      <c r="J403678" s="1"/>
    </row>
    <row r="403680" spans="10:10" x14ac:dyDescent="0.35">
      <c r="J403680" s="1"/>
    </row>
    <row r="403682" spans="10:10" x14ac:dyDescent="0.35">
      <c r="J403682" s="1"/>
    </row>
    <row r="403684" spans="10:10" x14ac:dyDescent="0.35">
      <c r="J403684" s="1"/>
    </row>
    <row r="403686" spans="10:10" x14ac:dyDescent="0.35">
      <c r="J403686" s="1"/>
    </row>
    <row r="403688" spans="10:10" x14ac:dyDescent="0.35">
      <c r="J403688" s="1"/>
    </row>
    <row r="403690" spans="10:10" x14ac:dyDescent="0.35">
      <c r="J403690" s="1"/>
    </row>
    <row r="403692" spans="10:10" x14ac:dyDescent="0.35">
      <c r="J403692" s="1"/>
    </row>
    <row r="403694" spans="10:10" x14ac:dyDescent="0.35">
      <c r="J403694" s="1"/>
    </row>
    <row r="403696" spans="10:10" x14ac:dyDescent="0.35">
      <c r="J403696" s="1"/>
    </row>
    <row r="403706" spans="10:10" x14ac:dyDescent="0.35">
      <c r="J403706" s="1"/>
    </row>
    <row r="403708" spans="10:10" x14ac:dyDescent="0.35">
      <c r="J403708" s="1"/>
    </row>
    <row r="403710" spans="10:10" x14ac:dyDescent="0.35">
      <c r="J403710" s="1"/>
    </row>
    <row r="403712" spans="10:10" x14ac:dyDescent="0.35">
      <c r="J403712" s="1"/>
    </row>
    <row r="403714" spans="10:10" x14ac:dyDescent="0.35">
      <c r="J403714" s="1"/>
    </row>
    <row r="403716" spans="10:10" x14ac:dyDescent="0.35">
      <c r="J403716" s="1"/>
    </row>
    <row r="403718" spans="10:10" x14ac:dyDescent="0.35">
      <c r="J403718" s="1"/>
    </row>
    <row r="403720" spans="10:10" x14ac:dyDescent="0.35">
      <c r="J403720" s="1"/>
    </row>
    <row r="403722" spans="10:10" x14ac:dyDescent="0.35">
      <c r="J403722" s="1"/>
    </row>
    <row r="403729" spans="10:10" x14ac:dyDescent="0.35">
      <c r="J403729" s="1"/>
    </row>
    <row r="403731" spans="10:10" x14ac:dyDescent="0.35">
      <c r="J403731" s="1"/>
    </row>
    <row r="403732" spans="10:10" x14ac:dyDescent="0.35">
      <c r="J403732" s="1"/>
    </row>
    <row r="403734" spans="10:10" x14ac:dyDescent="0.35">
      <c r="J403734" s="1"/>
    </row>
    <row r="403736" spans="10:10" x14ac:dyDescent="0.35">
      <c r="J403736" s="1"/>
    </row>
    <row r="403738" spans="10:10" x14ac:dyDescent="0.35">
      <c r="J403738" s="1"/>
    </row>
    <row r="403748" spans="10:10" x14ac:dyDescent="0.35">
      <c r="J403748" s="1"/>
    </row>
    <row r="403750" spans="10:10" x14ac:dyDescent="0.35">
      <c r="J403750" s="1"/>
    </row>
    <row r="403752" spans="10:10" x14ac:dyDescent="0.35">
      <c r="J403752" s="1"/>
    </row>
    <row r="403754" spans="10:10" x14ac:dyDescent="0.35">
      <c r="J403754" s="1"/>
    </row>
    <row r="403756" spans="10:10" x14ac:dyDescent="0.35">
      <c r="J403756" s="1"/>
    </row>
    <row r="403758" spans="10:10" x14ac:dyDescent="0.35">
      <c r="J403758" s="1"/>
    </row>
    <row r="403760" spans="10:10" x14ac:dyDescent="0.35">
      <c r="J403760" s="1"/>
    </row>
    <row r="403762" spans="10:10" x14ac:dyDescent="0.35">
      <c r="J403762" s="1"/>
    </row>
    <row r="403764" spans="10:10" x14ac:dyDescent="0.35">
      <c r="J403764" s="1"/>
    </row>
    <row r="403766" spans="10:10" x14ac:dyDescent="0.35">
      <c r="J403766" s="1"/>
    </row>
    <row r="403768" spans="10:10" x14ac:dyDescent="0.35">
      <c r="J403768" s="1"/>
    </row>
    <row r="403770" spans="10:10" x14ac:dyDescent="0.35">
      <c r="J403770" s="1"/>
    </row>
    <row r="403772" spans="10:10" x14ac:dyDescent="0.35">
      <c r="J403772" s="1"/>
    </row>
    <row r="403774" spans="10:10" x14ac:dyDescent="0.35">
      <c r="J403774" s="1"/>
    </row>
    <row r="403776" spans="10:10" x14ac:dyDescent="0.35">
      <c r="J403776" s="1"/>
    </row>
    <row r="403778" spans="10:10" x14ac:dyDescent="0.35">
      <c r="J403778" s="1"/>
    </row>
    <row r="403780" spans="10:10" x14ac:dyDescent="0.35">
      <c r="J403780" s="1"/>
    </row>
    <row r="403782" spans="10:10" x14ac:dyDescent="0.35">
      <c r="J403782" s="1"/>
    </row>
    <row r="403784" spans="10:10" x14ac:dyDescent="0.35">
      <c r="J403784" s="1"/>
    </row>
    <row r="403794" spans="10:10" x14ac:dyDescent="0.35">
      <c r="J403794" s="1"/>
    </row>
    <row r="403796" spans="10:10" x14ac:dyDescent="0.35">
      <c r="J403796" s="1"/>
    </row>
    <row r="403798" spans="10:10" x14ac:dyDescent="0.35">
      <c r="J403798" s="1"/>
    </row>
    <row r="403800" spans="10:10" x14ac:dyDescent="0.35">
      <c r="J403800" s="1"/>
    </row>
    <row r="403802" spans="10:10" x14ac:dyDescent="0.35">
      <c r="J403802" s="1"/>
    </row>
    <row r="403804" spans="10:10" x14ac:dyDescent="0.35">
      <c r="J403804" s="1"/>
    </row>
    <row r="403806" spans="10:10" x14ac:dyDescent="0.35">
      <c r="J403806" s="1"/>
    </row>
    <row r="403808" spans="10:10" x14ac:dyDescent="0.35">
      <c r="J403808" s="1"/>
    </row>
    <row r="403818" spans="10:10" x14ac:dyDescent="0.35">
      <c r="J403818" s="1"/>
    </row>
    <row r="403820" spans="10:10" x14ac:dyDescent="0.35">
      <c r="J403820" s="1"/>
    </row>
    <row r="403822" spans="10:10" x14ac:dyDescent="0.35">
      <c r="J403822" s="1"/>
    </row>
    <row r="403824" spans="10:10" x14ac:dyDescent="0.35">
      <c r="J403824" s="1"/>
    </row>
    <row r="403826" spans="10:10" x14ac:dyDescent="0.35">
      <c r="J403826" s="1"/>
    </row>
    <row r="403828" spans="10:10" x14ac:dyDescent="0.35">
      <c r="J403828" s="1"/>
    </row>
    <row r="403830" spans="10:10" x14ac:dyDescent="0.35">
      <c r="J403830" s="1"/>
    </row>
    <row r="403832" spans="10:10" x14ac:dyDescent="0.35">
      <c r="J403832" s="1"/>
    </row>
    <row r="403834" spans="10:10" x14ac:dyDescent="0.35">
      <c r="J403834" s="1"/>
    </row>
    <row r="403836" spans="10:10" x14ac:dyDescent="0.35">
      <c r="J403836" s="1"/>
    </row>
    <row r="403843" spans="10:10" x14ac:dyDescent="0.35">
      <c r="J403843" s="1"/>
    </row>
    <row r="403845" spans="10:10" x14ac:dyDescent="0.35">
      <c r="J403845" s="1"/>
    </row>
    <row r="403846" spans="10:10" x14ac:dyDescent="0.35">
      <c r="J403846" s="1"/>
    </row>
    <row r="403848" spans="10:10" x14ac:dyDescent="0.35">
      <c r="J403848" s="1"/>
    </row>
    <row r="403850" spans="10:10" x14ac:dyDescent="0.35">
      <c r="J403850" s="1"/>
    </row>
    <row r="403852" spans="10:10" x14ac:dyDescent="0.35">
      <c r="J403852" s="1"/>
    </row>
    <row r="403862" spans="10:10" x14ac:dyDescent="0.35">
      <c r="J403862" s="1"/>
    </row>
    <row r="403864" spans="10:10" x14ac:dyDescent="0.35">
      <c r="J403864" s="1"/>
    </row>
    <row r="403874" spans="10:10" x14ac:dyDescent="0.35">
      <c r="J403874" s="1"/>
    </row>
    <row r="403884" spans="10:10" x14ac:dyDescent="0.35">
      <c r="J403884" s="1"/>
    </row>
    <row r="403886" spans="10:10" x14ac:dyDescent="0.35">
      <c r="J403886" s="1"/>
    </row>
    <row r="403888" spans="10:10" x14ac:dyDescent="0.35">
      <c r="J403888" s="1"/>
    </row>
    <row r="403890" spans="10:10" x14ac:dyDescent="0.35">
      <c r="J403890" s="1"/>
    </row>
    <row r="403892" spans="10:10" x14ac:dyDescent="0.35">
      <c r="J403892" s="1"/>
    </row>
    <row r="403894" spans="10:10" x14ac:dyDescent="0.35">
      <c r="J403894" s="1"/>
    </row>
    <row r="403896" spans="10:10" x14ac:dyDescent="0.35">
      <c r="J403896" s="1"/>
    </row>
    <row r="403898" spans="10:10" x14ac:dyDescent="0.35">
      <c r="J403898" s="1"/>
    </row>
    <row r="403900" spans="10:10" x14ac:dyDescent="0.35">
      <c r="J403900" s="1"/>
    </row>
    <row r="403902" spans="10:10" x14ac:dyDescent="0.35">
      <c r="J403902" s="1"/>
    </row>
    <row r="403904" spans="10:10" x14ac:dyDescent="0.35">
      <c r="J403904" s="1"/>
    </row>
    <row r="403906" spans="10:10" x14ac:dyDescent="0.35">
      <c r="J403906" s="1"/>
    </row>
    <row r="403908" spans="10:10" x14ac:dyDescent="0.35">
      <c r="J403908" s="1"/>
    </row>
    <row r="403910" spans="10:10" x14ac:dyDescent="0.35">
      <c r="J403910" s="1"/>
    </row>
    <row r="403912" spans="10:10" x14ac:dyDescent="0.35">
      <c r="J403912" s="1"/>
    </row>
    <row r="403914" spans="10:10" x14ac:dyDescent="0.35">
      <c r="J403914" s="1"/>
    </row>
    <row r="403916" spans="10:10" x14ac:dyDescent="0.35">
      <c r="J403916" s="1"/>
    </row>
    <row r="403926" spans="10:10" x14ac:dyDescent="0.35">
      <c r="J403926" s="1"/>
    </row>
    <row r="403933" spans="10:10" x14ac:dyDescent="0.35">
      <c r="J403933" s="1"/>
    </row>
    <row r="403935" spans="10:10" x14ac:dyDescent="0.35">
      <c r="J403935" s="1"/>
    </row>
    <row r="403936" spans="10:10" x14ac:dyDescent="0.35">
      <c r="J403936" s="1"/>
    </row>
    <row r="403938" spans="10:10" x14ac:dyDescent="0.35">
      <c r="J403938" s="1"/>
    </row>
    <row r="403940" spans="10:10" x14ac:dyDescent="0.35">
      <c r="J403940" s="1"/>
    </row>
    <row r="403942" spans="10:10" x14ac:dyDescent="0.35">
      <c r="J403942" s="1"/>
    </row>
    <row r="403944" spans="10:10" x14ac:dyDescent="0.35">
      <c r="J403944" s="1"/>
    </row>
    <row r="403946" spans="10:10" x14ac:dyDescent="0.35">
      <c r="J403946" s="1"/>
    </row>
    <row r="403948" spans="10:10" x14ac:dyDescent="0.35">
      <c r="J403948" s="1"/>
    </row>
    <row r="403950" spans="10:10" x14ac:dyDescent="0.35">
      <c r="J403950" s="1"/>
    </row>
    <row r="403952" spans="10:10" x14ac:dyDescent="0.35">
      <c r="J403952" s="1"/>
    </row>
    <row r="403954" spans="10:10" x14ac:dyDescent="0.35">
      <c r="J403954" s="1"/>
    </row>
    <row r="403956" spans="10:10" x14ac:dyDescent="0.35">
      <c r="J403956" s="1"/>
    </row>
    <row r="403958" spans="10:10" x14ac:dyDescent="0.35">
      <c r="J403958" s="1"/>
    </row>
    <row r="403960" spans="10:10" x14ac:dyDescent="0.35">
      <c r="J403960" s="1"/>
    </row>
    <row r="403962" spans="10:10" x14ac:dyDescent="0.35">
      <c r="J403962" s="1"/>
    </row>
    <row r="403972" spans="10:10" x14ac:dyDescent="0.35">
      <c r="J403972" s="1"/>
    </row>
    <row r="403974" spans="10:10" x14ac:dyDescent="0.35">
      <c r="J403974" s="1"/>
    </row>
    <row r="403976" spans="10:10" x14ac:dyDescent="0.35">
      <c r="J403976" s="1"/>
    </row>
    <row r="403978" spans="10:10" x14ac:dyDescent="0.35">
      <c r="J403978" s="1"/>
    </row>
    <row r="403980" spans="10:10" x14ac:dyDescent="0.35">
      <c r="J403980" s="1"/>
    </row>
    <row r="403982" spans="10:10" x14ac:dyDescent="0.35">
      <c r="J403982" s="1"/>
    </row>
    <row r="403984" spans="10:10" x14ac:dyDescent="0.35">
      <c r="J403984" s="1"/>
    </row>
    <row r="403986" spans="10:10" x14ac:dyDescent="0.35">
      <c r="J403986" s="1"/>
    </row>
    <row r="403996" spans="10:10" x14ac:dyDescent="0.35">
      <c r="J403996" s="1"/>
    </row>
    <row r="403998" spans="10:10" x14ac:dyDescent="0.35">
      <c r="J403998" s="1"/>
    </row>
    <row r="404000" spans="10:10" x14ac:dyDescent="0.35">
      <c r="J404000" s="1"/>
    </row>
    <row r="404002" spans="10:10" x14ac:dyDescent="0.35">
      <c r="J404002" s="1"/>
    </row>
    <row r="404004" spans="10:10" x14ac:dyDescent="0.35">
      <c r="J404004" s="1"/>
    </row>
    <row r="404014" spans="10:10" x14ac:dyDescent="0.35">
      <c r="J404014" s="1"/>
    </row>
    <row r="404016" spans="10:10" x14ac:dyDescent="0.35">
      <c r="J404016" s="1"/>
    </row>
    <row r="404018" spans="10:10" x14ac:dyDescent="0.35">
      <c r="J404018" s="1"/>
    </row>
    <row r="404020" spans="10:10" x14ac:dyDescent="0.35">
      <c r="J404020" s="1"/>
    </row>
    <row r="404022" spans="10:10" x14ac:dyDescent="0.35">
      <c r="J404022" s="1"/>
    </row>
    <row r="404024" spans="10:10" x14ac:dyDescent="0.35">
      <c r="J404024" s="1"/>
    </row>
    <row r="404026" spans="10:10" x14ac:dyDescent="0.35">
      <c r="J404026" s="1"/>
    </row>
    <row r="404028" spans="10:10" x14ac:dyDescent="0.35">
      <c r="J404028" s="1"/>
    </row>
    <row r="404030" spans="10:10" x14ac:dyDescent="0.35">
      <c r="J404030" s="1"/>
    </row>
    <row r="404032" spans="10:10" x14ac:dyDescent="0.35">
      <c r="J404032" s="1"/>
    </row>
    <row r="404034" spans="10:10" x14ac:dyDescent="0.35">
      <c r="J404034" s="1"/>
    </row>
    <row r="404044" spans="10:10" x14ac:dyDescent="0.35">
      <c r="J404044" s="1"/>
    </row>
    <row r="404046" spans="10:10" x14ac:dyDescent="0.35">
      <c r="J404046" s="1"/>
    </row>
    <row r="404048" spans="10:10" x14ac:dyDescent="0.35">
      <c r="J404048" s="1"/>
    </row>
    <row r="404050" spans="10:10" x14ac:dyDescent="0.35">
      <c r="J404050" s="1"/>
    </row>
    <row r="404052" spans="10:10" x14ac:dyDescent="0.35">
      <c r="J404052" s="1"/>
    </row>
    <row r="404054" spans="10:10" x14ac:dyDescent="0.35">
      <c r="J404054" s="1"/>
    </row>
    <row r="404056" spans="10:10" x14ac:dyDescent="0.35">
      <c r="J404056" s="1"/>
    </row>
    <row r="404058" spans="10:10" x14ac:dyDescent="0.35">
      <c r="J404058" s="1"/>
    </row>
    <row r="404060" spans="10:10" x14ac:dyDescent="0.35">
      <c r="J404060" s="1"/>
    </row>
    <row r="404062" spans="10:10" x14ac:dyDescent="0.35">
      <c r="J404062" s="1"/>
    </row>
    <row r="404064" spans="10:10" x14ac:dyDescent="0.35">
      <c r="J404064" s="1"/>
    </row>
    <row r="404066" spans="10:10" x14ac:dyDescent="0.35">
      <c r="J404066" s="1"/>
    </row>
    <row r="404068" spans="10:10" x14ac:dyDescent="0.35">
      <c r="J404068" s="1"/>
    </row>
    <row r="404070" spans="10:10" x14ac:dyDescent="0.35">
      <c r="J404070" s="1"/>
    </row>
    <row r="404072" spans="10:10" x14ac:dyDescent="0.35">
      <c r="J404072" s="1"/>
    </row>
    <row r="404074" spans="10:10" x14ac:dyDescent="0.35">
      <c r="J404074" s="1"/>
    </row>
    <row r="404076" spans="10:10" x14ac:dyDescent="0.35">
      <c r="J404076" s="1"/>
    </row>
    <row r="404078" spans="10:10" x14ac:dyDescent="0.35">
      <c r="J404078" s="1"/>
    </row>
    <row r="404080" spans="10:10" x14ac:dyDescent="0.35">
      <c r="J404080" s="1"/>
    </row>
    <row r="404082" spans="10:10" x14ac:dyDescent="0.35">
      <c r="J404082" s="1"/>
    </row>
    <row r="404084" spans="10:10" x14ac:dyDescent="0.35">
      <c r="J404084" s="1"/>
    </row>
    <row r="404086" spans="10:10" x14ac:dyDescent="0.35">
      <c r="J404086" s="1"/>
    </row>
    <row r="404088" spans="10:10" x14ac:dyDescent="0.35">
      <c r="J404088" s="1"/>
    </row>
    <row r="404090" spans="10:10" x14ac:dyDescent="0.35">
      <c r="J404090" s="1"/>
    </row>
    <row r="404092" spans="10:10" x14ac:dyDescent="0.35">
      <c r="J404092" s="1"/>
    </row>
    <row r="404094" spans="10:10" x14ac:dyDescent="0.35">
      <c r="J404094" s="1"/>
    </row>
    <row r="404096" spans="10:10" x14ac:dyDescent="0.35">
      <c r="J404096" s="1"/>
    </row>
    <row r="404098" spans="10:10" x14ac:dyDescent="0.35">
      <c r="J404098" s="1"/>
    </row>
    <row r="404100" spans="10:10" x14ac:dyDescent="0.35">
      <c r="J404100" s="1"/>
    </row>
    <row r="404102" spans="10:10" x14ac:dyDescent="0.35">
      <c r="J404102" s="1"/>
    </row>
    <row r="404104" spans="10:10" x14ac:dyDescent="0.35">
      <c r="J404104" s="1"/>
    </row>
    <row r="404109" spans="10:10" x14ac:dyDescent="0.35">
      <c r="J404109" s="1"/>
    </row>
    <row r="404110" spans="10:10" x14ac:dyDescent="0.35">
      <c r="J404110" s="1"/>
    </row>
    <row r="404111" spans="10:10" x14ac:dyDescent="0.35">
      <c r="J404111" s="1"/>
    </row>
    <row r="404112" spans="10:10" x14ac:dyDescent="0.35">
      <c r="J404112" s="1"/>
    </row>
    <row r="404114" spans="10:10" x14ac:dyDescent="0.35">
      <c r="J404114" s="1"/>
    </row>
    <row r="404116" spans="10:10" x14ac:dyDescent="0.35">
      <c r="J404116" s="1"/>
    </row>
    <row r="404118" spans="10:10" x14ac:dyDescent="0.35">
      <c r="J404118" s="1"/>
    </row>
    <row r="404120" spans="10:10" x14ac:dyDescent="0.35">
      <c r="J404120" s="1"/>
    </row>
    <row r="404130" spans="10:10" x14ac:dyDescent="0.35">
      <c r="J404130" s="1"/>
    </row>
    <row r="404132" spans="10:10" x14ac:dyDescent="0.35">
      <c r="J404132" s="1"/>
    </row>
    <row r="404134" spans="10:10" x14ac:dyDescent="0.35">
      <c r="J404134" s="1"/>
    </row>
    <row r="404144" spans="10:10" x14ac:dyDescent="0.35">
      <c r="J404144" s="1"/>
    </row>
    <row r="404146" spans="10:10" x14ac:dyDescent="0.35">
      <c r="J404146" s="1"/>
    </row>
    <row r="404148" spans="10:10" x14ac:dyDescent="0.35">
      <c r="J404148" s="1"/>
    </row>
    <row r="404150" spans="10:10" x14ac:dyDescent="0.35">
      <c r="J404150" s="1"/>
    </row>
    <row r="404152" spans="10:10" x14ac:dyDescent="0.35">
      <c r="J404152" s="1"/>
    </row>
    <row r="404154" spans="10:10" x14ac:dyDescent="0.35">
      <c r="J404154" s="1"/>
    </row>
    <row r="404156" spans="10:10" x14ac:dyDescent="0.35">
      <c r="J404156" s="1"/>
    </row>
    <row r="404158" spans="10:10" x14ac:dyDescent="0.35">
      <c r="J404158" s="1"/>
    </row>
    <row r="404160" spans="10:10" x14ac:dyDescent="0.35">
      <c r="J404160" s="1"/>
    </row>
    <row r="404162" spans="10:10" x14ac:dyDescent="0.35">
      <c r="J404162" s="1"/>
    </row>
    <row r="404164" spans="10:10" x14ac:dyDescent="0.35">
      <c r="J404164" s="1"/>
    </row>
    <row r="404166" spans="10:10" x14ac:dyDescent="0.35">
      <c r="J404166" s="1"/>
    </row>
    <row r="404168" spans="10:10" x14ac:dyDescent="0.35">
      <c r="J404168" s="1"/>
    </row>
    <row r="404170" spans="10:10" x14ac:dyDescent="0.35">
      <c r="J404170" s="1"/>
    </row>
    <row r="404172" spans="10:10" x14ac:dyDescent="0.35">
      <c r="J404172" s="1"/>
    </row>
    <row r="404174" spans="10:10" x14ac:dyDescent="0.35">
      <c r="J404174" s="1"/>
    </row>
    <row r="404176" spans="10:10" x14ac:dyDescent="0.35">
      <c r="J404176" s="1"/>
    </row>
    <row r="404178" spans="10:10" x14ac:dyDescent="0.35">
      <c r="J404178" s="1"/>
    </row>
    <row r="404180" spans="10:10" x14ac:dyDescent="0.35">
      <c r="J404180" s="1"/>
    </row>
    <row r="404182" spans="10:10" x14ac:dyDescent="0.35">
      <c r="J404182" s="1"/>
    </row>
    <row r="404184" spans="10:10" x14ac:dyDescent="0.35">
      <c r="J404184" s="1"/>
    </row>
    <row r="404186" spans="10:10" x14ac:dyDescent="0.35">
      <c r="J404186" s="1"/>
    </row>
    <row r="404188" spans="10:10" x14ac:dyDescent="0.35">
      <c r="J404188" s="1"/>
    </row>
    <row r="404190" spans="10:10" x14ac:dyDescent="0.35">
      <c r="J404190" s="1"/>
    </row>
    <row r="404192" spans="10:10" x14ac:dyDescent="0.35">
      <c r="J404192" s="1"/>
    </row>
    <row r="404194" spans="10:10" x14ac:dyDescent="0.35">
      <c r="J404194" s="1"/>
    </row>
    <row r="404196" spans="10:10" x14ac:dyDescent="0.35">
      <c r="J404196" s="1"/>
    </row>
    <row r="404198" spans="10:10" x14ac:dyDescent="0.35">
      <c r="J404198" s="1"/>
    </row>
    <row r="404200" spans="10:10" x14ac:dyDescent="0.35">
      <c r="J404200" s="1"/>
    </row>
    <row r="404202" spans="10:10" x14ac:dyDescent="0.35">
      <c r="J404202" s="1"/>
    </row>
    <row r="404204" spans="10:10" x14ac:dyDescent="0.35">
      <c r="J404204" s="1"/>
    </row>
    <row r="404206" spans="10:10" x14ac:dyDescent="0.35">
      <c r="J404206" s="1"/>
    </row>
    <row r="404208" spans="10:10" x14ac:dyDescent="0.35">
      <c r="J404208" s="1"/>
    </row>
    <row r="404210" spans="10:10" x14ac:dyDescent="0.35">
      <c r="J404210" s="1"/>
    </row>
    <row r="404212" spans="10:10" x14ac:dyDescent="0.35">
      <c r="J404212" s="1"/>
    </row>
    <row r="404214" spans="10:10" x14ac:dyDescent="0.35">
      <c r="J404214" s="1"/>
    </row>
    <row r="404216" spans="10:10" x14ac:dyDescent="0.35">
      <c r="J404216" s="1"/>
    </row>
    <row r="404218" spans="10:10" x14ac:dyDescent="0.35">
      <c r="J404218" s="1"/>
    </row>
    <row r="404220" spans="10:10" x14ac:dyDescent="0.35">
      <c r="J404220" s="1"/>
    </row>
    <row r="404222" spans="10:10" x14ac:dyDescent="0.35">
      <c r="J404222" s="1"/>
    </row>
    <row r="404224" spans="10:10" x14ac:dyDescent="0.35">
      <c r="J404224" s="1"/>
    </row>
    <row r="404226" spans="10:10" x14ac:dyDescent="0.35">
      <c r="J404226" s="1"/>
    </row>
    <row r="404228" spans="10:10" x14ac:dyDescent="0.35">
      <c r="J404228" s="1"/>
    </row>
    <row r="404238" spans="10:10" x14ac:dyDescent="0.35">
      <c r="J404238" s="1"/>
    </row>
    <row r="404240" spans="10:10" x14ac:dyDescent="0.35">
      <c r="J404240" s="1"/>
    </row>
    <row r="404242" spans="10:10" x14ac:dyDescent="0.35">
      <c r="J404242" s="1"/>
    </row>
    <row r="404244" spans="10:10" x14ac:dyDescent="0.35">
      <c r="J404244" s="1"/>
    </row>
    <row r="404246" spans="10:10" x14ac:dyDescent="0.35">
      <c r="J404246" s="1"/>
    </row>
    <row r="404248" spans="10:10" x14ac:dyDescent="0.35">
      <c r="J404248" s="1"/>
    </row>
    <row r="404250" spans="10:10" x14ac:dyDescent="0.35">
      <c r="J404250" s="1"/>
    </row>
    <row r="404252" spans="10:10" x14ac:dyDescent="0.35">
      <c r="J404252" s="1"/>
    </row>
    <row r="404254" spans="10:10" x14ac:dyDescent="0.35">
      <c r="J404254" s="1"/>
    </row>
    <row r="404261" spans="10:10" x14ac:dyDescent="0.35">
      <c r="J404261" s="1"/>
    </row>
    <row r="404264" spans="10:10" x14ac:dyDescent="0.35">
      <c r="J404264" s="1"/>
    </row>
    <row r="404266" spans="10:10" x14ac:dyDescent="0.35">
      <c r="J404266" s="1"/>
    </row>
    <row r="404268" spans="10:10" x14ac:dyDescent="0.35">
      <c r="J404268" s="1"/>
    </row>
    <row r="404270" spans="10:10" x14ac:dyDescent="0.35">
      <c r="J404270" s="1"/>
    </row>
    <row r="404280" spans="10:10" x14ac:dyDescent="0.35">
      <c r="J404280" s="1"/>
    </row>
    <row r="404282" spans="10:10" x14ac:dyDescent="0.35">
      <c r="J404282" s="1"/>
    </row>
    <row r="404284" spans="10:10" x14ac:dyDescent="0.35">
      <c r="J404284" s="1"/>
    </row>
    <row r="404286" spans="10:10" x14ac:dyDescent="0.35">
      <c r="J404286" s="1"/>
    </row>
    <row r="404288" spans="10:10" x14ac:dyDescent="0.35">
      <c r="J404288" s="1"/>
    </row>
    <row r="404290" spans="10:10" x14ac:dyDescent="0.35">
      <c r="J404290" s="1"/>
    </row>
    <row r="404292" spans="10:10" x14ac:dyDescent="0.35">
      <c r="J404292" s="1"/>
    </row>
    <row r="404294" spans="10:10" x14ac:dyDescent="0.35">
      <c r="J404294" s="1"/>
    </row>
    <row r="404296" spans="10:10" x14ac:dyDescent="0.35">
      <c r="J404296" s="1"/>
    </row>
    <row r="404298" spans="10:10" x14ac:dyDescent="0.35">
      <c r="J404298" s="1"/>
    </row>
    <row r="404300" spans="10:10" x14ac:dyDescent="0.35">
      <c r="J404300" s="1"/>
    </row>
    <row r="404302" spans="10:10" x14ac:dyDescent="0.35">
      <c r="J404302" s="1"/>
    </row>
    <row r="404304" spans="10:10" x14ac:dyDescent="0.35">
      <c r="J404304" s="1"/>
    </row>
    <row r="404306" spans="10:10" x14ac:dyDescent="0.35">
      <c r="J404306" s="1"/>
    </row>
    <row r="404308" spans="10:10" x14ac:dyDescent="0.35">
      <c r="J404308" s="1"/>
    </row>
    <row r="404310" spans="10:10" x14ac:dyDescent="0.35">
      <c r="J404310" s="1"/>
    </row>
    <row r="404312" spans="10:10" x14ac:dyDescent="0.35">
      <c r="J404312" s="1"/>
    </row>
    <row r="404314" spans="10:10" x14ac:dyDescent="0.35">
      <c r="J404314" s="1"/>
    </row>
    <row r="404316" spans="10:10" x14ac:dyDescent="0.35">
      <c r="J404316" s="1"/>
    </row>
    <row r="404326" spans="10:10" x14ac:dyDescent="0.35">
      <c r="J404326" s="1"/>
    </row>
    <row r="404328" spans="10:10" x14ac:dyDescent="0.35">
      <c r="J404328" s="1"/>
    </row>
    <row r="404330" spans="10:10" x14ac:dyDescent="0.35">
      <c r="J404330" s="1"/>
    </row>
    <row r="404332" spans="10:10" x14ac:dyDescent="0.35">
      <c r="J404332" s="1"/>
    </row>
    <row r="404334" spans="10:10" x14ac:dyDescent="0.35">
      <c r="J404334" s="1"/>
    </row>
    <row r="404336" spans="10:10" x14ac:dyDescent="0.35">
      <c r="J404336" s="1"/>
    </row>
    <row r="404338" spans="10:10" x14ac:dyDescent="0.35">
      <c r="J404338" s="1"/>
    </row>
    <row r="404340" spans="10:10" x14ac:dyDescent="0.35">
      <c r="J404340" s="1"/>
    </row>
    <row r="404350" spans="10:10" x14ac:dyDescent="0.35">
      <c r="J404350" s="1"/>
    </row>
    <row r="404352" spans="10:10" x14ac:dyDescent="0.35">
      <c r="J404352" s="1"/>
    </row>
    <row r="404354" spans="10:10" x14ac:dyDescent="0.35">
      <c r="J404354" s="1"/>
    </row>
    <row r="404356" spans="10:10" x14ac:dyDescent="0.35">
      <c r="J404356" s="1"/>
    </row>
    <row r="404358" spans="10:10" x14ac:dyDescent="0.35">
      <c r="J404358" s="1"/>
    </row>
    <row r="404360" spans="10:10" x14ac:dyDescent="0.35">
      <c r="J404360" s="1"/>
    </row>
    <row r="404362" spans="10:10" x14ac:dyDescent="0.35">
      <c r="J404362" s="1"/>
    </row>
    <row r="404364" spans="10:10" x14ac:dyDescent="0.35">
      <c r="J404364" s="1"/>
    </row>
    <row r="404366" spans="10:10" x14ac:dyDescent="0.35">
      <c r="J404366" s="1"/>
    </row>
    <row r="404368" spans="10:10" x14ac:dyDescent="0.35">
      <c r="J404368" s="1"/>
    </row>
    <row r="404375" spans="10:10" x14ac:dyDescent="0.35">
      <c r="J404375" s="1"/>
    </row>
    <row r="404378" spans="10:10" x14ac:dyDescent="0.35">
      <c r="J404378" s="1"/>
    </row>
    <row r="404380" spans="10:10" x14ac:dyDescent="0.35">
      <c r="J404380" s="1"/>
    </row>
    <row r="404382" spans="10:10" x14ac:dyDescent="0.35">
      <c r="J404382" s="1"/>
    </row>
    <row r="404384" spans="10:10" x14ac:dyDescent="0.35">
      <c r="J404384" s="1"/>
    </row>
    <row r="404394" spans="10:10" x14ac:dyDescent="0.35">
      <c r="J404394" s="1"/>
    </row>
    <row r="404396" spans="10:10" x14ac:dyDescent="0.35">
      <c r="J404396" s="1"/>
    </row>
    <row r="404406" spans="10:10" x14ac:dyDescent="0.35">
      <c r="J404406" s="1"/>
    </row>
    <row r="404416" spans="10:10" x14ac:dyDescent="0.35">
      <c r="J404416" s="1"/>
    </row>
    <row r="404418" spans="10:10" x14ac:dyDescent="0.35">
      <c r="J404418" s="1"/>
    </row>
    <row r="404420" spans="10:10" x14ac:dyDescent="0.35">
      <c r="J404420" s="1"/>
    </row>
    <row r="404422" spans="10:10" x14ac:dyDescent="0.35">
      <c r="J404422" s="1"/>
    </row>
    <row r="404424" spans="10:10" x14ac:dyDescent="0.35">
      <c r="J404424" s="1"/>
    </row>
    <row r="404426" spans="10:10" x14ac:dyDescent="0.35">
      <c r="J404426" s="1"/>
    </row>
    <row r="404428" spans="10:10" x14ac:dyDescent="0.35">
      <c r="J404428" s="1"/>
    </row>
    <row r="404430" spans="10:10" x14ac:dyDescent="0.35">
      <c r="J404430" s="1"/>
    </row>
    <row r="404432" spans="10:10" x14ac:dyDescent="0.35">
      <c r="J404432" s="1"/>
    </row>
    <row r="404434" spans="10:10" x14ac:dyDescent="0.35">
      <c r="J404434" s="1"/>
    </row>
    <row r="404436" spans="10:10" x14ac:dyDescent="0.35">
      <c r="J404436" s="1"/>
    </row>
    <row r="404438" spans="10:10" x14ac:dyDescent="0.35">
      <c r="J404438" s="1"/>
    </row>
    <row r="404440" spans="10:10" x14ac:dyDescent="0.35">
      <c r="J404440" s="1"/>
    </row>
    <row r="404442" spans="10:10" x14ac:dyDescent="0.35">
      <c r="J404442" s="1"/>
    </row>
    <row r="404444" spans="10:10" x14ac:dyDescent="0.35">
      <c r="J404444" s="1"/>
    </row>
    <row r="404446" spans="10:10" x14ac:dyDescent="0.35">
      <c r="J404446" s="1"/>
    </row>
    <row r="404448" spans="10:10" x14ac:dyDescent="0.35">
      <c r="J404448" s="1"/>
    </row>
    <row r="404458" spans="10:10" x14ac:dyDescent="0.35">
      <c r="J404458" s="1"/>
    </row>
    <row r="404465" spans="10:10" x14ac:dyDescent="0.35">
      <c r="J404465" s="1"/>
    </row>
    <row r="404467" spans="10:10" x14ac:dyDescent="0.35">
      <c r="J404467" s="1"/>
    </row>
    <row r="404468" spans="10:10" x14ac:dyDescent="0.35">
      <c r="J404468" s="1"/>
    </row>
    <row r="404470" spans="10:10" x14ac:dyDescent="0.35">
      <c r="J404470" s="1"/>
    </row>
    <row r="404472" spans="10:10" x14ac:dyDescent="0.35">
      <c r="J404472" s="1"/>
    </row>
    <row r="404474" spans="10:10" x14ac:dyDescent="0.35">
      <c r="J404474" s="1"/>
    </row>
    <row r="404476" spans="10:10" x14ac:dyDescent="0.35">
      <c r="J404476" s="1"/>
    </row>
    <row r="404478" spans="10:10" x14ac:dyDescent="0.35">
      <c r="J404478" s="1"/>
    </row>
    <row r="404480" spans="10:10" x14ac:dyDescent="0.35">
      <c r="J404480" s="1"/>
    </row>
    <row r="404482" spans="10:10" x14ac:dyDescent="0.35">
      <c r="J404482" s="1"/>
    </row>
    <row r="404484" spans="10:10" x14ac:dyDescent="0.35">
      <c r="J404484" s="1"/>
    </row>
    <row r="404486" spans="10:10" x14ac:dyDescent="0.35">
      <c r="J404486" s="1"/>
    </row>
    <row r="404488" spans="10:10" x14ac:dyDescent="0.35">
      <c r="J404488" s="1"/>
    </row>
    <row r="404490" spans="10:10" x14ac:dyDescent="0.35">
      <c r="J404490" s="1"/>
    </row>
    <row r="404492" spans="10:10" x14ac:dyDescent="0.35">
      <c r="J404492" s="1"/>
    </row>
    <row r="404494" spans="10:10" x14ac:dyDescent="0.35">
      <c r="J404494" s="1"/>
    </row>
    <row r="404504" spans="10:10" x14ac:dyDescent="0.35">
      <c r="J404504" s="1"/>
    </row>
    <row r="404506" spans="10:10" x14ac:dyDescent="0.35">
      <c r="J404506" s="1"/>
    </row>
    <row r="404508" spans="10:10" x14ac:dyDescent="0.35">
      <c r="J404508" s="1"/>
    </row>
    <row r="404510" spans="10:10" x14ac:dyDescent="0.35">
      <c r="J404510" s="1"/>
    </row>
    <row r="404512" spans="10:10" x14ac:dyDescent="0.35">
      <c r="J404512" s="1"/>
    </row>
    <row r="404514" spans="10:10" x14ac:dyDescent="0.35">
      <c r="J404514" s="1"/>
    </row>
    <row r="404516" spans="10:10" x14ac:dyDescent="0.35">
      <c r="J404516" s="1"/>
    </row>
    <row r="404518" spans="10:10" x14ac:dyDescent="0.35">
      <c r="J404518" s="1"/>
    </row>
    <row r="404528" spans="10:10" x14ac:dyDescent="0.35">
      <c r="J404528" s="1"/>
    </row>
    <row r="404530" spans="10:10" x14ac:dyDescent="0.35">
      <c r="J404530" s="1"/>
    </row>
    <row r="404532" spans="10:10" x14ac:dyDescent="0.35">
      <c r="J404532" s="1"/>
    </row>
    <row r="404534" spans="10:10" x14ac:dyDescent="0.35">
      <c r="J404534" s="1"/>
    </row>
    <row r="404536" spans="10:10" x14ac:dyDescent="0.35">
      <c r="J404536" s="1"/>
    </row>
    <row r="404546" spans="10:10" x14ac:dyDescent="0.35">
      <c r="J404546" s="1"/>
    </row>
    <row r="404548" spans="10:10" x14ac:dyDescent="0.35">
      <c r="J404548" s="1"/>
    </row>
    <row r="404550" spans="10:10" x14ac:dyDescent="0.35">
      <c r="J404550" s="1"/>
    </row>
    <row r="404552" spans="10:10" x14ac:dyDescent="0.35">
      <c r="J404552" s="1"/>
    </row>
    <row r="404554" spans="10:10" x14ac:dyDescent="0.35">
      <c r="J404554" s="1"/>
    </row>
    <row r="404556" spans="10:10" x14ac:dyDescent="0.35">
      <c r="J404556" s="1"/>
    </row>
    <row r="404558" spans="10:10" x14ac:dyDescent="0.35">
      <c r="J404558" s="1"/>
    </row>
    <row r="404560" spans="10:10" x14ac:dyDescent="0.35">
      <c r="J404560" s="1"/>
    </row>
    <row r="404562" spans="10:10" x14ac:dyDescent="0.35">
      <c r="J404562" s="1"/>
    </row>
    <row r="404564" spans="10:10" x14ac:dyDescent="0.35">
      <c r="J404564" s="1"/>
    </row>
    <row r="404566" spans="10:10" x14ac:dyDescent="0.35">
      <c r="J404566" s="1"/>
    </row>
    <row r="404576" spans="10:10" x14ac:dyDescent="0.35">
      <c r="J404576" s="1"/>
    </row>
    <row r="404578" spans="10:10" x14ac:dyDescent="0.35">
      <c r="J404578" s="1"/>
    </row>
    <row r="404580" spans="10:10" x14ac:dyDescent="0.35">
      <c r="J404580" s="1"/>
    </row>
    <row r="404582" spans="10:10" x14ac:dyDescent="0.35">
      <c r="J404582" s="1"/>
    </row>
    <row r="404584" spans="10:10" x14ac:dyDescent="0.35">
      <c r="J404584" s="1"/>
    </row>
    <row r="404586" spans="10:10" x14ac:dyDescent="0.35">
      <c r="J404586" s="1"/>
    </row>
    <row r="404588" spans="10:10" x14ac:dyDescent="0.35">
      <c r="J404588" s="1"/>
    </row>
    <row r="404590" spans="10:10" x14ac:dyDescent="0.35">
      <c r="J404590" s="1"/>
    </row>
    <row r="404592" spans="10:10" x14ac:dyDescent="0.35">
      <c r="J404592" s="1"/>
    </row>
    <row r="404594" spans="10:10" x14ac:dyDescent="0.35">
      <c r="J404594" s="1"/>
    </row>
    <row r="404596" spans="10:10" x14ac:dyDescent="0.35">
      <c r="J404596" s="1"/>
    </row>
    <row r="404598" spans="10:10" x14ac:dyDescent="0.35">
      <c r="J404598" s="1"/>
    </row>
    <row r="404600" spans="10:10" x14ac:dyDescent="0.35">
      <c r="J404600" s="1"/>
    </row>
    <row r="404602" spans="10:10" x14ac:dyDescent="0.35">
      <c r="J404602" s="1"/>
    </row>
    <row r="404604" spans="10:10" x14ac:dyDescent="0.35">
      <c r="J404604" s="1"/>
    </row>
    <row r="404606" spans="10:10" x14ac:dyDescent="0.35">
      <c r="J404606" s="1"/>
    </row>
    <row r="404608" spans="10:10" x14ac:dyDescent="0.35">
      <c r="J404608" s="1"/>
    </row>
    <row r="404610" spans="10:10" x14ac:dyDescent="0.35">
      <c r="J404610" s="1"/>
    </row>
    <row r="404612" spans="10:10" x14ac:dyDescent="0.35">
      <c r="J404612" s="1"/>
    </row>
    <row r="404614" spans="10:10" x14ac:dyDescent="0.35">
      <c r="J404614" s="1"/>
    </row>
    <row r="404616" spans="10:10" x14ac:dyDescent="0.35">
      <c r="J404616" s="1"/>
    </row>
    <row r="404618" spans="10:10" x14ac:dyDescent="0.35">
      <c r="J404618" s="1"/>
    </row>
    <row r="404620" spans="10:10" x14ac:dyDescent="0.35">
      <c r="J404620" s="1"/>
    </row>
    <row r="404622" spans="10:10" x14ac:dyDescent="0.35">
      <c r="J404622" s="1"/>
    </row>
    <row r="404624" spans="10:10" x14ac:dyDescent="0.35">
      <c r="J404624" s="1"/>
    </row>
    <row r="404626" spans="10:10" x14ac:dyDescent="0.35">
      <c r="J404626" s="1"/>
    </row>
    <row r="404628" spans="10:10" x14ac:dyDescent="0.35">
      <c r="J404628" s="1"/>
    </row>
    <row r="404630" spans="10:10" x14ac:dyDescent="0.35">
      <c r="J404630" s="1"/>
    </row>
    <row r="404632" spans="10:10" x14ac:dyDescent="0.35">
      <c r="J404632" s="1"/>
    </row>
    <row r="404634" spans="10:10" x14ac:dyDescent="0.35">
      <c r="J404634" s="1"/>
    </row>
    <row r="404636" spans="10:10" x14ac:dyDescent="0.35">
      <c r="J404636" s="1"/>
    </row>
    <row r="404641" spans="10:10" x14ac:dyDescent="0.35">
      <c r="J404641" s="1"/>
    </row>
    <row r="404642" spans="10:10" x14ac:dyDescent="0.35">
      <c r="J404642" s="1"/>
    </row>
    <row r="404643" spans="10:10" x14ac:dyDescent="0.35">
      <c r="J404643" s="1"/>
    </row>
    <row r="404644" spans="10:10" x14ac:dyDescent="0.35">
      <c r="J404644" s="1"/>
    </row>
    <row r="404646" spans="10:10" x14ac:dyDescent="0.35">
      <c r="J404646" s="1"/>
    </row>
    <row r="404648" spans="10:10" x14ac:dyDescent="0.35">
      <c r="J404648" s="1"/>
    </row>
    <row r="404650" spans="10:10" x14ac:dyDescent="0.35">
      <c r="J404650" s="1"/>
    </row>
    <row r="404652" spans="10:10" x14ac:dyDescent="0.35">
      <c r="J404652" s="1"/>
    </row>
    <row r="404662" spans="10:10" x14ac:dyDescent="0.35">
      <c r="J404662" s="1"/>
    </row>
    <row r="404664" spans="10:10" x14ac:dyDescent="0.35">
      <c r="J404664" s="1"/>
    </row>
    <row r="404666" spans="10:10" x14ac:dyDescent="0.35">
      <c r="J404666" s="1"/>
    </row>
    <row r="404676" spans="10:10" x14ac:dyDescent="0.35">
      <c r="J404676" s="1"/>
    </row>
    <row r="404678" spans="10:10" x14ac:dyDescent="0.35">
      <c r="J404678" s="1"/>
    </row>
    <row r="404680" spans="10:10" x14ac:dyDescent="0.35">
      <c r="J404680" s="1"/>
    </row>
    <row r="404682" spans="10:10" x14ac:dyDescent="0.35">
      <c r="J404682" s="1"/>
    </row>
    <row r="404684" spans="10:10" x14ac:dyDescent="0.35">
      <c r="J404684" s="1"/>
    </row>
    <row r="404686" spans="10:10" x14ac:dyDescent="0.35">
      <c r="J404686" s="1"/>
    </row>
    <row r="404688" spans="10:10" x14ac:dyDescent="0.35">
      <c r="J404688" s="1"/>
    </row>
    <row r="404690" spans="10:10" x14ac:dyDescent="0.35">
      <c r="J404690" s="1"/>
    </row>
    <row r="404692" spans="10:10" x14ac:dyDescent="0.35">
      <c r="J404692" s="1"/>
    </row>
    <row r="404694" spans="10:10" x14ac:dyDescent="0.35">
      <c r="J404694" s="1"/>
    </row>
    <row r="404696" spans="10:10" x14ac:dyDescent="0.35">
      <c r="J404696" s="1"/>
    </row>
    <row r="404698" spans="10:10" x14ac:dyDescent="0.35">
      <c r="J404698" s="1"/>
    </row>
    <row r="404700" spans="10:10" x14ac:dyDescent="0.35">
      <c r="J404700" s="1"/>
    </row>
    <row r="404702" spans="10:10" x14ac:dyDescent="0.35">
      <c r="J404702" s="1"/>
    </row>
    <row r="404704" spans="10:10" x14ac:dyDescent="0.35">
      <c r="J404704" s="1"/>
    </row>
    <row r="404706" spans="10:10" x14ac:dyDescent="0.35">
      <c r="J404706" s="1"/>
    </row>
    <row r="404708" spans="10:10" x14ac:dyDescent="0.35">
      <c r="J404708" s="1"/>
    </row>
    <row r="404710" spans="10:10" x14ac:dyDescent="0.35">
      <c r="J404710" s="1"/>
    </row>
    <row r="404712" spans="10:10" x14ac:dyDescent="0.35">
      <c r="J404712" s="1"/>
    </row>
    <row r="404714" spans="10:10" x14ac:dyDescent="0.35">
      <c r="J404714" s="1"/>
    </row>
    <row r="404716" spans="10:10" x14ac:dyDescent="0.35">
      <c r="J404716" s="1"/>
    </row>
    <row r="404718" spans="10:10" x14ac:dyDescent="0.35">
      <c r="J404718" s="1"/>
    </row>
    <row r="404720" spans="10:10" x14ac:dyDescent="0.35">
      <c r="J404720" s="1"/>
    </row>
    <row r="404722" spans="10:10" x14ac:dyDescent="0.35">
      <c r="J404722" s="1"/>
    </row>
    <row r="404724" spans="10:10" x14ac:dyDescent="0.35">
      <c r="J404724" s="1"/>
    </row>
    <row r="404726" spans="10:10" x14ac:dyDescent="0.35">
      <c r="J404726" s="1"/>
    </row>
    <row r="404728" spans="10:10" x14ac:dyDescent="0.35">
      <c r="J404728" s="1"/>
    </row>
    <row r="404730" spans="10:10" x14ac:dyDescent="0.35">
      <c r="J404730" s="1"/>
    </row>
    <row r="404732" spans="10:10" x14ac:dyDescent="0.35">
      <c r="J404732" s="1"/>
    </row>
    <row r="404734" spans="10:10" x14ac:dyDescent="0.35">
      <c r="J404734" s="1"/>
    </row>
    <row r="404736" spans="10:10" x14ac:dyDescent="0.35">
      <c r="J404736" s="1"/>
    </row>
    <row r="404738" spans="10:10" x14ac:dyDescent="0.35">
      <c r="J404738" s="1"/>
    </row>
    <row r="404740" spans="10:10" x14ac:dyDescent="0.35">
      <c r="J404740" s="1"/>
    </row>
    <row r="404742" spans="10:10" x14ac:dyDescent="0.35">
      <c r="J404742" s="1"/>
    </row>
    <row r="404744" spans="10:10" x14ac:dyDescent="0.35">
      <c r="J404744" s="1"/>
    </row>
    <row r="404746" spans="10:10" x14ac:dyDescent="0.35">
      <c r="J404746" s="1"/>
    </row>
    <row r="404748" spans="10:10" x14ac:dyDescent="0.35">
      <c r="J404748" s="1"/>
    </row>
    <row r="404750" spans="10:10" x14ac:dyDescent="0.35">
      <c r="J404750" s="1"/>
    </row>
    <row r="404752" spans="10:10" x14ac:dyDescent="0.35">
      <c r="J404752" s="1"/>
    </row>
    <row r="404754" spans="10:10" x14ac:dyDescent="0.35">
      <c r="J404754" s="1"/>
    </row>
    <row r="404756" spans="10:10" x14ac:dyDescent="0.35">
      <c r="J404756" s="1"/>
    </row>
    <row r="404758" spans="10:10" x14ac:dyDescent="0.35">
      <c r="J404758" s="1"/>
    </row>
    <row r="404760" spans="10:10" x14ac:dyDescent="0.35">
      <c r="J404760" s="1"/>
    </row>
    <row r="404770" spans="10:10" x14ac:dyDescent="0.35">
      <c r="J404770" s="1"/>
    </row>
    <row r="404772" spans="10:10" x14ac:dyDescent="0.35">
      <c r="J404772" s="1"/>
    </row>
    <row r="404774" spans="10:10" x14ac:dyDescent="0.35">
      <c r="J404774" s="1"/>
    </row>
    <row r="404776" spans="10:10" x14ac:dyDescent="0.35">
      <c r="J404776" s="1"/>
    </row>
    <row r="404778" spans="10:10" x14ac:dyDescent="0.35">
      <c r="J404778" s="1"/>
    </row>
    <row r="404780" spans="10:10" x14ac:dyDescent="0.35">
      <c r="J404780" s="1"/>
    </row>
    <row r="404782" spans="10:10" x14ac:dyDescent="0.35">
      <c r="J404782" s="1"/>
    </row>
    <row r="404784" spans="10:10" x14ac:dyDescent="0.35">
      <c r="J404784" s="1"/>
    </row>
    <row r="404786" spans="10:10" x14ac:dyDescent="0.35">
      <c r="J404786" s="1"/>
    </row>
    <row r="404796" spans="10:10" x14ac:dyDescent="0.35">
      <c r="J404796" s="1"/>
    </row>
    <row r="404798" spans="10:10" x14ac:dyDescent="0.35">
      <c r="J404798" s="1"/>
    </row>
    <row r="404800" spans="10:10" x14ac:dyDescent="0.35">
      <c r="J404800" s="1"/>
    </row>
    <row r="404802" spans="10:10" x14ac:dyDescent="0.35">
      <c r="J404802" s="1"/>
    </row>
    <row r="404812" spans="10:10" x14ac:dyDescent="0.35">
      <c r="J404812" s="1"/>
    </row>
    <row r="404814" spans="10:10" x14ac:dyDescent="0.35">
      <c r="J404814" s="1"/>
    </row>
    <row r="404816" spans="10:10" x14ac:dyDescent="0.35">
      <c r="J404816" s="1"/>
    </row>
    <row r="404818" spans="10:10" x14ac:dyDescent="0.35">
      <c r="J404818" s="1"/>
    </row>
    <row r="404820" spans="10:10" x14ac:dyDescent="0.35">
      <c r="J404820" s="1"/>
    </row>
    <row r="404822" spans="10:10" x14ac:dyDescent="0.35">
      <c r="J404822" s="1"/>
    </row>
    <row r="404824" spans="10:10" x14ac:dyDescent="0.35">
      <c r="J404824" s="1"/>
    </row>
    <row r="404826" spans="10:10" x14ac:dyDescent="0.35">
      <c r="J404826" s="1"/>
    </row>
    <row r="404828" spans="10:10" x14ac:dyDescent="0.35">
      <c r="J404828" s="1"/>
    </row>
    <row r="404830" spans="10:10" x14ac:dyDescent="0.35">
      <c r="J404830" s="1"/>
    </row>
    <row r="404832" spans="10:10" x14ac:dyDescent="0.35">
      <c r="J404832" s="1"/>
    </row>
    <row r="404834" spans="10:10" x14ac:dyDescent="0.35">
      <c r="J404834" s="1"/>
    </row>
    <row r="404836" spans="10:10" x14ac:dyDescent="0.35">
      <c r="J404836" s="1"/>
    </row>
    <row r="404838" spans="10:10" x14ac:dyDescent="0.35">
      <c r="J404838" s="1"/>
    </row>
    <row r="404840" spans="10:10" x14ac:dyDescent="0.35">
      <c r="J404840" s="1"/>
    </row>
    <row r="404842" spans="10:10" x14ac:dyDescent="0.35">
      <c r="J404842" s="1"/>
    </row>
    <row r="404844" spans="10:10" x14ac:dyDescent="0.35">
      <c r="J404844" s="1"/>
    </row>
    <row r="404846" spans="10:10" x14ac:dyDescent="0.35">
      <c r="J404846" s="1"/>
    </row>
    <row r="404848" spans="10:10" x14ac:dyDescent="0.35">
      <c r="J404848" s="1"/>
    </row>
    <row r="404858" spans="10:10" x14ac:dyDescent="0.35">
      <c r="J404858" s="1"/>
    </row>
    <row r="404860" spans="10:10" x14ac:dyDescent="0.35">
      <c r="J404860" s="1"/>
    </row>
    <row r="404862" spans="10:10" x14ac:dyDescent="0.35">
      <c r="J404862" s="1"/>
    </row>
    <row r="404864" spans="10:10" x14ac:dyDescent="0.35">
      <c r="J404864" s="1"/>
    </row>
    <row r="404866" spans="10:10" x14ac:dyDescent="0.35">
      <c r="J404866" s="1"/>
    </row>
    <row r="404868" spans="10:10" x14ac:dyDescent="0.35">
      <c r="J404868" s="1"/>
    </row>
    <row r="404870" spans="10:10" x14ac:dyDescent="0.35">
      <c r="J404870" s="1"/>
    </row>
    <row r="404872" spans="10:10" x14ac:dyDescent="0.35">
      <c r="J404872" s="1"/>
    </row>
    <row r="404882" spans="10:10" x14ac:dyDescent="0.35">
      <c r="J404882" s="1"/>
    </row>
    <row r="404884" spans="10:10" x14ac:dyDescent="0.35">
      <c r="J404884" s="1"/>
    </row>
    <row r="404886" spans="10:10" x14ac:dyDescent="0.35">
      <c r="J404886" s="1"/>
    </row>
    <row r="404888" spans="10:10" x14ac:dyDescent="0.35">
      <c r="J404888" s="1"/>
    </row>
    <row r="404890" spans="10:10" x14ac:dyDescent="0.35">
      <c r="J404890" s="1"/>
    </row>
    <row r="404892" spans="10:10" x14ac:dyDescent="0.35">
      <c r="J404892" s="1"/>
    </row>
    <row r="404894" spans="10:10" x14ac:dyDescent="0.35">
      <c r="J404894" s="1"/>
    </row>
    <row r="404896" spans="10:10" x14ac:dyDescent="0.35">
      <c r="J404896" s="1"/>
    </row>
    <row r="404898" spans="10:10" x14ac:dyDescent="0.35">
      <c r="J404898" s="1"/>
    </row>
    <row r="404900" spans="10:10" x14ac:dyDescent="0.35">
      <c r="J404900" s="1"/>
    </row>
    <row r="404910" spans="10:10" x14ac:dyDescent="0.35">
      <c r="J404910" s="1"/>
    </row>
    <row r="404912" spans="10:10" x14ac:dyDescent="0.35">
      <c r="J404912" s="1"/>
    </row>
    <row r="404914" spans="10:10" x14ac:dyDescent="0.35">
      <c r="J404914" s="1"/>
    </row>
    <row r="404916" spans="10:10" x14ac:dyDescent="0.35">
      <c r="J404916" s="1"/>
    </row>
    <row r="404926" spans="10:10" x14ac:dyDescent="0.35">
      <c r="J404926" s="1"/>
    </row>
    <row r="404928" spans="10:10" x14ac:dyDescent="0.35">
      <c r="J404928" s="1"/>
    </row>
    <row r="404938" spans="10:10" x14ac:dyDescent="0.35">
      <c r="J404938" s="1"/>
    </row>
    <row r="404948" spans="10:10" x14ac:dyDescent="0.35">
      <c r="J404948" s="1"/>
    </row>
    <row r="404950" spans="10:10" x14ac:dyDescent="0.35">
      <c r="J404950" s="1"/>
    </row>
    <row r="404952" spans="10:10" x14ac:dyDescent="0.35">
      <c r="J404952" s="1"/>
    </row>
    <row r="404954" spans="10:10" x14ac:dyDescent="0.35">
      <c r="J404954" s="1"/>
    </row>
    <row r="404956" spans="10:10" x14ac:dyDescent="0.35">
      <c r="J404956" s="1"/>
    </row>
    <row r="404958" spans="10:10" x14ac:dyDescent="0.35">
      <c r="J404958" s="1"/>
    </row>
    <row r="404960" spans="10:10" x14ac:dyDescent="0.35">
      <c r="J404960" s="1"/>
    </row>
    <row r="404962" spans="10:10" x14ac:dyDescent="0.35">
      <c r="J404962" s="1"/>
    </row>
    <row r="404964" spans="10:10" x14ac:dyDescent="0.35">
      <c r="J404964" s="1"/>
    </row>
    <row r="404966" spans="10:10" x14ac:dyDescent="0.35">
      <c r="J404966" s="1"/>
    </row>
    <row r="404968" spans="10:10" x14ac:dyDescent="0.35">
      <c r="J404968" s="1"/>
    </row>
    <row r="404970" spans="10:10" x14ac:dyDescent="0.35">
      <c r="J404970" s="1"/>
    </row>
    <row r="404972" spans="10:10" x14ac:dyDescent="0.35">
      <c r="J404972" s="1"/>
    </row>
    <row r="404974" spans="10:10" x14ac:dyDescent="0.35">
      <c r="J404974" s="1"/>
    </row>
    <row r="404976" spans="10:10" x14ac:dyDescent="0.35">
      <c r="J404976" s="1"/>
    </row>
    <row r="404978" spans="10:10" x14ac:dyDescent="0.35">
      <c r="J404978" s="1"/>
    </row>
    <row r="404980" spans="10:10" x14ac:dyDescent="0.35">
      <c r="J404980" s="1"/>
    </row>
    <row r="404990" spans="10:10" x14ac:dyDescent="0.35">
      <c r="J404990" s="1"/>
    </row>
    <row r="404997" spans="10:10" x14ac:dyDescent="0.35">
      <c r="J404997" s="1"/>
    </row>
    <row r="404999" spans="10:10" x14ac:dyDescent="0.35">
      <c r="J404999" s="1"/>
    </row>
    <row r="405000" spans="10:10" x14ac:dyDescent="0.35">
      <c r="J405000" s="1"/>
    </row>
    <row r="405002" spans="10:10" x14ac:dyDescent="0.35">
      <c r="J405002" s="1"/>
    </row>
    <row r="405004" spans="10:10" x14ac:dyDescent="0.35">
      <c r="J405004" s="1"/>
    </row>
    <row r="405006" spans="10:10" x14ac:dyDescent="0.35">
      <c r="J405006" s="1"/>
    </row>
    <row r="405008" spans="10:10" x14ac:dyDescent="0.35">
      <c r="J405008" s="1"/>
    </row>
    <row r="405010" spans="10:10" x14ac:dyDescent="0.35">
      <c r="J405010" s="1"/>
    </row>
    <row r="405012" spans="10:10" x14ac:dyDescent="0.35">
      <c r="J405012" s="1"/>
    </row>
    <row r="405014" spans="10:10" x14ac:dyDescent="0.35">
      <c r="J405014" s="1"/>
    </row>
    <row r="405016" spans="10:10" x14ac:dyDescent="0.35">
      <c r="J405016" s="1"/>
    </row>
    <row r="405018" spans="10:10" x14ac:dyDescent="0.35">
      <c r="J405018" s="1"/>
    </row>
    <row r="405020" spans="10:10" x14ac:dyDescent="0.35">
      <c r="J405020" s="1"/>
    </row>
    <row r="405022" spans="10:10" x14ac:dyDescent="0.35">
      <c r="J405022" s="1"/>
    </row>
    <row r="405024" spans="10:10" x14ac:dyDescent="0.35">
      <c r="J405024" s="1"/>
    </row>
    <row r="405026" spans="10:10" x14ac:dyDescent="0.35">
      <c r="J405026" s="1"/>
    </row>
    <row r="405036" spans="10:10" x14ac:dyDescent="0.35">
      <c r="J405036" s="1"/>
    </row>
    <row r="405038" spans="10:10" x14ac:dyDescent="0.35">
      <c r="J405038" s="1"/>
    </row>
    <row r="405040" spans="10:10" x14ac:dyDescent="0.35">
      <c r="J405040" s="1"/>
    </row>
    <row r="405042" spans="10:10" x14ac:dyDescent="0.35">
      <c r="J405042" s="1"/>
    </row>
    <row r="405044" spans="10:10" x14ac:dyDescent="0.35">
      <c r="J405044" s="1"/>
    </row>
    <row r="405046" spans="10:10" x14ac:dyDescent="0.35">
      <c r="J405046" s="1"/>
    </row>
    <row r="405048" spans="10:10" x14ac:dyDescent="0.35">
      <c r="J405048" s="1"/>
    </row>
    <row r="405050" spans="10:10" x14ac:dyDescent="0.35">
      <c r="J405050" s="1"/>
    </row>
    <row r="405060" spans="10:10" x14ac:dyDescent="0.35">
      <c r="J405060" s="1"/>
    </row>
    <row r="405062" spans="10:10" x14ac:dyDescent="0.35">
      <c r="J405062" s="1"/>
    </row>
    <row r="405064" spans="10:10" x14ac:dyDescent="0.35">
      <c r="J405064" s="1"/>
    </row>
    <row r="405066" spans="10:10" x14ac:dyDescent="0.35">
      <c r="J405066" s="1"/>
    </row>
    <row r="405068" spans="10:10" x14ac:dyDescent="0.35">
      <c r="J405068" s="1"/>
    </row>
    <row r="405078" spans="10:10" x14ac:dyDescent="0.35">
      <c r="J405078" s="1"/>
    </row>
    <row r="405080" spans="10:10" x14ac:dyDescent="0.35">
      <c r="J405080" s="1"/>
    </row>
    <row r="405082" spans="10:10" x14ac:dyDescent="0.35">
      <c r="J405082" s="1"/>
    </row>
    <row r="405084" spans="10:10" x14ac:dyDescent="0.35">
      <c r="J405084" s="1"/>
    </row>
    <row r="405086" spans="10:10" x14ac:dyDescent="0.35">
      <c r="J405086" s="1"/>
    </row>
    <row r="405088" spans="10:10" x14ac:dyDescent="0.35">
      <c r="J405088" s="1"/>
    </row>
    <row r="405090" spans="10:10" x14ac:dyDescent="0.35">
      <c r="J405090" s="1"/>
    </row>
    <row r="405092" spans="10:10" x14ac:dyDescent="0.35">
      <c r="J405092" s="1"/>
    </row>
    <row r="405094" spans="10:10" x14ac:dyDescent="0.35">
      <c r="J405094" s="1"/>
    </row>
    <row r="405096" spans="10:10" x14ac:dyDescent="0.35">
      <c r="J405096" s="1"/>
    </row>
    <row r="405098" spans="10:10" x14ac:dyDescent="0.35">
      <c r="J405098" s="1"/>
    </row>
    <row r="405108" spans="10:10" x14ac:dyDescent="0.35">
      <c r="J405108" s="1"/>
    </row>
    <row r="405110" spans="10:10" x14ac:dyDescent="0.35">
      <c r="J405110" s="1"/>
    </row>
    <row r="405112" spans="10:10" x14ac:dyDescent="0.35">
      <c r="J405112" s="1"/>
    </row>
    <row r="405114" spans="10:10" x14ac:dyDescent="0.35">
      <c r="J405114" s="1"/>
    </row>
    <row r="405116" spans="10:10" x14ac:dyDescent="0.35">
      <c r="J405116" s="1"/>
    </row>
    <row r="405118" spans="10:10" x14ac:dyDescent="0.35">
      <c r="J405118" s="1"/>
    </row>
    <row r="405120" spans="10:10" x14ac:dyDescent="0.35">
      <c r="J405120" s="1"/>
    </row>
    <row r="405122" spans="10:10" x14ac:dyDescent="0.35">
      <c r="J405122" s="1"/>
    </row>
    <row r="405124" spans="10:10" x14ac:dyDescent="0.35">
      <c r="J405124" s="1"/>
    </row>
    <row r="405126" spans="10:10" x14ac:dyDescent="0.35">
      <c r="J405126" s="1"/>
    </row>
    <row r="405128" spans="10:10" x14ac:dyDescent="0.35">
      <c r="J405128" s="1"/>
    </row>
    <row r="405130" spans="10:10" x14ac:dyDescent="0.35">
      <c r="J405130" s="1"/>
    </row>
    <row r="405132" spans="10:10" x14ac:dyDescent="0.35">
      <c r="J405132" s="1"/>
    </row>
    <row r="405134" spans="10:10" x14ac:dyDescent="0.35">
      <c r="J405134" s="1"/>
    </row>
    <row r="405136" spans="10:10" x14ac:dyDescent="0.35">
      <c r="J405136" s="1"/>
    </row>
    <row r="405138" spans="10:10" x14ac:dyDescent="0.35">
      <c r="J405138" s="1"/>
    </row>
    <row r="405140" spans="10:10" x14ac:dyDescent="0.35">
      <c r="J405140" s="1"/>
    </row>
    <row r="405142" spans="10:10" x14ac:dyDescent="0.35">
      <c r="J405142" s="1"/>
    </row>
    <row r="405144" spans="10:10" x14ac:dyDescent="0.35">
      <c r="J405144" s="1"/>
    </row>
    <row r="405146" spans="10:10" x14ac:dyDescent="0.35">
      <c r="J405146" s="1"/>
    </row>
    <row r="405148" spans="10:10" x14ac:dyDescent="0.35">
      <c r="J405148" s="1"/>
    </row>
    <row r="405150" spans="10:10" x14ac:dyDescent="0.35">
      <c r="J405150" s="1"/>
    </row>
    <row r="405152" spans="10:10" x14ac:dyDescent="0.35">
      <c r="J405152" s="1"/>
    </row>
    <row r="405154" spans="10:10" x14ac:dyDescent="0.35">
      <c r="J405154" s="1"/>
    </row>
    <row r="405156" spans="10:10" x14ac:dyDescent="0.35">
      <c r="J405156" s="1"/>
    </row>
    <row r="405158" spans="10:10" x14ac:dyDescent="0.35">
      <c r="J405158" s="1"/>
    </row>
    <row r="405160" spans="10:10" x14ac:dyDescent="0.35">
      <c r="J405160" s="1"/>
    </row>
    <row r="405162" spans="10:10" x14ac:dyDescent="0.35">
      <c r="J405162" s="1"/>
    </row>
    <row r="405164" spans="10:10" x14ac:dyDescent="0.35">
      <c r="J405164" s="1"/>
    </row>
    <row r="405166" spans="10:10" x14ac:dyDescent="0.35">
      <c r="J405166" s="1"/>
    </row>
    <row r="405169" spans="10:10" x14ac:dyDescent="0.35">
      <c r="J405169" s="1"/>
    </row>
    <row r="405173" spans="10:10" x14ac:dyDescent="0.35">
      <c r="J405173" s="1"/>
    </row>
    <row r="405174" spans="10:10" x14ac:dyDescent="0.35">
      <c r="J405174" s="1"/>
    </row>
    <row r="405175" spans="10:10" x14ac:dyDescent="0.35">
      <c r="J405175" s="1"/>
    </row>
    <row r="405176" spans="10:10" x14ac:dyDescent="0.35">
      <c r="J405176" s="1"/>
    </row>
    <row r="405178" spans="10:10" x14ac:dyDescent="0.35">
      <c r="J405178" s="1"/>
    </row>
    <row r="405180" spans="10:10" x14ac:dyDescent="0.35">
      <c r="J405180" s="1"/>
    </row>
    <row r="405182" spans="10:10" x14ac:dyDescent="0.35">
      <c r="J405182" s="1"/>
    </row>
    <row r="405184" spans="10:10" x14ac:dyDescent="0.35">
      <c r="J405184" s="1"/>
    </row>
    <row r="405194" spans="10:10" x14ac:dyDescent="0.35">
      <c r="J405194" s="1"/>
    </row>
    <row r="405196" spans="10:10" x14ac:dyDescent="0.35">
      <c r="J405196" s="1"/>
    </row>
    <row r="405198" spans="10:10" x14ac:dyDescent="0.35">
      <c r="J405198" s="1"/>
    </row>
    <row r="405208" spans="10:10" x14ac:dyDescent="0.35">
      <c r="J405208" s="1"/>
    </row>
    <row r="405210" spans="10:10" x14ac:dyDescent="0.35">
      <c r="J405210" s="1"/>
    </row>
    <row r="405212" spans="10:10" x14ac:dyDescent="0.35">
      <c r="J405212" s="1"/>
    </row>
    <row r="405214" spans="10:10" x14ac:dyDescent="0.35">
      <c r="J405214" s="1"/>
    </row>
    <row r="405216" spans="10:10" x14ac:dyDescent="0.35">
      <c r="J405216" s="1"/>
    </row>
    <row r="405218" spans="10:10" x14ac:dyDescent="0.35">
      <c r="J405218" s="1"/>
    </row>
    <row r="405220" spans="10:10" x14ac:dyDescent="0.35">
      <c r="J405220" s="1"/>
    </row>
    <row r="405222" spans="10:10" x14ac:dyDescent="0.35">
      <c r="J405222" s="1"/>
    </row>
    <row r="405224" spans="10:10" x14ac:dyDescent="0.35">
      <c r="J405224" s="1"/>
    </row>
    <row r="405226" spans="10:10" x14ac:dyDescent="0.35">
      <c r="J405226" s="1"/>
    </row>
    <row r="405228" spans="10:10" x14ac:dyDescent="0.35">
      <c r="J405228" s="1"/>
    </row>
    <row r="405230" spans="10:10" x14ac:dyDescent="0.35">
      <c r="J405230" s="1"/>
    </row>
    <row r="405232" spans="10:10" x14ac:dyDescent="0.35">
      <c r="J405232" s="1"/>
    </row>
    <row r="405234" spans="10:10" x14ac:dyDescent="0.35">
      <c r="J405234" s="1"/>
    </row>
    <row r="405236" spans="10:10" x14ac:dyDescent="0.35">
      <c r="J405236" s="1"/>
    </row>
    <row r="405238" spans="10:10" x14ac:dyDescent="0.35">
      <c r="J405238" s="1"/>
    </row>
    <row r="405240" spans="10:10" x14ac:dyDescent="0.35">
      <c r="J405240" s="1"/>
    </row>
    <row r="405242" spans="10:10" x14ac:dyDescent="0.35">
      <c r="J405242" s="1"/>
    </row>
    <row r="405244" spans="10:10" x14ac:dyDescent="0.35">
      <c r="J405244" s="1"/>
    </row>
    <row r="405246" spans="10:10" x14ac:dyDescent="0.35">
      <c r="J405246" s="1"/>
    </row>
    <row r="405248" spans="10:10" x14ac:dyDescent="0.35">
      <c r="J405248" s="1"/>
    </row>
    <row r="405250" spans="10:10" x14ac:dyDescent="0.35">
      <c r="J405250" s="1"/>
    </row>
    <row r="405252" spans="10:10" x14ac:dyDescent="0.35">
      <c r="J405252" s="1"/>
    </row>
    <row r="405254" spans="10:10" x14ac:dyDescent="0.35">
      <c r="J405254" s="1"/>
    </row>
    <row r="405256" spans="10:10" x14ac:dyDescent="0.35">
      <c r="J405256" s="1"/>
    </row>
    <row r="405258" spans="10:10" x14ac:dyDescent="0.35">
      <c r="J405258" s="1"/>
    </row>
    <row r="405260" spans="10:10" x14ac:dyDescent="0.35">
      <c r="J405260" s="1"/>
    </row>
    <row r="405262" spans="10:10" x14ac:dyDescent="0.35">
      <c r="J405262" s="1"/>
    </row>
    <row r="405264" spans="10:10" x14ac:dyDescent="0.35">
      <c r="J405264" s="1"/>
    </row>
    <row r="405266" spans="10:10" x14ac:dyDescent="0.35">
      <c r="J405266" s="1"/>
    </row>
    <row r="405268" spans="10:10" x14ac:dyDescent="0.35">
      <c r="J405268" s="1"/>
    </row>
    <row r="405270" spans="10:10" x14ac:dyDescent="0.35">
      <c r="J405270" s="1"/>
    </row>
    <row r="405272" spans="10:10" x14ac:dyDescent="0.35">
      <c r="J405272" s="1"/>
    </row>
    <row r="405274" spans="10:10" x14ac:dyDescent="0.35">
      <c r="J405274" s="1"/>
    </row>
    <row r="405276" spans="10:10" x14ac:dyDescent="0.35">
      <c r="J405276" s="1"/>
    </row>
    <row r="405278" spans="10:10" x14ac:dyDescent="0.35">
      <c r="J405278" s="1"/>
    </row>
    <row r="405280" spans="10:10" x14ac:dyDescent="0.35">
      <c r="J405280" s="1"/>
    </row>
    <row r="405282" spans="10:10" x14ac:dyDescent="0.35">
      <c r="J405282" s="1"/>
    </row>
    <row r="405284" spans="10:10" x14ac:dyDescent="0.35">
      <c r="J405284" s="1"/>
    </row>
    <row r="405286" spans="10:10" x14ac:dyDescent="0.35">
      <c r="J405286" s="1"/>
    </row>
    <row r="405288" spans="10:10" x14ac:dyDescent="0.35">
      <c r="J405288" s="1"/>
    </row>
    <row r="405290" spans="10:10" x14ac:dyDescent="0.35">
      <c r="J405290" s="1"/>
    </row>
    <row r="405292" spans="10:10" x14ac:dyDescent="0.35">
      <c r="J405292" s="1"/>
    </row>
    <row r="405302" spans="10:10" x14ac:dyDescent="0.35">
      <c r="J405302" s="1"/>
    </row>
    <row r="405304" spans="10:10" x14ac:dyDescent="0.35">
      <c r="J405304" s="1"/>
    </row>
    <row r="405306" spans="10:10" x14ac:dyDescent="0.35">
      <c r="J405306" s="1"/>
    </row>
    <row r="405308" spans="10:10" x14ac:dyDescent="0.35">
      <c r="J405308" s="1"/>
    </row>
    <row r="405310" spans="10:10" x14ac:dyDescent="0.35">
      <c r="J405310" s="1"/>
    </row>
    <row r="405312" spans="10:10" x14ac:dyDescent="0.35">
      <c r="J405312" s="1"/>
    </row>
    <row r="405314" spans="10:10" x14ac:dyDescent="0.35">
      <c r="J405314" s="1"/>
    </row>
    <row r="405316" spans="10:10" x14ac:dyDescent="0.35">
      <c r="J405316" s="1"/>
    </row>
    <row r="405318" spans="10:10" x14ac:dyDescent="0.35">
      <c r="J405318" s="1"/>
    </row>
    <row r="405328" spans="10:10" x14ac:dyDescent="0.35">
      <c r="J405328" s="1"/>
    </row>
    <row r="405330" spans="10:10" x14ac:dyDescent="0.35">
      <c r="J405330" s="1"/>
    </row>
    <row r="405332" spans="10:10" x14ac:dyDescent="0.35">
      <c r="J405332" s="1"/>
    </row>
    <row r="405334" spans="10:10" x14ac:dyDescent="0.35">
      <c r="J405334" s="1"/>
    </row>
    <row r="405344" spans="10:10" x14ac:dyDescent="0.35">
      <c r="J405344" s="1"/>
    </row>
    <row r="405346" spans="10:10" x14ac:dyDescent="0.35">
      <c r="J405346" s="1"/>
    </row>
    <row r="405348" spans="10:10" x14ac:dyDescent="0.35">
      <c r="J405348" s="1"/>
    </row>
    <row r="405350" spans="10:10" x14ac:dyDescent="0.35">
      <c r="J405350" s="1"/>
    </row>
    <row r="405352" spans="10:10" x14ac:dyDescent="0.35">
      <c r="J405352" s="1"/>
    </row>
    <row r="405354" spans="10:10" x14ac:dyDescent="0.35">
      <c r="J405354" s="1"/>
    </row>
    <row r="405356" spans="10:10" x14ac:dyDescent="0.35">
      <c r="J405356" s="1"/>
    </row>
    <row r="405358" spans="10:10" x14ac:dyDescent="0.35">
      <c r="J405358" s="1"/>
    </row>
    <row r="405360" spans="10:10" x14ac:dyDescent="0.35">
      <c r="J405360" s="1"/>
    </row>
    <row r="405362" spans="10:10" x14ac:dyDescent="0.35">
      <c r="J405362" s="1"/>
    </row>
    <row r="405364" spans="10:10" x14ac:dyDescent="0.35">
      <c r="J405364" s="1"/>
    </row>
    <row r="405366" spans="10:10" x14ac:dyDescent="0.35">
      <c r="J405366" s="1"/>
    </row>
    <row r="405368" spans="10:10" x14ac:dyDescent="0.35">
      <c r="J405368" s="1"/>
    </row>
    <row r="405370" spans="10:10" x14ac:dyDescent="0.35">
      <c r="J405370" s="1"/>
    </row>
    <row r="405372" spans="10:10" x14ac:dyDescent="0.35">
      <c r="J405372" s="1"/>
    </row>
    <row r="405374" spans="10:10" x14ac:dyDescent="0.35">
      <c r="J405374" s="1"/>
    </row>
    <row r="405376" spans="10:10" x14ac:dyDescent="0.35">
      <c r="J405376" s="1"/>
    </row>
    <row r="405378" spans="10:10" x14ac:dyDescent="0.35">
      <c r="J405378" s="1"/>
    </row>
    <row r="405380" spans="10:10" x14ac:dyDescent="0.35">
      <c r="J405380" s="1"/>
    </row>
    <row r="405390" spans="10:10" x14ac:dyDescent="0.35">
      <c r="J405390" s="1"/>
    </row>
    <row r="405392" spans="10:10" x14ac:dyDescent="0.35">
      <c r="J405392" s="1"/>
    </row>
    <row r="405394" spans="10:10" x14ac:dyDescent="0.35">
      <c r="J405394" s="1"/>
    </row>
    <row r="405396" spans="10:10" x14ac:dyDescent="0.35">
      <c r="J405396" s="1"/>
    </row>
    <row r="405398" spans="10:10" x14ac:dyDescent="0.35">
      <c r="J405398" s="1"/>
    </row>
    <row r="405400" spans="10:10" x14ac:dyDescent="0.35">
      <c r="J405400" s="1"/>
    </row>
    <row r="405402" spans="10:10" x14ac:dyDescent="0.35">
      <c r="J405402" s="1"/>
    </row>
    <row r="405404" spans="10:10" x14ac:dyDescent="0.35">
      <c r="J405404" s="1"/>
    </row>
    <row r="405414" spans="10:10" x14ac:dyDescent="0.35">
      <c r="J405414" s="1"/>
    </row>
    <row r="405416" spans="10:10" x14ac:dyDescent="0.35">
      <c r="J405416" s="1"/>
    </row>
    <row r="405418" spans="10:10" x14ac:dyDescent="0.35">
      <c r="J405418" s="1"/>
    </row>
    <row r="405420" spans="10:10" x14ac:dyDescent="0.35">
      <c r="J405420" s="1"/>
    </row>
    <row r="405422" spans="10:10" x14ac:dyDescent="0.35">
      <c r="J405422" s="1"/>
    </row>
    <row r="405424" spans="10:10" x14ac:dyDescent="0.35">
      <c r="J405424" s="1"/>
    </row>
    <row r="405426" spans="10:10" x14ac:dyDescent="0.35">
      <c r="J405426" s="1"/>
    </row>
    <row r="405428" spans="10:10" x14ac:dyDescent="0.35">
      <c r="J405428" s="1"/>
    </row>
    <row r="405430" spans="10:10" x14ac:dyDescent="0.35">
      <c r="J405430" s="1"/>
    </row>
    <row r="405432" spans="10:10" x14ac:dyDescent="0.35">
      <c r="J405432" s="1"/>
    </row>
    <row r="405442" spans="10:10" x14ac:dyDescent="0.35">
      <c r="J405442" s="1"/>
    </row>
    <row r="405444" spans="10:10" x14ac:dyDescent="0.35">
      <c r="J405444" s="1"/>
    </row>
    <row r="405446" spans="10:10" x14ac:dyDescent="0.35">
      <c r="J405446" s="1"/>
    </row>
    <row r="405448" spans="10:10" x14ac:dyDescent="0.35">
      <c r="J405448" s="1"/>
    </row>
    <row r="405458" spans="10:10" x14ac:dyDescent="0.35">
      <c r="J405458" s="1"/>
    </row>
    <row r="405460" spans="10:10" x14ac:dyDescent="0.35">
      <c r="J405460" s="1"/>
    </row>
    <row r="405470" spans="10:10" x14ac:dyDescent="0.35">
      <c r="J405470" s="1"/>
    </row>
    <row r="405480" spans="10:10" x14ac:dyDescent="0.35">
      <c r="J405480" s="1"/>
    </row>
    <row r="405482" spans="10:10" x14ac:dyDescent="0.35">
      <c r="J405482" s="1"/>
    </row>
    <row r="405484" spans="10:10" x14ac:dyDescent="0.35">
      <c r="J405484" s="1"/>
    </row>
    <row r="405486" spans="10:10" x14ac:dyDescent="0.35">
      <c r="J405486" s="1"/>
    </row>
    <row r="405488" spans="10:10" x14ac:dyDescent="0.35">
      <c r="J405488" s="1"/>
    </row>
    <row r="405490" spans="10:10" x14ac:dyDescent="0.35">
      <c r="J405490" s="1"/>
    </row>
    <row r="405492" spans="10:10" x14ac:dyDescent="0.35">
      <c r="J405492" s="1"/>
    </row>
    <row r="405494" spans="10:10" x14ac:dyDescent="0.35">
      <c r="J405494" s="1"/>
    </row>
    <row r="405496" spans="10:10" x14ac:dyDescent="0.35">
      <c r="J405496" s="1"/>
    </row>
    <row r="405498" spans="10:10" x14ac:dyDescent="0.35">
      <c r="J405498" s="1"/>
    </row>
    <row r="405500" spans="10:10" x14ac:dyDescent="0.35">
      <c r="J405500" s="1"/>
    </row>
    <row r="405502" spans="10:10" x14ac:dyDescent="0.35">
      <c r="J405502" s="1"/>
    </row>
    <row r="405504" spans="10:10" x14ac:dyDescent="0.35">
      <c r="J405504" s="1"/>
    </row>
    <row r="405506" spans="10:10" x14ac:dyDescent="0.35">
      <c r="J405506" s="1"/>
    </row>
    <row r="405508" spans="10:10" x14ac:dyDescent="0.35">
      <c r="J405508" s="1"/>
    </row>
    <row r="405510" spans="10:10" x14ac:dyDescent="0.35">
      <c r="J405510" s="1"/>
    </row>
    <row r="405512" spans="10:10" x14ac:dyDescent="0.35">
      <c r="J405512" s="1"/>
    </row>
    <row r="405522" spans="10:10" x14ac:dyDescent="0.35">
      <c r="J405522" s="1"/>
    </row>
    <row r="405529" spans="10:10" x14ac:dyDescent="0.35">
      <c r="J405529" s="1"/>
    </row>
    <row r="405531" spans="10:10" x14ac:dyDescent="0.35">
      <c r="J405531" s="1"/>
    </row>
    <row r="405532" spans="10:10" x14ac:dyDescent="0.35">
      <c r="J405532" s="1"/>
    </row>
    <row r="405534" spans="10:10" x14ac:dyDescent="0.35">
      <c r="J405534" s="1"/>
    </row>
    <row r="405536" spans="10:10" x14ac:dyDescent="0.35">
      <c r="J405536" s="1"/>
    </row>
    <row r="405538" spans="10:10" x14ac:dyDescent="0.35">
      <c r="J405538" s="1"/>
    </row>
    <row r="405540" spans="10:10" x14ac:dyDescent="0.35">
      <c r="J405540" s="1"/>
    </row>
    <row r="405542" spans="10:10" x14ac:dyDescent="0.35">
      <c r="J405542" s="1"/>
    </row>
    <row r="405544" spans="10:10" x14ac:dyDescent="0.35">
      <c r="J405544" s="1"/>
    </row>
    <row r="405546" spans="10:10" x14ac:dyDescent="0.35">
      <c r="J405546" s="1"/>
    </row>
    <row r="405548" spans="10:10" x14ac:dyDescent="0.35">
      <c r="J405548" s="1"/>
    </row>
    <row r="405550" spans="10:10" x14ac:dyDescent="0.35">
      <c r="J405550" s="1"/>
    </row>
    <row r="405552" spans="10:10" x14ac:dyDescent="0.35">
      <c r="J405552" s="1"/>
    </row>
    <row r="405554" spans="10:10" x14ac:dyDescent="0.35">
      <c r="J405554" s="1"/>
    </row>
    <row r="405556" spans="10:10" x14ac:dyDescent="0.35">
      <c r="J405556" s="1"/>
    </row>
    <row r="405558" spans="10:10" x14ac:dyDescent="0.35">
      <c r="J405558" s="1"/>
    </row>
    <row r="405568" spans="10:10" x14ac:dyDescent="0.35">
      <c r="J405568" s="1"/>
    </row>
    <row r="405570" spans="10:10" x14ac:dyDescent="0.35">
      <c r="J405570" s="1"/>
    </row>
    <row r="405572" spans="10:10" x14ac:dyDescent="0.35">
      <c r="J405572" s="1"/>
    </row>
    <row r="405574" spans="10:10" x14ac:dyDescent="0.35">
      <c r="J405574" s="1"/>
    </row>
    <row r="405576" spans="10:10" x14ac:dyDescent="0.35">
      <c r="J405576" s="1"/>
    </row>
    <row r="405578" spans="10:10" x14ac:dyDescent="0.35">
      <c r="J405578" s="1"/>
    </row>
    <row r="405580" spans="10:10" x14ac:dyDescent="0.35">
      <c r="J405580" s="1"/>
    </row>
    <row r="405582" spans="10:10" x14ac:dyDescent="0.35">
      <c r="J405582" s="1"/>
    </row>
    <row r="405592" spans="10:10" x14ac:dyDescent="0.35">
      <c r="J405592" s="1"/>
    </row>
    <row r="405594" spans="10:10" x14ac:dyDescent="0.35">
      <c r="J405594" s="1"/>
    </row>
    <row r="405596" spans="10:10" x14ac:dyDescent="0.35">
      <c r="J405596" s="1"/>
    </row>
    <row r="405598" spans="10:10" x14ac:dyDescent="0.35">
      <c r="J405598" s="1"/>
    </row>
    <row r="405600" spans="10:10" x14ac:dyDescent="0.35">
      <c r="J405600" s="1"/>
    </row>
    <row r="405610" spans="10:10" x14ac:dyDescent="0.35">
      <c r="J405610" s="1"/>
    </row>
    <row r="405612" spans="10:10" x14ac:dyDescent="0.35">
      <c r="J405612" s="1"/>
    </row>
    <row r="405614" spans="10:10" x14ac:dyDescent="0.35">
      <c r="J405614" s="1"/>
    </row>
    <row r="405616" spans="10:10" x14ac:dyDescent="0.35">
      <c r="J405616" s="1"/>
    </row>
    <row r="405618" spans="10:10" x14ac:dyDescent="0.35">
      <c r="J405618" s="1"/>
    </row>
    <row r="405620" spans="10:10" x14ac:dyDescent="0.35">
      <c r="J405620" s="1"/>
    </row>
    <row r="405622" spans="10:10" x14ac:dyDescent="0.35">
      <c r="J405622" s="1"/>
    </row>
    <row r="405624" spans="10:10" x14ac:dyDescent="0.35">
      <c r="J405624" s="1"/>
    </row>
    <row r="405626" spans="10:10" x14ac:dyDescent="0.35">
      <c r="J405626" s="1"/>
    </row>
    <row r="405628" spans="10:10" x14ac:dyDescent="0.35">
      <c r="J405628" s="1"/>
    </row>
    <row r="405630" spans="10:10" x14ac:dyDescent="0.35">
      <c r="J405630" s="1"/>
    </row>
    <row r="405640" spans="10:10" x14ac:dyDescent="0.35">
      <c r="J405640" s="1"/>
    </row>
    <row r="405642" spans="10:10" x14ac:dyDescent="0.35">
      <c r="J405642" s="1"/>
    </row>
    <row r="405644" spans="10:10" x14ac:dyDescent="0.35">
      <c r="J405644" s="1"/>
    </row>
    <row r="405646" spans="10:10" x14ac:dyDescent="0.35">
      <c r="J405646" s="1"/>
    </row>
    <row r="405648" spans="10:10" x14ac:dyDescent="0.35">
      <c r="J405648" s="1"/>
    </row>
    <row r="405650" spans="10:10" x14ac:dyDescent="0.35">
      <c r="J405650" s="1"/>
    </row>
    <row r="405652" spans="10:10" x14ac:dyDescent="0.35">
      <c r="J405652" s="1"/>
    </row>
    <row r="405654" spans="10:10" x14ac:dyDescent="0.35">
      <c r="J405654" s="1"/>
    </row>
    <row r="405656" spans="10:10" x14ac:dyDescent="0.35">
      <c r="J405656" s="1"/>
    </row>
    <row r="405658" spans="10:10" x14ac:dyDescent="0.35">
      <c r="J405658" s="1"/>
    </row>
    <row r="405660" spans="10:10" x14ac:dyDescent="0.35">
      <c r="J405660" s="1"/>
    </row>
    <row r="405662" spans="10:10" x14ac:dyDescent="0.35">
      <c r="J405662" s="1"/>
    </row>
    <row r="405664" spans="10:10" x14ac:dyDescent="0.35">
      <c r="J405664" s="1"/>
    </row>
    <row r="405666" spans="10:10" x14ac:dyDescent="0.35">
      <c r="J405666" s="1"/>
    </row>
    <row r="405668" spans="10:10" x14ac:dyDescent="0.35">
      <c r="J405668" s="1"/>
    </row>
    <row r="405670" spans="10:10" x14ac:dyDescent="0.35">
      <c r="J405670" s="1"/>
    </row>
    <row r="405672" spans="10:10" x14ac:dyDescent="0.35">
      <c r="J405672" s="1"/>
    </row>
    <row r="405674" spans="10:10" x14ac:dyDescent="0.35">
      <c r="J405674" s="1"/>
    </row>
    <row r="405676" spans="10:10" x14ac:dyDescent="0.35">
      <c r="J405676" s="1"/>
    </row>
    <row r="405678" spans="10:10" x14ac:dyDescent="0.35">
      <c r="J405678" s="1"/>
    </row>
    <row r="405680" spans="10:10" x14ac:dyDescent="0.35">
      <c r="J405680" s="1"/>
    </row>
    <row r="405682" spans="10:10" x14ac:dyDescent="0.35">
      <c r="J405682" s="1"/>
    </row>
    <row r="405684" spans="10:10" x14ac:dyDescent="0.35">
      <c r="J405684" s="1"/>
    </row>
    <row r="405686" spans="10:10" x14ac:dyDescent="0.35">
      <c r="J405686" s="1"/>
    </row>
    <row r="405688" spans="10:10" x14ac:dyDescent="0.35">
      <c r="J405688" s="1"/>
    </row>
    <row r="405690" spans="10:10" x14ac:dyDescent="0.35">
      <c r="J405690" s="1"/>
    </row>
    <row r="405692" spans="10:10" x14ac:dyDescent="0.35">
      <c r="J405692" s="1"/>
    </row>
    <row r="405694" spans="10:10" x14ac:dyDescent="0.35">
      <c r="J405694" s="1"/>
    </row>
    <row r="405696" spans="10:10" x14ac:dyDescent="0.35">
      <c r="J405696" s="1"/>
    </row>
    <row r="405698" spans="10:10" x14ac:dyDescent="0.35">
      <c r="J405698" s="1"/>
    </row>
    <row r="405701" spans="10:10" x14ac:dyDescent="0.35">
      <c r="J405701" s="1"/>
    </row>
    <row r="405705" spans="10:10" x14ac:dyDescent="0.35">
      <c r="J405705" s="1"/>
    </row>
    <row r="405706" spans="10:10" x14ac:dyDescent="0.35">
      <c r="J405706" s="1"/>
    </row>
    <row r="405707" spans="10:10" x14ac:dyDescent="0.35">
      <c r="J405707" s="1"/>
    </row>
    <row r="405708" spans="10:10" x14ac:dyDescent="0.35">
      <c r="J405708" s="1"/>
    </row>
    <row r="405710" spans="10:10" x14ac:dyDescent="0.35">
      <c r="J405710" s="1"/>
    </row>
    <row r="405712" spans="10:10" x14ac:dyDescent="0.35">
      <c r="J405712" s="1"/>
    </row>
    <row r="405714" spans="10:10" x14ac:dyDescent="0.35">
      <c r="J405714" s="1"/>
    </row>
    <row r="405716" spans="10:10" x14ac:dyDescent="0.35">
      <c r="J405716" s="1"/>
    </row>
    <row r="405726" spans="10:10" x14ac:dyDescent="0.35">
      <c r="J405726" s="1"/>
    </row>
    <row r="405728" spans="10:10" x14ac:dyDescent="0.35">
      <c r="J405728" s="1"/>
    </row>
    <row r="405730" spans="10:10" x14ac:dyDescent="0.35">
      <c r="J405730" s="1"/>
    </row>
    <row r="405740" spans="10:10" x14ac:dyDescent="0.35">
      <c r="J405740" s="1"/>
    </row>
    <row r="405742" spans="10:10" x14ac:dyDescent="0.35">
      <c r="J405742" s="1"/>
    </row>
    <row r="405744" spans="10:10" x14ac:dyDescent="0.35">
      <c r="J405744" s="1"/>
    </row>
    <row r="405746" spans="10:10" x14ac:dyDescent="0.35">
      <c r="J405746" s="1"/>
    </row>
    <row r="405748" spans="10:10" x14ac:dyDescent="0.35">
      <c r="J405748" s="1"/>
    </row>
    <row r="405750" spans="10:10" x14ac:dyDescent="0.35">
      <c r="J405750" s="1"/>
    </row>
    <row r="405752" spans="10:10" x14ac:dyDescent="0.35">
      <c r="J405752" s="1"/>
    </row>
    <row r="405754" spans="10:10" x14ac:dyDescent="0.35">
      <c r="J405754" s="1"/>
    </row>
    <row r="405756" spans="10:10" x14ac:dyDescent="0.35">
      <c r="J405756" s="1"/>
    </row>
    <row r="405758" spans="10:10" x14ac:dyDescent="0.35">
      <c r="J405758" s="1"/>
    </row>
    <row r="405760" spans="10:10" x14ac:dyDescent="0.35">
      <c r="J405760" s="1"/>
    </row>
    <row r="405762" spans="10:10" x14ac:dyDescent="0.35">
      <c r="J405762" s="1"/>
    </row>
    <row r="405764" spans="10:10" x14ac:dyDescent="0.35">
      <c r="J405764" s="1"/>
    </row>
    <row r="405766" spans="10:10" x14ac:dyDescent="0.35">
      <c r="J405766" s="1"/>
    </row>
    <row r="405768" spans="10:10" x14ac:dyDescent="0.35">
      <c r="J405768" s="1"/>
    </row>
    <row r="405770" spans="10:10" x14ac:dyDescent="0.35">
      <c r="J405770" s="1"/>
    </row>
    <row r="405772" spans="10:10" x14ac:dyDescent="0.35">
      <c r="J405772" s="1"/>
    </row>
    <row r="405774" spans="10:10" x14ac:dyDescent="0.35">
      <c r="J405774" s="1"/>
    </row>
    <row r="405776" spans="10:10" x14ac:dyDescent="0.35">
      <c r="J405776" s="1"/>
    </row>
    <row r="405778" spans="10:10" x14ac:dyDescent="0.35">
      <c r="J405778" s="1"/>
    </row>
    <row r="405780" spans="10:10" x14ac:dyDescent="0.35">
      <c r="J405780" s="1"/>
    </row>
    <row r="405782" spans="10:10" x14ac:dyDescent="0.35">
      <c r="J405782" s="1"/>
    </row>
    <row r="405784" spans="10:10" x14ac:dyDescent="0.35">
      <c r="J405784" s="1"/>
    </row>
    <row r="405786" spans="10:10" x14ac:dyDescent="0.35">
      <c r="J405786" s="1"/>
    </row>
    <row r="405788" spans="10:10" x14ac:dyDescent="0.35">
      <c r="J405788" s="1"/>
    </row>
    <row r="405790" spans="10:10" x14ac:dyDescent="0.35">
      <c r="J405790" s="1"/>
    </row>
    <row r="405792" spans="10:10" x14ac:dyDescent="0.35">
      <c r="J405792" s="1"/>
    </row>
    <row r="405794" spans="10:10" x14ac:dyDescent="0.35">
      <c r="J405794" s="1"/>
    </row>
    <row r="405796" spans="10:10" x14ac:dyDescent="0.35">
      <c r="J405796" s="1"/>
    </row>
    <row r="405798" spans="10:10" x14ac:dyDescent="0.35">
      <c r="J405798" s="1"/>
    </row>
    <row r="405800" spans="10:10" x14ac:dyDescent="0.35">
      <c r="J405800" s="1"/>
    </row>
    <row r="405802" spans="10:10" x14ac:dyDescent="0.35">
      <c r="J405802" s="1"/>
    </row>
    <row r="405804" spans="10:10" x14ac:dyDescent="0.35">
      <c r="J405804" s="1"/>
    </row>
    <row r="405806" spans="10:10" x14ac:dyDescent="0.35">
      <c r="J405806" s="1"/>
    </row>
    <row r="405808" spans="10:10" x14ac:dyDescent="0.35">
      <c r="J405808" s="1"/>
    </row>
    <row r="405810" spans="10:10" x14ac:dyDescent="0.35">
      <c r="J405810" s="1"/>
    </row>
    <row r="405812" spans="10:10" x14ac:dyDescent="0.35">
      <c r="J405812" s="1"/>
    </row>
    <row r="405814" spans="10:10" x14ac:dyDescent="0.35">
      <c r="J405814" s="1"/>
    </row>
    <row r="405816" spans="10:10" x14ac:dyDescent="0.35">
      <c r="J405816" s="1"/>
    </row>
    <row r="405818" spans="10:10" x14ac:dyDescent="0.35">
      <c r="J405818" s="1"/>
    </row>
    <row r="405820" spans="10:10" x14ac:dyDescent="0.35">
      <c r="J405820" s="1"/>
    </row>
    <row r="405822" spans="10:10" x14ac:dyDescent="0.35">
      <c r="J405822" s="1"/>
    </row>
    <row r="405824" spans="10:10" x14ac:dyDescent="0.35">
      <c r="J405824" s="1"/>
    </row>
    <row r="405834" spans="10:10" x14ac:dyDescent="0.35">
      <c r="J405834" s="1"/>
    </row>
    <row r="405836" spans="10:10" x14ac:dyDescent="0.35">
      <c r="J405836" s="1"/>
    </row>
    <row r="405838" spans="10:10" x14ac:dyDescent="0.35">
      <c r="J405838" s="1"/>
    </row>
    <row r="405840" spans="10:10" x14ac:dyDescent="0.35">
      <c r="J405840" s="1"/>
    </row>
    <row r="405842" spans="10:10" x14ac:dyDescent="0.35">
      <c r="J405842" s="1"/>
    </row>
    <row r="405844" spans="10:10" x14ac:dyDescent="0.35">
      <c r="J405844" s="1"/>
    </row>
    <row r="405846" spans="10:10" x14ac:dyDescent="0.35">
      <c r="J405846" s="1"/>
    </row>
    <row r="405848" spans="10:10" x14ac:dyDescent="0.35">
      <c r="J405848" s="1"/>
    </row>
    <row r="405850" spans="10:10" x14ac:dyDescent="0.35">
      <c r="J405850" s="1"/>
    </row>
    <row r="405860" spans="10:10" x14ac:dyDescent="0.35">
      <c r="J405860" s="1"/>
    </row>
    <row r="405862" spans="10:10" x14ac:dyDescent="0.35">
      <c r="J405862" s="1"/>
    </row>
    <row r="405864" spans="10:10" x14ac:dyDescent="0.35">
      <c r="J405864" s="1"/>
    </row>
    <row r="405866" spans="10:10" x14ac:dyDescent="0.35">
      <c r="J405866" s="1"/>
    </row>
    <row r="405876" spans="10:10" x14ac:dyDescent="0.35">
      <c r="J405876" s="1"/>
    </row>
    <row r="405878" spans="10:10" x14ac:dyDescent="0.35">
      <c r="J405878" s="1"/>
    </row>
    <row r="405880" spans="10:10" x14ac:dyDescent="0.35">
      <c r="J405880" s="1"/>
    </row>
    <row r="405882" spans="10:10" x14ac:dyDescent="0.35">
      <c r="J405882" s="1"/>
    </row>
    <row r="405884" spans="10:10" x14ac:dyDescent="0.35">
      <c r="J405884" s="1"/>
    </row>
    <row r="405886" spans="10:10" x14ac:dyDescent="0.35">
      <c r="J405886" s="1"/>
    </row>
    <row r="405888" spans="10:10" x14ac:dyDescent="0.35">
      <c r="J405888" s="1"/>
    </row>
    <row r="405890" spans="10:10" x14ac:dyDescent="0.35">
      <c r="J405890" s="1"/>
    </row>
    <row r="405892" spans="10:10" x14ac:dyDescent="0.35">
      <c r="J405892" s="1"/>
    </row>
    <row r="405894" spans="10:10" x14ac:dyDescent="0.35">
      <c r="J405894" s="1"/>
    </row>
    <row r="405896" spans="10:10" x14ac:dyDescent="0.35">
      <c r="J405896" s="1"/>
    </row>
    <row r="405898" spans="10:10" x14ac:dyDescent="0.35">
      <c r="J405898" s="1"/>
    </row>
    <row r="405900" spans="10:10" x14ac:dyDescent="0.35">
      <c r="J405900" s="1"/>
    </row>
    <row r="405902" spans="10:10" x14ac:dyDescent="0.35">
      <c r="J405902" s="1"/>
    </row>
    <row r="405904" spans="10:10" x14ac:dyDescent="0.35">
      <c r="J405904" s="1"/>
    </row>
    <row r="405906" spans="10:10" x14ac:dyDescent="0.35">
      <c r="J405906" s="1"/>
    </row>
    <row r="405908" spans="10:10" x14ac:dyDescent="0.35">
      <c r="J405908" s="1"/>
    </row>
    <row r="405910" spans="10:10" x14ac:dyDescent="0.35">
      <c r="J405910" s="1"/>
    </row>
    <row r="405912" spans="10:10" x14ac:dyDescent="0.35">
      <c r="J405912" s="1"/>
    </row>
    <row r="405922" spans="10:10" x14ac:dyDescent="0.35">
      <c r="J405922" s="1"/>
    </row>
    <row r="405924" spans="10:10" x14ac:dyDescent="0.35">
      <c r="J405924" s="1"/>
    </row>
    <row r="405926" spans="10:10" x14ac:dyDescent="0.35">
      <c r="J405926" s="1"/>
    </row>
    <row r="405928" spans="10:10" x14ac:dyDescent="0.35">
      <c r="J405928" s="1"/>
    </row>
    <row r="405930" spans="10:10" x14ac:dyDescent="0.35">
      <c r="J405930" s="1"/>
    </row>
    <row r="405932" spans="10:10" x14ac:dyDescent="0.35">
      <c r="J405932" s="1"/>
    </row>
    <row r="405934" spans="10:10" x14ac:dyDescent="0.35">
      <c r="J405934" s="1"/>
    </row>
    <row r="405936" spans="10:10" x14ac:dyDescent="0.35">
      <c r="J405936" s="1"/>
    </row>
    <row r="405946" spans="10:10" x14ac:dyDescent="0.35">
      <c r="J405946" s="1"/>
    </row>
    <row r="405948" spans="10:10" x14ac:dyDescent="0.35">
      <c r="J405948" s="1"/>
    </row>
    <row r="405950" spans="10:10" x14ac:dyDescent="0.35">
      <c r="J405950" s="1"/>
    </row>
    <row r="405952" spans="10:10" x14ac:dyDescent="0.35">
      <c r="J405952" s="1"/>
    </row>
    <row r="405954" spans="10:10" x14ac:dyDescent="0.35">
      <c r="J405954" s="1"/>
    </row>
    <row r="405956" spans="10:10" x14ac:dyDescent="0.35">
      <c r="J405956" s="1"/>
    </row>
    <row r="405958" spans="10:10" x14ac:dyDescent="0.35">
      <c r="J405958" s="1"/>
    </row>
    <row r="405960" spans="10:10" x14ac:dyDescent="0.35">
      <c r="J405960" s="1"/>
    </row>
    <row r="405962" spans="10:10" x14ac:dyDescent="0.35">
      <c r="J405962" s="1"/>
    </row>
    <row r="405964" spans="10:10" x14ac:dyDescent="0.35">
      <c r="J405964" s="1"/>
    </row>
    <row r="405974" spans="10:10" x14ac:dyDescent="0.35">
      <c r="J405974" s="1"/>
    </row>
    <row r="405976" spans="10:10" x14ac:dyDescent="0.35">
      <c r="J405976" s="1"/>
    </row>
    <row r="405978" spans="10:10" x14ac:dyDescent="0.35">
      <c r="J405978" s="1"/>
    </row>
    <row r="405980" spans="10:10" x14ac:dyDescent="0.35">
      <c r="J405980" s="1"/>
    </row>
    <row r="405990" spans="10:10" x14ac:dyDescent="0.35">
      <c r="J405990" s="1"/>
    </row>
    <row r="405992" spans="10:10" x14ac:dyDescent="0.35">
      <c r="J405992" s="1"/>
    </row>
    <row r="406002" spans="10:10" x14ac:dyDescent="0.35">
      <c r="J406002" s="1"/>
    </row>
    <row r="406012" spans="10:10" x14ac:dyDescent="0.35">
      <c r="J406012" s="1"/>
    </row>
    <row r="406014" spans="10:10" x14ac:dyDescent="0.35">
      <c r="J406014" s="1"/>
    </row>
    <row r="406016" spans="10:10" x14ac:dyDescent="0.35">
      <c r="J406016" s="1"/>
    </row>
    <row r="406018" spans="10:10" x14ac:dyDescent="0.35">
      <c r="J406018" s="1"/>
    </row>
    <row r="406020" spans="10:10" x14ac:dyDescent="0.35">
      <c r="J406020" s="1"/>
    </row>
    <row r="406022" spans="10:10" x14ac:dyDescent="0.35">
      <c r="J406022" s="1"/>
    </row>
    <row r="406024" spans="10:10" x14ac:dyDescent="0.35">
      <c r="J406024" s="1"/>
    </row>
    <row r="406026" spans="10:10" x14ac:dyDescent="0.35">
      <c r="J406026" s="1"/>
    </row>
    <row r="406028" spans="10:10" x14ac:dyDescent="0.35">
      <c r="J406028" s="1"/>
    </row>
    <row r="406030" spans="10:10" x14ac:dyDescent="0.35">
      <c r="J406030" s="1"/>
    </row>
    <row r="406032" spans="10:10" x14ac:dyDescent="0.35">
      <c r="J406032" s="1"/>
    </row>
    <row r="406034" spans="10:10" x14ac:dyDescent="0.35">
      <c r="J406034" s="1"/>
    </row>
    <row r="406036" spans="10:10" x14ac:dyDescent="0.35">
      <c r="J406036" s="1"/>
    </row>
    <row r="406038" spans="10:10" x14ac:dyDescent="0.35">
      <c r="J406038" s="1"/>
    </row>
    <row r="406040" spans="10:10" x14ac:dyDescent="0.35">
      <c r="J406040" s="1"/>
    </row>
    <row r="406042" spans="10:10" x14ac:dyDescent="0.35">
      <c r="J406042" s="1"/>
    </row>
    <row r="406044" spans="10:10" x14ac:dyDescent="0.35">
      <c r="J406044" s="1"/>
    </row>
    <row r="406054" spans="10:10" x14ac:dyDescent="0.35">
      <c r="J406054" s="1"/>
    </row>
    <row r="406061" spans="10:10" x14ac:dyDescent="0.35">
      <c r="J406061" s="1"/>
    </row>
    <row r="406063" spans="10:10" x14ac:dyDescent="0.35">
      <c r="J406063" s="1"/>
    </row>
    <row r="406064" spans="10:10" x14ac:dyDescent="0.35">
      <c r="J406064" s="1"/>
    </row>
    <row r="406066" spans="10:10" x14ac:dyDescent="0.35">
      <c r="J406066" s="1"/>
    </row>
    <row r="406068" spans="10:10" x14ac:dyDescent="0.35">
      <c r="J406068" s="1"/>
    </row>
    <row r="406070" spans="10:10" x14ac:dyDescent="0.35">
      <c r="J406070" s="1"/>
    </row>
    <row r="406072" spans="10:10" x14ac:dyDescent="0.35">
      <c r="J406072" s="1"/>
    </row>
    <row r="406074" spans="10:10" x14ac:dyDescent="0.35">
      <c r="J406074" s="1"/>
    </row>
    <row r="406076" spans="10:10" x14ac:dyDescent="0.35">
      <c r="J406076" s="1"/>
    </row>
    <row r="406078" spans="10:10" x14ac:dyDescent="0.35">
      <c r="J406078" s="1"/>
    </row>
    <row r="406080" spans="10:10" x14ac:dyDescent="0.35">
      <c r="J406080" s="1"/>
    </row>
    <row r="406082" spans="10:10" x14ac:dyDescent="0.35">
      <c r="J406082" s="1"/>
    </row>
    <row r="406084" spans="10:10" x14ac:dyDescent="0.35">
      <c r="J406084" s="1"/>
    </row>
    <row r="406086" spans="10:10" x14ac:dyDescent="0.35">
      <c r="J406086" s="1"/>
    </row>
    <row r="406088" spans="10:10" x14ac:dyDescent="0.35">
      <c r="J406088" s="1"/>
    </row>
    <row r="406090" spans="10:10" x14ac:dyDescent="0.35">
      <c r="J406090" s="1"/>
    </row>
    <row r="406100" spans="10:10" x14ac:dyDescent="0.35">
      <c r="J406100" s="1"/>
    </row>
    <row r="406102" spans="10:10" x14ac:dyDescent="0.35">
      <c r="J406102" s="1"/>
    </row>
    <row r="406104" spans="10:10" x14ac:dyDescent="0.35">
      <c r="J406104" s="1"/>
    </row>
    <row r="406106" spans="10:10" x14ac:dyDescent="0.35">
      <c r="J406106" s="1"/>
    </row>
    <row r="406108" spans="10:10" x14ac:dyDescent="0.35">
      <c r="J406108" s="1"/>
    </row>
    <row r="406110" spans="10:10" x14ac:dyDescent="0.35">
      <c r="J406110" s="1"/>
    </row>
    <row r="406112" spans="10:10" x14ac:dyDescent="0.35">
      <c r="J406112" s="1"/>
    </row>
    <row r="406114" spans="10:10" x14ac:dyDescent="0.35">
      <c r="J406114" s="1"/>
    </row>
    <row r="406124" spans="10:10" x14ac:dyDescent="0.35">
      <c r="J406124" s="1"/>
    </row>
    <row r="406126" spans="10:10" x14ac:dyDescent="0.35">
      <c r="J406126" s="1"/>
    </row>
    <row r="406128" spans="10:10" x14ac:dyDescent="0.35">
      <c r="J406128" s="1"/>
    </row>
    <row r="406130" spans="10:10" x14ac:dyDescent="0.35">
      <c r="J406130" s="1"/>
    </row>
    <row r="406132" spans="10:10" x14ac:dyDescent="0.35">
      <c r="J406132" s="1"/>
    </row>
    <row r="406142" spans="10:10" x14ac:dyDescent="0.35">
      <c r="J406142" s="1"/>
    </row>
    <row r="406144" spans="10:10" x14ac:dyDescent="0.35">
      <c r="J406144" s="1"/>
    </row>
    <row r="406146" spans="10:10" x14ac:dyDescent="0.35">
      <c r="J406146" s="1"/>
    </row>
    <row r="406148" spans="10:10" x14ac:dyDescent="0.35">
      <c r="J406148" s="1"/>
    </row>
    <row r="406150" spans="10:10" x14ac:dyDescent="0.35">
      <c r="J406150" s="1"/>
    </row>
    <row r="406152" spans="10:10" x14ac:dyDescent="0.35">
      <c r="J406152" s="1"/>
    </row>
    <row r="406154" spans="10:10" x14ac:dyDescent="0.35">
      <c r="J406154" s="1"/>
    </row>
    <row r="406156" spans="10:10" x14ac:dyDescent="0.35">
      <c r="J406156" s="1"/>
    </row>
    <row r="406158" spans="10:10" x14ac:dyDescent="0.35">
      <c r="J406158" s="1"/>
    </row>
    <row r="406160" spans="10:10" x14ac:dyDescent="0.35">
      <c r="J406160" s="1"/>
    </row>
    <row r="406162" spans="10:10" x14ac:dyDescent="0.35">
      <c r="J406162" s="1"/>
    </row>
    <row r="406172" spans="10:10" x14ac:dyDescent="0.35">
      <c r="J406172" s="1"/>
    </row>
    <row r="406174" spans="10:10" x14ac:dyDescent="0.35">
      <c r="J406174" s="1"/>
    </row>
    <row r="406176" spans="10:10" x14ac:dyDescent="0.35">
      <c r="J406176" s="1"/>
    </row>
    <row r="406178" spans="10:10" x14ac:dyDescent="0.35">
      <c r="J406178" s="1"/>
    </row>
    <row r="406180" spans="10:10" x14ac:dyDescent="0.35">
      <c r="J406180" s="1"/>
    </row>
    <row r="406182" spans="10:10" x14ac:dyDescent="0.35">
      <c r="J406182" s="1"/>
    </row>
    <row r="406184" spans="10:10" x14ac:dyDescent="0.35">
      <c r="J406184" s="1"/>
    </row>
    <row r="406186" spans="10:10" x14ac:dyDescent="0.35">
      <c r="J406186" s="1"/>
    </row>
    <row r="406188" spans="10:10" x14ac:dyDescent="0.35">
      <c r="J406188" s="1"/>
    </row>
    <row r="406190" spans="10:10" x14ac:dyDescent="0.35">
      <c r="J406190" s="1"/>
    </row>
    <row r="406192" spans="10:10" x14ac:dyDescent="0.35">
      <c r="J406192" s="1"/>
    </row>
    <row r="406194" spans="10:10" x14ac:dyDescent="0.35">
      <c r="J406194" s="1"/>
    </row>
    <row r="406196" spans="10:10" x14ac:dyDescent="0.35">
      <c r="J406196" s="1"/>
    </row>
    <row r="406198" spans="10:10" x14ac:dyDescent="0.35">
      <c r="J406198" s="1"/>
    </row>
    <row r="406200" spans="10:10" x14ac:dyDescent="0.35">
      <c r="J406200" s="1"/>
    </row>
    <row r="406202" spans="10:10" x14ac:dyDescent="0.35">
      <c r="J406202" s="1"/>
    </row>
    <row r="406204" spans="10:10" x14ac:dyDescent="0.35">
      <c r="J406204" s="1"/>
    </row>
    <row r="406206" spans="10:10" x14ac:dyDescent="0.35">
      <c r="J406206" s="1"/>
    </row>
    <row r="406208" spans="10:10" x14ac:dyDescent="0.35">
      <c r="J406208" s="1"/>
    </row>
    <row r="406210" spans="10:10" x14ac:dyDescent="0.35">
      <c r="J406210" s="1"/>
    </row>
    <row r="406212" spans="10:10" x14ac:dyDescent="0.35">
      <c r="J406212" s="1"/>
    </row>
    <row r="406214" spans="10:10" x14ac:dyDescent="0.35">
      <c r="J406214" s="1"/>
    </row>
    <row r="406216" spans="10:10" x14ac:dyDescent="0.35">
      <c r="J406216" s="1"/>
    </row>
    <row r="406218" spans="10:10" x14ac:dyDescent="0.35">
      <c r="J406218" s="1"/>
    </row>
    <row r="406220" spans="10:10" x14ac:dyDescent="0.35">
      <c r="J406220" s="1"/>
    </row>
    <row r="406222" spans="10:10" x14ac:dyDescent="0.35">
      <c r="J406222" s="1"/>
    </row>
    <row r="406224" spans="10:10" x14ac:dyDescent="0.35">
      <c r="J406224" s="1"/>
    </row>
    <row r="406226" spans="10:10" x14ac:dyDescent="0.35">
      <c r="J406226" s="1"/>
    </row>
    <row r="406228" spans="10:10" x14ac:dyDescent="0.35">
      <c r="J406228" s="1"/>
    </row>
    <row r="406230" spans="10:10" x14ac:dyDescent="0.35">
      <c r="J406230" s="1"/>
    </row>
    <row r="406232" spans="10:10" x14ac:dyDescent="0.35">
      <c r="J406232" s="1"/>
    </row>
    <row r="406237" spans="10:10" x14ac:dyDescent="0.35">
      <c r="J406237" s="1"/>
    </row>
    <row r="406238" spans="10:10" x14ac:dyDescent="0.35">
      <c r="J406238" s="1"/>
    </row>
    <row r="406239" spans="10:10" x14ac:dyDescent="0.35">
      <c r="J406239" s="1"/>
    </row>
    <row r="406240" spans="10:10" x14ac:dyDescent="0.35">
      <c r="J406240" s="1"/>
    </row>
    <row r="406242" spans="10:10" x14ac:dyDescent="0.35">
      <c r="J406242" s="1"/>
    </row>
    <row r="406244" spans="10:10" x14ac:dyDescent="0.35">
      <c r="J406244" s="1"/>
    </row>
    <row r="406246" spans="10:10" x14ac:dyDescent="0.35">
      <c r="J406246" s="1"/>
    </row>
    <row r="406248" spans="10:10" x14ac:dyDescent="0.35">
      <c r="J406248" s="1"/>
    </row>
    <row r="406258" spans="10:10" x14ac:dyDescent="0.35">
      <c r="J406258" s="1"/>
    </row>
    <row r="406260" spans="10:10" x14ac:dyDescent="0.35">
      <c r="J406260" s="1"/>
    </row>
    <row r="406262" spans="10:10" x14ac:dyDescent="0.35">
      <c r="J406262" s="1"/>
    </row>
    <row r="406272" spans="10:10" x14ac:dyDescent="0.35">
      <c r="J406272" s="1"/>
    </row>
    <row r="406274" spans="10:10" x14ac:dyDescent="0.35">
      <c r="J406274" s="1"/>
    </row>
    <row r="406276" spans="10:10" x14ac:dyDescent="0.35">
      <c r="J406276" s="1"/>
    </row>
    <row r="406278" spans="10:10" x14ac:dyDescent="0.35">
      <c r="J406278" s="1"/>
    </row>
    <row r="406280" spans="10:10" x14ac:dyDescent="0.35">
      <c r="J406280" s="1"/>
    </row>
    <row r="406282" spans="10:10" x14ac:dyDescent="0.35">
      <c r="J406282" s="1"/>
    </row>
    <row r="406284" spans="10:10" x14ac:dyDescent="0.35">
      <c r="J406284" s="1"/>
    </row>
    <row r="406286" spans="10:10" x14ac:dyDescent="0.35">
      <c r="J406286" s="1"/>
    </row>
    <row r="406288" spans="10:10" x14ac:dyDescent="0.35">
      <c r="J406288" s="1"/>
    </row>
    <row r="406290" spans="10:10" x14ac:dyDescent="0.35">
      <c r="J406290" s="1"/>
    </row>
    <row r="406292" spans="10:10" x14ac:dyDescent="0.35">
      <c r="J406292" s="1"/>
    </row>
    <row r="406294" spans="10:10" x14ac:dyDescent="0.35">
      <c r="J406294" s="1"/>
    </row>
    <row r="406296" spans="10:10" x14ac:dyDescent="0.35">
      <c r="J406296" s="1"/>
    </row>
    <row r="406298" spans="10:10" x14ac:dyDescent="0.35">
      <c r="J406298" s="1"/>
    </row>
    <row r="406300" spans="10:10" x14ac:dyDescent="0.35">
      <c r="J406300" s="1"/>
    </row>
    <row r="406302" spans="10:10" x14ac:dyDescent="0.35">
      <c r="J406302" s="1"/>
    </row>
    <row r="406304" spans="10:10" x14ac:dyDescent="0.35">
      <c r="J406304" s="1"/>
    </row>
    <row r="406306" spans="10:10" x14ac:dyDescent="0.35">
      <c r="J406306" s="1"/>
    </row>
    <row r="406308" spans="10:10" x14ac:dyDescent="0.35">
      <c r="J406308" s="1"/>
    </row>
    <row r="406310" spans="10:10" x14ac:dyDescent="0.35">
      <c r="J406310" s="1"/>
    </row>
    <row r="406312" spans="10:10" x14ac:dyDescent="0.35">
      <c r="J406312" s="1"/>
    </row>
    <row r="406314" spans="10:10" x14ac:dyDescent="0.35">
      <c r="J406314" s="1"/>
    </row>
    <row r="406316" spans="10:10" x14ac:dyDescent="0.35">
      <c r="J406316" s="1"/>
    </row>
    <row r="406318" spans="10:10" x14ac:dyDescent="0.35">
      <c r="J406318" s="1"/>
    </row>
    <row r="406320" spans="10:10" x14ac:dyDescent="0.35">
      <c r="J406320" s="1"/>
    </row>
    <row r="406322" spans="10:10" x14ac:dyDescent="0.35">
      <c r="J406322" s="1"/>
    </row>
    <row r="406324" spans="10:10" x14ac:dyDescent="0.35">
      <c r="J406324" s="1"/>
    </row>
    <row r="406326" spans="10:10" x14ac:dyDescent="0.35">
      <c r="J406326" s="1"/>
    </row>
    <row r="406328" spans="10:10" x14ac:dyDescent="0.35">
      <c r="J406328" s="1"/>
    </row>
    <row r="406330" spans="10:10" x14ac:dyDescent="0.35">
      <c r="J406330" s="1"/>
    </row>
    <row r="406332" spans="10:10" x14ac:dyDescent="0.35">
      <c r="J406332" s="1"/>
    </row>
    <row r="406334" spans="10:10" x14ac:dyDescent="0.35">
      <c r="J406334" s="1"/>
    </row>
    <row r="406336" spans="10:10" x14ac:dyDescent="0.35">
      <c r="J406336" s="1"/>
    </row>
    <row r="406338" spans="10:10" x14ac:dyDescent="0.35">
      <c r="J406338" s="1"/>
    </row>
    <row r="406340" spans="10:10" x14ac:dyDescent="0.35">
      <c r="J406340" s="1"/>
    </row>
    <row r="406342" spans="10:10" x14ac:dyDescent="0.35">
      <c r="J406342" s="1"/>
    </row>
    <row r="406344" spans="10:10" x14ac:dyDescent="0.35">
      <c r="J406344" s="1"/>
    </row>
    <row r="406346" spans="10:10" x14ac:dyDescent="0.35">
      <c r="J406346" s="1"/>
    </row>
    <row r="406348" spans="10:10" x14ac:dyDescent="0.35">
      <c r="J406348" s="1"/>
    </row>
    <row r="406350" spans="10:10" x14ac:dyDescent="0.35">
      <c r="J406350" s="1"/>
    </row>
    <row r="406352" spans="10:10" x14ac:dyDescent="0.35">
      <c r="J406352" s="1"/>
    </row>
    <row r="406354" spans="10:10" x14ac:dyDescent="0.35">
      <c r="J406354" s="1"/>
    </row>
    <row r="406356" spans="10:10" x14ac:dyDescent="0.35">
      <c r="J406356" s="1"/>
    </row>
    <row r="406366" spans="10:10" x14ac:dyDescent="0.35">
      <c r="J406366" s="1"/>
    </row>
    <row r="406368" spans="10:10" x14ac:dyDescent="0.35">
      <c r="J406368" s="1"/>
    </row>
    <row r="406370" spans="10:10" x14ac:dyDescent="0.35">
      <c r="J406370" s="1"/>
    </row>
    <row r="406372" spans="10:10" x14ac:dyDescent="0.35">
      <c r="J406372" s="1"/>
    </row>
    <row r="406374" spans="10:10" x14ac:dyDescent="0.35">
      <c r="J406374" s="1"/>
    </row>
    <row r="406376" spans="10:10" x14ac:dyDescent="0.35">
      <c r="J406376" s="1"/>
    </row>
    <row r="406378" spans="10:10" x14ac:dyDescent="0.35">
      <c r="J406378" s="1"/>
    </row>
    <row r="406380" spans="10:10" x14ac:dyDescent="0.35">
      <c r="J406380" s="1"/>
    </row>
    <row r="406382" spans="10:10" x14ac:dyDescent="0.35">
      <c r="J406382" s="1"/>
    </row>
    <row r="406392" spans="10:10" x14ac:dyDescent="0.35">
      <c r="J406392" s="1"/>
    </row>
    <row r="406394" spans="10:10" x14ac:dyDescent="0.35">
      <c r="J406394" s="1"/>
    </row>
    <row r="406396" spans="10:10" x14ac:dyDescent="0.35">
      <c r="J406396" s="1"/>
    </row>
    <row r="406398" spans="10:10" x14ac:dyDescent="0.35">
      <c r="J406398" s="1"/>
    </row>
    <row r="406408" spans="10:10" x14ac:dyDescent="0.35">
      <c r="J406408" s="1"/>
    </row>
    <row r="406410" spans="10:10" x14ac:dyDescent="0.35">
      <c r="J406410" s="1"/>
    </row>
    <row r="406412" spans="10:10" x14ac:dyDescent="0.35">
      <c r="J406412" s="1"/>
    </row>
    <row r="406414" spans="10:10" x14ac:dyDescent="0.35">
      <c r="J406414" s="1"/>
    </row>
    <row r="406416" spans="10:10" x14ac:dyDescent="0.35">
      <c r="J406416" s="1"/>
    </row>
    <row r="406418" spans="10:10" x14ac:dyDescent="0.35">
      <c r="J406418" s="1"/>
    </row>
    <row r="406420" spans="10:10" x14ac:dyDescent="0.35">
      <c r="J406420" s="1"/>
    </row>
    <row r="406422" spans="10:10" x14ac:dyDescent="0.35">
      <c r="J406422" s="1"/>
    </row>
    <row r="406424" spans="10:10" x14ac:dyDescent="0.35">
      <c r="J406424" s="1"/>
    </row>
    <row r="406426" spans="10:10" x14ac:dyDescent="0.35">
      <c r="J406426" s="1"/>
    </row>
    <row r="406428" spans="10:10" x14ac:dyDescent="0.35">
      <c r="J406428" s="1"/>
    </row>
    <row r="406430" spans="10:10" x14ac:dyDescent="0.35">
      <c r="J406430" s="1"/>
    </row>
    <row r="406432" spans="10:10" x14ac:dyDescent="0.35">
      <c r="J406432" s="1"/>
    </row>
    <row r="406434" spans="10:10" x14ac:dyDescent="0.35">
      <c r="J406434" s="1"/>
    </row>
    <row r="406436" spans="10:10" x14ac:dyDescent="0.35">
      <c r="J406436" s="1"/>
    </row>
    <row r="406438" spans="10:10" x14ac:dyDescent="0.35">
      <c r="J406438" s="1"/>
    </row>
    <row r="406440" spans="10:10" x14ac:dyDescent="0.35">
      <c r="J406440" s="1"/>
    </row>
    <row r="406442" spans="10:10" x14ac:dyDescent="0.35">
      <c r="J406442" s="1"/>
    </row>
    <row r="406444" spans="10:10" x14ac:dyDescent="0.35">
      <c r="J406444" s="1"/>
    </row>
    <row r="406454" spans="10:10" x14ac:dyDescent="0.35">
      <c r="J406454" s="1"/>
    </row>
    <row r="406456" spans="10:10" x14ac:dyDescent="0.35">
      <c r="J406456" s="1"/>
    </row>
    <row r="406458" spans="10:10" x14ac:dyDescent="0.35">
      <c r="J406458" s="1"/>
    </row>
    <row r="406460" spans="10:10" x14ac:dyDescent="0.35">
      <c r="J406460" s="1"/>
    </row>
    <row r="406462" spans="10:10" x14ac:dyDescent="0.35">
      <c r="J406462" s="1"/>
    </row>
    <row r="406464" spans="10:10" x14ac:dyDescent="0.35">
      <c r="J406464" s="1"/>
    </row>
    <row r="406466" spans="10:10" x14ac:dyDescent="0.35">
      <c r="J406466" s="1"/>
    </row>
    <row r="406468" spans="10:10" x14ac:dyDescent="0.35">
      <c r="J406468" s="1"/>
    </row>
    <row r="406478" spans="10:10" x14ac:dyDescent="0.35">
      <c r="J406478" s="1"/>
    </row>
    <row r="406480" spans="10:10" x14ac:dyDescent="0.35">
      <c r="J406480" s="1"/>
    </row>
    <row r="406482" spans="10:10" x14ac:dyDescent="0.35">
      <c r="J406482" s="1"/>
    </row>
    <row r="406484" spans="10:10" x14ac:dyDescent="0.35">
      <c r="J406484" s="1"/>
    </row>
    <row r="406486" spans="10:10" x14ac:dyDescent="0.35">
      <c r="J406486" s="1"/>
    </row>
    <row r="406488" spans="10:10" x14ac:dyDescent="0.35">
      <c r="J406488" s="1"/>
    </row>
    <row r="406490" spans="10:10" x14ac:dyDescent="0.35">
      <c r="J406490" s="1"/>
    </row>
    <row r="406492" spans="10:10" x14ac:dyDescent="0.35">
      <c r="J406492" s="1"/>
    </row>
    <row r="406494" spans="10:10" x14ac:dyDescent="0.35">
      <c r="J406494" s="1"/>
    </row>
    <row r="406496" spans="10:10" x14ac:dyDescent="0.35">
      <c r="J406496" s="1"/>
    </row>
    <row r="406506" spans="10:10" x14ac:dyDescent="0.35">
      <c r="J406506" s="1"/>
    </row>
    <row r="406508" spans="10:10" x14ac:dyDescent="0.35">
      <c r="J406508" s="1"/>
    </row>
    <row r="406510" spans="10:10" x14ac:dyDescent="0.35">
      <c r="J406510" s="1"/>
    </row>
    <row r="406512" spans="10:10" x14ac:dyDescent="0.35">
      <c r="J406512" s="1"/>
    </row>
    <row r="406522" spans="10:10" x14ac:dyDescent="0.35">
      <c r="J406522" s="1"/>
    </row>
    <row r="406524" spans="10:10" x14ac:dyDescent="0.35">
      <c r="J406524" s="1"/>
    </row>
    <row r="406534" spans="10:10" x14ac:dyDescent="0.35">
      <c r="J406534" s="1"/>
    </row>
    <row r="406544" spans="10:10" x14ac:dyDescent="0.35">
      <c r="J406544" s="1"/>
    </row>
    <row r="406546" spans="10:10" x14ac:dyDescent="0.35">
      <c r="J406546" s="1"/>
    </row>
    <row r="406548" spans="10:10" x14ac:dyDescent="0.35">
      <c r="J406548" s="1"/>
    </row>
    <row r="406550" spans="10:10" x14ac:dyDescent="0.35">
      <c r="J406550" s="1"/>
    </row>
    <row r="406552" spans="10:10" x14ac:dyDescent="0.35">
      <c r="J406552" s="1"/>
    </row>
    <row r="406554" spans="10:10" x14ac:dyDescent="0.35">
      <c r="J406554" s="1"/>
    </row>
    <row r="406556" spans="10:10" x14ac:dyDescent="0.35">
      <c r="J406556" s="1"/>
    </row>
    <row r="406558" spans="10:10" x14ac:dyDescent="0.35">
      <c r="J406558" s="1"/>
    </row>
    <row r="406560" spans="10:10" x14ac:dyDescent="0.35">
      <c r="J406560" s="1"/>
    </row>
    <row r="406562" spans="10:10" x14ac:dyDescent="0.35">
      <c r="J406562" s="1"/>
    </row>
    <row r="406564" spans="10:10" x14ac:dyDescent="0.35">
      <c r="J406564" s="1"/>
    </row>
    <row r="406566" spans="10:10" x14ac:dyDescent="0.35">
      <c r="J406566" s="1"/>
    </row>
    <row r="406568" spans="10:10" x14ac:dyDescent="0.35">
      <c r="J406568" s="1"/>
    </row>
    <row r="406570" spans="10:10" x14ac:dyDescent="0.35">
      <c r="J406570" s="1"/>
    </row>
    <row r="406572" spans="10:10" x14ac:dyDescent="0.35">
      <c r="J406572" s="1"/>
    </row>
    <row r="406574" spans="10:10" x14ac:dyDescent="0.35">
      <c r="J406574" s="1"/>
    </row>
    <row r="406576" spans="10:10" x14ac:dyDescent="0.35">
      <c r="J406576" s="1"/>
    </row>
    <row r="406586" spans="10:10" x14ac:dyDescent="0.35">
      <c r="J406586" s="1"/>
    </row>
    <row r="406593" spans="10:10" x14ac:dyDescent="0.35">
      <c r="J406593" s="1"/>
    </row>
    <row r="406595" spans="10:10" x14ac:dyDescent="0.35">
      <c r="J406595" s="1"/>
    </row>
    <row r="406596" spans="10:10" x14ac:dyDescent="0.35">
      <c r="J406596" s="1"/>
    </row>
    <row r="406598" spans="10:10" x14ac:dyDescent="0.35">
      <c r="J406598" s="1"/>
    </row>
    <row r="406600" spans="10:10" x14ac:dyDescent="0.35">
      <c r="J406600" s="1"/>
    </row>
    <row r="406602" spans="10:10" x14ac:dyDescent="0.35">
      <c r="J406602" s="1"/>
    </row>
    <row r="406604" spans="10:10" x14ac:dyDescent="0.35">
      <c r="J406604" s="1"/>
    </row>
    <row r="406606" spans="10:10" x14ac:dyDescent="0.35">
      <c r="J406606" s="1"/>
    </row>
    <row r="406608" spans="10:10" x14ac:dyDescent="0.35">
      <c r="J406608" s="1"/>
    </row>
    <row r="406610" spans="10:10" x14ac:dyDescent="0.35">
      <c r="J406610" s="1"/>
    </row>
    <row r="406612" spans="10:10" x14ac:dyDescent="0.35">
      <c r="J406612" s="1"/>
    </row>
    <row r="406614" spans="10:10" x14ac:dyDescent="0.35">
      <c r="J406614" s="1"/>
    </row>
    <row r="406616" spans="10:10" x14ac:dyDescent="0.35">
      <c r="J406616" s="1"/>
    </row>
    <row r="406618" spans="10:10" x14ac:dyDescent="0.35">
      <c r="J406618" s="1"/>
    </row>
    <row r="406620" spans="10:10" x14ac:dyDescent="0.35">
      <c r="J406620" s="1"/>
    </row>
    <row r="406622" spans="10:10" x14ac:dyDescent="0.35">
      <c r="J406622" s="1"/>
    </row>
    <row r="406632" spans="10:10" x14ac:dyDescent="0.35">
      <c r="J406632" s="1"/>
    </row>
    <row r="406634" spans="10:10" x14ac:dyDescent="0.35">
      <c r="J406634" s="1"/>
    </row>
    <row r="406636" spans="10:10" x14ac:dyDescent="0.35">
      <c r="J406636" s="1"/>
    </row>
    <row r="406638" spans="10:10" x14ac:dyDescent="0.35">
      <c r="J406638" s="1"/>
    </row>
    <row r="406640" spans="10:10" x14ac:dyDescent="0.35">
      <c r="J406640" s="1"/>
    </row>
    <row r="406642" spans="10:10" x14ac:dyDescent="0.35">
      <c r="J406642" s="1"/>
    </row>
    <row r="406644" spans="10:10" x14ac:dyDescent="0.35">
      <c r="J406644" s="1"/>
    </row>
    <row r="406646" spans="10:10" x14ac:dyDescent="0.35">
      <c r="J406646" s="1"/>
    </row>
    <row r="406656" spans="10:10" x14ac:dyDescent="0.35">
      <c r="J406656" s="1"/>
    </row>
    <row r="406658" spans="10:10" x14ac:dyDescent="0.35">
      <c r="J406658" s="1"/>
    </row>
    <row r="406660" spans="10:10" x14ac:dyDescent="0.35">
      <c r="J406660" s="1"/>
    </row>
    <row r="406662" spans="10:10" x14ac:dyDescent="0.35">
      <c r="J406662" s="1"/>
    </row>
    <row r="406664" spans="10:10" x14ac:dyDescent="0.35">
      <c r="J406664" s="1"/>
    </row>
    <row r="406674" spans="10:10" x14ac:dyDescent="0.35">
      <c r="J406674" s="1"/>
    </row>
    <row r="406676" spans="10:10" x14ac:dyDescent="0.35">
      <c r="J406676" s="1"/>
    </row>
    <row r="406678" spans="10:10" x14ac:dyDescent="0.35">
      <c r="J406678" s="1"/>
    </row>
    <row r="406680" spans="10:10" x14ac:dyDescent="0.35">
      <c r="J406680" s="1"/>
    </row>
    <row r="406682" spans="10:10" x14ac:dyDescent="0.35">
      <c r="J406682" s="1"/>
    </row>
    <row r="406684" spans="10:10" x14ac:dyDescent="0.35">
      <c r="J406684" s="1"/>
    </row>
    <row r="406686" spans="10:10" x14ac:dyDescent="0.35">
      <c r="J406686" s="1"/>
    </row>
    <row r="406688" spans="10:10" x14ac:dyDescent="0.35">
      <c r="J406688" s="1"/>
    </row>
    <row r="406690" spans="10:10" x14ac:dyDescent="0.35">
      <c r="J406690" s="1"/>
    </row>
    <row r="406692" spans="10:10" x14ac:dyDescent="0.35">
      <c r="J406692" s="1"/>
    </row>
    <row r="406694" spans="10:10" x14ac:dyDescent="0.35">
      <c r="J406694" s="1"/>
    </row>
    <row r="406704" spans="10:10" x14ac:dyDescent="0.35">
      <c r="J406704" s="1"/>
    </row>
    <row r="406706" spans="10:10" x14ac:dyDescent="0.35">
      <c r="J406706" s="1"/>
    </row>
    <row r="406708" spans="10:10" x14ac:dyDescent="0.35">
      <c r="J406708" s="1"/>
    </row>
    <row r="406710" spans="10:10" x14ac:dyDescent="0.35">
      <c r="J406710" s="1"/>
    </row>
    <row r="406712" spans="10:10" x14ac:dyDescent="0.35">
      <c r="J406712" s="1"/>
    </row>
    <row r="406714" spans="10:10" x14ac:dyDescent="0.35">
      <c r="J406714" s="1"/>
    </row>
    <row r="406716" spans="10:10" x14ac:dyDescent="0.35">
      <c r="J406716" s="1"/>
    </row>
    <row r="406718" spans="10:10" x14ac:dyDescent="0.35">
      <c r="J406718" s="1"/>
    </row>
    <row r="406720" spans="10:10" x14ac:dyDescent="0.35">
      <c r="J406720" s="1"/>
    </row>
    <row r="406722" spans="10:10" x14ac:dyDescent="0.35">
      <c r="J406722" s="1"/>
    </row>
    <row r="406724" spans="10:10" x14ac:dyDescent="0.35">
      <c r="J406724" s="1"/>
    </row>
    <row r="406726" spans="10:10" x14ac:dyDescent="0.35">
      <c r="J406726" s="1"/>
    </row>
    <row r="406728" spans="10:10" x14ac:dyDescent="0.35">
      <c r="J406728" s="1"/>
    </row>
    <row r="406730" spans="10:10" x14ac:dyDescent="0.35">
      <c r="J406730" s="1"/>
    </row>
    <row r="406732" spans="10:10" x14ac:dyDescent="0.35">
      <c r="J406732" s="1"/>
    </row>
    <row r="406734" spans="10:10" x14ac:dyDescent="0.35">
      <c r="J406734" s="1"/>
    </row>
    <row r="406736" spans="10:10" x14ac:dyDescent="0.35">
      <c r="J406736" s="1"/>
    </row>
    <row r="406738" spans="10:10" x14ac:dyDescent="0.35">
      <c r="J406738" s="1"/>
    </row>
    <row r="406740" spans="10:10" x14ac:dyDescent="0.35">
      <c r="J406740" s="1"/>
    </row>
    <row r="406742" spans="10:10" x14ac:dyDescent="0.35">
      <c r="J406742" s="1"/>
    </row>
    <row r="406744" spans="10:10" x14ac:dyDescent="0.35">
      <c r="J406744" s="1"/>
    </row>
    <row r="406746" spans="10:10" x14ac:dyDescent="0.35">
      <c r="J406746" s="1"/>
    </row>
    <row r="406748" spans="10:10" x14ac:dyDescent="0.35">
      <c r="J406748" s="1"/>
    </row>
    <row r="406750" spans="10:10" x14ac:dyDescent="0.35">
      <c r="J406750" s="1"/>
    </row>
    <row r="406752" spans="10:10" x14ac:dyDescent="0.35">
      <c r="J406752" s="1"/>
    </row>
    <row r="406754" spans="10:10" x14ac:dyDescent="0.35">
      <c r="J406754" s="1"/>
    </row>
    <row r="406756" spans="10:10" x14ac:dyDescent="0.35">
      <c r="J406756" s="1"/>
    </row>
    <row r="406758" spans="10:10" x14ac:dyDescent="0.35">
      <c r="J406758" s="1"/>
    </row>
    <row r="406760" spans="10:10" x14ac:dyDescent="0.35">
      <c r="J406760" s="1"/>
    </row>
    <row r="406762" spans="10:10" x14ac:dyDescent="0.35">
      <c r="J406762" s="1"/>
    </row>
    <row r="406765" spans="10:10" x14ac:dyDescent="0.35">
      <c r="J406765" s="1"/>
    </row>
    <row r="406769" spans="10:10" x14ac:dyDescent="0.35">
      <c r="J406769" s="1"/>
    </row>
    <row r="406770" spans="10:10" x14ac:dyDescent="0.35">
      <c r="J406770" s="1"/>
    </row>
    <row r="406771" spans="10:10" x14ac:dyDescent="0.35">
      <c r="J406771" s="1"/>
    </row>
    <row r="406772" spans="10:10" x14ac:dyDescent="0.35">
      <c r="J406772" s="1"/>
    </row>
    <row r="406774" spans="10:10" x14ac:dyDescent="0.35">
      <c r="J406774" s="1"/>
    </row>
    <row r="406776" spans="10:10" x14ac:dyDescent="0.35">
      <c r="J406776" s="1"/>
    </row>
    <row r="406778" spans="10:10" x14ac:dyDescent="0.35">
      <c r="J406778" s="1"/>
    </row>
    <row r="406780" spans="10:10" x14ac:dyDescent="0.35">
      <c r="J406780" s="1"/>
    </row>
    <row r="406790" spans="10:10" x14ac:dyDescent="0.35">
      <c r="J406790" s="1"/>
    </row>
    <row r="406792" spans="10:10" x14ac:dyDescent="0.35">
      <c r="J406792" s="1"/>
    </row>
    <row r="406794" spans="10:10" x14ac:dyDescent="0.35">
      <c r="J406794" s="1"/>
    </row>
    <row r="406804" spans="10:10" x14ac:dyDescent="0.35">
      <c r="J406804" s="1"/>
    </row>
    <row r="406806" spans="10:10" x14ac:dyDescent="0.35">
      <c r="J406806" s="1"/>
    </row>
    <row r="406808" spans="10:10" x14ac:dyDescent="0.35">
      <c r="J406808" s="1"/>
    </row>
    <row r="406810" spans="10:10" x14ac:dyDescent="0.35">
      <c r="J406810" s="1"/>
    </row>
    <row r="406812" spans="10:10" x14ac:dyDescent="0.35">
      <c r="J406812" s="1"/>
    </row>
    <row r="406814" spans="10:10" x14ac:dyDescent="0.35">
      <c r="J406814" s="1"/>
    </row>
    <row r="406816" spans="10:10" x14ac:dyDescent="0.35">
      <c r="J406816" s="1"/>
    </row>
    <row r="406818" spans="10:10" x14ac:dyDescent="0.35">
      <c r="J406818" s="1"/>
    </row>
    <row r="406820" spans="10:10" x14ac:dyDescent="0.35">
      <c r="J406820" s="1"/>
    </row>
    <row r="406822" spans="10:10" x14ac:dyDescent="0.35">
      <c r="J406822" s="1"/>
    </row>
    <row r="406824" spans="10:10" x14ac:dyDescent="0.35">
      <c r="J406824" s="1"/>
    </row>
    <row r="406826" spans="10:10" x14ac:dyDescent="0.35">
      <c r="J406826" s="1"/>
    </row>
    <row r="406828" spans="10:10" x14ac:dyDescent="0.35">
      <c r="J406828" s="1"/>
    </row>
    <row r="406830" spans="10:10" x14ac:dyDescent="0.35">
      <c r="J406830" s="1"/>
    </row>
    <row r="406832" spans="10:10" x14ac:dyDescent="0.35">
      <c r="J406832" s="1"/>
    </row>
    <row r="406834" spans="10:10" x14ac:dyDescent="0.35">
      <c r="J406834" s="1"/>
    </row>
    <row r="406836" spans="10:10" x14ac:dyDescent="0.35">
      <c r="J406836" s="1"/>
    </row>
    <row r="406838" spans="10:10" x14ac:dyDescent="0.35">
      <c r="J406838" s="1"/>
    </row>
    <row r="406840" spans="10:10" x14ac:dyDescent="0.35">
      <c r="J406840" s="1"/>
    </row>
    <row r="406842" spans="10:10" x14ac:dyDescent="0.35">
      <c r="J406842" s="1"/>
    </row>
    <row r="406844" spans="10:10" x14ac:dyDescent="0.35">
      <c r="J406844" s="1"/>
    </row>
    <row r="406846" spans="10:10" x14ac:dyDescent="0.35">
      <c r="J406846" s="1"/>
    </row>
    <row r="406848" spans="10:10" x14ac:dyDescent="0.35">
      <c r="J406848" s="1"/>
    </row>
    <row r="406850" spans="10:10" x14ac:dyDescent="0.35">
      <c r="J406850" s="1"/>
    </row>
    <row r="406852" spans="10:10" x14ac:dyDescent="0.35">
      <c r="J406852" s="1"/>
    </row>
    <row r="406854" spans="10:10" x14ac:dyDescent="0.35">
      <c r="J406854" s="1"/>
    </row>
    <row r="406856" spans="10:10" x14ac:dyDescent="0.35">
      <c r="J406856" s="1"/>
    </row>
    <row r="406858" spans="10:10" x14ac:dyDescent="0.35">
      <c r="J406858" s="1"/>
    </row>
    <row r="406860" spans="10:10" x14ac:dyDescent="0.35">
      <c r="J406860" s="1"/>
    </row>
    <row r="406862" spans="10:10" x14ac:dyDescent="0.35">
      <c r="J406862" s="1"/>
    </row>
    <row r="406864" spans="10:10" x14ac:dyDescent="0.35">
      <c r="J406864" s="1"/>
    </row>
    <row r="406866" spans="10:10" x14ac:dyDescent="0.35">
      <c r="J406866" s="1"/>
    </row>
    <row r="406868" spans="10:10" x14ac:dyDescent="0.35">
      <c r="J406868" s="1"/>
    </row>
    <row r="406870" spans="10:10" x14ac:dyDescent="0.35">
      <c r="J406870" s="1"/>
    </row>
    <row r="406872" spans="10:10" x14ac:dyDescent="0.35">
      <c r="J406872" s="1"/>
    </row>
    <row r="406874" spans="10:10" x14ac:dyDescent="0.35">
      <c r="J406874" s="1"/>
    </row>
    <row r="406876" spans="10:10" x14ac:dyDescent="0.35">
      <c r="J406876" s="1"/>
    </row>
    <row r="406878" spans="10:10" x14ac:dyDescent="0.35">
      <c r="J406878" s="1"/>
    </row>
    <row r="406880" spans="10:10" x14ac:dyDescent="0.35">
      <c r="J406880" s="1"/>
    </row>
    <row r="406882" spans="10:10" x14ac:dyDescent="0.35">
      <c r="J406882" s="1"/>
    </row>
    <row r="406884" spans="10:10" x14ac:dyDescent="0.35">
      <c r="J406884" s="1"/>
    </row>
    <row r="406886" spans="10:10" x14ac:dyDescent="0.35">
      <c r="J406886" s="1"/>
    </row>
    <row r="406888" spans="10:10" x14ac:dyDescent="0.35">
      <c r="J406888" s="1"/>
    </row>
    <row r="406898" spans="10:10" x14ac:dyDescent="0.35">
      <c r="J406898" s="1"/>
    </row>
    <row r="406900" spans="10:10" x14ac:dyDescent="0.35">
      <c r="J406900" s="1"/>
    </row>
    <row r="406902" spans="10:10" x14ac:dyDescent="0.35">
      <c r="J406902" s="1"/>
    </row>
    <row r="406904" spans="10:10" x14ac:dyDescent="0.35">
      <c r="J406904" s="1"/>
    </row>
    <row r="406906" spans="10:10" x14ac:dyDescent="0.35">
      <c r="J406906" s="1"/>
    </row>
    <row r="406908" spans="10:10" x14ac:dyDescent="0.35">
      <c r="J406908" s="1"/>
    </row>
    <row r="406910" spans="10:10" x14ac:dyDescent="0.35">
      <c r="J406910" s="1"/>
    </row>
    <row r="406912" spans="10:10" x14ac:dyDescent="0.35">
      <c r="J406912" s="1"/>
    </row>
    <row r="406914" spans="10:10" x14ac:dyDescent="0.35">
      <c r="J406914" s="1"/>
    </row>
    <row r="406924" spans="10:10" x14ac:dyDescent="0.35">
      <c r="J406924" s="1"/>
    </row>
    <row r="406926" spans="10:10" x14ac:dyDescent="0.35">
      <c r="J406926" s="1"/>
    </row>
    <row r="406928" spans="10:10" x14ac:dyDescent="0.35">
      <c r="J406928" s="1"/>
    </row>
    <row r="406930" spans="10:10" x14ac:dyDescent="0.35">
      <c r="J406930" s="1"/>
    </row>
    <row r="406940" spans="10:10" x14ac:dyDescent="0.35">
      <c r="J406940" s="1"/>
    </row>
    <row r="406942" spans="10:10" x14ac:dyDescent="0.35">
      <c r="J406942" s="1"/>
    </row>
    <row r="406944" spans="10:10" x14ac:dyDescent="0.35">
      <c r="J406944" s="1"/>
    </row>
    <row r="406946" spans="10:10" x14ac:dyDescent="0.35">
      <c r="J406946" s="1"/>
    </row>
    <row r="406948" spans="10:10" x14ac:dyDescent="0.35">
      <c r="J406948" s="1"/>
    </row>
    <row r="406950" spans="10:10" x14ac:dyDescent="0.35">
      <c r="J406950" s="1"/>
    </row>
    <row r="406952" spans="10:10" x14ac:dyDescent="0.35">
      <c r="J406952" s="1"/>
    </row>
    <row r="406954" spans="10:10" x14ac:dyDescent="0.35">
      <c r="J406954" s="1"/>
    </row>
    <row r="406956" spans="10:10" x14ac:dyDescent="0.35">
      <c r="J406956" s="1"/>
    </row>
    <row r="406958" spans="10:10" x14ac:dyDescent="0.35">
      <c r="J406958" s="1"/>
    </row>
    <row r="406960" spans="10:10" x14ac:dyDescent="0.35">
      <c r="J406960" s="1"/>
    </row>
    <row r="406962" spans="10:10" x14ac:dyDescent="0.35">
      <c r="J406962" s="1"/>
    </row>
    <row r="406964" spans="10:10" x14ac:dyDescent="0.35">
      <c r="J406964" s="1"/>
    </row>
    <row r="406966" spans="10:10" x14ac:dyDescent="0.35">
      <c r="J406966" s="1"/>
    </row>
    <row r="406968" spans="10:10" x14ac:dyDescent="0.35">
      <c r="J406968" s="1"/>
    </row>
    <row r="406970" spans="10:10" x14ac:dyDescent="0.35">
      <c r="J406970" s="1"/>
    </row>
    <row r="406972" spans="10:10" x14ac:dyDescent="0.35">
      <c r="J406972" s="1"/>
    </row>
    <row r="406974" spans="10:10" x14ac:dyDescent="0.35">
      <c r="J406974" s="1"/>
    </row>
    <row r="406976" spans="10:10" x14ac:dyDescent="0.35">
      <c r="J406976" s="1"/>
    </row>
    <row r="406986" spans="10:10" x14ac:dyDescent="0.35">
      <c r="J406986" s="1"/>
    </row>
    <row r="406988" spans="10:10" x14ac:dyDescent="0.35">
      <c r="J406988" s="1"/>
    </row>
    <row r="406990" spans="10:10" x14ac:dyDescent="0.35">
      <c r="J406990" s="1"/>
    </row>
    <row r="406992" spans="10:10" x14ac:dyDescent="0.35">
      <c r="J406992" s="1"/>
    </row>
    <row r="406994" spans="10:10" x14ac:dyDescent="0.35">
      <c r="J406994" s="1"/>
    </row>
    <row r="406996" spans="10:10" x14ac:dyDescent="0.35">
      <c r="J406996" s="1"/>
    </row>
    <row r="406998" spans="10:10" x14ac:dyDescent="0.35">
      <c r="J406998" s="1"/>
    </row>
    <row r="407000" spans="10:10" x14ac:dyDescent="0.35">
      <c r="J407000" s="1"/>
    </row>
    <row r="407010" spans="10:10" x14ac:dyDescent="0.35">
      <c r="J407010" s="1"/>
    </row>
    <row r="407012" spans="10:10" x14ac:dyDescent="0.35">
      <c r="J407012" s="1"/>
    </row>
    <row r="407014" spans="10:10" x14ac:dyDescent="0.35">
      <c r="J407014" s="1"/>
    </row>
    <row r="407016" spans="10:10" x14ac:dyDescent="0.35">
      <c r="J407016" s="1"/>
    </row>
    <row r="407018" spans="10:10" x14ac:dyDescent="0.35">
      <c r="J407018" s="1"/>
    </row>
    <row r="407020" spans="10:10" x14ac:dyDescent="0.35">
      <c r="J407020" s="1"/>
    </row>
    <row r="407022" spans="10:10" x14ac:dyDescent="0.35">
      <c r="J407022" s="1"/>
    </row>
    <row r="407024" spans="10:10" x14ac:dyDescent="0.35">
      <c r="J407024" s="1"/>
    </row>
    <row r="407026" spans="10:10" x14ac:dyDescent="0.35">
      <c r="J407026" s="1"/>
    </row>
    <row r="407028" spans="10:10" x14ac:dyDescent="0.35">
      <c r="J407028" s="1"/>
    </row>
    <row r="407038" spans="10:10" x14ac:dyDescent="0.35">
      <c r="J407038" s="1"/>
    </row>
    <row r="407040" spans="10:10" x14ac:dyDescent="0.35">
      <c r="J407040" s="1"/>
    </row>
    <row r="407042" spans="10:10" x14ac:dyDescent="0.35">
      <c r="J407042" s="1"/>
    </row>
    <row r="407044" spans="10:10" x14ac:dyDescent="0.35">
      <c r="J407044" s="1"/>
    </row>
    <row r="407054" spans="10:10" x14ac:dyDescent="0.35">
      <c r="J407054" s="1"/>
    </row>
    <row r="407056" spans="10:10" x14ac:dyDescent="0.35">
      <c r="J407056" s="1"/>
    </row>
    <row r="407066" spans="10:10" x14ac:dyDescent="0.35">
      <c r="J407066" s="1"/>
    </row>
    <row r="407076" spans="10:10" x14ac:dyDescent="0.35">
      <c r="J407076" s="1"/>
    </row>
    <row r="407078" spans="10:10" x14ac:dyDescent="0.35">
      <c r="J407078" s="1"/>
    </row>
    <row r="407080" spans="10:10" x14ac:dyDescent="0.35">
      <c r="J407080" s="1"/>
    </row>
    <row r="407082" spans="10:10" x14ac:dyDescent="0.35">
      <c r="J407082" s="1"/>
    </row>
    <row r="407084" spans="10:10" x14ac:dyDescent="0.35">
      <c r="J407084" s="1"/>
    </row>
    <row r="407086" spans="10:10" x14ac:dyDescent="0.35">
      <c r="J407086" s="1"/>
    </row>
    <row r="407088" spans="10:10" x14ac:dyDescent="0.35">
      <c r="J407088" s="1"/>
    </row>
    <row r="407090" spans="10:10" x14ac:dyDescent="0.35">
      <c r="J407090" s="1"/>
    </row>
    <row r="407092" spans="10:10" x14ac:dyDescent="0.35">
      <c r="J407092" s="1"/>
    </row>
    <row r="407094" spans="10:10" x14ac:dyDescent="0.35">
      <c r="J407094" s="1"/>
    </row>
    <row r="407096" spans="10:10" x14ac:dyDescent="0.35">
      <c r="J407096" s="1"/>
    </row>
    <row r="407112" spans="10:10" x14ac:dyDescent="0.35">
      <c r="J407112" s="1"/>
    </row>
    <row r="407114" spans="10:10" x14ac:dyDescent="0.35">
      <c r="J407114" s="1"/>
    </row>
    <row r="407116" spans="10:10" x14ac:dyDescent="0.35">
      <c r="J407116" s="1"/>
    </row>
    <row r="407118" spans="10:10" x14ac:dyDescent="0.35">
      <c r="J407118" s="1"/>
    </row>
    <row r="407134" spans="10:10" x14ac:dyDescent="0.35">
      <c r="J407134" s="1"/>
    </row>
    <row r="407136" spans="10:10" x14ac:dyDescent="0.35">
      <c r="J407136" s="1"/>
    </row>
    <row r="407153" spans="10:10" x14ac:dyDescent="0.35">
      <c r="J407153" s="1"/>
    </row>
    <row r="407171" spans="10:10" x14ac:dyDescent="0.35">
      <c r="J407171" s="1"/>
    </row>
    <row r="407173" spans="10:10" x14ac:dyDescent="0.35">
      <c r="J407173" s="1"/>
    </row>
    <row r="407175" spans="10:10" x14ac:dyDescent="0.35">
      <c r="J407175" s="1"/>
    </row>
    <row r="407177" spans="10:10" x14ac:dyDescent="0.35">
      <c r="J407177" s="1"/>
    </row>
    <row r="407179" spans="10:10" x14ac:dyDescent="0.35">
      <c r="J407179" s="1"/>
    </row>
    <row r="407181" spans="10:10" x14ac:dyDescent="0.35">
      <c r="J407181" s="1"/>
    </row>
    <row r="407196" spans="10:10" x14ac:dyDescent="0.35">
      <c r="J407196" s="1"/>
    </row>
    <row r="407213" spans="10:10" x14ac:dyDescent="0.35">
      <c r="J407213" s="1"/>
    </row>
    <row r="407215" spans="10:10" x14ac:dyDescent="0.35">
      <c r="J407215" s="1"/>
    </row>
    <row r="407217" spans="10:10" x14ac:dyDescent="0.35">
      <c r="J407217" s="1"/>
    </row>
    <row r="407219" spans="10:10" x14ac:dyDescent="0.35">
      <c r="J407219" s="1"/>
    </row>
    <row r="407221" spans="10:10" x14ac:dyDescent="0.35">
      <c r="J407221" s="1"/>
    </row>
    <row r="407223" spans="10:10" x14ac:dyDescent="0.35">
      <c r="J407223" s="1"/>
    </row>
    <row r="407225" spans="10:10" x14ac:dyDescent="0.35">
      <c r="J407225" s="1"/>
    </row>
    <row r="407241" spans="10:10" x14ac:dyDescent="0.35">
      <c r="J407241" s="1"/>
    </row>
    <row r="407243" spans="10:10" x14ac:dyDescent="0.35">
      <c r="J407243" s="1"/>
    </row>
    <row r="407260" spans="10:10" x14ac:dyDescent="0.35">
      <c r="J407260" s="1"/>
    </row>
    <row r="407262" spans="10:10" x14ac:dyDescent="0.35">
      <c r="J407262" s="1"/>
    </row>
    <row r="407264" spans="10:10" x14ac:dyDescent="0.35">
      <c r="J407264" s="1"/>
    </row>
    <row r="407266" spans="10:10" x14ac:dyDescent="0.35">
      <c r="J407266" s="1"/>
    </row>
    <row r="407268" spans="10:10" x14ac:dyDescent="0.35">
      <c r="J407268" s="1"/>
    </row>
    <row r="407270" spans="10:10" x14ac:dyDescent="0.35">
      <c r="J407270" s="1"/>
    </row>
    <row r="407289" spans="10:10" x14ac:dyDescent="0.35">
      <c r="J407289" s="1"/>
    </row>
    <row r="407291" spans="10:10" x14ac:dyDescent="0.35">
      <c r="J407291" s="1"/>
    </row>
    <row r="407293" spans="10:10" x14ac:dyDescent="0.35">
      <c r="J407293" s="1"/>
    </row>
    <row r="407295" spans="10:10" x14ac:dyDescent="0.35">
      <c r="J407295" s="1"/>
    </row>
    <row r="407297" spans="10:10" x14ac:dyDescent="0.35">
      <c r="J407297" s="1"/>
    </row>
    <row r="407313" spans="10:10" x14ac:dyDescent="0.35">
      <c r="J407313" s="1"/>
    </row>
    <row r="407329" spans="10:10" x14ac:dyDescent="0.35">
      <c r="J407329" s="1"/>
    </row>
    <row r="407331" spans="10:10" x14ac:dyDescent="0.35">
      <c r="J407331" s="1"/>
    </row>
    <row r="407333" spans="10:10" x14ac:dyDescent="0.35">
      <c r="J407333" s="1"/>
    </row>
    <row r="407335" spans="10:10" x14ac:dyDescent="0.35">
      <c r="J407335" s="1"/>
    </row>
    <row r="407337" spans="10:10" x14ac:dyDescent="0.35">
      <c r="J407337" s="1"/>
    </row>
    <row r="407339" spans="10:10" x14ac:dyDescent="0.35">
      <c r="J407339" s="1"/>
    </row>
    <row r="407355" spans="10:10" x14ac:dyDescent="0.35">
      <c r="J407355" s="1"/>
    </row>
    <row r="407372" spans="10:10" x14ac:dyDescent="0.35">
      <c r="J407372" s="1"/>
    </row>
    <row r="407374" spans="10:10" x14ac:dyDescent="0.35">
      <c r="J407374" s="1"/>
    </row>
    <row r="407391" spans="10:10" x14ac:dyDescent="0.35">
      <c r="J407391" s="1"/>
    </row>
    <row r="407393" spans="10:10" x14ac:dyDescent="0.35">
      <c r="J407393" s="1"/>
    </row>
    <row r="407395" spans="10:10" x14ac:dyDescent="0.35">
      <c r="J407395" s="1"/>
    </row>
    <row r="407397" spans="10:10" x14ac:dyDescent="0.35">
      <c r="J407397" s="1"/>
    </row>
    <row r="407399" spans="10:10" x14ac:dyDescent="0.35">
      <c r="J407399" s="1"/>
    </row>
    <row r="407401" spans="10:10" x14ac:dyDescent="0.35">
      <c r="J407401" s="1"/>
    </row>
    <row r="407417" spans="10:10" x14ac:dyDescent="0.35">
      <c r="J407417" s="1"/>
    </row>
    <row r="407419" spans="10:10" x14ac:dyDescent="0.35">
      <c r="J407419" s="1"/>
    </row>
    <row r="407421" spans="10:10" x14ac:dyDescent="0.35">
      <c r="J407421" s="1"/>
    </row>
    <row r="407423" spans="10:10" x14ac:dyDescent="0.35">
      <c r="J407423" s="1"/>
    </row>
    <row r="407425" spans="10:10" x14ac:dyDescent="0.35">
      <c r="J407425" s="1"/>
    </row>
    <row r="407427" spans="10:10" x14ac:dyDescent="0.35">
      <c r="J407427" s="1"/>
    </row>
    <row r="407429" spans="10:10" x14ac:dyDescent="0.35">
      <c r="J407429" s="1"/>
    </row>
    <row r="407445" spans="10:10" x14ac:dyDescent="0.35">
      <c r="J407445" s="1"/>
    </row>
    <row r="407461" spans="10:10" x14ac:dyDescent="0.35">
      <c r="J407461" s="1"/>
    </row>
    <row r="407463" spans="10:10" x14ac:dyDescent="0.35">
      <c r="J407463" s="1"/>
    </row>
    <row r="407465" spans="10:10" x14ac:dyDescent="0.35">
      <c r="J407465" s="1"/>
    </row>
    <row r="407482" spans="10:10" x14ac:dyDescent="0.35">
      <c r="J407482" s="1"/>
    </row>
    <row r="407498" spans="10:10" x14ac:dyDescent="0.35">
      <c r="J407498" s="1"/>
    </row>
    <row r="407500" spans="10:10" x14ac:dyDescent="0.35">
      <c r="J407500" s="1"/>
    </row>
    <row r="407519" spans="10:10" x14ac:dyDescent="0.35">
      <c r="J407519" s="1"/>
    </row>
    <row r="407521" spans="10:10" x14ac:dyDescent="0.35">
      <c r="J407521" s="1"/>
    </row>
    <row r="407523" spans="10:10" x14ac:dyDescent="0.35">
      <c r="J407523" s="1"/>
    </row>
    <row r="407525" spans="10:10" x14ac:dyDescent="0.35">
      <c r="J407525" s="1"/>
    </row>
    <row r="407527" spans="10:10" x14ac:dyDescent="0.35">
      <c r="J407527" s="1"/>
    </row>
    <row r="407529" spans="10:10" x14ac:dyDescent="0.35">
      <c r="J407529" s="1"/>
    </row>
    <row r="407531" spans="10:10" x14ac:dyDescent="0.35">
      <c r="J407531" s="1"/>
    </row>
    <row r="407533" spans="10:10" x14ac:dyDescent="0.35">
      <c r="J407533" s="1"/>
    </row>
    <row r="407535" spans="10:10" x14ac:dyDescent="0.35">
      <c r="J407535" s="1"/>
    </row>
    <row r="407553" spans="10:10" x14ac:dyDescent="0.35">
      <c r="J407553" s="1"/>
    </row>
    <row r="407555" spans="10:10" x14ac:dyDescent="0.35">
      <c r="J407555" s="1"/>
    </row>
    <row r="407572" spans="10:10" x14ac:dyDescent="0.35">
      <c r="J407572" s="1"/>
    </row>
    <row r="407589" spans="10:10" x14ac:dyDescent="0.35">
      <c r="J407589" s="1"/>
    </row>
    <row r="407606" spans="10:10" x14ac:dyDescent="0.35">
      <c r="J407606" s="1"/>
    </row>
    <row r="407608" spans="10:10" x14ac:dyDescent="0.35">
      <c r="J407608" s="1"/>
    </row>
    <row r="407610" spans="10:10" x14ac:dyDescent="0.35">
      <c r="J407610" s="1"/>
    </row>
    <row r="407628" spans="10:10" x14ac:dyDescent="0.35">
      <c r="J407628" s="1"/>
    </row>
    <row r="407646" spans="10:10" x14ac:dyDescent="0.35">
      <c r="J407646" s="1"/>
    </row>
    <row r="407648" spans="10:10" x14ac:dyDescent="0.35">
      <c r="J407648" s="1"/>
    </row>
    <row r="407666" spans="10:10" x14ac:dyDescent="0.35">
      <c r="J407666" s="1"/>
    </row>
    <row r="407683" spans="10:10" x14ac:dyDescent="0.35">
      <c r="J407683" s="1"/>
    </row>
    <row r="407698" spans="10:10" x14ac:dyDescent="0.35">
      <c r="J407698" s="1"/>
    </row>
    <row r="407700" spans="10:10" x14ac:dyDescent="0.35">
      <c r="J407700" s="1"/>
    </row>
    <row r="407702" spans="10:10" x14ac:dyDescent="0.35">
      <c r="J407702" s="1"/>
    </row>
    <row r="407704" spans="10:10" x14ac:dyDescent="0.35">
      <c r="J407704" s="1"/>
    </row>
    <row r="407706" spans="10:10" x14ac:dyDescent="0.35">
      <c r="J407706" s="1"/>
    </row>
    <row r="407708" spans="10:10" x14ac:dyDescent="0.35">
      <c r="J407708" s="1"/>
    </row>
    <row r="407710" spans="10:10" x14ac:dyDescent="0.35">
      <c r="J407710" s="1"/>
    </row>
    <row r="407712" spans="10:10" x14ac:dyDescent="0.35">
      <c r="J407712" s="1"/>
    </row>
    <row r="407714" spans="10:10" x14ac:dyDescent="0.35">
      <c r="J407714" s="1"/>
    </row>
    <row r="407716" spans="10:10" x14ac:dyDescent="0.35">
      <c r="J407716" s="1"/>
    </row>
    <row r="407718" spans="10:10" x14ac:dyDescent="0.35">
      <c r="J407718" s="1"/>
    </row>
    <row r="407720" spans="10:10" x14ac:dyDescent="0.35">
      <c r="J407720" s="1"/>
    </row>
    <row r="407722" spans="10:10" x14ac:dyDescent="0.35">
      <c r="J407722" s="1"/>
    </row>
    <row r="407738" spans="10:10" x14ac:dyDescent="0.35">
      <c r="J407738" s="1"/>
    </row>
    <row r="407740" spans="10:10" x14ac:dyDescent="0.35">
      <c r="J407740" s="1"/>
    </row>
    <row r="407742" spans="10:10" x14ac:dyDescent="0.35">
      <c r="J407742" s="1"/>
    </row>
    <row r="407744" spans="10:10" x14ac:dyDescent="0.35">
      <c r="J407744" s="1"/>
    </row>
    <row r="407746" spans="10:10" x14ac:dyDescent="0.35">
      <c r="J407746" s="1"/>
    </row>
    <row r="407763" spans="10:10" x14ac:dyDescent="0.35">
      <c r="J407763" s="1"/>
    </row>
    <row r="407765" spans="10:10" x14ac:dyDescent="0.35">
      <c r="J407765" s="1"/>
    </row>
    <row r="407767" spans="10:10" x14ac:dyDescent="0.35">
      <c r="J407767" s="1"/>
    </row>
    <row r="407769" spans="10:10" x14ac:dyDescent="0.35">
      <c r="J407769" s="1"/>
    </row>
    <row r="407771" spans="10:10" x14ac:dyDescent="0.35">
      <c r="J407771" s="1"/>
    </row>
    <row r="407773" spans="10:10" x14ac:dyDescent="0.35">
      <c r="J407773" s="1"/>
    </row>
    <row r="407790" spans="10:10" x14ac:dyDescent="0.35">
      <c r="J407790" s="1"/>
    </row>
    <row r="407805" spans="10:10" x14ac:dyDescent="0.35">
      <c r="J407805" s="1"/>
    </row>
    <row r="407807" spans="10:10" x14ac:dyDescent="0.35">
      <c r="J407807" s="1"/>
    </row>
    <row r="407809" spans="10:10" x14ac:dyDescent="0.35">
      <c r="J407809" s="1"/>
    </row>
    <row r="407811" spans="10:10" x14ac:dyDescent="0.35">
      <c r="J407811" s="1"/>
    </row>
    <row r="407813" spans="10:10" x14ac:dyDescent="0.35">
      <c r="J407813" s="1"/>
    </row>
    <row r="407815" spans="10:10" x14ac:dyDescent="0.35">
      <c r="J407815" s="1"/>
    </row>
    <row r="407817" spans="10:10" x14ac:dyDescent="0.35">
      <c r="J407817" s="1"/>
    </row>
    <row r="407819" spans="10:10" x14ac:dyDescent="0.35">
      <c r="J407819" s="1"/>
    </row>
    <row r="407821" spans="10:10" x14ac:dyDescent="0.35">
      <c r="J407821" s="1"/>
    </row>
    <row r="407823" spans="10:10" x14ac:dyDescent="0.35">
      <c r="J407823" s="1"/>
    </row>
    <row r="407841" spans="10:10" x14ac:dyDescent="0.35">
      <c r="J407841" s="1"/>
    </row>
    <row r="407843" spans="10:10" x14ac:dyDescent="0.35">
      <c r="J407843" s="1"/>
    </row>
    <row r="407845" spans="10:10" x14ac:dyDescent="0.35">
      <c r="J407845" s="1"/>
    </row>
    <row r="407847" spans="10:10" x14ac:dyDescent="0.35">
      <c r="J407847" s="1"/>
    </row>
    <row r="407849" spans="10:10" x14ac:dyDescent="0.35">
      <c r="J407849" s="1"/>
    </row>
    <row r="407866" spans="10:10" x14ac:dyDescent="0.35">
      <c r="J407866" s="1"/>
    </row>
    <row r="407883" spans="10:10" x14ac:dyDescent="0.35">
      <c r="J407883" s="1"/>
    </row>
    <row r="407885" spans="10:10" x14ac:dyDescent="0.35">
      <c r="J407885" s="1"/>
    </row>
    <row r="407887" spans="10:10" x14ac:dyDescent="0.35">
      <c r="J407887" s="1"/>
    </row>
    <row r="407889" spans="10:10" x14ac:dyDescent="0.35">
      <c r="J407889" s="1"/>
    </row>
    <row r="407891" spans="10:10" x14ac:dyDescent="0.35">
      <c r="J407891" s="1"/>
    </row>
    <row r="407893" spans="10:10" x14ac:dyDescent="0.35">
      <c r="J407893" s="1"/>
    </row>
    <row r="407895" spans="10:10" x14ac:dyDescent="0.35">
      <c r="J407895" s="1"/>
    </row>
    <row r="407897" spans="10:10" x14ac:dyDescent="0.35">
      <c r="J407897" s="1"/>
    </row>
    <row r="407899" spans="10:10" x14ac:dyDescent="0.35">
      <c r="J407899" s="1"/>
    </row>
    <row r="407915" spans="10:10" x14ac:dyDescent="0.35">
      <c r="J407915" s="1"/>
    </row>
    <row r="407932" spans="10:10" x14ac:dyDescent="0.35">
      <c r="J407932" s="1"/>
    </row>
    <row r="407949" spans="10:10" x14ac:dyDescent="0.35">
      <c r="J407949" s="1"/>
    </row>
    <row r="407965" spans="10:10" x14ac:dyDescent="0.35">
      <c r="J407965" s="1"/>
    </row>
    <row r="407981" spans="10:10" x14ac:dyDescent="0.35">
      <c r="J407981" s="1"/>
    </row>
    <row r="407983" spans="10:10" x14ac:dyDescent="0.35">
      <c r="J407983" s="1"/>
    </row>
    <row r="407985" spans="10:10" x14ac:dyDescent="0.35">
      <c r="J407985" s="1"/>
    </row>
    <row r="407987" spans="10:10" x14ac:dyDescent="0.35">
      <c r="J407987" s="1"/>
    </row>
    <row r="407989" spans="10:10" x14ac:dyDescent="0.35">
      <c r="J407989" s="1"/>
    </row>
    <row r="407991" spans="10:10" x14ac:dyDescent="0.35">
      <c r="J407991" s="1"/>
    </row>
    <row r="407993" spans="10:10" x14ac:dyDescent="0.35">
      <c r="J407993" s="1"/>
    </row>
    <row r="407995" spans="10:10" x14ac:dyDescent="0.35">
      <c r="J407995" s="1"/>
    </row>
    <row r="407997" spans="10:10" x14ac:dyDescent="0.35">
      <c r="J407997" s="1"/>
    </row>
    <row r="407999" spans="10:10" x14ac:dyDescent="0.35">
      <c r="J407999" s="1"/>
    </row>
    <row r="408014" spans="10:10" x14ac:dyDescent="0.35">
      <c r="J408014" s="1"/>
    </row>
    <row r="408016" spans="10:10" x14ac:dyDescent="0.35">
      <c r="J408016" s="1"/>
    </row>
    <row r="408018" spans="10:10" x14ac:dyDescent="0.35">
      <c r="J408018" s="1"/>
    </row>
    <row r="408034" spans="10:10" x14ac:dyDescent="0.35">
      <c r="J408034" s="1"/>
    </row>
    <row r="408052" spans="10:10" x14ac:dyDescent="0.35">
      <c r="J408052" s="1"/>
    </row>
    <row r="408054" spans="10:10" x14ac:dyDescent="0.35">
      <c r="J408054" s="1"/>
    </row>
    <row r="408056" spans="10:10" x14ac:dyDescent="0.35">
      <c r="J408056" s="1"/>
    </row>
    <row r="408058" spans="10:10" x14ac:dyDescent="0.35">
      <c r="J408058" s="1"/>
    </row>
    <row r="408076" spans="10:10" x14ac:dyDescent="0.35">
      <c r="J408076" s="1"/>
    </row>
    <row r="408093" spans="10:10" x14ac:dyDescent="0.35">
      <c r="J408093" s="1"/>
    </row>
    <row r="408095" spans="10:10" x14ac:dyDescent="0.35">
      <c r="J408095" s="1"/>
    </row>
    <row r="408111" spans="10:10" x14ac:dyDescent="0.35">
      <c r="J408111" s="1"/>
    </row>
    <row r="408113" spans="10:10" x14ac:dyDescent="0.35">
      <c r="J408113" s="1"/>
    </row>
    <row r="408115" spans="10:10" x14ac:dyDescent="0.35">
      <c r="J408115" s="1"/>
    </row>
    <row r="408117" spans="10:10" x14ac:dyDescent="0.35">
      <c r="J408117" s="1"/>
    </row>
    <row r="408119" spans="10:10" x14ac:dyDescent="0.35">
      <c r="J408119" s="1"/>
    </row>
    <row r="408136" spans="10:10" x14ac:dyDescent="0.35">
      <c r="J408136" s="1"/>
    </row>
    <row r="408152" spans="10:10" x14ac:dyDescent="0.35">
      <c r="J408152" s="1"/>
    </row>
    <row r="408154" spans="10:10" x14ac:dyDescent="0.35">
      <c r="J408154" s="1"/>
    </row>
    <row r="408156" spans="10:10" x14ac:dyDescent="0.35">
      <c r="J408156" s="1"/>
    </row>
    <row r="408158" spans="10:10" x14ac:dyDescent="0.35">
      <c r="J408158" s="1"/>
    </row>
    <row r="408160" spans="10:10" x14ac:dyDescent="0.35">
      <c r="J408160" s="1"/>
    </row>
    <row r="408162" spans="10:10" x14ac:dyDescent="0.35">
      <c r="J408162" s="1"/>
    </row>
    <row r="408164" spans="10:10" x14ac:dyDescent="0.35">
      <c r="J408164" s="1"/>
    </row>
    <row r="408166" spans="10:10" x14ac:dyDescent="0.35">
      <c r="J408166" s="1"/>
    </row>
    <row r="408168" spans="10:10" x14ac:dyDescent="0.35">
      <c r="J408168" s="1"/>
    </row>
    <row r="408185" spans="10:10" x14ac:dyDescent="0.35">
      <c r="J408185" s="1"/>
    </row>
    <row r="408202" spans="10:10" x14ac:dyDescent="0.35">
      <c r="J408202" s="1"/>
    </row>
    <row r="408217" spans="10:10" x14ac:dyDescent="0.35">
      <c r="J408217" s="1"/>
    </row>
    <row r="408219" spans="10:10" x14ac:dyDescent="0.35">
      <c r="J408219" s="1"/>
    </row>
    <row r="408221" spans="10:10" x14ac:dyDescent="0.35">
      <c r="J408221" s="1"/>
    </row>
    <row r="408238" spans="10:10" x14ac:dyDescent="0.35">
      <c r="J408238" s="1"/>
    </row>
    <row r="408240" spans="10:10" x14ac:dyDescent="0.35">
      <c r="J408240" s="1"/>
    </row>
    <row r="408258" spans="10:10" x14ac:dyDescent="0.35">
      <c r="J408258" s="1"/>
    </row>
    <row r="408273" spans="10:10" x14ac:dyDescent="0.35">
      <c r="J408273" s="1"/>
    </row>
    <row r="408275" spans="10:10" x14ac:dyDescent="0.35">
      <c r="J408275" s="1"/>
    </row>
    <row r="408292" spans="10:10" x14ac:dyDescent="0.35">
      <c r="J408292" s="1"/>
    </row>
    <row r="408294" spans="10:10" x14ac:dyDescent="0.35">
      <c r="J408294" s="1"/>
    </row>
    <row r="408310" spans="10:10" x14ac:dyDescent="0.35">
      <c r="J408310" s="1"/>
    </row>
    <row r="408312" spans="10:10" x14ac:dyDescent="0.35">
      <c r="J408312" s="1"/>
    </row>
    <row r="408314" spans="10:10" x14ac:dyDescent="0.35">
      <c r="J408314" s="1"/>
    </row>
    <row r="408316" spans="10:10" x14ac:dyDescent="0.35">
      <c r="J408316" s="1"/>
    </row>
    <row r="408318" spans="10:10" x14ac:dyDescent="0.35">
      <c r="J408318" s="1"/>
    </row>
    <row r="408320" spans="10:10" x14ac:dyDescent="0.35">
      <c r="J408320" s="1"/>
    </row>
    <row r="408322" spans="10:10" x14ac:dyDescent="0.35">
      <c r="J408322" s="1"/>
    </row>
    <row r="408337" spans="10:10" x14ac:dyDescent="0.35">
      <c r="J408337" s="1"/>
    </row>
    <row r="408339" spans="10:10" x14ac:dyDescent="0.35">
      <c r="J408339" s="1"/>
    </row>
    <row r="408341" spans="10:10" x14ac:dyDescent="0.35">
      <c r="J408341" s="1"/>
    </row>
    <row r="408343" spans="10:10" x14ac:dyDescent="0.35">
      <c r="J408343" s="1"/>
    </row>
    <row r="408360" spans="10:10" x14ac:dyDescent="0.35">
      <c r="J408360" s="1"/>
    </row>
    <row r="408362" spans="10:10" x14ac:dyDescent="0.35">
      <c r="J408362" s="1"/>
    </row>
    <row r="408379" spans="10:10" x14ac:dyDescent="0.35">
      <c r="J408379" s="1"/>
    </row>
    <row r="408395" spans="10:10" x14ac:dyDescent="0.35">
      <c r="J408395" s="1"/>
    </row>
    <row r="408397" spans="10:10" x14ac:dyDescent="0.35">
      <c r="J408397" s="1"/>
    </row>
    <row r="408399" spans="10:10" x14ac:dyDescent="0.35">
      <c r="J408399" s="1"/>
    </row>
    <row r="408401" spans="10:10" x14ac:dyDescent="0.35">
      <c r="J408401" s="1"/>
    </row>
    <row r="408403" spans="10:10" x14ac:dyDescent="0.35">
      <c r="J408403" s="1"/>
    </row>
    <row r="408405" spans="10:10" x14ac:dyDescent="0.35">
      <c r="J408405" s="1"/>
    </row>
    <row r="408420" spans="10:10" x14ac:dyDescent="0.35">
      <c r="J408420" s="1"/>
    </row>
    <row r="408436" spans="10:10" x14ac:dyDescent="0.35">
      <c r="J408436" s="1"/>
    </row>
    <row r="408438" spans="10:10" x14ac:dyDescent="0.35">
      <c r="J408438" s="1"/>
    </row>
    <row r="408440" spans="10:10" x14ac:dyDescent="0.35">
      <c r="J408440" s="1"/>
    </row>
    <row r="408442" spans="10:10" x14ac:dyDescent="0.35">
      <c r="J408442" s="1"/>
    </row>
    <row r="408444" spans="10:10" x14ac:dyDescent="0.35">
      <c r="J408444" s="1"/>
    </row>
    <row r="408446" spans="10:10" x14ac:dyDescent="0.35">
      <c r="J408446" s="1"/>
    </row>
    <row r="408448" spans="10:10" x14ac:dyDescent="0.35">
      <c r="J408448" s="1"/>
    </row>
    <row r="408464" spans="10:10" x14ac:dyDescent="0.35">
      <c r="J408464" s="1"/>
    </row>
    <row r="408466" spans="10:10" x14ac:dyDescent="0.35">
      <c r="J408466" s="1"/>
    </row>
    <row r="408483" spans="10:10" x14ac:dyDescent="0.35">
      <c r="J408483" s="1"/>
    </row>
    <row r="408485" spans="10:10" x14ac:dyDescent="0.35">
      <c r="J408485" s="1"/>
    </row>
    <row r="408487" spans="10:10" x14ac:dyDescent="0.35">
      <c r="J408487" s="1"/>
    </row>
    <row r="408489" spans="10:10" x14ac:dyDescent="0.35">
      <c r="J408489" s="1"/>
    </row>
    <row r="408491" spans="10:10" x14ac:dyDescent="0.35">
      <c r="J408491" s="1"/>
    </row>
    <row r="408493" spans="10:10" x14ac:dyDescent="0.35">
      <c r="J408493" s="1"/>
    </row>
    <row r="408509" spans="10:10" x14ac:dyDescent="0.35">
      <c r="J408509" s="1"/>
    </row>
    <row r="408511" spans="10:10" x14ac:dyDescent="0.35">
      <c r="J408511" s="1"/>
    </row>
    <row r="408513" spans="10:10" x14ac:dyDescent="0.35">
      <c r="J408513" s="1"/>
    </row>
    <row r="408515" spans="10:10" x14ac:dyDescent="0.35">
      <c r="J408515" s="1"/>
    </row>
    <row r="408517" spans="10:10" x14ac:dyDescent="0.35">
      <c r="J408517" s="1"/>
    </row>
    <row r="408534" spans="10:10" x14ac:dyDescent="0.35">
      <c r="J408534" s="1"/>
    </row>
    <row r="408550" spans="10:10" x14ac:dyDescent="0.35">
      <c r="J408550" s="1"/>
    </row>
    <row r="408552" spans="10:10" x14ac:dyDescent="0.35">
      <c r="J408552" s="1"/>
    </row>
    <row r="408554" spans="10:10" x14ac:dyDescent="0.35">
      <c r="J408554" s="1"/>
    </row>
    <row r="408556" spans="10:10" x14ac:dyDescent="0.35">
      <c r="J408556" s="1"/>
    </row>
    <row r="408558" spans="10:10" x14ac:dyDescent="0.35">
      <c r="J408558" s="1"/>
    </row>
    <row r="408560" spans="10:10" x14ac:dyDescent="0.35">
      <c r="J408560" s="1"/>
    </row>
    <row r="408577" spans="10:10" x14ac:dyDescent="0.35">
      <c r="J408577" s="1"/>
    </row>
    <row r="408594" spans="10:10" x14ac:dyDescent="0.35">
      <c r="J408594" s="1"/>
    </row>
    <row r="408596" spans="10:10" x14ac:dyDescent="0.35">
      <c r="J408596" s="1"/>
    </row>
    <row r="408613" spans="10:10" x14ac:dyDescent="0.35">
      <c r="J408613" s="1"/>
    </row>
    <row r="408615" spans="10:10" x14ac:dyDescent="0.35">
      <c r="J408615" s="1"/>
    </row>
    <row r="408617" spans="10:10" x14ac:dyDescent="0.35">
      <c r="J408617" s="1"/>
    </row>
    <row r="408619" spans="10:10" x14ac:dyDescent="0.35">
      <c r="J408619" s="1"/>
    </row>
    <row r="408621" spans="10:10" x14ac:dyDescent="0.35">
      <c r="J408621" s="1"/>
    </row>
    <row r="408623" spans="10:10" x14ac:dyDescent="0.35">
      <c r="J408623" s="1"/>
    </row>
    <row r="408639" spans="10:10" x14ac:dyDescent="0.35">
      <c r="J408639" s="1"/>
    </row>
    <row r="408641" spans="10:10" x14ac:dyDescent="0.35">
      <c r="J408641" s="1"/>
    </row>
    <row r="408643" spans="10:10" x14ac:dyDescent="0.35">
      <c r="J408643" s="1"/>
    </row>
    <row r="408645" spans="10:10" x14ac:dyDescent="0.35">
      <c r="J408645" s="1"/>
    </row>
    <row r="408647" spans="10:10" x14ac:dyDescent="0.35">
      <c r="J408647" s="1"/>
    </row>
    <row r="408649" spans="10:10" x14ac:dyDescent="0.35">
      <c r="J408649" s="1"/>
    </row>
    <row r="408651" spans="10:10" x14ac:dyDescent="0.35">
      <c r="J408651" s="1"/>
    </row>
    <row r="408669" spans="10:10" x14ac:dyDescent="0.35">
      <c r="J408669" s="1"/>
    </row>
    <row r="408686" spans="10:10" x14ac:dyDescent="0.35">
      <c r="J408686" s="1"/>
    </row>
    <row r="408688" spans="10:10" x14ac:dyDescent="0.35">
      <c r="J408688" s="1"/>
    </row>
    <row r="408690" spans="10:10" x14ac:dyDescent="0.35">
      <c r="J408690" s="1"/>
    </row>
    <row r="408706" spans="10:10" x14ac:dyDescent="0.35">
      <c r="J408706" s="1"/>
    </row>
    <row r="408723" spans="10:10" x14ac:dyDescent="0.35">
      <c r="J408723" s="1"/>
    </row>
    <row r="408725" spans="10:10" x14ac:dyDescent="0.35">
      <c r="J408725" s="1"/>
    </row>
    <row r="408741" spans="10:10" x14ac:dyDescent="0.35">
      <c r="J408741" s="1"/>
    </row>
    <row r="408743" spans="10:10" x14ac:dyDescent="0.35">
      <c r="J408743" s="1"/>
    </row>
    <row r="408745" spans="10:10" x14ac:dyDescent="0.35">
      <c r="J408745" s="1"/>
    </row>
    <row r="408747" spans="10:10" x14ac:dyDescent="0.35">
      <c r="J408747" s="1"/>
    </row>
    <row r="408749" spans="10:10" x14ac:dyDescent="0.35">
      <c r="J408749" s="1"/>
    </row>
    <row r="408751" spans="10:10" x14ac:dyDescent="0.35">
      <c r="J408751" s="1"/>
    </row>
    <row r="408753" spans="10:10" x14ac:dyDescent="0.35">
      <c r="J408753" s="1"/>
    </row>
    <row r="408755" spans="10:10" x14ac:dyDescent="0.35">
      <c r="J408755" s="1"/>
    </row>
    <row r="408757" spans="10:10" x14ac:dyDescent="0.35">
      <c r="J408757" s="1"/>
    </row>
    <row r="408773" spans="10:10" x14ac:dyDescent="0.35">
      <c r="J408773" s="1"/>
    </row>
    <row r="408775" spans="10:10" x14ac:dyDescent="0.35">
      <c r="J408775" s="1"/>
    </row>
    <row r="408792" spans="10:10" x14ac:dyDescent="0.35">
      <c r="J408792" s="1"/>
    </row>
    <row r="408808" spans="10:10" x14ac:dyDescent="0.35">
      <c r="J408808" s="1"/>
    </row>
    <row r="408825" spans="10:10" x14ac:dyDescent="0.35">
      <c r="J408825" s="1"/>
    </row>
    <row r="408827" spans="10:10" x14ac:dyDescent="0.35">
      <c r="J408827" s="1"/>
    </row>
    <row r="408829" spans="10:10" x14ac:dyDescent="0.35">
      <c r="J408829" s="1"/>
    </row>
    <row r="408845" spans="10:10" x14ac:dyDescent="0.35">
      <c r="J408845" s="1"/>
    </row>
    <row r="408862" spans="10:10" x14ac:dyDescent="0.35">
      <c r="J408862" s="1"/>
    </row>
    <row r="408864" spans="10:10" x14ac:dyDescent="0.35">
      <c r="J408864" s="1"/>
    </row>
    <row r="408884" spans="10:10" x14ac:dyDescent="0.35">
      <c r="J408884" s="1"/>
    </row>
    <row r="408899" spans="10:10" x14ac:dyDescent="0.35">
      <c r="J408899" s="1"/>
    </row>
    <row r="408915" spans="10:10" x14ac:dyDescent="0.35">
      <c r="J408915" s="1"/>
    </row>
    <row r="408917" spans="10:10" x14ac:dyDescent="0.35">
      <c r="J408917" s="1"/>
    </row>
    <row r="408919" spans="10:10" x14ac:dyDescent="0.35">
      <c r="J408919" s="1"/>
    </row>
    <row r="408921" spans="10:10" x14ac:dyDescent="0.35">
      <c r="J408921" s="1"/>
    </row>
    <row r="408923" spans="10:10" x14ac:dyDescent="0.35">
      <c r="J408923" s="1"/>
    </row>
    <row r="408925" spans="10:10" x14ac:dyDescent="0.35">
      <c r="J408925" s="1"/>
    </row>
    <row r="408927" spans="10:10" x14ac:dyDescent="0.35">
      <c r="J408927" s="1"/>
    </row>
    <row r="408929" spans="10:10" x14ac:dyDescent="0.35">
      <c r="J408929" s="1"/>
    </row>
    <row r="408931" spans="10:10" x14ac:dyDescent="0.35">
      <c r="J408931" s="1"/>
    </row>
    <row r="408933" spans="10:10" x14ac:dyDescent="0.35">
      <c r="J408933" s="1"/>
    </row>
    <row r="408935" spans="10:10" x14ac:dyDescent="0.35">
      <c r="J408935" s="1"/>
    </row>
    <row r="408937" spans="10:10" x14ac:dyDescent="0.35">
      <c r="J408937" s="1"/>
    </row>
    <row r="408939" spans="10:10" x14ac:dyDescent="0.35">
      <c r="J408939" s="1"/>
    </row>
    <row r="408956" spans="10:10" x14ac:dyDescent="0.35">
      <c r="J408956" s="1"/>
    </row>
    <row r="408958" spans="10:10" x14ac:dyDescent="0.35">
      <c r="J408958" s="1"/>
    </row>
    <row r="408960" spans="10:10" x14ac:dyDescent="0.35">
      <c r="J408960" s="1"/>
    </row>
    <row r="408962" spans="10:10" x14ac:dyDescent="0.35">
      <c r="J408962" s="1"/>
    </row>
    <row r="408964" spans="10:10" x14ac:dyDescent="0.35">
      <c r="J408964" s="1"/>
    </row>
    <row r="408981" spans="10:10" x14ac:dyDescent="0.35">
      <c r="J408981" s="1"/>
    </row>
    <row r="408983" spans="10:10" x14ac:dyDescent="0.35">
      <c r="J408983" s="1"/>
    </row>
    <row r="408985" spans="10:10" x14ac:dyDescent="0.35">
      <c r="J408985" s="1"/>
    </row>
    <row r="408987" spans="10:10" x14ac:dyDescent="0.35">
      <c r="J408987" s="1"/>
    </row>
    <row r="408989" spans="10:10" x14ac:dyDescent="0.35">
      <c r="J408989" s="1"/>
    </row>
    <row r="408991" spans="10:10" x14ac:dyDescent="0.35">
      <c r="J408991" s="1"/>
    </row>
    <row r="409007" spans="10:10" x14ac:dyDescent="0.35">
      <c r="J409007" s="1"/>
    </row>
    <row r="409024" spans="10:10" x14ac:dyDescent="0.35">
      <c r="J409024" s="1"/>
    </row>
    <row r="409026" spans="10:10" x14ac:dyDescent="0.35">
      <c r="J409026" s="1"/>
    </row>
    <row r="409028" spans="10:10" x14ac:dyDescent="0.35">
      <c r="J409028" s="1"/>
    </row>
    <row r="409030" spans="10:10" x14ac:dyDescent="0.35">
      <c r="J409030" s="1"/>
    </row>
    <row r="409032" spans="10:10" x14ac:dyDescent="0.35">
      <c r="J409032" s="1"/>
    </row>
    <row r="409034" spans="10:10" x14ac:dyDescent="0.35">
      <c r="J409034" s="1"/>
    </row>
    <row r="409036" spans="10:10" x14ac:dyDescent="0.35">
      <c r="J409036" s="1"/>
    </row>
    <row r="409038" spans="10:10" x14ac:dyDescent="0.35">
      <c r="J409038" s="1"/>
    </row>
    <row r="409040" spans="10:10" x14ac:dyDescent="0.35">
      <c r="J409040" s="1"/>
    </row>
    <row r="409042" spans="10:10" x14ac:dyDescent="0.35">
      <c r="J409042" s="1"/>
    </row>
    <row r="409059" spans="10:10" x14ac:dyDescent="0.35">
      <c r="J409059" s="1"/>
    </row>
    <row r="409061" spans="10:10" x14ac:dyDescent="0.35">
      <c r="J409061" s="1"/>
    </row>
    <row r="409063" spans="10:10" x14ac:dyDescent="0.35">
      <c r="J409063" s="1"/>
    </row>
    <row r="409065" spans="10:10" x14ac:dyDescent="0.35">
      <c r="J409065" s="1"/>
    </row>
    <row r="409067" spans="10:10" x14ac:dyDescent="0.35">
      <c r="J409067" s="1"/>
    </row>
    <row r="409085" spans="10:10" x14ac:dyDescent="0.35">
      <c r="J409085" s="1"/>
    </row>
    <row r="409102" spans="10:10" x14ac:dyDescent="0.35">
      <c r="J409102" s="1"/>
    </row>
    <row r="409104" spans="10:10" x14ac:dyDescent="0.35">
      <c r="J409104" s="1"/>
    </row>
    <row r="409106" spans="10:10" x14ac:dyDescent="0.35">
      <c r="J409106" s="1"/>
    </row>
    <row r="409108" spans="10:10" x14ac:dyDescent="0.35">
      <c r="J409108" s="1"/>
    </row>
    <row r="409110" spans="10:10" x14ac:dyDescent="0.35">
      <c r="J409110" s="1"/>
    </row>
    <row r="409112" spans="10:10" x14ac:dyDescent="0.35">
      <c r="J409112" s="1"/>
    </row>
    <row r="409114" spans="10:10" x14ac:dyDescent="0.35">
      <c r="J409114" s="1"/>
    </row>
    <row r="409116" spans="10:10" x14ac:dyDescent="0.35">
      <c r="J409116" s="1"/>
    </row>
    <row r="409118" spans="10:10" x14ac:dyDescent="0.35">
      <c r="J409118" s="1"/>
    </row>
    <row r="409134" spans="10:10" x14ac:dyDescent="0.35">
      <c r="J409134" s="1"/>
    </row>
    <row r="409151" spans="10:10" x14ac:dyDescent="0.35">
      <c r="J409151" s="1"/>
    </row>
    <row r="409168" spans="10:10" x14ac:dyDescent="0.35">
      <c r="J409168" s="1"/>
    </row>
    <row r="409185" spans="10:10" x14ac:dyDescent="0.35">
      <c r="J409185" s="1"/>
    </row>
    <row r="409201" spans="10:10" x14ac:dyDescent="0.35">
      <c r="J409201" s="1"/>
    </row>
    <row r="409203" spans="10:10" x14ac:dyDescent="0.35">
      <c r="J409203" s="1"/>
    </row>
    <row r="409205" spans="10:10" x14ac:dyDescent="0.35">
      <c r="J409205" s="1"/>
    </row>
    <row r="409207" spans="10:10" x14ac:dyDescent="0.35">
      <c r="J409207" s="1"/>
    </row>
    <row r="409209" spans="10:10" x14ac:dyDescent="0.35">
      <c r="J409209" s="1"/>
    </row>
    <row r="409211" spans="10:10" x14ac:dyDescent="0.35">
      <c r="J409211" s="1"/>
    </row>
    <row r="409213" spans="10:10" x14ac:dyDescent="0.35">
      <c r="J409213" s="1"/>
    </row>
    <row r="409215" spans="10:10" x14ac:dyDescent="0.35">
      <c r="J409215" s="1"/>
    </row>
    <row r="409217" spans="10:10" x14ac:dyDescent="0.35">
      <c r="J409217" s="1"/>
    </row>
    <row r="409219" spans="10:10" x14ac:dyDescent="0.35">
      <c r="J409219" s="1"/>
    </row>
    <row r="409237" spans="10:10" x14ac:dyDescent="0.35">
      <c r="J409237" s="1"/>
    </row>
    <row r="409239" spans="10:10" x14ac:dyDescent="0.35">
      <c r="J409239" s="1"/>
    </row>
    <row r="409241" spans="10:10" x14ac:dyDescent="0.35">
      <c r="J409241" s="1"/>
    </row>
    <row r="409257" spans="10:10" x14ac:dyDescent="0.35">
      <c r="J409257" s="1"/>
    </row>
    <row r="409273" spans="10:10" x14ac:dyDescent="0.35">
      <c r="J409273" s="1"/>
    </row>
    <row r="409275" spans="10:10" x14ac:dyDescent="0.35">
      <c r="J409275" s="1"/>
    </row>
    <row r="409277" spans="10:10" x14ac:dyDescent="0.35">
      <c r="J409277" s="1"/>
    </row>
    <row r="409279" spans="10:10" x14ac:dyDescent="0.35">
      <c r="J409279" s="1"/>
    </row>
    <row r="409295" spans="10:10" x14ac:dyDescent="0.35">
      <c r="J409295" s="1"/>
    </row>
    <row r="409312" spans="10:10" x14ac:dyDescent="0.35">
      <c r="J409312" s="1"/>
    </row>
    <row r="409314" spans="10:10" x14ac:dyDescent="0.35">
      <c r="J409314" s="1"/>
    </row>
    <row r="409332" spans="10:10" x14ac:dyDescent="0.35">
      <c r="J409332" s="1"/>
    </row>
    <row r="409334" spans="10:10" x14ac:dyDescent="0.35">
      <c r="J409334" s="1"/>
    </row>
    <row r="409336" spans="10:10" x14ac:dyDescent="0.35">
      <c r="J409336" s="1"/>
    </row>
    <row r="409338" spans="10:10" x14ac:dyDescent="0.35">
      <c r="J409338" s="1"/>
    </row>
    <row r="409340" spans="10:10" x14ac:dyDescent="0.35">
      <c r="J409340" s="1"/>
    </row>
    <row r="409356" spans="10:10" x14ac:dyDescent="0.35">
      <c r="J409356" s="1"/>
    </row>
    <row r="409373" spans="10:10" x14ac:dyDescent="0.35">
      <c r="J409373" s="1"/>
    </row>
    <row r="409375" spans="10:10" x14ac:dyDescent="0.35">
      <c r="J409375" s="1"/>
    </row>
    <row r="409377" spans="10:10" x14ac:dyDescent="0.35">
      <c r="J409377" s="1"/>
    </row>
    <row r="409379" spans="10:10" x14ac:dyDescent="0.35">
      <c r="J409379" s="1"/>
    </row>
    <row r="409381" spans="10:10" x14ac:dyDescent="0.35">
      <c r="J409381" s="1"/>
    </row>
    <row r="409383" spans="10:10" x14ac:dyDescent="0.35">
      <c r="J409383" s="1"/>
    </row>
    <row r="409385" spans="10:10" x14ac:dyDescent="0.35">
      <c r="J409385" s="1"/>
    </row>
    <row r="409387" spans="10:10" x14ac:dyDescent="0.35">
      <c r="J409387" s="1"/>
    </row>
    <row r="409389" spans="10:10" x14ac:dyDescent="0.35">
      <c r="J409389" s="1"/>
    </row>
    <row r="409406" spans="10:10" x14ac:dyDescent="0.35">
      <c r="J409406" s="1"/>
    </row>
    <row r="409423" spans="10:10" x14ac:dyDescent="0.35">
      <c r="J409423" s="1"/>
    </row>
    <row r="409440" spans="10:10" x14ac:dyDescent="0.35">
      <c r="J409440" s="1"/>
    </row>
    <row r="409442" spans="10:10" x14ac:dyDescent="0.35">
      <c r="J409442" s="1"/>
    </row>
    <row r="409444" spans="10:10" x14ac:dyDescent="0.35">
      <c r="J409444" s="1"/>
    </row>
    <row r="409463" spans="10:10" x14ac:dyDescent="0.35">
      <c r="J409463" s="1"/>
    </row>
    <row r="409465" spans="10:10" x14ac:dyDescent="0.35">
      <c r="J409465" s="1"/>
    </row>
    <row r="409483" spans="10:10" x14ac:dyDescent="0.35">
      <c r="J409483" s="1"/>
    </row>
    <row r="409501" spans="10:10" x14ac:dyDescent="0.35">
      <c r="J409501" s="1"/>
    </row>
    <row r="409503" spans="10:10" x14ac:dyDescent="0.35">
      <c r="J409503" s="1"/>
    </row>
    <row r="409520" spans="10:10" x14ac:dyDescent="0.35">
      <c r="J409520" s="1"/>
    </row>
    <row r="409522" spans="10:10" x14ac:dyDescent="0.35">
      <c r="J409522" s="1"/>
    </row>
    <row r="409539" spans="10:10" x14ac:dyDescent="0.35">
      <c r="J409539" s="1"/>
    </row>
    <row r="409541" spans="10:10" x14ac:dyDescent="0.35">
      <c r="J409541" s="1"/>
    </row>
    <row r="409543" spans="10:10" x14ac:dyDescent="0.35">
      <c r="J409543" s="1"/>
    </row>
    <row r="409545" spans="10:10" x14ac:dyDescent="0.35">
      <c r="J409545" s="1"/>
    </row>
    <row r="409547" spans="10:10" x14ac:dyDescent="0.35">
      <c r="J409547" s="1"/>
    </row>
    <row r="409549" spans="10:10" x14ac:dyDescent="0.35">
      <c r="J409549" s="1"/>
    </row>
    <row r="409551" spans="10:10" x14ac:dyDescent="0.35">
      <c r="J409551" s="1"/>
    </row>
    <row r="409567" spans="10:10" x14ac:dyDescent="0.35">
      <c r="J409567" s="1"/>
    </row>
    <row r="409569" spans="10:10" x14ac:dyDescent="0.35">
      <c r="J409569" s="1"/>
    </row>
    <row r="409571" spans="10:10" x14ac:dyDescent="0.35">
      <c r="J409571" s="1"/>
    </row>
    <row r="409573" spans="10:10" x14ac:dyDescent="0.35">
      <c r="J409573" s="1"/>
    </row>
    <row r="409588" spans="10:10" x14ac:dyDescent="0.35">
      <c r="J409588" s="1"/>
    </row>
    <row r="409590" spans="10:10" x14ac:dyDescent="0.35">
      <c r="J409590" s="1"/>
    </row>
    <row r="409608" spans="10:10" x14ac:dyDescent="0.35">
      <c r="J409608" s="1"/>
    </row>
    <row r="409625" spans="10:10" x14ac:dyDescent="0.35">
      <c r="J409625" s="1"/>
    </row>
    <row r="409627" spans="10:10" x14ac:dyDescent="0.35">
      <c r="J409627" s="1"/>
    </row>
    <row r="409629" spans="10:10" x14ac:dyDescent="0.35">
      <c r="J409629" s="1"/>
    </row>
    <row r="409631" spans="10:10" x14ac:dyDescent="0.35">
      <c r="J409631" s="1"/>
    </row>
    <row r="409633" spans="10:10" x14ac:dyDescent="0.35">
      <c r="J409633" s="1"/>
    </row>
    <row r="409635" spans="10:10" x14ac:dyDescent="0.35">
      <c r="J409635" s="1"/>
    </row>
    <row r="409651" spans="10:10" x14ac:dyDescent="0.35">
      <c r="J409651" s="1"/>
    </row>
    <row r="409669" spans="10:10" x14ac:dyDescent="0.35">
      <c r="J409669" s="1"/>
    </row>
    <row r="409671" spans="10:10" x14ac:dyDescent="0.35">
      <c r="J409671" s="1"/>
    </row>
    <row r="409673" spans="10:10" x14ac:dyDescent="0.35">
      <c r="J409673" s="1"/>
    </row>
    <row r="409675" spans="10:10" x14ac:dyDescent="0.35">
      <c r="J409675" s="1"/>
    </row>
    <row r="409677" spans="10:10" x14ac:dyDescent="0.35">
      <c r="J409677" s="1"/>
    </row>
    <row r="409679" spans="10:10" x14ac:dyDescent="0.35">
      <c r="J409679" s="1"/>
    </row>
    <row r="409681" spans="10:10" x14ac:dyDescent="0.35">
      <c r="J409681" s="1"/>
    </row>
    <row r="409697" spans="10:10" x14ac:dyDescent="0.35">
      <c r="J409697" s="1"/>
    </row>
    <row r="409699" spans="10:10" x14ac:dyDescent="0.35">
      <c r="J409699" s="1"/>
    </row>
    <row r="409716" spans="10:10" x14ac:dyDescent="0.35">
      <c r="J409716" s="1"/>
    </row>
    <row r="409718" spans="10:10" x14ac:dyDescent="0.35">
      <c r="J409718" s="1"/>
    </row>
    <row r="409720" spans="10:10" x14ac:dyDescent="0.35">
      <c r="J409720" s="1"/>
    </row>
    <row r="409722" spans="10:10" x14ac:dyDescent="0.35">
      <c r="J409722" s="1"/>
    </row>
    <row r="409724" spans="10:10" x14ac:dyDescent="0.35">
      <c r="J409724" s="1"/>
    </row>
    <row r="409726" spans="10:10" x14ac:dyDescent="0.35">
      <c r="J409726" s="1"/>
    </row>
    <row r="409743" spans="10:10" x14ac:dyDescent="0.35">
      <c r="J409743" s="1"/>
    </row>
    <row r="409745" spans="10:10" x14ac:dyDescent="0.35">
      <c r="J409745" s="1"/>
    </row>
    <row r="409747" spans="10:10" x14ac:dyDescent="0.35">
      <c r="J409747" s="1"/>
    </row>
    <row r="409749" spans="10:10" x14ac:dyDescent="0.35">
      <c r="J409749" s="1"/>
    </row>
    <row r="409751" spans="10:10" x14ac:dyDescent="0.35">
      <c r="J409751" s="1"/>
    </row>
    <row r="409768" spans="10:10" x14ac:dyDescent="0.35">
      <c r="J409768" s="1"/>
    </row>
    <row r="409786" spans="10:10" x14ac:dyDescent="0.35">
      <c r="J409786" s="1"/>
    </row>
    <row r="409788" spans="10:10" x14ac:dyDescent="0.35">
      <c r="J409788" s="1"/>
    </row>
    <row r="409790" spans="10:10" x14ac:dyDescent="0.35">
      <c r="J409790" s="1"/>
    </row>
    <row r="409792" spans="10:10" x14ac:dyDescent="0.35">
      <c r="J409792" s="1"/>
    </row>
    <row r="409794" spans="10:10" x14ac:dyDescent="0.35">
      <c r="J409794" s="1"/>
    </row>
    <row r="409796" spans="10:10" x14ac:dyDescent="0.35">
      <c r="J409796" s="1"/>
    </row>
    <row r="409812" spans="10:10" x14ac:dyDescent="0.35">
      <c r="J409812" s="1"/>
    </row>
    <row r="409829" spans="10:10" x14ac:dyDescent="0.35">
      <c r="J409829" s="1"/>
    </row>
    <row r="409831" spans="10:10" x14ac:dyDescent="0.35">
      <c r="J409831" s="1"/>
    </row>
    <row r="409847" spans="10:10" x14ac:dyDescent="0.35">
      <c r="J409847" s="1"/>
    </row>
    <row r="409849" spans="10:10" x14ac:dyDescent="0.35">
      <c r="J409849" s="1"/>
    </row>
    <row r="409851" spans="10:10" x14ac:dyDescent="0.35">
      <c r="J409851" s="1"/>
    </row>
    <row r="409853" spans="10:10" x14ac:dyDescent="0.35">
      <c r="J409853" s="1"/>
    </row>
    <row r="409855" spans="10:10" x14ac:dyDescent="0.35">
      <c r="J409855" s="1"/>
    </row>
    <row r="409857" spans="10:10" x14ac:dyDescent="0.35">
      <c r="J409857" s="1"/>
    </row>
    <row r="409874" spans="10:10" x14ac:dyDescent="0.35">
      <c r="J409874" s="1"/>
    </row>
    <row r="409876" spans="10:10" x14ac:dyDescent="0.35">
      <c r="J409876" s="1"/>
    </row>
    <row r="409878" spans="10:10" x14ac:dyDescent="0.35">
      <c r="J409878" s="1"/>
    </row>
    <row r="409880" spans="10:10" x14ac:dyDescent="0.35">
      <c r="J409880" s="1"/>
    </row>
    <row r="409882" spans="10:10" x14ac:dyDescent="0.35">
      <c r="J409882" s="1"/>
    </row>
    <row r="409884" spans="10:10" x14ac:dyDescent="0.35">
      <c r="J409884" s="1"/>
    </row>
    <row r="409886" spans="10:10" x14ac:dyDescent="0.35">
      <c r="J409886" s="1"/>
    </row>
    <row r="409904" spans="10:10" x14ac:dyDescent="0.35">
      <c r="J409904" s="1"/>
    </row>
    <row r="409921" spans="10:10" x14ac:dyDescent="0.35">
      <c r="J409921" s="1"/>
    </row>
    <row r="409923" spans="10:10" x14ac:dyDescent="0.35">
      <c r="J409923" s="1"/>
    </row>
    <row r="409925" spans="10:10" x14ac:dyDescent="0.35">
      <c r="J409925" s="1"/>
    </row>
    <row r="409942" spans="10:10" x14ac:dyDescent="0.35">
      <c r="J409942" s="1"/>
    </row>
    <row r="409960" spans="10:10" x14ac:dyDescent="0.35">
      <c r="J409960" s="1"/>
    </row>
    <row r="409962" spans="10:10" x14ac:dyDescent="0.35">
      <c r="J409962" s="1"/>
    </row>
    <row r="409978" spans="10:10" x14ac:dyDescent="0.35">
      <c r="J409978" s="1"/>
    </row>
    <row r="409980" spans="10:10" x14ac:dyDescent="0.35">
      <c r="J409980" s="1"/>
    </row>
    <row r="409982" spans="10:10" x14ac:dyDescent="0.35">
      <c r="J409982" s="1"/>
    </row>
    <row r="409984" spans="10:10" x14ac:dyDescent="0.35">
      <c r="J409984" s="1"/>
    </row>
    <row r="409986" spans="10:10" x14ac:dyDescent="0.35">
      <c r="J409986" s="1"/>
    </row>
    <row r="409988" spans="10:10" x14ac:dyDescent="0.35">
      <c r="J409988" s="1"/>
    </row>
    <row r="409990" spans="10:10" x14ac:dyDescent="0.35">
      <c r="J409990" s="1"/>
    </row>
    <row r="409992" spans="10:10" x14ac:dyDescent="0.35">
      <c r="J409992" s="1"/>
    </row>
    <row r="409994" spans="10:10" x14ac:dyDescent="0.35">
      <c r="J409994" s="1"/>
    </row>
    <row r="410011" spans="10:10" x14ac:dyDescent="0.35">
      <c r="J410011" s="1"/>
    </row>
    <row r="410013" spans="10:10" x14ac:dyDescent="0.35">
      <c r="J410013" s="1"/>
    </row>
    <row r="410029" spans="10:10" x14ac:dyDescent="0.35">
      <c r="J410029" s="1"/>
    </row>
    <row r="410043" spans="10:10" x14ac:dyDescent="0.35">
      <c r="J410043" s="1"/>
    </row>
    <row r="410060" spans="10:10" x14ac:dyDescent="0.35">
      <c r="J410060" s="1"/>
    </row>
    <row r="410062" spans="10:10" x14ac:dyDescent="0.35">
      <c r="J410062" s="1"/>
    </row>
    <row r="410064" spans="10:10" x14ac:dyDescent="0.35">
      <c r="J410064" s="1"/>
    </row>
    <row r="410081" spans="10:10" x14ac:dyDescent="0.35">
      <c r="J410081" s="1"/>
    </row>
    <row r="410100" spans="10:10" x14ac:dyDescent="0.35">
      <c r="J410100" s="1"/>
    </row>
    <row r="410102" spans="10:10" x14ac:dyDescent="0.35">
      <c r="J410102" s="1"/>
    </row>
    <row r="410120" spans="10:10" x14ac:dyDescent="0.35">
      <c r="J410120" s="1"/>
    </row>
    <row r="410138" spans="10:10" x14ac:dyDescent="0.35">
      <c r="J410138" s="1"/>
    </row>
    <row r="410156" spans="10:10" x14ac:dyDescent="0.35">
      <c r="J410156" s="1"/>
    </row>
    <row r="410158" spans="10:10" x14ac:dyDescent="0.35">
      <c r="J410158" s="1"/>
    </row>
    <row r="410160" spans="10:10" x14ac:dyDescent="0.35">
      <c r="J410160" s="1"/>
    </row>
    <row r="410162" spans="10:10" x14ac:dyDescent="0.35">
      <c r="J410162" s="1"/>
    </row>
    <row r="410164" spans="10:10" x14ac:dyDescent="0.35">
      <c r="J410164" s="1"/>
    </row>
    <row r="410166" spans="10:10" x14ac:dyDescent="0.35">
      <c r="J410166" s="1"/>
    </row>
    <row r="410168" spans="10:10" x14ac:dyDescent="0.35">
      <c r="J410168" s="1"/>
    </row>
    <row r="410170" spans="10:10" x14ac:dyDescent="0.35">
      <c r="J410170" s="1"/>
    </row>
    <row r="410172" spans="10:10" x14ac:dyDescent="0.35">
      <c r="J410172" s="1"/>
    </row>
    <row r="410174" spans="10:10" x14ac:dyDescent="0.35">
      <c r="J410174" s="1"/>
    </row>
    <row r="410176" spans="10:10" x14ac:dyDescent="0.35">
      <c r="J410176" s="1"/>
    </row>
    <row r="410178" spans="10:10" x14ac:dyDescent="0.35">
      <c r="J410178" s="1"/>
    </row>
    <row r="410180" spans="10:10" x14ac:dyDescent="0.35">
      <c r="J410180" s="1"/>
    </row>
    <row r="410198" spans="10:10" x14ac:dyDescent="0.35">
      <c r="J410198" s="1"/>
    </row>
    <row r="410200" spans="10:10" x14ac:dyDescent="0.35">
      <c r="J410200" s="1"/>
    </row>
    <row r="410202" spans="10:10" x14ac:dyDescent="0.35">
      <c r="J410202" s="1"/>
    </row>
    <row r="410204" spans="10:10" x14ac:dyDescent="0.35">
      <c r="J410204" s="1"/>
    </row>
    <row r="410206" spans="10:10" x14ac:dyDescent="0.35">
      <c r="J410206" s="1"/>
    </row>
    <row r="410222" spans="10:10" x14ac:dyDescent="0.35">
      <c r="J410222" s="1"/>
    </row>
    <row r="410224" spans="10:10" x14ac:dyDescent="0.35">
      <c r="J410224" s="1"/>
    </row>
    <row r="410226" spans="10:10" x14ac:dyDescent="0.35">
      <c r="J410226" s="1"/>
    </row>
    <row r="410228" spans="10:10" x14ac:dyDescent="0.35">
      <c r="J410228" s="1"/>
    </row>
    <row r="410230" spans="10:10" x14ac:dyDescent="0.35">
      <c r="J410230" s="1"/>
    </row>
    <row r="410232" spans="10:10" x14ac:dyDescent="0.35">
      <c r="J410232" s="1"/>
    </row>
    <row r="410249" spans="10:10" x14ac:dyDescent="0.35">
      <c r="J410249" s="1"/>
    </row>
    <row r="410266" spans="10:10" x14ac:dyDescent="0.35">
      <c r="J410266" s="1"/>
    </row>
    <row r="410268" spans="10:10" x14ac:dyDescent="0.35">
      <c r="J410268" s="1"/>
    </row>
    <row r="410270" spans="10:10" x14ac:dyDescent="0.35">
      <c r="J410270" s="1"/>
    </row>
    <row r="410272" spans="10:10" x14ac:dyDescent="0.35">
      <c r="J410272" s="1"/>
    </row>
    <row r="410274" spans="10:10" x14ac:dyDescent="0.35">
      <c r="J410274" s="1"/>
    </row>
    <row r="410276" spans="10:10" x14ac:dyDescent="0.35">
      <c r="J410276" s="1"/>
    </row>
    <row r="410278" spans="10:10" x14ac:dyDescent="0.35">
      <c r="J410278" s="1"/>
    </row>
    <row r="410280" spans="10:10" x14ac:dyDescent="0.35">
      <c r="J410280" s="1"/>
    </row>
    <row r="410282" spans="10:10" x14ac:dyDescent="0.35">
      <c r="J410282" s="1"/>
    </row>
    <row r="410284" spans="10:10" x14ac:dyDescent="0.35">
      <c r="J410284" s="1"/>
    </row>
    <row r="410302" spans="10:10" x14ac:dyDescent="0.35">
      <c r="J410302" s="1"/>
    </row>
    <row r="410304" spans="10:10" x14ac:dyDescent="0.35">
      <c r="J410304" s="1"/>
    </row>
    <row r="410306" spans="10:10" x14ac:dyDescent="0.35">
      <c r="J410306" s="1"/>
    </row>
    <row r="410308" spans="10:10" x14ac:dyDescent="0.35">
      <c r="J410308" s="1"/>
    </row>
    <row r="410310" spans="10:10" x14ac:dyDescent="0.35">
      <c r="J410310" s="1"/>
    </row>
    <row r="410327" spans="10:10" x14ac:dyDescent="0.35">
      <c r="J410327" s="1"/>
    </row>
    <row r="410344" spans="10:10" x14ac:dyDescent="0.35">
      <c r="J410344" s="1"/>
    </row>
    <row r="410346" spans="10:10" x14ac:dyDescent="0.35">
      <c r="J410346" s="1"/>
    </row>
    <row r="410348" spans="10:10" x14ac:dyDescent="0.35">
      <c r="J410348" s="1"/>
    </row>
    <row r="410350" spans="10:10" x14ac:dyDescent="0.35">
      <c r="J410350" s="1"/>
    </row>
    <row r="410352" spans="10:10" x14ac:dyDescent="0.35">
      <c r="J410352" s="1"/>
    </row>
    <row r="410354" spans="10:10" x14ac:dyDescent="0.35">
      <c r="J410354" s="1"/>
    </row>
    <row r="410356" spans="10:10" x14ac:dyDescent="0.35">
      <c r="J410356" s="1"/>
    </row>
    <row r="410358" spans="10:10" x14ac:dyDescent="0.35">
      <c r="J410358" s="1"/>
    </row>
    <row r="410360" spans="10:10" x14ac:dyDescent="0.35">
      <c r="J410360" s="1"/>
    </row>
    <row r="410377" spans="10:10" x14ac:dyDescent="0.35">
      <c r="J410377" s="1"/>
    </row>
    <row r="410393" spans="10:10" x14ac:dyDescent="0.35">
      <c r="J410393" s="1"/>
    </row>
    <row r="410410" spans="10:10" x14ac:dyDescent="0.35">
      <c r="J410410" s="1"/>
    </row>
    <row r="410427" spans="10:10" x14ac:dyDescent="0.35">
      <c r="J410427" s="1"/>
    </row>
    <row r="410442" spans="10:10" x14ac:dyDescent="0.35">
      <c r="J410442" s="1"/>
    </row>
    <row r="410444" spans="10:10" x14ac:dyDescent="0.35">
      <c r="J410444" s="1"/>
    </row>
    <row r="410446" spans="10:10" x14ac:dyDescent="0.35">
      <c r="J410446" s="1"/>
    </row>
    <row r="410448" spans="10:10" x14ac:dyDescent="0.35">
      <c r="J410448" s="1"/>
    </row>
    <row r="410450" spans="10:10" x14ac:dyDescent="0.35">
      <c r="J410450" s="1"/>
    </row>
    <row r="410452" spans="10:10" x14ac:dyDescent="0.35">
      <c r="J410452" s="1"/>
    </row>
    <row r="410454" spans="10:10" x14ac:dyDescent="0.35">
      <c r="J410454" s="1"/>
    </row>
    <row r="410456" spans="10:10" x14ac:dyDescent="0.35">
      <c r="J410456" s="1"/>
    </row>
    <row r="410458" spans="10:10" x14ac:dyDescent="0.35">
      <c r="J410458" s="1"/>
    </row>
    <row r="410460" spans="10:10" x14ac:dyDescent="0.35">
      <c r="J410460" s="1"/>
    </row>
    <row r="410477" spans="10:10" x14ac:dyDescent="0.35">
      <c r="J410477" s="1"/>
    </row>
    <row r="410479" spans="10:10" x14ac:dyDescent="0.35">
      <c r="J410479" s="1"/>
    </row>
    <row r="410481" spans="10:10" x14ac:dyDescent="0.35">
      <c r="J410481" s="1"/>
    </row>
    <row r="410500" spans="10:10" x14ac:dyDescent="0.35">
      <c r="J410500" s="1"/>
    </row>
    <row r="410517" spans="10:10" x14ac:dyDescent="0.35">
      <c r="J410517" s="1"/>
    </row>
    <row r="410519" spans="10:10" x14ac:dyDescent="0.35">
      <c r="J410519" s="1"/>
    </row>
    <row r="410521" spans="10:10" x14ac:dyDescent="0.35">
      <c r="J410521" s="1"/>
    </row>
    <row r="410523" spans="10:10" x14ac:dyDescent="0.35">
      <c r="J410523" s="1"/>
    </row>
    <row r="410538" spans="10:10" x14ac:dyDescent="0.35">
      <c r="J410538" s="1"/>
    </row>
    <row r="410554" spans="10:10" x14ac:dyDescent="0.35">
      <c r="J410554" s="1"/>
    </row>
    <row r="410556" spans="10:10" x14ac:dyDescent="0.35">
      <c r="J410556" s="1"/>
    </row>
    <row r="410573" spans="10:10" x14ac:dyDescent="0.35">
      <c r="J410573" s="1"/>
    </row>
    <row r="410575" spans="10:10" x14ac:dyDescent="0.35">
      <c r="J410575" s="1"/>
    </row>
    <row r="410577" spans="10:10" x14ac:dyDescent="0.35">
      <c r="J410577" s="1"/>
    </row>
    <row r="410579" spans="10:10" x14ac:dyDescent="0.35">
      <c r="J410579" s="1"/>
    </row>
    <row r="410581" spans="10:10" x14ac:dyDescent="0.35">
      <c r="J410581" s="1"/>
    </row>
    <row r="410598" spans="10:10" x14ac:dyDescent="0.35">
      <c r="J410598" s="1"/>
    </row>
    <row r="410615" spans="10:10" x14ac:dyDescent="0.35">
      <c r="J410615" s="1"/>
    </row>
    <row r="410617" spans="10:10" x14ac:dyDescent="0.35">
      <c r="J410617" s="1"/>
    </row>
    <row r="410619" spans="10:10" x14ac:dyDescent="0.35">
      <c r="J410619" s="1"/>
    </row>
    <row r="410621" spans="10:10" x14ac:dyDescent="0.35">
      <c r="J410621" s="1"/>
    </row>
    <row r="410623" spans="10:10" x14ac:dyDescent="0.35">
      <c r="J410623" s="1"/>
    </row>
    <row r="410625" spans="10:10" x14ac:dyDescent="0.35">
      <c r="J410625" s="1"/>
    </row>
    <row r="410627" spans="10:10" x14ac:dyDescent="0.35">
      <c r="J410627" s="1"/>
    </row>
    <row r="410629" spans="10:10" x14ac:dyDescent="0.35">
      <c r="J410629" s="1"/>
    </row>
    <row r="410631" spans="10:10" x14ac:dyDescent="0.35">
      <c r="J410631" s="1"/>
    </row>
    <row r="410646" spans="10:10" x14ac:dyDescent="0.35">
      <c r="J410646" s="1"/>
    </row>
    <row r="410664" spans="10:10" x14ac:dyDescent="0.35">
      <c r="J410664" s="1"/>
    </row>
    <row r="410682" spans="10:10" x14ac:dyDescent="0.35">
      <c r="J410682" s="1"/>
    </row>
    <row r="410684" spans="10:10" x14ac:dyDescent="0.35">
      <c r="J410684" s="1"/>
    </row>
    <row r="410686" spans="10:10" x14ac:dyDescent="0.35">
      <c r="J410686" s="1"/>
    </row>
    <row r="410703" spans="10:10" x14ac:dyDescent="0.35">
      <c r="J410703" s="1"/>
    </row>
    <row r="410705" spans="10:10" x14ac:dyDescent="0.35">
      <c r="J410705" s="1"/>
    </row>
    <row r="410723" spans="10:10" x14ac:dyDescent="0.35">
      <c r="J410723" s="1"/>
    </row>
    <row r="410739" spans="10:10" x14ac:dyDescent="0.35">
      <c r="J410739" s="1"/>
    </row>
    <row r="410741" spans="10:10" x14ac:dyDescent="0.35">
      <c r="J410741" s="1"/>
    </row>
    <row r="410757" spans="10:10" x14ac:dyDescent="0.35">
      <c r="J410757" s="1"/>
    </row>
    <row r="410759" spans="10:10" x14ac:dyDescent="0.35">
      <c r="J410759" s="1"/>
    </row>
    <row r="410775" spans="10:10" x14ac:dyDescent="0.35">
      <c r="J410775" s="1"/>
    </row>
    <row r="410777" spans="10:10" x14ac:dyDescent="0.35">
      <c r="J410777" s="1"/>
    </row>
    <row r="410779" spans="10:10" x14ac:dyDescent="0.35">
      <c r="J410779" s="1"/>
    </row>
    <row r="410781" spans="10:10" x14ac:dyDescent="0.35">
      <c r="J410781" s="1"/>
    </row>
    <row r="410783" spans="10:10" x14ac:dyDescent="0.35">
      <c r="J410783" s="1"/>
    </row>
    <row r="410785" spans="10:10" x14ac:dyDescent="0.35">
      <c r="J410785" s="1"/>
    </row>
    <row r="410787" spans="10:10" x14ac:dyDescent="0.35">
      <c r="J410787" s="1"/>
    </row>
    <row r="410802" spans="10:10" x14ac:dyDescent="0.35">
      <c r="J410802" s="1"/>
    </row>
    <row r="410804" spans="10:10" x14ac:dyDescent="0.35">
      <c r="J410804" s="1"/>
    </row>
    <row r="410806" spans="10:10" x14ac:dyDescent="0.35">
      <c r="J410806" s="1"/>
    </row>
    <row r="410808" spans="10:10" x14ac:dyDescent="0.35">
      <c r="J410808" s="1"/>
    </row>
    <row r="410823" spans="10:10" x14ac:dyDescent="0.35">
      <c r="J410823" s="1"/>
    </row>
    <row r="410825" spans="10:10" x14ac:dyDescent="0.35">
      <c r="J410825" s="1"/>
    </row>
    <row r="410843" spans="10:10" x14ac:dyDescent="0.35">
      <c r="J410843" s="1"/>
    </row>
    <row r="410860" spans="10:10" x14ac:dyDescent="0.35">
      <c r="J410860" s="1"/>
    </row>
    <row r="410862" spans="10:10" x14ac:dyDescent="0.35">
      <c r="J410862" s="1"/>
    </row>
    <row r="410864" spans="10:10" x14ac:dyDescent="0.35">
      <c r="J410864" s="1"/>
    </row>
    <row r="410866" spans="10:10" x14ac:dyDescent="0.35">
      <c r="J410866" s="1"/>
    </row>
    <row r="410868" spans="10:10" x14ac:dyDescent="0.35">
      <c r="J410868" s="1"/>
    </row>
    <row r="410870" spans="10:10" x14ac:dyDescent="0.35">
      <c r="J410870" s="1"/>
    </row>
    <row r="410887" spans="10:10" x14ac:dyDescent="0.35">
      <c r="J410887" s="1"/>
    </row>
    <row r="410905" spans="10:10" x14ac:dyDescent="0.35">
      <c r="J410905" s="1"/>
    </row>
    <row r="410907" spans="10:10" x14ac:dyDescent="0.35">
      <c r="J410907" s="1"/>
    </row>
    <row r="410909" spans="10:10" x14ac:dyDescent="0.35">
      <c r="J410909" s="1"/>
    </row>
    <row r="410911" spans="10:10" x14ac:dyDescent="0.35">
      <c r="J410911" s="1"/>
    </row>
    <row r="410913" spans="10:10" x14ac:dyDescent="0.35">
      <c r="J410913" s="1"/>
    </row>
    <row r="410915" spans="10:10" x14ac:dyDescent="0.35">
      <c r="J410915" s="1"/>
    </row>
    <row r="410917" spans="10:10" x14ac:dyDescent="0.35">
      <c r="J410917" s="1"/>
    </row>
    <row r="410934" spans="10:10" x14ac:dyDescent="0.35">
      <c r="J410934" s="1"/>
    </row>
    <row r="410936" spans="10:10" x14ac:dyDescent="0.35">
      <c r="J410936" s="1"/>
    </row>
    <row r="410952" spans="10:10" x14ac:dyDescent="0.35">
      <c r="J410952" s="1"/>
    </row>
    <row r="410954" spans="10:10" x14ac:dyDescent="0.35">
      <c r="J410954" s="1"/>
    </row>
    <row r="410956" spans="10:10" x14ac:dyDescent="0.35">
      <c r="J410956" s="1"/>
    </row>
    <row r="410958" spans="10:10" x14ac:dyDescent="0.35">
      <c r="J410958" s="1"/>
    </row>
    <row r="410960" spans="10:10" x14ac:dyDescent="0.35">
      <c r="J410960" s="1"/>
    </row>
    <row r="410962" spans="10:10" x14ac:dyDescent="0.35">
      <c r="J410962" s="1"/>
    </row>
    <row r="410978" spans="10:10" x14ac:dyDescent="0.35">
      <c r="J410978" s="1"/>
    </row>
    <row r="410980" spans="10:10" x14ac:dyDescent="0.35">
      <c r="J410980" s="1"/>
    </row>
    <row r="410982" spans="10:10" x14ac:dyDescent="0.35">
      <c r="J410982" s="1"/>
    </row>
    <row r="410984" spans="10:10" x14ac:dyDescent="0.35">
      <c r="J410984" s="1"/>
    </row>
    <row r="410986" spans="10:10" x14ac:dyDescent="0.35">
      <c r="J410986" s="1"/>
    </row>
    <row r="411004" spans="10:10" x14ac:dyDescent="0.35">
      <c r="J411004" s="1"/>
    </row>
    <row r="411020" spans="10:10" x14ac:dyDescent="0.35">
      <c r="J411020" s="1"/>
    </row>
    <row r="411022" spans="10:10" x14ac:dyDescent="0.35">
      <c r="J411022" s="1"/>
    </row>
    <row r="411024" spans="10:10" x14ac:dyDescent="0.35">
      <c r="J411024" s="1"/>
    </row>
    <row r="411026" spans="10:10" x14ac:dyDescent="0.35">
      <c r="J411026" s="1"/>
    </row>
    <row r="411028" spans="10:10" x14ac:dyDescent="0.35">
      <c r="J411028" s="1"/>
    </row>
    <row r="411030" spans="10:10" x14ac:dyDescent="0.35">
      <c r="J411030" s="1"/>
    </row>
    <row r="411046" spans="10:10" x14ac:dyDescent="0.35">
      <c r="J411046" s="1"/>
    </row>
    <row r="411064" spans="10:10" x14ac:dyDescent="0.35">
      <c r="J411064" s="1"/>
    </row>
    <row r="411066" spans="10:10" x14ac:dyDescent="0.35">
      <c r="J411066" s="1"/>
    </row>
    <row r="411083" spans="10:10" x14ac:dyDescent="0.35">
      <c r="J411083" s="1"/>
    </row>
    <row r="411085" spans="10:10" x14ac:dyDescent="0.35">
      <c r="J411085" s="1"/>
    </row>
    <row r="411087" spans="10:10" x14ac:dyDescent="0.35">
      <c r="J411087" s="1"/>
    </row>
    <row r="411089" spans="10:10" x14ac:dyDescent="0.35">
      <c r="J411089" s="1"/>
    </row>
    <row r="411091" spans="10:10" x14ac:dyDescent="0.35">
      <c r="J411091" s="1"/>
    </row>
    <row r="411093" spans="10:10" x14ac:dyDescent="0.35">
      <c r="J411093" s="1"/>
    </row>
    <row r="411111" spans="10:10" x14ac:dyDescent="0.35">
      <c r="J411111" s="1"/>
    </row>
    <row r="411113" spans="10:10" x14ac:dyDescent="0.35">
      <c r="J411113" s="1"/>
    </row>
    <row r="411115" spans="10:10" x14ac:dyDescent="0.35">
      <c r="J411115" s="1"/>
    </row>
    <row r="411117" spans="10:10" x14ac:dyDescent="0.35">
      <c r="J411117" s="1"/>
    </row>
    <row r="411119" spans="10:10" x14ac:dyDescent="0.35">
      <c r="J411119" s="1"/>
    </row>
    <row r="411121" spans="10:10" x14ac:dyDescent="0.35">
      <c r="J411121" s="1"/>
    </row>
    <row r="411123" spans="10:10" x14ac:dyDescent="0.35">
      <c r="J411123" s="1"/>
    </row>
    <row r="411140" spans="10:10" x14ac:dyDescent="0.35">
      <c r="J411140" s="1"/>
    </row>
    <row r="411158" spans="10:10" x14ac:dyDescent="0.35">
      <c r="J411158" s="1"/>
    </row>
    <row r="411160" spans="10:10" x14ac:dyDescent="0.35">
      <c r="J411160" s="1"/>
    </row>
    <row r="411162" spans="10:10" x14ac:dyDescent="0.35">
      <c r="J411162" s="1"/>
    </row>
    <row r="411178" spans="10:10" x14ac:dyDescent="0.35">
      <c r="J411178" s="1"/>
    </row>
    <row r="411195" spans="10:10" x14ac:dyDescent="0.35">
      <c r="J411195" s="1"/>
    </row>
    <row r="411197" spans="10:10" x14ac:dyDescent="0.35">
      <c r="J411197" s="1"/>
    </row>
    <row r="411216" spans="10:10" x14ac:dyDescent="0.35">
      <c r="J411216" s="1"/>
    </row>
    <row r="411218" spans="10:10" x14ac:dyDescent="0.35">
      <c r="J411218" s="1"/>
    </row>
    <row r="411220" spans="10:10" x14ac:dyDescent="0.35">
      <c r="J411220" s="1"/>
    </row>
    <row r="411222" spans="10:10" x14ac:dyDescent="0.35">
      <c r="J411222" s="1"/>
    </row>
    <row r="411224" spans="10:10" x14ac:dyDescent="0.35">
      <c r="J411224" s="1"/>
    </row>
    <row r="411226" spans="10:10" x14ac:dyDescent="0.35">
      <c r="J411226" s="1"/>
    </row>
    <row r="411228" spans="10:10" x14ac:dyDescent="0.35">
      <c r="J411228" s="1"/>
    </row>
    <row r="411230" spans="10:10" x14ac:dyDescent="0.35">
      <c r="J411230" s="1"/>
    </row>
    <row r="411232" spans="10:10" x14ac:dyDescent="0.35">
      <c r="J411232" s="1"/>
    </row>
    <row r="411248" spans="10:10" x14ac:dyDescent="0.35">
      <c r="J411248" s="1"/>
    </row>
    <row r="411250" spans="10:10" x14ac:dyDescent="0.35">
      <c r="J411250" s="1"/>
    </row>
    <row r="411267" spans="10:10" x14ac:dyDescent="0.35">
      <c r="J411267" s="1"/>
    </row>
    <row r="411282" spans="10:10" x14ac:dyDescent="0.35">
      <c r="J411282" s="1"/>
    </row>
    <row r="411300" spans="10:10" x14ac:dyDescent="0.35">
      <c r="J411300" s="1"/>
    </row>
    <row r="411302" spans="10:10" x14ac:dyDescent="0.35">
      <c r="J411302" s="1"/>
    </row>
    <row r="411304" spans="10:10" x14ac:dyDescent="0.35">
      <c r="J411304" s="1"/>
    </row>
    <row r="411321" spans="10:10" x14ac:dyDescent="0.35">
      <c r="J411321" s="1"/>
    </row>
    <row r="411339" spans="10:10" x14ac:dyDescent="0.35">
      <c r="J411339" s="1"/>
    </row>
    <row r="411341" spans="10:10" x14ac:dyDescent="0.35">
      <c r="J411341" s="1"/>
    </row>
    <row r="411361" spans="10:10" x14ac:dyDescent="0.35">
      <c r="J411361" s="1"/>
    </row>
    <row r="411379" spans="10:10" x14ac:dyDescent="0.35">
      <c r="J411379" s="1"/>
    </row>
    <row r="411395" spans="10:10" x14ac:dyDescent="0.35">
      <c r="J411395" s="1"/>
    </row>
    <row r="411397" spans="10:10" x14ac:dyDescent="0.35">
      <c r="J411397" s="1"/>
    </row>
    <row r="411399" spans="10:10" x14ac:dyDescent="0.35">
      <c r="J411399" s="1"/>
    </row>
    <row r="411401" spans="10:10" x14ac:dyDescent="0.35">
      <c r="J411401" s="1"/>
    </row>
    <row r="411403" spans="10:10" x14ac:dyDescent="0.35">
      <c r="J411403" s="1"/>
    </row>
    <row r="411405" spans="10:10" x14ac:dyDescent="0.35">
      <c r="J411405" s="1"/>
    </row>
    <row r="411407" spans="10:10" x14ac:dyDescent="0.35">
      <c r="J411407" s="1"/>
    </row>
    <row r="411409" spans="10:10" x14ac:dyDescent="0.35">
      <c r="J411409" s="1"/>
    </row>
    <row r="411411" spans="10:10" x14ac:dyDescent="0.35">
      <c r="J411411" s="1"/>
    </row>
    <row r="411413" spans="10:10" x14ac:dyDescent="0.35">
      <c r="J411413" s="1"/>
    </row>
    <row r="411415" spans="10:10" x14ac:dyDescent="0.35">
      <c r="J411415" s="1"/>
    </row>
    <row r="411417" spans="10:10" x14ac:dyDescent="0.35">
      <c r="J411417" s="1"/>
    </row>
    <row r="411419" spans="10:10" x14ac:dyDescent="0.35">
      <c r="J411419" s="1"/>
    </row>
    <row r="411436" spans="10:10" x14ac:dyDescent="0.35">
      <c r="J411436" s="1"/>
    </row>
    <row r="411438" spans="10:10" x14ac:dyDescent="0.35">
      <c r="J411438" s="1"/>
    </row>
    <row r="411440" spans="10:10" x14ac:dyDescent="0.35">
      <c r="J411440" s="1"/>
    </row>
    <row r="411442" spans="10:10" x14ac:dyDescent="0.35">
      <c r="J411442" s="1"/>
    </row>
    <row r="411444" spans="10:10" x14ac:dyDescent="0.35">
      <c r="J411444" s="1"/>
    </row>
    <row r="411462" spans="10:10" x14ac:dyDescent="0.35">
      <c r="J411462" s="1"/>
    </row>
    <row r="411464" spans="10:10" x14ac:dyDescent="0.35">
      <c r="J411464" s="1"/>
    </row>
    <row r="411466" spans="10:10" x14ac:dyDescent="0.35">
      <c r="J411466" s="1"/>
    </row>
    <row r="411468" spans="10:10" x14ac:dyDescent="0.35">
      <c r="J411468" s="1"/>
    </row>
    <row r="411470" spans="10:10" x14ac:dyDescent="0.35">
      <c r="J411470" s="1"/>
    </row>
    <row r="411472" spans="10:10" x14ac:dyDescent="0.35">
      <c r="J411472" s="1"/>
    </row>
    <row r="411489" spans="10:10" x14ac:dyDescent="0.35">
      <c r="J411489" s="1"/>
    </row>
    <row r="411506" spans="10:10" x14ac:dyDescent="0.35">
      <c r="J411506" s="1"/>
    </row>
    <row r="411508" spans="10:10" x14ac:dyDescent="0.35">
      <c r="J411508" s="1"/>
    </row>
    <row r="411510" spans="10:10" x14ac:dyDescent="0.35">
      <c r="J411510" s="1"/>
    </row>
    <row r="411512" spans="10:10" x14ac:dyDescent="0.35">
      <c r="J411512" s="1"/>
    </row>
    <row r="411514" spans="10:10" x14ac:dyDescent="0.35">
      <c r="J411514" s="1"/>
    </row>
    <row r="411516" spans="10:10" x14ac:dyDescent="0.35">
      <c r="J411516" s="1"/>
    </row>
    <row r="411518" spans="10:10" x14ac:dyDescent="0.35">
      <c r="J411518" s="1"/>
    </row>
    <row r="411520" spans="10:10" x14ac:dyDescent="0.35">
      <c r="J411520" s="1"/>
    </row>
    <row r="411522" spans="10:10" x14ac:dyDescent="0.35">
      <c r="J411522" s="1"/>
    </row>
    <row r="411524" spans="10:10" x14ac:dyDescent="0.35">
      <c r="J411524" s="1"/>
    </row>
    <row r="411541" spans="10:10" x14ac:dyDescent="0.35">
      <c r="J411541" s="1"/>
    </row>
    <row r="411543" spans="10:10" x14ac:dyDescent="0.35">
      <c r="J411543" s="1"/>
    </row>
    <row r="411545" spans="10:10" x14ac:dyDescent="0.35">
      <c r="J411545" s="1"/>
    </row>
    <row r="411547" spans="10:10" x14ac:dyDescent="0.35">
      <c r="J411547" s="1"/>
    </row>
    <row r="411549" spans="10:10" x14ac:dyDescent="0.35">
      <c r="J411549" s="1"/>
    </row>
    <row r="411564" spans="10:10" x14ac:dyDescent="0.35">
      <c r="J411564" s="1"/>
    </row>
    <row r="411582" spans="10:10" x14ac:dyDescent="0.35">
      <c r="J411582" s="1"/>
    </row>
    <row r="411584" spans="10:10" x14ac:dyDescent="0.35">
      <c r="J411584" s="1"/>
    </row>
    <row r="411586" spans="10:10" x14ac:dyDescent="0.35">
      <c r="J411586" s="1"/>
    </row>
    <row r="411588" spans="10:10" x14ac:dyDescent="0.35">
      <c r="J411588" s="1"/>
    </row>
    <row r="411590" spans="10:10" x14ac:dyDescent="0.35">
      <c r="J411590" s="1"/>
    </row>
    <row r="411592" spans="10:10" x14ac:dyDescent="0.35">
      <c r="J411592" s="1"/>
    </row>
    <row r="411594" spans="10:10" x14ac:dyDescent="0.35">
      <c r="J411594" s="1"/>
    </row>
    <row r="411596" spans="10:10" x14ac:dyDescent="0.35">
      <c r="J411596" s="1"/>
    </row>
    <row r="411598" spans="10:10" x14ac:dyDescent="0.35">
      <c r="J411598" s="1"/>
    </row>
    <row r="411616" spans="10:10" x14ac:dyDescent="0.35">
      <c r="J411616" s="1"/>
    </row>
    <row r="411633" spans="10:10" x14ac:dyDescent="0.35">
      <c r="J411633" s="1"/>
    </row>
    <row r="411650" spans="10:10" x14ac:dyDescent="0.35">
      <c r="J411650" s="1"/>
    </row>
    <row r="411668" spans="10:10" x14ac:dyDescent="0.35">
      <c r="J411668" s="1"/>
    </row>
    <row r="411684" spans="10:10" x14ac:dyDescent="0.35">
      <c r="J411684" s="1"/>
    </row>
    <row r="411686" spans="10:10" x14ac:dyDescent="0.35">
      <c r="J411686" s="1"/>
    </row>
    <row r="411688" spans="10:10" x14ac:dyDescent="0.35">
      <c r="J411688" s="1"/>
    </row>
    <row r="411690" spans="10:10" x14ac:dyDescent="0.35">
      <c r="J411690" s="1"/>
    </row>
    <row r="411692" spans="10:10" x14ac:dyDescent="0.35">
      <c r="J411692" s="1"/>
    </row>
    <row r="411694" spans="10:10" x14ac:dyDescent="0.35">
      <c r="J411694" s="1"/>
    </row>
    <row r="411696" spans="10:10" x14ac:dyDescent="0.35">
      <c r="J411696" s="1"/>
    </row>
    <row r="411698" spans="10:10" x14ac:dyDescent="0.35">
      <c r="J411698" s="1"/>
    </row>
    <row r="411700" spans="10:10" x14ac:dyDescent="0.35">
      <c r="J411700" s="1"/>
    </row>
    <row r="411702" spans="10:10" x14ac:dyDescent="0.35">
      <c r="J411702" s="1"/>
    </row>
    <row r="411719" spans="10:10" x14ac:dyDescent="0.35">
      <c r="J411719" s="1"/>
    </row>
    <row r="411721" spans="10:10" x14ac:dyDescent="0.35">
      <c r="J411721" s="1"/>
    </row>
    <row r="411723" spans="10:10" x14ac:dyDescent="0.35">
      <c r="J411723" s="1"/>
    </row>
    <row r="411740" spans="10:10" x14ac:dyDescent="0.35">
      <c r="J411740" s="1"/>
    </row>
    <row r="411756" spans="10:10" x14ac:dyDescent="0.35">
      <c r="J411756" s="1"/>
    </row>
    <row r="411758" spans="10:10" x14ac:dyDescent="0.35">
      <c r="J411758" s="1"/>
    </row>
    <row r="411760" spans="10:10" x14ac:dyDescent="0.35">
      <c r="J411760" s="1"/>
    </row>
    <row r="411762" spans="10:10" x14ac:dyDescent="0.35">
      <c r="J411762" s="1"/>
    </row>
    <row r="411778" spans="10:10" x14ac:dyDescent="0.35">
      <c r="J411778" s="1"/>
    </row>
    <row r="411795" spans="10:10" x14ac:dyDescent="0.35">
      <c r="J411795" s="1"/>
    </row>
    <row r="411797" spans="10:10" x14ac:dyDescent="0.35">
      <c r="J411797" s="1"/>
    </row>
    <row r="411815" spans="10:10" x14ac:dyDescent="0.35">
      <c r="J411815" s="1"/>
    </row>
    <row r="411817" spans="10:10" x14ac:dyDescent="0.35">
      <c r="J411817" s="1"/>
    </row>
    <row r="411819" spans="10:10" x14ac:dyDescent="0.35">
      <c r="J411819" s="1"/>
    </row>
    <row r="411821" spans="10:10" x14ac:dyDescent="0.35">
      <c r="J411821" s="1"/>
    </row>
    <row r="411823" spans="10:10" x14ac:dyDescent="0.35">
      <c r="J411823" s="1"/>
    </row>
    <row r="411840" spans="10:10" x14ac:dyDescent="0.35">
      <c r="J411840" s="1"/>
    </row>
    <row r="411858" spans="10:10" x14ac:dyDescent="0.35">
      <c r="J411858" s="1"/>
    </row>
    <row r="411860" spans="10:10" x14ac:dyDescent="0.35">
      <c r="J411860" s="1"/>
    </row>
    <row r="411862" spans="10:10" x14ac:dyDescent="0.35">
      <c r="J411862" s="1"/>
    </row>
    <row r="411864" spans="10:10" x14ac:dyDescent="0.35">
      <c r="J411864" s="1"/>
    </row>
    <row r="411866" spans="10:10" x14ac:dyDescent="0.35">
      <c r="J411866" s="1"/>
    </row>
    <row r="411868" spans="10:10" x14ac:dyDescent="0.35">
      <c r="J411868" s="1"/>
    </row>
    <row r="411870" spans="10:10" x14ac:dyDescent="0.35">
      <c r="J411870" s="1"/>
    </row>
    <row r="411872" spans="10:10" x14ac:dyDescent="0.35">
      <c r="J411872" s="1"/>
    </row>
    <row r="411874" spans="10:10" x14ac:dyDescent="0.35">
      <c r="J411874" s="1"/>
    </row>
    <row r="411891" spans="10:10" x14ac:dyDescent="0.35">
      <c r="J411891" s="1"/>
    </row>
    <row r="411908" spans="10:10" x14ac:dyDescent="0.35">
      <c r="J411908" s="1"/>
    </row>
    <row r="411924" spans="10:10" x14ac:dyDescent="0.35">
      <c r="J411924" s="1"/>
    </row>
    <row r="411926" spans="10:10" x14ac:dyDescent="0.35">
      <c r="J411926" s="1"/>
    </row>
    <row r="411928" spans="10:10" x14ac:dyDescent="0.35">
      <c r="J411928" s="1"/>
    </row>
    <row r="411946" spans="10:10" x14ac:dyDescent="0.35">
      <c r="J411946" s="1"/>
    </row>
    <row r="411948" spans="10:10" x14ac:dyDescent="0.35">
      <c r="J411948" s="1"/>
    </row>
    <row r="411964" spans="10:10" x14ac:dyDescent="0.35">
      <c r="J411964" s="1"/>
    </row>
    <row r="411980" spans="10:10" x14ac:dyDescent="0.35">
      <c r="J411980" s="1"/>
    </row>
    <row r="411982" spans="10:10" x14ac:dyDescent="0.35">
      <c r="J411982" s="1"/>
    </row>
    <row r="411998" spans="10:10" x14ac:dyDescent="0.35">
      <c r="J411998" s="1"/>
    </row>
    <row r="412000" spans="10:10" x14ac:dyDescent="0.35">
      <c r="J412000" s="1"/>
    </row>
    <row r="412016" spans="10:10" x14ac:dyDescent="0.35">
      <c r="J412016" s="1"/>
    </row>
    <row r="412018" spans="10:10" x14ac:dyDescent="0.35">
      <c r="J412018" s="1"/>
    </row>
    <row r="412020" spans="10:10" x14ac:dyDescent="0.35">
      <c r="J412020" s="1"/>
    </row>
    <row r="412022" spans="10:10" x14ac:dyDescent="0.35">
      <c r="J412022" s="1"/>
    </row>
    <row r="412024" spans="10:10" x14ac:dyDescent="0.35">
      <c r="J412024" s="1"/>
    </row>
    <row r="412026" spans="10:10" x14ac:dyDescent="0.35">
      <c r="J412026" s="1"/>
    </row>
    <row r="412028" spans="10:10" x14ac:dyDescent="0.35">
      <c r="J412028" s="1"/>
    </row>
    <row r="412047" spans="10:10" x14ac:dyDescent="0.35">
      <c r="J412047" s="1"/>
    </row>
    <row r="412049" spans="10:10" x14ac:dyDescent="0.35">
      <c r="J412049" s="1"/>
    </row>
    <row r="412051" spans="10:10" x14ac:dyDescent="0.35">
      <c r="J412051" s="1"/>
    </row>
    <row r="412053" spans="10:10" x14ac:dyDescent="0.35">
      <c r="J412053" s="1"/>
    </row>
    <row r="412069" spans="10:10" x14ac:dyDescent="0.35">
      <c r="J412069" s="1"/>
    </row>
    <row r="412071" spans="10:10" x14ac:dyDescent="0.35">
      <c r="J412071" s="1"/>
    </row>
    <row r="412090" spans="10:10" x14ac:dyDescent="0.35">
      <c r="J412090" s="1"/>
    </row>
    <row r="412108" spans="10:10" x14ac:dyDescent="0.35">
      <c r="J412108" s="1"/>
    </row>
    <row r="412110" spans="10:10" x14ac:dyDescent="0.35">
      <c r="J412110" s="1"/>
    </row>
    <row r="412112" spans="10:10" x14ac:dyDescent="0.35">
      <c r="J412112" s="1"/>
    </row>
    <row r="412114" spans="10:10" x14ac:dyDescent="0.35">
      <c r="J412114" s="1"/>
    </row>
    <row r="412116" spans="10:10" x14ac:dyDescent="0.35">
      <c r="J412116" s="1"/>
    </row>
    <row r="412118" spans="10:10" x14ac:dyDescent="0.35">
      <c r="J412118" s="1"/>
    </row>
    <row r="412134" spans="10:10" x14ac:dyDescent="0.35">
      <c r="J412134" s="1"/>
    </row>
    <row r="412151" spans="10:10" x14ac:dyDescent="0.35">
      <c r="J412151" s="1"/>
    </row>
    <row r="412153" spans="10:10" x14ac:dyDescent="0.35">
      <c r="J412153" s="1"/>
    </row>
    <row r="412155" spans="10:10" x14ac:dyDescent="0.35">
      <c r="J412155" s="1"/>
    </row>
    <row r="412157" spans="10:10" x14ac:dyDescent="0.35">
      <c r="J412157" s="1"/>
    </row>
    <row r="412159" spans="10:10" x14ac:dyDescent="0.35">
      <c r="J412159" s="1"/>
    </row>
    <row r="412161" spans="10:10" x14ac:dyDescent="0.35">
      <c r="J412161" s="1"/>
    </row>
    <row r="412163" spans="10:10" x14ac:dyDescent="0.35">
      <c r="J412163" s="1"/>
    </row>
    <row r="412180" spans="10:10" x14ac:dyDescent="0.35">
      <c r="J412180" s="1"/>
    </row>
    <row r="412182" spans="10:10" x14ac:dyDescent="0.35">
      <c r="J412182" s="1"/>
    </row>
    <row r="412198" spans="10:10" x14ac:dyDescent="0.35">
      <c r="J412198" s="1"/>
    </row>
    <row r="412200" spans="10:10" x14ac:dyDescent="0.35">
      <c r="J412200" s="1"/>
    </row>
    <row r="412202" spans="10:10" x14ac:dyDescent="0.35">
      <c r="J412202" s="1"/>
    </row>
    <row r="412204" spans="10:10" x14ac:dyDescent="0.35">
      <c r="J412204" s="1"/>
    </row>
    <row r="412206" spans="10:10" x14ac:dyDescent="0.35">
      <c r="J412206" s="1"/>
    </row>
    <row r="412208" spans="10:10" x14ac:dyDescent="0.35">
      <c r="J412208" s="1"/>
    </row>
    <row r="412224" spans="10:10" x14ac:dyDescent="0.35">
      <c r="J412224" s="1"/>
    </row>
    <row r="412226" spans="10:10" x14ac:dyDescent="0.35">
      <c r="J412226" s="1"/>
    </row>
    <row r="412228" spans="10:10" x14ac:dyDescent="0.35">
      <c r="J412228" s="1"/>
    </row>
    <row r="412230" spans="10:10" x14ac:dyDescent="0.35">
      <c r="J412230" s="1"/>
    </row>
    <row r="412232" spans="10:10" x14ac:dyDescent="0.35">
      <c r="J412232" s="1"/>
    </row>
    <row r="412250" spans="10:10" x14ac:dyDescent="0.35">
      <c r="J412250" s="1"/>
    </row>
    <row r="412267" spans="10:10" x14ac:dyDescent="0.35">
      <c r="J412267" s="1"/>
    </row>
    <row r="412269" spans="10:10" x14ac:dyDescent="0.35">
      <c r="J412269" s="1"/>
    </row>
    <row r="412271" spans="10:10" x14ac:dyDescent="0.35">
      <c r="J412271" s="1"/>
    </row>
    <row r="412273" spans="10:10" x14ac:dyDescent="0.35">
      <c r="J412273" s="1"/>
    </row>
    <row r="412275" spans="10:10" x14ac:dyDescent="0.35">
      <c r="J412275" s="1"/>
    </row>
    <row r="412277" spans="10:10" x14ac:dyDescent="0.35">
      <c r="J412277" s="1"/>
    </row>
    <row r="412295" spans="10:10" x14ac:dyDescent="0.35">
      <c r="J412295" s="1"/>
    </row>
    <row r="412313" spans="10:10" x14ac:dyDescent="0.35">
      <c r="J412313" s="1"/>
    </row>
    <row r="412315" spans="10:10" x14ac:dyDescent="0.35">
      <c r="J412315" s="1"/>
    </row>
    <row r="412333" spans="10:10" x14ac:dyDescent="0.35">
      <c r="J412333" s="1"/>
    </row>
    <row r="412335" spans="10:10" x14ac:dyDescent="0.35">
      <c r="J412335" s="1"/>
    </row>
    <row r="412337" spans="10:10" x14ac:dyDescent="0.35">
      <c r="J412337" s="1"/>
    </row>
    <row r="412339" spans="10:10" x14ac:dyDescent="0.35">
      <c r="J412339" s="1"/>
    </row>
    <row r="412341" spans="10:10" x14ac:dyDescent="0.35">
      <c r="J412341" s="1"/>
    </row>
    <row r="412343" spans="10:10" x14ac:dyDescent="0.35">
      <c r="J412343" s="1"/>
    </row>
    <row r="412359" spans="10:10" x14ac:dyDescent="0.35">
      <c r="J412359" s="1"/>
    </row>
    <row r="412361" spans="10:10" x14ac:dyDescent="0.35">
      <c r="J412361" s="1"/>
    </row>
    <row r="412363" spans="10:10" x14ac:dyDescent="0.35">
      <c r="J412363" s="1"/>
    </row>
    <row r="412365" spans="10:10" x14ac:dyDescent="0.35">
      <c r="J412365" s="1"/>
    </row>
    <row r="412367" spans="10:10" x14ac:dyDescent="0.35">
      <c r="J412367" s="1"/>
    </row>
    <row r="412369" spans="10:10" x14ac:dyDescent="0.35">
      <c r="J412369" s="1"/>
    </row>
    <row r="412371" spans="10:10" x14ac:dyDescent="0.35">
      <c r="J412371" s="1"/>
    </row>
    <row r="412389" spans="10:10" x14ac:dyDescent="0.35">
      <c r="J412389" s="1"/>
    </row>
    <row r="412406" spans="10:10" x14ac:dyDescent="0.35">
      <c r="J412406" s="1"/>
    </row>
    <row r="412408" spans="10:10" x14ac:dyDescent="0.35">
      <c r="J412408" s="1"/>
    </row>
    <row r="412410" spans="10:10" x14ac:dyDescent="0.35">
      <c r="J412410" s="1"/>
    </row>
    <row r="412427" spans="10:10" x14ac:dyDescent="0.35">
      <c r="J412427" s="1"/>
    </row>
    <row r="412445" spans="10:10" x14ac:dyDescent="0.35">
      <c r="J412445" s="1"/>
    </row>
    <row r="412447" spans="10:10" x14ac:dyDescent="0.35">
      <c r="J412447" s="1"/>
    </row>
    <row r="412465" spans="10:10" x14ac:dyDescent="0.35">
      <c r="J412465" s="1"/>
    </row>
    <row r="412467" spans="10:10" x14ac:dyDescent="0.35">
      <c r="J412467" s="1"/>
    </row>
    <row r="412469" spans="10:10" x14ac:dyDescent="0.35">
      <c r="J412469" s="1"/>
    </row>
    <row r="412471" spans="10:10" x14ac:dyDescent="0.35">
      <c r="J412471" s="1"/>
    </row>
    <row r="412473" spans="10:10" x14ac:dyDescent="0.35">
      <c r="J412473" s="1"/>
    </row>
    <row r="412475" spans="10:10" x14ac:dyDescent="0.35">
      <c r="J412475" s="1"/>
    </row>
    <row r="412477" spans="10:10" x14ac:dyDescent="0.35">
      <c r="J412477" s="1"/>
    </row>
    <row r="412479" spans="10:10" x14ac:dyDescent="0.35">
      <c r="J412479" s="1"/>
    </row>
    <row r="412481" spans="10:10" x14ac:dyDescent="0.35">
      <c r="J412481" s="1"/>
    </row>
    <row r="412497" spans="10:10" x14ac:dyDescent="0.35">
      <c r="J412497" s="1"/>
    </row>
    <row r="412499" spans="10:10" x14ac:dyDescent="0.35">
      <c r="J412499" s="1"/>
    </row>
    <row r="412517" spans="10:10" x14ac:dyDescent="0.35">
      <c r="J412517" s="1"/>
    </row>
    <row r="412533" spans="10:10" x14ac:dyDescent="0.35">
      <c r="J412533" s="1"/>
    </row>
    <row r="412548" spans="10:10" x14ac:dyDescent="0.35">
      <c r="J412548" s="1"/>
    </row>
    <row r="412550" spans="10:10" x14ac:dyDescent="0.35">
      <c r="J412550" s="1"/>
    </row>
    <row r="412552" spans="10:10" x14ac:dyDescent="0.35">
      <c r="J412552" s="1"/>
    </row>
    <row r="412569" spans="10:10" x14ac:dyDescent="0.35">
      <c r="J412569" s="1"/>
    </row>
    <row r="412588" spans="10:10" x14ac:dyDescent="0.35">
      <c r="J412588" s="1"/>
    </row>
    <row r="412590" spans="10:10" x14ac:dyDescent="0.35">
      <c r="J412590" s="1"/>
    </row>
    <row r="412607" spans="10:10" x14ac:dyDescent="0.35">
      <c r="J412607" s="1"/>
    </row>
    <row r="412624" spans="10:10" x14ac:dyDescent="0.35">
      <c r="J412624" s="1"/>
    </row>
    <row r="412641" spans="10:10" x14ac:dyDescent="0.35">
      <c r="J412641" s="1"/>
    </row>
    <row r="412643" spans="10:10" x14ac:dyDescent="0.35">
      <c r="J412643" s="1"/>
    </row>
    <row r="412645" spans="10:10" x14ac:dyDescent="0.35">
      <c r="J412645" s="1"/>
    </row>
    <row r="412647" spans="10:10" x14ac:dyDescent="0.35">
      <c r="J412647" s="1"/>
    </row>
    <row r="412649" spans="10:10" x14ac:dyDescent="0.35">
      <c r="J412649" s="1"/>
    </row>
    <row r="412651" spans="10:10" x14ac:dyDescent="0.35">
      <c r="J412651" s="1"/>
    </row>
    <row r="412653" spans="10:10" x14ac:dyDescent="0.35">
      <c r="J412653" s="1"/>
    </row>
    <row r="412655" spans="10:10" x14ac:dyDescent="0.35">
      <c r="J412655" s="1"/>
    </row>
    <row r="412657" spans="10:10" x14ac:dyDescent="0.35">
      <c r="J412657" s="1"/>
    </row>
    <row r="412659" spans="10:10" x14ac:dyDescent="0.35">
      <c r="J412659" s="1"/>
    </row>
    <row r="412661" spans="10:10" x14ac:dyDescent="0.35">
      <c r="J412661" s="1"/>
    </row>
    <row r="412663" spans="10:10" x14ac:dyDescent="0.35">
      <c r="J412663" s="1"/>
    </row>
    <row r="412665" spans="10:10" x14ac:dyDescent="0.35">
      <c r="J412665" s="1"/>
    </row>
    <row r="412682" spans="10:10" x14ac:dyDescent="0.35">
      <c r="J412682" s="1"/>
    </row>
    <row r="412684" spans="10:10" x14ac:dyDescent="0.35">
      <c r="J412684" s="1"/>
    </row>
    <row r="412686" spans="10:10" x14ac:dyDescent="0.35">
      <c r="J412686" s="1"/>
    </row>
    <row r="412688" spans="10:10" x14ac:dyDescent="0.35">
      <c r="J412688" s="1"/>
    </row>
    <row r="412690" spans="10:10" x14ac:dyDescent="0.35">
      <c r="J412690" s="1"/>
    </row>
    <row r="412707" spans="10:10" x14ac:dyDescent="0.35">
      <c r="J412707" s="1"/>
    </row>
    <row r="412709" spans="10:10" x14ac:dyDescent="0.35">
      <c r="J412709" s="1"/>
    </row>
    <row r="412711" spans="10:10" x14ac:dyDescent="0.35">
      <c r="J412711" s="1"/>
    </row>
    <row r="412713" spans="10:10" x14ac:dyDescent="0.35">
      <c r="J412713" s="1"/>
    </row>
    <row r="412715" spans="10:10" x14ac:dyDescent="0.35">
      <c r="J412715" s="1"/>
    </row>
    <row r="412717" spans="10:10" x14ac:dyDescent="0.35">
      <c r="J412717" s="1"/>
    </row>
    <row r="412734" spans="10:10" x14ac:dyDescent="0.35">
      <c r="J412734" s="1"/>
    </row>
    <row r="412750" spans="10:10" x14ac:dyDescent="0.35">
      <c r="J412750" s="1"/>
    </row>
    <row r="412752" spans="10:10" x14ac:dyDescent="0.35">
      <c r="J412752" s="1"/>
    </row>
    <row r="412754" spans="10:10" x14ac:dyDescent="0.35">
      <c r="J412754" s="1"/>
    </row>
    <row r="412756" spans="10:10" x14ac:dyDescent="0.35">
      <c r="J412756" s="1"/>
    </row>
    <row r="412758" spans="10:10" x14ac:dyDescent="0.35">
      <c r="J412758" s="1"/>
    </row>
    <row r="412760" spans="10:10" x14ac:dyDescent="0.35">
      <c r="J412760" s="1"/>
    </row>
    <row r="412762" spans="10:10" x14ac:dyDescent="0.35">
      <c r="J412762" s="1"/>
    </row>
    <row r="412764" spans="10:10" x14ac:dyDescent="0.35">
      <c r="J412764" s="1"/>
    </row>
    <row r="412766" spans="10:10" x14ac:dyDescent="0.35">
      <c r="J412766" s="1"/>
    </row>
    <row r="412768" spans="10:10" x14ac:dyDescent="0.35">
      <c r="J412768" s="1"/>
    </row>
    <row r="412786" spans="10:10" x14ac:dyDescent="0.35">
      <c r="J412786" s="1"/>
    </row>
    <row r="412788" spans="10:10" x14ac:dyDescent="0.35">
      <c r="J412788" s="1"/>
    </row>
    <row r="412790" spans="10:10" x14ac:dyDescent="0.35">
      <c r="J412790" s="1"/>
    </row>
    <row r="412792" spans="10:10" x14ac:dyDescent="0.35">
      <c r="J412792" s="1"/>
    </row>
    <row r="412794" spans="10:10" x14ac:dyDescent="0.35">
      <c r="J412794" s="1"/>
    </row>
    <row r="412808" spans="10:10" x14ac:dyDescent="0.35">
      <c r="J412808" s="1"/>
    </row>
    <row r="412825" spans="10:10" x14ac:dyDescent="0.35">
      <c r="J412825" s="1"/>
    </row>
    <row r="412827" spans="10:10" x14ac:dyDescent="0.35">
      <c r="J412827" s="1"/>
    </row>
    <row r="412829" spans="10:10" x14ac:dyDescent="0.35">
      <c r="J412829" s="1"/>
    </row>
    <row r="412831" spans="10:10" x14ac:dyDescent="0.35">
      <c r="J412831" s="1"/>
    </row>
    <row r="412833" spans="10:10" x14ac:dyDescent="0.35">
      <c r="J412833" s="1"/>
    </row>
    <row r="412835" spans="10:10" x14ac:dyDescent="0.35">
      <c r="J412835" s="1"/>
    </row>
    <row r="412837" spans="10:10" x14ac:dyDescent="0.35">
      <c r="J412837" s="1"/>
    </row>
    <row r="412839" spans="10:10" x14ac:dyDescent="0.35">
      <c r="J412839" s="1"/>
    </row>
    <row r="412841" spans="10:10" x14ac:dyDescent="0.35">
      <c r="J412841" s="1"/>
    </row>
    <row r="412857" spans="10:10" x14ac:dyDescent="0.35">
      <c r="J412857" s="1"/>
    </row>
    <row r="412875" spans="10:10" x14ac:dyDescent="0.35">
      <c r="J412875" s="1"/>
    </row>
    <row r="412894" spans="10:10" x14ac:dyDescent="0.35">
      <c r="J412894" s="1"/>
    </row>
    <row r="412911" spans="10:10" x14ac:dyDescent="0.35">
      <c r="J412911" s="1"/>
    </row>
    <row r="412927" spans="10:10" x14ac:dyDescent="0.35">
      <c r="J412927" s="1"/>
    </row>
    <row r="412929" spans="10:10" x14ac:dyDescent="0.35">
      <c r="J412929" s="1"/>
    </row>
    <row r="412931" spans="10:10" x14ac:dyDescent="0.35">
      <c r="J412931" s="1"/>
    </row>
    <row r="412933" spans="10:10" x14ac:dyDescent="0.35">
      <c r="J412933" s="1"/>
    </row>
    <row r="412935" spans="10:10" x14ac:dyDescent="0.35">
      <c r="J412935" s="1"/>
    </row>
    <row r="412937" spans="10:10" x14ac:dyDescent="0.35">
      <c r="J412937" s="1"/>
    </row>
    <row r="412939" spans="10:10" x14ac:dyDescent="0.35">
      <c r="J412939" s="1"/>
    </row>
    <row r="412941" spans="10:10" x14ac:dyDescent="0.35">
      <c r="J412941" s="1"/>
    </row>
    <row r="412943" spans="10:10" x14ac:dyDescent="0.35">
      <c r="J412943" s="1"/>
    </row>
    <row r="412945" spans="10:10" x14ac:dyDescent="0.35">
      <c r="J412945" s="1"/>
    </row>
    <row r="412961" spans="10:10" x14ac:dyDescent="0.35">
      <c r="J412961" s="1"/>
    </row>
    <row r="412963" spans="10:10" x14ac:dyDescent="0.35">
      <c r="J412963" s="1"/>
    </row>
    <row r="412965" spans="10:10" x14ac:dyDescent="0.35">
      <c r="J412965" s="1"/>
    </row>
    <row r="412983" spans="10:10" x14ac:dyDescent="0.35">
      <c r="J412983" s="1"/>
    </row>
    <row r="413000" spans="10:10" x14ac:dyDescent="0.35">
      <c r="J413000" s="1"/>
    </row>
    <row r="413002" spans="10:10" x14ac:dyDescent="0.35">
      <c r="J413002" s="1"/>
    </row>
    <row r="413004" spans="10:10" x14ac:dyDescent="0.35">
      <c r="J413004" s="1"/>
    </row>
    <row r="413006" spans="10:10" x14ac:dyDescent="0.35">
      <c r="J413006" s="1"/>
    </row>
    <row r="413022" spans="10:10" x14ac:dyDescent="0.35">
      <c r="J413022" s="1"/>
    </row>
    <row r="413038" spans="10:10" x14ac:dyDescent="0.35">
      <c r="J413038" s="1"/>
    </row>
    <row r="413040" spans="10:10" x14ac:dyDescent="0.35">
      <c r="J413040" s="1"/>
    </row>
    <row r="413059" spans="10:10" x14ac:dyDescent="0.35">
      <c r="J413059" s="1"/>
    </row>
    <row r="413061" spans="10:10" x14ac:dyDescent="0.35">
      <c r="J413061" s="1"/>
    </row>
    <row r="413063" spans="10:10" x14ac:dyDescent="0.35">
      <c r="J413063" s="1"/>
    </row>
    <row r="413065" spans="10:10" x14ac:dyDescent="0.35">
      <c r="J413065" s="1"/>
    </row>
    <row r="413067" spans="10:10" x14ac:dyDescent="0.35">
      <c r="J413067" s="1"/>
    </row>
    <row r="413084" spans="10:10" x14ac:dyDescent="0.35">
      <c r="J413084" s="1"/>
    </row>
    <row r="413102" spans="10:10" x14ac:dyDescent="0.35">
      <c r="J413102" s="1"/>
    </row>
    <row r="413104" spans="10:10" x14ac:dyDescent="0.35">
      <c r="J413104" s="1"/>
    </row>
    <row r="413106" spans="10:10" x14ac:dyDescent="0.35">
      <c r="J413106" s="1"/>
    </row>
    <row r="413108" spans="10:10" x14ac:dyDescent="0.35">
      <c r="J413108" s="1"/>
    </row>
    <row r="413110" spans="10:10" x14ac:dyDescent="0.35">
      <c r="J413110" s="1"/>
    </row>
    <row r="413112" spans="10:10" x14ac:dyDescent="0.35">
      <c r="J413112" s="1"/>
    </row>
    <row r="413114" spans="10:10" x14ac:dyDescent="0.35">
      <c r="J413114" s="1"/>
    </row>
    <row r="413116" spans="10:10" x14ac:dyDescent="0.35">
      <c r="J413116" s="1"/>
    </row>
    <row r="413118" spans="10:10" x14ac:dyDescent="0.35">
      <c r="J413118" s="1"/>
    </row>
    <row r="413136" spans="10:10" x14ac:dyDescent="0.35">
      <c r="J413136" s="1"/>
    </row>
    <row r="413153" spans="10:10" x14ac:dyDescent="0.35">
      <c r="J413153" s="1"/>
    </row>
    <row r="413168" spans="10:10" x14ac:dyDescent="0.35">
      <c r="J413168" s="1"/>
    </row>
    <row r="413170" spans="10:10" x14ac:dyDescent="0.35">
      <c r="J413170" s="1"/>
    </row>
    <row r="413172" spans="10:10" x14ac:dyDescent="0.35">
      <c r="J413172" s="1"/>
    </row>
    <row r="413190" spans="10:10" x14ac:dyDescent="0.35">
      <c r="J413190" s="1"/>
    </row>
    <row r="413192" spans="10:10" x14ac:dyDescent="0.35">
      <c r="J413192" s="1"/>
    </row>
    <row r="413210" spans="10:10" x14ac:dyDescent="0.35">
      <c r="J413210" s="1"/>
    </row>
    <row r="413227" spans="10:10" x14ac:dyDescent="0.35">
      <c r="J413227" s="1"/>
    </row>
    <row r="413229" spans="10:10" x14ac:dyDescent="0.35">
      <c r="J413229" s="1"/>
    </row>
    <row r="413247" spans="10:10" x14ac:dyDescent="0.35">
      <c r="J413247" s="1"/>
    </row>
    <row r="413249" spans="10:10" x14ac:dyDescent="0.35">
      <c r="J413249" s="1"/>
    </row>
    <row r="413266" spans="10:10" x14ac:dyDescent="0.35">
      <c r="J413266" s="1"/>
    </row>
    <row r="413268" spans="10:10" x14ac:dyDescent="0.35">
      <c r="J413268" s="1"/>
    </row>
    <row r="413270" spans="10:10" x14ac:dyDescent="0.35">
      <c r="J413270" s="1"/>
    </row>
    <row r="413272" spans="10:10" x14ac:dyDescent="0.35">
      <c r="J413272" s="1"/>
    </row>
    <row r="413274" spans="10:10" x14ac:dyDescent="0.35">
      <c r="J413274" s="1"/>
    </row>
    <row r="413276" spans="10:10" x14ac:dyDescent="0.35">
      <c r="J413276" s="1"/>
    </row>
    <row r="413278" spans="10:10" x14ac:dyDescent="0.35">
      <c r="J413278" s="1"/>
    </row>
    <row r="413295" spans="10:10" x14ac:dyDescent="0.35">
      <c r="J413295" s="1"/>
    </row>
    <row r="413297" spans="10:10" x14ac:dyDescent="0.35">
      <c r="J413297" s="1"/>
    </row>
    <row r="413299" spans="10:10" x14ac:dyDescent="0.35">
      <c r="J413299" s="1"/>
    </row>
    <row r="413301" spans="10:10" x14ac:dyDescent="0.35">
      <c r="J413301" s="1"/>
    </row>
    <row r="413317" spans="10:10" x14ac:dyDescent="0.35">
      <c r="J413317" s="1"/>
    </row>
    <row r="413319" spans="10:10" x14ac:dyDescent="0.35">
      <c r="J413319" s="1"/>
    </row>
    <row r="413337" spans="10:10" x14ac:dyDescent="0.35">
      <c r="J413337" s="1"/>
    </row>
    <row r="413355" spans="10:10" x14ac:dyDescent="0.35">
      <c r="J413355" s="1"/>
    </row>
    <row r="413357" spans="10:10" x14ac:dyDescent="0.35">
      <c r="J413357" s="1"/>
    </row>
    <row r="413359" spans="10:10" x14ac:dyDescent="0.35">
      <c r="J413359" s="1"/>
    </row>
    <row r="413361" spans="10:10" x14ac:dyDescent="0.35">
      <c r="J413361" s="1"/>
    </row>
    <row r="413363" spans="10:10" x14ac:dyDescent="0.35">
      <c r="J413363" s="1"/>
    </row>
    <row r="413365" spans="10:10" x14ac:dyDescent="0.35">
      <c r="J413365" s="1"/>
    </row>
    <row r="413382" spans="10:10" x14ac:dyDescent="0.35">
      <c r="J413382" s="1"/>
    </row>
    <row r="413400" spans="10:10" x14ac:dyDescent="0.35">
      <c r="J413400" s="1"/>
    </row>
    <row r="413402" spans="10:10" x14ac:dyDescent="0.35">
      <c r="J413402" s="1"/>
    </row>
    <row r="413404" spans="10:10" x14ac:dyDescent="0.35">
      <c r="J413404" s="1"/>
    </row>
    <row r="413406" spans="10:10" x14ac:dyDescent="0.35">
      <c r="J413406" s="1"/>
    </row>
    <row r="413408" spans="10:10" x14ac:dyDescent="0.35">
      <c r="J413408" s="1"/>
    </row>
    <row r="413410" spans="10:10" x14ac:dyDescent="0.35">
      <c r="J413410" s="1"/>
    </row>
    <row r="413412" spans="10:10" x14ac:dyDescent="0.35">
      <c r="J413412" s="1"/>
    </row>
    <row r="413427" spans="10:10" x14ac:dyDescent="0.35">
      <c r="J413427" s="1"/>
    </row>
    <row r="413429" spans="10:10" x14ac:dyDescent="0.35">
      <c r="J413429" s="1"/>
    </row>
    <row r="413445" spans="10:10" x14ac:dyDescent="0.35">
      <c r="J413445" s="1"/>
    </row>
    <row r="413447" spans="10:10" x14ac:dyDescent="0.35">
      <c r="J413447" s="1"/>
    </row>
    <row r="413449" spans="10:10" x14ac:dyDescent="0.35">
      <c r="J413449" s="1"/>
    </row>
    <row r="413451" spans="10:10" x14ac:dyDescent="0.35">
      <c r="J413451" s="1"/>
    </row>
    <row r="413453" spans="10:10" x14ac:dyDescent="0.35">
      <c r="J413453" s="1"/>
    </row>
    <row r="413455" spans="10:10" x14ac:dyDescent="0.35">
      <c r="J413455" s="1"/>
    </row>
    <row r="413473" spans="10:10" x14ac:dyDescent="0.35">
      <c r="J413473" s="1"/>
    </row>
    <row r="413475" spans="10:10" x14ac:dyDescent="0.35">
      <c r="J413475" s="1"/>
    </row>
    <row r="413477" spans="10:10" x14ac:dyDescent="0.35">
      <c r="J413477" s="1"/>
    </row>
    <row r="413479" spans="10:10" x14ac:dyDescent="0.35">
      <c r="J413479" s="1"/>
    </row>
    <row r="413481" spans="10:10" x14ac:dyDescent="0.35">
      <c r="J413481" s="1"/>
    </row>
    <row r="413500" spans="10:10" x14ac:dyDescent="0.35">
      <c r="J413500" s="1"/>
    </row>
    <row r="413515" spans="10:10" x14ac:dyDescent="0.35">
      <c r="J413515" s="1"/>
    </row>
    <row r="413517" spans="10:10" x14ac:dyDescent="0.35">
      <c r="J413517" s="1"/>
    </row>
    <row r="413519" spans="10:10" x14ac:dyDescent="0.35">
      <c r="J413519" s="1"/>
    </row>
    <row r="413521" spans="10:10" x14ac:dyDescent="0.35">
      <c r="J413521" s="1"/>
    </row>
    <row r="413523" spans="10:10" x14ac:dyDescent="0.35">
      <c r="J413523" s="1"/>
    </row>
    <row r="413525" spans="10:10" x14ac:dyDescent="0.35">
      <c r="J413525" s="1"/>
    </row>
    <row r="413544" spans="10:10" x14ac:dyDescent="0.35">
      <c r="J413544" s="1"/>
    </row>
    <row r="413561" spans="10:10" x14ac:dyDescent="0.35">
      <c r="J413561" s="1"/>
    </row>
    <row r="413563" spans="10:10" x14ac:dyDescent="0.35">
      <c r="J413563" s="1"/>
    </row>
    <row r="413581" spans="10:10" x14ac:dyDescent="0.35">
      <c r="J413581" s="1"/>
    </row>
    <row r="413583" spans="10:10" x14ac:dyDescent="0.35">
      <c r="J413583" s="1"/>
    </row>
    <row r="413585" spans="10:10" x14ac:dyDescent="0.35">
      <c r="J413585" s="1"/>
    </row>
    <row r="413587" spans="10:10" x14ac:dyDescent="0.35">
      <c r="J413587" s="1"/>
    </row>
    <row r="413589" spans="10:10" x14ac:dyDescent="0.35">
      <c r="J413589" s="1"/>
    </row>
    <row r="413591" spans="10:10" x14ac:dyDescent="0.35">
      <c r="J413591" s="1"/>
    </row>
    <row r="413609" spans="10:10" x14ac:dyDescent="0.35">
      <c r="J413609" s="1"/>
    </row>
    <row r="413611" spans="10:10" x14ac:dyDescent="0.35">
      <c r="J413611" s="1"/>
    </row>
    <row r="413613" spans="10:10" x14ac:dyDescent="0.35">
      <c r="J413613" s="1"/>
    </row>
    <row r="413615" spans="10:10" x14ac:dyDescent="0.35">
      <c r="J413615" s="1"/>
    </row>
    <row r="413617" spans="10:10" x14ac:dyDescent="0.35">
      <c r="J413617" s="1"/>
    </row>
    <row r="413619" spans="10:10" x14ac:dyDescent="0.35">
      <c r="J413619" s="1"/>
    </row>
    <row r="413621" spans="10:10" x14ac:dyDescent="0.35">
      <c r="J413621" s="1"/>
    </row>
    <row r="413638" spans="10:10" x14ac:dyDescent="0.35">
      <c r="J413638" s="1"/>
    </row>
    <row r="413655" spans="10:10" x14ac:dyDescent="0.35">
      <c r="J413655" s="1"/>
    </row>
    <row r="413657" spans="10:10" x14ac:dyDescent="0.35">
      <c r="J413657" s="1"/>
    </row>
    <row r="413659" spans="10:10" x14ac:dyDescent="0.35">
      <c r="J413659" s="1"/>
    </row>
    <row r="413677" spans="10:10" x14ac:dyDescent="0.35">
      <c r="J413677" s="1"/>
    </row>
    <row r="413694" spans="10:10" x14ac:dyDescent="0.35">
      <c r="J413694" s="1"/>
    </row>
    <row r="413696" spans="10:10" x14ac:dyDescent="0.35">
      <c r="J413696" s="1"/>
    </row>
    <row r="413714" spans="10:10" x14ac:dyDescent="0.35">
      <c r="J413714" s="1"/>
    </row>
    <row r="413716" spans="10:10" x14ac:dyDescent="0.35">
      <c r="J413716" s="1"/>
    </row>
    <row r="413718" spans="10:10" x14ac:dyDescent="0.35">
      <c r="J413718" s="1"/>
    </row>
    <row r="413720" spans="10:10" x14ac:dyDescent="0.35">
      <c r="J413720" s="1"/>
    </row>
    <row r="413722" spans="10:10" x14ac:dyDescent="0.35">
      <c r="J413722" s="1"/>
    </row>
    <row r="413724" spans="10:10" x14ac:dyDescent="0.35">
      <c r="J413724" s="1"/>
    </row>
    <row r="413726" spans="10:10" x14ac:dyDescent="0.35">
      <c r="J413726" s="1"/>
    </row>
    <row r="413728" spans="10:10" x14ac:dyDescent="0.35">
      <c r="J413728" s="1"/>
    </row>
    <row r="413730" spans="10:10" x14ac:dyDescent="0.35">
      <c r="J413730" s="1"/>
    </row>
    <row r="413748" spans="10:10" x14ac:dyDescent="0.35">
      <c r="J413748" s="1"/>
    </row>
    <row r="413750" spans="10:10" x14ac:dyDescent="0.35">
      <c r="J413750" s="1"/>
    </row>
    <row r="413768" spans="10:10" x14ac:dyDescent="0.35">
      <c r="J413768" s="1"/>
    </row>
    <row r="413783" spans="10:10" x14ac:dyDescent="0.35">
      <c r="J413783" s="1"/>
    </row>
    <row r="413799" spans="10:10" x14ac:dyDescent="0.35">
      <c r="J413799" s="1"/>
    </row>
    <row r="413801" spans="10:10" x14ac:dyDescent="0.35">
      <c r="J413801" s="1"/>
    </row>
    <row r="413803" spans="10:10" x14ac:dyDescent="0.35">
      <c r="J413803" s="1"/>
    </row>
    <row r="413821" spans="10:10" x14ac:dyDescent="0.35">
      <c r="J413821" s="1"/>
    </row>
    <row r="413840" spans="10:10" x14ac:dyDescent="0.35">
      <c r="J413840" s="1"/>
    </row>
    <row r="413842" spans="10:10" x14ac:dyDescent="0.35">
      <c r="J413842" s="1"/>
    </row>
    <row r="413861" spans="10:10" x14ac:dyDescent="0.35">
      <c r="J413861" s="1"/>
    </row>
    <row r="413878" spans="10:10" x14ac:dyDescent="0.35">
      <c r="J413878" s="1"/>
    </row>
    <row r="413895" spans="10:10" x14ac:dyDescent="0.35">
      <c r="J413895" s="1"/>
    </row>
    <row r="413897" spans="10:10" x14ac:dyDescent="0.35">
      <c r="J413897" s="1"/>
    </row>
    <row r="413899" spans="10:10" x14ac:dyDescent="0.35">
      <c r="J413899" s="1"/>
    </row>
    <row r="413901" spans="10:10" x14ac:dyDescent="0.35">
      <c r="J413901" s="1"/>
    </row>
    <row r="413903" spans="10:10" x14ac:dyDescent="0.35">
      <c r="J413903" s="1"/>
    </row>
    <row r="413905" spans="10:10" x14ac:dyDescent="0.35">
      <c r="J413905" s="1"/>
    </row>
    <row r="413907" spans="10:10" x14ac:dyDescent="0.35">
      <c r="J413907" s="1"/>
    </row>
    <row r="413909" spans="10:10" x14ac:dyDescent="0.35">
      <c r="J413909" s="1"/>
    </row>
    <row r="413911" spans="10:10" x14ac:dyDescent="0.35">
      <c r="J413911" s="1"/>
    </row>
    <row r="413913" spans="10:10" x14ac:dyDescent="0.35">
      <c r="J413913" s="1"/>
    </row>
    <row r="413915" spans="10:10" x14ac:dyDescent="0.35">
      <c r="J413915" s="1"/>
    </row>
    <row r="413917" spans="10:10" x14ac:dyDescent="0.35">
      <c r="J413917" s="1"/>
    </row>
    <row r="413919" spans="10:10" x14ac:dyDescent="0.35">
      <c r="J413919" s="1"/>
    </row>
    <row r="413937" spans="10:10" x14ac:dyDescent="0.35">
      <c r="J413937" s="1"/>
    </row>
    <row r="413939" spans="10:10" x14ac:dyDescent="0.35">
      <c r="J413939" s="1"/>
    </row>
    <row r="413941" spans="10:10" x14ac:dyDescent="0.35">
      <c r="J413941" s="1"/>
    </row>
    <row r="413943" spans="10:10" x14ac:dyDescent="0.35">
      <c r="J413943" s="1"/>
    </row>
    <row r="413945" spans="10:10" x14ac:dyDescent="0.35">
      <c r="J413945" s="1"/>
    </row>
    <row r="413963" spans="10:10" x14ac:dyDescent="0.35">
      <c r="J413963" s="1"/>
    </row>
    <row r="413965" spans="10:10" x14ac:dyDescent="0.35">
      <c r="J413965" s="1"/>
    </row>
    <row r="413967" spans="10:10" x14ac:dyDescent="0.35">
      <c r="J413967" s="1"/>
    </row>
    <row r="413969" spans="10:10" x14ac:dyDescent="0.35">
      <c r="J413969" s="1"/>
    </row>
    <row r="413971" spans="10:10" x14ac:dyDescent="0.35">
      <c r="J413971" s="1"/>
    </row>
    <row r="413973" spans="10:10" x14ac:dyDescent="0.35">
      <c r="J413973" s="1"/>
    </row>
    <row r="413991" spans="10:10" x14ac:dyDescent="0.35">
      <c r="J413991" s="1"/>
    </row>
    <row r="414006" spans="10:10" x14ac:dyDescent="0.35">
      <c r="J414006" s="1"/>
    </row>
    <row r="414008" spans="10:10" x14ac:dyDescent="0.35">
      <c r="J414008" s="1"/>
    </row>
    <row r="414010" spans="10:10" x14ac:dyDescent="0.35">
      <c r="J414010" s="1"/>
    </row>
    <row r="414012" spans="10:10" x14ac:dyDescent="0.35">
      <c r="J414012" s="1"/>
    </row>
    <row r="414014" spans="10:10" x14ac:dyDescent="0.35">
      <c r="J414014" s="1"/>
    </row>
    <row r="414016" spans="10:10" x14ac:dyDescent="0.35">
      <c r="J414016" s="1"/>
    </row>
    <row r="414018" spans="10:10" x14ac:dyDescent="0.35">
      <c r="J414018" s="1"/>
    </row>
    <row r="414020" spans="10:10" x14ac:dyDescent="0.35">
      <c r="J414020" s="1"/>
    </row>
    <row r="414022" spans="10:10" x14ac:dyDescent="0.35">
      <c r="J414022" s="1"/>
    </row>
    <row r="414024" spans="10:10" x14ac:dyDescent="0.35">
      <c r="J414024" s="1"/>
    </row>
    <row r="414042" spans="10:10" x14ac:dyDescent="0.35">
      <c r="J414042" s="1"/>
    </row>
    <row r="414044" spans="10:10" x14ac:dyDescent="0.35">
      <c r="J414044" s="1"/>
    </row>
    <row r="414046" spans="10:10" x14ac:dyDescent="0.35">
      <c r="J414046" s="1"/>
    </row>
    <row r="414048" spans="10:10" x14ac:dyDescent="0.35">
      <c r="J414048" s="1"/>
    </row>
    <row r="414050" spans="10:10" x14ac:dyDescent="0.35">
      <c r="J414050" s="1"/>
    </row>
    <row r="414067" spans="10:10" x14ac:dyDescent="0.35">
      <c r="J414067" s="1"/>
    </row>
    <row r="414084" spans="10:10" x14ac:dyDescent="0.35">
      <c r="J414084" s="1"/>
    </row>
    <row r="414086" spans="10:10" x14ac:dyDescent="0.35">
      <c r="J414086" s="1"/>
    </row>
    <row r="414088" spans="10:10" x14ac:dyDescent="0.35">
      <c r="J414088" s="1"/>
    </row>
    <row r="414090" spans="10:10" x14ac:dyDescent="0.35">
      <c r="J414090" s="1"/>
    </row>
    <row r="414092" spans="10:10" x14ac:dyDescent="0.35">
      <c r="J414092" s="1"/>
    </row>
    <row r="414094" spans="10:10" x14ac:dyDescent="0.35">
      <c r="J414094" s="1"/>
    </row>
    <row r="414096" spans="10:10" x14ac:dyDescent="0.35">
      <c r="J414096" s="1"/>
    </row>
    <row r="414098" spans="10:10" x14ac:dyDescent="0.35">
      <c r="J414098" s="1"/>
    </row>
    <row r="414100" spans="10:10" x14ac:dyDescent="0.35">
      <c r="J414100" s="1"/>
    </row>
    <row r="414116" spans="10:10" x14ac:dyDescent="0.35">
      <c r="J414116" s="1"/>
    </row>
    <row r="414133" spans="10:10" x14ac:dyDescent="0.35">
      <c r="J414133" s="1"/>
    </row>
    <row r="414151" spans="10:10" x14ac:dyDescent="0.35">
      <c r="J414151" s="1"/>
    </row>
    <row r="414169" spans="10:10" x14ac:dyDescent="0.35">
      <c r="J414169" s="1"/>
    </row>
    <row r="414184" spans="10:10" x14ac:dyDescent="0.35">
      <c r="J414184" s="1"/>
    </row>
    <row r="414186" spans="10:10" x14ac:dyDescent="0.35">
      <c r="J414186" s="1"/>
    </row>
    <row r="414188" spans="10:10" x14ac:dyDescent="0.35">
      <c r="J414188" s="1"/>
    </row>
    <row r="414190" spans="10:10" x14ac:dyDescent="0.35">
      <c r="J414190" s="1"/>
    </row>
    <row r="414192" spans="10:10" x14ac:dyDescent="0.35">
      <c r="J414192" s="1"/>
    </row>
    <row r="414194" spans="10:10" x14ac:dyDescent="0.35">
      <c r="J414194" s="1"/>
    </row>
    <row r="414196" spans="10:10" x14ac:dyDescent="0.35">
      <c r="J414196" s="1"/>
    </row>
    <row r="414198" spans="10:10" x14ac:dyDescent="0.35">
      <c r="J414198" s="1"/>
    </row>
    <row r="414200" spans="10:10" x14ac:dyDescent="0.35">
      <c r="J414200" s="1"/>
    </row>
    <row r="414202" spans="10:10" x14ac:dyDescent="0.35">
      <c r="J414202" s="1"/>
    </row>
    <row r="414219" spans="10:10" x14ac:dyDescent="0.35">
      <c r="J414219" s="1"/>
    </row>
    <row r="414221" spans="10:10" x14ac:dyDescent="0.35">
      <c r="J414221" s="1"/>
    </row>
    <row r="414223" spans="10:10" x14ac:dyDescent="0.35">
      <c r="J414223" s="1"/>
    </row>
    <row r="414240" spans="10:10" x14ac:dyDescent="0.35">
      <c r="J414240" s="1"/>
    </row>
    <row r="414257" spans="10:10" x14ac:dyDescent="0.35">
      <c r="J414257" s="1"/>
    </row>
    <row r="414259" spans="10:10" x14ac:dyDescent="0.35">
      <c r="J414259" s="1"/>
    </row>
    <row r="414261" spans="10:10" x14ac:dyDescent="0.35">
      <c r="J414261" s="1"/>
    </row>
    <row r="414263" spans="10:10" x14ac:dyDescent="0.35">
      <c r="J414263" s="1"/>
    </row>
    <row r="414281" spans="10:10" x14ac:dyDescent="0.35">
      <c r="J414281" s="1"/>
    </row>
    <row r="414299" spans="10:10" x14ac:dyDescent="0.35">
      <c r="J414299" s="1"/>
    </row>
    <row r="414301" spans="10:10" x14ac:dyDescent="0.35">
      <c r="J414301" s="1"/>
    </row>
    <row r="414319" spans="10:10" x14ac:dyDescent="0.35">
      <c r="J414319" s="1"/>
    </row>
    <row r="414321" spans="10:10" x14ac:dyDescent="0.35">
      <c r="J414321" s="1"/>
    </row>
    <row r="414323" spans="10:10" x14ac:dyDescent="0.35">
      <c r="J414323" s="1"/>
    </row>
    <row r="414325" spans="10:10" x14ac:dyDescent="0.35">
      <c r="J414325" s="1"/>
    </row>
    <row r="414327" spans="10:10" x14ac:dyDescent="0.35">
      <c r="J414327" s="1"/>
    </row>
    <row r="414344" spans="10:10" x14ac:dyDescent="0.35">
      <c r="J414344" s="1"/>
    </row>
    <row r="414362" spans="10:10" x14ac:dyDescent="0.35">
      <c r="J414362" s="1"/>
    </row>
    <row r="414364" spans="10:10" x14ac:dyDescent="0.35">
      <c r="J414364" s="1"/>
    </row>
    <row r="414366" spans="10:10" x14ac:dyDescent="0.35">
      <c r="J414366" s="1"/>
    </row>
    <row r="414368" spans="10:10" x14ac:dyDescent="0.35">
      <c r="J414368" s="1"/>
    </row>
    <row r="414370" spans="10:10" x14ac:dyDescent="0.35">
      <c r="J414370" s="1"/>
    </row>
    <row r="414372" spans="10:10" x14ac:dyDescent="0.35">
      <c r="J414372" s="1"/>
    </row>
    <row r="414374" spans="10:10" x14ac:dyDescent="0.35">
      <c r="J414374" s="1"/>
    </row>
    <row r="414376" spans="10:10" x14ac:dyDescent="0.35">
      <c r="J414376" s="1"/>
    </row>
    <row r="414378" spans="10:10" x14ac:dyDescent="0.35">
      <c r="J414378" s="1"/>
    </row>
    <row r="414395" spans="10:10" x14ac:dyDescent="0.35">
      <c r="J414395" s="1"/>
    </row>
    <row r="414413" spans="10:10" x14ac:dyDescent="0.35">
      <c r="J414413" s="1"/>
    </row>
    <row r="414431" spans="10:10" x14ac:dyDescent="0.35">
      <c r="J414431" s="1"/>
    </row>
    <row r="414433" spans="10:10" x14ac:dyDescent="0.35">
      <c r="J414433" s="1"/>
    </row>
    <row r="414435" spans="10:10" x14ac:dyDescent="0.35">
      <c r="J414435" s="1"/>
    </row>
    <row r="414453" spans="10:10" x14ac:dyDescent="0.35">
      <c r="J414453" s="1"/>
    </row>
    <row r="414455" spans="10:10" x14ac:dyDescent="0.35">
      <c r="J414455" s="1"/>
    </row>
    <row r="414472" spans="10:10" x14ac:dyDescent="0.35">
      <c r="J414472" s="1"/>
    </row>
    <row r="414488" spans="10:10" x14ac:dyDescent="0.35">
      <c r="J414488" s="1"/>
    </row>
    <row r="414490" spans="10:10" x14ac:dyDescent="0.35">
      <c r="J414490" s="1"/>
    </row>
    <row r="414508" spans="10:10" x14ac:dyDescent="0.35">
      <c r="J414508" s="1"/>
    </row>
    <row r="414510" spans="10:10" x14ac:dyDescent="0.35">
      <c r="J414510" s="1"/>
    </row>
    <row r="414526" spans="10:10" x14ac:dyDescent="0.35">
      <c r="J414526" s="1"/>
    </row>
    <row r="414528" spans="10:10" x14ac:dyDescent="0.35">
      <c r="J414528" s="1"/>
    </row>
    <row r="414530" spans="10:10" x14ac:dyDescent="0.35">
      <c r="J414530" s="1"/>
    </row>
    <row r="414532" spans="10:10" x14ac:dyDescent="0.35">
      <c r="J414532" s="1"/>
    </row>
    <row r="414534" spans="10:10" x14ac:dyDescent="0.35">
      <c r="J414534" s="1"/>
    </row>
    <row r="414536" spans="10:10" x14ac:dyDescent="0.35">
      <c r="J414536" s="1"/>
    </row>
    <row r="414538" spans="10:10" x14ac:dyDescent="0.35">
      <c r="J414538" s="1"/>
    </row>
    <row r="414554" spans="10:10" x14ac:dyDescent="0.35">
      <c r="J414554" s="1"/>
    </row>
    <row r="414556" spans="10:10" x14ac:dyDescent="0.35">
      <c r="J414556" s="1"/>
    </row>
    <row r="414558" spans="10:10" x14ac:dyDescent="0.35">
      <c r="J414558" s="1"/>
    </row>
    <row r="414560" spans="10:10" x14ac:dyDescent="0.35">
      <c r="J414560" s="1"/>
    </row>
    <row r="414577" spans="10:10" x14ac:dyDescent="0.35">
      <c r="J414577" s="1"/>
    </row>
    <row r="414579" spans="10:10" x14ac:dyDescent="0.35">
      <c r="J414579" s="1"/>
    </row>
    <row r="414597" spans="10:10" x14ac:dyDescent="0.35">
      <c r="J414597" s="1"/>
    </row>
    <row r="414616" spans="10:10" x14ac:dyDescent="0.35">
      <c r="J414616" s="1"/>
    </row>
    <row r="414618" spans="10:10" x14ac:dyDescent="0.35">
      <c r="J414618" s="1"/>
    </row>
    <row r="414620" spans="10:10" x14ac:dyDescent="0.35">
      <c r="J414620" s="1"/>
    </row>
    <row r="414622" spans="10:10" x14ac:dyDescent="0.35">
      <c r="J414622" s="1"/>
    </row>
    <row r="414624" spans="10:10" x14ac:dyDescent="0.35">
      <c r="J414624" s="1"/>
    </row>
    <row r="414626" spans="10:10" x14ac:dyDescent="0.35">
      <c r="J414626" s="1"/>
    </row>
    <row r="414643" spans="10:10" x14ac:dyDescent="0.35">
      <c r="J414643" s="1"/>
    </row>
    <row r="414661" spans="10:10" x14ac:dyDescent="0.35">
      <c r="J414661" s="1"/>
    </row>
    <row r="414663" spans="10:10" x14ac:dyDescent="0.35">
      <c r="J414663" s="1"/>
    </row>
    <row r="414665" spans="10:10" x14ac:dyDescent="0.35">
      <c r="J414665" s="1"/>
    </row>
    <row r="414667" spans="10:10" x14ac:dyDescent="0.35">
      <c r="J414667" s="1"/>
    </row>
    <row r="414669" spans="10:10" x14ac:dyDescent="0.35">
      <c r="J414669" s="1"/>
    </row>
    <row r="414671" spans="10:10" x14ac:dyDescent="0.35">
      <c r="J414671" s="1"/>
    </row>
    <row r="414673" spans="10:10" x14ac:dyDescent="0.35">
      <c r="J414673" s="1"/>
    </row>
    <row r="414690" spans="10:10" x14ac:dyDescent="0.35">
      <c r="J414690" s="1"/>
    </row>
    <row r="414692" spans="10:10" x14ac:dyDescent="0.35">
      <c r="J414692" s="1"/>
    </row>
    <row r="414708" spans="10:10" x14ac:dyDescent="0.35">
      <c r="J414708" s="1"/>
    </row>
    <row r="414710" spans="10:10" x14ac:dyDescent="0.35">
      <c r="J414710" s="1"/>
    </row>
    <row r="414712" spans="10:10" x14ac:dyDescent="0.35">
      <c r="J414712" s="1"/>
    </row>
    <row r="414714" spans="10:10" x14ac:dyDescent="0.35">
      <c r="J414714" s="1"/>
    </row>
    <row r="414716" spans="10:10" x14ac:dyDescent="0.35">
      <c r="J414716" s="1"/>
    </row>
    <row r="414718" spans="10:10" x14ac:dyDescent="0.35">
      <c r="J414718" s="1"/>
    </row>
    <row r="414734" spans="10:10" x14ac:dyDescent="0.35">
      <c r="J414734" s="1"/>
    </row>
    <row r="414736" spans="10:10" x14ac:dyDescent="0.35">
      <c r="J414736" s="1"/>
    </row>
    <row r="414738" spans="10:10" x14ac:dyDescent="0.35">
      <c r="J414738" s="1"/>
    </row>
    <row r="414740" spans="10:10" x14ac:dyDescent="0.35">
      <c r="J414740" s="1"/>
    </row>
    <row r="414742" spans="10:10" x14ac:dyDescent="0.35">
      <c r="J414742" s="1"/>
    </row>
    <row r="414760" spans="10:10" x14ac:dyDescent="0.35">
      <c r="J414760" s="1"/>
    </row>
    <row r="414777" spans="10:10" x14ac:dyDescent="0.35">
      <c r="J414777" s="1"/>
    </row>
    <row r="414779" spans="10:10" x14ac:dyDescent="0.35">
      <c r="J414779" s="1"/>
    </row>
    <row r="414781" spans="10:10" x14ac:dyDescent="0.35">
      <c r="J414781" s="1"/>
    </row>
    <row r="414783" spans="10:10" x14ac:dyDescent="0.35">
      <c r="J414783" s="1"/>
    </row>
    <row r="414785" spans="10:10" x14ac:dyDescent="0.35">
      <c r="J414785" s="1"/>
    </row>
    <row r="414787" spans="10:10" x14ac:dyDescent="0.35">
      <c r="J414787" s="1"/>
    </row>
    <row r="414805" spans="10:10" x14ac:dyDescent="0.35">
      <c r="J414805" s="1"/>
    </row>
    <row r="414824" spans="10:10" x14ac:dyDescent="0.35">
      <c r="J414824" s="1"/>
    </row>
    <row r="414826" spans="10:10" x14ac:dyDescent="0.35">
      <c r="J414826" s="1"/>
    </row>
    <row r="414843" spans="10:10" x14ac:dyDescent="0.35">
      <c r="J414843" s="1"/>
    </row>
    <row r="414845" spans="10:10" x14ac:dyDescent="0.35">
      <c r="J414845" s="1"/>
    </row>
    <row r="414847" spans="10:10" x14ac:dyDescent="0.35">
      <c r="J414847" s="1"/>
    </row>
    <row r="414849" spans="10:10" x14ac:dyDescent="0.35">
      <c r="J414849" s="1"/>
    </row>
    <row r="414851" spans="10:10" x14ac:dyDescent="0.35">
      <c r="J414851" s="1"/>
    </row>
    <row r="414853" spans="10:10" x14ac:dyDescent="0.35">
      <c r="J414853" s="1"/>
    </row>
    <row r="414870" spans="10:10" x14ac:dyDescent="0.35">
      <c r="J414870" s="1"/>
    </row>
    <row r="414872" spans="10:10" x14ac:dyDescent="0.35">
      <c r="J414872" s="1"/>
    </row>
    <row r="414874" spans="10:10" x14ac:dyDescent="0.35">
      <c r="J414874" s="1"/>
    </row>
    <row r="414876" spans="10:10" x14ac:dyDescent="0.35">
      <c r="J414876" s="1"/>
    </row>
    <row r="414878" spans="10:10" x14ac:dyDescent="0.35">
      <c r="J414878" s="1"/>
    </row>
    <row r="414880" spans="10:10" x14ac:dyDescent="0.35">
      <c r="J414880" s="1"/>
    </row>
    <row r="414882" spans="10:10" x14ac:dyDescent="0.35">
      <c r="J414882" s="1"/>
    </row>
    <row r="414900" spans="10:10" x14ac:dyDescent="0.35">
      <c r="J414900" s="1"/>
    </row>
    <row r="414919" spans="10:10" x14ac:dyDescent="0.35">
      <c r="J414919" s="1"/>
    </row>
    <row r="414921" spans="10:10" x14ac:dyDescent="0.35">
      <c r="J414921" s="1"/>
    </row>
    <row r="414923" spans="10:10" x14ac:dyDescent="0.35">
      <c r="J414923" s="1"/>
    </row>
    <row r="414941" spans="10:10" x14ac:dyDescent="0.35">
      <c r="J414941" s="1"/>
    </row>
    <row r="414958" spans="10:10" x14ac:dyDescent="0.35">
      <c r="J414958" s="1"/>
    </row>
    <row r="414960" spans="10:10" x14ac:dyDescent="0.35">
      <c r="J414960" s="1"/>
    </row>
    <row r="414978" spans="10:10" x14ac:dyDescent="0.35">
      <c r="J414978" s="1"/>
    </row>
    <row r="414980" spans="10:10" x14ac:dyDescent="0.35">
      <c r="J414980" s="1"/>
    </row>
    <row r="414982" spans="10:10" x14ac:dyDescent="0.35">
      <c r="J414982" s="1"/>
    </row>
    <row r="414984" spans="10:10" x14ac:dyDescent="0.35">
      <c r="J414984" s="1"/>
    </row>
    <row r="414986" spans="10:10" x14ac:dyDescent="0.35">
      <c r="J414986" s="1"/>
    </row>
    <row r="414988" spans="10:10" x14ac:dyDescent="0.35">
      <c r="J414988" s="1"/>
    </row>
    <row r="414990" spans="10:10" x14ac:dyDescent="0.35">
      <c r="J414990" s="1"/>
    </row>
    <row r="414992" spans="10:10" x14ac:dyDescent="0.35">
      <c r="J414992" s="1"/>
    </row>
    <row r="414994" spans="10:10" x14ac:dyDescent="0.35">
      <c r="J414994" s="1"/>
    </row>
    <row r="415012" spans="10:10" x14ac:dyDescent="0.35">
      <c r="J415012" s="1"/>
    </row>
    <row r="415014" spans="10:10" x14ac:dyDescent="0.35">
      <c r="J415014" s="1"/>
    </row>
    <row r="415031" spans="10:10" x14ac:dyDescent="0.35">
      <c r="J415031" s="1"/>
    </row>
    <row r="415047" spans="10:10" x14ac:dyDescent="0.35">
      <c r="J415047" s="1"/>
    </row>
    <row r="415063" spans="10:10" x14ac:dyDescent="0.35">
      <c r="J415063" s="1"/>
    </row>
    <row r="415065" spans="10:10" x14ac:dyDescent="0.35">
      <c r="J415065" s="1"/>
    </row>
    <row r="415067" spans="10:10" x14ac:dyDescent="0.35">
      <c r="J415067" s="1"/>
    </row>
    <row r="415085" spans="10:10" x14ac:dyDescent="0.35">
      <c r="J415085" s="1"/>
    </row>
    <row r="415102" spans="10:10" x14ac:dyDescent="0.35">
      <c r="J415102" s="1"/>
    </row>
    <row r="415104" spans="10:10" x14ac:dyDescent="0.35">
      <c r="J415104" s="1"/>
    </row>
    <row r="415122" spans="10:10" x14ac:dyDescent="0.35">
      <c r="J415122" s="1"/>
    </row>
    <row r="415138" spans="10:10" x14ac:dyDescent="0.35">
      <c r="J415138" s="1"/>
    </row>
    <row r="415154" spans="10:10" x14ac:dyDescent="0.35">
      <c r="J415154" s="1"/>
    </row>
    <row r="415156" spans="10:10" x14ac:dyDescent="0.35">
      <c r="J415156" s="1"/>
    </row>
    <row r="415158" spans="10:10" x14ac:dyDescent="0.35">
      <c r="J415158" s="1"/>
    </row>
    <row r="415160" spans="10:10" x14ac:dyDescent="0.35">
      <c r="J415160" s="1"/>
    </row>
    <row r="415162" spans="10:10" x14ac:dyDescent="0.35">
      <c r="J415162" s="1"/>
    </row>
    <row r="415164" spans="10:10" x14ac:dyDescent="0.35">
      <c r="J415164" s="1"/>
    </row>
    <row r="415166" spans="10:10" x14ac:dyDescent="0.35">
      <c r="J415166" s="1"/>
    </row>
    <row r="415168" spans="10:10" x14ac:dyDescent="0.35">
      <c r="J415168" s="1"/>
    </row>
    <row r="415170" spans="10:10" x14ac:dyDescent="0.35">
      <c r="J415170" s="1"/>
    </row>
    <row r="415172" spans="10:10" x14ac:dyDescent="0.35">
      <c r="J415172" s="1"/>
    </row>
    <row r="415174" spans="10:10" x14ac:dyDescent="0.35">
      <c r="J415174" s="1"/>
    </row>
    <row r="415176" spans="10:10" x14ac:dyDescent="0.35">
      <c r="J415176" s="1"/>
    </row>
    <row r="415178" spans="10:10" x14ac:dyDescent="0.35">
      <c r="J415178" s="1"/>
    </row>
    <row r="415195" spans="10:10" x14ac:dyDescent="0.35">
      <c r="J415195" s="1"/>
    </row>
    <row r="415197" spans="10:10" x14ac:dyDescent="0.35">
      <c r="J415197" s="1"/>
    </row>
    <row r="415199" spans="10:10" x14ac:dyDescent="0.35">
      <c r="J415199" s="1"/>
    </row>
    <row r="415201" spans="10:10" x14ac:dyDescent="0.35">
      <c r="J415201" s="1"/>
    </row>
    <row r="415203" spans="10:10" x14ac:dyDescent="0.35">
      <c r="J415203" s="1"/>
    </row>
    <row r="415220" spans="10:10" x14ac:dyDescent="0.35">
      <c r="J415220" s="1"/>
    </row>
    <row r="415222" spans="10:10" x14ac:dyDescent="0.35">
      <c r="J415222" s="1"/>
    </row>
    <row r="415224" spans="10:10" x14ac:dyDescent="0.35">
      <c r="J415224" s="1"/>
    </row>
    <row r="415226" spans="10:10" x14ac:dyDescent="0.35">
      <c r="J415226" s="1"/>
    </row>
    <row r="415228" spans="10:10" x14ac:dyDescent="0.35">
      <c r="J415228" s="1"/>
    </row>
    <row r="415230" spans="10:10" x14ac:dyDescent="0.35">
      <c r="J415230" s="1"/>
    </row>
    <row r="415247" spans="10:10" x14ac:dyDescent="0.35">
      <c r="J415247" s="1"/>
    </row>
    <row r="415264" spans="10:10" x14ac:dyDescent="0.35">
      <c r="J415264" s="1"/>
    </row>
    <row r="415266" spans="10:10" x14ac:dyDescent="0.35">
      <c r="J415266" s="1"/>
    </row>
    <row r="415268" spans="10:10" x14ac:dyDescent="0.35">
      <c r="J415268" s="1"/>
    </row>
    <row r="415270" spans="10:10" x14ac:dyDescent="0.35">
      <c r="J415270" s="1"/>
    </row>
    <row r="415272" spans="10:10" x14ac:dyDescent="0.35">
      <c r="J415272" s="1"/>
    </row>
    <row r="415274" spans="10:10" x14ac:dyDescent="0.35">
      <c r="J415274" s="1"/>
    </row>
    <row r="415276" spans="10:10" x14ac:dyDescent="0.35">
      <c r="J415276" s="1"/>
    </row>
    <row r="415278" spans="10:10" x14ac:dyDescent="0.35">
      <c r="J415278" s="1"/>
    </row>
    <row r="415280" spans="10:10" x14ac:dyDescent="0.35">
      <c r="J415280" s="1"/>
    </row>
    <row r="415282" spans="10:10" x14ac:dyDescent="0.35">
      <c r="J415282" s="1"/>
    </row>
    <row r="415300" spans="10:10" x14ac:dyDescent="0.35">
      <c r="J415300" s="1"/>
    </row>
    <row r="415302" spans="10:10" x14ac:dyDescent="0.35">
      <c r="J415302" s="1"/>
    </row>
    <row r="415304" spans="10:10" x14ac:dyDescent="0.35">
      <c r="J415304" s="1"/>
    </row>
    <row r="415306" spans="10:10" x14ac:dyDescent="0.35">
      <c r="J415306" s="1"/>
    </row>
    <row r="415308" spans="10:10" x14ac:dyDescent="0.35">
      <c r="J415308" s="1"/>
    </row>
    <row r="415325" spans="10:10" x14ac:dyDescent="0.35">
      <c r="J415325" s="1"/>
    </row>
    <row r="415342" spans="10:10" x14ac:dyDescent="0.35">
      <c r="J415342" s="1"/>
    </row>
    <row r="415344" spans="10:10" x14ac:dyDescent="0.35">
      <c r="J415344" s="1"/>
    </row>
    <row r="415346" spans="10:10" x14ac:dyDescent="0.35">
      <c r="J415346" s="1"/>
    </row>
    <row r="415348" spans="10:10" x14ac:dyDescent="0.35">
      <c r="J415348" s="1"/>
    </row>
    <row r="415350" spans="10:10" x14ac:dyDescent="0.35">
      <c r="J415350" s="1"/>
    </row>
    <row r="415352" spans="10:10" x14ac:dyDescent="0.35">
      <c r="J415352" s="1"/>
    </row>
    <row r="415354" spans="10:10" x14ac:dyDescent="0.35">
      <c r="J415354" s="1"/>
    </row>
    <row r="415356" spans="10:10" x14ac:dyDescent="0.35">
      <c r="J415356" s="1"/>
    </row>
    <row r="415358" spans="10:10" x14ac:dyDescent="0.35">
      <c r="J415358" s="1"/>
    </row>
    <row r="415375" spans="10:10" x14ac:dyDescent="0.35">
      <c r="J415375" s="1"/>
    </row>
    <row r="415394" spans="10:10" x14ac:dyDescent="0.35">
      <c r="J415394" s="1"/>
    </row>
    <row r="415412" spans="10:10" x14ac:dyDescent="0.35">
      <c r="J415412" s="1"/>
    </row>
    <row r="415428" spans="10:10" x14ac:dyDescent="0.35">
      <c r="J415428" s="1"/>
    </row>
    <row r="415445" spans="10:10" x14ac:dyDescent="0.35">
      <c r="J415445" s="1"/>
    </row>
    <row r="415447" spans="10:10" x14ac:dyDescent="0.35">
      <c r="J415447" s="1"/>
    </row>
    <row r="415449" spans="10:10" x14ac:dyDescent="0.35">
      <c r="J415449" s="1"/>
    </row>
    <row r="415451" spans="10:10" x14ac:dyDescent="0.35">
      <c r="J415451" s="1"/>
    </row>
    <row r="415453" spans="10:10" x14ac:dyDescent="0.35">
      <c r="J415453" s="1"/>
    </row>
    <row r="415455" spans="10:10" x14ac:dyDescent="0.35">
      <c r="J415455" s="1"/>
    </row>
    <row r="415457" spans="10:10" x14ac:dyDescent="0.35">
      <c r="J415457" s="1"/>
    </row>
    <row r="415459" spans="10:10" x14ac:dyDescent="0.35">
      <c r="J415459" s="1"/>
    </row>
    <row r="415461" spans="10:10" x14ac:dyDescent="0.35">
      <c r="J415461" s="1"/>
    </row>
    <row r="415463" spans="10:10" x14ac:dyDescent="0.35">
      <c r="J415463" s="1"/>
    </row>
    <row r="415480" spans="10:10" x14ac:dyDescent="0.35">
      <c r="J415480" s="1"/>
    </row>
    <row r="415482" spans="10:10" x14ac:dyDescent="0.35">
      <c r="J415482" s="1"/>
    </row>
    <row r="415484" spans="10:10" x14ac:dyDescent="0.35">
      <c r="J415484" s="1"/>
    </row>
    <row r="415503" spans="10:10" x14ac:dyDescent="0.35">
      <c r="J415503" s="1"/>
    </row>
    <row r="415520" spans="10:10" x14ac:dyDescent="0.35">
      <c r="J415520" s="1"/>
    </row>
    <row r="415522" spans="10:10" x14ac:dyDescent="0.35">
      <c r="J415522" s="1"/>
    </row>
    <row r="415524" spans="10:10" x14ac:dyDescent="0.35">
      <c r="J415524" s="1"/>
    </row>
    <row r="415526" spans="10:10" x14ac:dyDescent="0.35">
      <c r="J415526" s="1"/>
    </row>
    <row r="415542" spans="10:10" x14ac:dyDescent="0.35">
      <c r="J415542" s="1"/>
    </row>
    <row r="415560" spans="10:10" x14ac:dyDescent="0.35">
      <c r="J415560" s="1"/>
    </row>
    <row r="415562" spans="10:10" x14ac:dyDescent="0.35">
      <c r="J415562" s="1"/>
    </row>
    <row r="415579" spans="10:10" x14ac:dyDescent="0.35">
      <c r="J415579" s="1"/>
    </row>
    <row r="415581" spans="10:10" x14ac:dyDescent="0.35">
      <c r="J415581" s="1"/>
    </row>
    <row r="415583" spans="10:10" x14ac:dyDescent="0.35">
      <c r="J415583" s="1"/>
    </row>
    <row r="415585" spans="10:10" x14ac:dyDescent="0.35">
      <c r="J415585" s="1"/>
    </row>
    <row r="415587" spans="10:10" x14ac:dyDescent="0.35">
      <c r="J415587" s="1"/>
    </row>
    <row r="415606" spans="10:10" x14ac:dyDescent="0.35">
      <c r="J415606" s="1"/>
    </row>
    <row r="415623" spans="10:10" x14ac:dyDescent="0.35">
      <c r="J415623" s="1"/>
    </row>
    <row r="415625" spans="10:10" x14ac:dyDescent="0.35">
      <c r="J415625" s="1"/>
    </row>
    <row r="415627" spans="10:10" x14ac:dyDescent="0.35">
      <c r="J415627" s="1"/>
    </row>
    <row r="415629" spans="10:10" x14ac:dyDescent="0.35">
      <c r="J415629" s="1"/>
    </row>
    <row r="415631" spans="10:10" x14ac:dyDescent="0.35">
      <c r="J415631" s="1"/>
    </row>
    <row r="415633" spans="10:10" x14ac:dyDescent="0.35">
      <c r="J415633" s="1"/>
    </row>
    <row r="415635" spans="10:10" x14ac:dyDescent="0.35">
      <c r="J415635" s="1"/>
    </row>
    <row r="415637" spans="10:10" x14ac:dyDescent="0.35">
      <c r="J415637" s="1"/>
    </row>
    <row r="415639" spans="10:10" x14ac:dyDescent="0.35">
      <c r="J415639" s="1"/>
    </row>
    <row r="415656" spans="10:10" x14ac:dyDescent="0.35">
      <c r="J415656" s="1"/>
    </row>
    <row r="415672" spans="10:10" x14ac:dyDescent="0.35">
      <c r="J415672" s="1"/>
    </row>
    <row r="415687" spans="10:10" x14ac:dyDescent="0.35">
      <c r="J415687" s="1"/>
    </row>
    <row r="415689" spans="10:10" x14ac:dyDescent="0.35">
      <c r="J415689" s="1"/>
    </row>
    <row r="415691" spans="10:10" x14ac:dyDescent="0.35">
      <c r="J415691" s="1"/>
    </row>
    <row r="415709" spans="10:10" x14ac:dyDescent="0.35">
      <c r="J415709" s="1"/>
    </row>
    <row r="415711" spans="10:10" x14ac:dyDescent="0.35">
      <c r="J415711" s="1"/>
    </row>
    <row r="415729" spans="10:10" x14ac:dyDescent="0.35">
      <c r="J415729" s="1"/>
    </row>
    <row r="415744" spans="10:10" x14ac:dyDescent="0.35">
      <c r="J415744" s="1"/>
    </row>
    <row r="415746" spans="10:10" x14ac:dyDescent="0.35">
      <c r="J415746" s="1"/>
    </row>
    <row r="415763" spans="10:10" x14ac:dyDescent="0.35">
      <c r="J415763" s="1"/>
    </row>
    <row r="415765" spans="10:10" x14ac:dyDescent="0.35">
      <c r="J415765" s="1"/>
    </row>
    <row r="415782" spans="10:10" x14ac:dyDescent="0.35">
      <c r="J415782" s="1"/>
    </row>
    <row r="415784" spans="10:10" x14ac:dyDescent="0.35">
      <c r="J415784" s="1"/>
    </row>
    <row r="415786" spans="10:10" x14ac:dyDescent="0.35">
      <c r="J415786" s="1"/>
    </row>
    <row r="415788" spans="10:10" x14ac:dyDescent="0.35">
      <c r="J415788" s="1"/>
    </row>
    <row r="415790" spans="10:10" x14ac:dyDescent="0.35">
      <c r="J415790" s="1"/>
    </row>
    <row r="415792" spans="10:10" x14ac:dyDescent="0.35">
      <c r="J415792" s="1"/>
    </row>
    <row r="415794" spans="10:10" x14ac:dyDescent="0.35">
      <c r="J415794" s="1"/>
    </row>
    <row r="415811" spans="10:10" x14ac:dyDescent="0.35">
      <c r="J415811" s="1"/>
    </row>
    <row r="415813" spans="10:10" x14ac:dyDescent="0.35">
      <c r="J415813" s="1"/>
    </row>
    <row r="415815" spans="10:10" x14ac:dyDescent="0.35">
      <c r="J415815" s="1"/>
    </row>
    <row r="415817" spans="10:10" x14ac:dyDescent="0.35">
      <c r="J415817" s="1"/>
    </row>
    <row r="415833" spans="10:10" x14ac:dyDescent="0.35">
      <c r="J415833" s="1"/>
    </row>
    <row r="415835" spans="10:10" x14ac:dyDescent="0.35">
      <c r="J415835" s="1"/>
    </row>
    <row r="415853" spans="10:10" x14ac:dyDescent="0.35">
      <c r="J415853" s="1"/>
    </row>
    <row r="415871" spans="10:10" x14ac:dyDescent="0.35">
      <c r="J415871" s="1"/>
    </row>
    <row r="415873" spans="10:10" x14ac:dyDescent="0.35">
      <c r="J415873" s="1"/>
    </row>
    <row r="415875" spans="10:10" x14ac:dyDescent="0.35">
      <c r="J415875" s="1"/>
    </row>
    <row r="415877" spans="10:10" x14ac:dyDescent="0.35">
      <c r="J415877" s="1"/>
    </row>
    <row r="415879" spans="10:10" x14ac:dyDescent="0.35">
      <c r="J415879" s="1"/>
    </row>
    <row r="415881" spans="10:10" x14ac:dyDescent="0.35">
      <c r="J415881" s="1"/>
    </row>
    <row r="415896" spans="10:10" x14ac:dyDescent="0.35">
      <c r="J415896" s="1"/>
    </row>
    <row r="415913" spans="10:10" x14ac:dyDescent="0.35">
      <c r="J415913" s="1"/>
    </row>
    <row r="415915" spans="10:10" x14ac:dyDescent="0.35">
      <c r="J415915" s="1"/>
    </row>
    <row r="415917" spans="10:10" x14ac:dyDescent="0.35">
      <c r="J415917" s="1"/>
    </row>
    <row r="415919" spans="10:10" x14ac:dyDescent="0.35">
      <c r="J415919" s="1"/>
    </row>
    <row r="415921" spans="10:10" x14ac:dyDescent="0.35">
      <c r="J415921" s="1"/>
    </row>
    <row r="415923" spans="10:10" x14ac:dyDescent="0.35">
      <c r="J415923" s="1"/>
    </row>
    <row r="415925" spans="10:10" x14ac:dyDescent="0.35">
      <c r="J415925" s="1"/>
    </row>
    <row r="415941" spans="10:10" x14ac:dyDescent="0.35">
      <c r="J415941" s="1"/>
    </row>
    <row r="415943" spans="10:10" x14ac:dyDescent="0.35">
      <c r="J415943" s="1"/>
    </row>
    <row r="415961" spans="10:10" x14ac:dyDescent="0.35">
      <c r="J415961" s="1"/>
    </row>
    <row r="415963" spans="10:10" x14ac:dyDescent="0.35">
      <c r="J415963" s="1"/>
    </row>
    <row r="415965" spans="10:10" x14ac:dyDescent="0.35">
      <c r="J415965" s="1"/>
    </row>
    <row r="415967" spans="10:10" x14ac:dyDescent="0.35">
      <c r="J415967" s="1"/>
    </row>
    <row r="415969" spans="10:10" x14ac:dyDescent="0.35">
      <c r="J415969" s="1"/>
    </row>
    <row r="415971" spans="10:10" x14ac:dyDescent="0.35">
      <c r="J415971" s="1"/>
    </row>
    <row r="415989" spans="10:10" x14ac:dyDescent="0.35">
      <c r="J415989" s="1"/>
    </row>
    <row r="415991" spans="10:10" x14ac:dyDescent="0.35">
      <c r="J415991" s="1"/>
    </row>
    <row r="415993" spans="10:10" x14ac:dyDescent="0.35">
      <c r="J415993" s="1"/>
    </row>
    <row r="415995" spans="10:10" x14ac:dyDescent="0.35">
      <c r="J415995" s="1"/>
    </row>
    <row r="415997" spans="10:10" x14ac:dyDescent="0.35">
      <c r="J415997" s="1"/>
    </row>
    <row r="416015" spans="10:10" x14ac:dyDescent="0.35">
      <c r="J416015" s="1"/>
    </row>
    <row r="416031" spans="10:10" x14ac:dyDescent="0.35">
      <c r="J416031" s="1"/>
    </row>
    <row r="416033" spans="10:10" x14ac:dyDescent="0.35">
      <c r="J416033" s="1"/>
    </row>
    <row r="416035" spans="10:10" x14ac:dyDescent="0.35">
      <c r="J416035" s="1"/>
    </row>
    <row r="416037" spans="10:10" x14ac:dyDescent="0.35">
      <c r="J416037" s="1"/>
    </row>
    <row r="416039" spans="10:10" x14ac:dyDescent="0.35">
      <c r="J416039" s="1"/>
    </row>
    <row r="416041" spans="10:10" x14ac:dyDescent="0.35">
      <c r="J416041" s="1"/>
    </row>
    <row r="416059" spans="10:10" x14ac:dyDescent="0.35">
      <c r="J416059" s="1"/>
    </row>
    <row r="416078" spans="10:10" x14ac:dyDescent="0.35">
      <c r="J416078" s="1"/>
    </row>
    <row r="416080" spans="10:10" x14ac:dyDescent="0.35">
      <c r="J416080" s="1"/>
    </row>
    <row r="416097" spans="10:10" x14ac:dyDescent="0.35">
      <c r="J416097" s="1"/>
    </row>
    <row r="416099" spans="10:10" x14ac:dyDescent="0.35">
      <c r="J416099" s="1"/>
    </row>
    <row r="416101" spans="10:10" x14ac:dyDescent="0.35">
      <c r="J416101" s="1"/>
    </row>
    <row r="416103" spans="10:10" x14ac:dyDescent="0.35">
      <c r="J416103" s="1"/>
    </row>
    <row r="416105" spans="10:10" x14ac:dyDescent="0.35">
      <c r="J416105" s="1"/>
    </row>
    <row r="416107" spans="10:10" x14ac:dyDescent="0.35">
      <c r="J416107" s="1"/>
    </row>
    <row r="416126" spans="10:10" x14ac:dyDescent="0.35">
      <c r="J416126" s="1"/>
    </row>
    <row r="416128" spans="10:10" x14ac:dyDescent="0.35">
      <c r="J416128" s="1"/>
    </row>
    <row r="416130" spans="10:10" x14ac:dyDescent="0.35">
      <c r="J416130" s="1"/>
    </row>
    <row r="416132" spans="10:10" x14ac:dyDescent="0.35">
      <c r="J416132" s="1"/>
    </row>
    <row r="416134" spans="10:10" x14ac:dyDescent="0.35">
      <c r="J416134" s="1"/>
    </row>
    <row r="416136" spans="10:10" x14ac:dyDescent="0.35">
      <c r="J416136" s="1"/>
    </row>
    <row r="416138" spans="10:10" x14ac:dyDescent="0.35">
      <c r="J416138" s="1"/>
    </row>
    <row r="416156" spans="10:10" x14ac:dyDescent="0.35">
      <c r="J416156" s="1"/>
    </row>
    <row r="416174" spans="10:10" x14ac:dyDescent="0.35">
      <c r="J416174" s="1"/>
    </row>
    <row r="416176" spans="10:10" x14ac:dyDescent="0.35">
      <c r="J416176" s="1"/>
    </row>
    <row r="416178" spans="10:10" x14ac:dyDescent="0.35">
      <c r="J416178" s="1"/>
    </row>
    <row r="416195" spans="10:10" x14ac:dyDescent="0.35">
      <c r="J416195" s="1"/>
    </row>
    <row r="416212" spans="10:10" x14ac:dyDescent="0.35">
      <c r="J416212" s="1"/>
    </row>
    <row r="416214" spans="10:10" x14ac:dyDescent="0.35">
      <c r="J416214" s="1"/>
    </row>
    <row r="416231" spans="10:10" x14ac:dyDescent="0.35">
      <c r="J416231" s="1"/>
    </row>
    <row r="416233" spans="10:10" x14ac:dyDescent="0.35">
      <c r="J416233" s="1"/>
    </row>
    <row r="416235" spans="10:10" x14ac:dyDescent="0.35">
      <c r="J416235" s="1"/>
    </row>
    <row r="416237" spans="10:10" x14ac:dyDescent="0.35">
      <c r="J416237" s="1"/>
    </row>
    <row r="416239" spans="10:10" x14ac:dyDescent="0.35">
      <c r="J416239" s="1"/>
    </row>
    <row r="416241" spans="10:10" x14ac:dyDescent="0.35">
      <c r="J416241" s="1"/>
    </row>
    <row r="416243" spans="10:10" x14ac:dyDescent="0.35">
      <c r="J416243" s="1"/>
    </row>
    <row r="416245" spans="10:10" x14ac:dyDescent="0.35">
      <c r="J416245" s="1"/>
    </row>
    <row r="416247" spans="10:10" x14ac:dyDescent="0.35">
      <c r="J416247" s="1"/>
    </row>
    <row r="416262" spans="10:10" x14ac:dyDescent="0.35">
      <c r="J416262" s="1"/>
    </row>
    <row r="416264" spans="10:10" x14ac:dyDescent="0.35">
      <c r="J416264" s="1"/>
    </row>
    <row r="416283" spans="10:10" x14ac:dyDescent="0.35">
      <c r="J416283" s="1"/>
    </row>
    <row r="416301" spans="10:10" x14ac:dyDescent="0.35">
      <c r="J416301" s="1"/>
    </row>
    <row r="416316" spans="10:10" x14ac:dyDescent="0.35">
      <c r="J416316" s="1"/>
    </row>
    <row r="416318" spans="10:10" x14ac:dyDescent="0.35">
      <c r="J416318" s="1"/>
    </row>
    <row r="416320" spans="10:10" x14ac:dyDescent="0.35">
      <c r="J416320" s="1"/>
    </row>
    <row r="416338" spans="10:10" x14ac:dyDescent="0.35">
      <c r="J416338" s="1"/>
    </row>
    <row r="416357" spans="10:10" x14ac:dyDescent="0.35">
      <c r="J416357" s="1"/>
    </row>
    <row r="416359" spans="10:10" x14ac:dyDescent="0.35">
      <c r="J416359" s="1"/>
    </row>
    <row r="416379" spans="10:10" x14ac:dyDescent="0.35">
      <c r="J416379" s="1"/>
    </row>
    <row r="416397" spans="10:10" x14ac:dyDescent="0.35">
      <c r="J416397" s="1"/>
    </row>
    <row r="416412" spans="10:10" x14ac:dyDescent="0.35">
      <c r="J416412" s="1"/>
    </row>
    <row r="416414" spans="10:10" x14ac:dyDescent="0.35">
      <c r="J416414" s="1"/>
    </row>
    <row r="416416" spans="10:10" x14ac:dyDescent="0.35">
      <c r="J416416" s="1"/>
    </row>
    <row r="416418" spans="10:10" x14ac:dyDescent="0.35">
      <c r="J416418" s="1"/>
    </row>
    <row r="416420" spans="10:10" x14ac:dyDescent="0.35">
      <c r="J416420" s="1"/>
    </row>
    <row r="416422" spans="10:10" x14ac:dyDescent="0.35">
      <c r="J416422" s="1"/>
    </row>
    <row r="416424" spans="10:10" x14ac:dyDescent="0.35">
      <c r="J416424" s="1"/>
    </row>
    <row r="416426" spans="10:10" x14ac:dyDescent="0.35">
      <c r="J416426" s="1"/>
    </row>
    <row r="416428" spans="10:10" x14ac:dyDescent="0.35">
      <c r="J416428" s="1"/>
    </row>
    <row r="416430" spans="10:10" x14ac:dyDescent="0.35">
      <c r="J416430" s="1"/>
    </row>
    <row r="416432" spans="10:10" x14ac:dyDescent="0.35">
      <c r="J416432" s="1"/>
    </row>
    <row r="416434" spans="10:10" x14ac:dyDescent="0.35">
      <c r="J416434" s="1"/>
    </row>
    <row r="416436" spans="10:10" x14ac:dyDescent="0.35">
      <c r="J416436" s="1"/>
    </row>
    <row r="416454" spans="10:10" x14ac:dyDescent="0.35">
      <c r="J416454" s="1"/>
    </row>
    <row r="416456" spans="10:10" x14ac:dyDescent="0.35">
      <c r="J416456" s="1"/>
    </row>
    <row r="416458" spans="10:10" x14ac:dyDescent="0.35">
      <c r="J416458" s="1"/>
    </row>
    <row r="416460" spans="10:10" x14ac:dyDescent="0.35">
      <c r="J416460" s="1"/>
    </row>
    <row r="416462" spans="10:10" x14ac:dyDescent="0.35">
      <c r="J416462" s="1"/>
    </row>
    <row r="416478" spans="10:10" x14ac:dyDescent="0.35">
      <c r="J416478" s="1"/>
    </row>
    <row r="416480" spans="10:10" x14ac:dyDescent="0.35">
      <c r="J416480" s="1"/>
    </row>
    <row r="416482" spans="10:10" x14ac:dyDescent="0.35">
      <c r="J416482" s="1"/>
    </row>
    <row r="416484" spans="10:10" x14ac:dyDescent="0.35">
      <c r="J416484" s="1"/>
    </row>
    <row r="416486" spans="10:10" x14ac:dyDescent="0.35">
      <c r="J416486" s="1"/>
    </row>
    <row r="416488" spans="10:10" x14ac:dyDescent="0.35">
      <c r="J416488" s="1"/>
    </row>
    <row r="416506" spans="10:10" x14ac:dyDescent="0.35">
      <c r="J416506" s="1"/>
    </row>
    <row r="416523" spans="10:10" x14ac:dyDescent="0.35">
      <c r="J416523" s="1"/>
    </row>
    <row r="416525" spans="10:10" x14ac:dyDescent="0.35">
      <c r="J416525" s="1"/>
    </row>
    <row r="416527" spans="10:10" x14ac:dyDescent="0.35">
      <c r="J416527" s="1"/>
    </row>
    <row r="416529" spans="10:10" x14ac:dyDescent="0.35">
      <c r="J416529" s="1"/>
    </row>
    <row r="416531" spans="10:10" x14ac:dyDescent="0.35">
      <c r="J416531" s="1"/>
    </row>
    <row r="416533" spans="10:10" x14ac:dyDescent="0.35">
      <c r="J416533" s="1"/>
    </row>
    <row r="416535" spans="10:10" x14ac:dyDescent="0.35">
      <c r="J416535" s="1"/>
    </row>
    <row r="416537" spans="10:10" x14ac:dyDescent="0.35">
      <c r="J416537" s="1"/>
    </row>
    <row r="416539" spans="10:10" x14ac:dyDescent="0.35">
      <c r="J416539" s="1"/>
    </row>
    <row r="416541" spans="10:10" x14ac:dyDescent="0.35">
      <c r="J416541" s="1"/>
    </row>
    <row r="416558" spans="10:10" x14ac:dyDescent="0.35">
      <c r="J416558" s="1"/>
    </row>
    <row r="416560" spans="10:10" x14ac:dyDescent="0.35">
      <c r="J416560" s="1"/>
    </row>
    <row r="416562" spans="10:10" x14ac:dyDescent="0.35">
      <c r="J416562" s="1"/>
    </row>
    <row r="416564" spans="10:10" x14ac:dyDescent="0.35">
      <c r="J416564" s="1"/>
    </row>
    <row r="416566" spans="10:10" x14ac:dyDescent="0.35">
      <c r="J416566" s="1"/>
    </row>
    <row r="416582" spans="10:10" x14ac:dyDescent="0.35">
      <c r="J416582" s="1"/>
    </row>
    <row r="416599" spans="10:10" x14ac:dyDescent="0.35">
      <c r="J416599" s="1"/>
    </row>
    <row r="416601" spans="10:10" x14ac:dyDescent="0.35">
      <c r="J416601" s="1"/>
    </row>
    <row r="416603" spans="10:10" x14ac:dyDescent="0.35">
      <c r="J416603" s="1"/>
    </row>
    <row r="416605" spans="10:10" x14ac:dyDescent="0.35">
      <c r="J416605" s="1"/>
    </row>
    <row r="416607" spans="10:10" x14ac:dyDescent="0.35">
      <c r="J416607" s="1"/>
    </row>
    <row r="416609" spans="10:10" x14ac:dyDescent="0.35">
      <c r="J416609" s="1"/>
    </row>
    <row r="416611" spans="10:10" x14ac:dyDescent="0.35">
      <c r="J416611" s="1"/>
    </row>
    <row r="416613" spans="10:10" x14ac:dyDescent="0.35">
      <c r="J416613" s="1"/>
    </row>
    <row r="416615" spans="10:10" x14ac:dyDescent="0.35">
      <c r="J416615" s="1"/>
    </row>
    <row r="416633" spans="10:10" x14ac:dyDescent="0.35">
      <c r="J416633" s="1"/>
    </row>
    <row r="416650" spans="10:10" x14ac:dyDescent="0.35">
      <c r="J416650" s="1"/>
    </row>
    <row r="416669" spans="10:10" x14ac:dyDescent="0.35">
      <c r="J416669" s="1"/>
    </row>
    <row r="416685" spans="10:10" x14ac:dyDescent="0.35">
      <c r="J416685" s="1"/>
    </row>
    <row r="416701" spans="10:10" x14ac:dyDescent="0.35">
      <c r="J416701" s="1"/>
    </row>
    <row r="416703" spans="10:10" x14ac:dyDescent="0.35">
      <c r="J416703" s="1"/>
    </row>
    <row r="416705" spans="10:10" x14ac:dyDescent="0.35">
      <c r="J416705" s="1"/>
    </row>
    <row r="416707" spans="10:10" x14ac:dyDescent="0.35">
      <c r="J416707" s="1"/>
    </row>
    <row r="416709" spans="10:10" x14ac:dyDescent="0.35">
      <c r="J416709" s="1"/>
    </row>
    <row r="416711" spans="10:10" x14ac:dyDescent="0.35">
      <c r="J416711" s="1"/>
    </row>
    <row r="416713" spans="10:10" x14ac:dyDescent="0.35">
      <c r="J416713" s="1"/>
    </row>
    <row r="416715" spans="10:10" x14ac:dyDescent="0.35">
      <c r="J416715" s="1"/>
    </row>
    <row r="416717" spans="10:10" x14ac:dyDescent="0.35">
      <c r="J416717" s="1"/>
    </row>
    <row r="416719" spans="10:10" x14ac:dyDescent="0.35">
      <c r="J416719" s="1"/>
    </row>
    <row r="416736" spans="10:10" x14ac:dyDescent="0.35">
      <c r="J416736" s="1"/>
    </row>
    <row r="416738" spans="10:10" x14ac:dyDescent="0.35">
      <c r="J416738" s="1"/>
    </row>
    <row r="416740" spans="10:10" x14ac:dyDescent="0.35">
      <c r="J416740" s="1"/>
    </row>
    <row r="416758" spans="10:10" x14ac:dyDescent="0.35">
      <c r="J416758" s="1"/>
    </row>
    <row r="416775" spans="10:10" x14ac:dyDescent="0.35">
      <c r="J416775" s="1"/>
    </row>
    <row r="416777" spans="10:10" x14ac:dyDescent="0.35">
      <c r="J416777" s="1"/>
    </row>
    <row r="416779" spans="10:10" x14ac:dyDescent="0.35">
      <c r="J416779" s="1"/>
    </row>
    <row r="416781" spans="10:10" x14ac:dyDescent="0.35">
      <c r="J416781" s="1"/>
    </row>
    <row r="416796" spans="10:10" x14ac:dyDescent="0.35">
      <c r="J416796" s="1"/>
    </row>
    <row r="416814" spans="10:10" x14ac:dyDescent="0.35">
      <c r="J416814" s="1"/>
    </row>
    <row r="416816" spans="10:10" x14ac:dyDescent="0.35">
      <c r="J416816" s="1"/>
    </row>
    <row r="416834" spans="10:10" x14ac:dyDescent="0.35">
      <c r="J416834" s="1"/>
    </row>
    <row r="416836" spans="10:10" x14ac:dyDescent="0.35">
      <c r="J416836" s="1"/>
    </row>
    <row r="416838" spans="10:10" x14ac:dyDescent="0.35">
      <c r="J416838" s="1"/>
    </row>
    <row r="416840" spans="10:10" x14ac:dyDescent="0.35">
      <c r="J416840" s="1"/>
    </row>
    <row r="416842" spans="10:10" x14ac:dyDescent="0.35">
      <c r="J416842" s="1"/>
    </row>
    <row r="416859" spans="10:10" x14ac:dyDescent="0.35">
      <c r="J416859" s="1"/>
    </row>
    <row r="416876" spans="10:10" x14ac:dyDescent="0.35">
      <c r="J416876" s="1"/>
    </row>
    <row r="416878" spans="10:10" x14ac:dyDescent="0.35">
      <c r="J416878" s="1"/>
    </row>
    <row r="416880" spans="10:10" x14ac:dyDescent="0.35">
      <c r="J416880" s="1"/>
    </row>
    <row r="416882" spans="10:10" x14ac:dyDescent="0.35">
      <c r="J416882" s="1"/>
    </row>
    <row r="416884" spans="10:10" x14ac:dyDescent="0.35">
      <c r="J416884" s="1"/>
    </row>
    <row r="416886" spans="10:10" x14ac:dyDescent="0.35">
      <c r="J416886" s="1"/>
    </row>
    <row r="416888" spans="10:10" x14ac:dyDescent="0.35">
      <c r="J416888" s="1"/>
    </row>
    <row r="416890" spans="10:10" x14ac:dyDescent="0.35">
      <c r="J416890" s="1"/>
    </row>
    <row r="416892" spans="10:10" x14ac:dyDescent="0.35">
      <c r="J416892" s="1"/>
    </row>
    <row r="416910" spans="10:10" x14ac:dyDescent="0.35">
      <c r="J416910" s="1"/>
    </row>
    <row r="416927" spans="10:10" x14ac:dyDescent="0.35">
      <c r="J416927" s="1"/>
    </row>
    <row r="416943" spans="10:10" x14ac:dyDescent="0.35">
      <c r="J416943" s="1"/>
    </row>
    <row r="416945" spans="10:10" x14ac:dyDescent="0.35">
      <c r="J416945" s="1"/>
    </row>
    <row r="416947" spans="10:10" x14ac:dyDescent="0.35">
      <c r="J416947" s="1"/>
    </row>
    <row r="416965" spans="10:10" x14ac:dyDescent="0.35">
      <c r="J416965" s="1"/>
    </row>
    <row r="416967" spans="10:10" x14ac:dyDescent="0.35">
      <c r="J416967" s="1"/>
    </row>
    <row r="416986" spans="10:10" x14ac:dyDescent="0.35">
      <c r="J416986" s="1"/>
    </row>
    <row r="417002" spans="10:10" x14ac:dyDescent="0.35">
      <c r="J417002" s="1"/>
    </row>
    <row r="417004" spans="10:10" x14ac:dyDescent="0.35">
      <c r="J417004" s="1"/>
    </row>
    <row r="417021" spans="10:10" x14ac:dyDescent="0.35">
      <c r="J417021" s="1"/>
    </row>
    <row r="417023" spans="10:10" x14ac:dyDescent="0.35">
      <c r="J417023" s="1"/>
    </row>
    <row r="417040" spans="10:10" x14ac:dyDescent="0.35">
      <c r="J417040" s="1"/>
    </row>
    <row r="417042" spans="10:10" x14ac:dyDescent="0.35">
      <c r="J417042" s="1"/>
    </row>
    <row r="417044" spans="10:10" x14ac:dyDescent="0.35">
      <c r="J417044" s="1"/>
    </row>
    <row r="417046" spans="10:10" x14ac:dyDescent="0.35">
      <c r="J417046" s="1"/>
    </row>
    <row r="417048" spans="10:10" x14ac:dyDescent="0.35">
      <c r="J417048" s="1"/>
    </row>
    <row r="417050" spans="10:10" x14ac:dyDescent="0.35">
      <c r="J417050" s="1"/>
    </row>
    <row r="417052" spans="10:10" x14ac:dyDescent="0.35">
      <c r="J417052" s="1"/>
    </row>
    <row r="417054" spans="10:10" x14ac:dyDescent="0.35">
      <c r="J417054" s="1"/>
    </row>
    <row r="417056" spans="10:10" x14ac:dyDescent="0.35">
      <c r="J417056" s="1"/>
    </row>
    <row r="417058" spans="10:10" x14ac:dyDescent="0.35">
      <c r="J417058" s="1"/>
    </row>
    <row r="417060" spans="10:10" x14ac:dyDescent="0.35">
      <c r="J417060" s="1"/>
    </row>
    <row r="417062" spans="10:10" x14ac:dyDescent="0.35">
      <c r="J417062" s="1"/>
    </row>
    <row r="417064" spans="10:10" x14ac:dyDescent="0.35">
      <c r="J417064" s="1"/>
    </row>
    <row r="417071" spans="10:10" x14ac:dyDescent="0.35">
      <c r="J417071" s="1"/>
    </row>
    <row r="417073" spans="10:10" x14ac:dyDescent="0.35">
      <c r="J417073" s="1"/>
    </row>
    <row r="417075" spans="10:10" x14ac:dyDescent="0.35">
      <c r="J417075" s="1"/>
    </row>
    <row r="417077" spans="10:10" x14ac:dyDescent="0.35">
      <c r="J417077" s="1"/>
    </row>
    <row r="417079" spans="10:10" x14ac:dyDescent="0.35">
      <c r="J417079" s="1"/>
    </row>
    <row r="417081" spans="10:10" x14ac:dyDescent="0.35">
      <c r="J417081" s="1"/>
    </row>
    <row r="417083" spans="10:10" x14ac:dyDescent="0.35">
      <c r="J417083" s="1"/>
    </row>
    <row r="417085" spans="10:10" x14ac:dyDescent="0.35">
      <c r="J417085" s="1"/>
    </row>
    <row r="417092" spans="10:10" x14ac:dyDescent="0.35">
      <c r="J417092" s="1"/>
    </row>
    <row r="417094" spans="10:10" x14ac:dyDescent="0.35">
      <c r="J417094" s="1"/>
    </row>
    <row r="417096" spans="10:10" x14ac:dyDescent="0.35">
      <c r="J417096" s="1"/>
    </row>
    <row r="417098" spans="10:10" x14ac:dyDescent="0.35">
      <c r="J417098" s="1"/>
    </row>
    <row r="417100" spans="10:10" x14ac:dyDescent="0.35">
      <c r="J417100" s="1"/>
    </row>
    <row r="417102" spans="10:10" x14ac:dyDescent="0.35">
      <c r="J417102" s="1"/>
    </row>
    <row r="417104" spans="10:10" x14ac:dyDescent="0.35">
      <c r="J417104" s="1"/>
    </row>
    <row r="417106" spans="10:10" x14ac:dyDescent="0.35">
      <c r="J417106" s="1"/>
    </row>
    <row r="417108" spans="10:10" x14ac:dyDescent="0.35">
      <c r="J417108" s="1"/>
    </row>
    <row r="417115" spans="10:10" x14ac:dyDescent="0.35">
      <c r="J417115" s="1"/>
    </row>
    <row r="417117" spans="10:10" x14ac:dyDescent="0.35">
      <c r="J417117" s="1"/>
    </row>
    <row r="417119" spans="10:10" x14ac:dyDescent="0.35">
      <c r="J417119" s="1"/>
    </row>
    <row r="417121" spans="10:10" x14ac:dyDescent="0.35">
      <c r="J417121" s="1"/>
    </row>
    <row r="417123" spans="10:10" x14ac:dyDescent="0.35">
      <c r="J417123" s="1"/>
    </row>
    <row r="417125" spans="10:10" x14ac:dyDescent="0.35">
      <c r="J417125" s="1"/>
    </row>
    <row r="417127" spans="10:10" x14ac:dyDescent="0.35">
      <c r="J417127" s="1"/>
    </row>
    <row r="417129" spans="10:10" x14ac:dyDescent="0.35">
      <c r="J417129" s="1"/>
    </row>
    <row r="417131" spans="10:10" x14ac:dyDescent="0.35">
      <c r="J417131" s="1"/>
    </row>
    <row r="417133" spans="10:10" x14ac:dyDescent="0.35">
      <c r="J417133" s="1"/>
    </row>
    <row r="417135" spans="10:10" x14ac:dyDescent="0.35">
      <c r="J417135" s="1"/>
    </row>
    <row r="417142" spans="10:10" x14ac:dyDescent="0.35">
      <c r="J417142" s="1"/>
    </row>
    <row r="417144" spans="10:10" x14ac:dyDescent="0.35">
      <c r="J417144" s="1"/>
    </row>
    <row r="417146" spans="10:10" x14ac:dyDescent="0.35">
      <c r="J417146" s="1"/>
    </row>
    <row r="417148" spans="10:10" x14ac:dyDescent="0.35">
      <c r="J417148" s="1"/>
    </row>
    <row r="417150" spans="10:10" x14ac:dyDescent="0.35">
      <c r="J417150" s="1"/>
    </row>
    <row r="417152" spans="10:10" x14ac:dyDescent="0.35">
      <c r="J417152" s="1"/>
    </row>
    <row r="417154" spans="10:10" x14ac:dyDescent="0.35">
      <c r="J417154" s="1"/>
    </row>
    <row r="417161" spans="10:10" x14ac:dyDescent="0.35">
      <c r="J417161" s="1"/>
    </row>
    <row r="417163" spans="10:10" x14ac:dyDescent="0.35">
      <c r="J417163" s="1"/>
    </row>
    <row r="417170" spans="10:10" x14ac:dyDescent="0.35">
      <c r="J417170" s="1"/>
    </row>
    <row r="417177" spans="10:10" x14ac:dyDescent="0.35">
      <c r="J417177" s="1"/>
    </row>
    <row r="417179" spans="10:10" x14ac:dyDescent="0.35">
      <c r="J417179" s="1"/>
    </row>
    <row r="417181" spans="10:10" x14ac:dyDescent="0.35">
      <c r="J417181" s="1"/>
    </row>
    <row r="417183" spans="10:10" x14ac:dyDescent="0.35">
      <c r="J417183" s="1"/>
    </row>
    <row r="417185" spans="10:10" x14ac:dyDescent="0.35">
      <c r="J417185" s="1"/>
    </row>
    <row r="417187" spans="10:10" x14ac:dyDescent="0.35">
      <c r="J417187" s="1"/>
    </row>
    <row r="417189" spans="10:10" x14ac:dyDescent="0.35">
      <c r="J417189" s="1"/>
    </row>
    <row r="417191" spans="10:10" x14ac:dyDescent="0.35">
      <c r="J417191" s="1"/>
    </row>
    <row r="417193" spans="10:10" x14ac:dyDescent="0.35">
      <c r="J417193" s="1"/>
    </row>
    <row r="417195" spans="10:10" x14ac:dyDescent="0.35">
      <c r="J417195" s="1"/>
    </row>
    <row r="417197" spans="10:10" x14ac:dyDescent="0.35">
      <c r="J417197" s="1"/>
    </row>
    <row r="417199" spans="10:10" x14ac:dyDescent="0.35">
      <c r="J417199" s="1"/>
    </row>
    <row r="417201" spans="10:10" x14ac:dyDescent="0.35">
      <c r="J417201" s="1"/>
    </row>
    <row r="417203" spans="10:10" x14ac:dyDescent="0.35">
      <c r="J417203" s="1"/>
    </row>
    <row r="417210" spans="10:10" x14ac:dyDescent="0.35">
      <c r="J417210" s="1"/>
    </row>
    <row r="417212" spans="10:10" x14ac:dyDescent="0.35">
      <c r="J417212" s="1"/>
    </row>
    <row r="417214" spans="10:10" x14ac:dyDescent="0.35">
      <c r="J417214" s="1"/>
    </row>
    <row r="417216" spans="10:10" x14ac:dyDescent="0.35">
      <c r="J417216" s="1"/>
    </row>
    <row r="417223" spans="10:10" x14ac:dyDescent="0.35">
      <c r="J417223" s="1"/>
    </row>
    <row r="417225" spans="10:10" x14ac:dyDescent="0.35">
      <c r="J417225" s="1"/>
    </row>
    <row r="417232" spans="10:10" x14ac:dyDescent="0.35">
      <c r="J417232" s="1"/>
    </row>
    <row r="417234" spans="10:10" x14ac:dyDescent="0.35">
      <c r="J417234" s="1"/>
    </row>
    <row r="417236" spans="10:10" x14ac:dyDescent="0.35">
      <c r="J417236" s="1"/>
    </row>
    <row r="417238" spans="10:10" x14ac:dyDescent="0.35">
      <c r="J417238" s="1"/>
    </row>
    <row r="417240" spans="10:10" x14ac:dyDescent="0.35">
      <c r="J417240" s="1"/>
    </row>
    <row r="417242" spans="10:10" x14ac:dyDescent="0.35">
      <c r="J417242" s="1"/>
    </row>
    <row r="417244" spans="10:10" x14ac:dyDescent="0.35">
      <c r="J417244" s="1"/>
    </row>
    <row r="417246" spans="10:10" x14ac:dyDescent="0.35">
      <c r="J417246" s="1"/>
    </row>
    <row r="417248" spans="10:10" x14ac:dyDescent="0.35">
      <c r="J417248" s="1"/>
    </row>
    <row r="417250" spans="10:10" x14ac:dyDescent="0.35">
      <c r="J417250" s="1"/>
    </row>
    <row r="417252" spans="10:10" x14ac:dyDescent="0.35">
      <c r="J417252" s="1"/>
    </row>
    <row r="417259" spans="10:10" x14ac:dyDescent="0.35">
      <c r="J417259" s="1"/>
    </row>
    <row r="417266" spans="10:10" x14ac:dyDescent="0.35">
      <c r="J417266" s="1"/>
    </row>
    <row r="417268" spans="10:10" x14ac:dyDescent="0.35">
      <c r="J417268" s="1"/>
    </row>
    <row r="417270" spans="10:10" x14ac:dyDescent="0.35">
      <c r="J417270" s="1"/>
    </row>
    <row r="417272" spans="10:10" x14ac:dyDescent="0.35">
      <c r="J417272" s="1"/>
    </row>
    <row r="417274" spans="10:10" x14ac:dyDescent="0.35">
      <c r="J417274" s="1"/>
    </row>
    <row r="417281" spans="10:10" x14ac:dyDescent="0.35">
      <c r="J417281" s="1"/>
    </row>
    <row r="417283" spans="10:10" x14ac:dyDescent="0.35">
      <c r="J417283" s="1"/>
    </row>
    <row r="417290" spans="10:10" x14ac:dyDescent="0.35">
      <c r="J417290" s="1"/>
    </row>
    <row r="417292" spans="10:10" x14ac:dyDescent="0.35">
      <c r="J417292" s="1"/>
    </row>
    <row r="417294" spans="10:10" x14ac:dyDescent="0.35">
      <c r="J417294" s="1"/>
    </row>
    <row r="417296" spans="10:10" x14ac:dyDescent="0.35">
      <c r="J417296" s="1"/>
    </row>
    <row r="417298" spans="10:10" x14ac:dyDescent="0.35">
      <c r="J417298" s="1"/>
    </row>
    <row r="417300" spans="10:10" x14ac:dyDescent="0.35">
      <c r="J417300" s="1"/>
    </row>
    <row r="417302" spans="10:10" x14ac:dyDescent="0.35">
      <c r="J417302" s="1"/>
    </row>
    <row r="417304" spans="10:10" x14ac:dyDescent="0.35">
      <c r="J417304" s="1"/>
    </row>
    <row r="417306" spans="10:10" x14ac:dyDescent="0.35">
      <c r="J417306" s="1"/>
    </row>
    <row r="417308" spans="10:10" x14ac:dyDescent="0.35">
      <c r="J417308" s="1"/>
    </row>
    <row r="417310" spans="10:10" x14ac:dyDescent="0.35">
      <c r="J417310" s="1"/>
    </row>
    <row r="417312" spans="10:10" x14ac:dyDescent="0.35">
      <c r="J417312" s="1"/>
    </row>
    <row r="417314" spans="10:10" x14ac:dyDescent="0.35">
      <c r="J417314" s="1"/>
    </row>
    <row r="417316" spans="10:10" x14ac:dyDescent="0.35">
      <c r="J417316" s="1"/>
    </row>
    <row r="417318" spans="10:10" x14ac:dyDescent="0.35">
      <c r="J417318" s="1"/>
    </row>
    <row r="417324" spans="10:10" x14ac:dyDescent="0.35">
      <c r="J417324" s="1"/>
    </row>
    <row r="417325" spans="10:10" x14ac:dyDescent="0.35">
      <c r="J417325" s="1"/>
    </row>
    <row r="417327" spans="10:10" x14ac:dyDescent="0.35">
      <c r="J417327" s="1"/>
    </row>
    <row r="417329" spans="10:10" x14ac:dyDescent="0.35">
      <c r="J417329" s="1"/>
    </row>
    <row r="417331" spans="10:10" x14ac:dyDescent="0.35">
      <c r="J417331" s="1"/>
    </row>
    <row r="417333" spans="10:10" x14ac:dyDescent="0.35">
      <c r="J417333" s="1"/>
    </row>
    <row r="417340" spans="10:10" x14ac:dyDescent="0.35">
      <c r="J417340" s="1"/>
    </row>
    <row r="417342" spans="10:10" x14ac:dyDescent="0.35">
      <c r="J417342" s="1"/>
    </row>
    <row r="417344" spans="10:10" x14ac:dyDescent="0.35">
      <c r="J417344" s="1"/>
    </row>
    <row r="417346" spans="10:10" x14ac:dyDescent="0.35">
      <c r="J417346" s="1"/>
    </row>
    <row r="417348" spans="10:10" x14ac:dyDescent="0.35">
      <c r="J417348" s="1"/>
    </row>
    <row r="417350" spans="10:10" x14ac:dyDescent="0.35">
      <c r="J417350" s="1"/>
    </row>
    <row r="417352" spans="10:10" x14ac:dyDescent="0.35">
      <c r="J417352" s="1"/>
    </row>
    <row r="417354" spans="10:10" x14ac:dyDescent="0.35">
      <c r="J417354" s="1"/>
    </row>
    <row r="417356" spans="10:10" x14ac:dyDescent="0.35">
      <c r="J417356" s="1"/>
    </row>
    <row r="417358" spans="10:10" x14ac:dyDescent="0.35">
      <c r="J417358" s="1"/>
    </row>
    <row r="417360" spans="10:10" x14ac:dyDescent="0.35">
      <c r="J417360" s="1"/>
    </row>
    <row r="417362" spans="10:10" x14ac:dyDescent="0.35">
      <c r="J417362" s="1"/>
    </row>
    <row r="417364" spans="10:10" x14ac:dyDescent="0.35">
      <c r="J417364" s="1"/>
    </row>
    <row r="417366" spans="10:10" x14ac:dyDescent="0.35">
      <c r="J417366" s="1"/>
    </row>
    <row r="417368" spans="10:10" x14ac:dyDescent="0.35">
      <c r="J417368" s="1"/>
    </row>
    <row r="417370" spans="10:10" x14ac:dyDescent="0.35">
      <c r="J417370" s="1"/>
    </row>
    <row r="417372" spans="10:10" x14ac:dyDescent="0.35">
      <c r="J417372" s="1"/>
    </row>
    <row r="417379" spans="10:10" x14ac:dyDescent="0.35">
      <c r="J417379" s="1"/>
    </row>
    <row r="417381" spans="10:10" x14ac:dyDescent="0.35">
      <c r="J417381" s="1"/>
    </row>
    <row r="417383" spans="10:10" x14ac:dyDescent="0.35">
      <c r="J417383" s="1"/>
    </row>
    <row r="417385" spans="10:10" x14ac:dyDescent="0.35">
      <c r="J417385" s="1"/>
    </row>
    <row r="417387" spans="10:10" x14ac:dyDescent="0.35">
      <c r="J417387" s="1"/>
    </row>
    <row r="417389" spans="10:10" x14ac:dyDescent="0.35">
      <c r="J417389" s="1"/>
    </row>
    <row r="417396" spans="10:10" x14ac:dyDescent="0.35">
      <c r="J417396" s="1"/>
    </row>
    <row r="417398" spans="10:10" x14ac:dyDescent="0.35">
      <c r="J417398" s="1"/>
    </row>
    <row r="417400" spans="10:10" x14ac:dyDescent="0.35">
      <c r="J417400" s="1"/>
    </row>
    <row r="417402" spans="10:10" x14ac:dyDescent="0.35">
      <c r="J417402" s="1"/>
    </row>
    <row r="417404" spans="10:10" x14ac:dyDescent="0.35">
      <c r="J417404" s="1"/>
    </row>
    <row r="417406" spans="10:10" x14ac:dyDescent="0.35">
      <c r="J417406" s="1"/>
    </row>
    <row r="417408" spans="10:10" x14ac:dyDescent="0.35">
      <c r="J417408" s="1"/>
    </row>
    <row r="417410" spans="10:10" x14ac:dyDescent="0.35">
      <c r="J417410" s="1"/>
    </row>
    <row r="417417" spans="10:10" x14ac:dyDescent="0.35">
      <c r="J417417" s="1"/>
    </row>
    <row r="417419" spans="10:10" x14ac:dyDescent="0.35">
      <c r="J417419" s="1"/>
    </row>
    <row r="417426" spans="10:10" x14ac:dyDescent="0.35">
      <c r="J417426" s="1"/>
    </row>
    <row r="417428" spans="10:10" x14ac:dyDescent="0.35">
      <c r="J417428" s="1"/>
    </row>
    <row r="417430" spans="10:10" x14ac:dyDescent="0.35">
      <c r="J417430" s="1"/>
    </row>
    <row r="417437" spans="10:10" x14ac:dyDescent="0.35">
      <c r="J417437" s="1"/>
    </row>
    <row r="417439" spans="10:10" x14ac:dyDescent="0.35">
      <c r="J417439" s="1"/>
    </row>
    <row r="417441" spans="10:10" x14ac:dyDescent="0.35">
      <c r="J417441" s="1"/>
    </row>
    <row r="417443" spans="10:10" x14ac:dyDescent="0.35">
      <c r="J417443" s="1"/>
    </row>
    <row r="417445" spans="10:10" x14ac:dyDescent="0.35">
      <c r="J417445" s="1"/>
    </row>
    <row r="417447" spans="10:10" x14ac:dyDescent="0.35">
      <c r="J417447" s="1"/>
    </row>
    <row r="417449" spans="10:10" x14ac:dyDescent="0.35">
      <c r="J417449" s="1"/>
    </row>
    <row r="417451" spans="10:10" x14ac:dyDescent="0.35">
      <c r="J417451" s="1"/>
    </row>
    <row r="417453" spans="10:10" x14ac:dyDescent="0.35">
      <c r="J417453" s="1"/>
    </row>
    <row r="417455" spans="10:10" x14ac:dyDescent="0.35">
      <c r="J417455" s="1"/>
    </row>
    <row r="417457" spans="10:10" x14ac:dyDescent="0.35">
      <c r="J417457" s="1"/>
    </row>
    <row r="417459" spans="10:10" x14ac:dyDescent="0.35">
      <c r="J417459" s="1"/>
    </row>
    <row r="417461" spans="10:10" x14ac:dyDescent="0.35">
      <c r="J417461" s="1"/>
    </row>
    <row r="417468" spans="10:10" x14ac:dyDescent="0.35">
      <c r="J417468" s="1"/>
    </row>
    <row r="417470" spans="10:10" x14ac:dyDescent="0.35">
      <c r="J417470" s="1"/>
    </row>
    <row r="417472" spans="10:10" x14ac:dyDescent="0.35">
      <c r="J417472" s="1"/>
    </row>
    <row r="417474" spans="10:10" x14ac:dyDescent="0.35">
      <c r="J417474" s="1"/>
    </row>
    <row r="417476" spans="10:10" x14ac:dyDescent="0.35">
      <c r="J417476" s="1"/>
    </row>
    <row r="417478" spans="10:10" x14ac:dyDescent="0.35">
      <c r="J417478" s="1"/>
    </row>
    <row r="417485" spans="10:10" x14ac:dyDescent="0.35">
      <c r="J417485" s="1"/>
    </row>
    <row r="417487" spans="10:10" x14ac:dyDescent="0.35">
      <c r="J417487" s="1"/>
    </row>
    <row r="417494" spans="10:10" x14ac:dyDescent="0.35">
      <c r="J417494" s="1"/>
    </row>
    <row r="417496" spans="10:10" x14ac:dyDescent="0.35">
      <c r="J417496" s="1"/>
    </row>
    <row r="417498" spans="10:10" x14ac:dyDescent="0.35">
      <c r="J417498" s="1"/>
    </row>
    <row r="417500" spans="10:10" x14ac:dyDescent="0.35">
      <c r="J417500" s="1"/>
    </row>
    <row r="417502" spans="10:10" x14ac:dyDescent="0.35">
      <c r="J417502" s="1"/>
    </row>
    <row r="417504" spans="10:10" x14ac:dyDescent="0.35">
      <c r="J417504" s="1"/>
    </row>
    <row r="417511" spans="10:10" x14ac:dyDescent="0.35">
      <c r="J417511" s="1"/>
    </row>
    <row r="417513" spans="10:10" x14ac:dyDescent="0.35">
      <c r="J417513" s="1"/>
    </row>
    <row r="417515" spans="10:10" x14ac:dyDescent="0.35">
      <c r="J417515" s="1"/>
    </row>
    <row r="417517" spans="10:10" x14ac:dyDescent="0.35">
      <c r="J417517" s="1"/>
    </row>
    <row r="417524" spans="10:10" x14ac:dyDescent="0.35">
      <c r="J417524" s="1"/>
    </row>
    <row r="417526" spans="10:10" x14ac:dyDescent="0.35">
      <c r="J417526" s="1"/>
    </row>
    <row r="417528" spans="10:10" x14ac:dyDescent="0.35">
      <c r="J417528" s="1"/>
    </row>
    <row r="417530" spans="10:10" x14ac:dyDescent="0.35">
      <c r="J417530" s="1"/>
    </row>
    <row r="417532" spans="10:10" x14ac:dyDescent="0.35">
      <c r="J417532" s="1"/>
    </row>
    <row r="417534" spans="10:10" x14ac:dyDescent="0.35">
      <c r="J417534" s="1"/>
    </row>
    <row r="417536" spans="10:10" x14ac:dyDescent="0.35">
      <c r="J417536" s="1"/>
    </row>
    <row r="417538" spans="10:10" x14ac:dyDescent="0.35">
      <c r="J417538" s="1"/>
    </row>
    <row r="417540" spans="10:10" x14ac:dyDescent="0.35">
      <c r="J417540" s="1"/>
    </row>
    <row r="417542" spans="10:10" x14ac:dyDescent="0.35">
      <c r="J417542" s="1"/>
    </row>
    <row r="417544" spans="10:10" x14ac:dyDescent="0.35">
      <c r="J417544" s="1"/>
    </row>
    <row r="417551" spans="10:10" x14ac:dyDescent="0.35">
      <c r="J417551" s="1"/>
    </row>
    <row r="417553" spans="10:10" x14ac:dyDescent="0.35">
      <c r="J417553" s="1"/>
    </row>
    <row r="417560" spans="10:10" x14ac:dyDescent="0.35">
      <c r="J417560" s="1"/>
    </row>
    <row r="417562" spans="10:10" x14ac:dyDescent="0.35">
      <c r="J417562" s="1"/>
    </row>
    <row r="417564" spans="10:10" x14ac:dyDescent="0.35">
      <c r="J417564" s="1"/>
    </row>
    <row r="417566" spans="10:10" x14ac:dyDescent="0.35">
      <c r="J417566" s="1"/>
    </row>
    <row r="417568" spans="10:10" x14ac:dyDescent="0.35">
      <c r="J417568" s="1"/>
    </row>
    <row r="417570" spans="10:10" x14ac:dyDescent="0.35">
      <c r="J417570" s="1"/>
    </row>
    <row r="417572" spans="10:10" x14ac:dyDescent="0.35">
      <c r="J417572" s="1"/>
    </row>
    <row r="417574" spans="10:10" x14ac:dyDescent="0.35">
      <c r="J417574" s="1"/>
    </row>
    <row r="417576" spans="10:10" x14ac:dyDescent="0.35">
      <c r="J417576" s="1"/>
    </row>
    <row r="417578" spans="10:10" x14ac:dyDescent="0.35">
      <c r="J417578" s="1"/>
    </row>
    <row r="417580" spans="10:10" x14ac:dyDescent="0.35">
      <c r="J417580" s="1"/>
    </row>
    <row r="417582" spans="10:10" x14ac:dyDescent="0.35">
      <c r="J417582" s="1"/>
    </row>
    <row r="417584" spans="10:10" x14ac:dyDescent="0.35">
      <c r="J417584" s="1"/>
    </row>
    <row r="417586" spans="10:10" x14ac:dyDescent="0.35">
      <c r="J417586" s="1"/>
    </row>
    <row r="417588" spans="10:10" x14ac:dyDescent="0.35">
      <c r="J417588" s="1"/>
    </row>
    <row r="417590" spans="10:10" x14ac:dyDescent="0.35">
      <c r="J417590" s="1"/>
    </row>
    <row r="417592" spans="10:10" x14ac:dyDescent="0.35">
      <c r="J417592" s="1"/>
    </row>
    <row r="417599" spans="10:10" x14ac:dyDescent="0.35">
      <c r="J417599" s="1"/>
    </row>
    <row r="417601" spans="10:10" x14ac:dyDescent="0.35">
      <c r="J417601" s="1"/>
    </row>
    <row r="417603" spans="10:10" x14ac:dyDescent="0.35">
      <c r="J417603" s="1"/>
    </row>
    <row r="417605" spans="10:10" x14ac:dyDescent="0.35">
      <c r="J417605" s="1"/>
    </row>
    <row r="417607" spans="10:10" x14ac:dyDescent="0.35">
      <c r="J417607" s="1"/>
    </row>
    <row r="417609" spans="10:10" x14ac:dyDescent="0.35">
      <c r="J417609" s="1"/>
    </row>
    <row r="417611" spans="10:10" x14ac:dyDescent="0.35">
      <c r="J417611" s="1"/>
    </row>
    <row r="417613" spans="10:10" x14ac:dyDescent="0.35">
      <c r="J417613" s="1"/>
    </row>
    <row r="417620" spans="10:10" x14ac:dyDescent="0.35">
      <c r="J417620" s="1"/>
    </row>
    <row r="417622" spans="10:10" x14ac:dyDescent="0.35">
      <c r="J417622" s="1"/>
    </row>
    <row r="417624" spans="10:10" x14ac:dyDescent="0.35">
      <c r="J417624" s="1"/>
    </row>
    <row r="417626" spans="10:10" x14ac:dyDescent="0.35">
      <c r="J417626" s="1"/>
    </row>
    <row r="417628" spans="10:10" x14ac:dyDescent="0.35">
      <c r="J417628" s="1"/>
    </row>
    <row r="417630" spans="10:10" x14ac:dyDescent="0.35">
      <c r="J417630" s="1"/>
    </row>
    <row r="417632" spans="10:10" x14ac:dyDescent="0.35">
      <c r="J417632" s="1"/>
    </row>
    <row r="417634" spans="10:10" x14ac:dyDescent="0.35">
      <c r="J417634" s="1"/>
    </row>
    <row r="417636" spans="10:10" x14ac:dyDescent="0.35">
      <c r="J417636" s="1"/>
    </row>
    <row r="417643" spans="10:10" x14ac:dyDescent="0.35">
      <c r="J417643" s="1"/>
    </row>
    <row r="417645" spans="10:10" x14ac:dyDescent="0.35">
      <c r="J417645" s="1"/>
    </row>
    <row r="417647" spans="10:10" x14ac:dyDescent="0.35">
      <c r="J417647" s="1"/>
    </row>
    <row r="417649" spans="10:10" x14ac:dyDescent="0.35">
      <c r="J417649" s="1"/>
    </row>
    <row r="417651" spans="10:10" x14ac:dyDescent="0.35">
      <c r="J417651" s="1"/>
    </row>
    <row r="417653" spans="10:10" x14ac:dyDescent="0.35">
      <c r="J417653" s="1"/>
    </row>
    <row r="417655" spans="10:10" x14ac:dyDescent="0.35">
      <c r="J417655" s="1"/>
    </row>
    <row r="417657" spans="10:10" x14ac:dyDescent="0.35">
      <c r="J417657" s="1"/>
    </row>
    <row r="417659" spans="10:10" x14ac:dyDescent="0.35">
      <c r="J417659" s="1"/>
    </row>
    <row r="417661" spans="10:10" x14ac:dyDescent="0.35">
      <c r="J417661" s="1"/>
    </row>
    <row r="417663" spans="10:10" x14ac:dyDescent="0.35">
      <c r="J417663" s="1"/>
    </row>
    <row r="417670" spans="10:10" x14ac:dyDescent="0.35">
      <c r="J417670" s="1"/>
    </row>
    <row r="417672" spans="10:10" x14ac:dyDescent="0.35">
      <c r="J417672" s="1"/>
    </row>
    <row r="417674" spans="10:10" x14ac:dyDescent="0.35">
      <c r="J417674" s="1"/>
    </row>
    <row r="417676" spans="10:10" x14ac:dyDescent="0.35">
      <c r="J417676" s="1"/>
    </row>
    <row r="417678" spans="10:10" x14ac:dyDescent="0.35">
      <c r="J417678" s="1"/>
    </row>
    <row r="417680" spans="10:10" x14ac:dyDescent="0.35">
      <c r="J417680" s="1"/>
    </row>
    <row r="417682" spans="10:10" x14ac:dyDescent="0.35">
      <c r="J417682" s="1"/>
    </row>
    <row r="417688" spans="10:10" x14ac:dyDescent="0.35">
      <c r="J417688" s="1"/>
    </row>
    <row r="417689" spans="10:10" x14ac:dyDescent="0.35">
      <c r="J417689" s="1"/>
    </row>
    <row r="417691" spans="10:10" x14ac:dyDescent="0.35">
      <c r="J417691" s="1"/>
    </row>
    <row r="417698" spans="10:10" x14ac:dyDescent="0.35">
      <c r="J417698" s="1"/>
    </row>
    <row r="417704" spans="10:10" x14ac:dyDescent="0.35">
      <c r="J417704" s="1"/>
    </row>
    <row r="417705" spans="10:10" x14ac:dyDescent="0.35">
      <c r="J417705" s="1"/>
    </row>
    <row r="417707" spans="10:10" x14ac:dyDescent="0.35">
      <c r="J417707" s="1"/>
    </row>
    <row r="417709" spans="10:10" x14ac:dyDescent="0.35">
      <c r="J417709" s="1"/>
    </row>
    <row r="417711" spans="10:10" x14ac:dyDescent="0.35">
      <c r="J417711" s="1"/>
    </row>
    <row r="417713" spans="10:10" x14ac:dyDescent="0.35">
      <c r="J417713" s="1"/>
    </row>
    <row r="417715" spans="10:10" x14ac:dyDescent="0.35">
      <c r="J417715" s="1"/>
    </row>
    <row r="417717" spans="10:10" x14ac:dyDescent="0.35">
      <c r="J417717" s="1"/>
    </row>
    <row r="417719" spans="10:10" x14ac:dyDescent="0.35">
      <c r="J417719" s="1"/>
    </row>
    <row r="417721" spans="10:10" x14ac:dyDescent="0.35">
      <c r="J417721" s="1"/>
    </row>
    <row r="417723" spans="10:10" x14ac:dyDescent="0.35">
      <c r="J417723" s="1"/>
    </row>
    <row r="417725" spans="10:10" x14ac:dyDescent="0.35">
      <c r="J417725" s="1"/>
    </row>
    <row r="417727" spans="10:10" x14ac:dyDescent="0.35">
      <c r="J417727" s="1"/>
    </row>
    <row r="417729" spans="10:10" x14ac:dyDescent="0.35">
      <c r="J417729" s="1"/>
    </row>
    <row r="417731" spans="10:10" x14ac:dyDescent="0.35">
      <c r="J417731" s="1"/>
    </row>
    <row r="417738" spans="10:10" x14ac:dyDescent="0.35">
      <c r="J417738" s="1"/>
    </row>
    <row r="417740" spans="10:10" x14ac:dyDescent="0.35">
      <c r="J417740" s="1"/>
    </row>
    <row r="417742" spans="10:10" x14ac:dyDescent="0.35">
      <c r="J417742" s="1"/>
    </row>
    <row r="417744" spans="10:10" x14ac:dyDescent="0.35">
      <c r="J417744" s="1"/>
    </row>
    <row r="417751" spans="10:10" x14ac:dyDescent="0.35">
      <c r="J417751" s="1"/>
    </row>
    <row r="417753" spans="10:10" x14ac:dyDescent="0.35">
      <c r="J417753" s="1"/>
    </row>
    <row r="417760" spans="10:10" x14ac:dyDescent="0.35">
      <c r="J417760" s="1"/>
    </row>
    <row r="417762" spans="10:10" x14ac:dyDescent="0.35">
      <c r="J417762" s="1"/>
    </row>
    <row r="417764" spans="10:10" x14ac:dyDescent="0.35">
      <c r="J417764" s="1"/>
    </row>
    <row r="417766" spans="10:10" x14ac:dyDescent="0.35">
      <c r="J417766" s="1"/>
    </row>
    <row r="417768" spans="10:10" x14ac:dyDescent="0.35">
      <c r="J417768" s="1"/>
    </row>
    <row r="417770" spans="10:10" x14ac:dyDescent="0.35">
      <c r="J417770" s="1"/>
    </row>
    <row r="417772" spans="10:10" x14ac:dyDescent="0.35">
      <c r="J417772" s="1"/>
    </row>
    <row r="417774" spans="10:10" x14ac:dyDescent="0.35">
      <c r="J417774" s="1"/>
    </row>
    <row r="417776" spans="10:10" x14ac:dyDescent="0.35">
      <c r="J417776" s="1"/>
    </row>
    <row r="417778" spans="10:10" x14ac:dyDescent="0.35">
      <c r="J417778" s="1"/>
    </row>
    <row r="417780" spans="10:10" x14ac:dyDescent="0.35">
      <c r="J417780" s="1"/>
    </row>
    <row r="417787" spans="10:10" x14ac:dyDescent="0.35">
      <c r="J417787" s="1"/>
    </row>
    <row r="417794" spans="10:10" x14ac:dyDescent="0.35">
      <c r="J417794" s="1"/>
    </row>
    <row r="417796" spans="10:10" x14ac:dyDescent="0.35">
      <c r="J417796" s="1"/>
    </row>
    <row r="417798" spans="10:10" x14ac:dyDescent="0.35">
      <c r="J417798" s="1"/>
    </row>
    <row r="417800" spans="10:10" x14ac:dyDescent="0.35">
      <c r="J417800" s="1"/>
    </row>
    <row r="417802" spans="10:10" x14ac:dyDescent="0.35">
      <c r="J417802" s="1"/>
    </row>
    <row r="417809" spans="10:10" x14ac:dyDescent="0.35">
      <c r="J417809" s="1"/>
    </row>
    <row r="417811" spans="10:10" x14ac:dyDescent="0.35">
      <c r="J417811" s="1"/>
    </row>
    <row r="417818" spans="10:10" x14ac:dyDescent="0.35">
      <c r="J417818" s="1"/>
    </row>
    <row r="417820" spans="10:10" x14ac:dyDescent="0.35">
      <c r="J417820" s="1"/>
    </row>
    <row r="417822" spans="10:10" x14ac:dyDescent="0.35">
      <c r="J417822" s="1"/>
    </row>
    <row r="417824" spans="10:10" x14ac:dyDescent="0.35">
      <c r="J417824" s="1"/>
    </row>
    <row r="417826" spans="10:10" x14ac:dyDescent="0.35">
      <c r="J417826" s="1"/>
    </row>
    <row r="417828" spans="10:10" x14ac:dyDescent="0.35">
      <c r="J417828" s="1"/>
    </row>
    <row r="417830" spans="10:10" x14ac:dyDescent="0.35">
      <c r="J417830" s="1"/>
    </row>
    <row r="417832" spans="10:10" x14ac:dyDescent="0.35">
      <c r="J417832" s="1"/>
    </row>
    <row r="417834" spans="10:10" x14ac:dyDescent="0.35">
      <c r="J417834" s="1"/>
    </row>
    <row r="417836" spans="10:10" x14ac:dyDescent="0.35">
      <c r="J417836" s="1"/>
    </row>
    <row r="417838" spans="10:10" x14ac:dyDescent="0.35">
      <c r="J417838" s="1"/>
    </row>
    <row r="417840" spans="10:10" x14ac:dyDescent="0.35">
      <c r="J417840" s="1"/>
    </row>
    <row r="417842" spans="10:10" x14ac:dyDescent="0.35">
      <c r="J417842" s="1"/>
    </row>
    <row r="417844" spans="10:10" x14ac:dyDescent="0.35">
      <c r="J417844" s="1"/>
    </row>
    <row r="417846" spans="10:10" x14ac:dyDescent="0.35">
      <c r="J417846" s="1"/>
    </row>
    <row r="417852" spans="10:10" x14ac:dyDescent="0.35">
      <c r="J417852" s="1"/>
    </row>
    <row r="417853" spans="10:10" x14ac:dyDescent="0.35">
      <c r="J417853" s="1"/>
    </row>
    <row r="417855" spans="10:10" x14ac:dyDescent="0.35">
      <c r="J417855" s="1"/>
    </row>
    <row r="417857" spans="10:10" x14ac:dyDescent="0.35">
      <c r="J417857" s="1"/>
    </row>
    <row r="417859" spans="10:10" x14ac:dyDescent="0.35">
      <c r="J417859" s="1"/>
    </row>
    <row r="417861" spans="10:10" x14ac:dyDescent="0.35">
      <c r="J417861" s="1"/>
    </row>
    <row r="417868" spans="10:10" x14ac:dyDescent="0.35">
      <c r="J417868" s="1"/>
    </row>
    <row r="417870" spans="10:10" x14ac:dyDescent="0.35">
      <c r="J417870" s="1"/>
    </row>
    <row r="417872" spans="10:10" x14ac:dyDescent="0.35">
      <c r="J417872" s="1"/>
    </row>
    <row r="417874" spans="10:10" x14ac:dyDescent="0.35">
      <c r="J417874" s="1"/>
    </row>
    <row r="417876" spans="10:10" x14ac:dyDescent="0.35">
      <c r="J417876" s="1"/>
    </row>
    <row r="417878" spans="10:10" x14ac:dyDescent="0.35">
      <c r="J417878" s="1"/>
    </row>
    <row r="417880" spans="10:10" x14ac:dyDescent="0.35">
      <c r="J417880" s="1"/>
    </row>
    <row r="417882" spans="10:10" x14ac:dyDescent="0.35">
      <c r="J417882" s="1"/>
    </row>
    <row r="417884" spans="10:10" x14ac:dyDescent="0.35">
      <c r="J417884" s="1"/>
    </row>
    <row r="417886" spans="10:10" x14ac:dyDescent="0.35">
      <c r="J417886" s="1"/>
    </row>
    <row r="417888" spans="10:10" x14ac:dyDescent="0.35">
      <c r="J417888" s="1"/>
    </row>
    <row r="417890" spans="10:10" x14ac:dyDescent="0.35">
      <c r="J417890" s="1"/>
    </row>
    <row r="417892" spans="10:10" x14ac:dyDescent="0.35">
      <c r="J417892" s="1"/>
    </row>
    <row r="417894" spans="10:10" x14ac:dyDescent="0.35">
      <c r="J417894" s="1"/>
    </row>
    <row r="417896" spans="10:10" x14ac:dyDescent="0.35">
      <c r="J417896" s="1"/>
    </row>
    <row r="417898" spans="10:10" x14ac:dyDescent="0.35">
      <c r="J417898" s="1"/>
    </row>
    <row r="417900" spans="10:10" x14ac:dyDescent="0.35">
      <c r="J417900" s="1"/>
    </row>
    <row r="417907" spans="10:10" x14ac:dyDescent="0.35">
      <c r="J417907" s="1"/>
    </row>
    <row r="417909" spans="10:10" x14ac:dyDescent="0.35">
      <c r="J417909" s="1"/>
    </row>
    <row r="417911" spans="10:10" x14ac:dyDescent="0.35">
      <c r="J417911" s="1"/>
    </row>
    <row r="417913" spans="10:10" x14ac:dyDescent="0.35">
      <c r="J417913" s="1"/>
    </row>
    <row r="417915" spans="10:10" x14ac:dyDescent="0.35">
      <c r="J417915" s="1"/>
    </row>
    <row r="417917" spans="10:10" x14ac:dyDescent="0.35">
      <c r="J417917" s="1"/>
    </row>
    <row r="417924" spans="10:10" x14ac:dyDescent="0.35">
      <c r="J417924" s="1"/>
    </row>
    <row r="417926" spans="10:10" x14ac:dyDescent="0.35">
      <c r="J417926" s="1"/>
    </row>
    <row r="417928" spans="10:10" x14ac:dyDescent="0.35">
      <c r="J417928" s="1"/>
    </row>
    <row r="417930" spans="10:10" x14ac:dyDescent="0.35">
      <c r="J417930" s="1"/>
    </row>
    <row r="417932" spans="10:10" x14ac:dyDescent="0.35">
      <c r="J417932" s="1"/>
    </row>
    <row r="417934" spans="10:10" x14ac:dyDescent="0.35">
      <c r="J417934" s="1"/>
    </row>
    <row r="417936" spans="10:10" x14ac:dyDescent="0.35">
      <c r="J417936" s="1"/>
    </row>
    <row r="417938" spans="10:10" x14ac:dyDescent="0.35">
      <c r="J417938" s="1"/>
    </row>
    <row r="417945" spans="10:10" x14ac:dyDescent="0.35">
      <c r="J417945" s="1"/>
    </row>
    <row r="417947" spans="10:10" x14ac:dyDescent="0.35">
      <c r="J417947" s="1"/>
    </row>
    <row r="417953" spans="10:10" x14ac:dyDescent="0.35">
      <c r="J417953" s="1"/>
    </row>
    <row r="417954" spans="10:10" x14ac:dyDescent="0.35">
      <c r="J417954" s="1"/>
    </row>
    <row r="417956" spans="10:10" x14ac:dyDescent="0.35">
      <c r="J417956" s="1"/>
    </row>
    <row r="417958" spans="10:10" x14ac:dyDescent="0.35">
      <c r="J417958" s="1"/>
    </row>
    <row r="417965" spans="10:10" x14ac:dyDescent="0.35">
      <c r="J417965" s="1"/>
    </row>
    <row r="417967" spans="10:10" x14ac:dyDescent="0.35">
      <c r="J417967" s="1"/>
    </row>
    <row r="417969" spans="10:10" x14ac:dyDescent="0.35">
      <c r="J417969" s="1"/>
    </row>
    <row r="417971" spans="10:10" x14ac:dyDescent="0.35">
      <c r="J417971" s="1"/>
    </row>
    <row r="417973" spans="10:10" x14ac:dyDescent="0.35">
      <c r="J417973" s="1"/>
    </row>
    <row r="417975" spans="10:10" x14ac:dyDescent="0.35">
      <c r="J417975" s="1"/>
    </row>
    <row r="417977" spans="10:10" x14ac:dyDescent="0.35">
      <c r="J417977" s="1"/>
    </row>
    <row r="417979" spans="10:10" x14ac:dyDescent="0.35">
      <c r="J417979" s="1"/>
    </row>
    <row r="417981" spans="10:10" x14ac:dyDescent="0.35">
      <c r="J417981" s="1"/>
    </row>
    <row r="417983" spans="10:10" x14ac:dyDescent="0.35">
      <c r="J417983" s="1"/>
    </row>
    <row r="417985" spans="10:10" x14ac:dyDescent="0.35">
      <c r="J417985" s="1"/>
    </row>
    <row r="417987" spans="10:10" x14ac:dyDescent="0.35">
      <c r="J417987" s="1"/>
    </row>
    <row r="417989" spans="10:10" x14ac:dyDescent="0.35">
      <c r="J417989" s="1"/>
    </row>
    <row r="417996" spans="10:10" x14ac:dyDescent="0.35">
      <c r="J417996" s="1"/>
    </row>
    <row r="417998" spans="10:10" x14ac:dyDescent="0.35">
      <c r="J417998" s="1"/>
    </row>
    <row r="418000" spans="10:10" x14ac:dyDescent="0.35">
      <c r="J418000" s="1"/>
    </row>
    <row r="418002" spans="10:10" x14ac:dyDescent="0.35">
      <c r="J418002" s="1"/>
    </row>
    <row r="418004" spans="10:10" x14ac:dyDescent="0.35">
      <c r="J418004" s="1"/>
    </row>
    <row r="418006" spans="10:10" x14ac:dyDescent="0.35">
      <c r="J418006" s="1"/>
    </row>
    <row r="418013" spans="10:10" x14ac:dyDescent="0.35">
      <c r="J418013" s="1"/>
    </row>
    <row r="418015" spans="10:10" x14ac:dyDescent="0.35">
      <c r="J418015" s="1"/>
    </row>
    <row r="418022" spans="10:10" x14ac:dyDescent="0.35">
      <c r="J418022" s="1"/>
    </row>
    <row r="418024" spans="10:10" x14ac:dyDescent="0.35">
      <c r="J418024" s="1"/>
    </row>
    <row r="418026" spans="10:10" x14ac:dyDescent="0.35">
      <c r="J418026" s="1"/>
    </row>
    <row r="418028" spans="10:10" x14ac:dyDescent="0.35">
      <c r="J418028" s="1"/>
    </row>
    <row r="418030" spans="10:10" x14ac:dyDescent="0.35">
      <c r="J418030" s="1"/>
    </row>
    <row r="418032" spans="10:10" x14ac:dyDescent="0.35">
      <c r="J418032" s="1"/>
    </row>
    <row r="418039" spans="10:10" x14ac:dyDescent="0.35">
      <c r="J418039" s="1"/>
    </row>
    <row r="418041" spans="10:10" x14ac:dyDescent="0.35">
      <c r="J418041" s="1"/>
    </row>
    <row r="418043" spans="10:10" x14ac:dyDescent="0.35">
      <c r="J418043" s="1"/>
    </row>
    <row r="418045" spans="10:10" x14ac:dyDescent="0.35">
      <c r="J418045" s="1"/>
    </row>
    <row r="418052" spans="10:10" x14ac:dyDescent="0.35">
      <c r="J418052" s="1"/>
    </row>
    <row r="418054" spans="10:10" x14ac:dyDescent="0.35">
      <c r="J418054" s="1"/>
    </row>
    <row r="418056" spans="10:10" x14ac:dyDescent="0.35">
      <c r="J418056" s="1"/>
    </row>
    <row r="418058" spans="10:10" x14ac:dyDescent="0.35">
      <c r="J418058" s="1"/>
    </row>
    <row r="418060" spans="10:10" x14ac:dyDescent="0.35">
      <c r="J418060" s="1"/>
    </row>
    <row r="418062" spans="10:10" x14ac:dyDescent="0.35">
      <c r="J418062" s="1"/>
    </row>
    <row r="418064" spans="10:10" x14ac:dyDescent="0.35">
      <c r="J418064" s="1"/>
    </row>
    <row r="418066" spans="10:10" x14ac:dyDescent="0.35">
      <c r="J418066" s="1"/>
    </row>
    <row r="418068" spans="10:10" x14ac:dyDescent="0.35">
      <c r="J418068" s="1"/>
    </row>
    <row r="418070" spans="10:10" x14ac:dyDescent="0.35">
      <c r="J418070" s="1"/>
    </row>
    <row r="418072" spans="10:10" x14ac:dyDescent="0.35">
      <c r="J418072" s="1"/>
    </row>
    <row r="418079" spans="10:10" x14ac:dyDescent="0.35">
      <c r="J418079" s="1"/>
    </row>
    <row r="418081" spans="10:10" x14ac:dyDescent="0.35">
      <c r="J418081" s="1"/>
    </row>
    <row r="418088" spans="10:10" x14ac:dyDescent="0.35">
      <c r="J418088" s="1"/>
    </row>
    <row r="418090" spans="10:10" x14ac:dyDescent="0.35">
      <c r="J418090" s="1"/>
    </row>
    <row r="418092" spans="10:10" x14ac:dyDescent="0.35">
      <c r="J418092" s="1"/>
    </row>
    <row r="418094" spans="10:10" x14ac:dyDescent="0.35">
      <c r="J418094" s="1"/>
    </row>
    <row r="418096" spans="10:10" x14ac:dyDescent="0.35">
      <c r="J418096" s="1"/>
    </row>
    <row r="418098" spans="10:10" x14ac:dyDescent="0.35">
      <c r="J418098" s="1"/>
    </row>
    <row r="418100" spans="10:10" x14ac:dyDescent="0.35">
      <c r="J418100" s="1"/>
    </row>
    <row r="418102" spans="10:10" x14ac:dyDescent="0.35">
      <c r="J418102" s="1"/>
    </row>
    <row r="418104" spans="10:10" x14ac:dyDescent="0.35">
      <c r="J418104" s="1"/>
    </row>
    <row r="418106" spans="10:10" x14ac:dyDescent="0.35">
      <c r="J418106" s="1"/>
    </row>
    <row r="418108" spans="10:10" x14ac:dyDescent="0.35">
      <c r="J418108" s="1"/>
    </row>
    <row r="418110" spans="10:10" x14ac:dyDescent="0.35">
      <c r="J418110" s="1"/>
    </row>
    <row r="418112" spans="10:10" x14ac:dyDescent="0.35">
      <c r="J418112" s="1"/>
    </row>
    <row r="418114" spans="10:10" x14ac:dyDescent="0.35">
      <c r="J418114" s="1"/>
    </row>
    <row r="418116" spans="10:10" x14ac:dyDescent="0.35">
      <c r="J418116" s="1"/>
    </row>
    <row r="418118" spans="10:10" x14ac:dyDescent="0.35">
      <c r="J418118" s="1"/>
    </row>
    <row r="418120" spans="10:10" x14ac:dyDescent="0.35">
      <c r="J418120" s="1"/>
    </row>
    <row r="418127" spans="10:10" x14ac:dyDescent="0.35">
      <c r="J418127" s="1"/>
    </row>
    <row r="418129" spans="10:10" x14ac:dyDescent="0.35">
      <c r="J418129" s="1"/>
    </row>
    <row r="418131" spans="10:10" x14ac:dyDescent="0.35">
      <c r="J418131" s="1"/>
    </row>
    <row r="418133" spans="10:10" x14ac:dyDescent="0.35">
      <c r="J418133" s="1"/>
    </row>
    <row r="418135" spans="10:10" x14ac:dyDescent="0.35">
      <c r="J418135" s="1"/>
    </row>
    <row r="418137" spans="10:10" x14ac:dyDescent="0.35">
      <c r="J418137" s="1"/>
    </row>
    <row r="418139" spans="10:10" x14ac:dyDescent="0.35">
      <c r="J418139" s="1"/>
    </row>
    <row r="418141" spans="10:10" x14ac:dyDescent="0.35">
      <c r="J418141" s="1"/>
    </row>
    <row r="418148" spans="10:10" x14ac:dyDescent="0.35">
      <c r="J418148" s="1"/>
    </row>
    <row r="418150" spans="10:10" x14ac:dyDescent="0.35">
      <c r="J418150" s="1"/>
    </row>
    <row r="418152" spans="10:10" x14ac:dyDescent="0.35">
      <c r="J418152" s="1"/>
    </row>
    <row r="418154" spans="10:10" x14ac:dyDescent="0.35">
      <c r="J418154" s="1"/>
    </row>
    <row r="418156" spans="10:10" x14ac:dyDescent="0.35">
      <c r="J418156" s="1"/>
    </row>
    <row r="418158" spans="10:10" x14ac:dyDescent="0.35">
      <c r="J418158" s="1"/>
    </row>
    <row r="418160" spans="10:10" x14ac:dyDescent="0.35">
      <c r="J418160" s="1"/>
    </row>
    <row r="418162" spans="10:10" x14ac:dyDescent="0.35">
      <c r="J418162" s="1"/>
    </row>
    <row r="418164" spans="10:10" x14ac:dyDescent="0.35">
      <c r="J418164" s="1"/>
    </row>
    <row r="418171" spans="10:10" x14ac:dyDescent="0.35">
      <c r="J418171" s="1"/>
    </row>
    <row r="418173" spans="10:10" x14ac:dyDescent="0.35">
      <c r="J418173" s="1"/>
    </row>
    <row r="418175" spans="10:10" x14ac:dyDescent="0.35">
      <c r="J418175" s="1"/>
    </row>
    <row r="418177" spans="10:10" x14ac:dyDescent="0.35">
      <c r="J418177" s="1"/>
    </row>
    <row r="418179" spans="10:10" x14ac:dyDescent="0.35">
      <c r="J418179" s="1"/>
    </row>
    <row r="418181" spans="10:10" x14ac:dyDescent="0.35">
      <c r="J418181" s="1"/>
    </row>
    <row r="418183" spans="10:10" x14ac:dyDescent="0.35">
      <c r="J418183" s="1"/>
    </row>
    <row r="418185" spans="10:10" x14ac:dyDescent="0.35">
      <c r="J418185" s="1"/>
    </row>
    <row r="418187" spans="10:10" x14ac:dyDescent="0.35">
      <c r="J418187" s="1"/>
    </row>
    <row r="418189" spans="10:10" x14ac:dyDescent="0.35">
      <c r="J418189" s="1"/>
    </row>
    <row r="418191" spans="10:10" x14ac:dyDescent="0.35">
      <c r="J418191" s="1"/>
    </row>
    <row r="418198" spans="10:10" x14ac:dyDescent="0.35">
      <c r="J418198" s="1"/>
    </row>
    <row r="418200" spans="10:10" x14ac:dyDescent="0.35">
      <c r="J418200" s="1"/>
    </row>
    <row r="418202" spans="10:10" x14ac:dyDescent="0.35">
      <c r="J418202" s="1"/>
    </row>
    <row r="418204" spans="10:10" x14ac:dyDescent="0.35">
      <c r="J418204" s="1"/>
    </row>
    <row r="418206" spans="10:10" x14ac:dyDescent="0.35">
      <c r="J418206" s="1"/>
    </row>
    <row r="418208" spans="10:10" x14ac:dyDescent="0.35">
      <c r="J418208" s="1"/>
    </row>
    <row r="418210" spans="10:10" x14ac:dyDescent="0.35">
      <c r="J418210" s="1"/>
    </row>
    <row r="418216" spans="10:10" x14ac:dyDescent="0.35">
      <c r="J418216" s="1"/>
    </row>
    <row r="418217" spans="10:10" x14ac:dyDescent="0.35">
      <c r="J418217" s="1"/>
    </row>
    <row r="418219" spans="10:10" x14ac:dyDescent="0.35">
      <c r="J418219" s="1"/>
    </row>
    <row r="418226" spans="10:10" x14ac:dyDescent="0.35">
      <c r="J418226" s="1"/>
    </row>
    <row r="418232" spans="10:10" x14ac:dyDescent="0.35">
      <c r="J418232" s="1"/>
    </row>
    <row r="418233" spans="10:10" x14ac:dyDescent="0.35">
      <c r="J418233" s="1"/>
    </row>
    <row r="418235" spans="10:10" x14ac:dyDescent="0.35">
      <c r="J418235" s="1"/>
    </row>
    <row r="418237" spans="10:10" x14ac:dyDescent="0.35">
      <c r="J418237" s="1"/>
    </row>
    <row r="418239" spans="10:10" x14ac:dyDescent="0.35">
      <c r="J418239" s="1"/>
    </row>
    <row r="418241" spans="10:10" x14ac:dyDescent="0.35">
      <c r="J418241" s="1"/>
    </row>
    <row r="418243" spans="10:10" x14ac:dyDescent="0.35">
      <c r="J418243" s="1"/>
    </row>
    <row r="418245" spans="10:10" x14ac:dyDescent="0.35">
      <c r="J418245" s="1"/>
    </row>
    <row r="418247" spans="10:10" x14ac:dyDescent="0.35">
      <c r="J418247" s="1"/>
    </row>
    <row r="418249" spans="10:10" x14ac:dyDescent="0.35">
      <c r="J418249" s="1"/>
    </row>
    <row r="418251" spans="10:10" x14ac:dyDescent="0.35">
      <c r="J418251" s="1"/>
    </row>
    <row r="418253" spans="10:10" x14ac:dyDescent="0.35">
      <c r="J418253" s="1"/>
    </row>
    <row r="418255" spans="10:10" x14ac:dyDescent="0.35">
      <c r="J418255" s="1"/>
    </row>
    <row r="418257" spans="10:10" x14ac:dyDescent="0.35">
      <c r="J418257" s="1"/>
    </row>
    <row r="418259" spans="10:10" x14ac:dyDescent="0.35">
      <c r="J418259" s="1"/>
    </row>
    <row r="418266" spans="10:10" x14ac:dyDescent="0.35">
      <c r="J418266" s="1"/>
    </row>
    <row r="418268" spans="10:10" x14ac:dyDescent="0.35">
      <c r="J418268" s="1"/>
    </row>
    <row r="418270" spans="10:10" x14ac:dyDescent="0.35">
      <c r="J418270" s="1"/>
    </row>
    <row r="418272" spans="10:10" x14ac:dyDescent="0.35">
      <c r="J418272" s="1"/>
    </row>
    <row r="418279" spans="10:10" x14ac:dyDescent="0.35">
      <c r="J418279" s="1"/>
    </row>
    <row r="418281" spans="10:10" x14ac:dyDescent="0.35">
      <c r="J418281" s="1"/>
    </row>
    <row r="418288" spans="10:10" x14ac:dyDescent="0.35">
      <c r="J418288" s="1"/>
    </row>
    <row r="418290" spans="10:10" x14ac:dyDescent="0.35">
      <c r="J418290" s="1"/>
    </row>
    <row r="418292" spans="10:10" x14ac:dyDescent="0.35">
      <c r="J418292" s="1"/>
    </row>
    <row r="418294" spans="10:10" x14ac:dyDescent="0.35">
      <c r="J418294" s="1"/>
    </row>
    <row r="418296" spans="10:10" x14ac:dyDescent="0.35">
      <c r="J418296" s="1"/>
    </row>
    <row r="418298" spans="10:10" x14ac:dyDescent="0.35">
      <c r="J418298" s="1"/>
    </row>
    <row r="418300" spans="10:10" x14ac:dyDescent="0.35">
      <c r="J418300" s="1"/>
    </row>
    <row r="418302" spans="10:10" x14ac:dyDescent="0.35">
      <c r="J418302" s="1"/>
    </row>
    <row r="418304" spans="10:10" x14ac:dyDescent="0.35">
      <c r="J418304" s="1"/>
    </row>
    <row r="418306" spans="10:10" x14ac:dyDescent="0.35">
      <c r="J418306" s="1"/>
    </row>
    <row r="418308" spans="10:10" x14ac:dyDescent="0.35">
      <c r="J418308" s="1"/>
    </row>
    <row r="418315" spans="10:10" x14ac:dyDescent="0.35">
      <c r="J418315" s="1"/>
    </row>
    <row r="418322" spans="10:10" x14ac:dyDescent="0.35">
      <c r="J418322" s="1"/>
    </row>
    <row r="418324" spans="10:10" x14ac:dyDescent="0.35">
      <c r="J418324" s="1"/>
    </row>
    <row r="418326" spans="10:10" x14ac:dyDescent="0.35">
      <c r="J418326" s="1"/>
    </row>
    <row r="418328" spans="10:10" x14ac:dyDescent="0.35">
      <c r="J418328" s="1"/>
    </row>
    <row r="418330" spans="10:10" x14ac:dyDescent="0.35">
      <c r="J418330" s="1"/>
    </row>
    <row r="418337" spans="10:10" x14ac:dyDescent="0.35">
      <c r="J418337" s="1"/>
    </row>
    <row r="418339" spans="10:10" x14ac:dyDescent="0.35">
      <c r="J418339" s="1"/>
    </row>
    <row r="418346" spans="10:10" x14ac:dyDescent="0.35">
      <c r="J418346" s="1"/>
    </row>
    <row r="418348" spans="10:10" x14ac:dyDescent="0.35">
      <c r="J418348" s="1"/>
    </row>
    <row r="418350" spans="10:10" x14ac:dyDescent="0.35">
      <c r="J418350" s="1"/>
    </row>
    <row r="418352" spans="10:10" x14ac:dyDescent="0.35">
      <c r="J418352" s="1"/>
    </row>
    <row r="418354" spans="10:10" x14ac:dyDescent="0.35">
      <c r="J418354" s="1"/>
    </row>
    <row r="418356" spans="10:10" x14ac:dyDescent="0.35">
      <c r="J418356" s="1"/>
    </row>
    <row r="418358" spans="10:10" x14ac:dyDescent="0.35">
      <c r="J418358" s="1"/>
    </row>
    <row r="418360" spans="10:10" x14ac:dyDescent="0.35">
      <c r="J418360" s="1"/>
    </row>
    <row r="418362" spans="10:10" x14ac:dyDescent="0.35">
      <c r="J418362" s="1"/>
    </row>
    <row r="418364" spans="10:10" x14ac:dyDescent="0.35">
      <c r="J418364" s="1"/>
    </row>
    <row r="418366" spans="10:10" x14ac:dyDescent="0.35">
      <c r="J418366" s="1"/>
    </row>
    <row r="418368" spans="10:10" x14ac:dyDescent="0.35">
      <c r="J418368" s="1"/>
    </row>
    <row r="418370" spans="10:10" x14ac:dyDescent="0.35">
      <c r="J418370" s="1"/>
    </row>
    <row r="418372" spans="10:10" x14ac:dyDescent="0.35">
      <c r="J418372" s="1"/>
    </row>
    <row r="418374" spans="10:10" x14ac:dyDescent="0.35">
      <c r="J418374" s="1"/>
    </row>
    <row r="418380" spans="10:10" x14ac:dyDescent="0.35">
      <c r="J418380" s="1"/>
    </row>
    <row r="418381" spans="10:10" x14ac:dyDescent="0.35">
      <c r="J418381" s="1"/>
    </row>
    <row r="418383" spans="10:10" x14ac:dyDescent="0.35">
      <c r="J418383" s="1"/>
    </row>
    <row r="418385" spans="10:10" x14ac:dyDescent="0.35">
      <c r="J418385" s="1"/>
    </row>
    <row r="418387" spans="10:10" x14ac:dyDescent="0.35">
      <c r="J418387" s="1"/>
    </row>
    <row r="418389" spans="10:10" x14ac:dyDescent="0.35">
      <c r="J418389" s="1"/>
    </row>
    <row r="418396" spans="10:10" x14ac:dyDescent="0.35">
      <c r="J418396" s="1"/>
    </row>
    <row r="418398" spans="10:10" x14ac:dyDescent="0.35">
      <c r="J418398" s="1"/>
    </row>
    <row r="418400" spans="10:10" x14ac:dyDescent="0.35">
      <c r="J418400" s="1"/>
    </row>
    <row r="418402" spans="10:10" x14ac:dyDescent="0.35">
      <c r="J418402" s="1"/>
    </row>
    <row r="418404" spans="10:10" x14ac:dyDescent="0.35">
      <c r="J418404" s="1"/>
    </row>
    <row r="418406" spans="10:10" x14ac:dyDescent="0.35">
      <c r="J418406" s="1"/>
    </row>
    <row r="418408" spans="10:10" x14ac:dyDescent="0.35">
      <c r="J418408" s="1"/>
    </row>
    <row r="418410" spans="10:10" x14ac:dyDescent="0.35">
      <c r="J418410" s="1"/>
    </row>
    <row r="418412" spans="10:10" x14ac:dyDescent="0.35">
      <c r="J418412" s="1"/>
    </row>
    <row r="418414" spans="10:10" x14ac:dyDescent="0.35">
      <c r="J418414" s="1"/>
    </row>
    <row r="418416" spans="10:10" x14ac:dyDescent="0.35">
      <c r="J418416" s="1"/>
    </row>
    <row r="418418" spans="10:10" x14ac:dyDescent="0.35">
      <c r="J418418" s="1"/>
    </row>
    <row r="418420" spans="10:10" x14ac:dyDescent="0.35">
      <c r="J418420" s="1"/>
    </row>
    <row r="418422" spans="10:10" x14ac:dyDescent="0.35">
      <c r="J418422" s="1"/>
    </row>
    <row r="418424" spans="10:10" x14ac:dyDescent="0.35">
      <c r="J418424" s="1"/>
    </row>
    <row r="418426" spans="10:10" x14ac:dyDescent="0.35">
      <c r="J418426" s="1"/>
    </row>
    <row r="418428" spans="10:10" x14ac:dyDescent="0.35">
      <c r="J418428" s="1"/>
    </row>
    <row r="418435" spans="10:10" x14ac:dyDescent="0.35">
      <c r="J418435" s="1"/>
    </row>
    <row r="418437" spans="10:10" x14ac:dyDescent="0.35">
      <c r="J418437" s="1"/>
    </row>
    <row r="418439" spans="10:10" x14ac:dyDescent="0.35">
      <c r="J418439" s="1"/>
    </row>
    <row r="418441" spans="10:10" x14ac:dyDescent="0.35">
      <c r="J418441" s="1"/>
    </row>
    <row r="418443" spans="10:10" x14ac:dyDescent="0.35">
      <c r="J418443" s="1"/>
    </row>
    <row r="418445" spans="10:10" x14ac:dyDescent="0.35">
      <c r="J418445" s="1"/>
    </row>
    <row r="418452" spans="10:10" x14ac:dyDescent="0.35">
      <c r="J418452" s="1"/>
    </row>
    <row r="418454" spans="10:10" x14ac:dyDescent="0.35">
      <c r="J418454" s="1"/>
    </row>
    <row r="418456" spans="10:10" x14ac:dyDescent="0.35">
      <c r="J418456" s="1"/>
    </row>
    <row r="418458" spans="10:10" x14ac:dyDescent="0.35">
      <c r="J418458" s="1"/>
    </row>
    <row r="418460" spans="10:10" x14ac:dyDescent="0.35">
      <c r="J418460" s="1"/>
    </row>
    <row r="418462" spans="10:10" x14ac:dyDescent="0.35">
      <c r="J418462" s="1"/>
    </row>
    <row r="418464" spans="10:10" x14ac:dyDescent="0.35">
      <c r="J418464" s="1"/>
    </row>
    <row r="418466" spans="10:10" x14ac:dyDescent="0.35">
      <c r="J418466" s="1"/>
    </row>
    <row r="418473" spans="10:10" x14ac:dyDescent="0.35">
      <c r="J418473" s="1"/>
    </row>
    <row r="418475" spans="10:10" x14ac:dyDescent="0.35">
      <c r="J418475" s="1"/>
    </row>
    <row r="418481" spans="10:10" x14ac:dyDescent="0.35">
      <c r="J418481" s="1"/>
    </row>
    <row r="418482" spans="10:10" x14ac:dyDescent="0.35">
      <c r="J418482" s="1"/>
    </row>
    <row r="418484" spans="10:10" x14ac:dyDescent="0.35">
      <c r="J418484" s="1"/>
    </row>
    <row r="418486" spans="10:10" x14ac:dyDescent="0.35">
      <c r="J418486" s="1"/>
    </row>
    <row r="418493" spans="10:10" x14ac:dyDescent="0.35">
      <c r="J418493" s="1"/>
    </row>
    <row r="418495" spans="10:10" x14ac:dyDescent="0.35">
      <c r="J418495" s="1"/>
    </row>
    <row r="418497" spans="10:10" x14ac:dyDescent="0.35">
      <c r="J418497" s="1"/>
    </row>
    <row r="418499" spans="10:10" x14ac:dyDescent="0.35">
      <c r="J418499" s="1"/>
    </row>
    <row r="418501" spans="10:10" x14ac:dyDescent="0.35">
      <c r="J418501" s="1"/>
    </row>
    <row r="418503" spans="10:10" x14ac:dyDescent="0.35">
      <c r="J418503" s="1"/>
    </row>
    <row r="418505" spans="10:10" x14ac:dyDescent="0.35">
      <c r="J418505" s="1"/>
    </row>
    <row r="418507" spans="10:10" x14ac:dyDescent="0.35">
      <c r="J418507" s="1"/>
    </row>
    <row r="418509" spans="10:10" x14ac:dyDescent="0.35">
      <c r="J418509" s="1"/>
    </row>
    <row r="418511" spans="10:10" x14ac:dyDescent="0.35">
      <c r="J418511" s="1"/>
    </row>
    <row r="418513" spans="10:10" x14ac:dyDescent="0.35">
      <c r="J418513" s="1"/>
    </row>
    <row r="418515" spans="10:10" x14ac:dyDescent="0.35">
      <c r="J418515" s="1"/>
    </row>
    <row r="418517" spans="10:10" x14ac:dyDescent="0.35">
      <c r="J418517" s="1"/>
    </row>
    <row r="418524" spans="10:10" x14ac:dyDescent="0.35">
      <c r="J418524" s="1"/>
    </row>
    <row r="418526" spans="10:10" x14ac:dyDescent="0.35">
      <c r="J418526" s="1"/>
    </row>
    <row r="418528" spans="10:10" x14ac:dyDescent="0.35">
      <c r="J418528" s="1"/>
    </row>
    <row r="418530" spans="10:10" x14ac:dyDescent="0.35">
      <c r="J418530" s="1"/>
    </row>
    <row r="418532" spans="10:10" x14ac:dyDescent="0.35">
      <c r="J418532" s="1"/>
    </row>
    <row r="418534" spans="10:10" x14ac:dyDescent="0.35">
      <c r="J418534" s="1"/>
    </row>
    <row r="418541" spans="10:10" x14ac:dyDescent="0.35">
      <c r="J418541" s="1"/>
    </row>
    <row r="418543" spans="10:10" x14ac:dyDescent="0.35">
      <c r="J418543" s="1"/>
    </row>
    <row r="418550" spans="10:10" x14ac:dyDescent="0.35">
      <c r="J418550" s="1"/>
    </row>
    <row r="418552" spans="10:10" x14ac:dyDescent="0.35">
      <c r="J418552" s="1"/>
    </row>
    <row r="418554" spans="10:10" x14ac:dyDescent="0.35">
      <c r="J418554" s="1"/>
    </row>
    <row r="418556" spans="10:10" x14ac:dyDescent="0.35">
      <c r="J418556" s="1"/>
    </row>
    <row r="418558" spans="10:10" x14ac:dyDescent="0.35">
      <c r="J418558" s="1"/>
    </row>
    <row r="418560" spans="10:10" x14ac:dyDescent="0.35">
      <c r="J418560" s="1"/>
    </row>
    <row r="418567" spans="10:10" x14ac:dyDescent="0.35">
      <c r="J418567" s="1"/>
    </row>
    <row r="418569" spans="10:10" x14ac:dyDescent="0.35">
      <c r="J418569" s="1"/>
    </row>
    <row r="418571" spans="10:10" x14ac:dyDescent="0.35">
      <c r="J418571" s="1"/>
    </row>
    <row r="418573" spans="10:10" x14ac:dyDescent="0.35">
      <c r="J418573" s="1"/>
    </row>
    <row r="418580" spans="10:10" x14ac:dyDescent="0.35">
      <c r="J418580" s="1"/>
    </row>
    <row r="418582" spans="10:10" x14ac:dyDescent="0.35">
      <c r="J418582" s="1"/>
    </row>
    <row r="418584" spans="10:10" x14ac:dyDescent="0.35">
      <c r="J418584" s="1"/>
    </row>
    <row r="418586" spans="10:10" x14ac:dyDescent="0.35">
      <c r="J418586" s="1"/>
    </row>
    <row r="418588" spans="10:10" x14ac:dyDescent="0.35">
      <c r="J418588" s="1"/>
    </row>
    <row r="418590" spans="10:10" x14ac:dyDescent="0.35">
      <c r="J418590" s="1"/>
    </row>
    <row r="418592" spans="10:10" x14ac:dyDescent="0.35">
      <c r="J418592" s="1"/>
    </row>
    <row r="418594" spans="10:10" x14ac:dyDescent="0.35">
      <c r="J418594" s="1"/>
    </row>
    <row r="418596" spans="10:10" x14ac:dyDescent="0.35">
      <c r="J418596" s="1"/>
    </row>
    <row r="418598" spans="10:10" x14ac:dyDescent="0.35">
      <c r="J418598" s="1"/>
    </row>
    <row r="418600" spans="10:10" x14ac:dyDescent="0.35">
      <c r="J418600" s="1"/>
    </row>
    <row r="418607" spans="10:10" x14ac:dyDescent="0.35">
      <c r="J418607" s="1"/>
    </row>
    <row r="418609" spans="10:10" x14ac:dyDescent="0.35">
      <c r="J418609" s="1"/>
    </row>
    <row r="418616" spans="10:10" x14ac:dyDescent="0.35">
      <c r="J418616" s="1"/>
    </row>
    <row r="418618" spans="10:10" x14ac:dyDescent="0.35">
      <c r="J418618" s="1"/>
    </row>
    <row r="418620" spans="10:10" x14ac:dyDescent="0.35">
      <c r="J418620" s="1"/>
    </row>
    <row r="418622" spans="10:10" x14ac:dyDescent="0.35">
      <c r="J418622" s="1"/>
    </row>
    <row r="418624" spans="10:10" x14ac:dyDescent="0.35">
      <c r="J418624" s="1"/>
    </row>
    <row r="418626" spans="10:10" x14ac:dyDescent="0.35">
      <c r="J418626" s="1"/>
    </row>
    <row r="418628" spans="10:10" x14ac:dyDescent="0.35">
      <c r="J418628" s="1"/>
    </row>
    <row r="418630" spans="10:10" x14ac:dyDescent="0.35">
      <c r="J418630" s="1"/>
    </row>
    <row r="418632" spans="10:10" x14ac:dyDescent="0.35">
      <c r="J418632" s="1"/>
    </row>
    <row r="418634" spans="10:10" x14ac:dyDescent="0.35">
      <c r="J418634" s="1"/>
    </row>
    <row r="418636" spans="10:10" x14ac:dyDescent="0.35">
      <c r="J418636" s="1"/>
    </row>
    <row r="418638" spans="10:10" x14ac:dyDescent="0.35">
      <c r="J418638" s="1"/>
    </row>
    <row r="418640" spans="10:10" x14ac:dyDescent="0.35">
      <c r="J418640" s="1"/>
    </row>
    <row r="418642" spans="10:10" x14ac:dyDescent="0.35">
      <c r="J418642" s="1"/>
    </row>
    <row r="418644" spans="10:10" x14ac:dyDescent="0.35">
      <c r="J418644" s="1"/>
    </row>
    <row r="418646" spans="10:10" x14ac:dyDescent="0.35">
      <c r="J418646" s="1"/>
    </row>
    <row r="418648" spans="10:10" x14ac:dyDescent="0.35">
      <c r="J418648" s="1"/>
    </row>
    <row r="418655" spans="10:10" x14ac:dyDescent="0.35">
      <c r="J418655" s="1"/>
    </row>
    <row r="418657" spans="10:10" x14ac:dyDescent="0.35">
      <c r="J418657" s="1"/>
    </row>
    <row r="418659" spans="10:10" x14ac:dyDescent="0.35">
      <c r="J418659" s="1"/>
    </row>
    <row r="418661" spans="10:10" x14ac:dyDescent="0.35">
      <c r="J418661" s="1"/>
    </row>
    <row r="418663" spans="10:10" x14ac:dyDescent="0.35">
      <c r="J418663" s="1"/>
    </row>
    <row r="418665" spans="10:10" x14ac:dyDescent="0.35">
      <c r="J418665" s="1"/>
    </row>
    <row r="418667" spans="10:10" x14ac:dyDescent="0.35">
      <c r="J418667" s="1"/>
    </row>
    <row r="418669" spans="10:10" x14ac:dyDescent="0.35">
      <c r="J418669" s="1"/>
    </row>
    <row r="418676" spans="10:10" x14ac:dyDescent="0.35">
      <c r="J418676" s="1"/>
    </row>
    <row r="418678" spans="10:10" x14ac:dyDescent="0.35">
      <c r="J418678" s="1"/>
    </row>
    <row r="418680" spans="10:10" x14ac:dyDescent="0.35">
      <c r="J418680" s="1"/>
    </row>
    <row r="418682" spans="10:10" x14ac:dyDescent="0.35">
      <c r="J418682" s="1"/>
    </row>
    <row r="418684" spans="10:10" x14ac:dyDescent="0.35">
      <c r="J418684" s="1"/>
    </row>
    <row r="418686" spans="10:10" x14ac:dyDescent="0.35">
      <c r="J418686" s="1"/>
    </row>
    <row r="418688" spans="10:10" x14ac:dyDescent="0.35">
      <c r="J418688" s="1"/>
    </row>
    <row r="418690" spans="10:10" x14ac:dyDescent="0.35">
      <c r="J418690" s="1"/>
    </row>
    <row r="418692" spans="10:10" x14ac:dyDescent="0.35">
      <c r="J418692" s="1"/>
    </row>
    <row r="418699" spans="10:10" x14ac:dyDescent="0.35">
      <c r="J418699" s="1"/>
    </row>
    <row r="418701" spans="10:10" x14ac:dyDescent="0.35">
      <c r="J418701" s="1"/>
    </row>
    <row r="418703" spans="10:10" x14ac:dyDescent="0.35">
      <c r="J418703" s="1"/>
    </row>
    <row r="418705" spans="10:10" x14ac:dyDescent="0.35">
      <c r="J418705" s="1"/>
    </row>
    <row r="418707" spans="10:10" x14ac:dyDescent="0.35">
      <c r="J418707" s="1"/>
    </row>
    <row r="418709" spans="10:10" x14ac:dyDescent="0.35">
      <c r="J418709" s="1"/>
    </row>
    <row r="418711" spans="10:10" x14ac:dyDescent="0.35">
      <c r="J418711" s="1"/>
    </row>
    <row r="418713" spans="10:10" x14ac:dyDescent="0.35">
      <c r="J418713" s="1"/>
    </row>
    <row r="418715" spans="10:10" x14ac:dyDescent="0.35">
      <c r="J418715" s="1"/>
    </row>
    <row r="418717" spans="10:10" x14ac:dyDescent="0.35">
      <c r="J418717" s="1"/>
    </row>
    <row r="418719" spans="10:10" x14ac:dyDescent="0.35">
      <c r="J418719" s="1"/>
    </row>
    <row r="418726" spans="10:10" x14ac:dyDescent="0.35">
      <c r="J418726" s="1"/>
    </row>
    <row r="418728" spans="10:10" x14ac:dyDescent="0.35">
      <c r="J418728" s="1"/>
    </row>
    <row r="418730" spans="10:10" x14ac:dyDescent="0.35">
      <c r="J418730" s="1"/>
    </row>
    <row r="418732" spans="10:10" x14ac:dyDescent="0.35">
      <c r="J418732" s="1"/>
    </row>
    <row r="418734" spans="10:10" x14ac:dyDescent="0.35">
      <c r="J418734" s="1"/>
    </row>
    <row r="418736" spans="10:10" x14ac:dyDescent="0.35">
      <c r="J418736" s="1"/>
    </row>
    <row r="418738" spans="10:10" x14ac:dyDescent="0.35">
      <c r="J418738" s="1"/>
    </row>
    <row r="418744" spans="10:10" x14ac:dyDescent="0.35">
      <c r="J418744" s="1"/>
    </row>
    <row r="418745" spans="10:10" x14ac:dyDescent="0.35">
      <c r="J418745" s="1"/>
    </row>
    <row r="418747" spans="10:10" x14ac:dyDescent="0.35">
      <c r="J418747" s="1"/>
    </row>
    <row r="418754" spans="10:10" x14ac:dyDescent="0.35">
      <c r="J418754" s="1"/>
    </row>
    <row r="418760" spans="10:10" x14ac:dyDescent="0.35">
      <c r="J418760" s="1"/>
    </row>
    <row r="418761" spans="10:10" x14ac:dyDescent="0.35">
      <c r="J418761" s="1"/>
    </row>
    <row r="418763" spans="10:10" x14ac:dyDescent="0.35">
      <c r="J418763" s="1"/>
    </row>
    <row r="418765" spans="10:10" x14ac:dyDescent="0.35">
      <c r="J418765" s="1"/>
    </row>
    <row r="418767" spans="10:10" x14ac:dyDescent="0.35">
      <c r="J418767" s="1"/>
    </row>
    <row r="418769" spans="10:10" x14ac:dyDescent="0.35">
      <c r="J418769" s="1"/>
    </row>
    <row r="418771" spans="10:10" x14ac:dyDescent="0.35">
      <c r="J418771" s="1"/>
    </row>
    <row r="418773" spans="10:10" x14ac:dyDescent="0.35">
      <c r="J418773" s="1"/>
    </row>
    <row r="418775" spans="10:10" x14ac:dyDescent="0.35">
      <c r="J418775" s="1"/>
    </row>
    <row r="418777" spans="10:10" x14ac:dyDescent="0.35">
      <c r="J418777" s="1"/>
    </row>
    <row r="418779" spans="10:10" x14ac:dyDescent="0.35">
      <c r="J418779" s="1"/>
    </row>
    <row r="418781" spans="10:10" x14ac:dyDescent="0.35">
      <c r="J418781" s="1"/>
    </row>
    <row r="418783" spans="10:10" x14ac:dyDescent="0.35">
      <c r="J418783" s="1"/>
    </row>
    <row r="418785" spans="10:10" x14ac:dyDescent="0.35">
      <c r="J418785" s="1"/>
    </row>
    <row r="418787" spans="10:10" x14ac:dyDescent="0.35">
      <c r="J418787" s="1"/>
    </row>
    <row r="418794" spans="10:10" x14ac:dyDescent="0.35">
      <c r="J418794" s="1"/>
    </row>
    <row r="418796" spans="10:10" x14ac:dyDescent="0.35">
      <c r="J418796" s="1"/>
    </row>
    <row r="418798" spans="10:10" x14ac:dyDescent="0.35">
      <c r="J418798" s="1"/>
    </row>
    <row r="418800" spans="10:10" x14ac:dyDescent="0.35">
      <c r="J418800" s="1"/>
    </row>
    <row r="418807" spans="10:10" x14ac:dyDescent="0.35">
      <c r="J418807" s="1"/>
    </row>
    <row r="418809" spans="10:10" x14ac:dyDescent="0.35">
      <c r="J418809" s="1"/>
    </row>
    <row r="418816" spans="10:10" x14ac:dyDescent="0.35">
      <c r="J418816" s="1"/>
    </row>
    <row r="418818" spans="10:10" x14ac:dyDescent="0.35">
      <c r="J418818" s="1"/>
    </row>
    <row r="418820" spans="10:10" x14ac:dyDescent="0.35">
      <c r="J418820" s="1"/>
    </row>
    <row r="418822" spans="10:10" x14ac:dyDescent="0.35">
      <c r="J418822" s="1"/>
    </row>
    <row r="418824" spans="10:10" x14ac:dyDescent="0.35">
      <c r="J418824" s="1"/>
    </row>
    <row r="418826" spans="10:10" x14ac:dyDescent="0.35">
      <c r="J418826" s="1"/>
    </row>
    <row r="418828" spans="10:10" x14ac:dyDescent="0.35">
      <c r="J418828" s="1"/>
    </row>
    <row r="418830" spans="10:10" x14ac:dyDescent="0.35">
      <c r="J418830" s="1"/>
    </row>
    <row r="418832" spans="10:10" x14ac:dyDescent="0.35">
      <c r="J418832" s="1"/>
    </row>
    <row r="418834" spans="10:10" x14ac:dyDescent="0.35">
      <c r="J418834" s="1"/>
    </row>
    <row r="418836" spans="10:10" x14ac:dyDescent="0.35">
      <c r="J418836" s="1"/>
    </row>
    <row r="418843" spans="10:10" x14ac:dyDescent="0.35">
      <c r="J418843" s="1"/>
    </row>
    <row r="418850" spans="10:10" x14ac:dyDescent="0.35">
      <c r="J418850" s="1"/>
    </row>
    <row r="418852" spans="10:10" x14ac:dyDescent="0.35">
      <c r="J418852" s="1"/>
    </row>
    <row r="418854" spans="10:10" x14ac:dyDescent="0.35">
      <c r="J418854" s="1"/>
    </row>
    <row r="418856" spans="10:10" x14ac:dyDescent="0.35">
      <c r="J418856" s="1"/>
    </row>
    <row r="418858" spans="10:10" x14ac:dyDescent="0.35">
      <c r="J418858" s="1"/>
    </row>
    <row r="418865" spans="10:10" x14ac:dyDescent="0.35">
      <c r="J418865" s="1"/>
    </row>
    <row r="418867" spans="10:10" x14ac:dyDescent="0.35">
      <c r="J418867" s="1"/>
    </row>
    <row r="418874" spans="10:10" x14ac:dyDescent="0.35">
      <c r="J418874" s="1"/>
    </row>
    <row r="418876" spans="10:10" x14ac:dyDescent="0.35">
      <c r="J418876" s="1"/>
    </row>
    <row r="418878" spans="10:10" x14ac:dyDescent="0.35">
      <c r="J418878" s="1"/>
    </row>
    <row r="418880" spans="10:10" x14ac:dyDescent="0.35">
      <c r="J418880" s="1"/>
    </row>
    <row r="418882" spans="10:10" x14ac:dyDescent="0.35">
      <c r="J418882" s="1"/>
    </row>
    <row r="418884" spans="10:10" x14ac:dyDescent="0.35">
      <c r="J418884" s="1"/>
    </row>
    <row r="418886" spans="10:10" x14ac:dyDescent="0.35">
      <c r="J418886" s="1"/>
    </row>
    <row r="418888" spans="10:10" x14ac:dyDescent="0.35">
      <c r="J418888" s="1"/>
    </row>
    <row r="418890" spans="10:10" x14ac:dyDescent="0.35">
      <c r="J418890" s="1"/>
    </row>
    <row r="418892" spans="10:10" x14ac:dyDescent="0.35">
      <c r="J418892" s="1"/>
    </row>
    <row r="418894" spans="10:10" x14ac:dyDescent="0.35">
      <c r="J418894" s="1"/>
    </row>
    <row r="418896" spans="10:10" x14ac:dyDescent="0.35">
      <c r="J418896" s="1"/>
    </row>
    <row r="418898" spans="10:10" x14ac:dyDescent="0.35">
      <c r="J418898" s="1"/>
    </row>
    <row r="418900" spans="10:10" x14ac:dyDescent="0.35">
      <c r="J418900" s="1"/>
    </row>
    <row r="418902" spans="10:10" x14ac:dyDescent="0.35">
      <c r="J418902" s="1"/>
    </row>
    <row r="418908" spans="10:10" x14ac:dyDescent="0.35">
      <c r="J418908" s="1"/>
    </row>
    <row r="418909" spans="10:10" x14ac:dyDescent="0.35">
      <c r="J418909" s="1"/>
    </row>
    <row r="418911" spans="10:10" x14ac:dyDescent="0.35">
      <c r="J418911" s="1"/>
    </row>
    <row r="418913" spans="10:10" x14ac:dyDescent="0.35">
      <c r="J418913" s="1"/>
    </row>
    <row r="418915" spans="10:10" x14ac:dyDescent="0.35">
      <c r="J418915" s="1"/>
    </row>
    <row r="418917" spans="10:10" x14ac:dyDescent="0.35">
      <c r="J418917" s="1"/>
    </row>
    <row r="418924" spans="10:10" x14ac:dyDescent="0.35">
      <c r="J418924" s="1"/>
    </row>
    <row r="418926" spans="10:10" x14ac:dyDescent="0.35">
      <c r="J418926" s="1"/>
    </row>
    <row r="418928" spans="10:10" x14ac:dyDescent="0.35">
      <c r="J418928" s="1"/>
    </row>
    <row r="418930" spans="10:10" x14ac:dyDescent="0.35">
      <c r="J418930" s="1"/>
    </row>
    <row r="418932" spans="10:10" x14ac:dyDescent="0.35">
      <c r="J418932" s="1"/>
    </row>
    <row r="418934" spans="10:10" x14ac:dyDescent="0.35">
      <c r="J418934" s="1"/>
    </row>
    <row r="418936" spans="10:10" x14ac:dyDescent="0.35">
      <c r="J418936" s="1"/>
    </row>
    <row r="418938" spans="10:10" x14ac:dyDescent="0.35">
      <c r="J418938" s="1"/>
    </row>
    <row r="418940" spans="10:10" x14ac:dyDescent="0.35">
      <c r="J418940" s="1"/>
    </row>
    <row r="418942" spans="10:10" x14ac:dyDescent="0.35">
      <c r="J418942" s="1"/>
    </row>
    <row r="418944" spans="10:10" x14ac:dyDescent="0.35">
      <c r="J418944" s="1"/>
    </row>
    <row r="418946" spans="10:10" x14ac:dyDescent="0.35">
      <c r="J418946" s="1"/>
    </row>
    <row r="418948" spans="10:10" x14ac:dyDescent="0.35">
      <c r="J418948" s="1"/>
    </row>
    <row r="418950" spans="10:10" x14ac:dyDescent="0.35">
      <c r="J418950" s="1"/>
    </row>
    <row r="418952" spans="10:10" x14ac:dyDescent="0.35">
      <c r="J418952" s="1"/>
    </row>
    <row r="418954" spans="10:10" x14ac:dyDescent="0.35">
      <c r="J418954" s="1"/>
    </row>
    <row r="418956" spans="10:10" x14ac:dyDescent="0.35">
      <c r="J418956" s="1"/>
    </row>
    <row r="418963" spans="10:10" x14ac:dyDescent="0.35">
      <c r="J418963" s="1"/>
    </row>
    <row r="418965" spans="10:10" x14ac:dyDescent="0.35">
      <c r="J418965" s="1"/>
    </row>
    <row r="418967" spans="10:10" x14ac:dyDescent="0.35">
      <c r="J418967" s="1"/>
    </row>
    <row r="418969" spans="10:10" x14ac:dyDescent="0.35">
      <c r="J418969" s="1"/>
    </row>
    <row r="418971" spans="10:10" x14ac:dyDescent="0.35">
      <c r="J418971" s="1"/>
    </row>
    <row r="418973" spans="10:10" x14ac:dyDescent="0.35">
      <c r="J418973" s="1"/>
    </row>
    <row r="418980" spans="10:10" x14ac:dyDescent="0.35">
      <c r="J418980" s="1"/>
    </row>
    <row r="418982" spans="10:10" x14ac:dyDescent="0.35">
      <c r="J418982" s="1"/>
    </row>
    <row r="418984" spans="10:10" x14ac:dyDescent="0.35">
      <c r="J418984" s="1"/>
    </row>
    <row r="418986" spans="10:10" x14ac:dyDescent="0.35">
      <c r="J418986" s="1"/>
    </row>
    <row r="418988" spans="10:10" x14ac:dyDescent="0.35">
      <c r="J418988" s="1"/>
    </row>
    <row r="418990" spans="10:10" x14ac:dyDescent="0.35">
      <c r="J418990" s="1"/>
    </row>
    <row r="418992" spans="10:10" x14ac:dyDescent="0.35">
      <c r="J418992" s="1"/>
    </row>
    <row r="418994" spans="10:10" x14ac:dyDescent="0.35">
      <c r="J418994" s="1"/>
    </row>
    <row r="419001" spans="10:10" x14ac:dyDescent="0.35">
      <c r="J419001" s="1"/>
    </row>
    <row r="419003" spans="10:10" x14ac:dyDescent="0.35">
      <c r="J419003" s="1"/>
    </row>
    <row r="419009" spans="10:10" x14ac:dyDescent="0.35">
      <c r="J419009" s="1"/>
    </row>
    <row r="419010" spans="10:10" x14ac:dyDescent="0.35">
      <c r="J419010" s="1"/>
    </row>
    <row r="419012" spans="10:10" x14ac:dyDescent="0.35">
      <c r="J419012" s="1"/>
    </row>
    <row r="419014" spans="10:10" x14ac:dyDescent="0.35">
      <c r="J419014" s="1"/>
    </row>
    <row r="419021" spans="10:10" x14ac:dyDescent="0.35">
      <c r="J419021" s="1"/>
    </row>
    <row r="419023" spans="10:10" x14ac:dyDescent="0.35">
      <c r="J419023" s="1"/>
    </row>
    <row r="419025" spans="10:10" x14ac:dyDescent="0.35">
      <c r="J419025" s="1"/>
    </row>
    <row r="419027" spans="10:10" x14ac:dyDescent="0.35">
      <c r="J419027" s="1"/>
    </row>
    <row r="419029" spans="10:10" x14ac:dyDescent="0.35">
      <c r="J419029" s="1"/>
    </row>
    <row r="419031" spans="10:10" x14ac:dyDescent="0.35">
      <c r="J419031" s="1"/>
    </row>
    <row r="419033" spans="10:10" x14ac:dyDescent="0.35">
      <c r="J419033" s="1"/>
    </row>
    <row r="419035" spans="10:10" x14ac:dyDescent="0.35">
      <c r="J419035" s="1"/>
    </row>
    <row r="419037" spans="10:10" x14ac:dyDescent="0.35">
      <c r="J419037" s="1"/>
    </row>
    <row r="419039" spans="10:10" x14ac:dyDescent="0.35">
      <c r="J419039" s="1"/>
    </row>
    <row r="419041" spans="10:10" x14ac:dyDescent="0.35">
      <c r="J419041" s="1"/>
    </row>
    <row r="419043" spans="10:10" x14ac:dyDescent="0.35">
      <c r="J419043" s="1"/>
    </row>
    <row r="419045" spans="10:10" x14ac:dyDescent="0.35">
      <c r="J419045" s="1"/>
    </row>
    <row r="419052" spans="10:10" x14ac:dyDescent="0.35">
      <c r="J419052" s="1"/>
    </row>
    <row r="419054" spans="10:10" x14ac:dyDescent="0.35">
      <c r="J419054" s="1"/>
    </row>
    <row r="419056" spans="10:10" x14ac:dyDescent="0.35">
      <c r="J419056" s="1"/>
    </row>
    <row r="419058" spans="10:10" x14ac:dyDescent="0.35">
      <c r="J419058" s="1"/>
    </row>
    <row r="419060" spans="10:10" x14ac:dyDescent="0.35">
      <c r="J419060" s="1"/>
    </row>
    <row r="419062" spans="10:10" x14ac:dyDescent="0.35">
      <c r="J419062" s="1"/>
    </row>
    <row r="419069" spans="10:10" x14ac:dyDescent="0.35">
      <c r="J419069" s="1"/>
    </row>
    <row r="419071" spans="10:10" x14ac:dyDescent="0.35">
      <c r="J419071" s="1"/>
    </row>
    <row r="419078" spans="10:10" x14ac:dyDescent="0.35">
      <c r="J419078" s="1"/>
    </row>
    <row r="419080" spans="10:10" x14ac:dyDescent="0.35">
      <c r="J419080" s="1"/>
    </row>
    <row r="419082" spans="10:10" x14ac:dyDescent="0.35">
      <c r="J419082" s="1"/>
    </row>
    <row r="419084" spans="10:10" x14ac:dyDescent="0.35">
      <c r="J419084" s="1"/>
    </row>
    <row r="419086" spans="10:10" x14ac:dyDescent="0.35">
      <c r="J419086" s="1"/>
    </row>
    <row r="419088" spans="10:10" x14ac:dyDescent="0.35">
      <c r="J419088" s="1"/>
    </row>
    <row r="419095" spans="10:10" x14ac:dyDescent="0.35">
      <c r="J419095" s="1"/>
    </row>
    <row r="419097" spans="10:10" x14ac:dyDescent="0.35">
      <c r="J419097" s="1"/>
    </row>
    <row r="419099" spans="10:10" x14ac:dyDescent="0.35">
      <c r="J419099" s="1"/>
    </row>
    <row r="419101" spans="10:10" x14ac:dyDescent="0.35">
      <c r="J419101" s="1"/>
    </row>
    <row r="419108" spans="10:10" x14ac:dyDescent="0.35">
      <c r="J419108" s="1"/>
    </row>
    <row r="419110" spans="10:10" x14ac:dyDescent="0.35">
      <c r="J419110" s="1"/>
    </row>
    <row r="419112" spans="10:10" x14ac:dyDescent="0.35">
      <c r="J419112" s="1"/>
    </row>
    <row r="419114" spans="10:10" x14ac:dyDescent="0.35">
      <c r="J419114" s="1"/>
    </row>
    <row r="419116" spans="10:10" x14ac:dyDescent="0.35">
      <c r="J419116" s="1"/>
    </row>
    <row r="419118" spans="10:10" x14ac:dyDescent="0.35">
      <c r="J419118" s="1"/>
    </row>
    <row r="419120" spans="10:10" x14ac:dyDescent="0.35">
      <c r="J419120" s="1"/>
    </row>
    <row r="419122" spans="10:10" x14ac:dyDescent="0.35">
      <c r="J419122" s="1"/>
    </row>
    <row r="419124" spans="10:10" x14ac:dyDescent="0.35">
      <c r="J419124" s="1"/>
    </row>
    <row r="419126" spans="10:10" x14ac:dyDescent="0.35">
      <c r="J419126" s="1"/>
    </row>
    <row r="419128" spans="10:10" x14ac:dyDescent="0.35">
      <c r="J419128" s="1"/>
    </row>
    <row r="419135" spans="10:10" x14ac:dyDescent="0.35">
      <c r="J419135" s="1"/>
    </row>
    <row r="419137" spans="10:10" x14ac:dyDescent="0.35">
      <c r="J419137" s="1"/>
    </row>
    <row r="419144" spans="10:10" x14ac:dyDescent="0.35">
      <c r="J419144" s="1"/>
    </row>
    <row r="419146" spans="10:10" x14ac:dyDescent="0.35">
      <c r="J419146" s="1"/>
    </row>
    <row r="419148" spans="10:10" x14ac:dyDescent="0.35">
      <c r="J419148" s="1"/>
    </row>
    <row r="419150" spans="10:10" x14ac:dyDescent="0.35">
      <c r="J419150" s="1"/>
    </row>
    <row r="419152" spans="10:10" x14ac:dyDescent="0.35">
      <c r="J419152" s="1"/>
    </row>
    <row r="419154" spans="10:10" x14ac:dyDescent="0.35">
      <c r="J419154" s="1"/>
    </row>
    <row r="419156" spans="10:10" x14ac:dyDescent="0.35">
      <c r="J419156" s="1"/>
    </row>
    <row r="419158" spans="10:10" x14ac:dyDescent="0.35">
      <c r="J419158" s="1"/>
    </row>
    <row r="419160" spans="10:10" x14ac:dyDescent="0.35">
      <c r="J419160" s="1"/>
    </row>
    <row r="419162" spans="10:10" x14ac:dyDescent="0.35">
      <c r="J419162" s="1"/>
    </row>
    <row r="419164" spans="10:10" x14ac:dyDescent="0.35">
      <c r="J419164" s="1"/>
    </row>
    <row r="419166" spans="10:10" x14ac:dyDescent="0.35">
      <c r="J419166" s="1"/>
    </row>
    <row r="419168" spans="10:10" x14ac:dyDescent="0.35">
      <c r="J419168" s="1"/>
    </row>
    <row r="419170" spans="10:10" x14ac:dyDescent="0.35">
      <c r="J419170" s="1"/>
    </row>
    <row r="419172" spans="10:10" x14ac:dyDescent="0.35">
      <c r="J419172" s="1"/>
    </row>
    <row r="419174" spans="10:10" x14ac:dyDescent="0.35">
      <c r="J419174" s="1"/>
    </row>
    <row r="419176" spans="10:10" x14ac:dyDescent="0.35">
      <c r="J419176" s="1"/>
    </row>
    <row r="419183" spans="10:10" x14ac:dyDescent="0.35">
      <c r="J419183" s="1"/>
    </row>
    <row r="419185" spans="10:10" x14ac:dyDescent="0.35">
      <c r="J419185" s="1"/>
    </row>
    <row r="419187" spans="10:10" x14ac:dyDescent="0.35">
      <c r="J419187" s="1"/>
    </row>
    <row r="419189" spans="10:10" x14ac:dyDescent="0.35">
      <c r="J419189" s="1"/>
    </row>
    <row r="419191" spans="10:10" x14ac:dyDescent="0.35">
      <c r="J419191" s="1"/>
    </row>
    <row r="419193" spans="10:10" x14ac:dyDescent="0.35">
      <c r="J419193" s="1"/>
    </row>
    <row r="419195" spans="10:10" x14ac:dyDescent="0.35">
      <c r="J419195" s="1"/>
    </row>
    <row r="419197" spans="10:10" x14ac:dyDescent="0.35">
      <c r="J419197" s="1"/>
    </row>
    <row r="419204" spans="10:10" x14ac:dyDescent="0.35">
      <c r="J419204" s="1"/>
    </row>
    <row r="419206" spans="10:10" x14ac:dyDescent="0.35">
      <c r="J419206" s="1"/>
    </row>
    <row r="419208" spans="10:10" x14ac:dyDescent="0.35">
      <c r="J419208" s="1"/>
    </row>
    <row r="419210" spans="10:10" x14ac:dyDescent="0.35">
      <c r="J419210" s="1"/>
    </row>
    <row r="419212" spans="10:10" x14ac:dyDescent="0.35">
      <c r="J419212" s="1"/>
    </row>
    <row r="419214" spans="10:10" x14ac:dyDescent="0.35">
      <c r="J419214" s="1"/>
    </row>
    <row r="419216" spans="10:10" x14ac:dyDescent="0.35">
      <c r="J419216" s="1"/>
    </row>
    <row r="419218" spans="10:10" x14ac:dyDescent="0.35">
      <c r="J419218" s="1"/>
    </row>
    <row r="419220" spans="10:10" x14ac:dyDescent="0.35">
      <c r="J419220" s="1"/>
    </row>
    <row r="419227" spans="10:10" x14ac:dyDescent="0.35">
      <c r="J419227" s="1"/>
    </row>
    <row r="419229" spans="10:10" x14ac:dyDescent="0.35">
      <c r="J419229" s="1"/>
    </row>
    <row r="419231" spans="10:10" x14ac:dyDescent="0.35">
      <c r="J419231" s="1"/>
    </row>
    <row r="419233" spans="10:10" x14ac:dyDescent="0.35">
      <c r="J419233" s="1"/>
    </row>
    <row r="419235" spans="10:10" x14ac:dyDescent="0.35">
      <c r="J419235" s="1"/>
    </row>
    <row r="419237" spans="10:10" x14ac:dyDescent="0.35">
      <c r="J419237" s="1"/>
    </row>
    <row r="419239" spans="10:10" x14ac:dyDescent="0.35">
      <c r="J419239" s="1"/>
    </row>
    <row r="419241" spans="10:10" x14ac:dyDescent="0.35">
      <c r="J419241" s="1"/>
    </row>
    <row r="419243" spans="10:10" x14ac:dyDescent="0.35">
      <c r="J419243" s="1"/>
    </row>
    <row r="419245" spans="10:10" x14ac:dyDescent="0.35">
      <c r="J419245" s="1"/>
    </row>
    <row r="419247" spans="10:10" x14ac:dyDescent="0.35">
      <c r="J419247" s="1"/>
    </row>
    <row r="419254" spans="10:10" x14ac:dyDescent="0.35">
      <c r="J419254" s="1"/>
    </row>
    <row r="419256" spans="10:10" x14ac:dyDescent="0.35">
      <c r="J419256" s="1"/>
    </row>
    <row r="419258" spans="10:10" x14ac:dyDescent="0.35">
      <c r="J419258" s="1"/>
    </row>
    <row r="419260" spans="10:10" x14ac:dyDescent="0.35">
      <c r="J419260" s="1"/>
    </row>
    <row r="419262" spans="10:10" x14ac:dyDescent="0.35">
      <c r="J419262" s="1"/>
    </row>
    <row r="419264" spans="10:10" x14ac:dyDescent="0.35">
      <c r="J419264" s="1"/>
    </row>
    <row r="419266" spans="10:10" x14ac:dyDescent="0.35">
      <c r="J419266" s="1"/>
    </row>
    <row r="419272" spans="10:10" x14ac:dyDescent="0.35">
      <c r="J419272" s="1"/>
    </row>
    <row r="419273" spans="10:10" x14ac:dyDescent="0.35">
      <c r="J419273" s="1"/>
    </row>
    <row r="419275" spans="10:10" x14ac:dyDescent="0.35">
      <c r="J419275" s="1"/>
    </row>
    <row r="419282" spans="10:10" x14ac:dyDescent="0.35">
      <c r="J419282" s="1"/>
    </row>
    <row r="419288" spans="10:10" x14ac:dyDescent="0.35">
      <c r="J419288" s="1"/>
    </row>
    <row r="419289" spans="10:10" x14ac:dyDescent="0.35">
      <c r="J419289" s="1"/>
    </row>
    <row r="419291" spans="10:10" x14ac:dyDescent="0.35">
      <c r="J419291" s="1"/>
    </row>
    <row r="419293" spans="10:10" x14ac:dyDescent="0.35">
      <c r="J419293" s="1"/>
    </row>
    <row r="419295" spans="10:10" x14ac:dyDescent="0.35">
      <c r="J419295" s="1"/>
    </row>
    <row r="419297" spans="10:10" x14ac:dyDescent="0.35">
      <c r="J419297" s="1"/>
    </row>
    <row r="419299" spans="10:10" x14ac:dyDescent="0.35">
      <c r="J419299" s="1"/>
    </row>
    <row r="419301" spans="10:10" x14ac:dyDescent="0.35">
      <c r="J419301" s="1"/>
    </row>
    <row r="419303" spans="10:10" x14ac:dyDescent="0.35">
      <c r="J419303" s="1"/>
    </row>
    <row r="419305" spans="10:10" x14ac:dyDescent="0.35">
      <c r="J419305" s="1"/>
    </row>
    <row r="419307" spans="10:10" x14ac:dyDescent="0.35">
      <c r="J419307" s="1"/>
    </row>
    <row r="419309" spans="10:10" x14ac:dyDescent="0.35">
      <c r="J419309" s="1"/>
    </row>
    <row r="419311" spans="10:10" x14ac:dyDescent="0.35">
      <c r="J419311" s="1"/>
    </row>
    <row r="419313" spans="10:10" x14ac:dyDescent="0.35">
      <c r="J419313" s="1"/>
    </row>
    <row r="419315" spans="10:10" x14ac:dyDescent="0.35">
      <c r="J419315" s="1"/>
    </row>
    <row r="419322" spans="10:10" x14ac:dyDescent="0.35">
      <c r="J419322" s="1"/>
    </row>
    <row r="419324" spans="10:10" x14ac:dyDescent="0.35">
      <c r="J419324" s="1"/>
    </row>
    <row r="419326" spans="10:10" x14ac:dyDescent="0.35">
      <c r="J419326" s="1"/>
    </row>
    <row r="419328" spans="10:10" x14ac:dyDescent="0.35">
      <c r="J419328" s="1"/>
    </row>
    <row r="419335" spans="10:10" x14ac:dyDescent="0.35">
      <c r="J419335" s="1"/>
    </row>
    <row r="419337" spans="10:10" x14ac:dyDescent="0.35">
      <c r="J419337" s="1"/>
    </row>
    <row r="419344" spans="10:10" x14ac:dyDescent="0.35">
      <c r="J419344" s="1"/>
    </row>
    <row r="419346" spans="10:10" x14ac:dyDescent="0.35">
      <c r="J419346" s="1"/>
    </row>
    <row r="419348" spans="10:10" x14ac:dyDescent="0.35">
      <c r="J419348" s="1"/>
    </row>
    <row r="419350" spans="10:10" x14ac:dyDescent="0.35">
      <c r="J419350" s="1"/>
    </row>
    <row r="419352" spans="10:10" x14ac:dyDescent="0.35">
      <c r="J419352" s="1"/>
    </row>
    <row r="419354" spans="10:10" x14ac:dyDescent="0.35">
      <c r="J419354" s="1"/>
    </row>
    <row r="419356" spans="10:10" x14ac:dyDescent="0.35">
      <c r="J419356" s="1"/>
    </row>
    <row r="419358" spans="10:10" x14ac:dyDescent="0.35">
      <c r="J419358" s="1"/>
    </row>
    <row r="419360" spans="10:10" x14ac:dyDescent="0.35">
      <c r="J419360" s="1"/>
    </row>
    <row r="419362" spans="10:10" x14ac:dyDescent="0.35">
      <c r="J419362" s="1"/>
    </row>
    <row r="419364" spans="10:10" x14ac:dyDescent="0.35">
      <c r="J419364" s="1"/>
    </row>
    <row r="419371" spans="10:10" x14ac:dyDescent="0.35">
      <c r="J419371" s="1"/>
    </row>
    <row r="419378" spans="10:10" x14ac:dyDescent="0.35">
      <c r="J419378" s="1"/>
    </row>
    <row r="419380" spans="10:10" x14ac:dyDescent="0.35">
      <c r="J419380" s="1"/>
    </row>
    <row r="419382" spans="10:10" x14ac:dyDescent="0.35">
      <c r="J419382" s="1"/>
    </row>
    <row r="419384" spans="10:10" x14ac:dyDescent="0.35">
      <c r="J419384" s="1"/>
    </row>
    <row r="419386" spans="10:10" x14ac:dyDescent="0.35">
      <c r="J419386" s="1"/>
    </row>
    <row r="419393" spans="10:10" x14ac:dyDescent="0.35">
      <c r="J419393" s="1"/>
    </row>
    <row r="419395" spans="10:10" x14ac:dyDescent="0.35">
      <c r="J419395" s="1"/>
    </row>
    <row r="419402" spans="10:10" x14ac:dyDescent="0.35">
      <c r="J419402" s="1"/>
    </row>
    <row r="419404" spans="10:10" x14ac:dyDescent="0.35">
      <c r="J419404" s="1"/>
    </row>
    <row r="419406" spans="10:10" x14ac:dyDescent="0.35">
      <c r="J419406" s="1"/>
    </row>
    <row r="419408" spans="10:10" x14ac:dyDescent="0.35">
      <c r="J419408" s="1"/>
    </row>
    <row r="419410" spans="10:10" x14ac:dyDescent="0.35">
      <c r="J419410" s="1"/>
    </row>
    <row r="419412" spans="10:10" x14ac:dyDescent="0.35">
      <c r="J419412" s="1"/>
    </row>
    <row r="419414" spans="10:10" x14ac:dyDescent="0.35">
      <c r="J419414" s="1"/>
    </row>
    <row r="419416" spans="10:10" x14ac:dyDescent="0.35">
      <c r="J419416" s="1"/>
    </row>
    <row r="419418" spans="10:10" x14ac:dyDescent="0.35">
      <c r="J419418" s="1"/>
    </row>
    <row r="419420" spans="10:10" x14ac:dyDescent="0.35">
      <c r="J419420" s="1"/>
    </row>
    <row r="419422" spans="10:10" x14ac:dyDescent="0.35">
      <c r="J419422" s="1"/>
    </row>
    <row r="419424" spans="10:10" x14ac:dyDescent="0.35">
      <c r="J419424" s="1"/>
    </row>
    <row r="419426" spans="10:10" x14ac:dyDescent="0.35">
      <c r="J419426" s="1"/>
    </row>
    <row r="419428" spans="10:10" x14ac:dyDescent="0.35">
      <c r="J419428" s="1"/>
    </row>
    <row r="419430" spans="10:10" x14ac:dyDescent="0.35">
      <c r="J419430" s="1"/>
    </row>
    <row r="419436" spans="10:10" x14ac:dyDescent="0.35">
      <c r="J419436" s="1"/>
    </row>
    <row r="419437" spans="10:10" x14ac:dyDescent="0.35">
      <c r="J419437" s="1"/>
    </row>
    <row r="419439" spans="10:10" x14ac:dyDescent="0.35">
      <c r="J419439" s="1"/>
    </row>
    <row r="419441" spans="10:10" x14ac:dyDescent="0.35">
      <c r="J419441" s="1"/>
    </row>
    <row r="419443" spans="10:10" x14ac:dyDescent="0.35">
      <c r="J419443" s="1"/>
    </row>
    <row r="419445" spans="10:10" x14ac:dyDescent="0.35">
      <c r="J419445" s="1"/>
    </row>
    <row r="419452" spans="10:10" x14ac:dyDescent="0.35">
      <c r="J419452" s="1"/>
    </row>
    <row r="419454" spans="10:10" x14ac:dyDescent="0.35">
      <c r="J419454" s="1"/>
    </row>
    <row r="419456" spans="10:10" x14ac:dyDescent="0.35">
      <c r="J419456" s="1"/>
    </row>
    <row r="419458" spans="10:10" x14ac:dyDescent="0.35">
      <c r="J419458" s="1"/>
    </row>
    <row r="419460" spans="10:10" x14ac:dyDescent="0.35">
      <c r="J419460" s="1"/>
    </row>
    <row r="419462" spans="10:10" x14ac:dyDescent="0.35">
      <c r="J419462" s="1"/>
    </row>
    <row r="419464" spans="10:10" x14ac:dyDescent="0.35">
      <c r="J419464" s="1"/>
    </row>
    <row r="419466" spans="10:10" x14ac:dyDescent="0.35">
      <c r="J419466" s="1"/>
    </row>
    <row r="419468" spans="10:10" x14ac:dyDescent="0.35">
      <c r="J419468" s="1"/>
    </row>
    <row r="419470" spans="10:10" x14ac:dyDescent="0.35">
      <c r="J419470" s="1"/>
    </row>
    <row r="419472" spans="10:10" x14ac:dyDescent="0.35">
      <c r="J419472" s="1"/>
    </row>
    <row r="419474" spans="10:10" x14ac:dyDescent="0.35">
      <c r="J419474" s="1"/>
    </row>
    <row r="419476" spans="10:10" x14ac:dyDescent="0.35">
      <c r="J419476" s="1"/>
    </row>
    <row r="419478" spans="10:10" x14ac:dyDescent="0.35">
      <c r="J419478" s="1"/>
    </row>
    <row r="419480" spans="10:10" x14ac:dyDescent="0.35">
      <c r="J419480" s="1"/>
    </row>
    <row r="419482" spans="10:10" x14ac:dyDescent="0.35">
      <c r="J419482" s="1"/>
    </row>
    <row r="419484" spans="10:10" x14ac:dyDescent="0.35">
      <c r="J419484" s="1"/>
    </row>
    <row r="419491" spans="10:10" x14ac:dyDescent="0.35">
      <c r="J419491" s="1"/>
    </row>
    <row r="419493" spans="10:10" x14ac:dyDescent="0.35">
      <c r="J419493" s="1"/>
    </row>
    <row r="419495" spans="10:10" x14ac:dyDescent="0.35">
      <c r="J419495" s="1"/>
    </row>
    <row r="419497" spans="10:10" x14ac:dyDescent="0.35">
      <c r="J419497" s="1"/>
    </row>
    <row r="419499" spans="10:10" x14ac:dyDescent="0.35">
      <c r="J419499" s="1"/>
    </row>
    <row r="419501" spans="10:10" x14ac:dyDescent="0.35">
      <c r="J419501" s="1"/>
    </row>
    <row r="419508" spans="10:10" x14ac:dyDescent="0.35">
      <c r="J419508" s="1"/>
    </row>
    <row r="419510" spans="10:10" x14ac:dyDescent="0.35">
      <c r="J419510" s="1"/>
    </row>
    <row r="419512" spans="10:10" x14ac:dyDescent="0.35">
      <c r="J419512" s="1"/>
    </row>
    <row r="419514" spans="10:10" x14ac:dyDescent="0.35">
      <c r="J419514" s="1"/>
    </row>
    <row r="419516" spans="10:10" x14ac:dyDescent="0.35">
      <c r="J419516" s="1"/>
    </row>
    <row r="419518" spans="10:10" x14ac:dyDescent="0.35">
      <c r="J419518" s="1"/>
    </row>
    <row r="419520" spans="10:10" x14ac:dyDescent="0.35">
      <c r="J419520" s="1"/>
    </row>
    <row r="419522" spans="10:10" x14ac:dyDescent="0.35">
      <c r="J419522" s="1"/>
    </row>
    <row r="419529" spans="10:10" x14ac:dyDescent="0.35">
      <c r="J419529" s="1"/>
    </row>
    <row r="419531" spans="10:10" x14ac:dyDescent="0.35">
      <c r="J419531" s="1"/>
    </row>
    <row r="419537" spans="10:10" x14ac:dyDescent="0.35">
      <c r="J419537" s="1"/>
    </row>
    <row r="419538" spans="10:10" x14ac:dyDescent="0.35">
      <c r="J419538" s="1"/>
    </row>
    <row r="419540" spans="10:10" x14ac:dyDescent="0.35">
      <c r="J419540" s="1"/>
    </row>
    <row r="419542" spans="10:10" x14ac:dyDescent="0.35">
      <c r="J419542" s="1"/>
    </row>
    <row r="419549" spans="10:10" x14ac:dyDescent="0.35">
      <c r="J419549" s="1"/>
    </row>
    <row r="419551" spans="10:10" x14ac:dyDescent="0.35">
      <c r="J419551" s="1"/>
    </row>
    <row r="419553" spans="10:10" x14ac:dyDescent="0.35">
      <c r="J419553" s="1"/>
    </row>
    <row r="419555" spans="10:10" x14ac:dyDescent="0.35">
      <c r="J419555" s="1"/>
    </row>
    <row r="419557" spans="10:10" x14ac:dyDescent="0.35">
      <c r="J419557" s="1"/>
    </row>
    <row r="419559" spans="10:10" x14ac:dyDescent="0.35">
      <c r="J419559" s="1"/>
    </row>
    <row r="419561" spans="10:10" x14ac:dyDescent="0.35">
      <c r="J419561" s="1"/>
    </row>
    <row r="419563" spans="10:10" x14ac:dyDescent="0.35">
      <c r="J419563" s="1"/>
    </row>
    <row r="419565" spans="10:10" x14ac:dyDescent="0.35">
      <c r="J419565" s="1"/>
    </row>
    <row r="419567" spans="10:10" x14ac:dyDescent="0.35">
      <c r="J419567" s="1"/>
    </row>
    <row r="419569" spans="10:10" x14ac:dyDescent="0.35">
      <c r="J419569" s="1"/>
    </row>
    <row r="419571" spans="10:10" x14ac:dyDescent="0.35">
      <c r="J419571" s="1"/>
    </row>
    <row r="419573" spans="10:10" x14ac:dyDescent="0.35">
      <c r="J419573" s="1"/>
    </row>
    <row r="419580" spans="10:10" x14ac:dyDescent="0.35">
      <c r="J419580" s="1"/>
    </row>
    <row r="419582" spans="10:10" x14ac:dyDescent="0.35">
      <c r="J419582" s="1"/>
    </row>
    <row r="419584" spans="10:10" x14ac:dyDescent="0.35">
      <c r="J419584" s="1"/>
    </row>
    <row r="419586" spans="10:10" x14ac:dyDescent="0.35">
      <c r="J419586" s="1"/>
    </row>
    <row r="419588" spans="10:10" x14ac:dyDescent="0.35">
      <c r="J419588" s="1"/>
    </row>
    <row r="419590" spans="10:10" x14ac:dyDescent="0.35">
      <c r="J419590" s="1"/>
    </row>
    <row r="419597" spans="10:10" x14ac:dyDescent="0.35">
      <c r="J419597" s="1"/>
    </row>
    <row r="419599" spans="10:10" x14ac:dyDescent="0.35">
      <c r="J419599" s="1"/>
    </row>
    <row r="419606" spans="10:10" x14ac:dyDescent="0.35">
      <c r="J419606" s="1"/>
    </row>
    <row r="419608" spans="10:10" x14ac:dyDescent="0.35">
      <c r="J419608" s="1"/>
    </row>
    <row r="419610" spans="10:10" x14ac:dyDescent="0.35">
      <c r="J419610" s="1"/>
    </row>
    <row r="419612" spans="10:10" x14ac:dyDescent="0.35">
      <c r="J419612" s="1"/>
    </row>
    <row r="419614" spans="10:10" x14ac:dyDescent="0.35">
      <c r="J419614" s="1"/>
    </row>
    <row r="419616" spans="10:10" x14ac:dyDescent="0.35">
      <c r="J419616" s="1"/>
    </row>
    <row r="419623" spans="10:10" x14ac:dyDescent="0.35">
      <c r="J419623" s="1"/>
    </row>
    <row r="419625" spans="10:10" x14ac:dyDescent="0.35">
      <c r="J419625" s="1"/>
    </row>
    <row r="419627" spans="10:10" x14ac:dyDescent="0.35">
      <c r="J419627" s="1"/>
    </row>
    <row r="419629" spans="10:10" x14ac:dyDescent="0.35">
      <c r="J419629" s="1"/>
    </row>
    <row r="419636" spans="10:10" x14ac:dyDescent="0.35">
      <c r="J419636" s="1"/>
    </row>
    <row r="419638" spans="10:10" x14ac:dyDescent="0.35">
      <c r="J419638" s="1"/>
    </row>
    <row r="419640" spans="10:10" x14ac:dyDescent="0.35">
      <c r="J419640" s="1"/>
    </row>
    <row r="419642" spans="10:10" x14ac:dyDescent="0.35">
      <c r="J419642" s="1"/>
    </row>
    <row r="419644" spans="10:10" x14ac:dyDescent="0.35">
      <c r="J419644" s="1"/>
    </row>
    <row r="419646" spans="10:10" x14ac:dyDescent="0.35">
      <c r="J419646" s="1"/>
    </row>
    <row r="419648" spans="10:10" x14ac:dyDescent="0.35">
      <c r="J419648" s="1"/>
    </row>
    <row r="419650" spans="10:10" x14ac:dyDescent="0.35">
      <c r="J419650" s="1"/>
    </row>
    <row r="419652" spans="10:10" x14ac:dyDescent="0.35">
      <c r="J419652" s="1"/>
    </row>
    <row r="419654" spans="10:10" x14ac:dyDescent="0.35">
      <c r="J419654" s="1"/>
    </row>
    <row r="419656" spans="10:10" x14ac:dyDescent="0.35">
      <c r="J419656" s="1"/>
    </row>
    <row r="419663" spans="10:10" x14ac:dyDescent="0.35">
      <c r="J419663" s="1"/>
    </row>
    <row r="419665" spans="10:10" x14ac:dyDescent="0.35">
      <c r="J419665" s="1"/>
    </row>
    <row r="419672" spans="10:10" x14ac:dyDescent="0.35">
      <c r="J419672" s="1"/>
    </row>
    <row r="419674" spans="10:10" x14ac:dyDescent="0.35">
      <c r="J419674" s="1"/>
    </row>
    <row r="419676" spans="10:10" x14ac:dyDescent="0.35">
      <c r="J419676" s="1"/>
    </row>
    <row r="419678" spans="10:10" x14ac:dyDescent="0.35">
      <c r="J419678" s="1"/>
    </row>
    <row r="419680" spans="10:10" x14ac:dyDescent="0.35">
      <c r="J419680" s="1"/>
    </row>
    <row r="419682" spans="10:10" x14ac:dyDescent="0.35">
      <c r="J419682" s="1"/>
    </row>
    <row r="419684" spans="10:10" x14ac:dyDescent="0.35">
      <c r="J419684" s="1"/>
    </row>
    <row r="419686" spans="10:10" x14ac:dyDescent="0.35">
      <c r="J419686" s="1"/>
    </row>
    <row r="419688" spans="10:10" x14ac:dyDescent="0.35">
      <c r="J419688" s="1"/>
    </row>
    <row r="419690" spans="10:10" x14ac:dyDescent="0.35">
      <c r="J419690" s="1"/>
    </row>
    <row r="419692" spans="10:10" x14ac:dyDescent="0.35">
      <c r="J419692" s="1"/>
    </row>
    <row r="419694" spans="10:10" x14ac:dyDescent="0.35">
      <c r="J419694" s="1"/>
    </row>
    <row r="419696" spans="10:10" x14ac:dyDescent="0.35">
      <c r="J419696" s="1"/>
    </row>
    <row r="419698" spans="10:10" x14ac:dyDescent="0.35">
      <c r="J419698" s="1"/>
    </row>
    <row r="419700" spans="10:10" x14ac:dyDescent="0.35">
      <c r="J419700" s="1"/>
    </row>
    <row r="419702" spans="10:10" x14ac:dyDescent="0.35">
      <c r="J419702" s="1"/>
    </row>
    <row r="419704" spans="10:10" x14ac:dyDescent="0.35">
      <c r="J419704" s="1"/>
    </row>
    <row r="419711" spans="10:10" x14ac:dyDescent="0.35">
      <c r="J419711" s="1"/>
    </row>
    <row r="419713" spans="10:10" x14ac:dyDescent="0.35">
      <c r="J419713" s="1"/>
    </row>
    <row r="419715" spans="10:10" x14ac:dyDescent="0.35">
      <c r="J419715" s="1"/>
    </row>
    <row r="419717" spans="10:10" x14ac:dyDescent="0.35">
      <c r="J419717" s="1"/>
    </row>
    <row r="419719" spans="10:10" x14ac:dyDescent="0.35">
      <c r="J419719" s="1"/>
    </row>
    <row r="419721" spans="10:10" x14ac:dyDescent="0.35">
      <c r="J419721" s="1"/>
    </row>
    <row r="419723" spans="10:10" x14ac:dyDescent="0.35">
      <c r="J419723" s="1"/>
    </row>
    <row r="419725" spans="10:10" x14ac:dyDescent="0.35">
      <c r="J419725" s="1"/>
    </row>
    <row r="419732" spans="10:10" x14ac:dyDescent="0.35">
      <c r="J419732" s="1"/>
    </row>
    <row r="419734" spans="10:10" x14ac:dyDescent="0.35">
      <c r="J419734" s="1"/>
    </row>
    <row r="419736" spans="10:10" x14ac:dyDescent="0.35">
      <c r="J419736" s="1"/>
    </row>
    <row r="419738" spans="10:10" x14ac:dyDescent="0.35">
      <c r="J419738" s="1"/>
    </row>
    <row r="419740" spans="10:10" x14ac:dyDescent="0.35">
      <c r="J419740" s="1"/>
    </row>
    <row r="419742" spans="10:10" x14ac:dyDescent="0.35">
      <c r="J419742" s="1"/>
    </row>
    <row r="419744" spans="10:10" x14ac:dyDescent="0.35">
      <c r="J419744" s="1"/>
    </row>
    <row r="419746" spans="10:10" x14ac:dyDescent="0.35">
      <c r="J419746" s="1"/>
    </row>
    <row r="419748" spans="10:10" x14ac:dyDescent="0.35">
      <c r="J419748" s="1"/>
    </row>
    <row r="419755" spans="10:10" x14ac:dyDescent="0.35">
      <c r="J419755" s="1"/>
    </row>
    <row r="419757" spans="10:10" x14ac:dyDescent="0.35">
      <c r="J419757" s="1"/>
    </row>
    <row r="419759" spans="10:10" x14ac:dyDescent="0.35">
      <c r="J419759" s="1"/>
    </row>
    <row r="419761" spans="10:10" x14ac:dyDescent="0.35">
      <c r="J419761" s="1"/>
    </row>
    <row r="419763" spans="10:10" x14ac:dyDescent="0.35">
      <c r="J419763" s="1"/>
    </row>
    <row r="419765" spans="10:10" x14ac:dyDescent="0.35">
      <c r="J419765" s="1"/>
    </row>
    <row r="419767" spans="10:10" x14ac:dyDescent="0.35">
      <c r="J419767" s="1"/>
    </row>
    <row r="419769" spans="10:10" x14ac:dyDescent="0.35">
      <c r="J419769" s="1"/>
    </row>
    <row r="419771" spans="10:10" x14ac:dyDescent="0.35">
      <c r="J419771" s="1"/>
    </row>
    <row r="419773" spans="10:10" x14ac:dyDescent="0.35">
      <c r="J419773" s="1"/>
    </row>
    <row r="419775" spans="10:10" x14ac:dyDescent="0.35">
      <c r="J419775" s="1"/>
    </row>
    <row r="419782" spans="10:10" x14ac:dyDescent="0.35">
      <c r="J419782" s="1"/>
    </row>
    <row r="419784" spans="10:10" x14ac:dyDescent="0.35">
      <c r="J419784" s="1"/>
    </row>
    <row r="419786" spans="10:10" x14ac:dyDescent="0.35">
      <c r="J419786" s="1"/>
    </row>
    <row r="419788" spans="10:10" x14ac:dyDescent="0.35">
      <c r="J419788" s="1"/>
    </row>
    <row r="419790" spans="10:10" x14ac:dyDescent="0.35">
      <c r="J419790" s="1"/>
    </row>
    <row r="419792" spans="10:10" x14ac:dyDescent="0.35">
      <c r="J419792" s="1"/>
    </row>
    <row r="419794" spans="10:10" x14ac:dyDescent="0.35">
      <c r="J419794" s="1"/>
    </row>
    <row r="419800" spans="10:10" x14ac:dyDescent="0.35">
      <c r="J419800" s="1"/>
    </row>
    <row r="419801" spans="10:10" x14ac:dyDescent="0.35">
      <c r="J419801" s="1"/>
    </row>
    <row r="419803" spans="10:10" x14ac:dyDescent="0.35">
      <c r="J419803" s="1"/>
    </row>
    <row r="419810" spans="10:10" x14ac:dyDescent="0.35">
      <c r="J419810" s="1"/>
    </row>
    <row r="419816" spans="10:10" x14ac:dyDescent="0.35">
      <c r="J419816" s="1"/>
    </row>
    <row r="419817" spans="10:10" x14ac:dyDescent="0.35">
      <c r="J419817" s="1"/>
    </row>
    <row r="419819" spans="10:10" x14ac:dyDescent="0.35">
      <c r="J419819" s="1"/>
    </row>
    <row r="419821" spans="10:10" x14ac:dyDescent="0.35">
      <c r="J419821" s="1"/>
    </row>
    <row r="419823" spans="10:10" x14ac:dyDescent="0.35">
      <c r="J419823" s="1"/>
    </row>
    <row r="419825" spans="10:10" x14ac:dyDescent="0.35">
      <c r="J419825" s="1"/>
    </row>
    <row r="419827" spans="10:10" x14ac:dyDescent="0.35">
      <c r="J419827" s="1"/>
    </row>
    <row r="419829" spans="10:10" x14ac:dyDescent="0.35">
      <c r="J419829" s="1"/>
    </row>
    <row r="419831" spans="10:10" x14ac:dyDescent="0.35">
      <c r="J419831" s="1"/>
    </row>
    <row r="419833" spans="10:10" x14ac:dyDescent="0.35">
      <c r="J419833" s="1"/>
    </row>
    <row r="419835" spans="10:10" x14ac:dyDescent="0.35">
      <c r="J419835" s="1"/>
    </row>
    <row r="419837" spans="10:10" x14ac:dyDescent="0.35">
      <c r="J419837" s="1"/>
    </row>
    <row r="419839" spans="10:10" x14ac:dyDescent="0.35">
      <c r="J419839" s="1"/>
    </row>
    <row r="419841" spans="10:10" x14ac:dyDescent="0.35">
      <c r="J419841" s="1"/>
    </row>
    <row r="419843" spans="10:10" x14ac:dyDescent="0.35">
      <c r="J419843" s="1"/>
    </row>
    <row r="419850" spans="10:10" x14ac:dyDescent="0.35">
      <c r="J419850" s="1"/>
    </row>
    <row r="419852" spans="10:10" x14ac:dyDescent="0.35">
      <c r="J419852" s="1"/>
    </row>
    <row r="419854" spans="10:10" x14ac:dyDescent="0.35">
      <c r="J419854" s="1"/>
    </row>
    <row r="419856" spans="10:10" x14ac:dyDescent="0.35">
      <c r="J419856" s="1"/>
    </row>
    <row r="419863" spans="10:10" x14ac:dyDescent="0.35">
      <c r="J419863" s="1"/>
    </row>
    <row r="419865" spans="10:10" x14ac:dyDescent="0.35">
      <c r="J419865" s="1"/>
    </row>
    <row r="419872" spans="10:10" x14ac:dyDescent="0.35">
      <c r="J419872" s="1"/>
    </row>
    <row r="419874" spans="10:10" x14ac:dyDescent="0.35">
      <c r="J419874" s="1"/>
    </row>
    <row r="419876" spans="10:10" x14ac:dyDescent="0.35">
      <c r="J419876" s="1"/>
    </row>
    <row r="419878" spans="10:10" x14ac:dyDescent="0.35">
      <c r="J419878" s="1"/>
    </row>
    <row r="419880" spans="10:10" x14ac:dyDescent="0.35">
      <c r="J419880" s="1"/>
    </row>
    <row r="419882" spans="10:10" x14ac:dyDescent="0.35">
      <c r="J419882" s="1"/>
    </row>
    <row r="419884" spans="10:10" x14ac:dyDescent="0.35">
      <c r="J419884" s="1"/>
    </row>
    <row r="419886" spans="10:10" x14ac:dyDescent="0.35">
      <c r="J419886" s="1"/>
    </row>
    <row r="419888" spans="10:10" x14ac:dyDescent="0.35">
      <c r="J419888" s="1"/>
    </row>
    <row r="419890" spans="10:10" x14ac:dyDescent="0.35">
      <c r="J419890" s="1"/>
    </row>
    <row r="419892" spans="10:10" x14ac:dyDescent="0.35">
      <c r="J419892" s="1"/>
    </row>
    <row r="419899" spans="10:10" x14ac:dyDescent="0.35">
      <c r="J419899" s="1"/>
    </row>
    <row r="419906" spans="10:10" x14ac:dyDescent="0.35">
      <c r="J419906" s="1"/>
    </row>
    <row r="419908" spans="10:10" x14ac:dyDescent="0.35">
      <c r="J419908" s="1"/>
    </row>
    <row r="419910" spans="10:10" x14ac:dyDescent="0.35">
      <c r="J419910" s="1"/>
    </row>
    <row r="419912" spans="10:10" x14ac:dyDescent="0.35">
      <c r="J419912" s="1"/>
    </row>
    <row r="419914" spans="10:10" x14ac:dyDescent="0.35">
      <c r="J419914" s="1"/>
    </row>
    <row r="419921" spans="10:10" x14ac:dyDescent="0.35">
      <c r="J419921" s="1"/>
    </row>
    <row r="419923" spans="10:10" x14ac:dyDescent="0.35">
      <c r="J419923" s="1"/>
    </row>
    <row r="419930" spans="10:10" x14ac:dyDescent="0.35">
      <c r="J419930" s="1"/>
    </row>
    <row r="419932" spans="10:10" x14ac:dyDescent="0.35">
      <c r="J419932" s="1"/>
    </row>
    <row r="419934" spans="10:10" x14ac:dyDescent="0.35">
      <c r="J419934" s="1"/>
    </row>
    <row r="419936" spans="10:10" x14ac:dyDescent="0.35">
      <c r="J419936" s="1"/>
    </row>
    <row r="419938" spans="10:10" x14ac:dyDescent="0.35">
      <c r="J419938" s="1"/>
    </row>
    <row r="419940" spans="10:10" x14ac:dyDescent="0.35">
      <c r="J419940" s="1"/>
    </row>
    <row r="419942" spans="10:10" x14ac:dyDescent="0.35">
      <c r="J419942" s="1"/>
    </row>
    <row r="419944" spans="10:10" x14ac:dyDescent="0.35">
      <c r="J419944" s="1"/>
    </row>
    <row r="419946" spans="10:10" x14ac:dyDescent="0.35">
      <c r="J419946" s="1"/>
    </row>
    <row r="419948" spans="10:10" x14ac:dyDescent="0.35">
      <c r="J419948" s="1"/>
    </row>
    <row r="419950" spans="10:10" x14ac:dyDescent="0.35">
      <c r="J419950" s="1"/>
    </row>
    <row r="419952" spans="10:10" x14ac:dyDescent="0.35">
      <c r="J419952" s="1"/>
    </row>
    <row r="419954" spans="10:10" x14ac:dyDescent="0.35">
      <c r="J419954" s="1"/>
    </row>
    <row r="419956" spans="10:10" x14ac:dyDescent="0.35">
      <c r="J419956" s="1"/>
    </row>
    <row r="419958" spans="10:10" x14ac:dyDescent="0.35">
      <c r="J419958" s="1"/>
    </row>
    <row r="419964" spans="10:10" x14ac:dyDescent="0.35">
      <c r="J419964" s="1"/>
    </row>
    <row r="419965" spans="10:10" x14ac:dyDescent="0.35">
      <c r="J419965" s="1"/>
    </row>
    <row r="419967" spans="10:10" x14ac:dyDescent="0.35">
      <c r="J419967" s="1"/>
    </row>
    <row r="419969" spans="10:10" x14ac:dyDescent="0.35">
      <c r="J419969" s="1"/>
    </row>
    <row r="419971" spans="10:10" x14ac:dyDescent="0.35">
      <c r="J419971" s="1"/>
    </row>
    <row r="419973" spans="10:10" x14ac:dyDescent="0.35">
      <c r="J419973" s="1"/>
    </row>
    <row r="419980" spans="10:10" x14ac:dyDescent="0.35">
      <c r="J419980" s="1"/>
    </row>
    <row r="419982" spans="10:10" x14ac:dyDescent="0.35">
      <c r="J419982" s="1"/>
    </row>
    <row r="419984" spans="10:10" x14ac:dyDescent="0.35">
      <c r="J419984" s="1"/>
    </row>
    <row r="419986" spans="10:10" x14ac:dyDescent="0.35">
      <c r="J419986" s="1"/>
    </row>
    <row r="419988" spans="10:10" x14ac:dyDescent="0.35">
      <c r="J419988" s="1"/>
    </row>
    <row r="419990" spans="10:10" x14ac:dyDescent="0.35">
      <c r="J419990" s="1"/>
    </row>
    <row r="419992" spans="10:10" x14ac:dyDescent="0.35">
      <c r="J419992" s="1"/>
    </row>
    <row r="419994" spans="10:10" x14ac:dyDescent="0.35">
      <c r="J419994" s="1"/>
    </row>
    <row r="419996" spans="10:10" x14ac:dyDescent="0.35">
      <c r="J419996" s="1"/>
    </row>
    <row r="419998" spans="10:10" x14ac:dyDescent="0.35">
      <c r="J419998" s="1"/>
    </row>
    <row r="420000" spans="10:10" x14ac:dyDescent="0.35">
      <c r="J420000" s="1"/>
    </row>
    <row r="420002" spans="10:10" x14ac:dyDescent="0.35">
      <c r="J420002" s="1"/>
    </row>
    <row r="420004" spans="10:10" x14ac:dyDescent="0.35">
      <c r="J420004" s="1"/>
    </row>
    <row r="420006" spans="10:10" x14ac:dyDescent="0.35">
      <c r="J420006" s="1"/>
    </row>
    <row r="420008" spans="10:10" x14ac:dyDescent="0.35">
      <c r="J420008" s="1"/>
    </row>
    <row r="420010" spans="10:10" x14ac:dyDescent="0.35">
      <c r="J420010" s="1"/>
    </row>
    <row r="420012" spans="10:10" x14ac:dyDescent="0.35">
      <c r="J420012" s="1"/>
    </row>
    <row r="420019" spans="10:10" x14ac:dyDescent="0.35">
      <c r="J420019" s="1"/>
    </row>
    <row r="420021" spans="10:10" x14ac:dyDescent="0.35">
      <c r="J420021" s="1"/>
    </row>
    <row r="420023" spans="10:10" x14ac:dyDescent="0.35">
      <c r="J420023" s="1"/>
    </row>
    <row r="420025" spans="10:10" x14ac:dyDescent="0.35">
      <c r="J420025" s="1"/>
    </row>
    <row r="420027" spans="10:10" x14ac:dyDescent="0.35">
      <c r="J420027" s="1"/>
    </row>
    <row r="420029" spans="10:10" x14ac:dyDescent="0.35">
      <c r="J420029" s="1"/>
    </row>
    <row r="420036" spans="10:10" x14ac:dyDescent="0.35">
      <c r="J420036" s="1"/>
    </row>
    <row r="420038" spans="10:10" x14ac:dyDescent="0.35">
      <c r="J420038" s="1"/>
    </row>
    <row r="420040" spans="10:10" x14ac:dyDescent="0.35">
      <c r="J420040" s="1"/>
    </row>
    <row r="420042" spans="10:10" x14ac:dyDescent="0.35">
      <c r="J420042" s="1"/>
    </row>
    <row r="420044" spans="10:10" x14ac:dyDescent="0.35">
      <c r="J420044" s="1"/>
    </row>
    <row r="420046" spans="10:10" x14ac:dyDescent="0.35">
      <c r="J420046" s="1"/>
    </row>
    <row r="420048" spans="10:10" x14ac:dyDescent="0.35">
      <c r="J420048" s="1"/>
    </row>
    <row r="420050" spans="10:10" x14ac:dyDescent="0.35">
      <c r="J420050" s="1"/>
    </row>
    <row r="420057" spans="10:10" x14ac:dyDescent="0.35">
      <c r="J420057" s="1"/>
    </row>
    <row r="420059" spans="10:10" x14ac:dyDescent="0.35">
      <c r="J420059" s="1"/>
    </row>
    <row r="420065" spans="10:10" x14ac:dyDescent="0.35">
      <c r="J420065" s="1"/>
    </row>
    <row r="420066" spans="10:10" x14ac:dyDescent="0.35">
      <c r="J420066" s="1"/>
    </row>
    <row r="420068" spans="10:10" x14ac:dyDescent="0.35">
      <c r="J420068" s="1"/>
    </row>
    <row r="420070" spans="10:10" x14ac:dyDescent="0.35">
      <c r="J420070" s="1"/>
    </row>
    <row r="420077" spans="10:10" x14ac:dyDescent="0.35">
      <c r="J420077" s="1"/>
    </row>
    <row r="420079" spans="10:10" x14ac:dyDescent="0.35">
      <c r="J420079" s="1"/>
    </row>
    <row r="420081" spans="10:10" x14ac:dyDescent="0.35">
      <c r="J420081" s="1"/>
    </row>
    <row r="420083" spans="10:10" x14ac:dyDescent="0.35">
      <c r="J420083" s="1"/>
    </row>
    <row r="420085" spans="10:10" x14ac:dyDescent="0.35">
      <c r="J420085" s="1"/>
    </row>
    <row r="420087" spans="10:10" x14ac:dyDescent="0.35">
      <c r="J420087" s="1"/>
    </row>
    <row r="420089" spans="10:10" x14ac:dyDescent="0.35">
      <c r="J420089" s="1"/>
    </row>
    <row r="420091" spans="10:10" x14ac:dyDescent="0.35">
      <c r="J420091" s="1"/>
    </row>
    <row r="420093" spans="10:10" x14ac:dyDescent="0.35">
      <c r="J420093" s="1"/>
    </row>
    <row r="420095" spans="10:10" x14ac:dyDescent="0.35">
      <c r="J420095" s="1"/>
    </row>
    <row r="420097" spans="10:10" x14ac:dyDescent="0.35">
      <c r="J420097" s="1"/>
    </row>
    <row r="420099" spans="10:10" x14ac:dyDescent="0.35">
      <c r="J420099" s="1"/>
    </row>
    <row r="420101" spans="10:10" x14ac:dyDescent="0.35">
      <c r="J420101" s="1"/>
    </row>
    <row r="420108" spans="10:10" x14ac:dyDescent="0.35">
      <c r="J420108" s="1"/>
    </row>
    <row r="420110" spans="10:10" x14ac:dyDescent="0.35">
      <c r="J420110" s="1"/>
    </row>
    <row r="420112" spans="10:10" x14ac:dyDescent="0.35">
      <c r="J420112" s="1"/>
    </row>
    <row r="420114" spans="10:10" x14ac:dyDescent="0.35">
      <c r="J420114" s="1"/>
    </row>
    <row r="420116" spans="10:10" x14ac:dyDescent="0.35">
      <c r="J420116" s="1"/>
    </row>
    <row r="420118" spans="10:10" x14ac:dyDescent="0.35">
      <c r="J420118" s="1"/>
    </row>
    <row r="420125" spans="10:10" x14ac:dyDescent="0.35">
      <c r="J420125" s="1"/>
    </row>
    <row r="420127" spans="10:10" x14ac:dyDescent="0.35">
      <c r="J420127" s="1"/>
    </row>
    <row r="420134" spans="10:10" x14ac:dyDescent="0.35">
      <c r="J420134" s="1"/>
    </row>
    <row r="420136" spans="10:10" x14ac:dyDescent="0.35">
      <c r="J420136" s="1"/>
    </row>
    <row r="420138" spans="10:10" x14ac:dyDescent="0.35">
      <c r="J420138" s="1"/>
    </row>
    <row r="420140" spans="10:10" x14ac:dyDescent="0.35">
      <c r="J420140" s="1"/>
    </row>
    <row r="420142" spans="10:10" x14ac:dyDescent="0.35">
      <c r="J420142" s="1"/>
    </row>
    <row r="420144" spans="10:10" x14ac:dyDescent="0.35">
      <c r="J420144" s="1"/>
    </row>
    <row r="420151" spans="10:10" x14ac:dyDescent="0.35">
      <c r="J420151" s="1"/>
    </row>
    <row r="420153" spans="10:10" x14ac:dyDescent="0.35">
      <c r="J420153" s="1"/>
    </row>
    <row r="420155" spans="10:10" x14ac:dyDescent="0.35">
      <c r="J420155" s="1"/>
    </row>
    <row r="420157" spans="10:10" x14ac:dyDescent="0.35">
      <c r="J420157" s="1"/>
    </row>
    <row r="420164" spans="10:10" x14ac:dyDescent="0.35">
      <c r="J420164" s="1"/>
    </row>
    <row r="420166" spans="10:10" x14ac:dyDescent="0.35">
      <c r="J420166" s="1"/>
    </row>
    <row r="420168" spans="10:10" x14ac:dyDescent="0.35">
      <c r="J420168" s="1"/>
    </row>
    <row r="420170" spans="10:10" x14ac:dyDescent="0.35">
      <c r="J420170" s="1"/>
    </row>
    <row r="420172" spans="10:10" x14ac:dyDescent="0.35">
      <c r="J420172" s="1"/>
    </row>
    <row r="420174" spans="10:10" x14ac:dyDescent="0.35">
      <c r="J420174" s="1"/>
    </row>
    <row r="420176" spans="10:10" x14ac:dyDescent="0.35">
      <c r="J420176" s="1"/>
    </row>
    <row r="420178" spans="10:10" x14ac:dyDescent="0.35">
      <c r="J420178" s="1"/>
    </row>
    <row r="420180" spans="10:10" x14ac:dyDescent="0.35">
      <c r="J420180" s="1"/>
    </row>
    <row r="420182" spans="10:10" x14ac:dyDescent="0.35">
      <c r="J420182" s="1"/>
    </row>
    <row r="420184" spans="10:10" x14ac:dyDescent="0.35">
      <c r="J420184" s="1"/>
    </row>
    <row r="420191" spans="10:10" x14ac:dyDescent="0.35">
      <c r="J420191" s="1"/>
    </row>
    <row r="420193" spans="10:10" x14ac:dyDescent="0.35">
      <c r="J420193" s="1"/>
    </row>
    <row r="420200" spans="10:10" x14ac:dyDescent="0.35">
      <c r="J420200" s="1"/>
    </row>
    <row r="420202" spans="10:10" x14ac:dyDescent="0.35">
      <c r="J420202" s="1"/>
    </row>
    <row r="420204" spans="10:10" x14ac:dyDescent="0.35">
      <c r="J420204" s="1"/>
    </row>
    <row r="420206" spans="10:10" x14ac:dyDescent="0.35">
      <c r="J420206" s="1"/>
    </row>
    <row r="420208" spans="10:10" x14ac:dyDescent="0.35">
      <c r="J420208" s="1"/>
    </row>
    <row r="420210" spans="10:10" x14ac:dyDescent="0.35">
      <c r="J420210" s="1"/>
    </row>
    <row r="420212" spans="10:10" x14ac:dyDescent="0.35">
      <c r="J420212" s="1"/>
    </row>
    <row r="420214" spans="10:10" x14ac:dyDescent="0.35">
      <c r="J420214" s="1"/>
    </row>
    <row r="420216" spans="10:10" x14ac:dyDescent="0.35">
      <c r="J420216" s="1"/>
    </row>
    <row r="420218" spans="10:10" x14ac:dyDescent="0.35">
      <c r="J420218" s="1"/>
    </row>
    <row r="420220" spans="10:10" x14ac:dyDescent="0.35">
      <c r="J420220" s="1"/>
    </row>
    <row r="420222" spans="10:10" x14ac:dyDescent="0.35">
      <c r="J420222" s="1"/>
    </row>
    <row r="420224" spans="10:10" x14ac:dyDescent="0.35">
      <c r="J420224" s="1"/>
    </row>
    <row r="420226" spans="10:10" x14ac:dyDescent="0.35">
      <c r="J420226" s="1"/>
    </row>
    <row r="420228" spans="10:10" x14ac:dyDescent="0.35">
      <c r="J420228" s="1"/>
    </row>
    <row r="420230" spans="10:10" x14ac:dyDescent="0.35">
      <c r="J420230" s="1"/>
    </row>
    <row r="420232" spans="10:10" x14ac:dyDescent="0.35">
      <c r="J420232" s="1"/>
    </row>
    <row r="420239" spans="10:10" x14ac:dyDescent="0.35">
      <c r="J420239" s="1"/>
    </row>
    <row r="420241" spans="10:10" x14ac:dyDescent="0.35">
      <c r="J420241" s="1"/>
    </row>
    <row r="420243" spans="10:10" x14ac:dyDescent="0.35">
      <c r="J420243" s="1"/>
    </row>
    <row r="420245" spans="10:10" x14ac:dyDescent="0.35">
      <c r="J420245" s="1"/>
    </row>
    <row r="420247" spans="10:10" x14ac:dyDescent="0.35">
      <c r="J420247" s="1"/>
    </row>
    <row r="420249" spans="10:10" x14ac:dyDescent="0.35">
      <c r="J420249" s="1"/>
    </row>
    <row r="420251" spans="10:10" x14ac:dyDescent="0.35">
      <c r="J420251" s="1"/>
    </row>
    <row r="420253" spans="10:10" x14ac:dyDescent="0.35">
      <c r="J420253" s="1"/>
    </row>
    <row r="420260" spans="10:10" x14ac:dyDescent="0.35">
      <c r="J420260" s="1"/>
    </row>
    <row r="420262" spans="10:10" x14ac:dyDescent="0.35">
      <c r="J420262" s="1"/>
    </row>
    <row r="420264" spans="10:10" x14ac:dyDescent="0.35">
      <c r="J420264" s="1"/>
    </row>
    <row r="420266" spans="10:10" x14ac:dyDescent="0.35">
      <c r="J420266" s="1"/>
    </row>
    <row r="420268" spans="10:10" x14ac:dyDescent="0.35">
      <c r="J420268" s="1"/>
    </row>
    <row r="420270" spans="10:10" x14ac:dyDescent="0.35">
      <c r="J420270" s="1"/>
    </row>
    <row r="420272" spans="10:10" x14ac:dyDescent="0.35">
      <c r="J420272" s="1"/>
    </row>
    <row r="420274" spans="10:10" x14ac:dyDescent="0.35">
      <c r="J420274" s="1"/>
    </row>
    <row r="420276" spans="10:10" x14ac:dyDescent="0.35">
      <c r="J420276" s="1"/>
    </row>
    <row r="420283" spans="10:10" x14ac:dyDescent="0.35">
      <c r="J420283" s="1"/>
    </row>
    <row r="420285" spans="10:10" x14ac:dyDescent="0.35">
      <c r="J420285" s="1"/>
    </row>
    <row r="420287" spans="10:10" x14ac:dyDescent="0.35">
      <c r="J420287" s="1"/>
    </row>
    <row r="420289" spans="10:10" x14ac:dyDescent="0.35">
      <c r="J420289" s="1"/>
    </row>
    <row r="420291" spans="10:10" x14ac:dyDescent="0.35">
      <c r="J420291" s="1"/>
    </row>
    <row r="420293" spans="10:10" x14ac:dyDescent="0.35">
      <c r="J420293" s="1"/>
    </row>
    <row r="420295" spans="10:10" x14ac:dyDescent="0.35">
      <c r="J420295" s="1"/>
    </row>
    <row r="420297" spans="10:10" x14ac:dyDescent="0.35">
      <c r="J420297" s="1"/>
    </row>
    <row r="420299" spans="10:10" x14ac:dyDescent="0.35">
      <c r="J420299" s="1"/>
    </row>
    <row r="420301" spans="10:10" x14ac:dyDescent="0.35">
      <c r="J420301" s="1"/>
    </row>
    <row r="420303" spans="10:10" x14ac:dyDescent="0.35">
      <c r="J420303" s="1"/>
    </row>
    <row r="420310" spans="10:10" x14ac:dyDescent="0.35">
      <c r="J420310" s="1"/>
    </row>
    <row r="420312" spans="10:10" x14ac:dyDescent="0.35">
      <c r="J420312" s="1"/>
    </row>
    <row r="420314" spans="10:10" x14ac:dyDescent="0.35">
      <c r="J420314" s="1"/>
    </row>
    <row r="420316" spans="10:10" x14ac:dyDescent="0.35">
      <c r="J420316" s="1"/>
    </row>
    <row r="420318" spans="10:10" x14ac:dyDescent="0.35">
      <c r="J420318" s="1"/>
    </row>
    <row r="420320" spans="10:10" x14ac:dyDescent="0.35">
      <c r="J420320" s="1"/>
    </row>
    <row r="420322" spans="10:10" x14ac:dyDescent="0.35">
      <c r="J420322" s="1"/>
    </row>
    <row r="420328" spans="10:10" x14ac:dyDescent="0.35">
      <c r="J420328" s="1"/>
    </row>
    <row r="420329" spans="10:10" x14ac:dyDescent="0.35">
      <c r="J420329" s="1"/>
    </row>
    <row r="420331" spans="10:10" x14ac:dyDescent="0.35">
      <c r="J420331" s="1"/>
    </row>
    <row r="420338" spans="10:10" x14ac:dyDescent="0.35">
      <c r="J420338" s="1"/>
    </row>
    <row r="420344" spans="10:10" x14ac:dyDescent="0.35">
      <c r="J420344" s="1"/>
    </row>
    <row r="420345" spans="10:10" x14ac:dyDescent="0.35">
      <c r="J420345" s="1"/>
    </row>
    <row r="420347" spans="10:10" x14ac:dyDescent="0.35">
      <c r="J420347" s="1"/>
    </row>
    <row r="420349" spans="10:10" x14ac:dyDescent="0.35">
      <c r="J420349" s="1"/>
    </row>
    <row r="420351" spans="10:10" x14ac:dyDescent="0.35">
      <c r="J420351" s="1"/>
    </row>
    <row r="420353" spans="10:10" x14ac:dyDescent="0.35">
      <c r="J420353" s="1"/>
    </row>
    <row r="420355" spans="10:10" x14ac:dyDescent="0.35">
      <c r="J420355" s="1"/>
    </row>
    <row r="420357" spans="10:10" x14ac:dyDescent="0.35">
      <c r="J420357" s="1"/>
    </row>
    <row r="420359" spans="10:10" x14ac:dyDescent="0.35">
      <c r="J420359" s="1"/>
    </row>
    <row r="420361" spans="10:10" x14ac:dyDescent="0.35">
      <c r="J420361" s="1"/>
    </row>
    <row r="420363" spans="10:10" x14ac:dyDescent="0.35">
      <c r="J420363" s="1"/>
    </row>
    <row r="420365" spans="10:10" x14ac:dyDescent="0.35">
      <c r="J420365" s="1"/>
    </row>
    <row r="420367" spans="10:10" x14ac:dyDescent="0.35">
      <c r="J420367" s="1"/>
    </row>
    <row r="420369" spans="10:10" x14ac:dyDescent="0.35">
      <c r="J420369" s="1"/>
    </row>
    <row r="420371" spans="10:10" x14ac:dyDescent="0.35">
      <c r="J420371" s="1"/>
    </row>
    <row r="420378" spans="10:10" x14ac:dyDescent="0.35">
      <c r="J420378" s="1"/>
    </row>
    <row r="420380" spans="10:10" x14ac:dyDescent="0.35">
      <c r="J420380" s="1"/>
    </row>
    <row r="420382" spans="10:10" x14ac:dyDescent="0.35">
      <c r="J420382" s="1"/>
    </row>
    <row r="420384" spans="10:10" x14ac:dyDescent="0.35">
      <c r="J420384" s="1"/>
    </row>
    <row r="420391" spans="10:10" x14ac:dyDescent="0.35">
      <c r="J420391" s="1"/>
    </row>
    <row r="420393" spans="10:10" x14ac:dyDescent="0.35">
      <c r="J420393" s="1"/>
    </row>
    <row r="420400" spans="10:10" x14ac:dyDescent="0.35">
      <c r="J420400" s="1"/>
    </row>
    <row r="420402" spans="10:10" x14ac:dyDescent="0.35">
      <c r="J420402" s="1"/>
    </row>
    <row r="420404" spans="10:10" x14ac:dyDescent="0.35">
      <c r="J420404" s="1"/>
    </row>
    <row r="420406" spans="10:10" x14ac:dyDescent="0.35">
      <c r="J420406" s="1"/>
    </row>
    <row r="420408" spans="10:10" x14ac:dyDescent="0.35">
      <c r="J420408" s="1"/>
    </row>
    <row r="420410" spans="10:10" x14ac:dyDescent="0.35">
      <c r="J420410" s="1"/>
    </row>
    <row r="420412" spans="10:10" x14ac:dyDescent="0.35">
      <c r="J420412" s="1"/>
    </row>
    <row r="420414" spans="10:10" x14ac:dyDescent="0.35">
      <c r="J420414" s="1"/>
    </row>
    <row r="420416" spans="10:10" x14ac:dyDescent="0.35">
      <c r="J420416" s="1"/>
    </row>
    <row r="420418" spans="10:10" x14ac:dyDescent="0.35">
      <c r="J420418" s="1"/>
    </row>
    <row r="420420" spans="10:10" x14ac:dyDescent="0.35">
      <c r="J420420" s="1"/>
    </row>
    <row r="420427" spans="10:10" x14ac:dyDescent="0.35">
      <c r="J420427" s="1"/>
    </row>
    <row r="420434" spans="10:10" x14ac:dyDescent="0.35">
      <c r="J420434" s="1"/>
    </row>
    <row r="420436" spans="10:10" x14ac:dyDescent="0.35">
      <c r="J420436" s="1"/>
    </row>
    <row r="420438" spans="10:10" x14ac:dyDescent="0.35">
      <c r="J420438" s="1"/>
    </row>
    <row r="420440" spans="10:10" x14ac:dyDescent="0.35">
      <c r="J420440" s="1"/>
    </row>
    <row r="420442" spans="10:10" x14ac:dyDescent="0.35">
      <c r="J420442" s="1"/>
    </row>
    <row r="420449" spans="10:10" x14ac:dyDescent="0.35">
      <c r="J420449" s="1"/>
    </row>
    <row r="420451" spans="10:10" x14ac:dyDescent="0.35">
      <c r="J420451" s="1"/>
    </row>
    <row r="420458" spans="10:10" x14ac:dyDescent="0.35">
      <c r="J420458" s="1"/>
    </row>
    <row r="420460" spans="10:10" x14ac:dyDescent="0.35">
      <c r="J420460" s="1"/>
    </row>
    <row r="420462" spans="10:10" x14ac:dyDescent="0.35">
      <c r="J420462" s="1"/>
    </row>
    <row r="420464" spans="10:10" x14ac:dyDescent="0.35">
      <c r="J420464" s="1"/>
    </row>
    <row r="420466" spans="10:10" x14ac:dyDescent="0.35">
      <c r="J420466" s="1"/>
    </row>
    <row r="420468" spans="10:10" x14ac:dyDescent="0.35">
      <c r="J420468" s="1"/>
    </row>
    <row r="420470" spans="10:10" x14ac:dyDescent="0.35">
      <c r="J420470" s="1"/>
    </row>
    <row r="420472" spans="10:10" x14ac:dyDescent="0.35">
      <c r="J420472" s="1"/>
    </row>
    <row r="420474" spans="10:10" x14ac:dyDescent="0.35">
      <c r="J420474" s="1"/>
    </row>
    <row r="420476" spans="10:10" x14ac:dyDescent="0.35">
      <c r="J420476" s="1"/>
    </row>
    <row r="420478" spans="10:10" x14ac:dyDescent="0.35">
      <c r="J420478" s="1"/>
    </row>
    <row r="420480" spans="10:10" x14ac:dyDescent="0.35">
      <c r="J420480" s="1"/>
    </row>
    <row r="420482" spans="10:10" x14ac:dyDescent="0.35">
      <c r="J420482" s="1"/>
    </row>
    <row r="420484" spans="10:10" x14ac:dyDescent="0.35">
      <c r="J420484" s="1"/>
    </row>
    <row r="420486" spans="10:10" x14ac:dyDescent="0.35">
      <c r="J420486" s="1"/>
    </row>
    <row r="420492" spans="10:10" x14ac:dyDescent="0.35">
      <c r="J420492" s="1"/>
    </row>
    <row r="420493" spans="10:10" x14ac:dyDescent="0.35">
      <c r="J420493" s="1"/>
    </row>
    <row r="420495" spans="10:10" x14ac:dyDescent="0.35">
      <c r="J420495" s="1"/>
    </row>
    <row r="420497" spans="10:10" x14ac:dyDescent="0.35">
      <c r="J420497" s="1"/>
    </row>
    <row r="420499" spans="10:10" x14ac:dyDescent="0.35">
      <c r="J420499" s="1"/>
    </row>
    <row r="420501" spans="10:10" x14ac:dyDescent="0.35">
      <c r="J420501" s="1"/>
    </row>
    <row r="420508" spans="10:10" x14ac:dyDescent="0.35">
      <c r="J420508" s="1"/>
    </row>
    <row r="420510" spans="10:10" x14ac:dyDescent="0.35">
      <c r="J420510" s="1"/>
    </row>
    <row r="420512" spans="10:10" x14ac:dyDescent="0.35">
      <c r="J420512" s="1"/>
    </row>
    <row r="420514" spans="10:10" x14ac:dyDescent="0.35">
      <c r="J420514" s="1"/>
    </row>
    <row r="420516" spans="10:10" x14ac:dyDescent="0.35">
      <c r="J420516" s="1"/>
    </row>
    <row r="420518" spans="10:10" x14ac:dyDescent="0.35">
      <c r="J420518" s="1"/>
    </row>
    <row r="420520" spans="10:10" x14ac:dyDescent="0.35">
      <c r="J420520" s="1"/>
    </row>
    <row r="420522" spans="10:10" x14ac:dyDescent="0.35">
      <c r="J420522" s="1"/>
    </row>
    <row r="420524" spans="10:10" x14ac:dyDescent="0.35">
      <c r="J420524" s="1"/>
    </row>
    <row r="420526" spans="10:10" x14ac:dyDescent="0.35">
      <c r="J420526" s="1"/>
    </row>
    <row r="420528" spans="10:10" x14ac:dyDescent="0.35">
      <c r="J420528" s="1"/>
    </row>
    <row r="420530" spans="10:10" x14ac:dyDescent="0.35">
      <c r="J420530" s="1"/>
    </row>
    <row r="420532" spans="10:10" x14ac:dyDescent="0.35">
      <c r="J420532" s="1"/>
    </row>
    <row r="420534" spans="10:10" x14ac:dyDescent="0.35">
      <c r="J420534" s="1"/>
    </row>
    <row r="420536" spans="10:10" x14ac:dyDescent="0.35">
      <c r="J420536" s="1"/>
    </row>
    <row r="420538" spans="10:10" x14ac:dyDescent="0.35">
      <c r="J420538" s="1"/>
    </row>
    <row r="420540" spans="10:10" x14ac:dyDescent="0.35">
      <c r="J420540" s="1"/>
    </row>
    <row r="420547" spans="10:10" x14ac:dyDescent="0.35">
      <c r="J420547" s="1"/>
    </row>
    <row r="420549" spans="10:10" x14ac:dyDescent="0.35">
      <c r="J420549" s="1"/>
    </row>
    <row r="420551" spans="10:10" x14ac:dyDescent="0.35">
      <c r="J420551" s="1"/>
    </row>
    <row r="420553" spans="10:10" x14ac:dyDescent="0.35">
      <c r="J420553" s="1"/>
    </row>
    <row r="420555" spans="10:10" x14ac:dyDescent="0.35">
      <c r="J420555" s="1"/>
    </row>
    <row r="420557" spans="10:10" x14ac:dyDescent="0.35">
      <c r="J420557" s="1"/>
    </row>
    <row r="420564" spans="10:10" x14ac:dyDescent="0.35">
      <c r="J420564" s="1"/>
    </row>
    <row r="420566" spans="10:10" x14ac:dyDescent="0.35">
      <c r="J420566" s="1"/>
    </row>
    <row r="420568" spans="10:10" x14ac:dyDescent="0.35">
      <c r="J420568" s="1"/>
    </row>
    <row r="420570" spans="10:10" x14ac:dyDescent="0.35">
      <c r="J420570" s="1"/>
    </row>
    <row r="420572" spans="10:10" x14ac:dyDescent="0.35">
      <c r="J420572" s="1"/>
    </row>
    <row r="420574" spans="10:10" x14ac:dyDescent="0.35">
      <c r="J420574" s="1"/>
    </row>
    <row r="420576" spans="10:10" x14ac:dyDescent="0.35">
      <c r="J420576" s="1"/>
    </row>
    <row r="420578" spans="10:10" x14ac:dyDescent="0.35">
      <c r="J420578" s="1"/>
    </row>
    <row r="420585" spans="10:10" x14ac:dyDescent="0.35">
      <c r="J420585" s="1"/>
    </row>
    <row r="420587" spans="10:10" x14ac:dyDescent="0.35">
      <c r="J420587" s="1"/>
    </row>
    <row r="420593" spans="10:10" x14ac:dyDescent="0.35">
      <c r="J420593" s="1"/>
    </row>
    <row r="420594" spans="10:10" x14ac:dyDescent="0.35">
      <c r="J420594" s="1"/>
    </row>
    <row r="420596" spans="10:10" x14ac:dyDescent="0.35">
      <c r="J420596" s="1"/>
    </row>
    <row r="420598" spans="10:10" x14ac:dyDescent="0.35">
      <c r="J420598" s="1"/>
    </row>
    <row r="420605" spans="10:10" x14ac:dyDescent="0.35">
      <c r="J420605" s="1"/>
    </row>
    <row r="420607" spans="10:10" x14ac:dyDescent="0.35">
      <c r="J420607" s="1"/>
    </row>
    <row r="420609" spans="10:10" x14ac:dyDescent="0.35">
      <c r="J420609" s="1"/>
    </row>
    <row r="420611" spans="10:10" x14ac:dyDescent="0.35">
      <c r="J420611" s="1"/>
    </row>
    <row r="420613" spans="10:10" x14ac:dyDescent="0.35">
      <c r="J420613" s="1"/>
    </row>
    <row r="420615" spans="10:10" x14ac:dyDescent="0.35">
      <c r="J420615" s="1"/>
    </row>
    <row r="420617" spans="10:10" x14ac:dyDescent="0.35">
      <c r="J420617" s="1"/>
    </row>
    <row r="420619" spans="10:10" x14ac:dyDescent="0.35">
      <c r="J420619" s="1"/>
    </row>
    <row r="420621" spans="10:10" x14ac:dyDescent="0.35">
      <c r="J420621" s="1"/>
    </row>
    <row r="420623" spans="10:10" x14ac:dyDescent="0.35">
      <c r="J420623" s="1"/>
    </row>
    <row r="420625" spans="10:10" x14ac:dyDescent="0.35">
      <c r="J420625" s="1"/>
    </row>
    <row r="420627" spans="10:10" x14ac:dyDescent="0.35">
      <c r="J420627" s="1"/>
    </row>
    <row r="420629" spans="10:10" x14ac:dyDescent="0.35">
      <c r="J420629" s="1"/>
    </row>
    <row r="420636" spans="10:10" x14ac:dyDescent="0.35">
      <c r="J420636" s="1"/>
    </row>
    <row r="420638" spans="10:10" x14ac:dyDescent="0.35">
      <c r="J420638" s="1"/>
    </row>
    <row r="420640" spans="10:10" x14ac:dyDescent="0.35">
      <c r="J420640" s="1"/>
    </row>
    <row r="420642" spans="10:10" x14ac:dyDescent="0.35">
      <c r="J420642" s="1"/>
    </row>
    <row r="420644" spans="10:10" x14ac:dyDescent="0.35">
      <c r="J420644" s="1"/>
    </row>
    <row r="420646" spans="10:10" x14ac:dyDescent="0.35">
      <c r="J420646" s="1"/>
    </row>
    <row r="420653" spans="10:10" x14ac:dyDescent="0.35">
      <c r="J420653" s="1"/>
    </row>
    <row r="420655" spans="10:10" x14ac:dyDescent="0.35">
      <c r="J420655" s="1"/>
    </row>
    <row r="420662" spans="10:10" x14ac:dyDescent="0.35">
      <c r="J420662" s="1"/>
    </row>
    <row r="420664" spans="10:10" x14ac:dyDescent="0.35">
      <c r="J420664" s="1"/>
    </row>
    <row r="420666" spans="10:10" x14ac:dyDescent="0.35">
      <c r="J420666" s="1"/>
    </row>
    <row r="420668" spans="10:10" x14ac:dyDescent="0.35">
      <c r="J420668" s="1"/>
    </row>
    <row r="420670" spans="10:10" x14ac:dyDescent="0.35">
      <c r="J420670" s="1"/>
    </row>
    <row r="420672" spans="10:10" x14ac:dyDescent="0.35">
      <c r="J420672" s="1"/>
    </row>
    <row r="420679" spans="10:10" x14ac:dyDescent="0.35">
      <c r="J420679" s="1"/>
    </row>
    <row r="420681" spans="10:10" x14ac:dyDescent="0.35">
      <c r="J420681" s="1"/>
    </row>
    <row r="420683" spans="10:10" x14ac:dyDescent="0.35">
      <c r="J420683" s="1"/>
    </row>
    <row r="420685" spans="10:10" x14ac:dyDescent="0.35">
      <c r="J420685" s="1"/>
    </row>
    <row r="420692" spans="10:10" x14ac:dyDescent="0.35">
      <c r="J420692" s="1"/>
    </row>
    <row r="420694" spans="10:10" x14ac:dyDescent="0.35">
      <c r="J420694" s="1"/>
    </row>
    <row r="420696" spans="10:10" x14ac:dyDescent="0.35">
      <c r="J420696" s="1"/>
    </row>
    <row r="420698" spans="10:10" x14ac:dyDescent="0.35">
      <c r="J420698" s="1"/>
    </row>
    <row r="420700" spans="10:10" x14ac:dyDescent="0.35">
      <c r="J420700" s="1"/>
    </row>
    <row r="420702" spans="10:10" x14ac:dyDescent="0.35">
      <c r="J420702" s="1"/>
    </row>
    <row r="420704" spans="10:10" x14ac:dyDescent="0.35">
      <c r="J420704" s="1"/>
    </row>
    <row r="420706" spans="10:10" x14ac:dyDescent="0.35">
      <c r="J420706" s="1"/>
    </row>
    <row r="420708" spans="10:10" x14ac:dyDescent="0.35">
      <c r="J420708" s="1"/>
    </row>
    <row r="420710" spans="10:10" x14ac:dyDescent="0.35">
      <c r="J420710" s="1"/>
    </row>
    <row r="420712" spans="10:10" x14ac:dyDescent="0.35">
      <c r="J420712" s="1"/>
    </row>
    <row r="420719" spans="10:10" x14ac:dyDescent="0.35">
      <c r="J420719" s="1"/>
    </row>
    <row r="420721" spans="10:10" x14ac:dyDescent="0.35">
      <c r="J420721" s="1"/>
    </row>
    <row r="420728" spans="10:10" x14ac:dyDescent="0.35">
      <c r="J420728" s="1"/>
    </row>
    <row r="420730" spans="10:10" x14ac:dyDescent="0.35">
      <c r="J420730" s="1"/>
    </row>
    <row r="420732" spans="10:10" x14ac:dyDescent="0.35">
      <c r="J420732" s="1"/>
    </row>
    <row r="420734" spans="10:10" x14ac:dyDescent="0.35">
      <c r="J420734" s="1"/>
    </row>
    <row r="420736" spans="10:10" x14ac:dyDescent="0.35">
      <c r="J420736" s="1"/>
    </row>
    <row r="420738" spans="10:10" x14ac:dyDescent="0.35">
      <c r="J420738" s="1"/>
    </row>
    <row r="420740" spans="10:10" x14ac:dyDescent="0.35">
      <c r="J420740" s="1"/>
    </row>
    <row r="420742" spans="10:10" x14ac:dyDescent="0.35">
      <c r="J420742" s="1"/>
    </row>
    <row r="420744" spans="10:10" x14ac:dyDescent="0.35">
      <c r="J420744" s="1"/>
    </row>
    <row r="420746" spans="10:10" x14ac:dyDescent="0.35">
      <c r="J420746" s="1"/>
    </row>
    <row r="420748" spans="10:10" x14ac:dyDescent="0.35">
      <c r="J420748" s="1"/>
    </row>
    <row r="420750" spans="10:10" x14ac:dyDescent="0.35">
      <c r="J420750" s="1"/>
    </row>
    <row r="420752" spans="10:10" x14ac:dyDescent="0.35">
      <c r="J420752" s="1"/>
    </row>
    <row r="420754" spans="10:10" x14ac:dyDescent="0.35">
      <c r="J420754" s="1"/>
    </row>
    <row r="420756" spans="10:10" x14ac:dyDescent="0.35">
      <c r="J420756" s="1"/>
    </row>
    <row r="420758" spans="10:10" x14ac:dyDescent="0.35">
      <c r="J420758" s="1"/>
    </row>
    <row r="420760" spans="10:10" x14ac:dyDescent="0.35">
      <c r="J420760" s="1"/>
    </row>
    <row r="420767" spans="10:10" x14ac:dyDescent="0.35">
      <c r="J420767" s="1"/>
    </row>
    <row r="420769" spans="10:10" x14ac:dyDescent="0.35">
      <c r="J420769" s="1"/>
    </row>
    <row r="420771" spans="10:10" x14ac:dyDescent="0.35">
      <c r="J420771" s="1"/>
    </row>
    <row r="420773" spans="10:10" x14ac:dyDescent="0.35">
      <c r="J420773" s="1"/>
    </row>
    <row r="420775" spans="10:10" x14ac:dyDescent="0.35">
      <c r="J420775" s="1"/>
    </row>
    <row r="420777" spans="10:10" x14ac:dyDescent="0.35">
      <c r="J420777" s="1"/>
    </row>
    <row r="420779" spans="10:10" x14ac:dyDescent="0.35">
      <c r="J420779" s="1"/>
    </row>
    <row r="420781" spans="10:10" x14ac:dyDescent="0.35">
      <c r="J420781" s="1"/>
    </row>
    <row r="420788" spans="10:10" x14ac:dyDescent="0.35">
      <c r="J420788" s="1"/>
    </row>
    <row r="420790" spans="10:10" x14ac:dyDescent="0.35">
      <c r="J420790" s="1"/>
    </row>
    <row r="420792" spans="10:10" x14ac:dyDescent="0.35">
      <c r="J420792" s="1"/>
    </row>
    <row r="420794" spans="10:10" x14ac:dyDescent="0.35">
      <c r="J420794" s="1"/>
    </row>
    <row r="420796" spans="10:10" x14ac:dyDescent="0.35">
      <c r="J420796" s="1"/>
    </row>
    <row r="420798" spans="10:10" x14ac:dyDescent="0.35">
      <c r="J420798" s="1"/>
    </row>
    <row r="420800" spans="10:10" x14ac:dyDescent="0.35">
      <c r="J420800" s="1"/>
    </row>
    <row r="420802" spans="10:10" x14ac:dyDescent="0.35">
      <c r="J420802" s="1"/>
    </row>
    <row r="420804" spans="10:10" x14ac:dyDescent="0.35">
      <c r="J420804" s="1"/>
    </row>
    <row r="420811" spans="10:10" x14ac:dyDescent="0.35">
      <c r="J420811" s="1"/>
    </row>
    <row r="420813" spans="10:10" x14ac:dyDescent="0.35">
      <c r="J420813" s="1"/>
    </row>
    <row r="420815" spans="10:10" x14ac:dyDescent="0.35">
      <c r="J420815" s="1"/>
    </row>
    <row r="420817" spans="10:10" x14ac:dyDescent="0.35">
      <c r="J420817" s="1"/>
    </row>
    <row r="420819" spans="10:10" x14ac:dyDescent="0.35">
      <c r="J420819" s="1"/>
    </row>
    <row r="420821" spans="10:10" x14ac:dyDescent="0.35">
      <c r="J420821" s="1"/>
    </row>
    <row r="420823" spans="10:10" x14ac:dyDescent="0.35">
      <c r="J420823" s="1"/>
    </row>
    <row r="420825" spans="10:10" x14ac:dyDescent="0.35">
      <c r="J420825" s="1"/>
    </row>
    <row r="420827" spans="10:10" x14ac:dyDescent="0.35">
      <c r="J420827" s="1"/>
    </row>
    <row r="420829" spans="10:10" x14ac:dyDescent="0.35">
      <c r="J420829" s="1"/>
    </row>
    <row r="420831" spans="10:10" x14ac:dyDescent="0.35">
      <c r="J420831" s="1"/>
    </row>
    <row r="420838" spans="10:10" x14ac:dyDescent="0.35">
      <c r="J420838" s="1"/>
    </row>
    <row r="420840" spans="10:10" x14ac:dyDescent="0.35">
      <c r="J420840" s="1"/>
    </row>
    <row r="420842" spans="10:10" x14ac:dyDescent="0.35">
      <c r="J420842" s="1"/>
    </row>
    <row r="420844" spans="10:10" x14ac:dyDescent="0.35">
      <c r="J420844" s="1"/>
    </row>
    <row r="420846" spans="10:10" x14ac:dyDescent="0.35">
      <c r="J420846" s="1"/>
    </row>
    <row r="420848" spans="10:10" x14ac:dyDescent="0.35">
      <c r="J420848" s="1"/>
    </row>
    <row r="420850" spans="10:10" x14ac:dyDescent="0.35">
      <c r="J420850" s="1"/>
    </row>
    <row r="420856" spans="10:10" x14ac:dyDescent="0.35">
      <c r="J420856" s="1"/>
    </row>
    <row r="420857" spans="10:10" x14ac:dyDescent="0.35">
      <c r="J420857" s="1"/>
    </row>
    <row r="420859" spans="10:10" x14ac:dyDescent="0.35">
      <c r="J420859" s="1"/>
    </row>
    <row r="420866" spans="10:10" x14ac:dyDescent="0.35">
      <c r="J420866" s="1"/>
    </row>
    <row r="420872" spans="10:10" x14ac:dyDescent="0.35">
      <c r="J420872" s="1"/>
    </row>
    <row r="420873" spans="10:10" x14ac:dyDescent="0.35">
      <c r="J420873" s="1"/>
    </row>
    <row r="420875" spans="10:10" x14ac:dyDescent="0.35">
      <c r="J420875" s="1"/>
    </row>
    <row r="420877" spans="10:10" x14ac:dyDescent="0.35">
      <c r="J420877" s="1"/>
    </row>
    <row r="420879" spans="10:10" x14ac:dyDescent="0.35">
      <c r="J420879" s="1"/>
    </row>
    <row r="420881" spans="10:10" x14ac:dyDescent="0.35">
      <c r="J420881" s="1"/>
    </row>
    <row r="420883" spans="10:10" x14ac:dyDescent="0.35">
      <c r="J420883" s="1"/>
    </row>
    <row r="420885" spans="10:10" x14ac:dyDescent="0.35">
      <c r="J420885" s="1"/>
    </row>
    <row r="420887" spans="10:10" x14ac:dyDescent="0.35">
      <c r="J420887" s="1"/>
    </row>
    <row r="420889" spans="10:10" x14ac:dyDescent="0.35">
      <c r="J420889" s="1"/>
    </row>
    <row r="420891" spans="10:10" x14ac:dyDescent="0.35">
      <c r="J420891" s="1"/>
    </row>
    <row r="420893" spans="10:10" x14ac:dyDescent="0.35">
      <c r="J420893" s="1"/>
    </row>
    <row r="420895" spans="10:10" x14ac:dyDescent="0.35">
      <c r="J420895" s="1"/>
    </row>
    <row r="420897" spans="10:10" x14ac:dyDescent="0.35">
      <c r="J420897" s="1"/>
    </row>
    <row r="420899" spans="10:10" x14ac:dyDescent="0.35">
      <c r="J420899" s="1"/>
    </row>
    <row r="420906" spans="10:10" x14ac:dyDescent="0.35">
      <c r="J420906" s="1"/>
    </row>
    <row r="420908" spans="10:10" x14ac:dyDescent="0.35">
      <c r="J420908" s="1"/>
    </row>
    <row r="420910" spans="10:10" x14ac:dyDescent="0.35">
      <c r="J420910" s="1"/>
    </row>
    <row r="420912" spans="10:10" x14ac:dyDescent="0.35">
      <c r="J420912" s="1"/>
    </row>
    <row r="420919" spans="10:10" x14ac:dyDescent="0.35">
      <c r="J420919" s="1"/>
    </row>
    <row r="420921" spans="10:10" x14ac:dyDescent="0.35">
      <c r="J420921" s="1"/>
    </row>
    <row r="420928" spans="10:10" x14ac:dyDescent="0.35">
      <c r="J420928" s="1"/>
    </row>
    <row r="420930" spans="10:10" x14ac:dyDescent="0.35">
      <c r="J420930" s="1"/>
    </row>
    <row r="420932" spans="10:10" x14ac:dyDescent="0.35">
      <c r="J420932" s="1"/>
    </row>
    <row r="420934" spans="10:10" x14ac:dyDescent="0.35">
      <c r="J420934" s="1"/>
    </row>
    <row r="420936" spans="10:10" x14ac:dyDescent="0.35">
      <c r="J420936" s="1"/>
    </row>
    <row r="420938" spans="10:10" x14ac:dyDescent="0.35">
      <c r="J420938" s="1"/>
    </row>
    <row r="420940" spans="10:10" x14ac:dyDescent="0.35">
      <c r="J420940" s="1"/>
    </row>
    <row r="420942" spans="10:10" x14ac:dyDescent="0.35">
      <c r="J420942" s="1"/>
    </row>
    <row r="420944" spans="10:10" x14ac:dyDescent="0.35">
      <c r="J420944" s="1"/>
    </row>
    <row r="420946" spans="10:10" x14ac:dyDescent="0.35">
      <c r="J420946" s="1"/>
    </row>
    <row r="420948" spans="10:10" x14ac:dyDescent="0.35">
      <c r="J420948" s="1"/>
    </row>
    <row r="420955" spans="10:10" x14ac:dyDescent="0.35">
      <c r="J420955" s="1"/>
    </row>
    <row r="420962" spans="10:10" x14ac:dyDescent="0.35">
      <c r="J420962" s="1"/>
    </row>
    <row r="420964" spans="10:10" x14ac:dyDescent="0.35">
      <c r="J420964" s="1"/>
    </row>
    <row r="420966" spans="10:10" x14ac:dyDescent="0.35">
      <c r="J420966" s="1"/>
    </row>
    <row r="420968" spans="10:10" x14ac:dyDescent="0.35">
      <c r="J420968" s="1"/>
    </row>
    <row r="420970" spans="10:10" x14ac:dyDescent="0.35">
      <c r="J420970" s="1"/>
    </row>
    <row r="420977" spans="10:10" x14ac:dyDescent="0.35">
      <c r="J420977" s="1"/>
    </row>
    <row r="420979" spans="10:10" x14ac:dyDescent="0.35">
      <c r="J420979" s="1"/>
    </row>
    <row r="420986" spans="10:10" x14ac:dyDescent="0.35">
      <c r="J420986" s="1"/>
    </row>
    <row r="420988" spans="10:10" x14ac:dyDescent="0.35">
      <c r="J420988" s="1"/>
    </row>
    <row r="420990" spans="10:10" x14ac:dyDescent="0.35">
      <c r="J420990" s="1"/>
    </row>
    <row r="420992" spans="10:10" x14ac:dyDescent="0.35">
      <c r="J420992" s="1"/>
    </row>
    <row r="420994" spans="10:10" x14ac:dyDescent="0.35">
      <c r="J420994" s="1"/>
    </row>
    <row r="420996" spans="10:10" x14ac:dyDescent="0.35">
      <c r="J420996" s="1"/>
    </row>
    <row r="420998" spans="10:10" x14ac:dyDescent="0.35">
      <c r="J420998" s="1"/>
    </row>
    <row r="421000" spans="10:10" x14ac:dyDescent="0.35">
      <c r="J421000" s="1"/>
    </row>
    <row r="421002" spans="10:10" x14ac:dyDescent="0.35">
      <c r="J421002" s="1"/>
    </row>
    <row r="421004" spans="10:10" x14ac:dyDescent="0.35">
      <c r="J421004" s="1"/>
    </row>
    <row r="421006" spans="10:10" x14ac:dyDescent="0.35">
      <c r="J421006" s="1"/>
    </row>
    <row r="421008" spans="10:10" x14ac:dyDescent="0.35">
      <c r="J421008" s="1"/>
    </row>
    <row r="421010" spans="10:10" x14ac:dyDescent="0.35">
      <c r="J421010" s="1"/>
    </row>
    <row r="421012" spans="10:10" x14ac:dyDescent="0.35">
      <c r="J421012" s="1"/>
    </row>
    <row r="421014" spans="10:10" x14ac:dyDescent="0.35">
      <c r="J421014" s="1"/>
    </row>
    <row r="421020" spans="10:10" x14ac:dyDescent="0.35">
      <c r="J421020" s="1"/>
    </row>
    <row r="421021" spans="10:10" x14ac:dyDescent="0.35">
      <c r="J421021" s="1"/>
    </row>
    <row r="421023" spans="10:10" x14ac:dyDescent="0.35">
      <c r="J421023" s="1"/>
    </row>
    <row r="421025" spans="10:10" x14ac:dyDescent="0.35">
      <c r="J421025" s="1"/>
    </row>
    <row r="421027" spans="10:10" x14ac:dyDescent="0.35">
      <c r="J421027" s="1"/>
    </row>
    <row r="421029" spans="10:10" x14ac:dyDescent="0.35">
      <c r="J421029" s="1"/>
    </row>
    <row r="421036" spans="10:10" x14ac:dyDescent="0.35">
      <c r="J421036" s="1"/>
    </row>
    <row r="421038" spans="10:10" x14ac:dyDescent="0.35">
      <c r="J421038" s="1"/>
    </row>
    <row r="421040" spans="10:10" x14ac:dyDescent="0.35">
      <c r="J421040" s="1"/>
    </row>
    <row r="421042" spans="10:10" x14ac:dyDescent="0.35">
      <c r="J421042" s="1"/>
    </row>
    <row r="421044" spans="10:10" x14ac:dyDescent="0.35">
      <c r="J421044" s="1"/>
    </row>
    <row r="421046" spans="10:10" x14ac:dyDescent="0.35">
      <c r="J421046" s="1"/>
    </row>
    <row r="421048" spans="10:10" x14ac:dyDescent="0.35">
      <c r="J421048" s="1"/>
    </row>
    <row r="421050" spans="10:10" x14ac:dyDescent="0.35">
      <c r="J421050" s="1"/>
    </row>
    <row r="421052" spans="10:10" x14ac:dyDescent="0.35">
      <c r="J421052" s="1"/>
    </row>
    <row r="421054" spans="10:10" x14ac:dyDescent="0.35">
      <c r="J421054" s="1"/>
    </row>
    <row r="421056" spans="10:10" x14ac:dyDescent="0.35">
      <c r="J421056" s="1"/>
    </row>
    <row r="421058" spans="10:10" x14ac:dyDescent="0.35">
      <c r="J421058" s="1"/>
    </row>
    <row r="421060" spans="10:10" x14ac:dyDescent="0.35">
      <c r="J421060" s="1"/>
    </row>
    <row r="421062" spans="10:10" x14ac:dyDescent="0.35">
      <c r="J421062" s="1"/>
    </row>
    <row r="421064" spans="10:10" x14ac:dyDescent="0.35">
      <c r="J421064" s="1"/>
    </row>
    <row r="421066" spans="10:10" x14ac:dyDescent="0.35">
      <c r="J421066" s="1"/>
    </row>
    <row r="421068" spans="10:10" x14ac:dyDescent="0.35">
      <c r="J421068" s="1"/>
    </row>
    <row r="421075" spans="10:10" x14ac:dyDescent="0.35">
      <c r="J421075" s="1"/>
    </row>
    <row r="421077" spans="10:10" x14ac:dyDescent="0.35">
      <c r="J421077" s="1"/>
    </row>
    <row r="421079" spans="10:10" x14ac:dyDescent="0.35">
      <c r="J421079" s="1"/>
    </row>
    <row r="421081" spans="10:10" x14ac:dyDescent="0.35">
      <c r="J421081" s="1"/>
    </row>
    <row r="421083" spans="10:10" x14ac:dyDescent="0.35">
      <c r="J421083" s="1"/>
    </row>
    <row r="421085" spans="10:10" x14ac:dyDescent="0.35">
      <c r="J421085" s="1"/>
    </row>
    <row r="421092" spans="10:10" x14ac:dyDescent="0.35">
      <c r="J421092" s="1"/>
    </row>
    <row r="421094" spans="10:10" x14ac:dyDescent="0.35">
      <c r="J421094" s="1"/>
    </row>
    <row r="421096" spans="10:10" x14ac:dyDescent="0.35">
      <c r="J421096" s="1"/>
    </row>
    <row r="421098" spans="10:10" x14ac:dyDescent="0.35">
      <c r="J421098" s="1"/>
    </row>
    <row r="421100" spans="10:10" x14ac:dyDescent="0.35">
      <c r="J421100" s="1"/>
    </row>
    <row r="421102" spans="10:10" x14ac:dyDescent="0.35">
      <c r="J421102" s="1"/>
    </row>
    <row r="421104" spans="10:10" x14ac:dyDescent="0.35">
      <c r="J421104" s="1"/>
    </row>
    <row r="421106" spans="10:10" x14ac:dyDescent="0.35">
      <c r="J421106" s="1"/>
    </row>
    <row r="421113" spans="10:10" x14ac:dyDescent="0.35">
      <c r="J421113" s="1"/>
    </row>
    <row r="421115" spans="10:10" x14ac:dyDescent="0.35">
      <c r="J421115" s="1"/>
    </row>
    <row r="421121" spans="10:10" x14ac:dyDescent="0.35">
      <c r="J421121" s="1"/>
    </row>
    <row r="421122" spans="10:10" x14ac:dyDescent="0.35">
      <c r="J421122" s="1"/>
    </row>
    <row r="421124" spans="10:10" x14ac:dyDescent="0.35">
      <c r="J421124" s="1"/>
    </row>
    <row r="421126" spans="10:10" x14ac:dyDescent="0.35">
      <c r="J421126" s="1"/>
    </row>
    <row r="421133" spans="10:10" x14ac:dyDescent="0.35">
      <c r="J421133" s="1"/>
    </row>
    <row r="421135" spans="10:10" x14ac:dyDescent="0.35">
      <c r="J421135" s="1"/>
    </row>
    <row r="421137" spans="10:10" x14ac:dyDescent="0.35">
      <c r="J421137" s="1"/>
    </row>
    <row r="421139" spans="10:10" x14ac:dyDescent="0.35">
      <c r="J421139" s="1"/>
    </row>
    <row r="421141" spans="10:10" x14ac:dyDescent="0.35">
      <c r="J421141" s="1"/>
    </row>
    <row r="421143" spans="10:10" x14ac:dyDescent="0.35">
      <c r="J421143" s="1"/>
    </row>
    <row r="421145" spans="10:10" x14ac:dyDescent="0.35">
      <c r="J421145" s="1"/>
    </row>
    <row r="421147" spans="10:10" x14ac:dyDescent="0.35">
      <c r="J421147" s="1"/>
    </row>
    <row r="421149" spans="10:10" x14ac:dyDescent="0.35">
      <c r="J421149" s="1"/>
    </row>
    <row r="421151" spans="10:10" x14ac:dyDescent="0.35">
      <c r="J421151" s="1"/>
    </row>
    <row r="421153" spans="10:10" x14ac:dyDescent="0.35">
      <c r="J421153" s="1"/>
    </row>
    <row r="421155" spans="10:10" x14ac:dyDescent="0.35">
      <c r="J421155" s="1"/>
    </row>
    <row r="421157" spans="10:10" x14ac:dyDescent="0.35">
      <c r="J421157" s="1"/>
    </row>
    <row r="421164" spans="10:10" x14ac:dyDescent="0.35">
      <c r="J421164" s="1"/>
    </row>
    <row r="421166" spans="10:10" x14ac:dyDescent="0.35">
      <c r="J421166" s="1"/>
    </row>
    <row r="421168" spans="10:10" x14ac:dyDescent="0.35">
      <c r="J421168" s="1"/>
    </row>
    <row r="421170" spans="10:10" x14ac:dyDescent="0.35">
      <c r="J421170" s="1"/>
    </row>
    <row r="421172" spans="10:10" x14ac:dyDescent="0.35">
      <c r="J421172" s="1"/>
    </row>
    <row r="421174" spans="10:10" x14ac:dyDescent="0.35">
      <c r="J421174" s="1"/>
    </row>
    <row r="421181" spans="10:10" x14ac:dyDescent="0.35">
      <c r="J421181" s="1"/>
    </row>
    <row r="421183" spans="10:10" x14ac:dyDescent="0.35">
      <c r="J421183" s="1"/>
    </row>
    <row r="421190" spans="10:10" x14ac:dyDescent="0.35">
      <c r="J421190" s="1"/>
    </row>
    <row r="421192" spans="10:10" x14ac:dyDescent="0.35">
      <c r="J421192" s="1"/>
    </row>
    <row r="421194" spans="10:10" x14ac:dyDescent="0.35">
      <c r="J421194" s="1"/>
    </row>
    <row r="421196" spans="10:10" x14ac:dyDescent="0.35">
      <c r="J421196" s="1"/>
    </row>
    <row r="421198" spans="10:10" x14ac:dyDescent="0.35">
      <c r="J421198" s="1"/>
    </row>
    <row r="421200" spans="10:10" x14ac:dyDescent="0.35">
      <c r="J421200" s="1"/>
    </row>
    <row r="421207" spans="10:10" x14ac:dyDescent="0.35">
      <c r="J421207" s="1"/>
    </row>
    <row r="421209" spans="10:10" x14ac:dyDescent="0.35">
      <c r="J421209" s="1"/>
    </row>
    <row r="421211" spans="10:10" x14ac:dyDescent="0.35">
      <c r="J421211" s="1"/>
    </row>
    <row r="421213" spans="10:10" x14ac:dyDescent="0.35">
      <c r="J421213" s="1"/>
    </row>
    <row r="421220" spans="10:10" x14ac:dyDescent="0.35">
      <c r="J421220" s="1"/>
    </row>
    <row r="421222" spans="10:10" x14ac:dyDescent="0.35">
      <c r="J421222" s="1"/>
    </row>
    <row r="421224" spans="10:10" x14ac:dyDescent="0.35">
      <c r="J421224" s="1"/>
    </row>
    <row r="421226" spans="10:10" x14ac:dyDescent="0.35">
      <c r="J421226" s="1"/>
    </row>
    <row r="421228" spans="10:10" x14ac:dyDescent="0.35">
      <c r="J421228" s="1"/>
    </row>
    <row r="421230" spans="10:10" x14ac:dyDescent="0.35">
      <c r="J421230" s="1"/>
    </row>
    <row r="421232" spans="10:10" x14ac:dyDescent="0.35">
      <c r="J421232" s="1"/>
    </row>
    <row r="421234" spans="10:10" x14ac:dyDescent="0.35">
      <c r="J421234" s="1"/>
    </row>
    <row r="421236" spans="10:10" x14ac:dyDescent="0.35">
      <c r="J421236" s="1"/>
    </row>
    <row r="421238" spans="10:10" x14ac:dyDescent="0.35">
      <c r="J421238" s="1"/>
    </row>
    <row r="421240" spans="10:10" x14ac:dyDescent="0.35">
      <c r="J421240" s="1"/>
    </row>
    <row r="421247" spans="10:10" x14ac:dyDescent="0.35">
      <c r="J421247" s="1"/>
    </row>
    <row r="421249" spans="10:10" x14ac:dyDescent="0.35">
      <c r="J421249" s="1"/>
    </row>
    <row r="421256" spans="10:10" x14ac:dyDescent="0.35">
      <c r="J421256" s="1"/>
    </row>
    <row r="421258" spans="10:10" x14ac:dyDescent="0.35">
      <c r="J421258" s="1"/>
    </row>
    <row r="421260" spans="10:10" x14ac:dyDescent="0.35">
      <c r="J421260" s="1"/>
    </row>
    <row r="421262" spans="10:10" x14ac:dyDescent="0.35">
      <c r="J421262" s="1"/>
    </row>
    <row r="421264" spans="10:10" x14ac:dyDescent="0.35">
      <c r="J421264" s="1"/>
    </row>
    <row r="421266" spans="10:10" x14ac:dyDescent="0.35">
      <c r="J421266" s="1"/>
    </row>
    <row r="421268" spans="10:10" x14ac:dyDescent="0.35">
      <c r="J421268" s="1"/>
    </row>
    <row r="421270" spans="10:10" x14ac:dyDescent="0.35">
      <c r="J421270" s="1"/>
    </row>
    <row r="421272" spans="10:10" x14ac:dyDescent="0.35">
      <c r="J421272" s="1"/>
    </row>
    <row r="421274" spans="10:10" x14ac:dyDescent="0.35">
      <c r="J421274" s="1"/>
    </row>
    <row r="421276" spans="10:10" x14ac:dyDescent="0.35">
      <c r="J421276" s="1"/>
    </row>
    <row r="421278" spans="10:10" x14ac:dyDescent="0.35">
      <c r="J421278" s="1"/>
    </row>
    <row r="421280" spans="10:10" x14ac:dyDescent="0.35">
      <c r="J421280" s="1"/>
    </row>
    <row r="421282" spans="10:10" x14ac:dyDescent="0.35">
      <c r="J421282" s="1"/>
    </row>
    <row r="421284" spans="10:10" x14ac:dyDescent="0.35">
      <c r="J421284" s="1"/>
    </row>
    <row r="421286" spans="10:10" x14ac:dyDescent="0.35">
      <c r="J421286" s="1"/>
    </row>
    <row r="421288" spans="10:10" x14ac:dyDescent="0.35">
      <c r="J421288" s="1"/>
    </row>
    <row r="421290" spans="10:10" x14ac:dyDescent="0.35">
      <c r="J421290" s="1"/>
    </row>
    <row r="421292" spans="10:10" x14ac:dyDescent="0.35">
      <c r="J421292" s="1"/>
    </row>
    <row r="421294" spans="10:10" x14ac:dyDescent="0.35">
      <c r="J421294" s="1"/>
    </row>
    <row r="421296" spans="10:10" x14ac:dyDescent="0.35">
      <c r="J421296" s="1"/>
    </row>
    <row r="421298" spans="10:10" x14ac:dyDescent="0.35">
      <c r="J421298" s="1"/>
    </row>
    <row r="421300" spans="10:10" x14ac:dyDescent="0.35">
      <c r="J421300" s="1"/>
    </row>
    <row r="421302" spans="10:10" x14ac:dyDescent="0.35">
      <c r="J421302" s="1"/>
    </row>
    <row r="421304" spans="10:10" x14ac:dyDescent="0.35">
      <c r="J421304" s="1"/>
    </row>
    <row r="421306" spans="10:10" x14ac:dyDescent="0.35">
      <c r="J421306" s="1"/>
    </row>
    <row r="421308" spans="10:10" x14ac:dyDescent="0.35">
      <c r="J421308" s="1"/>
    </row>
    <row r="421310" spans="10:10" x14ac:dyDescent="0.35">
      <c r="J421310" s="1"/>
    </row>
    <row r="421312" spans="10:10" x14ac:dyDescent="0.35">
      <c r="J421312" s="1"/>
    </row>
    <row r="421314" spans="10:10" x14ac:dyDescent="0.35">
      <c r="J421314" s="1"/>
    </row>
    <row r="421316" spans="10:10" x14ac:dyDescent="0.35">
      <c r="J421316" s="1"/>
    </row>
    <row r="421318" spans="10:10" x14ac:dyDescent="0.35">
      <c r="J421318" s="1"/>
    </row>
    <row r="421320" spans="10:10" x14ac:dyDescent="0.35">
      <c r="J421320" s="1"/>
    </row>
    <row r="421322" spans="10:10" x14ac:dyDescent="0.35">
      <c r="J421322" s="1"/>
    </row>
    <row r="421324" spans="10:10" x14ac:dyDescent="0.35">
      <c r="J421324" s="1"/>
    </row>
    <row r="421326" spans="10:10" x14ac:dyDescent="0.35">
      <c r="J421326" s="1"/>
    </row>
    <row r="421328" spans="10:10" x14ac:dyDescent="0.35">
      <c r="J421328" s="1"/>
    </row>
    <row r="421330" spans="10:10" x14ac:dyDescent="0.35">
      <c r="J421330" s="1"/>
    </row>
    <row r="421332" spans="10:10" x14ac:dyDescent="0.35">
      <c r="J421332" s="1"/>
    </row>
    <row r="421334" spans="10:10" x14ac:dyDescent="0.35">
      <c r="J421334" s="1"/>
    </row>
    <row r="421336" spans="10:10" x14ac:dyDescent="0.35">
      <c r="J421336" s="1"/>
    </row>
    <row r="421338" spans="10:10" x14ac:dyDescent="0.35">
      <c r="J421338" s="1"/>
    </row>
    <row r="421340" spans="10:10" x14ac:dyDescent="0.35">
      <c r="J421340" s="1"/>
    </row>
    <row r="421342" spans="10:10" x14ac:dyDescent="0.35">
      <c r="J421342" s="1"/>
    </row>
    <row r="421344" spans="10:10" x14ac:dyDescent="0.35">
      <c r="J421344" s="1"/>
    </row>
    <row r="421346" spans="10:10" x14ac:dyDescent="0.35">
      <c r="J421346" s="1"/>
    </row>
    <row r="421348" spans="10:10" x14ac:dyDescent="0.35">
      <c r="J421348" s="1"/>
    </row>
    <row r="421350" spans="10:10" x14ac:dyDescent="0.35">
      <c r="J421350" s="1"/>
    </row>
    <row r="421352" spans="10:10" x14ac:dyDescent="0.35">
      <c r="J421352" s="1"/>
    </row>
    <row r="421354" spans="10:10" x14ac:dyDescent="0.35">
      <c r="J421354" s="1"/>
    </row>
    <row r="421356" spans="10:10" x14ac:dyDescent="0.35">
      <c r="J421356" s="1"/>
    </row>
    <row r="421358" spans="10:10" x14ac:dyDescent="0.35">
      <c r="J421358" s="1"/>
    </row>
    <row r="421360" spans="10:10" x14ac:dyDescent="0.35">
      <c r="J421360" s="1"/>
    </row>
    <row r="421362" spans="10:10" x14ac:dyDescent="0.35">
      <c r="J421362" s="1"/>
    </row>
    <row r="421364" spans="10:10" x14ac:dyDescent="0.35">
      <c r="J421364" s="1"/>
    </row>
    <row r="421366" spans="10:10" x14ac:dyDescent="0.35">
      <c r="J421366" s="1"/>
    </row>
    <row r="421368" spans="10:10" x14ac:dyDescent="0.35">
      <c r="J421368" s="1"/>
    </row>
    <row r="421370" spans="10:10" x14ac:dyDescent="0.35">
      <c r="J421370" s="1"/>
    </row>
    <row r="421372" spans="10:10" x14ac:dyDescent="0.35">
      <c r="J421372" s="1"/>
    </row>
    <row r="421374" spans="10:10" x14ac:dyDescent="0.35">
      <c r="J421374" s="1"/>
    </row>
    <row r="421376" spans="10:10" x14ac:dyDescent="0.35">
      <c r="J421376" s="1"/>
    </row>
    <row r="421378" spans="10:10" x14ac:dyDescent="0.35">
      <c r="J421378" s="1"/>
    </row>
    <row r="421380" spans="10:10" x14ac:dyDescent="0.35">
      <c r="J421380" s="1"/>
    </row>
    <row r="421382" spans="10:10" x14ac:dyDescent="0.35">
      <c r="J421382" s="1"/>
    </row>
    <row r="421384" spans="10:10" x14ac:dyDescent="0.35">
      <c r="J421384" s="1"/>
    </row>
    <row r="421386" spans="10:10" x14ac:dyDescent="0.35">
      <c r="J421386" s="1"/>
    </row>
    <row r="421388" spans="10:10" x14ac:dyDescent="0.35">
      <c r="J421388" s="1"/>
    </row>
    <row r="421390" spans="10:10" x14ac:dyDescent="0.35">
      <c r="J421390" s="1"/>
    </row>
    <row r="421392" spans="10:10" x14ac:dyDescent="0.35">
      <c r="J421392" s="1"/>
    </row>
    <row r="421394" spans="10:10" x14ac:dyDescent="0.35">
      <c r="J421394" s="1"/>
    </row>
    <row r="421396" spans="10:10" x14ac:dyDescent="0.35">
      <c r="J421396" s="1"/>
    </row>
    <row r="421398" spans="10:10" x14ac:dyDescent="0.35">
      <c r="J421398" s="1"/>
    </row>
    <row r="421400" spans="10:10" x14ac:dyDescent="0.35">
      <c r="J421400" s="1"/>
    </row>
    <row r="421402" spans="10:10" x14ac:dyDescent="0.35">
      <c r="J421402" s="1"/>
    </row>
    <row r="421404" spans="10:10" x14ac:dyDescent="0.35">
      <c r="J421404" s="1"/>
    </row>
    <row r="421406" spans="10:10" x14ac:dyDescent="0.35">
      <c r="J421406" s="1"/>
    </row>
    <row r="421408" spans="10:10" x14ac:dyDescent="0.35">
      <c r="J421408" s="1"/>
    </row>
    <row r="421410" spans="10:10" x14ac:dyDescent="0.35">
      <c r="J421410" s="1"/>
    </row>
    <row r="421412" spans="10:10" x14ac:dyDescent="0.35">
      <c r="J421412" s="1"/>
    </row>
    <row r="421414" spans="10:10" x14ac:dyDescent="0.35">
      <c r="J421414" s="1"/>
    </row>
    <row r="421416" spans="10:10" x14ac:dyDescent="0.35">
      <c r="J421416" s="1"/>
    </row>
    <row r="421418" spans="10:10" x14ac:dyDescent="0.35">
      <c r="J421418" s="1"/>
    </row>
    <row r="421420" spans="10:10" x14ac:dyDescent="0.35">
      <c r="J421420" s="1"/>
    </row>
    <row r="421422" spans="10:10" x14ac:dyDescent="0.35">
      <c r="J421422" s="1"/>
    </row>
    <row r="421424" spans="10:10" x14ac:dyDescent="0.35">
      <c r="J421424" s="1"/>
    </row>
    <row r="421426" spans="10:10" x14ac:dyDescent="0.35">
      <c r="J421426" s="1"/>
    </row>
    <row r="421428" spans="10:10" x14ac:dyDescent="0.35">
      <c r="J421428" s="1"/>
    </row>
    <row r="421430" spans="10:10" x14ac:dyDescent="0.35">
      <c r="J421430" s="1"/>
    </row>
    <row r="421432" spans="10:10" x14ac:dyDescent="0.35">
      <c r="J421432" s="1"/>
    </row>
    <row r="421434" spans="10:10" x14ac:dyDescent="0.35">
      <c r="J421434" s="1"/>
    </row>
    <row r="421436" spans="10:10" x14ac:dyDescent="0.35">
      <c r="J421436" s="1"/>
    </row>
    <row r="421438" spans="10:10" x14ac:dyDescent="0.35">
      <c r="J421438" s="1"/>
    </row>
    <row r="421440" spans="10:10" x14ac:dyDescent="0.35">
      <c r="J421440" s="1"/>
    </row>
    <row r="421442" spans="10:10" x14ac:dyDescent="0.35">
      <c r="J421442" s="1"/>
    </row>
    <row r="421444" spans="10:10" x14ac:dyDescent="0.35">
      <c r="J421444" s="1"/>
    </row>
    <row r="421446" spans="10:10" x14ac:dyDescent="0.35">
      <c r="J421446" s="1"/>
    </row>
    <row r="421448" spans="10:10" x14ac:dyDescent="0.35">
      <c r="J421448" s="1"/>
    </row>
    <row r="421450" spans="10:10" x14ac:dyDescent="0.35">
      <c r="J421450" s="1"/>
    </row>
    <row r="421452" spans="10:10" x14ac:dyDescent="0.35">
      <c r="J421452" s="1"/>
    </row>
    <row r="421454" spans="10:10" x14ac:dyDescent="0.35">
      <c r="J421454" s="1"/>
    </row>
    <row r="421456" spans="10:10" x14ac:dyDescent="0.35">
      <c r="J421456" s="1"/>
    </row>
    <row r="421458" spans="10:10" x14ac:dyDescent="0.35">
      <c r="J421458" s="1"/>
    </row>
    <row r="421460" spans="10:10" x14ac:dyDescent="0.35">
      <c r="J421460" s="1"/>
    </row>
    <row r="421462" spans="10:10" x14ac:dyDescent="0.35">
      <c r="J421462" s="1"/>
    </row>
    <row r="421464" spans="10:10" x14ac:dyDescent="0.35">
      <c r="J421464" s="1"/>
    </row>
    <row r="421466" spans="10:10" x14ac:dyDescent="0.35">
      <c r="J421466" s="1"/>
    </row>
    <row r="421468" spans="10:10" x14ac:dyDescent="0.35">
      <c r="J421468" s="1"/>
    </row>
    <row r="421470" spans="10:10" x14ac:dyDescent="0.35">
      <c r="J421470" s="1"/>
    </row>
    <row r="421472" spans="10:10" x14ac:dyDescent="0.35">
      <c r="J421472" s="1"/>
    </row>
    <row r="421474" spans="10:10" x14ac:dyDescent="0.35">
      <c r="J421474" s="1"/>
    </row>
    <row r="421476" spans="10:10" x14ac:dyDescent="0.35">
      <c r="J421476" s="1"/>
    </row>
    <row r="421478" spans="10:10" x14ac:dyDescent="0.35">
      <c r="J421478" s="1"/>
    </row>
    <row r="421480" spans="10:10" x14ac:dyDescent="0.35">
      <c r="J421480" s="1"/>
    </row>
    <row r="421482" spans="10:10" x14ac:dyDescent="0.35">
      <c r="J421482" s="1"/>
    </row>
    <row r="421484" spans="10:10" x14ac:dyDescent="0.35">
      <c r="J421484" s="1"/>
    </row>
    <row r="421486" spans="10:10" x14ac:dyDescent="0.35">
      <c r="J421486" s="1"/>
    </row>
    <row r="421488" spans="10:10" x14ac:dyDescent="0.35">
      <c r="J421488" s="1"/>
    </row>
    <row r="421490" spans="10:10" x14ac:dyDescent="0.35">
      <c r="J421490" s="1"/>
    </row>
    <row r="421492" spans="10:10" x14ac:dyDescent="0.35">
      <c r="J421492" s="1"/>
    </row>
    <row r="421494" spans="10:10" x14ac:dyDescent="0.35">
      <c r="J421494" s="1"/>
    </row>
    <row r="421496" spans="10:10" x14ac:dyDescent="0.35">
      <c r="J421496" s="1"/>
    </row>
    <row r="421498" spans="10:10" x14ac:dyDescent="0.35">
      <c r="J421498" s="1"/>
    </row>
    <row r="421500" spans="10:10" x14ac:dyDescent="0.35">
      <c r="J421500" s="1"/>
    </row>
    <row r="421502" spans="10:10" x14ac:dyDescent="0.35">
      <c r="J421502" s="1"/>
    </row>
    <row r="421504" spans="10:10" x14ac:dyDescent="0.35">
      <c r="J421504" s="1"/>
    </row>
    <row r="421506" spans="10:10" x14ac:dyDescent="0.35">
      <c r="J421506" s="1"/>
    </row>
    <row r="421508" spans="10:10" x14ac:dyDescent="0.35">
      <c r="J421508" s="1"/>
    </row>
    <row r="421510" spans="10:10" x14ac:dyDescent="0.35">
      <c r="J421510" s="1"/>
    </row>
    <row r="421512" spans="10:10" x14ac:dyDescent="0.35">
      <c r="J421512" s="1"/>
    </row>
    <row r="421514" spans="10:10" x14ac:dyDescent="0.35">
      <c r="J421514" s="1"/>
    </row>
    <row r="421516" spans="10:10" x14ac:dyDescent="0.35">
      <c r="J421516" s="1"/>
    </row>
    <row r="421518" spans="10:10" x14ac:dyDescent="0.35">
      <c r="J421518" s="1"/>
    </row>
    <row r="421520" spans="10:10" x14ac:dyDescent="0.35">
      <c r="J421520" s="1"/>
    </row>
    <row r="421522" spans="10:10" x14ac:dyDescent="0.35">
      <c r="J421522" s="1"/>
    </row>
    <row r="421524" spans="10:10" x14ac:dyDescent="0.35">
      <c r="J421524" s="1"/>
    </row>
    <row r="421526" spans="10:10" x14ac:dyDescent="0.35">
      <c r="J421526" s="1"/>
    </row>
    <row r="421528" spans="10:10" x14ac:dyDescent="0.35">
      <c r="J421528" s="1"/>
    </row>
    <row r="421530" spans="10:10" x14ac:dyDescent="0.35">
      <c r="J421530" s="1"/>
    </row>
    <row r="421532" spans="10:10" x14ac:dyDescent="0.35">
      <c r="J421532" s="1"/>
    </row>
    <row r="421534" spans="10:10" x14ac:dyDescent="0.35">
      <c r="J421534" s="1"/>
    </row>
    <row r="421536" spans="10:10" x14ac:dyDescent="0.35">
      <c r="J421536" s="1"/>
    </row>
    <row r="421538" spans="10:10" x14ac:dyDescent="0.35">
      <c r="J421538" s="1"/>
    </row>
    <row r="421540" spans="10:10" x14ac:dyDescent="0.35">
      <c r="J421540" s="1"/>
    </row>
    <row r="421542" spans="10:10" x14ac:dyDescent="0.35">
      <c r="J421542" s="1"/>
    </row>
    <row r="421544" spans="10:10" x14ac:dyDescent="0.35">
      <c r="J421544" s="1"/>
    </row>
    <row r="421546" spans="10:10" x14ac:dyDescent="0.35">
      <c r="J421546" s="1"/>
    </row>
    <row r="421548" spans="10:10" x14ac:dyDescent="0.35">
      <c r="J421548" s="1"/>
    </row>
    <row r="421550" spans="10:10" x14ac:dyDescent="0.35">
      <c r="J421550" s="1"/>
    </row>
    <row r="421552" spans="10:10" x14ac:dyDescent="0.35">
      <c r="J421552" s="1"/>
    </row>
    <row r="421554" spans="10:10" x14ac:dyDescent="0.35">
      <c r="J421554" s="1"/>
    </row>
    <row r="421556" spans="10:10" x14ac:dyDescent="0.35">
      <c r="J421556" s="1"/>
    </row>
    <row r="421558" spans="10:10" x14ac:dyDescent="0.35">
      <c r="J421558" s="1"/>
    </row>
    <row r="421560" spans="10:10" x14ac:dyDescent="0.35">
      <c r="J421560" s="1"/>
    </row>
    <row r="421562" spans="10:10" x14ac:dyDescent="0.35">
      <c r="J421562" s="1"/>
    </row>
    <row r="421564" spans="10:10" x14ac:dyDescent="0.35">
      <c r="J421564" s="1"/>
    </row>
    <row r="421566" spans="10:10" x14ac:dyDescent="0.35">
      <c r="J421566" s="1"/>
    </row>
    <row r="421568" spans="10:10" x14ac:dyDescent="0.35">
      <c r="J421568" s="1"/>
    </row>
    <row r="421570" spans="10:10" x14ac:dyDescent="0.35">
      <c r="J421570" s="1"/>
    </row>
    <row r="421572" spans="10:10" x14ac:dyDescent="0.35">
      <c r="J421572" s="1"/>
    </row>
    <row r="421574" spans="10:10" x14ac:dyDescent="0.35">
      <c r="J421574" s="1"/>
    </row>
    <row r="421576" spans="10:10" x14ac:dyDescent="0.35">
      <c r="J421576" s="1"/>
    </row>
    <row r="421578" spans="10:10" x14ac:dyDescent="0.35">
      <c r="J421578" s="1"/>
    </row>
    <row r="421580" spans="10:10" x14ac:dyDescent="0.35">
      <c r="J421580" s="1"/>
    </row>
    <row r="421582" spans="10:10" x14ac:dyDescent="0.35">
      <c r="J421582" s="1"/>
    </row>
    <row r="421584" spans="10:10" x14ac:dyDescent="0.35">
      <c r="J421584" s="1"/>
    </row>
    <row r="421586" spans="10:10" x14ac:dyDescent="0.35">
      <c r="J421586" s="1"/>
    </row>
    <row r="421588" spans="10:10" x14ac:dyDescent="0.35">
      <c r="J421588" s="1"/>
    </row>
    <row r="421590" spans="10:10" x14ac:dyDescent="0.35">
      <c r="J421590" s="1"/>
    </row>
    <row r="421592" spans="10:10" x14ac:dyDescent="0.35">
      <c r="J421592" s="1"/>
    </row>
    <row r="421594" spans="10:10" x14ac:dyDescent="0.35">
      <c r="J421594" s="1"/>
    </row>
    <row r="421596" spans="10:10" x14ac:dyDescent="0.35">
      <c r="J421596" s="1"/>
    </row>
    <row r="421598" spans="10:10" x14ac:dyDescent="0.35">
      <c r="J421598" s="1"/>
    </row>
    <row r="421600" spans="10:10" x14ac:dyDescent="0.35">
      <c r="J421600" s="1"/>
    </row>
    <row r="421602" spans="10:10" x14ac:dyDescent="0.35">
      <c r="J421602" s="1"/>
    </row>
    <row r="421604" spans="10:10" x14ac:dyDescent="0.35">
      <c r="J421604" s="1"/>
    </row>
    <row r="421606" spans="10:10" x14ac:dyDescent="0.35">
      <c r="J421606" s="1"/>
    </row>
    <row r="421608" spans="10:10" x14ac:dyDescent="0.35">
      <c r="J421608" s="1"/>
    </row>
    <row r="421610" spans="10:10" x14ac:dyDescent="0.35">
      <c r="J421610" s="1"/>
    </row>
    <row r="421612" spans="10:10" x14ac:dyDescent="0.35">
      <c r="J421612" s="1"/>
    </row>
    <row r="421614" spans="10:10" x14ac:dyDescent="0.35">
      <c r="J421614" s="1"/>
    </row>
    <row r="421616" spans="10:10" x14ac:dyDescent="0.35">
      <c r="J421616" s="1"/>
    </row>
    <row r="421618" spans="10:10" x14ac:dyDescent="0.35">
      <c r="J421618" s="1"/>
    </row>
    <row r="421620" spans="10:10" x14ac:dyDescent="0.35">
      <c r="J421620" s="1"/>
    </row>
    <row r="421622" spans="10:10" x14ac:dyDescent="0.35">
      <c r="J421622" s="1"/>
    </row>
    <row r="421624" spans="10:10" x14ac:dyDescent="0.35">
      <c r="J421624" s="1"/>
    </row>
    <row r="421626" spans="10:10" x14ac:dyDescent="0.35">
      <c r="J421626" s="1"/>
    </row>
    <row r="421628" spans="10:10" x14ac:dyDescent="0.35">
      <c r="J421628" s="1"/>
    </row>
    <row r="421630" spans="10:10" x14ac:dyDescent="0.35">
      <c r="J421630" s="1"/>
    </row>
    <row r="421632" spans="10:10" x14ac:dyDescent="0.35">
      <c r="J421632" s="1"/>
    </row>
    <row r="421634" spans="10:10" x14ac:dyDescent="0.35">
      <c r="J421634" s="1"/>
    </row>
    <row r="421636" spans="10:10" x14ac:dyDescent="0.35">
      <c r="J421636" s="1"/>
    </row>
    <row r="421638" spans="10:10" x14ac:dyDescent="0.35">
      <c r="J421638" s="1"/>
    </row>
    <row r="421640" spans="10:10" x14ac:dyDescent="0.35">
      <c r="J421640" s="1"/>
    </row>
    <row r="421642" spans="10:10" x14ac:dyDescent="0.35">
      <c r="J421642" s="1"/>
    </row>
    <row r="421644" spans="10:10" x14ac:dyDescent="0.35">
      <c r="J421644" s="1"/>
    </row>
    <row r="421646" spans="10:10" x14ac:dyDescent="0.35">
      <c r="J421646" s="1"/>
    </row>
    <row r="421648" spans="10:10" x14ac:dyDescent="0.35">
      <c r="J421648" s="1"/>
    </row>
    <row r="421650" spans="10:10" x14ac:dyDescent="0.35">
      <c r="J421650" s="1"/>
    </row>
    <row r="421652" spans="10:10" x14ac:dyDescent="0.35">
      <c r="J421652" s="1"/>
    </row>
    <row r="421654" spans="10:10" x14ac:dyDescent="0.35">
      <c r="J421654" s="1"/>
    </row>
    <row r="421656" spans="10:10" x14ac:dyDescent="0.35">
      <c r="J421656" s="1"/>
    </row>
    <row r="421658" spans="10:10" x14ac:dyDescent="0.35">
      <c r="J421658" s="1"/>
    </row>
    <row r="421660" spans="10:10" x14ac:dyDescent="0.35">
      <c r="J421660" s="1"/>
    </row>
    <row r="421667" spans="10:10" x14ac:dyDescent="0.35">
      <c r="J421667" s="1"/>
    </row>
    <row r="421674" spans="10:10" x14ac:dyDescent="0.35">
      <c r="J421674" s="1"/>
    </row>
    <row r="421681" spans="10:10" x14ac:dyDescent="0.35">
      <c r="J421681" s="1"/>
    </row>
    <row r="421683" spans="10:10" x14ac:dyDescent="0.35">
      <c r="J421683" s="1"/>
    </row>
    <row r="421685" spans="10:10" x14ac:dyDescent="0.35">
      <c r="J421685" s="1"/>
    </row>
    <row r="421688" spans="10:10" x14ac:dyDescent="0.35">
      <c r="J421688" s="1"/>
    </row>
    <row r="421695" spans="10:10" x14ac:dyDescent="0.35">
      <c r="J421695" s="1"/>
    </row>
    <row r="421702" spans="10:10" x14ac:dyDescent="0.35">
      <c r="J421702" s="1"/>
    </row>
    <row r="421709" spans="10:10" x14ac:dyDescent="0.35">
      <c r="J421709" s="1"/>
    </row>
    <row r="421716" spans="10:10" x14ac:dyDescent="0.35">
      <c r="J421716" s="1"/>
    </row>
    <row r="421727" spans="10:10" x14ac:dyDescent="0.35">
      <c r="J421727" s="1"/>
    </row>
    <row r="421736" spans="10:10" x14ac:dyDescent="0.35">
      <c r="J421736" s="1"/>
    </row>
    <row r="421743" spans="10:10" x14ac:dyDescent="0.35">
      <c r="J421743" s="1"/>
    </row>
    <row r="421745" spans="10:10" x14ac:dyDescent="0.35">
      <c r="J421745" s="1"/>
    </row>
    <row r="421747" spans="10:10" x14ac:dyDescent="0.35">
      <c r="J421747" s="1"/>
    </row>
    <row r="421750" spans="10:10" x14ac:dyDescent="0.35">
      <c r="J421750" s="1"/>
    </row>
    <row r="421757" spans="10:10" x14ac:dyDescent="0.35">
      <c r="J421757" s="1"/>
    </row>
    <row r="421764" spans="10:10" x14ac:dyDescent="0.35">
      <c r="J421764" s="1"/>
    </row>
    <row r="421771" spans="10:10" x14ac:dyDescent="0.35">
      <c r="J421771" s="1"/>
    </row>
    <row r="421774" spans="10:10" x14ac:dyDescent="0.35">
      <c r="J421774" s="1"/>
    </row>
    <row r="421775" spans="10:10" x14ac:dyDescent="0.35">
      <c r="J421775" s="1"/>
    </row>
    <row r="421778" spans="10:10" x14ac:dyDescent="0.35">
      <c r="J421778" s="1"/>
    </row>
    <row r="421787" spans="10:10" x14ac:dyDescent="0.35">
      <c r="J421787" s="1"/>
    </row>
    <row r="421794" spans="10:10" x14ac:dyDescent="0.35">
      <c r="J421794" s="1"/>
    </row>
    <row r="421801" spans="10:10" x14ac:dyDescent="0.35">
      <c r="J421801" s="1"/>
    </row>
    <row r="421803" spans="10:10" x14ac:dyDescent="0.35">
      <c r="J421803" s="1"/>
    </row>
    <row r="421805" spans="10:10" x14ac:dyDescent="0.35">
      <c r="J421805" s="1"/>
    </row>
    <row r="421808" spans="10:10" x14ac:dyDescent="0.35">
      <c r="J421808" s="1"/>
    </row>
    <row r="421815" spans="10:10" x14ac:dyDescent="0.35">
      <c r="J421815" s="1"/>
    </row>
    <row r="421818" spans="10:10" x14ac:dyDescent="0.35">
      <c r="J421818" s="1"/>
    </row>
    <row r="421819" spans="10:10" x14ac:dyDescent="0.35">
      <c r="J421819" s="1"/>
    </row>
    <row r="421822" spans="10:10" x14ac:dyDescent="0.35">
      <c r="J421822" s="1"/>
    </row>
    <row r="421829" spans="10:10" x14ac:dyDescent="0.35">
      <c r="J421829" s="1"/>
    </row>
    <row r="421836" spans="10:10" x14ac:dyDescent="0.35">
      <c r="J421836" s="1"/>
    </row>
    <row r="421843" spans="10:10" x14ac:dyDescent="0.35">
      <c r="J421843" s="1"/>
    </row>
    <row r="421852" spans="10:10" x14ac:dyDescent="0.35">
      <c r="J421852" s="1"/>
    </row>
    <row r="421859" spans="10:10" x14ac:dyDescent="0.35">
      <c r="J421859" s="1"/>
    </row>
    <row r="421862" spans="10:10" x14ac:dyDescent="0.35">
      <c r="J421862" s="1"/>
    </row>
    <row r="421863" spans="10:10" x14ac:dyDescent="0.35">
      <c r="J421863" s="1"/>
    </row>
    <row r="421866" spans="10:10" x14ac:dyDescent="0.35">
      <c r="J421866" s="1"/>
    </row>
    <row r="421873" spans="10:10" x14ac:dyDescent="0.35">
      <c r="J421873" s="1"/>
    </row>
    <row r="421880" spans="10:10" x14ac:dyDescent="0.35">
      <c r="J421880" s="1"/>
    </row>
    <row r="421887" spans="10:10" x14ac:dyDescent="0.35">
      <c r="J421887" s="1"/>
    </row>
    <row r="421898" spans="10:10" x14ac:dyDescent="0.35">
      <c r="J421898" s="1"/>
    </row>
    <row r="421901" spans="10:10" x14ac:dyDescent="0.35">
      <c r="J421901" s="1"/>
    </row>
    <row r="421902" spans="10:10" x14ac:dyDescent="0.35">
      <c r="J421902" s="1"/>
    </row>
    <row r="421905" spans="10:10" x14ac:dyDescent="0.35">
      <c r="J421905" s="1"/>
    </row>
    <row r="421907" spans="10:10" x14ac:dyDescent="0.35">
      <c r="J421907" s="1"/>
    </row>
    <row r="421909" spans="10:10" x14ac:dyDescent="0.35">
      <c r="J421909" s="1"/>
    </row>
    <row r="421912" spans="10:10" x14ac:dyDescent="0.35">
      <c r="J421912" s="1"/>
    </row>
    <row r="421919" spans="10:10" x14ac:dyDescent="0.35">
      <c r="J421919" s="1"/>
    </row>
    <row r="421930" spans="10:10" x14ac:dyDescent="0.35">
      <c r="J421930" s="1"/>
    </row>
    <row r="421937" spans="10:10" x14ac:dyDescent="0.35">
      <c r="J421937" s="1"/>
    </row>
    <row r="421944" spans="10:10" x14ac:dyDescent="0.35">
      <c r="J421944" s="1"/>
    </row>
    <row r="421947" spans="10:10" x14ac:dyDescent="0.35">
      <c r="J421947" s="1"/>
    </row>
    <row r="421948" spans="10:10" x14ac:dyDescent="0.35">
      <c r="J421948" s="1"/>
    </row>
    <row r="421951" spans="10:10" x14ac:dyDescent="0.35">
      <c r="J421951" s="1"/>
    </row>
    <row r="421958" spans="10:10" x14ac:dyDescent="0.35">
      <c r="J421958" s="1"/>
    </row>
    <row r="421965" spans="10:10" x14ac:dyDescent="0.35">
      <c r="J421965" s="1"/>
    </row>
    <row r="421972" spans="10:10" x14ac:dyDescent="0.35">
      <c r="J421972" s="1"/>
    </row>
    <row r="421979" spans="10:10" x14ac:dyDescent="0.35">
      <c r="J421979" s="1"/>
    </row>
    <row r="421986" spans="10:10" x14ac:dyDescent="0.35">
      <c r="J421986" s="1"/>
    </row>
    <row r="421993" spans="10:10" x14ac:dyDescent="0.35">
      <c r="J421993" s="1"/>
    </row>
    <row r="422002" spans="10:10" x14ac:dyDescent="0.35">
      <c r="J422002" s="1"/>
    </row>
    <row r="422011" spans="10:10" x14ac:dyDescent="0.35">
      <c r="J422011" s="1"/>
    </row>
    <row r="422020" spans="10:10" x14ac:dyDescent="0.35">
      <c r="J422020" s="1"/>
    </row>
    <row r="422023" spans="10:10" x14ac:dyDescent="0.35">
      <c r="J422023" s="1"/>
    </row>
    <row r="422024" spans="10:10" x14ac:dyDescent="0.35">
      <c r="J422024" s="1"/>
    </row>
    <row r="422027" spans="10:10" x14ac:dyDescent="0.35">
      <c r="J422027" s="1"/>
    </row>
    <row r="422030" spans="10:10" x14ac:dyDescent="0.35">
      <c r="J422030" s="1"/>
    </row>
    <row r="422031" spans="10:10" x14ac:dyDescent="0.35">
      <c r="J422031" s="1"/>
    </row>
    <row r="422033" spans="10:10" x14ac:dyDescent="0.35">
      <c r="J422033" s="1"/>
    </row>
    <row r="422034" spans="10:10" x14ac:dyDescent="0.35">
      <c r="J422034" s="1"/>
    </row>
    <row r="422041" spans="10:10" x14ac:dyDescent="0.35">
      <c r="J422041" s="1"/>
    </row>
    <row r="422048" spans="10:10" x14ac:dyDescent="0.35">
      <c r="J422048" s="1"/>
    </row>
    <row r="422055" spans="10:10" x14ac:dyDescent="0.35">
      <c r="J422055" s="1"/>
    </row>
    <row r="422062" spans="10:10" x14ac:dyDescent="0.35">
      <c r="J422062" s="1"/>
    </row>
    <row r="422069" spans="10:10" x14ac:dyDescent="0.35">
      <c r="J422069" s="1"/>
    </row>
    <row r="422071" spans="10:10" x14ac:dyDescent="0.35">
      <c r="J422071" s="1"/>
    </row>
    <row r="422076" spans="10:10" x14ac:dyDescent="0.35">
      <c r="J422076" s="1"/>
    </row>
    <row r="422085" spans="10:10" x14ac:dyDescent="0.35">
      <c r="J422085" s="1"/>
    </row>
    <row r="422092" spans="10:10" x14ac:dyDescent="0.35">
      <c r="J422092" s="1"/>
    </row>
    <row r="422095" spans="10:10" x14ac:dyDescent="0.35">
      <c r="J422095" s="1"/>
    </row>
    <row r="422099" spans="10:10" x14ac:dyDescent="0.35">
      <c r="J422099" s="1"/>
    </row>
    <row r="422108" spans="10:10" x14ac:dyDescent="0.35">
      <c r="J422108" s="1"/>
    </row>
    <row r="422117" spans="10:10" x14ac:dyDescent="0.35">
      <c r="J422117" s="1"/>
    </row>
    <row r="422124" spans="10:10" x14ac:dyDescent="0.35">
      <c r="J422124" s="1"/>
    </row>
    <row r="422131" spans="10:10" x14ac:dyDescent="0.35">
      <c r="J422131" s="1"/>
    </row>
    <row r="422134" spans="10:10" x14ac:dyDescent="0.35">
      <c r="J422134" s="1"/>
    </row>
    <row r="422138" spans="10:10" x14ac:dyDescent="0.35">
      <c r="J422138" s="1"/>
    </row>
    <row r="422147" spans="10:10" x14ac:dyDescent="0.35">
      <c r="J422147" s="1"/>
    </row>
    <row r="422154" spans="10:10" x14ac:dyDescent="0.35">
      <c r="J422154" s="1"/>
    </row>
    <row r="422163" spans="10:10" x14ac:dyDescent="0.35">
      <c r="J422163" s="1"/>
    </row>
    <row r="422165" spans="10:10" x14ac:dyDescent="0.35">
      <c r="J422165" s="1"/>
    </row>
    <row r="422167" spans="10:10" x14ac:dyDescent="0.35">
      <c r="J422167" s="1"/>
    </row>
    <row r="422170" spans="10:10" x14ac:dyDescent="0.35">
      <c r="J422170" s="1"/>
    </row>
    <row r="422177" spans="10:10" x14ac:dyDescent="0.35">
      <c r="J422177" s="1"/>
    </row>
    <row r="422184" spans="10:10" x14ac:dyDescent="0.35">
      <c r="J422184" s="1"/>
    </row>
    <row r="422191" spans="10:10" x14ac:dyDescent="0.35">
      <c r="J422191" s="1"/>
    </row>
    <row r="422194" spans="10:10" x14ac:dyDescent="0.35">
      <c r="J422194" s="1"/>
    </row>
    <row r="422198" spans="10:10" x14ac:dyDescent="0.35">
      <c r="J422198" s="1"/>
    </row>
    <row r="422205" spans="10:10" x14ac:dyDescent="0.35">
      <c r="J422205" s="1"/>
    </row>
    <row r="422208" spans="10:10" x14ac:dyDescent="0.35">
      <c r="J422208" s="1"/>
    </row>
    <row r="422209" spans="10:10" x14ac:dyDescent="0.35">
      <c r="J422209" s="1"/>
    </row>
    <row r="422210" spans="10:10" x14ac:dyDescent="0.35">
      <c r="J422210" s="1"/>
    </row>
    <row r="422211" spans="10:10" x14ac:dyDescent="0.35">
      <c r="J422211" s="1"/>
    </row>
    <row r="422212" spans="10:10" x14ac:dyDescent="0.35">
      <c r="J422212" s="1"/>
    </row>
    <row r="422219" spans="10:10" x14ac:dyDescent="0.35">
      <c r="J422219" s="1"/>
    </row>
    <row r="422228" spans="10:10" x14ac:dyDescent="0.35">
      <c r="J422228" s="1"/>
    </row>
    <row r="422237" spans="10:10" x14ac:dyDescent="0.35">
      <c r="J422237" s="1"/>
    </row>
    <row r="422244" spans="10:10" x14ac:dyDescent="0.35">
      <c r="J422244" s="1"/>
    </row>
    <row r="422251" spans="10:10" x14ac:dyDescent="0.35">
      <c r="J422251" s="1"/>
    </row>
    <row r="422258" spans="10:10" x14ac:dyDescent="0.35">
      <c r="J422258" s="1"/>
    </row>
    <row r="422265" spans="10:10" x14ac:dyDescent="0.35">
      <c r="J422265" s="1"/>
    </row>
    <row r="422274" spans="10:10" x14ac:dyDescent="0.35">
      <c r="J422274" s="1"/>
    </row>
    <row r="422285" spans="10:10" x14ac:dyDescent="0.35">
      <c r="J422285" s="1"/>
    </row>
    <row r="422294" spans="10:10" x14ac:dyDescent="0.35">
      <c r="J422294" s="1"/>
    </row>
    <row r="422301" spans="10:10" x14ac:dyDescent="0.35">
      <c r="J422301" s="1"/>
    </row>
    <row r="422312" spans="10:10" x14ac:dyDescent="0.35">
      <c r="J422312" s="1"/>
    </row>
    <row r="422319" spans="10:10" x14ac:dyDescent="0.35">
      <c r="J422319" s="1"/>
    </row>
    <row r="422326" spans="10:10" x14ac:dyDescent="0.35">
      <c r="J422326" s="1"/>
    </row>
    <row r="422333" spans="10:10" x14ac:dyDescent="0.35">
      <c r="J422333" s="1"/>
    </row>
    <row r="422335" spans="10:10" x14ac:dyDescent="0.35">
      <c r="J422335" s="1"/>
    </row>
    <row r="422337" spans="10:10" x14ac:dyDescent="0.35">
      <c r="J422337" s="1"/>
    </row>
    <row r="422340" spans="10:10" x14ac:dyDescent="0.35">
      <c r="J422340" s="1"/>
    </row>
    <row r="422342" spans="10:10" x14ac:dyDescent="0.35">
      <c r="J422342" s="1"/>
    </row>
    <row r="422349" spans="10:10" x14ac:dyDescent="0.35">
      <c r="J422349" s="1"/>
    </row>
    <row r="422352" spans="10:10" x14ac:dyDescent="0.35">
      <c r="J422352" s="1"/>
    </row>
    <row r="422356" spans="10:10" x14ac:dyDescent="0.35">
      <c r="J422356" s="1"/>
    </row>
    <row r="422363" spans="10:10" x14ac:dyDescent="0.35">
      <c r="J422363" s="1"/>
    </row>
    <row r="422372" spans="10:10" x14ac:dyDescent="0.35">
      <c r="J422372" s="1"/>
    </row>
    <row r="422379" spans="10:10" x14ac:dyDescent="0.35">
      <c r="J422379" s="1"/>
    </row>
    <row r="422386" spans="10:10" x14ac:dyDescent="0.35">
      <c r="J422386" s="1"/>
    </row>
    <row r="422393" spans="10:10" x14ac:dyDescent="0.35">
      <c r="J422393" s="1"/>
    </row>
    <row r="422400" spans="10:10" x14ac:dyDescent="0.35">
      <c r="J422400" s="1"/>
    </row>
    <row r="422402" spans="10:10" x14ac:dyDescent="0.35">
      <c r="J422402" s="1"/>
    </row>
    <row r="422404" spans="10:10" x14ac:dyDescent="0.35">
      <c r="J422404" s="1"/>
    </row>
    <row r="422407" spans="10:10" x14ac:dyDescent="0.35">
      <c r="J422407" s="1"/>
    </row>
    <row r="422416" spans="10:10" x14ac:dyDescent="0.35">
      <c r="J422416" s="1"/>
    </row>
    <row r="422425" spans="10:10" x14ac:dyDescent="0.35">
      <c r="J422425" s="1"/>
    </row>
    <row r="422427" spans="10:10" x14ac:dyDescent="0.35">
      <c r="J422427" s="1"/>
    </row>
    <row r="422429" spans="10:10" x14ac:dyDescent="0.35">
      <c r="J422429" s="1"/>
    </row>
    <row r="422432" spans="10:10" x14ac:dyDescent="0.35">
      <c r="J422432" s="1"/>
    </row>
    <row r="422439" spans="10:10" x14ac:dyDescent="0.35">
      <c r="J422439" s="1"/>
    </row>
    <row r="422446" spans="10:10" x14ac:dyDescent="0.35">
      <c r="J422446" s="1"/>
    </row>
    <row r="422453" spans="10:10" x14ac:dyDescent="0.35">
      <c r="J422453" s="1"/>
    </row>
    <row r="422460" spans="10:10" x14ac:dyDescent="0.35">
      <c r="J422460" s="1"/>
    </row>
    <row r="422467" spans="10:10" x14ac:dyDescent="0.35">
      <c r="J422467" s="1"/>
    </row>
    <row r="422476" spans="10:10" x14ac:dyDescent="0.35">
      <c r="J422476" s="1"/>
    </row>
    <row r="422479" spans="10:10" x14ac:dyDescent="0.35">
      <c r="J422479" s="1"/>
    </row>
    <row r="422480" spans="10:10" x14ac:dyDescent="0.35">
      <c r="J422480" s="1"/>
    </row>
    <row r="422483" spans="10:10" x14ac:dyDescent="0.35">
      <c r="J422483" s="1"/>
    </row>
    <row r="422485" spans="10:10" x14ac:dyDescent="0.35">
      <c r="J422485" s="1"/>
    </row>
    <row r="422487" spans="10:10" x14ac:dyDescent="0.35">
      <c r="J422487" s="1"/>
    </row>
    <row r="422490" spans="10:10" x14ac:dyDescent="0.35">
      <c r="J422490" s="1"/>
    </row>
    <row r="422497" spans="10:10" x14ac:dyDescent="0.35">
      <c r="J422497" s="1"/>
    </row>
    <row r="422508" spans="10:10" x14ac:dyDescent="0.35">
      <c r="J422508" s="1"/>
    </row>
    <row r="422510" spans="10:10" x14ac:dyDescent="0.35">
      <c r="J422510" s="1"/>
    </row>
    <row r="422512" spans="10:10" x14ac:dyDescent="0.35">
      <c r="J422512" s="1"/>
    </row>
    <row r="422515" spans="10:10" x14ac:dyDescent="0.35">
      <c r="J422515" s="1"/>
    </row>
    <row r="422517" spans="10:10" x14ac:dyDescent="0.35">
      <c r="J422517" s="1"/>
    </row>
    <row r="422519" spans="10:10" x14ac:dyDescent="0.35">
      <c r="J422519" s="1"/>
    </row>
    <row r="422522" spans="10:10" x14ac:dyDescent="0.35">
      <c r="J422522" s="1"/>
    </row>
    <row r="422525" spans="10:10" x14ac:dyDescent="0.35">
      <c r="J422525" s="1"/>
    </row>
    <row r="422526" spans="10:10" x14ac:dyDescent="0.35">
      <c r="J422526" s="1"/>
    </row>
    <row r="422529" spans="10:10" x14ac:dyDescent="0.35">
      <c r="J422529" s="1"/>
    </row>
    <row r="422536" spans="10:10" x14ac:dyDescent="0.35">
      <c r="J422536" s="1"/>
    </row>
    <row r="422538" spans="10:10" x14ac:dyDescent="0.35">
      <c r="J422538" s="1"/>
    </row>
    <row r="422540" spans="10:10" x14ac:dyDescent="0.35">
      <c r="J422540" s="1"/>
    </row>
    <row r="422543" spans="10:10" x14ac:dyDescent="0.35">
      <c r="J422543" s="1"/>
    </row>
    <row r="422550" spans="10:10" x14ac:dyDescent="0.35">
      <c r="J422550" s="1"/>
    </row>
    <row r="422557" spans="10:10" x14ac:dyDescent="0.35">
      <c r="J422557" s="1"/>
    </row>
    <row r="422564" spans="10:10" x14ac:dyDescent="0.35">
      <c r="J422564" s="1"/>
    </row>
    <row r="422566" spans="10:10" x14ac:dyDescent="0.35">
      <c r="J422566" s="1"/>
    </row>
    <row r="422568" spans="10:10" x14ac:dyDescent="0.35">
      <c r="J422568" s="1"/>
    </row>
    <row r="422569" spans="10:10" x14ac:dyDescent="0.35">
      <c r="J422569" s="1"/>
    </row>
    <row r="422570" spans="10:10" x14ac:dyDescent="0.35">
      <c r="J422570" s="1"/>
    </row>
    <row r="422571" spans="10:10" x14ac:dyDescent="0.35">
      <c r="J422571" s="1"/>
    </row>
    <row r="422573" spans="10:10" x14ac:dyDescent="0.35">
      <c r="J422573" s="1"/>
    </row>
    <row r="422578" spans="10:10" x14ac:dyDescent="0.35">
      <c r="J422578" s="1"/>
    </row>
    <row r="422587" spans="10:10" x14ac:dyDescent="0.35">
      <c r="J422587" s="1"/>
    </row>
    <row r="422593" spans="10:10" x14ac:dyDescent="0.35">
      <c r="J422593" s="1"/>
    </row>
    <row r="422598" spans="10:10" x14ac:dyDescent="0.35">
      <c r="J422598" s="1"/>
    </row>
    <row r="422605" spans="10:10" x14ac:dyDescent="0.35">
      <c r="J422605" s="1"/>
    </row>
    <row r="422612" spans="10:10" x14ac:dyDescent="0.35">
      <c r="J422612" s="1"/>
    </row>
    <row r="422619" spans="10:10" x14ac:dyDescent="0.35">
      <c r="J422619" s="1"/>
    </row>
    <row r="422626" spans="10:10" x14ac:dyDescent="0.35">
      <c r="J422626" s="1"/>
    </row>
    <row r="422635" spans="10:10" x14ac:dyDescent="0.35">
      <c r="J422635" s="1"/>
    </row>
    <row r="422642" spans="10:10" x14ac:dyDescent="0.35">
      <c r="J422642" s="1"/>
    </row>
    <row r="422649" spans="10:10" x14ac:dyDescent="0.35">
      <c r="J422649" s="1"/>
    </row>
    <row r="422651" spans="10:10" x14ac:dyDescent="0.35">
      <c r="J422651" s="1"/>
    </row>
    <row r="422653" spans="10:10" x14ac:dyDescent="0.35">
      <c r="J422653" s="1"/>
    </row>
    <row r="422656" spans="10:10" x14ac:dyDescent="0.35">
      <c r="J422656" s="1"/>
    </row>
    <row r="422663" spans="10:10" x14ac:dyDescent="0.35">
      <c r="J422663" s="1"/>
    </row>
    <row r="422670" spans="10:10" x14ac:dyDescent="0.35">
      <c r="J422670" s="1"/>
    </row>
    <row r="422677" spans="10:10" x14ac:dyDescent="0.35">
      <c r="J422677" s="1"/>
    </row>
    <row r="422684" spans="10:10" x14ac:dyDescent="0.35">
      <c r="J422684" s="1"/>
    </row>
    <row r="422691" spans="10:10" x14ac:dyDescent="0.35">
      <c r="J422691" s="1"/>
    </row>
    <row r="422700" spans="10:10" x14ac:dyDescent="0.35">
      <c r="J422700" s="1"/>
    </row>
    <row r="422709" spans="10:10" x14ac:dyDescent="0.35">
      <c r="J422709" s="1"/>
    </row>
    <row r="422716" spans="10:10" x14ac:dyDescent="0.35">
      <c r="J422716" s="1"/>
    </row>
    <row r="422725" spans="10:10" x14ac:dyDescent="0.35">
      <c r="J422725" s="1"/>
    </row>
    <row r="422732" spans="10:10" x14ac:dyDescent="0.35">
      <c r="J422732" s="1"/>
    </row>
    <row r="422739" spans="10:10" x14ac:dyDescent="0.35">
      <c r="J422739" s="1"/>
    </row>
    <row r="422742" spans="10:10" x14ac:dyDescent="0.35">
      <c r="J422742" s="1"/>
    </row>
    <row r="422743" spans="10:10" x14ac:dyDescent="0.35">
      <c r="J422743" s="1"/>
    </row>
    <row r="422746" spans="10:10" x14ac:dyDescent="0.35">
      <c r="J422746" s="1"/>
    </row>
    <row r="422749" spans="10:10" x14ac:dyDescent="0.35">
      <c r="J422749" s="1"/>
    </row>
    <row r="422750" spans="10:10" x14ac:dyDescent="0.35">
      <c r="J422750" s="1"/>
    </row>
    <row r="422753" spans="10:10" x14ac:dyDescent="0.35">
      <c r="J422753" s="1"/>
    </row>
    <row r="422755" spans="10:10" x14ac:dyDescent="0.35">
      <c r="J422755" s="1"/>
    </row>
    <row r="422757" spans="10:10" x14ac:dyDescent="0.35">
      <c r="J422757" s="1"/>
    </row>
    <row r="422760" spans="10:10" x14ac:dyDescent="0.35">
      <c r="J422760" s="1"/>
    </row>
    <row r="422763" spans="10:10" x14ac:dyDescent="0.35">
      <c r="J422763" s="1"/>
    </row>
    <row r="422764" spans="10:10" x14ac:dyDescent="0.35">
      <c r="J422764" s="1"/>
    </row>
    <row r="422767" spans="10:10" x14ac:dyDescent="0.35">
      <c r="J422767" s="1"/>
    </row>
    <row r="422769" spans="10:10" x14ac:dyDescent="0.35">
      <c r="J422769" s="1"/>
    </row>
    <row r="422771" spans="10:10" x14ac:dyDescent="0.35">
      <c r="J422771" s="1"/>
    </row>
    <row r="422773" spans="10:10" x14ac:dyDescent="0.35">
      <c r="J422773" s="1"/>
    </row>
    <row r="422774" spans="10:10" x14ac:dyDescent="0.35">
      <c r="J422774" s="1"/>
    </row>
    <row r="422777" spans="10:10" x14ac:dyDescent="0.35">
      <c r="J422777" s="1"/>
    </row>
    <row r="422778" spans="10:10" x14ac:dyDescent="0.35">
      <c r="J422778" s="1"/>
    </row>
    <row r="422781" spans="10:10" x14ac:dyDescent="0.35">
      <c r="J422781" s="1"/>
    </row>
    <row r="422788" spans="10:10" x14ac:dyDescent="0.35">
      <c r="J422788" s="1"/>
    </row>
    <row r="422795" spans="10:10" x14ac:dyDescent="0.35">
      <c r="J422795" s="1"/>
    </row>
    <row r="422802" spans="10:10" x14ac:dyDescent="0.35">
      <c r="J422802" s="1"/>
    </row>
    <row r="422805" spans="10:10" x14ac:dyDescent="0.35">
      <c r="J422805" s="1"/>
    </row>
    <row r="422806" spans="10:10" x14ac:dyDescent="0.35">
      <c r="J422806" s="1"/>
    </row>
    <row r="422809" spans="10:10" x14ac:dyDescent="0.35">
      <c r="J422809" s="1"/>
    </row>
    <row r="422816" spans="10:10" x14ac:dyDescent="0.35">
      <c r="J422816" s="1"/>
    </row>
    <row r="422823" spans="10:10" x14ac:dyDescent="0.35">
      <c r="J422823" s="1"/>
    </row>
    <row r="422832" spans="10:10" x14ac:dyDescent="0.35">
      <c r="J422832" s="1"/>
    </row>
    <row r="422841" spans="10:10" x14ac:dyDescent="0.35">
      <c r="J422841" s="1"/>
    </row>
    <row r="422848" spans="10:10" x14ac:dyDescent="0.35">
      <c r="J422848" s="1"/>
    </row>
    <row r="422855" spans="10:10" x14ac:dyDescent="0.35">
      <c r="J422855" s="1"/>
    </row>
    <row r="422862" spans="10:10" x14ac:dyDescent="0.35">
      <c r="J422862" s="1"/>
    </row>
    <row r="422873" spans="10:10" x14ac:dyDescent="0.35">
      <c r="J422873" s="1"/>
    </row>
    <row r="422875" spans="10:10" x14ac:dyDescent="0.35">
      <c r="J422875" s="1"/>
    </row>
    <row r="422880" spans="10:10" x14ac:dyDescent="0.35">
      <c r="J422880" s="1"/>
    </row>
    <row r="422889" spans="10:10" x14ac:dyDescent="0.35">
      <c r="J422889" s="1"/>
    </row>
    <row r="422896" spans="10:10" x14ac:dyDescent="0.35">
      <c r="J422896" s="1"/>
    </row>
    <row r="422903" spans="10:10" x14ac:dyDescent="0.35">
      <c r="J422903" s="1"/>
    </row>
    <row r="422905" spans="10:10" x14ac:dyDescent="0.35">
      <c r="J422905" s="1"/>
    </row>
    <row r="422910" spans="10:10" x14ac:dyDescent="0.35">
      <c r="J422910" s="1"/>
    </row>
    <row r="422913" spans="10:10" x14ac:dyDescent="0.35">
      <c r="J422913" s="1"/>
    </row>
    <row r="422917" spans="10:10" x14ac:dyDescent="0.35">
      <c r="J422917" s="1"/>
    </row>
    <row r="422926" spans="10:10" x14ac:dyDescent="0.35">
      <c r="J422926" s="1"/>
    </row>
    <row r="422935" spans="10:10" x14ac:dyDescent="0.35">
      <c r="J422935" s="1"/>
    </row>
    <row r="422942" spans="10:10" x14ac:dyDescent="0.35">
      <c r="J422942" s="1"/>
    </row>
    <row r="422949" spans="10:10" x14ac:dyDescent="0.35">
      <c r="J422949" s="1"/>
    </row>
    <row r="422956" spans="10:10" x14ac:dyDescent="0.35">
      <c r="J422956" s="1"/>
    </row>
    <row r="422963" spans="10:10" x14ac:dyDescent="0.35">
      <c r="J422963" s="1"/>
    </row>
    <row r="422966" spans="10:10" x14ac:dyDescent="0.35">
      <c r="J422966" s="1"/>
    </row>
    <row r="422967" spans="10:10" x14ac:dyDescent="0.35">
      <c r="J422967" s="1"/>
    </row>
    <row r="422970" spans="10:10" x14ac:dyDescent="0.35">
      <c r="J422970" s="1"/>
    </row>
    <row r="422977" spans="10:10" x14ac:dyDescent="0.35">
      <c r="J422977" s="1"/>
    </row>
    <row r="422980" spans="10:10" x14ac:dyDescent="0.35">
      <c r="J422980" s="1"/>
    </row>
    <row r="422981" spans="10:10" x14ac:dyDescent="0.35">
      <c r="J422981" s="1"/>
    </row>
    <row r="422984" spans="10:10" x14ac:dyDescent="0.35">
      <c r="J422984" s="1"/>
    </row>
    <row r="422991" spans="10:10" x14ac:dyDescent="0.35">
      <c r="J422991" s="1"/>
    </row>
    <row r="422998" spans="10:10" x14ac:dyDescent="0.35">
      <c r="J422998" s="1"/>
    </row>
    <row r="423009" spans="10:10" x14ac:dyDescent="0.35">
      <c r="J423009" s="1"/>
    </row>
    <row r="423016" spans="10:10" x14ac:dyDescent="0.35">
      <c r="J423016" s="1"/>
    </row>
    <row r="423018" spans="10:10" x14ac:dyDescent="0.35">
      <c r="J423018" s="1"/>
    </row>
    <row r="423020" spans="10:10" x14ac:dyDescent="0.35">
      <c r="J423020" s="1"/>
    </row>
    <row r="423021" spans="10:10" x14ac:dyDescent="0.35">
      <c r="J423021" s="1"/>
    </row>
    <row r="423022" spans="10:10" x14ac:dyDescent="0.35">
      <c r="J423022" s="1"/>
    </row>
    <row r="423023" spans="10:10" x14ac:dyDescent="0.35">
      <c r="J423023" s="1"/>
    </row>
    <row r="423025" spans="10:10" x14ac:dyDescent="0.35">
      <c r="J423025" s="1"/>
    </row>
    <row r="423027" spans="10:10" x14ac:dyDescent="0.35">
      <c r="J423027" s="1"/>
    </row>
    <row r="423030" spans="10:10" x14ac:dyDescent="0.35">
      <c r="J423030" s="1"/>
    </row>
    <row r="423037" spans="10:10" x14ac:dyDescent="0.35">
      <c r="J423037" s="1"/>
    </row>
    <row r="423044" spans="10:10" x14ac:dyDescent="0.35">
      <c r="J423044" s="1"/>
    </row>
    <row r="423053" spans="10:10" x14ac:dyDescent="0.35">
      <c r="J423053" s="1"/>
    </row>
    <row r="423064" spans="10:10" x14ac:dyDescent="0.35">
      <c r="J423064" s="1"/>
    </row>
    <row r="423071" spans="10:10" x14ac:dyDescent="0.35">
      <c r="J423071" s="1"/>
    </row>
    <row r="423078" spans="10:10" x14ac:dyDescent="0.35">
      <c r="J423078" s="1"/>
    </row>
    <row r="423081" spans="10:10" x14ac:dyDescent="0.35">
      <c r="J423081" s="1"/>
    </row>
    <row r="423082" spans="10:10" x14ac:dyDescent="0.35">
      <c r="J423082" s="1"/>
    </row>
    <row r="423085" spans="10:10" x14ac:dyDescent="0.35">
      <c r="J423085" s="1"/>
    </row>
    <row r="423092" spans="10:10" x14ac:dyDescent="0.35">
      <c r="J423092" s="1"/>
    </row>
    <row r="423099" spans="10:10" x14ac:dyDescent="0.35">
      <c r="J423099" s="1"/>
    </row>
    <row r="423106" spans="10:10" x14ac:dyDescent="0.35">
      <c r="J423106" s="1"/>
    </row>
    <row r="423113" spans="10:10" x14ac:dyDescent="0.35">
      <c r="J423113" s="1"/>
    </row>
    <row r="423120" spans="10:10" x14ac:dyDescent="0.35">
      <c r="J423120" s="1"/>
    </row>
    <row r="423136" spans="10:10" x14ac:dyDescent="0.35">
      <c r="J423136" s="1"/>
    </row>
    <row r="423138" spans="10:10" x14ac:dyDescent="0.35">
      <c r="J423138" s="1"/>
    </row>
    <row r="423148" spans="10:10" x14ac:dyDescent="0.35">
      <c r="J423148" s="1"/>
    </row>
    <row r="423152" spans="10:10" x14ac:dyDescent="0.35">
      <c r="J423152" s="1"/>
    </row>
    <row r="423153" spans="10:10" x14ac:dyDescent="0.35">
      <c r="J423153" s="1"/>
    </row>
    <row r="423154" spans="10:10" x14ac:dyDescent="0.35">
      <c r="J423154" s="1"/>
    </row>
    <row r="423156" spans="10:10" x14ac:dyDescent="0.35">
      <c r="J423156" s="1"/>
    </row>
    <row r="423174" spans="10:10" x14ac:dyDescent="0.35">
      <c r="J423174" s="1"/>
    </row>
    <row r="423181" spans="10:10" x14ac:dyDescent="0.35">
      <c r="J423181" s="1"/>
    </row>
    <row r="423182" spans="10:10" x14ac:dyDescent="0.35">
      <c r="J423182" s="1"/>
    </row>
    <row r="423184" spans="10:10" x14ac:dyDescent="0.35">
      <c r="J423184" s="1"/>
    </row>
    <row r="423188" spans="10:10" x14ac:dyDescent="0.35">
      <c r="J423188" s="1"/>
    </row>
    <row r="423189" spans="10:10" x14ac:dyDescent="0.35">
      <c r="J423189" s="1"/>
    </row>
    <row r="423190" spans="10:10" x14ac:dyDescent="0.35">
      <c r="J423190" s="1"/>
    </row>
    <row r="423192" spans="10:10" x14ac:dyDescent="0.35">
      <c r="J423192" s="1"/>
    </row>
    <row r="423200" spans="10:10" x14ac:dyDescent="0.35">
      <c r="J423200" s="1"/>
    </row>
    <row r="423208" spans="10:10" x14ac:dyDescent="0.35">
      <c r="J423208" s="1"/>
    </row>
    <row r="423210" spans="10:10" x14ac:dyDescent="0.35">
      <c r="J423210" s="1"/>
    </row>
    <row r="423219" spans="10:10" x14ac:dyDescent="0.35">
      <c r="J423219" s="1"/>
    </row>
    <row r="423226" spans="10:10" x14ac:dyDescent="0.35">
      <c r="J423226" s="1"/>
    </row>
    <row r="423228" spans="10:10" x14ac:dyDescent="0.35">
      <c r="J423228" s="1"/>
    </row>
    <row r="423246" spans="10:10" x14ac:dyDescent="0.35">
      <c r="J423246" s="1"/>
    </row>
    <row r="423256" spans="10:10" x14ac:dyDescent="0.35">
      <c r="J423256" s="1"/>
    </row>
    <row r="423260" spans="10:10" x14ac:dyDescent="0.35">
      <c r="J423260" s="1"/>
    </row>
    <row r="423261" spans="10:10" x14ac:dyDescent="0.35">
      <c r="J423261" s="1"/>
    </row>
    <row r="423262" spans="10:10" x14ac:dyDescent="0.35">
      <c r="J423262" s="1"/>
    </row>
    <row r="423264" spans="10:10" x14ac:dyDescent="0.35">
      <c r="J423264" s="1"/>
    </row>
    <row r="423277" spans="10:10" x14ac:dyDescent="0.35">
      <c r="J423277" s="1"/>
    </row>
    <row r="423285" spans="10:10" x14ac:dyDescent="0.35">
      <c r="J423285" s="1"/>
    </row>
    <row r="423289" spans="10:10" x14ac:dyDescent="0.35">
      <c r="J423289" s="1"/>
    </row>
    <row r="423291" spans="10:10" x14ac:dyDescent="0.35">
      <c r="J423291" s="1"/>
    </row>
    <row r="423298" spans="10:10" x14ac:dyDescent="0.35">
      <c r="J423298" s="1"/>
    </row>
    <row r="423305" spans="10:10" x14ac:dyDescent="0.35">
      <c r="J423305" s="1"/>
    </row>
    <row r="423306" spans="10:10" x14ac:dyDescent="0.35">
      <c r="J423306" s="1"/>
    </row>
    <row r="423307" spans="10:10" x14ac:dyDescent="0.35">
      <c r="J423307" s="1"/>
    </row>
    <row r="423309" spans="10:10" x14ac:dyDescent="0.35">
      <c r="J423309" s="1"/>
    </row>
    <row r="423319" spans="10:10" x14ac:dyDescent="0.35">
      <c r="J423319" s="1"/>
    </row>
    <row r="423323" spans="10:10" x14ac:dyDescent="0.35">
      <c r="J423323" s="1"/>
    </row>
    <row r="423324" spans="10:10" x14ac:dyDescent="0.35">
      <c r="J423324" s="1"/>
    </row>
    <row r="423325" spans="10:10" x14ac:dyDescent="0.35">
      <c r="J423325" s="1"/>
    </row>
    <row r="423327" spans="10:10" x14ac:dyDescent="0.35">
      <c r="J423327" s="1"/>
    </row>
    <row r="423345" spans="10:10" x14ac:dyDescent="0.35">
      <c r="J423345" s="1"/>
    </row>
    <row r="423363" spans="10:10" x14ac:dyDescent="0.35">
      <c r="J423363" s="1"/>
    </row>
    <row r="423370" spans="10:10" x14ac:dyDescent="0.35">
      <c r="J423370" s="1"/>
    </row>
    <row r="423377" spans="10:10" x14ac:dyDescent="0.35">
      <c r="J423377" s="1"/>
    </row>
    <row r="423378" spans="10:10" x14ac:dyDescent="0.35">
      <c r="J423378" s="1"/>
    </row>
    <row r="423379" spans="10:10" x14ac:dyDescent="0.35">
      <c r="J423379" s="1"/>
    </row>
    <row r="423381" spans="10:10" x14ac:dyDescent="0.35">
      <c r="J423381" s="1"/>
    </row>
    <row r="423383" spans="10:10" x14ac:dyDescent="0.35">
      <c r="J423383" s="1"/>
    </row>
    <row r="423386" spans="10:10" x14ac:dyDescent="0.35">
      <c r="J423386" s="1"/>
    </row>
    <row r="423388" spans="10:10" x14ac:dyDescent="0.35">
      <c r="J423388" s="1"/>
    </row>
    <row r="423389" spans="10:10" x14ac:dyDescent="0.35">
      <c r="J423389" s="1"/>
    </row>
    <row r="423390" spans="10:10" x14ac:dyDescent="0.35">
      <c r="J423390" s="1"/>
    </row>
    <row r="423391" spans="10:10" x14ac:dyDescent="0.35">
      <c r="J423391" s="1"/>
    </row>
    <row r="423395" spans="10:10" x14ac:dyDescent="0.35">
      <c r="J423395" s="1"/>
    </row>
    <row r="423396" spans="10:10" x14ac:dyDescent="0.35">
      <c r="J423396" s="1"/>
    </row>
    <row r="423397" spans="10:10" x14ac:dyDescent="0.35">
      <c r="J423397" s="1"/>
    </row>
    <row r="423399" spans="10:10" x14ac:dyDescent="0.35">
      <c r="J423399" s="1"/>
    </row>
    <row r="423407" spans="10:10" x14ac:dyDescent="0.35">
      <c r="J423407" s="1"/>
    </row>
    <row r="423411" spans="10:10" x14ac:dyDescent="0.35">
      <c r="J423411" s="1"/>
    </row>
    <row r="423413" spans="10:10" x14ac:dyDescent="0.35">
      <c r="J423413" s="1"/>
    </row>
    <row r="423423" spans="10:10" x14ac:dyDescent="0.35">
      <c r="J423423" s="1"/>
    </row>
    <row r="423427" spans="10:10" x14ac:dyDescent="0.35">
      <c r="J423427" s="1"/>
    </row>
    <row r="423428" spans="10:10" x14ac:dyDescent="0.35">
      <c r="J423428" s="1"/>
    </row>
    <row r="423429" spans="10:10" x14ac:dyDescent="0.35">
      <c r="J423429" s="1"/>
    </row>
    <row r="423431" spans="10:10" x14ac:dyDescent="0.35">
      <c r="J423431" s="1"/>
    </row>
    <row r="423447" spans="10:10" x14ac:dyDescent="0.35">
      <c r="J423447" s="1"/>
    </row>
    <row r="423449" spans="10:10" x14ac:dyDescent="0.35">
      <c r="J423449" s="1"/>
    </row>
    <row r="423451" spans="10:10" x14ac:dyDescent="0.35">
      <c r="J423451" s="1"/>
    </row>
    <row r="423456" spans="10:10" x14ac:dyDescent="0.35">
      <c r="J423456" s="1"/>
    </row>
    <row r="423457" spans="10:10" x14ac:dyDescent="0.35">
      <c r="J423457" s="1"/>
    </row>
    <row r="423459" spans="10:10" x14ac:dyDescent="0.35">
      <c r="J423459" s="1"/>
    </row>
    <row r="423463" spans="10:10" x14ac:dyDescent="0.35">
      <c r="J423463" s="1"/>
    </row>
    <row r="423464" spans="10:10" x14ac:dyDescent="0.35">
      <c r="J423464" s="1"/>
    </row>
    <row r="423465" spans="10:10" x14ac:dyDescent="0.35">
      <c r="J423465" s="1"/>
    </row>
    <row r="423467" spans="10:10" x14ac:dyDescent="0.35">
      <c r="J423467" s="1"/>
    </row>
    <row r="423475" spans="10:10" x14ac:dyDescent="0.35">
      <c r="J423475" s="1"/>
    </row>
    <row r="423481" spans="10:10" x14ac:dyDescent="0.35">
      <c r="J423481" s="1"/>
    </row>
    <row r="423482" spans="10:10" x14ac:dyDescent="0.35">
      <c r="J423482" s="1"/>
    </row>
    <row r="423483" spans="10:10" x14ac:dyDescent="0.35">
      <c r="J423483" s="1"/>
    </row>
    <row r="423485" spans="10:10" x14ac:dyDescent="0.35">
      <c r="J423485" s="1"/>
    </row>
    <row r="423492" spans="10:10" x14ac:dyDescent="0.35">
      <c r="J423492" s="1"/>
    </row>
    <row r="423493" spans="10:10" x14ac:dyDescent="0.35">
      <c r="J423493" s="1"/>
    </row>
    <row r="423494" spans="10:10" x14ac:dyDescent="0.35">
      <c r="J423494" s="1"/>
    </row>
    <row r="423499" spans="10:10" x14ac:dyDescent="0.35">
      <c r="J423499" s="1"/>
    </row>
    <row r="423500" spans="10:10" x14ac:dyDescent="0.35">
      <c r="J423500" s="1"/>
    </row>
    <row r="423501" spans="10:10" x14ac:dyDescent="0.35">
      <c r="J423501" s="1"/>
    </row>
    <row r="423503" spans="10:10" x14ac:dyDescent="0.35">
      <c r="J423503" s="1"/>
    </row>
    <row r="423512" spans="10:10" x14ac:dyDescent="0.35">
      <c r="J423512" s="1"/>
    </row>
    <row r="423517" spans="10:10" x14ac:dyDescent="0.35">
      <c r="J423517" s="1"/>
    </row>
    <row r="423518" spans="10:10" x14ac:dyDescent="0.35">
      <c r="J423518" s="1"/>
    </row>
    <row r="423519" spans="10:10" x14ac:dyDescent="0.35">
      <c r="J423519" s="1"/>
    </row>
    <row r="423521" spans="10:10" x14ac:dyDescent="0.35">
      <c r="J423521" s="1"/>
    </row>
    <row r="423539" spans="10:10" x14ac:dyDescent="0.35">
      <c r="J423539" s="1"/>
    </row>
    <row r="423548" spans="10:10" x14ac:dyDescent="0.35">
      <c r="J423548" s="1"/>
    </row>
    <row r="423555" spans="10:10" x14ac:dyDescent="0.35">
      <c r="J423555" s="1"/>
    </row>
    <row r="423557" spans="10:10" x14ac:dyDescent="0.35">
      <c r="J423557" s="1"/>
    </row>
    <row r="423565" spans="10:10" x14ac:dyDescent="0.35">
      <c r="J423565" s="1"/>
    </row>
    <row r="423569" spans="10:10" x14ac:dyDescent="0.35">
      <c r="J423569" s="1"/>
    </row>
    <row r="423571" spans="10:10" x14ac:dyDescent="0.35">
      <c r="J423571" s="1"/>
    </row>
    <row r="423587" spans="10:10" x14ac:dyDescent="0.35">
      <c r="J423587" s="1"/>
    </row>
    <row r="423589" spans="10:10" x14ac:dyDescent="0.35">
      <c r="J423589" s="1"/>
    </row>
    <row r="423592" spans="10:10" x14ac:dyDescent="0.35">
      <c r="J423592" s="1"/>
    </row>
    <row r="423593" spans="10:10" x14ac:dyDescent="0.35">
      <c r="J423593" s="1"/>
    </row>
    <row r="423594" spans="10:10" x14ac:dyDescent="0.35">
      <c r="J423594" s="1"/>
    </row>
    <row r="423596" spans="10:10" x14ac:dyDescent="0.35">
      <c r="J423596" s="1"/>
    </row>
    <row r="423597" spans="10:10" x14ac:dyDescent="0.35">
      <c r="J423597" s="1"/>
    </row>
    <row r="423598" spans="10:10" x14ac:dyDescent="0.35">
      <c r="J423598" s="1"/>
    </row>
    <row r="423599" spans="10:10" x14ac:dyDescent="0.35">
      <c r="J423599" s="1"/>
    </row>
    <row r="423603" spans="10:10" x14ac:dyDescent="0.35">
      <c r="J423603" s="1"/>
    </row>
    <row r="423604" spans="10:10" x14ac:dyDescent="0.35">
      <c r="J423604" s="1"/>
    </row>
    <row r="423605" spans="10:10" x14ac:dyDescent="0.35">
      <c r="J423605" s="1"/>
    </row>
    <row r="423607" spans="10:10" x14ac:dyDescent="0.35">
      <c r="J423607" s="1"/>
    </row>
    <row r="423616" spans="10:10" x14ac:dyDescent="0.35">
      <c r="J423616" s="1"/>
    </row>
    <row r="423623" spans="10:10" x14ac:dyDescent="0.35">
      <c r="J423623" s="1"/>
    </row>
    <row r="423625" spans="10:10" x14ac:dyDescent="0.35">
      <c r="J423625" s="1"/>
    </row>
    <row r="423641" spans="10:10" x14ac:dyDescent="0.35">
      <c r="J423641" s="1"/>
    </row>
    <row r="423643" spans="10:10" x14ac:dyDescent="0.35">
      <c r="J423643" s="1"/>
    </row>
    <row r="423661" spans="10:10" x14ac:dyDescent="0.35">
      <c r="J423661" s="1"/>
    </row>
    <row r="423674" spans="10:10" x14ac:dyDescent="0.35">
      <c r="J423674" s="1"/>
    </row>
    <row r="423677" spans="10:10" x14ac:dyDescent="0.35">
      <c r="J423677" s="1"/>
    </row>
    <row r="423679" spans="10:10" x14ac:dyDescent="0.35">
      <c r="J423679" s="1"/>
    </row>
    <row r="423681" spans="10:10" x14ac:dyDescent="0.35">
      <c r="J423681" s="1"/>
    </row>
    <row r="423682" spans="10:10" x14ac:dyDescent="0.35">
      <c r="J423682" s="1"/>
    </row>
    <row r="423683" spans="10:10" x14ac:dyDescent="0.35">
      <c r="J423683" s="1"/>
    </row>
    <row r="423684" spans="10:10" x14ac:dyDescent="0.35">
      <c r="J423684" s="1"/>
    </row>
    <row r="423688" spans="10:10" x14ac:dyDescent="0.35">
      <c r="J423688" s="1"/>
    </row>
    <row r="423689" spans="10:10" x14ac:dyDescent="0.35">
      <c r="J423689" s="1"/>
    </row>
    <row r="423690" spans="10:10" x14ac:dyDescent="0.35">
      <c r="J423690" s="1"/>
    </row>
    <row r="423692" spans="10:10" x14ac:dyDescent="0.35">
      <c r="J423692" s="1"/>
    </row>
    <row r="423699" spans="10:10" x14ac:dyDescent="0.35">
      <c r="J423699" s="1"/>
    </row>
    <row r="423700" spans="10:10" x14ac:dyDescent="0.35">
      <c r="J423700" s="1"/>
    </row>
    <row r="423702" spans="10:10" x14ac:dyDescent="0.35">
      <c r="J423702" s="1"/>
    </row>
    <row r="423706" spans="10:10" x14ac:dyDescent="0.35">
      <c r="J423706" s="1"/>
    </row>
    <row r="423707" spans="10:10" x14ac:dyDescent="0.35">
      <c r="J423707" s="1"/>
    </row>
    <row r="423708" spans="10:10" x14ac:dyDescent="0.35">
      <c r="J423708" s="1"/>
    </row>
    <row r="423710" spans="10:10" x14ac:dyDescent="0.35">
      <c r="J423710" s="1"/>
    </row>
    <row r="423726" spans="10:10" x14ac:dyDescent="0.35">
      <c r="J423726" s="1"/>
    </row>
    <row r="423728" spans="10:10" x14ac:dyDescent="0.35">
      <c r="J423728" s="1"/>
    </row>
    <row r="423741" spans="10:10" x14ac:dyDescent="0.35">
      <c r="J423741" s="1"/>
    </row>
    <row r="423759" spans="10:10" x14ac:dyDescent="0.35">
      <c r="J423759" s="1"/>
    </row>
    <row r="423777" spans="10:10" x14ac:dyDescent="0.35">
      <c r="J423777" s="1"/>
    </row>
    <row r="423779" spans="10:10" x14ac:dyDescent="0.35">
      <c r="J423779" s="1"/>
    </row>
    <row r="423781" spans="10:10" x14ac:dyDescent="0.35">
      <c r="J423781" s="1"/>
    </row>
    <row r="423782" spans="10:10" x14ac:dyDescent="0.35">
      <c r="J423782" s="1"/>
    </row>
    <row r="423784" spans="10:10" x14ac:dyDescent="0.35">
      <c r="J423784" s="1"/>
    </row>
    <row r="423785" spans="10:10" x14ac:dyDescent="0.35">
      <c r="J423785" s="1"/>
    </row>
    <row r="423786" spans="10:10" x14ac:dyDescent="0.35">
      <c r="J423786" s="1"/>
    </row>
    <row r="423787" spans="10:10" x14ac:dyDescent="0.35">
      <c r="J423787" s="1"/>
    </row>
    <row r="423791" spans="10:10" x14ac:dyDescent="0.35">
      <c r="J423791" s="1"/>
    </row>
    <row r="423792" spans="10:10" x14ac:dyDescent="0.35">
      <c r="J423792" s="1"/>
    </row>
    <row r="423793" spans="10:10" x14ac:dyDescent="0.35">
      <c r="J423793" s="1"/>
    </row>
    <row r="423795" spans="10:10" x14ac:dyDescent="0.35">
      <c r="J423795" s="1"/>
    </row>
    <row r="423811" spans="10:10" x14ac:dyDescent="0.35">
      <c r="J423811" s="1"/>
    </row>
    <row r="423813" spans="10:10" x14ac:dyDescent="0.35">
      <c r="J423813" s="1"/>
    </row>
    <row r="423831" spans="10:10" x14ac:dyDescent="0.35">
      <c r="J423831" s="1"/>
    </row>
    <row r="423847" spans="10:10" x14ac:dyDescent="0.35">
      <c r="J423847" s="1"/>
    </row>
    <row r="423849" spans="10:10" x14ac:dyDescent="0.35">
      <c r="J423849" s="1"/>
    </row>
    <row r="423867" spans="10:10" x14ac:dyDescent="0.35">
      <c r="J423867" s="1"/>
    </row>
    <row r="423875" spans="10:10" x14ac:dyDescent="0.35">
      <c r="J423875" s="1"/>
    </row>
    <row r="423881" spans="10:10" x14ac:dyDescent="0.35">
      <c r="J423881" s="1"/>
    </row>
    <row r="423882" spans="10:10" x14ac:dyDescent="0.35">
      <c r="J423882" s="1"/>
    </row>
    <row r="423883" spans="10:10" x14ac:dyDescent="0.35">
      <c r="J423883" s="1"/>
    </row>
    <row r="423885" spans="10:10" x14ac:dyDescent="0.35">
      <c r="J423885" s="1"/>
    </row>
    <row r="423892" spans="10:10" x14ac:dyDescent="0.35">
      <c r="J423892" s="1"/>
    </row>
    <row r="423901" spans="10:10" x14ac:dyDescent="0.35">
      <c r="J423901" s="1"/>
    </row>
    <row r="423903" spans="10:10" x14ac:dyDescent="0.35">
      <c r="J423903" s="1"/>
    </row>
    <row r="423911" spans="10:10" x14ac:dyDescent="0.35">
      <c r="J423911" s="1"/>
    </row>
    <row r="423915" spans="10:10" x14ac:dyDescent="0.35">
      <c r="J423915" s="1"/>
    </row>
    <row r="423917" spans="10:10" x14ac:dyDescent="0.35">
      <c r="J423917" s="1"/>
    </row>
    <row r="423931" spans="10:10" x14ac:dyDescent="0.35">
      <c r="J423931" s="1"/>
    </row>
    <row r="423939" spans="10:10" x14ac:dyDescent="0.35">
      <c r="J423939" s="1"/>
    </row>
    <row r="423943" spans="10:10" x14ac:dyDescent="0.35">
      <c r="J423943" s="1"/>
    </row>
    <row r="423945" spans="10:10" x14ac:dyDescent="0.35">
      <c r="J423945" s="1"/>
    </row>
    <row r="423952" spans="10:10" x14ac:dyDescent="0.35">
      <c r="J423952" s="1"/>
    </row>
    <row r="423953" spans="10:10" x14ac:dyDescent="0.35">
      <c r="J423953" s="1"/>
    </row>
    <row r="423955" spans="10:10" x14ac:dyDescent="0.35">
      <c r="J423955" s="1"/>
    </row>
    <row r="423959" spans="10:10" x14ac:dyDescent="0.35">
      <c r="J423959" s="1"/>
    </row>
    <row r="423960" spans="10:10" x14ac:dyDescent="0.35">
      <c r="J423960" s="1"/>
    </row>
    <row r="423961" spans="10:10" x14ac:dyDescent="0.35">
      <c r="J423961" s="1"/>
    </row>
    <row r="423963" spans="10:10" x14ac:dyDescent="0.35">
      <c r="J423963" s="1"/>
    </row>
    <row r="423965" spans="10:10" x14ac:dyDescent="0.35">
      <c r="J423965" s="1"/>
    </row>
    <row r="423967" spans="10:10" x14ac:dyDescent="0.35">
      <c r="J423967" s="1"/>
    </row>
    <row r="423968" spans="10:10" x14ac:dyDescent="0.35">
      <c r="J423968" s="1"/>
    </row>
    <row r="423969" spans="10:10" x14ac:dyDescent="0.35">
      <c r="J423969" s="1"/>
    </row>
    <row r="423970" spans="10:10" x14ac:dyDescent="0.35">
      <c r="J423970" s="1"/>
    </row>
    <row r="423971" spans="10:10" x14ac:dyDescent="0.35">
      <c r="J423971" s="1"/>
    </row>
    <row r="423972" spans="10:10" x14ac:dyDescent="0.35">
      <c r="J423972" s="1"/>
    </row>
    <row r="423973" spans="10:10" x14ac:dyDescent="0.35">
      <c r="J423973" s="1"/>
    </row>
    <row r="423977" spans="10:10" x14ac:dyDescent="0.35">
      <c r="J423977" s="1"/>
    </row>
    <row r="423978" spans="10:10" x14ac:dyDescent="0.35">
      <c r="J423978" s="1"/>
    </row>
    <row r="423979" spans="10:10" x14ac:dyDescent="0.35">
      <c r="J423979" s="1"/>
    </row>
    <row r="423981" spans="10:10" x14ac:dyDescent="0.35">
      <c r="J423981" s="1"/>
    </row>
    <row r="423997" spans="10:10" x14ac:dyDescent="0.35">
      <c r="J423997" s="1"/>
    </row>
    <row r="423999" spans="10:10" x14ac:dyDescent="0.35">
      <c r="J423999" s="1"/>
    </row>
    <row r="424015" spans="10:10" x14ac:dyDescent="0.35">
      <c r="J424015" s="1"/>
    </row>
    <row r="424017" spans="10:10" x14ac:dyDescent="0.35">
      <c r="J424017" s="1"/>
    </row>
    <row r="424035" spans="10:10" x14ac:dyDescent="0.35">
      <c r="J424035" s="1"/>
    </row>
    <row r="424045" spans="10:10" x14ac:dyDescent="0.35">
      <c r="J424045" s="1"/>
    </row>
    <row r="424049" spans="10:10" x14ac:dyDescent="0.35">
      <c r="J424049" s="1"/>
    </row>
    <row r="424050" spans="10:10" x14ac:dyDescent="0.35">
      <c r="J424050" s="1"/>
    </row>
    <row r="424051" spans="10:10" x14ac:dyDescent="0.35">
      <c r="J424051" s="1"/>
    </row>
    <row r="424053" spans="10:10" x14ac:dyDescent="0.35">
      <c r="J424053" s="1"/>
    </row>
    <row r="424062" spans="10:10" x14ac:dyDescent="0.35">
      <c r="J424062" s="1"/>
    </row>
    <row r="424067" spans="10:10" x14ac:dyDescent="0.35">
      <c r="J424067" s="1"/>
    </row>
    <row r="424068" spans="10:10" x14ac:dyDescent="0.35">
      <c r="J424068" s="1"/>
    </row>
    <row r="424069" spans="10:10" x14ac:dyDescent="0.35">
      <c r="J424069" s="1"/>
    </row>
    <row r="424071" spans="10:10" x14ac:dyDescent="0.35">
      <c r="J424071" s="1"/>
    </row>
    <row r="424080" spans="10:10" x14ac:dyDescent="0.35">
      <c r="J424080" s="1"/>
    </row>
    <row r="424081" spans="10:10" x14ac:dyDescent="0.35">
      <c r="J424081" s="1"/>
    </row>
    <row r="424085" spans="10:10" x14ac:dyDescent="0.35">
      <c r="J424085" s="1"/>
    </row>
    <row r="424086" spans="10:10" x14ac:dyDescent="0.35">
      <c r="J424086" s="1"/>
    </row>
    <row r="424087" spans="10:10" x14ac:dyDescent="0.35">
      <c r="J424087" s="1"/>
    </row>
    <row r="424089" spans="10:10" x14ac:dyDescent="0.35">
      <c r="J424089" s="1"/>
    </row>
    <row r="424097" spans="10:10" x14ac:dyDescent="0.35">
      <c r="J424097" s="1"/>
    </row>
    <row r="424101" spans="10:10" x14ac:dyDescent="0.35">
      <c r="J424101" s="1"/>
    </row>
    <row r="424103" spans="10:10" x14ac:dyDescent="0.35">
      <c r="J424103" s="1"/>
    </row>
    <row r="424119" spans="10:10" x14ac:dyDescent="0.35">
      <c r="J424119" s="1"/>
    </row>
    <row r="424121" spans="10:10" x14ac:dyDescent="0.35">
      <c r="J424121" s="1"/>
    </row>
    <row r="424129" spans="10:10" x14ac:dyDescent="0.35">
      <c r="J424129" s="1"/>
    </row>
    <row r="424135" spans="10:10" x14ac:dyDescent="0.35">
      <c r="J424135" s="1"/>
    </row>
    <row r="424136" spans="10:10" x14ac:dyDescent="0.35">
      <c r="J424136" s="1"/>
    </row>
    <row r="424137" spans="10:10" x14ac:dyDescent="0.35">
      <c r="J424137" s="1"/>
    </row>
    <row r="424139" spans="10:10" x14ac:dyDescent="0.35">
      <c r="J424139" s="1"/>
    </row>
    <row r="424147" spans="10:10" x14ac:dyDescent="0.35">
      <c r="J424147" s="1"/>
    </row>
    <row r="424151" spans="10:10" x14ac:dyDescent="0.35">
      <c r="J424151" s="1"/>
    </row>
    <row r="424153" spans="10:10" x14ac:dyDescent="0.35">
      <c r="J424153" s="1"/>
    </row>
    <row r="424167" spans="10:10" x14ac:dyDescent="0.35">
      <c r="J424167" s="1"/>
    </row>
    <row r="424183" spans="10:10" x14ac:dyDescent="0.35">
      <c r="J424183" s="1"/>
    </row>
    <row r="424185" spans="10:10" x14ac:dyDescent="0.35">
      <c r="J424185" s="1"/>
    </row>
    <row r="424192" spans="10:10" x14ac:dyDescent="0.35">
      <c r="J424192" s="1"/>
    </row>
    <row r="424199" spans="10:10" x14ac:dyDescent="0.35">
      <c r="J424199" s="1"/>
    </row>
    <row r="424200" spans="10:10" x14ac:dyDescent="0.35">
      <c r="J424200" s="1"/>
    </row>
    <row r="424201" spans="10:10" x14ac:dyDescent="0.35">
      <c r="J424201" s="1"/>
    </row>
    <row r="424203" spans="10:10" x14ac:dyDescent="0.35">
      <c r="J424203" s="1"/>
    </row>
    <row r="424211" spans="10:10" x14ac:dyDescent="0.35">
      <c r="J424211" s="1"/>
    </row>
    <row r="424212" spans="10:10" x14ac:dyDescent="0.35">
      <c r="J424212" s="1"/>
    </row>
    <row r="424217" spans="10:10" x14ac:dyDescent="0.35">
      <c r="J424217" s="1"/>
    </row>
    <row r="424218" spans="10:10" x14ac:dyDescent="0.35">
      <c r="J424218" s="1"/>
    </row>
    <row r="424219" spans="10:10" x14ac:dyDescent="0.35">
      <c r="J424219" s="1"/>
    </row>
    <row r="424221" spans="10:10" x14ac:dyDescent="0.35">
      <c r="J424221" s="1"/>
    </row>
    <row r="424235" spans="10:10" x14ac:dyDescent="0.35">
      <c r="J424235" s="1"/>
    </row>
    <row r="424251" spans="10:10" x14ac:dyDescent="0.35">
      <c r="J424251" s="1"/>
    </row>
    <row r="424253" spans="10:10" x14ac:dyDescent="0.35">
      <c r="J424253" s="1"/>
    </row>
    <row r="424267" spans="10:10" x14ac:dyDescent="0.35">
      <c r="J424267" s="1"/>
    </row>
    <row r="424270" spans="10:10" x14ac:dyDescent="0.35">
      <c r="J424270" s="1"/>
    </row>
    <row r="424272" spans="10:10" x14ac:dyDescent="0.35">
      <c r="J424272" s="1"/>
    </row>
    <row r="424274" spans="10:10" x14ac:dyDescent="0.35">
      <c r="J424274" s="1"/>
    </row>
    <row r="424275" spans="10:10" x14ac:dyDescent="0.35">
      <c r="J424275" s="1"/>
    </row>
    <row r="424276" spans="10:10" x14ac:dyDescent="0.35">
      <c r="J424276" s="1"/>
    </row>
    <row r="424277" spans="10:10" x14ac:dyDescent="0.35">
      <c r="J424277" s="1"/>
    </row>
    <row r="424281" spans="10:10" x14ac:dyDescent="0.35">
      <c r="J424281" s="1"/>
    </row>
    <row r="424282" spans="10:10" x14ac:dyDescent="0.35">
      <c r="J424282" s="1"/>
    </row>
    <row r="424283" spans="10:10" x14ac:dyDescent="0.35">
      <c r="J424283" s="1"/>
    </row>
    <row r="424285" spans="10:10" x14ac:dyDescent="0.35">
      <c r="J424285" s="1"/>
    </row>
    <row r="424294" spans="10:10" x14ac:dyDescent="0.35">
      <c r="J424294" s="1"/>
    </row>
    <row r="424300" spans="10:10" x14ac:dyDescent="0.35">
      <c r="J424300" s="1"/>
    </row>
    <row r="424301" spans="10:10" x14ac:dyDescent="0.35">
      <c r="J424301" s="1"/>
    </row>
    <row r="424303" spans="10:10" x14ac:dyDescent="0.35">
      <c r="J424303" s="1"/>
    </row>
    <row r="424321" spans="10:10" x14ac:dyDescent="0.35">
      <c r="J424321" s="1"/>
    </row>
    <row r="424330" spans="10:10" x14ac:dyDescent="0.35">
      <c r="J424330" s="1"/>
    </row>
    <row r="424335" spans="10:10" x14ac:dyDescent="0.35">
      <c r="J424335" s="1"/>
    </row>
    <row r="424336" spans="10:10" x14ac:dyDescent="0.35">
      <c r="J424336" s="1"/>
    </row>
    <row r="424337" spans="10:10" x14ac:dyDescent="0.35">
      <c r="J424337" s="1"/>
    </row>
    <row r="424339" spans="10:10" x14ac:dyDescent="0.35">
      <c r="J424339" s="1"/>
    </row>
    <row r="424347" spans="10:10" x14ac:dyDescent="0.35">
      <c r="J424347" s="1"/>
    </row>
    <row r="424353" spans="10:10" x14ac:dyDescent="0.35">
      <c r="J424353" s="1"/>
    </row>
    <row r="424354" spans="10:10" x14ac:dyDescent="0.35">
      <c r="J424354" s="1"/>
    </row>
    <row r="424355" spans="10:10" x14ac:dyDescent="0.35">
      <c r="J424355" s="1"/>
    </row>
    <row r="424357" spans="10:10" x14ac:dyDescent="0.35">
      <c r="J424357" s="1"/>
    </row>
    <row r="424365" spans="10:10" x14ac:dyDescent="0.35">
      <c r="J424365" s="1"/>
    </row>
    <row r="424373" spans="10:10" x14ac:dyDescent="0.35">
      <c r="J424373" s="1"/>
    </row>
    <row r="424375" spans="10:10" x14ac:dyDescent="0.35">
      <c r="J424375" s="1"/>
    </row>
    <row r="424378" spans="10:10" x14ac:dyDescent="0.35">
      <c r="J424378" s="1"/>
    </row>
    <row r="424379" spans="10:10" x14ac:dyDescent="0.35">
      <c r="J424379" s="1"/>
    </row>
    <row r="424380" spans="10:10" x14ac:dyDescent="0.35">
      <c r="J424380" s="1"/>
    </row>
    <row r="424381" spans="10:10" x14ac:dyDescent="0.35">
      <c r="J424381" s="1"/>
    </row>
    <row r="424382" spans="10:10" x14ac:dyDescent="0.35">
      <c r="J424382" s="1"/>
    </row>
    <row r="424383" spans="10:10" x14ac:dyDescent="0.35">
      <c r="J424383" s="1"/>
    </row>
    <row r="424384" spans="10:10" x14ac:dyDescent="0.35">
      <c r="J424384" s="1"/>
    </row>
    <row r="424385" spans="10:10" x14ac:dyDescent="0.35">
      <c r="J424385" s="1"/>
    </row>
    <row r="424389" spans="10:10" x14ac:dyDescent="0.35">
      <c r="J424389" s="1"/>
    </row>
    <row r="424390" spans="10:10" x14ac:dyDescent="0.35">
      <c r="J424390" s="1"/>
    </row>
    <row r="424391" spans="10:10" x14ac:dyDescent="0.35">
      <c r="J424391" s="1"/>
    </row>
    <row r="424393" spans="10:10" x14ac:dyDescent="0.35">
      <c r="J424393" s="1"/>
    </row>
    <row r="424409" spans="10:10" x14ac:dyDescent="0.35">
      <c r="J424409" s="1"/>
    </row>
    <row r="424411" spans="10:10" x14ac:dyDescent="0.35">
      <c r="J424411" s="1"/>
    </row>
    <row r="424419" spans="10:10" x14ac:dyDescent="0.35">
      <c r="J424419" s="1"/>
    </row>
    <row r="424423" spans="10:10" x14ac:dyDescent="0.35">
      <c r="J424423" s="1"/>
    </row>
    <row r="424425" spans="10:10" x14ac:dyDescent="0.35">
      <c r="J424425" s="1"/>
    </row>
    <row r="424433" spans="10:10" x14ac:dyDescent="0.35">
      <c r="J424433" s="1"/>
    </row>
    <row r="424437" spans="10:10" x14ac:dyDescent="0.35">
      <c r="J424437" s="1"/>
    </row>
    <row r="424439" spans="10:10" x14ac:dyDescent="0.35">
      <c r="J424439" s="1"/>
    </row>
    <row r="424457" spans="10:10" x14ac:dyDescent="0.35">
      <c r="J424457" s="1"/>
    </row>
    <row r="424475" spans="10:10" x14ac:dyDescent="0.35">
      <c r="J424475" s="1"/>
    </row>
    <row r="424493" spans="10:10" x14ac:dyDescent="0.35">
      <c r="J424493" s="1"/>
    </row>
    <row r="424511" spans="10:10" x14ac:dyDescent="0.35">
      <c r="J424511" s="1"/>
    </row>
    <row r="424519" spans="10:10" x14ac:dyDescent="0.35">
      <c r="J424519" s="1"/>
    </row>
    <row r="424523" spans="10:10" x14ac:dyDescent="0.35">
      <c r="J424523" s="1"/>
    </row>
    <row r="424525" spans="10:10" x14ac:dyDescent="0.35">
      <c r="J424525" s="1"/>
    </row>
    <row r="424538" spans="10:10" x14ac:dyDescent="0.35">
      <c r="J424538" s="1"/>
    </row>
    <row r="424552" spans="10:10" x14ac:dyDescent="0.35">
      <c r="J424552" s="1"/>
    </row>
    <row r="424561" spans="10:10" x14ac:dyDescent="0.35">
      <c r="J424561" s="1"/>
    </row>
    <row r="424566" spans="10:10" x14ac:dyDescent="0.35">
      <c r="J424566" s="1"/>
    </row>
    <row r="424567" spans="10:10" x14ac:dyDescent="0.35">
      <c r="J424567" s="1"/>
    </row>
    <row r="424568" spans="10:10" x14ac:dyDescent="0.35">
      <c r="J424568" s="1"/>
    </row>
    <row r="424570" spans="10:10" x14ac:dyDescent="0.35">
      <c r="J424570" s="1"/>
    </row>
    <row r="424583" spans="10:10" x14ac:dyDescent="0.35">
      <c r="J424583" s="1"/>
    </row>
    <row r="424601" spans="10:10" x14ac:dyDescent="0.35">
      <c r="J424601" s="1"/>
    </row>
    <row r="424609" spans="10:10" x14ac:dyDescent="0.35">
      <c r="J424609" s="1"/>
    </row>
    <row r="424617" spans="10:10" x14ac:dyDescent="0.35">
      <c r="J424617" s="1"/>
    </row>
    <row r="424619" spans="10:10" x14ac:dyDescent="0.35">
      <c r="J424619" s="1"/>
    </row>
    <row r="424637" spans="10:10" x14ac:dyDescent="0.35">
      <c r="J424637" s="1"/>
    </row>
    <row r="424639" spans="10:10" x14ac:dyDescent="0.35">
      <c r="J424639" s="1"/>
    </row>
    <row r="424641" spans="10:10" x14ac:dyDescent="0.35">
      <c r="J424641" s="1"/>
    </row>
    <row r="424642" spans="10:10" x14ac:dyDescent="0.35">
      <c r="J424642" s="1"/>
    </row>
    <row r="424643" spans="10:10" x14ac:dyDescent="0.35">
      <c r="J424643" s="1"/>
    </row>
    <row r="424644" spans="10:10" x14ac:dyDescent="0.35">
      <c r="J424644" s="1"/>
    </row>
    <row r="424645" spans="10:10" x14ac:dyDescent="0.35">
      <c r="J424645" s="1"/>
    </row>
    <row r="424646" spans="10:10" x14ac:dyDescent="0.35">
      <c r="J424646" s="1"/>
    </row>
    <row r="424647" spans="10:10" x14ac:dyDescent="0.35">
      <c r="J424647" s="1"/>
    </row>
    <row r="424651" spans="10:10" x14ac:dyDescent="0.35">
      <c r="J424651" s="1"/>
    </row>
    <row r="424652" spans="10:10" x14ac:dyDescent="0.35">
      <c r="J424652" s="1"/>
    </row>
    <row r="424653" spans="10:10" x14ac:dyDescent="0.35">
      <c r="J424653" s="1"/>
    </row>
    <row r="424655" spans="10:10" x14ac:dyDescent="0.35">
      <c r="J424655" s="1"/>
    </row>
    <row r="424657" spans="10:10" x14ac:dyDescent="0.35">
      <c r="J424657" s="1"/>
    </row>
    <row r="424675" spans="10:10" x14ac:dyDescent="0.35">
      <c r="J424675" s="1"/>
    </row>
    <row r="424684" spans="10:10" x14ac:dyDescent="0.35">
      <c r="J424684" s="1"/>
    </row>
    <row r="424685" spans="10:10" x14ac:dyDescent="0.35">
      <c r="J424685" s="1"/>
    </row>
    <row r="424689" spans="10:10" x14ac:dyDescent="0.35">
      <c r="J424689" s="1"/>
    </row>
    <row r="424690" spans="10:10" x14ac:dyDescent="0.35">
      <c r="J424690" s="1"/>
    </row>
    <row r="424691" spans="10:10" x14ac:dyDescent="0.35">
      <c r="J424691" s="1"/>
    </row>
    <row r="424693" spans="10:10" x14ac:dyDescent="0.35">
      <c r="J424693" s="1"/>
    </row>
    <row r="424700" spans="10:10" x14ac:dyDescent="0.35">
      <c r="J424700" s="1"/>
    </row>
    <row r="424707" spans="10:10" x14ac:dyDescent="0.35">
      <c r="J424707" s="1"/>
    </row>
    <row r="424708" spans="10:10" x14ac:dyDescent="0.35">
      <c r="J424708" s="1"/>
    </row>
    <row r="424709" spans="10:10" x14ac:dyDescent="0.35">
      <c r="J424709" s="1"/>
    </row>
    <row r="424711" spans="10:10" x14ac:dyDescent="0.35">
      <c r="J424711" s="1"/>
    </row>
    <row r="424719" spans="10:10" x14ac:dyDescent="0.35">
      <c r="J424719" s="1"/>
    </row>
    <row r="424723" spans="10:10" x14ac:dyDescent="0.35">
      <c r="J424723" s="1"/>
    </row>
    <row r="424725" spans="10:10" x14ac:dyDescent="0.35">
      <c r="J424725" s="1"/>
    </row>
    <row r="424743" spans="10:10" x14ac:dyDescent="0.35">
      <c r="J424743" s="1"/>
    </row>
    <row r="424752" spans="10:10" x14ac:dyDescent="0.35">
      <c r="J424752" s="1"/>
    </row>
    <row r="424757" spans="10:10" x14ac:dyDescent="0.35">
      <c r="J424757" s="1"/>
    </row>
    <row r="424758" spans="10:10" x14ac:dyDescent="0.35">
      <c r="J424758" s="1"/>
    </row>
    <row r="424759" spans="10:10" x14ac:dyDescent="0.35">
      <c r="J424759" s="1"/>
    </row>
    <row r="424761" spans="10:10" x14ac:dyDescent="0.35">
      <c r="J424761" s="1"/>
    </row>
    <row r="424769" spans="10:10" x14ac:dyDescent="0.35">
      <c r="J424769" s="1"/>
    </row>
    <row r="424775" spans="10:10" x14ac:dyDescent="0.35">
      <c r="J424775" s="1"/>
    </row>
    <row r="424776" spans="10:10" x14ac:dyDescent="0.35">
      <c r="J424776" s="1"/>
    </row>
    <row r="424777" spans="10:10" x14ac:dyDescent="0.35">
      <c r="J424777" s="1"/>
    </row>
    <row r="424779" spans="10:10" x14ac:dyDescent="0.35">
      <c r="J424779" s="1"/>
    </row>
    <row r="424797" spans="10:10" x14ac:dyDescent="0.35">
      <c r="J424797" s="1"/>
    </row>
    <row r="424799" spans="10:10" x14ac:dyDescent="0.35">
      <c r="J424799" s="1"/>
    </row>
    <row r="424801" spans="10:10" x14ac:dyDescent="0.35">
      <c r="J424801" s="1"/>
    </row>
    <row r="424802" spans="10:10" x14ac:dyDescent="0.35">
      <c r="J424802" s="1"/>
    </row>
    <row r="424804" spans="10:10" x14ac:dyDescent="0.35">
      <c r="J424804" s="1"/>
    </row>
    <row r="424805" spans="10:10" x14ac:dyDescent="0.35">
      <c r="J424805" s="1"/>
    </row>
    <row r="424806" spans="10:10" x14ac:dyDescent="0.35">
      <c r="J424806" s="1"/>
    </row>
    <row r="424807" spans="10:10" x14ac:dyDescent="0.35">
      <c r="J424807" s="1"/>
    </row>
    <row r="424811" spans="10:10" x14ac:dyDescent="0.35">
      <c r="J424811" s="1"/>
    </row>
    <row r="424812" spans="10:10" x14ac:dyDescent="0.35">
      <c r="J424812" s="1"/>
    </row>
    <row r="424813" spans="10:10" x14ac:dyDescent="0.35">
      <c r="J424813" s="1"/>
    </row>
    <row r="424815" spans="10:10" x14ac:dyDescent="0.35">
      <c r="J424815" s="1"/>
    </row>
    <row r="424823" spans="10:10" x14ac:dyDescent="0.35">
      <c r="J424823" s="1"/>
    </row>
    <row r="424827" spans="10:10" x14ac:dyDescent="0.35">
      <c r="J424827" s="1"/>
    </row>
    <row r="424829" spans="10:10" x14ac:dyDescent="0.35">
      <c r="J424829" s="1"/>
    </row>
    <row r="424837" spans="10:10" x14ac:dyDescent="0.35">
      <c r="J424837" s="1"/>
    </row>
    <row r="424841" spans="10:10" x14ac:dyDescent="0.35">
      <c r="J424841" s="1"/>
    </row>
    <row r="424842" spans="10:10" x14ac:dyDescent="0.35">
      <c r="J424842" s="1"/>
    </row>
    <row r="424843" spans="10:10" x14ac:dyDescent="0.35">
      <c r="J424843" s="1"/>
    </row>
    <row r="424846" spans="10:10" x14ac:dyDescent="0.35">
      <c r="J424846" s="1"/>
    </row>
    <row r="424847" spans="10:10" x14ac:dyDescent="0.35">
      <c r="J424847" s="1"/>
    </row>
    <row r="424848" spans="10:10" x14ac:dyDescent="0.35">
      <c r="J424848" s="1"/>
    </row>
    <row r="424850" spans="10:10" x14ac:dyDescent="0.35">
      <c r="J424850" s="1"/>
    </row>
    <row r="424851" spans="10:10" x14ac:dyDescent="0.35">
      <c r="J424851" s="1"/>
    </row>
    <row r="424852" spans="10:10" x14ac:dyDescent="0.35">
      <c r="J424852" s="1"/>
    </row>
    <row r="424853" spans="10:10" x14ac:dyDescent="0.35">
      <c r="J424853" s="1"/>
    </row>
    <row r="424857" spans="10:10" x14ac:dyDescent="0.35">
      <c r="J424857" s="1"/>
    </row>
    <row r="424858" spans="10:10" x14ac:dyDescent="0.35">
      <c r="J424858" s="1"/>
    </row>
    <row r="424859" spans="10:10" x14ac:dyDescent="0.35">
      <c r="J424859" s="1"/>
    </row>
    <row r="424861" spans="10:10" x14ac:dyDescent="0.35">
      <c r="J424861" s="1"/>
    </row>
    <row r="424877" spans="10:10" x14ac:dyDescent="0.35">
      <c r="J424877" s="1"/>
    </row>
    <row r="424879" spans="10:10" x14ac:dyDescent="0.35">
      <c r="J424879" s="1"/>
    </row>
    <row r="424895" spans="10:10" x14ac:dyDescent="0.35">
      <c r="J424895" s="1"/>
    </row>
    <row r="424897" spans="10:10" x14ac:dyDescent="0.35">
      <c r="J424897" s="1"/>
    </row>
    <row r="424915" spans="10:10" x14ac:dyDescent="0.35">
      <c r="J424915" s="1"/>
    </row>
    <row r="424923" spans="10:10" x14ac:dyDescent="0.35">
      <c r="J424923" s="1"/>
    </row>
    <row r="424929" spans="10:10" x14ac:dyDescent="0.35">
      <c r="J424929" s="1"/>
    </row>
    <row r="424930" spans="10:10" x14ac:dyDescent="0.35">
      <c r="J424930" s="1"/>
    </row>
    <row r="424931" spans="10:10" x14ac:dyDescent="0.35">
      <c r="J424931" s="1"/>
    </row>
    <row r="424933" spans="10:10" x14ac:dyDescent="0.35">
      <c r="J424933" s="1"/>
    </row>
    <row r="424949" spans="10:10" x14ac:dyDescent="0.35">
      <c r="J424949" s="1"/>
    </row>
    <row r="424951" spans="10:10" x14ac:dyDescent="0.35">
      <c r="J424951" s="1"/>
    </row>
    <row r="424959" spans="10:10" x14ac:dyDescent="0.35">
      <c r="J424959" s="1"/>
    </row>
    <row r="424963" spans="10:10" x14ac:dyDescent="0.35">
      <c r="J424963" s="1"/>
    </row>
    <row r="424965" spans="10:10" x14ac:dyDescent="0.35">
      <c r="J424965" s="1"/>
    </row>
    <row r="424968" spans="10:10" x14ac:dyDescent="0.35">
      <c r="J424968" s="1"/>
    </row>
    <row r="424970" spans="10:10" x14ac:dyDescent="0.35">
      <c r="J424970" s="1"/>
    </row>
    <row r="424972" spans="10:10" x14ac:dyDescent="0.35">
      <c r="J424972" s="1"/>
    </row>
    <row r="424974" spans="10:10" x14ac:dyDescent="0.35">
      <c r="J424974" s="1"/>
    </row>
    <row r="424975" spans="10:10" x14ac:dyDescent="0.35">
      <c r="J424975" s="1"/>
    </row>
    <row r="424979" spans="10:10" x14ac:dyDescent="0.35">
      <c r="J424979" s="1"/>
    </row>
    <row r="424980" spans="10:10" x14ac:dyDescent="0.35">
      <c r="J424980" s="1"/>
    </row>
    <row r="424981" spans="10:10" x14ac:dyDescent="0.35">
      <c r="J424981" s="1"/>
    </row>
    <row r="424983" spans="10:10" x14ac:dyDescent="0.35">
      <c r="J424983" s="1"/>
    </row>
    <row r="424991" spans="10:10" x14ac:dyDescent="0.35">
      <c r="J424991" s="1"/>
    </row>
    <row r="424992" spans="10:10" x14ac:dyDescent="0.35">
      <c r="J424992" s="1"/>
    </row>
    <row r="424993" spans="10:10" x14ac:dyDescent="0.35">
      <c r="J424993" s="1"/>
    </row>
    <row r="424997" spans="10:10" x14ac:dyDescent="0.35">
      <c r="J424997" s="1"/>
    </row>
    <row r="424998" spans="10:10" x14ac:dyDescent="0.35">
      <c r="J424998" s="1"/>
    </row>
    <row r="424999" spans="10:10" x14ac:dyDescent="0.35">
      <c r="J424999" s="1"/>
    </row>
    <row r="425001" spans="10:10" x14ac:dyDescent="0.35">
      <c r="J425001" s="1"/>
    </row>
    <row r="425010" spans="10:10" x14ac:dyDescent="0.35">
      <c r="J425010" s="1"/>
    </row>
    <row r="425017" spans="10:10" x14ac:dyDescent="0.35">
      <c r="J425017" s="1"/>
    </row>
    <row r="425019" spans="10:10" x14ac:dyDescent="0.35">
      <c r="J425019" s="1"/>
    </row>
    <row r="425032" spans="10:10" x14ac:dyDescent="0.35">
      <c r="J425032" s="1"/>
    </row>
    <row r="425034" spans="10:10" x14ac:dyDescent="0.35">
      <c r="J425034" s="1"/>
    </row>
    <row r="425036" spans="10:10" x14ac:dyDescent="0.35">
      <c r="J425036" s="1"/>
    </row>
    <row r="425037" spans="10:10" x14ac:dyDescent="0.35">
      <c r="J425037" s="1"/>
    </row>
    <row r="425038" spans="10:10" x14ac:dyDescent="0.35">
      <c r="J425038" s="1"/>
    </row>
    <row r="425039" spans="10:10" x14ac:dyDescent="0.35">
      <c r="J425039" s="1"/>
    </row>
    <row r="425040" spans="10:10" x14ac:dyDescent="0.35">
      <c r="J425040" s="1"/>
    </row>
    <row r="425041" spans="10:10" x14ac:dyDescent="0.35">
      <c r="J425041" s="1"/>
    </row>
    <row r="425042" spans="10:10" x14ac:dyDescent="0.35">
      <c r="J425042" s="1"/>
    </row>
    <row r="425046" spans="10:10" x14ac:dyDescent="0.35">
      <c r="J425046" s="1"/>
    </row>
    <row r="425047" spans="10:10" x14ac:dyDescent="0.35">
      <c r="J425047" s="1"/>
    </row>
    <row r="425048" spans="10:10" x14ac:dyDescent="0.35">
      <c r="J425048" s="1"/>
    </row>
    <row r="425050" spans="10:10" x14ac:dyDescent="0.35">
      <c r="J425050" s="1"/>
    </row>
    <row r="425058" spans="10:10" x14ac:dyDescent="0.35">
      <c r="J425058" s="1"/>
    </row>
    <row r="425059" spans="10:10" x14ac:dyDescent="0.35">
      <c r="J425059" s="1"/>
    </row>
    <row r="425060" spans="10:10" x14ac:dyDescent="0.35">
      <c r="J425060" s="1"/>
    </row>
    <row r="425064" spans="10:10" x14ac:dyDescent="0.35">
      <c r="J425064" s="1"/>
    </row>
    <row r="425065" spans="10:10" x14ac:dyDescent="0.35">
      <c r="J425065" s="1"/>
    </row>
    <row r="425066" spans="10:10" x14ac:dyDescent="0.35">
      <c r="J425066" s="1"/>
    </row>
    <row r="425068" spans="10:10" x14ac:dyDescent="0.35">
      <c r="J425068" s="1"/>
    </row>
    <row r="425070" spans="10:10" x14ac:dyDescent="0.35">
      <c r="J425070" s="1"/>
    </row>
    <row r="425072" spans="10:10" x14ac:dyDescent="0.35">
      <c r="J425072" s="1"/>
    </row>
    <row r="425073" spans="10:10" x14ac:dyDescent="0.35">
      <c r="J425073" s="1"/>
    </row>
    <row r="425074" spans="10:10" x14ac:dyDescent="0.35">
      <c r="J425074" s="1"/>
    </row>
    <row r="425075" spans="10:10" x14ac:dyDescent="0.35">
      <c r="J425075" s="1"/>
    </row>
    <row r="425076" spans="10:10" x14ac:dyDescent="0.35">
      <c r="J425076" s="1"/>
    </row>
    <row r="425077" spans="10:10" x14ac:dyDescent="0.35">
      <c r="J425077" s="1"/>
    </row>
    <row r="425078" spans="10:10" x14ac:dyDescent="0.35">
      <c r="J425078" s="1"/>
    </row>
    <row r="425082" spans="10:10" x14ac:dyDescent="0.35">
      <c r="J425082" s="1"/>
    </row>
    <row r="425083" spans="10:10" x14ac:dyDescent="0.35">
      <c r="J425083" s="1"/>
    </row>
    <row r="425084" spans="10:10" x14ac:dyDescent="0.35">
      <c r="J425084" s="1"/>
    </row>
    <row r="425086" spans="10:10" x14ac:dyDescent="0.35">
      <c r="J425086" s="1"/>
    </row>
    <row r="425096" spans="10:10" x14ac:dyDescent="0.35">
      <c r="J425096" s="1"/>
    </row>
    <row r="425100" spans="10:10" x14ac:dyDescent="0.35">
      <c r="J425100" s="1"/>
    </row>
    <row r="425101" spans="10:10" x14ac:dyDescent="0.35">
      <c r="J425101" s="1"/>
    </row>
    <row r="425102" spans="10:10" x14ac:dyDescent="0.35">
      <c r="J425102" s="1"/>
    </row>
    <row r="425104" spans="10:10" x14ac:dyDescent="0.35">
      <c r="J425104" s="1"/>
    </row>
    <row r="425106" spans="10:10" x14ac:dyDescent="0.35">
      <c r="J425106" s="1"/>
    </row>
    <row r="425109" spans="10:10" x14ac:dyDescent="0.35">
      <c r="J425109" s="1"/>
    </row>
    <row r="425111" spans="10:10" x14ac:dyDescent="0.35">
      <c r="J425111" s="1"/>
    </row>
    <row r="425112" spans="10:10" x14ac:dyDescent="0.35">
      <c r="J425112" s="1"/>
    </row>
    <row r="425113" spans="10:10" x14ac:dyDescent="0.35">
      <c r="J425113" s="1"/>
    </row>
    <row r="425114" spans="10:10" x14ac:dyDescent="0.35">
      <c r="J425114" s="1"/>
    </row>
    <row r="425118" spans="10:10" x14ac:dyDescent="0.35">
      <c r="J425118" s="1"/>
    </row>
    <row r="425119" spans="10:10" x14ac:dyDescent="0.35">
      <c r="J425119" s="1"/>
    </row>
    <row r="425120" spans="10:10" x14ac:dyDescent="0.35">
      <c r="J425120" s="1"/>
    </row>
    <row r="425122" spans="10:10" x14ac:dyDescent="0.35">
      <c r="J425122" s="1"/>
    </row>
    <row r="425129" spans="10:10" x14ac:dyDescent="0.35">
      <c r="J425129" s="1"/>
    </row>
    <row r="425138" spans="10:10" x14ac:dyDescent="0.35">
      <c r="J425138" s="1"/>
    </row>
    <row r="425140" spans="10:10" x14ac:dyDescent="0.35">
      <c r="J425140" s="1"/>
    </row>
    <row r="425148" spans="10:10" x14ac:dyDescent="0.35">
      <c r="J425148" s="1"/>
    </row>
    <row r="425156" spans="10:10" x14ac:dyDescent="0.35">
      <c r="J425156" s="1"/>
    </row>
    <row r="425158" spans="10:10" x14ac:dyDescent="0.35">
      <c r="J425158" s="1"/>
    </row>
    <row r="425166" spans="10:10" x14ac:dyDescent="0.35">
      <c r="J425166" s="1"/>
    </row>
    <row r="425172" spans="10:10" x14ac:dyDescent="0.35">
      <c r="J425172" s="1"/>
    </row>
    <row r="425173" spans="10:10" x14ac:dyDescent="0.35">
      <c r="J425173" s="1"/>
    </row>
    <row r="425174" spans="10:10" x14ac:dyDescent="0.35">
      <c r="J425174" s="1"/>
    </row>
    <row r="425176" spans="10:10" x14ac:dyDescent="0.35">
      <c r="J425176" s="1"/>
    </row>
    <row r="425179" spans="10:10" x14ac:dyDescent="0.35">
      <c r="J425179" s="1"/>
    </row>
    <row r="425180" spans="10:10" x14ac:dyDescent="0.35">
      <c r="J425180" s="1"/>
    </row>
    <row r="425181" spans="10:10" x14ac:dyDescent="0.35">
      <c r="J425181" s="1"/>
    </row>
    <row r="425182" spans="10:10" x14ac:dyDescent="0.35">
      <c r="J425182" s="1"/>
    </row>
    <row r="425183" spans="10:10" x14ac:dyDescent="0.35">
      <c r="J425183" s="1"/>
    </row>
    <row r="425184" spans="10:10" x14ac:dyDescent="0.35">
      <c r="J425184" s="1"/>
    </row>
    <row r="425185" spans="10:10" x14ac:dyDescent="0.35">
      <c r="J425185" s="1"/>
    </row>
    <row r="425186" spans="10:10" x14ac:dyDescent="0.35">
      <c r="J425186" s="1"/>
    </row>
    <row r="425190" spans="10:10" x14ac:dyDescent="0.35">
      <c r="J425190" s="1"/>
    </row>
    <row r="425191" spans="10:10" x14ac:dyDescent="0.35">
      <c r="J425191" s="1"/>
    </row>
    <row r="425192" spans="10:10" x14ac:dyDescent="0.35">
      <c r="J425192" s="1"/>
    </row>
    <row r="425194" spans="10:10" x14ac:dyDescent="0.35">
      <c r="J425194" s="1"/>
    </row>
    <row r="425202" spans="10:10" x14ac:dyDescent="0.35">
      <c r="J425202" s="1"/>
    </row>
    <row r="425208" spans="10:10" x14ac:dyDescent="0.35">
      <c r="J425208" s="1"/>
    </row>
    <row r="425209" spans="10:10" x14ac:dyDescent="0.35">
      <c r="J425209" s="1"/>
    </row>
    <row r="425210" spans="10:10" x14ac:dyDescent="0.35">
      <c r="J425210" s="1"/>
    </row>
    <row r="425212" spans="10:10" x14ac:dyDescent="0.35">
      <c r="J425212" s="1"/>
    </row>
    <row r="425220" spans="10:10" x14ac:dyDescent="0.35">
      <c r="J425220" s="1"/>
    </row>
    <row r="425224" spans="10:10" x14ac:dyDescent="0.35">
      <c r="J425224" s="1"/>
    </row>
    <row r="425226" spans="10:10" x14ac:dyDescent="0.35">
      <c r="J425226" s="1"/>
    </row>
    <row r="425238" spans="10:10" x14ac:dyDescent="0.35">
      <c r="J425238" s="1"/>
    </row>
    <row r="425239" spans="10:10" x14ac:dyDescent="0.35">
      <c r="J425239" s="1"/>
    </row>
    <row r="425255" spans="10:10" x14ac:dyDescent="0.35">
      <c r="J425255" s="1"/>
    </row>
    <row r="425257" spans="10:10" x14ac:dyDescent="0.35">
      <c r="J425257" s="1"/>
    </row>
    <row r="425273" spans="10:10" x14ac:dyDescent="0.35">
      <c r="J425273" s="1"/>
    </row>
    <row r="425275" spans="10:10" x14ac:dyDescent="0.35">
      <c r="J425275" s="1"/>
    </row>
    <row r="425293" spans="10:10" x14ac:dyDescent="0.35">
      <c r="J425293" s="1"/>
    </row>
    <row r="425311" spans="10:10" x14ac:dyDescent="0.35">
      <c r="J425311" s="1"/>
    </row>
    <row r="425325" spans="10:10" x14ac:dyDescent="0.35">
      <c r="J425325" s="1"/>
    </row>
    <row r="425343" spans="10:10" x14ac:dyDescent="0.35">
      <c r="J425343" s="1"/>
    </row>
    <row r="425361" spans="10:10" x14ac:dyDescent="0.35">
      <c r="J425361" s="1"/>
    </row>
    <row r="425363" spans="10:10" x14ac:dyDescent="0.35">
      <c r="J425363" s="1"/>
    </row>
    <row r="425366" spans="10:10" x14ac:dyDescent="0.35">
      <c r="J425366" s="1"/>
    </row>
    <row r="425368" spans="10:10" x14ac:dyDescent="0.35">
      <c r="J425368" s="1"/>
    </row>
    <row r="425369" spans="10:10" x14ac:dyDescent="0.35">
      <c r="J425369" s="1"/>
    </row>
    <row r="425370" spans="10:10" x14ac:dyDescent="0.35">
      <c r="J425370" s="1"/>
    </row>
    <row r="425371" spans="10:10" x14ac:dyDescent="0.35">
      <c r="J425371" s="1"/>
    </row>
    <row r="425375" spans="10:10" x14ac:dyDescent="0.35">
      <c r="J425375" s="1"/>
    </row>
    <row r="425376" spans="10:10" x14ac:dyDescent="0.35">
      <c r="J425376" s="1"/>
    </row>
    <row r="425377" spans="10:10" x14ac:dyDescent="0.35">
      <c r="J425377" s="1"/>
    </row>
    <row r="425379" spans="10:10" x14ac:dyDescent="0.35">
      <c r="J425379" s="1"/>
    </row>
    <row r="425395" spans="10:10" x14ac:dyDescent="0.35">
      <c r="J425395" s="1"/>
    </row>
    <row r="425397" spans="10:10" x14ac:dyDescent="0.35">
      <c r="J425397" s="1"/>
    </row>
    <row r="425406" spans="10:10" x14ac:dyDescent="0.35">
      <c r="J425406" s="1"/>
    </row>
    <row r="425411" spans="10:10" x14ac:dyDescent="0.35">
      <c r="J425411" s="1"/>
    </row>
    <row r="425412" spans="10:10" x14ac:dyDescent="0.35">
      <c r="J425412" s="1"/>
    </row>
    <row r="425413" spans="10:10" x14ac:dyDescent="0.35">
      <c r="J425413" s="1"/>
    </row>
    <row r="425415" spans="10:10" x14ac:dyDescent="0.35">
      <c r="J425415" s="1"/>
    </row>
    <row r="425433" spans="10:10" x14ac:dyDescent="0.35">
      <c r="J425433" s="1"/>
    </row>
    <row r="425449" spans="10:10" x14ac:dyDescent="0.35">
      <c r="J425449" s="1"/>
    </row>
    <row r="425451" spans="10:10" x14ac:dyDescent="0.35">
      <c r="J425451" s="1"/>
    </row>
    <row r="425469" spans="10:10" x14ac:dyDescent="0.35">
      <c r="J425469" s="1"/>
    </row>
    <row r="425483" spans="10:10" x14ac:dyDescent="0.35">
      <c r="J425483" s="1"/>
    </row>
    <row r="425491" spans="10:10" x14ac:dyDescent="0.35">
      <c r="J425491" s="1"/>
    </row>
    <row r="425495" spans="10:10" x14ac:dyDescent="0.35">
      <c r="J425495" s="1"/>
    </row>
    <row r="425497" spans="10:10" x14ac:dyDescent="0.35">
      <c r="J425497" s="1"/>
    </row>
    <row r="425506" spans="10:10" x14ac:dyDescent="0.35">
      <c r="J425506" s="1"/>
    </row>
    <row r="425511" spans="10:10" x14ac:dyDescent="0.35">
      <c r="J425511" s="1"/>
    </row>
    <row r="425512" spans="10:10" x14ac:dyDescent="0.35">
      <c r="J425512" s="1"/>
    </row>
    <row r="425513" spans="10:10" x14ac:dyDescent="0.35">
      <c r="J425513" s="1"/>
    </row>
    <row r="425515" spans="10:10" x14ac:dyDescent="0.35">
      <c r="J425515" s="1"/>
    </row>
    <row r="425523" spans="10:10" x14ac:dyDescent="0.35">
      <c r="J425523" s="1"/>
    </row>
    <row r="425527" spans="10:10" x14ac:dyDescent="0.35">
      <c r="J425527" s="1"/>
    </row>
    <row r="425529" spans="10:10" x14ac:dyDescent="0.35">
      <c r="J425529" s="1"/>
    </row>
    <row r="425547" spans="10:10" x14ac:dyDescent="0.35">
      <c r="J425547" s="1"/>
    </row>
    <row r="425557" spans="10:10" x14ac:dyDescent="0.35">
      <c r="J425557" s="1"/>
    </row>
    <row r="425561" spans="10:10" x14ac:dyDescent="0.35">
      <c r="J425561" s="1"/>
    </row>
    <row r="425562" spans="10:10" x14ac:dyDescent="0.35">
      <c r="J425562" s="1"/>
    </row>
    <row r="425563" spans="10:10" x14ac:dyDescent="0.35">
      <c r="J425563" s="1"/>
    </row>
    <row r="425565" spans="10:10" x14ac:dyDescent="0.35">
      <c r="J425565" s="1"/>
    </row>
    <row r="425568" spans="10:10" x14ac:dyDescent="0.35">
      <c r="J425568" s="1"/>
    </row>
    <row r="425569" spans="10:10" x14ac:dyDescent="0.35">
      <c r="J425569" s="1"/>
    </row>
    <row r="425570" spans="10:10" x14ac:dyDescent="0.35">
      <c r="J425570" s="1"/>
    </row>
    <row r="425572" spans="10:10" x14ac:dyDescent="0.35">
      <c r="J425572" s="1"/>
    </row>
    <row r="425573" spans="10:10" x14ac:dyDescent="0.35">
      <c r="J425573" s="1"/>
    </row>
    <row r="425574" spans="10:10" x14ac:dyDescent="0.35">
      <c r="J425574" s="1"/>
    </row>
    <row r="425575" spans="10:10" x14ac:dyDescent="0.35">
      <c r="J425575" s="1"/>
    </row>
    <row r="425579" spans="10:10" x14ac:dyDescent="0.35">
      <c r="J425579" s="1"/>
    </row>
    <row r="425580" spans="10:10" x14ac:dyDescent="0.35">
      <c r="J425580" s="1"/>
    </row>
    <row r="425581" spans="10:10" x14ac:dyDescent="0.35">
      <c r="J425581" s="1"/>
    </row>
    <row r="425583" spans="10:10" x14ac:dyDescent="0.35">
      <c r="J425583" s="1"/>
    </row>
    <row r="425590" spans="10:10" x14ac:dyDescent="0.35">
      <c r="J425590" s="1"/>
    </row>
    <row r="425591" spans="10:10" x14ac:dyDescent="0.35">
      <c r="J425591" s="1"/>
    </row>
    <row r="425593" spans="10:10" x14ac:dyDescent="0.35">
      <c r="J425593" s="1"/>
    </row>
    <row r="425597" spans="10:10" x14ac:dyDescent="0.35">
      <c r="J425597" s="1"/>
    </row>
    <row r="425598" spans="10:10" x14ac:dyDescent="0.35">
      <c r="J425598" s="1"/>
    </row>
    <row r="425599" spans="10:10" x14ac:dyDescent="0.35">
      <c r="J425599" s="1"/>
    </row>
    <row r="425601" spans="10:10" x14ac:dyDescent="0.35">
      <c r="J425601" s="1"/>
    </row>
    <row r="425604" spans="10:10" x14ac:dyDescent="0.35">
      <c r="J425604" s="1"/>
    </row>
    <row r="425605" spans="10:10" x14ac:dyDescent="0.35">
      <c r="J425605" s="1"/>
    </row>
    <row r="425606" spans="10:10" x14ac:dyDescent="0.35">
      <c r="J425606" s="1"/>
    </row>
    <row r="425607" spans="10:10" x14ac:dyDescent="0.35">
      <c r="J425607" s="1"/>
    </row>
    <row r="425608" spans="10:10" x14ac:dyDescent="0.35">
      <c r="J425608" s="1"/>
    </row>
    <row r="425609" spans="10:10" x14ac:dyDescent="0.35">
      <c r="J425609" s="1"/>
    </row>
    <row r="425610" spans="10:10" x14ac:dyDescent="0.35">
      <c r="J425610" s="1"/>
    </row>
    <row r="425611" spans="10:10" x14ac:dyDescent="0.35">
      <c r="J425611" s="1"/>
    </row>
    <row r="425615" spans="10:10" x14ac:dyDescent="0.35">
      <c r="J425615" s="1"/>
    </row>
    <row r="425616" spans="10:10" x14ac:dyDescent="0.35">
      <c r="J425616" s="1"/>
    </row>
    <row r="425617" spans="10:10" x14ac:dyDescent="0.35">
      <c r="J425617" s="1"/>
    </row>
    <row r="425619" spans="10:10" x14ac:dyDescent="0.35">
      <c r="J425619" s="1"/>
    </row>
    <row r="425621" spans="10:10" x14ac:dyDescent="0.35">
      <c r="J425621" s="1"/>
    </row>
    <row r="425624" spans="10:10" x14ac:dyDescent="0.35">
      <c r="J425624" s="1"/>
    </row>
    <row r="425626" spans="10:10" x14ac:dyDescent="0.35">
      <c r="J425626" s="1"/>
    </row>
    <row r="425627" spans="10:10" x14ac:dyDescent="0.35">
      <c r="J425627" s="1"/>
    </row>
    <row r="425628" spans="10:10" x14ac:dyDescent="0.35">
      <c r="J425628" s="1"/>
    </row>
    <row r="425629" spans="10:10" x14ac:dyDescent="0.35">
      <c r="J425629" s="1"/>
    </row>
    <row r="425633" spans="10:10" x14ac:dyDescent="0.35">
      <c r="J425633" s="1"/>
    </row>
    <row r="425634" spans="10:10" x14ac:dyDescent="0.35">
      <c r="J425634" s="1"/>
    </row>
    <row r="425635" spans="10:10" x14ac:dyDescent="0.35">
      <c r="J425635" s="1"/>
    </row>
    <row r="425637" spans="10:10" x14ac:dyDescent="0.35">
      <c r="J425637" s="1"/>
    </row>
    <row r="425639" spans="10:10" x14ac:dyDescent="0.35">
      <c r="J425639" s="1"/>
    </row>
    <row r="425641" spans="10:10" x14ac:dyDescent="0.35">
      <c r="J425641" s="1"/>
    </row>
    <row r="425642" spans="10:10" x14ac:dyDescent="0.35">
      <c r="J425642" s="1"/>
    </row>
    <row r="425643" spans="10:10" x14ac:dyDescent="0.35">
      <c r="J425643" s="1"/>
    </row>
    <row r="425644" spans="10:10" x14ac:dyDescent="0.35">
      <c r="J425644" s="1"/>
    </row>
    <row r="425645" spans="10:10" x14ac:dyDescent="0.35">
      <c r="J425645" s="1"/>
    </row>
    <row r="425646" spans="10:10" x14ac:dyDescent="0.35">
      <c r="J425646" s="1"/>
    </row>
    <row r="425647" spans="10:10" x14ac:dyDescent="0.35">
      <c r="J425647" s="1"/>
    </row>
    <row r="425651" spans="10:10" x14ac:dyDescent="0.35">
      <c r="J425651" s="1"/>
    </row>
    <row r="425652" spans="10:10" x14ac:dyDescent="0.35">
      <c r="J425652" s="1"/>
    </row>
    <row r="425653" spans="10:10" x14ac:dyDescent="0.35">
      <c r="J425653" s="1"/>
    </row>
    <row r="425655" spans="10:10" x14ac:dyDescent="0.35">
      <c r="J425655" s="1"/>
    </row>
    <row r="425657" spans="10:10" x14ac:dyDescent="0.35">
      <c r="J425657" s="1"/>
    </row>
    <row r="425659" spans="10:10" x14ac:dyDescent="0.35">
      <c r="J425659" s="1"/>
    </row>
    <row r="425660" spans="10:10" x14ac:dyDescent="0.35">
      <c r="J425660" s="1"/>
    </row>
    <row r="425662" spans="10:10" x14ac:dyDescent="0.35">
      <c r="J425662" s="1"/>
    </row>
    <row r="425663" spans="10:10" x14ac:dyDescent="0.35">
      <c r="J425663" s="1"/>
    </row>
    <row r="425664" spans="10:10" x14ac:dyDescent="0.35">
      <c r="J425664" s="1"/>
    </row>
    <row r="425665" spans="10:10" x14ac:dyDescent="0.35">
      <c r="J425665" s="1"/>
    </row>
    <row r="425669" spans="10:10" x14ac:dyDescent="0.35">
      <c r="J425669" s="1"/>
    </row>
    <row r="425670" spans="10:10" x14ac:dyDescent="0.35">
      <c r="J425670" s="1"/>
    </row>
    <row r="425671" spans="10:10" x14ac:dyDescent="0.35">
      <c r="J425671" s="1"/>
    </row>
    <row r="425673" spans="10:10" x14ac:dyDescent="0.35">
      <c r="J425673" s="1"/>
    </row>
    <row r="425691" spans="10:10" x14ac:dyDescent="0.35">
      <c r="J425691" s="1"/>
    </row>
    <row r="425709" spans="10:10" x14ac:dyDescent="0.35">
      <c r="J425709" s="1"/>
    </row>
    <row r="425717" spans="10:10" x14ac:dyDescent="0.35">
      <c r="J425717" s="1"/>
    </row>
    <row r="425723" spans="10:10" x14ac:dyDescent="0.35">
      <c r="J425723" s="1"/>
    </row>
    <row r="425724" spans="10:10" x14ac:dyDescent="0.35">
      <c r="J425724" s="1"/>
    </row>
    <row r="425725" spans="10:10" x14ac:dyDescent="0.35">
      <c r="J425725" s="1"/>
    </row>
    <row r="425727" spans="10:10" x14ac:dyDescent="0.35">
      <c r="J425727" s="1"/>
    </row>
    <row r="425734" spans="10:10" x14ac:dyDescent="0.35">
      <c r="J425734" s="1"/>
    </row>
    <row r="425736" spans="10:10" x14ac:dyDescent="0.35">
      <c r="J425736" s="1"/>
    </row>
    <row r="425741" spans="10:10" x14ac:dyDescent="0.35">
      <c r="J425741" s="1"/>
    </row>
    <row r="425742" spans="10:10" x14ac:dyDescent="0.35">
      <c r="J425742" s="1"/>
    </row>
    <row r="425743" spans="10:10" x14ac:dyDescent="0.35">
      <c r="J425743" s="1"/>
    </row>
    <row r="425745" spans="10:10" x14ac:dyDescent="0.35">
      <c r="J425745" s="1"/>
    </row>
    <row r="425753" spans="10:10" x14ac:dyDescent="0.35">
      <c r="J425753" s="1"/>
    </row>
    <row r="425759" spans="10:10" x14ac:dyDescent="0.35">
      <c r="J425759" s="1"/>
    </row>
    <row r="425760" spans="10:10" x14ac:dyDescent="0.35">
      <c r="J425760" s="1"/>
    </row>
    <row r="425761" spans="10:10" x14ac:dyDescent="0.35">
      <c r="J425761" s="1"/>
    </row>
    <row r="425763" spans="10:10" x14ac:dyDescent="0.35">
      <c r="J425763" s="1"/>
    </row>
    <row r="425781" spans="10:10" x14ac:dyDescent="0.35">
      <c r="J425781" s="1"/>
    </row>
    <row r="425789" spans="10:10" x14ac:dyDescent="0.35">
      <c r="J425789" s="1"/>
    </row>
    <row r="425793" spans="10:10" x14ac:dyDescent="0.35">
      <c r="J425793" s="1"/>
    </row>
    <row r="425795" spans="10:10" x14ac:dyDescent="0.35">
      <c r="J425795" s="1"/>
    </row>
    <row r="425803" spans="10:10" x14ac:dyDescent="0.35">
      <c r="J425803" s="1"/>
    </row>
    <row r="425807" spans="10:10" x14ac:dyDescent="0.35">
      <c r="J425807" s="1"/>
    </row>
    <row r="425809" spans="10:10" x14ac:dyDescent="0.35">
      <c r="J425809" s="1"/>
    </row>
    <row r="425817" spans="10:10" x14ac:dyDescent="0.35">
      <c r="J425817" s="1"/>
    </row>
    <row r="425823" spans="10:10" x14ac:dyDescent="0.35">
      <c r="J425823" s="1"/>
    </row>
    <row r="425824" spans="10:10" x14ac:dyDescent="0.35">
      <c r="J425824" s="1"/>
    </row>
    <row r="425825" spans="10:10" x14ac:dyDescent="0.35">
      <c r="J425825" s="1"/>
    </row>
    <row r="425827" spans="10:10" x14ac:dyDescent="0.35">
      <c r="J425827" s="1"/>
    </row>
    <row r="425836" spans="10:10" x14ac:dyDescent="0.35">
      <c r="J425836" s="1"/>
    </row>
    <row r="425841" spans="10:10" x14ac:dyDescent="0.35">
      <c r="J425841" s="1"/>
    </row>
    <row r="425842" spans="10:10" x14ac:dyDescent="0.35">
      <c r="J425842" s="1"/>
    </row>
    <row r="425843" spans="10:10" x14ac:dyDescent="0.35">
      <c r="J425843" s="1"/>
    </row>
    <row r="425845" spans="10:10" x14ac:dyDescent="0.35">
      <c r="J425845" s="1"/>
    </row>
    <row r="425863" spans="10:10" x14ac:dyDescent="0.35">
      <c r="J425863" s="1"/>
    </row>
    <row r="425876" spans="10:10" x14ac:dyDescent="0.35">
      <c r="J425876" s="1"/>
    </row>
    <row r="425886" spans="10:10" x14ac:dyDescent="0.35">
      <c r="J425886" s="1"/>
    </row>
    <row r="425890" spans="10:10" x14ac:dyDescent="0.35">
      <c r="J425890" s="1"/>
    </row>
    <row r="425891" spans="10:10" x14ac:dyDescent="0.35">
      <c r="J425891" s="1"/>
    </row>
    <row r="425892" spans="10:10" x14ac:dyDescent="0.35">
      <c r="J425892" s="1"/>
    </row>
    <row r="425894" spans="10:10" x14ac:dyDescent="0.35">
      <c r="J425894" s="1"/>
    </row>
    <row r="425908" spans="10:10" x14ac:dyDescent="0.35">
      <c r="J425908" s="1"/>
    </row>
    <row r="425926" spans="10:10" x14ac:dyDescent="0.35">
      <c r="J425926" s="1"/>
    </row>
    <row r="425942" spans="10:10" x14ac:dyDescent="0.35">
      <c r="J425942" s="1"/>
    </row>
    <row r="425944" spans="10:10" x14ac:dyDescent="0.35">
      <c r="J425944" s="1"/>
    </row>
    <row r="425954" spans="10:10" x14ac:dyDescent="0.35">
      <c r="J425954" s="1"/>
    </row>
    <row r="425958" spans="10:10" x14ac:dyDescent="0.35">
      <c r="J425958" s="1"/>
    </row>
    <row r="425959" spans="10:10" x14ac:dyDescent="0.35">
      <c r="J425959" s="1"/>
    </row>
    <row r="425960" spans="10:10" x14ac:dyDescent="0.35">
      <c r="J425960" s="1"/>
    </row>
    <row r="425962" spans="10:10" x14ac:dyDescent="0.35">
      <c r="J425962" s="1"/>
    </row>
    <row r="425971" spans="10:10" x14ac:dyDescent="0.35">
      <c r="J425971" s="1"/>
    </row>
    <row r="425976" spans="10:10" x14ac:dyDescent="0.35">
      <c r="J425976" s="1"/>
    </row>
    <row r="425977" spans="10:10" x14ac:dyDescent="0.35">
      <c r="J425977" s="1"/>
    </row>
    <row r="425978" spans="10:10" x14ac:dyDescent="0.35">
      <c r="J425978" s="1"/>
    </row>
    <row r="425980" spans="10:10" x14ac:dyDescent="0.35">
      <c r="J425980" s="1"/>
    </row>
    <row r="425988" spans="10:10" x14ac:dyDescent="0.35">
      <c r="J425988" s="1"/>
    </row>
    <row r="425992" spans="10:10" x14ac:dyDescent="0.35">
      <c r="J425992" s="1"/>
    </row>
    <row r="425994" spans="10:10" x14ac:dyDescent="0.35">
      <c r="J425994" s="1"/>
    </row>
    <row r="426008" spans="10:10" x14ac:dyDescent="0.35">
      <c r="J426008" s="1"/>
    </row>
    <row r="426026" spans="10:10" x14ac:dyDescent="0.35">
      <c r="J426026" s="1"/>
    </row>
    <row r="426036" spans="10:10" x14ac:dyDescent="0.35">
      <c r="J426036" s="1"/>
    </row>
    <row r="426040" spans="10:10" x14ac:dyDescent="0.35">
      <c r="J426040" s="1"/>
    </row>
    <row r="426041" spans="10:10" x14ac:dyDescent="0.35">
      <c r="J426041" s="1"/>
    </row>
    <row r="426042" spans="10:10" x14ac:dyDescent="0.35">
      <c r="J426042" s="1"/>
    </row>
    <row r="426044" spans="10:10" x14ac:dyDescent="0.35">
      <c r="J426044" s="1"/>
    </row>
    <row r="426060" spans="10:10" x14ac:dyDescent="0.35">
      <c r="J426060" s="1"/>
    </row>
    <row r="426062" spans="10:10" x14ac:dyDescent="0.35">
      <c r="J426062" s="1"/>
    </row>
    <row r="426080" spans="10:10" x14ac:dyDescent="0.35">
      <c r="J426080" s="1"/>
    </row>
    <row r="426083" spans="10:10" x14ac:dyDescent="0.35">
      <c r="J426083" s="1"/>
    </row>
    <row r="426085" spans="10:10" x14ac:dyDescent="0.35">
      <c r="J426085" s="1"/>
    </row>
    <row r="426087" spans="10:10" x14ac:dyDescent="0.35">
      <c r="J426087" s="1"/>
    </row>
    <row r="426088" spans="10:10" x14ac:dyDescent="0.35">
      <c r="J426088" s="1"/>
    </row>
    <row r="426090" spans="10:10" x14ac:dyDescent="0.35">
      <c r="J426090" s="1"/>
    </row>
    <row r="426094" spans="10:10" x14ac:dyDescent="0.35">
      <c r="J426094" s="1"/>
    </row>
    <row r="426095" spans="10:10" x14ac:dyDescent="0.35">
      <c r="J426095" s="1"/>
    </row>
    <row r="426096" spans="10:10" x14ac:dyDescent="0.35">
      <c r="J426096" s="1"/>
    </row>
    <row r="426098" spans="10:10" x14ac:dyDescent="0.35">
      <c r="J426098" s="1"/>
    </row>
    <row r="426114" spans="10:10" x14ac:dyDescent="0.35">
      <c r="J426114" s="1"/>
    </row>
    <row r="426116" spans="10:10" x14ac:dyDescent="0.35">
      <c r="J426116" s="1"/>
    </row>
    <row r="426119" spans="10:10" x14ac:dyDescent="0.35">
      <c r="J426119" s="1"/>
    </row>
    <row r="426120" spans="10:10" x14ac:dyDescent="0.35">
      <c r="J426120" s="1"/>
    </row>
    <row r="426121" spans="10:10" x14ac:dyDescent="0.35">
      <c r="J426121" s="1"/>
    </row>
    <row r="426122" spans="10:10" x14ac:dyDescent="0.35">
      <c r="J426122" s="1"/>
    </row>
    <row r="426123" spans="10:10" x14ac:dyDescent="0.35">
      <c r="J426123" s="1"/>
    </row>
    <row r="426124" spans="10:10" x14ac:dyDescent="0.35">
      <c r="J426124" s="1"/>
    </row>
    <row r="426125" spans="10:10" x14ac:dyDescent="0.35">
      <c r="J426125" s="1"/>
    </row>
    <row r="426126" spans="10:10" x14ac:dyDescent="0.35">
      <c r="J426126" s="1"/>
    </row>
    <row r="426130" spans="10:10" x14ac:dyDescent="0.35">
      <c r="J426130" s="1"/>
    </row>
    <row r="426131" spans="10:10" x14ac:dyDescent="0.35">
      <c r="J426131" s="1"/>
    </row>
    <row r="426132" spans="10:10" x14ac:dyDescent="0.35">
      <c r="J426132" s="1"/>
    </row>
    <row r="426134" spans="10:10" x14ac:dyDescent="0.35">
      <c r="J426134" s="1"/>
    </row>
    <row r="426152" spans="10:10" x14ac:dyDescent="0.35">
      <c r="J426152" s="1"/>
    </row>
    <row r="426168" spans="10:10" x14ac:dyDescent="0.35">
      <c r="J426168" s="1"/>
    </row>
    <row r="426170" spans="10:10" x14ac:dyDescent="0.35">
      <c r="J426170" s="1"/>
    </row>
    <row r="426183" spans="10:10" x14ac:dyDescent="0.35">
      <c r="J426183" s="1"/>
    </row>
    <row r="426192" spans="10:10" x14ac:dyDescent="0.35">
      <c r="J426192" s="1"/>
    </row>
    <row r="426197" spans="10:10" x14ac:dyDescent="0.35">
      <c r="J426197" s="1"/>
    </row>
    <row r="426198" spans="10:10" x14ac:dyDescent="0.35">
      <c r="J426198" s="1"/>
    </row>
    <row r="426199" spans="10:10" x14ac:dyDescent="0.35">
      <c r="J426199" s="1"/>
    </row>
    <row r="426201" spans="10:10" x14ac:dyDescent="0.35">
      <c r="J426201" s="1"/>
    </row>
    <row r="426203" spans="10:10" x14ac:dyDescent="0.35">
      <c r="J426203" s="1"/>
    </row>
    <row r="426205" spans="10:10" x14ac:dyDescent="0.35">
      <c r="J426205" s="1"/>
    </row>
    <row r="426206" spans="10:10" x14ac:dyDescent="0.35">
      <c r="J426206" s="1"/>
    </row>
    <row r="426207" spans="10:10" x14ac:dyDescent="0.35">
      <c r="J426207" s="1"/>
    </row>
    <row r="426208" spans="10:10" x14ac:dyDescent="0.35">
      <c r="J426208" s="1"/>
    </row>
    <row r="426209" spans="10:10" x14ac:dyDescent="0.35">
      <c r="J426209" s="1"/>
    </row>
    <row r="426210" spans="10:10" x14ac:dyDescent="0.35">
      <c r="J426210" s="1"/>
    </row>
    <row r="426211" spans="10:10" x14ac:dyDescent="0.35">
      <c r="J426211" s="1"/>
    </row>
    <row r="426215" spans="10:10" x14ac:dyDescent="0.35">
      <c r="J426215" s="1"/>
    </row>
    <row r="426216" spans="10:10" x14ac:dyDescent="0.35">
      <c r="J426216" s="1"/>
    </row>
    <row r="426217" spans="10:10" x14ac:dyDescent="0.35">
      <c r="J426217" s="1"/>
    </row>
    <row r="426219" spans="10:10" x14ac:dyDescent="0.35">
      <c r="J426219" s="1"/>
    </row>
    <row r="426222" spans="10:10" x14ac:dyDescent="0.35">
      <c r="J426222" s="1"/>
    </row>
    <row r="426223" spans="10:10" x14ac:dyDescent="0.35">
      <c r="J426223" s="1"/>
    </row>
    <row r="426224" spans="10:10" x14ac:dyDescent="0.35">
      <c r="J426224" s="1"/>
    </row>
    <row r="426225" spans="10:10" x14ac:dyDescent="0.35">
      <c r="J426225" s="1"/>
    </row>
    <row r="426226" spans="10:10" x14ac:dyDescent="0.35">
      <c r="J426226" s="1"/>
    </row>
    <row r="426227" spans="10:10" x14ac:dyDescent="0.35">
      <c r="J426227" s="1"/>
    </row>
    <row r="426228" spans="10:10" x14ac:dyDescent="0.35">
      <c r="J426228" s="1"/>
    </row>
    <row r="426229" spans="10:10" x14ac:dyDescent="0.35">
      <c r="J426229" s="1"/>
    </row>
    <row r="426233" spans="10:10" x14ac:dyDescent="0.35">
      <c r="J426233" s="1"/>
    </row>
    <row r="426234" spans="10:10" x14ac:dyDescent="0.35">
      <c r="J426234" s="1"/>
    </row>
    <row r="426235" spans="10:10" x14ac:dyDescent="0.35">
      <c r="J426235" s="1"/>
    </row>
    <row r="426237" spans="10:10" x14ac:dyDescent="0.35">
      <c r="J426237" s="1"/>
    </row>
    <row r="426253" spans="10:10" x14ac:dyDescent="0.35">
      <c r="J426253" s="1"/>
    </row>
    <row r="426255" spans="10:10" x14ac:dyDescent="0.35">
      <c r="J426255" s="1"/>
    </row>
    <row r="426271" spans="10:10" x14ac:dyDescent="0.35">
      <c r="J426271" s="1"/>
    </row>
    <row r="426273" spans="10:10" x14ac:dyDescent="0.35">
      <c r="J426273" s="1"/>
    </row>
    <row r="426287" spans="10:10" x14ac:dyDescent="0.35">
      <c r="J426287" s="1"/>
    </row>
    <row r="426300" spans="10:10" x14ac:dyDescent="0.35">
      <c r="J426300" s="1"/>
    </row>
    <row r="426316" spans="10:10" x14ac:dyDescent="0.35">
      <c r="J426316" s="1"/>
    </row>
    <row r="426318" spans="10:10" x14ac:dyDescent="0.35">
      <c r="J426318" s="1"/>
    </row>
    <row r="426334" spans="10:10" x14ac:dyDescent="0.35">
      <c r="J426334" s="1"/>
    </row>
    <row r="426336" spans="10:10" x14ac:dyDescent="0.35">
      <c r="J426336" s="1"/>
    </row>
    <row r="426339" spans="10:10" x14ac:dyDescent="0.35">
      <c r="J426339" s="1"/>
    </row>
    <row r="426340" spans="10:10" x14ac:dyDescent="0.35">
      <c r="J426340" s="1"/>
    </row>
    <row r="426341" spans="10:10" x14ac:dyDescent="0.35">
      <c r="J426341" s="1"/>
    </row>
    <row r="426342" spans="10:10" x14ac:dyDescent="0.35">
      <c r="J426342" s="1"/>
    </row>
    <row r="426343" spans="10:10" x14ac:dyDescent="0.35">
      <c r="J426343" s="1"/>
    </row>
    <row r="426344" spans="10:10" x14ac:dyDescent="0.35">
      <c r="J426344" s="1"/>
    </row>
    <row r="426345" spans="10:10" x14ac:dyDescent="0.35">
      <c r="J426345" s="1"/>
    </row>
    <row r="426346" spans="10:10" x14ac:dyDescent="0.35">
      <c r="J426346" s="1"/>
    </row>
    <row r="426350" spans="10:10" x14ac:dyDescent="0.35">
      <c r="J426350" s="1"/>
    </row>
    <row r="426351" spans="10:10" x14ac:dyDescent="0.35">
      <c r="J426351" s="1"/>
    </row>
    <row r="426352" spans="10:10" x14ac:dyDescent="0.35">
      <c r="J426352" s="1"/>
    </row>
    <row r="426354" spans="10:10" x14ac:dyDescent="0.35">
      <c r="J426354" s="1"/>
    </row>
    <row r="426372" spans="10:10" x14ac:dyDescent="0.35">
      <c r="J426372" s="1"/>
    </row>
    <row r="426390" spans="10:10" x14ac:dyDescent="0.35">
      <c r="J426390" s="1"/>
    </row>
    <row r="426406" spans="10:10" x14ac:dyDescent="0.35">
      <c r="J426406" s="1"/>
    </row>
    <row r="426408" spans="10:10" x14ac:dyDescent="0.35">
      <c r="J426408" s="1"/>
    </row>
    <row r="426418" spans="10:10" x14ac:dyDescent="0.35">
      <c r="J426418" s="1"/>
    </row>
    <row r="426424" spans="10:10" x14ac:dyDescent="0.35">
      <c r="J426424" s="1"/>
    </row>
    <row r="426426" spans="10:10" x14ac:dyDescent="0.35">
      <c r="J426426" s="1"/>
    </row>
    <row r="426442" spans="10:10" x14ac:dyDescent="0.35">
      <c r="J426442" s="1"/>
    </row>
    <row r="426444" spans="10:10" x14ac:dyDescent="0.35">
      <c r="J426444" s="1"/>
    </row>
    <row r="426465" spans="10:10" x14ac:dyDescent="0.35">
      <c r="J426465" s="1"/>
    </row>
    <row r="426481" spans="10:10" x14ac:dyDescent="0.35">
      <c r="J426481" s="1"/>
    </row>
    <row r="426486" spans="10:10" x14ac:dyDescent="0.35">
      <c r="J426486" s="1"/>
    </row>
    <row r="426507" spans="10:10" x14ac:dyDescent="0.35">
      <c r="J426507" s="1"/>
    </row>
    <row r="426519" spans="10:10" x14ac:dyDescent="0.35">
      <c r="J426519" s="1"/>
    </row>
    <row r="426523" spans="10:10" x14ac:dyDescent="0.35">
      <c r="J426523" s="1"/>
    </row>
    <row r="426526" spans="10:10" x14ac:dyDescent="0.35">
      <c r="J426526" s="1"/>
    </row>
    <row r="426528" spans="10:10" x14ac:dyDescent="0.35">
      <c r="J426528" s="1"/>
    </row>
    <row r="426549" spans="10:10" x14ac:dyDescent="0.35">
      <c r="J426549" s="1"/>
    </row>
    <row r="426570" spans="10:10" x14ac:dyDescent="0.35">
      <c r="J426570" s="1"/>
    </row>
    <row r="426591" spans="10:10" x14ac:dyDescent="0.35">
      <c r="J426591" s="1"/>
    </row>
    <row r="426607" spans="10:10" x14ac:dyDescent="0.35">
      <c r="J426607" s="1"/>
    </row>
    <row r="426612" spans="10:10" x14ac:dyDescent="0.35">
      <c r="J426612" s="1"/>
    </row>
    <row r="426631" spans="10:10" x14ac:dyDescent="0.35">
      <c r="J426631" s="1"/>
    </row>
    <row r="426642" spans="10:10" x14ac:dyDescent="0.35">
      <c r="J426642" s="1"/>
    </row>
    <row r="426648" spans="10:10" x14ac:dyDescent="0.35">
      <c r="J426648" s="1"/>
    </row>
    <row r="426664" spans="10:10" x14ac:dyDescent="0.35">
      <c r="J426664" s="1"/>
    </row>
    <row r="426669" spans="10:10" x14ac:dyDescent="0.35">
      <c r="J426669" s="1"/>
    </row>
    <row r="426685" spans="10:10" x14ac:dyDescent="0.35">
      <c r="J426685" s="1"/>
    </row>
    <row r="426690" spans="10:10" x14ac:dyDescent="0.35">
      <c r="J426690" s="1"/>
    </row>
    <row r="426711" spans="10:10" x14ac:dyDescent="0.35">
      <c r="J426711" s="1"/>
    </row>
    <row r="426732" spans="10:10" x14ac:dyDescent="0.35">
      <c r="J426732" s="1"/>
    </row>
    <row r="426748" spans="10:10" x14ac:dyDescent="0.35">
      <c r="J426748" s="1"/>
    </row>
    <row r="426753" spans="10:10" x14ac:dyDescent="0.35">
      <c r="J426753" s="1"/>
    </row>
    <row r="426761" spans="10:10" x14ac:dyDescent="0.35">
      <c r="J426761" s="1"/>
    </row>
    <row r="426765" spans="10:10" x14ac:dyDescent="0.35">
      <c r="J426765" s="1"/>
    </row>
    <row r="426769" spans="10:10" x14ac:dyDescent="0.35">
      <c r="J426769" s="1"/>
    </row>
    <row r="426770" spans="10:10" x14ac:dyDescent="0.35">
      <c r="J426770" s="1"/>
    </row>
    <row r="426771" spans="10:10" x14ac:dyDescent="0.35">
      <c r="J426771" s="1"/>
    </row>
    <row r="426772" spans="10:10" x14ac:dyDescent="0.35">
      <c r="J426772" s="1"/>
    </row>
    <row r="426774" spans="10:10" x14ac:dyDescent="0.35">
      <c r="J426774" s="1"/>
    </row>
    <row r="426791" spans="10:10" x14ac:dyDescent="0.35">
      <c r="J426791" s="1"/>
    </row>
    <row r="426807" spans="10:10" x14ac:dyDescent="0.35">
      <c r="J426807" s="1"/>
    </row>
    <row r="426812" spans="10:10" x14ac:dyDescent="0.35">
      <c r="J426812" s="1"/>
    </row>
    <row r="426833" spans="10:10" x14ac:dyDescent="0.35">
      <c r="J426833" s="1"/>
    </row>
    <row r="426845" spans="10:10" x14ac:dyDescent="0.35">
      <c r="J426845" s="1"/>
    </row>
    <row r="426849" spans="10:10" x14ac:dyDescent="0.35">
      <c r="J426849" s="1"/>
    </row>
    <row r="426852" spans="10:10" x14ac:dyDescent="0.35">
      <c r="J426852" s="1"/>
    </row>
    <row r="426854" spans="10:10" x14ac:dyDescent="0.35">
      <c r="J426854" s="1"/>
    </row>
    <row r="426870" spans="10:10" x14ac:dyDescent="0.35">
      <c r="J426870" s="1"/>
    </row>
    <row r="426875" spans="10:10" x14ac:dyDescent="0.35">
      <c r="J426875" s="1"/>
    </row>
    <row r="426887" spans="10:10" x14ac:dyDescent="0.35">
      <c r="J426887" s="1"/>
    </row>
    <row r="426891" spans="10:10" x14ac:dyDescent="0.35">
      <c r="J426891" s="1"/>
    </row>
    <row r="426894" spans="10:10" x14ac:dyDescent="0.35">
      <c r="J426894" s="1"/>
    </row>
    <row r="426896" spans="10:10" x14ac:dyDescent="0.35">
      <c r="J426896" s="1"/>
    </row>
    <row r="426912" spans="10:10" x14ac:dyDescent="0.35">
      <c r="J426912" s="1"/>
    </row>
    <row r="426917" spans="10:10" x14ac:dyDescent="0.35">
      <c r="J426917" s="1"/>
    </row>
    <row r="426938" spans="10:10" x14ac:dyDescent="0.35">
      <c r="J426938" s="1"/>
    </row>
    <row r="426959" spans="10:10" x14ac:dyDescent="0.35">
      <c r="J426959" s="1"/>
    </row>
    <row r="426976" spans="10:10" x14ac:dyDescent="0.35">
      <c r="J426976" s="1"/>
    </row>
    <row r="426997" spans="10:10" x14ac:dyDescent="0.35">
      <c r="J426997" s="1"/>
    </row>
    <row r="427004" spans="10:10" x14ac:dyDescent="0.35">
      <c r="J427004" s="1"/>
    </row>
    <row r="427009" spans="10:10" x14ac:dyDescent="0.35">
      <c r="J427009" s="1"/>
    </row>
    <row r="427013" spans="10:10" x14ac:dyDescent="0.35">
      <c r="J427013" s="1"/>
    </row>
    <row r="427014" spans="10:10" x14ac:dyDescent="0.35">
      <c r="J427014" s="1"/>
    </row>
    <row r="427015" spans="10:10" x14ac:dyDescent="0.35">
      <c r="J427015" s="1"/>
    </row>
    <row r="427016" spans="10:10" x14ac:dyDescent="0.35">
      <c r="J427016" s="1"/>
    </row>
    <row r="427018" spans="10:10" x14ac:dyDescent="0.35">
      <c r="J427018" s="1"/>
    </row>
    <row r="427039" spans="10:10" x14ac:dyDescent="0.35">
      <c r="J427039" s="1"/>
    </row>
    <row r="427060" spans="10:10" x14ac:dyDescent="0.35">
      <c r="J427060" s="1"/>
    </row>
    <row r="427081" spans="10:10" x14ac:dyDescent="0.35">
      <c r="J427081" s="1"/>
    </row>
    <row r="427100" spans="10:10" x14ac:dyDescent="0.35">
      <c r="J427100" s="1"/>
    </row>
    <row r="427107" spans="10:10" x14ac:dyDescent="0.35">
      <c r="J427107" s="1"/>
    </row>
    <row r="427112" spans="10:10" x14ac:dyDescent="0.35">
      <c r="J427112" s="1"/>
    </row>
    <row r="427116" spans="10:10" x14ac:dyDescent="0.35">
      <c r="J427116" s="1"/>
    </row>
    <row r="427117" spans="10:10" x14ac:dyDescent="0.35">
      <c r="J427117" s="1"/>
    </row>
    <row r="427118" spans="10:10" x14ac:dyDescent="0.35">
      <c r="J427118" s="1"/>
    </row>
    <row r="427119" spans="10:10" x14ac:dyDescent="0.35">
      <c r="J427119" s="1"/>
    </row>
    <row r="427121" spans="10:10" x14ac:dyDescent="0.35">
      <c r="J427121" s="1"/>
    </row>
    <row r="427133" spans="10:10" x14ac:dyDescent="0.35">
      <c r="J427133" s="1"/>
    </row>
    <row r="427137" spans="10:10" x14ac:dyDescent="0.35">
      <c r="J427137" s="1"/>
    </row>
    <row r="427140" spans="10:10" x14ac:dyDescent="0.35">
      <c r="J427140" s="1"/>
    </row>
    <row r="427142" spans="10:10" x14ac:dyDescent="0.35">
      <c r="J427142" s="1"/>
    </row>
    <row r="427163" spans="10:10" x14ac:dyDescent="0.35">
      <c r="J427163" s="1"/>
    </row>
    <row r="427182" spans="10:10" x14ac:dyDescent="0.35">
      <c r="J427182" s="1"/>
    </row>
    <row r="427203" spans="10:10" x14ac:dyDescent="0.35">
      <c r="J427203" s="1"/>
    </row>
    <row r="427224" spans="10:10" x14ac:dyDescent="0.35">
      <c r="J427224" s="1"/>
    </row>
    <row r="427231" spans="10:10" x14ac:dyDescent="0.35">
      <c r="J427231" s="1"/>
    </row>
    <row r="427236" spans="10:10" x14ac:dyDescent="0.35">
      <c r="J427236" s="1"/>
    </row>
    <row r="427239" spans="10:10" x14ac:dyDescent="0.35">
      <c r="J427239" s="1"/>
    </row>
    <row r="427240" spans="10:10" x14ac:dyDescent="0.35">
      <c r="J427240" s="1"/>
    </row>
    <row r="427241" spans="10:10" x14ac:dyDescent="0.35">
      <c r="J427241" s="1"/>
    </row>
    <row r="427242" spans="10:10" x14ac:dyDescent="0.35">
      <c r="J427242" s="1"/>
    </row>
    <row r="427243" spans="10:10" x14ac:dyDescent="0.35">
      <c r="J427243" s="1"/>
    </row>
    <row r="427245" spans="10:10" x14ac:dyDescent="0.35">
      <c r="J427245" s="1"/>
    </row>
    <row r="427266" spans="10:10" x14ac:dyDescent="0.35">
      <c r="J427266" s="1"/>
    </row>
    <row r="427287" spans="10:10" x14ac:dyDescent="0.35">
      <c r="J427287" s="1"/>
    </row>
    <row r="427308" spans="10:10" x14ac:dyDescent="0.35">
      <c r="J427308" s="1"/>
    </row>
    <row r="427329" spans="10:10" x14ac:dyDescent="0.35">
      <c r="J427329" s="1"/>
    </row>
    <row r="427345" spans="10:10" x14ac:dyDescent="0.35">
      <c r="J427345" s="1"/>
    </row>
    <row r="427348" spans="10:10" x14ac:dyDescent="0.35">
      <c r="J427348" s="1"/>
    </row>
    <row r="427350" spans="10:10" x14ac:dyDescent="0.35">
      <c r="J427350" s="1"/>
    </row>
    <row r="427371" spans="10:10" x14ac:dyDescent="0.35">
      <c r="J427371" s="1"/>
    </row>
    <row r="427382" spans="10:10" x14ac:dyDescent="0.35">
      <c r="J427382" s="1"/>
    </row>
    <row r="427388" spans="10:10" x14ac:dyDescent="0.35">
      <c r="J427388" s="1"/>
    </row>
    <row r="427405" spans="10:10" x14ac:dyDescent="0.35">
      <c r="J427405" s="1"/>
    </row>
    <row r="427416" spans="10:10" x14ac:dyDescent="0.35">
      <c r="J427416" s="1"/>
    </row>
    <row r="427422" spans="10:10" x14ac:dyDescent="0.35">
      <c r="J427422" s="1"/>
    </row>
    <row r="427434" spans="10:10" x14ac:dyDescent="0.35">
      <c r="J427434" s="1"/>
    </row>
    <row r="427438" spans="10:10" x14ac:dyDescent="0.35">
      <c r="J427438" s="1"/>
    </row>
    <row r="427441" spans="10:10" x14ac:dyDescent="0.35">
      <c r="J427441" s="1"/>
    </row>
    <row r="427443" spans="10:10" x14ac:dyDescent="0.35">
      <c r="J427443" s="1"/>
    </row>
    <row r="427453" spans="10:10" x14ac:dyDescent="0.35">
      <c r="J427453" s="1"/>
    </row>
    <row r="427455" spans="10:10" x14ac:dyDescent="0.35">
      <c r="J427455" s="1"/>
    </row>
    <row r="427458" spans="10:10" x14ac:dyDescent="0.35">
      <c r="J427458" s="1"/>
    </row>
    <row r="427459" spans="10:10" x14ac:dyDescent="0.35">
      <c r="J427459" s="1"/>
    </row>
    <row r="427460" spans="10:10" x14ac:dyDescent="0.35">
      <c r="J427460" s="1"/>
    </row>
    <row r="427461" spans="10:10" x14ac:dyDescent="0.35">
      <c r="J427461" s="1"/>
    </row>
    <row r="427462" spans="10:10" x14ac:dyDescent="0.35">
      <c r="J427462" s="1"/>
    </row>
    <row r="427464" spans="10:10" x14ac:dyDescent="0.35">
      <c r="J427464" s="1"/>
    </row>
    <row r="427485" spans="10:10" x14ac:dyDescent="0.35">
      <c r="J427485" s="1"/>
    </row>
    <row r="427506" spans="10:10" x14ac:dyDescent="0.35">
      <c r="J427506" s="1"/>
    </row>
    <row r="427527" spans="10:10" x14ac:dyDescent="0.35">
      <c r="J427527" s="1"/>
    </row>
    <row r="427543" spans="10:10" x14ac:dyDescent="0.35">
      <c r="J427543" s="1"/>
    </row>
    <row r="427548" spans="10:10" x14ac:dyDescent="0.35">
      <c r="J427548" s="1"/>
    </row>
    <row r="427569" spans="10:10" x14ac:dyDescent="0.35">
      <c r="J427569" s="1"/>
    </row>
    <row r="427581" spans="10:10" x14ac:dyDescent="0.35">
      <c r="J427581" s="1"/>
    </row>
    <row r="427585" spans="10:10" x14ac:dyDescent="0.35">
      <c r="J427585" s="1"/>
    </row>
    <row r="427588" spans="10:10" x14ac:dyDescent="0.35">
      <c r="J427588" s="1"/>
    </row>
    <row r="427590" spans="10:10" x14ac:dyDescent="0.35">
      <c r="J427590" s="1"/>
    </row>
    <row r="427601" spans="10:10" x14ac:dyDescent="0.35">
      <c r="J427601" s="1"/>
    </row>
    <row r="427607" spans="10:10" x14ac:dyDescent="0.35">
      <c r="J427607" s="1"/>
    </row>
    <row r="427628" spans="10:10" x14ac:dyDescent="0.35">
      <c r="J427628" s="1"/>
    </row>
    <row r="427644" spans="10:10" x14ac:dyDescent="0.35">
      <c r="J427644" s="1"/>
    </row>
    <row r="427649" spans="10:10" x14ac:dyDescent="0.35">
      <c r="J427649" s="1"/>
    </row>
    <row r="427660" spans="10:10" x14ac:dyDescent="0.35">
      <c r="J427660" s="1"/>
    </row>
    <row r="427666" spans="10:10" x14ac:dyDescent="0.35">
      <c r="J427666" s="1"/>
    </row>
    <row r="427683" spans="10:10" x14ac:dyDescent="0.35">
      <c r="J427683" s="1"/>
    </row>
    <row r="427704" spans="10:10" x14ac:dyDescent="0.35">
      <c r="J427704" s="1"/>
    </row>
    <row r="427720" spans="10:10" x14ac:dyDescent="0.35">
      <c r="J427720" s="1"/>
    </row>
    <row r="427725" spans="10:10" x14ac:dyDescent="0.35">
      <c r="J427725" s="1"/>
    </row>
    <row r="427737" spans="10:10" x14ac:dyDescent="0.35">
      <c r="J427737" s="1"/>
    </row>
    <row r="427741" spans="10:10" x14ac:dyDescent="0.35">
      <c r="J427741" s="1"/>
    </row>
    <row r="427744" spans="10:10" x14ac:dyDescent="0.35">
      <c r="J427744" s="1"/>
    </row>
    <row r="427746" spans="10:10" x14ac:dyDescent="0.35">
      <c r="J427746" s="1"/>
    </row>
    <row r="427763" spans="10:10" x14ac:dyDescent="0.35">
      <c r="J427763" s="1"/>
    </row>
    <row r="427784" spans="10:10" x14ac:dyDescent="0.35">
      <c r="J427784" s="1"/>
    </row>
    <row r="427801" spans="10:10" x14ac:dyDescent="0.35">
      <c r="J427801" s="1"/>
    </row>
    <row r="427809" spans="10:10" x14ac:dyDescent="0.35">
      <c r="J427809" s="1"/>
    </row>
    <row r="427813" spans="10:10" x14ac:dyDescent="0.35">
      <c r="J427813" s="1"/>
    </row>
    <row r="427817" spans="10:10" x14ac:dyDescent="0.35">
      <c r="J427817" s="1"/>
    </row>
    <row r="427818" spans="10:10" x14ac:dyDescent="0.35">
      <c r="J427818" s="1"/>
    </row>
    <row r="427819" spans="10:10" x14ac:dyDescent="0.35">
      <c r="J427819" s="1"/>
    </row>
    <row r="427820" spans="10:10" x14ac:dyDescent="0.35">
      <c r="J427820" s="1"/>
    </row>
    <row r="427822" spans="10:10" x14ac:dyDescent="0.35">
      <c r="J427822" s="1"/>
    </row>
    <row r="427843" spans="10:10" x14ac:dyDescent="0.35">
      <c r="J427843" s="1"/>
    </row>
    <row r="427864" spans="10:10" x14ac:dyDescent="0.35">
      <c r="J427864" s="1"/>
    </row>
    <row r="427880" spans="10:10" x14ac:dyDescent="0.35">
      <c r="J427880" s="1"/>
    </row>
    <row r="427885" spans="10:10" x14ac:dyDescent="0.35">
      <c r="J427885" s="1"/>
    </row>
    <row r="427901" spans="10:10" x14ac:dyDescent="0.35">
      <c r="J427901" s="1"/>
    </row>
    <row r="427906" spans="10:10" x14ac:dyDescent="0.35">
      <c r="J427906" s="1"/>
    </row>
    <row r="427927" spans="10:10" x14ac:dyDescent="0.35">
      <c r="J427927" s="1"/>
    </row>
    <row r="427929" spans="10:10" x14ac:dyDescent="0.35">
      <c r="J427929" s="1"/>
    </row>
    <row r="427931" spans="10:10" x14ac:dyDescent="0.35">
      <c r="J427931" s="1"/>
    </row>
    <row r="427932" spans="10:10" x14ac:dyDescent="0.35">
      <c r="J427932" s="1"/>
    </row>
    <row r="427933" spans="10:10" x14ac:dyDescent="0.35">
      <c r="J427933" s="1"/>
    </row>
    <row r="427934" spans="10:10" x14ac:dyDescent="0.35">
      <c r="J427934" s="1"/>
    </row>
    <row r="427935" spans="10:10" x14ac:dyDescent="0.35">
      <c r="J427935" s="1"/>
    </row>
    <row r="427936" spans="10:10" x14ac:dyDescent="0.35">
      <c r="J427936" s="1"/>
    </row>
    <row r="427937" spans="10:10" x14ac:dyDescent="0.35">
      <c r="J427937" s="1"/>
    </row>
    <row r="427939" spans="10:10" x14ac:dyDescent="0.35">
      <c r="J427939" s="1"/>
    </row>
    <row r="427942" spans="10:10" x14ac:dyDescent="0.35">
      <c r="J427942" s="1"/>
    </row>
    <row r="427943" spans="10:10" x14ac:dyDescent="0.35">
      <c r="J427943" s="1"/>
    </row>
    <row r="427944" spans="10:10" x14ac:dyDescent="0.35">
      <c r="J427944" s="1"/>
    </row>
    <row r="427945" spans="10:10" x14ac:dyDescent="0.35">
      <c r="J427945" s="1"/>
    </row>
    <row r="427946" spans="10:10" x14ac:dyDescent="0.35">
      <c r="J427946" s="1"/>
    </row>
    <row r="427948" spans="10:10" x14ac:dyDescent="0.35">
      <c r="J427948" s="1"/>
    </row>
    <row r="427969" spans="10:10" x14ac:dyDescent="0.35">
      <c r="J427969" s="1"/>
    </row>
    <row r="427986" spans="10:10" x14ac:dyDescent="0.35">
      <c r="J427986" s="1"/>
    </row>
    <row r="427997" spans="10:10" x14ac:dyDescent="0.35">
      <c r="J427997" s="1"/>
    </row>
    <row r="428003" spans="10:10" x14ac:dyDescent="0.35">
      <c r="J428003" s="1"/>
    </row>
    <row r="428024" spans="10:10" x14ac:dyDescent="0.35">
      <c r="J428024" s="1"/>
    </row>
    <row r="428045" spans="10:10" x14ac:dyDescent="0.35">
      <c r="J428045" s="1"/>
    </row>
    <row r="428066" spans="10:10" x14ac:dyDescent="0.35">
      <c r="J428066" s="1"/>
    </row>
    <row r="428087" spans="10:10" x14ac:dyDescent="0.35">
      <c r="J428087" s="1"/>
    </row>
    <row r="428098" spans="10:10" x14ac:dyDescent="0.35">
      <c r="J428098" s="1"/>
    </row>
    <row r="428104" spans="10:10" x14ac:dyDescent="0.35">
      <c r="J428104" s="1"/>
    </row>
    <row r="428123" spans="10:10" x14ac:dyDescent="0.35">
      <c r="J428123" s="1"/>
    </row>
    <row r="428140" spans="10:10" x14ac:dyDescent="0.35">
      <c r="J428140" s="1"/>
    </row>
    <row r="428156" spans="10:10" x14ac:dyDescent="0.35">
      <c r="J428156" s="1"/>
    </row>
    <row r="428161" spans="10:10" x14ac:dyDescent="0.35">
      <c r="J428161" s="1"/>
    </row>
    <row r="428180" spans="10:10" x14ac:dyDescent="0.35">
      <c r="J428180" s="1"/>
    </row>
    <row r="428201" spans="10:10" x14ac:dyDescent="0.35">
      <c r="J428201" s="1"/>
    </row>
    <row r="428222" spans="10:10" x14ac:dyDescent="0.35">
      <c r="J428222" s="1"/>
    </row>
    <row r="428243" spans="10:10" x14ac:dyDescent="0.35">
      <c r="J428243" s="1"/>
    </row>
    <row r="428247" spans="10:10" x14ac:dyDescent="0.35">
      <c r="J428247" s="1"/>
    </row>
    <row r="428248" spans="10:10" x14ac:dyDescent="0.35">
      <c r="J428248" s="1"/>
    </row>
    <row r="428250" spans="10:10" x14ac:dyDescent="0.35">
      <c r="J428250" s="1"/>
    </row>
    <row r="428252" spans="10:10" x14ac:dyDescent="0.35">
      <c r="J428252" s="1"/>
    </row>
    <row r="428255" spans="10:10" x14ac:dyDescent="0.35">
      <c r="J428255" s="1"/>
    </row>
    <row r="428258" spans="10:10" x14ac:dyDescent="0.35">
      <c r="J428258" s="1"/>
    </row>
    <row r="428259" spans="10:10" x14ac:dyDescent="0.35">
      <c r="J428259" s="1"/>
    </row>
    <row r="428260" spans="10:10" x14ac:dyDescent="0.35">
      <c r="J428260" s="1"/>
    </row>
    <row r="428261" spans="10:10" x14ac:dyDescent="0.35">
      <c r="J428261" s="1"/>
    </row>
    <row r="428262" spans="10:10" x14ac:dyDescent="0.35">
      <c r="J428262" s="1"/>
    </row>
    <row r="428264" spans="10:10" x14ac:dyDescent="0.35">
      <c r="J428264" s="1"/>
    </row>
    <row r="428266" spans="10:10" x14ac:dyDescent="0.35">
      <c r="J428266" s="1"/>
    </row>
    <row r="428287" spans="10:10" x14ac:dyDescent="0.35">
      <c r="J428287" s="1"/>
    </row>
    <row r="428303" spans="10:10" x14ac:dyDescent="0.35">
      <c r="J428303" s="1"/>
    </row>
    <row r="428306" spans="10:10" x14ac:dyDescent="0.35">
      <c r="J428306" s="1"/>
    </row>
    <row r="428308" spans="10:10" x14ac:dyDescent="0.35">
      <c r="J428308" s="1"/>
    </row>
    <row r="428324" spans="10:10" x14ac:dyDescent="0.35">
      <c r="J428324" s="1"/>
    </row>
    <row r="428329" spans="10:10" x14ac:dyDescent="0.35">
      <c r="J428329" s="1"/>
    </row>
    <row r="428340" spans="10:10" x14ac:dyDescent="0.35">
      <c r="J428340" s="1"/>
    </row>
    <row r="428346" spans="10:10" x14ac:dyDescent="0.35">
      <c r="J428346" s="1"/>
    </row>
    <row r="428367" spans="10:10" x14ac:dyDescent="0.35">
      <c r="J428367" s="1"/>
    </row>
    <row r="428383" spans="10:10" x14ac:dyDescent="0.35">
      <c r="J428383" s="1"/>
    </row>
    <row r="428388" spans="10:10" x14ac:dyDescent="0.35">
      <c r="J428388" s="1"/>
    </row>
    <row r="428404" spans="10:10" x14ac:dyDescent="0.35">
      <c r="J428404" s="1"/>
    </row>
    <row r="428409" spans="10:10" x14ac:dyDescent="0.35">
      <c r="J428409" s="1"/>
    </row>
    <row r="428430" spans="10:10" x14ac:dyDescent="0.35">
      <c r="J428430" s="1"/>
    </row>
    <row r="428437" spans="10:10" x14ac:dyDescent="0.35">
      <c r="J428437" s="1"/>
    </row>
    <row r="428442" spans="10:10" x14ac:dyDescent="0.35">
      <c r="J428442" s="1"/>
    </row>
    <row r="428445" spans="10:10" x14ac:dyDescent="0.35">
      <c r="J428445" s="1"/>
    </row>
    <row r="428446" spans="10:10" x14ac:dyDescent="0.35">
      <c r="J428446" s="1"/>
    </row>
    <row r="428447" spans="10:10" x14ac:dyDescent="0.35">
      <c r="J428447" s="1"/>
    </row>
    <row r="428448" spans="10:10" x14ac:dyDescent="0.35">
      <c r="J428448" s="1"/>
    </row>
    <row r="428449" spans="10:10" x14ac:dyDescent="0.35">
      <c r="J428449" s="1"/>
    </row>
    <row r="428451" spans="10:10" x14ac:dyDescent="0.35">
      <c r="J428451" s="1"/>
    </row>
    <row r="428462" spans="10:10" x14ac:dyDescent="0.35">
      <c r="J428462" s="1"/>
    </row>
    <row r="428468" spans="10:10" x14ac:dyDescent="0.35">
      <c r="J428468" s="1"/>
    </row>
    <row r="428473" spans="10:10" x14ac:dyDescent="0.35">
      <c r="J428473" s="1"/>
    </row>
    <row r="428478" spans="10:10" x14ac:dyDescent="0.35">
      <c r="J428478" s="1"/>
    </row>
    <row r="428479" spans="10:10" x14ac:dyDescent="0.35">
      <c r="J428479" s="1"/>
    </row>
    <row r="428483" spans="10:10" x14ac:dyDescent="0.35">
      <c r="J428483" s="1"/>
    </row>
    <row r="428485" spans="10:10" x14ac:dyDescent="0.35">
      <c r="J428485" s="1"/>
    </row>
    <row r="428494" spans="10:10" x14ac:dyDescent="0.35">
      <c r="J428494" s="1"/>
    </row>
    <row r="428497" spans="10:10" x14ac:dyDescent="0.35">
      <c r="J428497" s="1"/>
    </row>
    <row r="428501" spans="10:10" x14ac:dyDescent="0.35">
      <c r="J428501" s="1"/>
    </row>
    <row r="428502" spans="10:10" x14ac:dyDescent="0.35">
      <c r="J428502" s="1"/>
    </row>
    <row r="428503" spans="10:10" x14ac:dyDescent="0.35">
      <c r="J428503" s="1"/>
    </row>
    <row r="428504" spans="10:10" x14ac:dyDescent="0.35">
      <c r="J428504" s="1"/>
    </row>
    <row r="428506" spans="10:10" x14ac:dyDescent="0.35">
      <c r="J428506" s="1"/>
    </row>
    <row r="428527" spans="10:10" x14ac:dyDescent="0.35">
      <c r="J428527" s="1"/>
    </row>
    <row r="428548" spans="10:10" x14ac:dyDescent="0.35">
      <c r="J428548" s="1"/>
    </row>
    <row r="428569" spans="10:10" x14ac:dyDescent="0.35">
      <c r="J428569" s="1"/>
    </row>
    <row r="428590" spans="10:10" x14ac:dyDescent="0.35">
      <c r="J428590" s="1"/>
    </row>
    <row r="428611" spans="10:10" x14ac:dyDescent="0.35">
      <c r="J428611" s="1"/>
    </row>
    <row r="428622" spans="10:10" x14ac:dyDescent="0.35">
      <c r="J428622" s="1"/>
    </row>
    <row r="428628" spans="10:10" x14ac:dyDescent="0.35">
      <c r="J428628" s="1"/>
    </row>
    <row r="428637" spans="10:10" x14ac:dyDescent="0.35">
      <c r="J428637" s="1"/>
    </row>
    <row r="428640" spans="10:10" x14ac:dyDescent="0.35">
      <c r="J428640" s="1"/>
    </row>
    <row r="428644" spans="10:10" x14ac:dyDescent="0.35">
      <c r="J428644" s="1"/>
    </row>
    <row r="428647" spans="10:10" x14ac:dyDescent="0.35">
      <c r="J428647" s="1"/>
    </row>
    <row r="428649" spans="10:10" x14ac:dyDescent="0.35">
      <c r="J428649" s="1"/>
    </row>
    <row r="428661" spans="10:10" x14ac:dyDescent="0.35">
      <c r="J428661" s="1"/>
    </row>
    <row r="428665" spans="10:10" x14ac:dyDescent="0.35">
      <c r="J428665" s="1"/>
    </row>
    <row r="428668" spans="10:10" x14ac:dyDescent="0.35">
      <c r="J428668" s="1"/>
    </row>
    <row r="428670" spans="10:10" x14ac:dyDescent="0.35">
      <c r="J428670" s="1"/>
    </row>
    <row r="428691" spans="10:10" x14ac:dyDescent="0.35">
      <c r="J428691" s="1"/>
    </row>
    <row r="428710" spans="10:10" x14ac:dyDescent="0.35">
      <c r="J428710" s="1"/>
    </row>
    <row r="428719" spans="10:10" x14ac:dyDescent="0.35">
      <c r="J428719" s="1"/>
    </row>
    <row r="428722" spans="10:10" x14ac:dyDescent="0.35">
      <c r="J428722" s="1"/>
    </row>
    <row r="428725" spans="10:10" x14ac:dyDescent="0.35">
      <c r="J428725" s="1"/>
    </row>
    <row r="428726" spans="10:10" x14ac:dyDescent="0.35">
      <c r="J428726" s="1"/>
    </row>
    <row r="428727" spans="10:10" x14ac:dyDescent="0.35">
      <c r="J428727" s="1"/>
    </row>
    <row r="428728" spans="10:10" x14ac:dyDescent="0.35">
      <c r="J428728" s="1"/>
    </row>
    <row r="428729" spans="10:10" x14ac:dyDescent="0.35">
      <c r="J428729" s="1"/>
    </row>
    <row r="428731" spans="10:10" x14ac:dyDescent="0.35">
      <c r="J428731" s="1"/>
    </row>
    <row r="428743" spans="10:10" x14ac:dyDescent="0.35">
      <c r="J428743" s="1"/>
    </row>
    <row r="428747" spans="10:10" x14ac:dyDescent="0.35">
      <c r="J428747" s="1"/>
    </row>
    <row r="428750" spans="10:10" x14ac:dyDescent="0.35">
      <c r="J428750" s="1"/>
    </row>
    <row r="428752" spans="10:10" x14ac:dyDescent="0.35">
      <c r="J428752" s="1"/>
    </row>
    <row r="428756" spans="10:10" x14ac:dyDescent="0.35">
      <c r="J428756" s="1"/>
    </row>
    <row r="428761" spans="10:10" x14ac:dyDescent="0.35">
      <c r="J428761" s="1"/>
    </row>
    <row r="428762" spans="10:10" x14ac:dyDescent="0.35">
      <c r="J428762" s="1"/>
    </row>
    <row r="428764" spans="10:10" x14ac:dyDescent="0.35">
      <c r="J428764" s="1"/>
    </row>
    <row r="428767" spans="10:10" x14ac:dyDescent="0.35">
      <c r="J428767" s="1"/>
    </row>
    <row r="428768" spans="10:10" x14ac:dyDescent="0.35">
      <c r="J428768" s="1"/>
    </row>
    <row r="428769" spans="10:10" x14ac:dyDescent="0.35">
      <c r="J428769" s="1"/>
    </row>
    <row r="428770" spans="10:10" x14ac:dyDescent="0.35">
      <c r="J428770" s="1"/>
    </row>
    <row r="428771" spans="10:10" x14ac:dyDescent="0.35">
      <c r="J428771" s="1"/>
    </row>
    <row r="428773" spans="10:10" x14ac:dyDescent="0.35">
      <c r="J428773" s="1"/>
    </row>
    <row r="428789" spans="10:10" x14ac:dyDescent="0.35">
      <c r="J428789" s="1"/>
    </row>
    <row r="428794" spans="10:10" x14ac:dyDescent="0.35">
      <c r="J428794" s="1"/>
    </row>
    <row r="428801" spans="10:10" x14ac:dyDescent="0.35">
      <c r="J428801" s="1"/>
    </row>
    <row r="428806" spans="10:10" x14ac:dyDescent="0.35">
      <c r="J428806" s="1"/>
    </row>
    <row r="428810" spans="10:10" x14ac:dyDescent="0.35">
      <c r="J428810" s="1"/>
    </row>
    <row r="428813" spans="10:10" x14ac:dyDescent="0.35">
      <c r="J428813" s="1"/>
    </row>
    <row r="428815" spans="10:10" x14ac:dyDescent="0.35">
      <c r="J428815" s="1"/>
    </row>
    <row r="428836" spans="10:10" x14ac:dyDescent="0.35">
      <c r="J428836" s="1"/>
    </row>
    <row r="428857" spans="10:10" x14ac:dyDescent="0.35">
      <c r="J428857" s="1"/>
    </row>
    <row r="428873" spans="10:10" x14ac:dyDescent="0.35">
      <c r="J428873" s="1"/>
    </row>
    <row r="428878" spans="10:10" x14ac:dyDescent="0.35">
      <c r="J428878" s="1"/>
    </row>
    <row r="428880" spans="10:10" x14ac:dyDescent="0.35">
      <c r="J428880" s="1"/>
    </row>
    <row r="428882" spans="10:10" x14ac:dyDescent="0.35">
      <c r="J428882" s="1"/>
    </row>
    <row r="428883" spans="10:10" x14ac:dyDescent="0.35">
      <c r="J428883" s="1"/>
    </row>
    <row r="428884" spans="10:10" x14ac:dyDescent="0.35">
      <c r="J428884" s="1"/>
    </row>
    <row r="428885" spans="10:10" x14ac:dyDescent="0.35">
      <c r="J428885" s="1"/>
    </row>
    <row r="428886" spans="10:10" x14ac:dyDescent="0.35">
      <c r="J428886" s="1"/>
    </row>
    <row r="428887" spans="10:10" x14ac:dyDescent="0.35">
      <c r="J428887" s="1"/>
    </row>
    <row r="428888" spans="10:10" x14ac:dyDescent="0.35">
      <c r="J428888" s="1"/>
    </row>
    <row r="428890" spans="10:10" x14ac:dyDescent="0.35">
      <c r="J428890" s="1"/>
    </row>
    <row r="428893" spans="10:10" x14ac:dyDescent="0.35">
      <c r="J428893" s="1"/>
    </row>
    <row r="428894" spans="10:10" x14ac:dyDescent="0.35">
      <c r="J428894" s="1"/>
    </row>
    <row r="428895" spans="10:10" x14ac:dyDescent="0.35">
      <c r="J428895" s="1"/>
    </row>
    <row r="428896" spans="10:10" x14ac:dyDescent="0.35">
      <c r="J428896" s="1"/>
    </row>
    <row r="428897" spans="10:10" x14ac:dyDescent="0.35">
      <c r="J428897" s="1"/>
    </row>
    <row r="428899" spans="10:10" x14ac:dyDescent="0.35">
      <c r="J428899" s="1"/>
    </row>
    <row r="428915" spans="10:10" x14ac:dyDescent="0.35">
      <c r="J428915" s="1"/>
    </row>
    <row r="428920" spans="10:10" x14ac:dyDescent="0.35">
      <c r="J428920" s="1"/>
    </row>
    <row r="428937" spans="10:10" x14ac:dyDescent="0.35">
      <c r="J428937" s="1"/>
    </row>
    <row r="428956" spans="10:10" x14ac:dyDescent="0.35">
      <c r="J428956" s="1"/>
    </row>
    <row r="428977" spans="10:10" x14ac:dyDescent="0.35">
      <c r="J428977" s="1"/>
    </row>
    <row r="428998" spans="10:10" x14ac:dyDescent="0.35">
      <c r="J428998" s="1"/>
    </row>
    <row r="429019" spans="10:10" x14ac:dyDescent="0.35">
      <c r="J429019" s="1"/>
    </row>
    <row r="429040" spans="10:10" x14ac:dyDescent="0.35">
      <c r="J429040" s="1"/>
    </row>
    <row r="429057" spans="10:10" x14ac:dyDescent="0.35">
      <c r="J429057" s="1"/>
    </row>
    <row r="429078" spans="10:10" x14ac:dyDescent="0.35">
      <c r="J429078" s="1"/>
    </row>
    <row r="429099" spans="10:10" x14ac:dyDescent="0.35">
      <c r="J429099" s="1"/>
    </row>
    <row r="429106" spans="10:10" x14ac:dyDescent="0.35">
      <c r="J429106" s="1"/>
    </row>
    <row r="429111" spans="10:10" x14ac:dyDescent="0.35">
      <c r="J429111" s="1"/>
    </row>
    <row r="429115" spans="10:10" x14ac:dyDescent="0.35">
      <c r="J429115" s="1"/>
    </row>
    <row r="429116" spans="10:10" x14ac:dyDescent="0.35">
      <c r="J429116" s="1"/>
    </row>
    <row r="429118" spans="10:10" x14ac:dyDescent="0.35">
      <c r="J429118" s="1"/>
    </row>
    <row r="429120" spans="10:10" x14ac:dyDescent="0.35">
      <c r="J429120" s="1"/>
    </row>
    <row r="429141" spans="10:10" x14ac:dyDescent="0.35">
      <c r="J429141" s="1"/>
    </row>
    <row r="429157" spans="10:10" x14ac:dyDescent="0.35">
      <c r="J429157" s="1"/>
    </row>
    <row r="429162" spans="10:10" x14ac:dyDescent="0.35">
      <c r="J429162" s="1"/>
    </row>
    <row r="429183" spans="10:10" x14ac:dyDescent="0.35">
      <c r="J429183" s="1"/>
    </row>
    <row r="429204" spans="10:10" x14ac:dyDescent="0.35">
      <c r="J429204" s="1"/>
    </row>
    <row r="429225" spans="10:10" x14ac:dyDescent="0.35">
      <c r="J429225" s="1"/>
    </row>
    <row r="429242" spans="10:10" x14ac:dyDescent="0.35">
      <c r="J429242" s="1"/>
    </row>
    <row r="429259" spans="10:10" x14ac:dyDescent="0.35">
      <c r="J429259" s="1"/>
    </row>
    <row r="429280" spans="10:10" x14ac:dyDescent="0.35">
      <c r="J429280" s="1"/>
    </row>
    <row r="429297" spans="10:10" x14ac:dyDescent="0.35">
      <c r="J429297" s="1"/>
    </row>
    <row r="429318" spans="10:10" x14ac:dyDescent="0.35">
      <c r="J429318" s="1"/>
    </row>
    <row r="429334" spans="10:10" x14ac:dyDescent="0.35">
      <c r="J429334" s="1"/>
    </row>
    <row r="429339" spans="10:10" x14ac:dyDescent="0.35">
      <c r="J429339" s="1"/>
    </row>
    <row r="429349" spans="10:10" x14ac:dyDescent="0.35">
      <c r="J429349" s="1"/>
    </row>
    <row r="429351" spans="10:10" x14ac:dyDescent="0.35">
      <c r="J429351" s="1"/>
    </row>
    <row r="429355" spans="10:10" x14ac:dyDescent="0.35">
      <c r="J429355" s="1"/>
    </row>
    <row r="429356" spans="10:10" x14ac:dyDescent="0.35">
      <c r="J429356" s="1"/>
    </row>
    <row r="429357" spans="10:10" x14ac:dyDescent="0.35">
      <c r="J429357" s="1"/>
    </row>
    <row r="429358" spans="10:10" x14ac:dyDescent="0.35">
      <c r="J429358" s="1"/>
    </row>
    <row r="429360" spans="10:10" x14ac:dyDescent="0.35">
      <c r="J429360" s="1"/>
    </row>
    <row r="429372" spans="10:10" x14ac:dyDescent="0.35">
      <c r="J429372" s="1"/>
    </row>
    <row r="429376" spans="10:10" x14ac:dyDescent="0.35">
      <c r="J429376" s="1"/>
    </row>
    <row r="429379" spans="10:10" x14ac:dyDescent="0.35">
      <c r="J429379" s="1"/>
    </row>
    <row r="429381" spans="10:10" x14ac:dyDescent="0.35">
      <c r="J429381" s="1"/>
    </row>
    <row r="429390" spans="10:10" x14ac:dyDescent="0.35">
      <c r="J429390" s="1"/>
    </row>
    <row r="429393" spans="10:10" x14ac:dyDescent="0.35">
      <c r="J429393" s="1"/>
    </row>
    <row r="429396" spans="10:10" x14ac:dyDescent="0.35">
      <c r="J429396" s="1"/>
    </row>
    <row r="429397" spans="10:10" x14ac:dyDescent="0.35">
      <c r="J429397" s="1"/>
    </row>
    <row r="429398" spans="10:10" x14ac:dyDescent="0.35">
      <c r="J429398" s="1"/>
    </row>
    <row r="429399" spans="10:10" x14ac:dyDescent="0.35">
      <c r="J429399" s="1"/>
    </row>
    <row r="429400" spans="10:10" x14ac:dyDescent="0.35">
      <c r="J429400" s="1"/>
    </row>
    <row r="429402" spans="10:10" x14ac:dyDescent="0.35">
      <c r="J429402" s="1"/>
    </row>
    <row r="429409" spans="10:10" x14ac:dyDescent="0.35">
      <c r="J429409" s="1"/>
    </row>
    <row r="429414" spans="10:10" x14ac:dyDescent="0.35">
      <c r="J429414" s="1"/>
    </row>
    <row r="429418" spans="10:10" x14ac:dyDescent="0.35">
      <c r="J429418" s="1"/>
    </row>
    <row r="429419" spans="10:10" x14ac:dyDescent="0.35">
      <c r="J429419" s="1"/>
    </row>
    <row r="429420" spans="10:10" x14ac:dyDescent="0.35">
      <c r="J429420" s="1"/>
    </row>
    <row r="429421" spans="10:10" x14ac:dyDescent="0.35">
      <c r="J429421" s="1"/>
    </row>
    <row r="429423" spans="10:10" x14ac:dyDescent="0.35">
      <c r="J429423" s="1"/>
    </row>
    <row r="429427" spans="10:10" x14ac:dyDescent="0.35">
      <c r="J429427" s="1"/>
    </row>
    <row r="429428" spans="10:10" x14ac:dyDescent="0.35">
      <c r="J429428" s="1"/>
    </row>
    <row r="429429" spans="10:10" x14ac:dyDescent="0.35">
      <c r="J429429" s="1"/>
    </row>
    <row r="429430" spans="10:10" x14ac:dyDescent="0.35">
      <c r="J429430" s="1"/>
    </row>
    <row r="429431" spans="10:10" x14ac:dyDescent="0.35">
      <c r="J429431" s="1"/>
    </row>
    <row r="429432" spans="10:10" x14ac:dyDescent="0.35">
      <c r="J429432" s="1"/>
    </row>
    <row r="429433" spans="10:10" x14ac:dyDescent="0.35">
      <c r="J429433" s="1"/>
    </row>
    <row r="429435" spans="10:10" x14ac:dyDescent="0.35">
      <c r="J429435" s="1"/>
    </row>
    <row r="429438" spans="10:10" x14ac:dyDescent="0.35">
      <c r="J429438" s="1"/>
    </row>
    <row r="429439" spans="10:10" x14ac:dyDescent="0.35">
      <c r="J429439" s="1"/>
    </row>
    <row r="429440" spans="10:10" x14ac:dyDescent="0.35">
      <c r="J429440" s="1"/>
    </row>
    <row r="429441" spans="10:10" x14ac:dyDescent="0.35">
      <c r="J429441" s="1"/>
    </row>
    <row r="429442" spans="10:10" x14ac:dyDescent="0.35">
      <c r="J429442" s="1"/>
    </row>
    <row r="429444" spans="10:10" x14ac:dyDescent="0.35">
      <c r="J429444" s="1"/>
    </row>
    <row r="429454" spans="10:10" x14ac:dyDescent="0.35">
      <c r="J429454" s="1"/>
    </row>
    <row r="429456" spans="10:10" x14ac:dyDescent="0.35">
      <c r="J429456" s="1"/>
    </row>
    <row r="429460" spans="10:10" x14ac:dyDescent="0.35">
      <c r="J429460" s="1"/>
    </row>
    <row r="429461" spans="10:10" x14ac:dyDescent="0.35">
      <c r="J429461" s="1"/>
    </row>
    <row r="429462" spans="10:10" x14ac:dyDescent="0.35">
      <c r="J429462" s="1"/>
    </row>
    <row r="429463" spans="10:10" x14ac:dyDescent="0.35">
      <c r="J429463" s="1"/>
    </row>
    <row r="429465" spans="10:10" x14ac:dyDescent="0.35">
      <c r="J429465" s="1"/>
    </row>
    <row r="429486" spans="10:10" x14ac:dyDescent="0.35">
      <c r="J429486" s="1"/>
    </row>
    <row r="429507" spans="10:10" x14ac:dyDescent="0.35">
      <c r="J429507" s="1"/>
    </row>
    <row r="429523" spans="10:10" x14ac:dyDescent="0.35">
      <c r="J429523" s="1"/>
    </row>
    <row r="429528" spans="10:10" x14ac:dyDescent="0.35">
      <c r="J429528" s="1"/>
    </row>
    <row r="429540" spans="10:10" x14ac:dyDescent="0.35">
      <c r="J429540" s="1"/>
    </row>
    <row r="429544" spans="10:10" x14ac:dyDescent="0.35">
      <c r="J429544" s="1"/>
    </row>
    <row r="429547" spans="10:10" x14ac:dyDescent="0.35">
      <c r="J429547" s="1"/>
    </row>
    <row r="429549" spans="10:10" x14ac:dyDescent="0.35">
      <c r="J429549" s="1"/>
    </row>
    <row r="429565" spans="10:10" x14ac:dyDescent="0.35">
      <c r="J429565" s="1"/>
    </row>
    <row r="429570" spans="10:10" x14ac:dyDescent="0.35">
      <c r="J429570" s="1"/>
    </row>
    <row r="429591" spans="10:10" x14ac:dyDescent="0.35">
      <c r="J429591" s="1"/>
    </row>
    <row r="429602" spans="10:10" x14ac:dyDescent="0.35">
      <c r="J429602" s="1"/>
    </row>
    <row r="429608" spans="10:10" x14ac:dyDescent="0.35">
      <c r="J429608" s="1"/>
    </row>
    <row r="429619" spans="10:10" x14ac:dyDescent="0.35">
      <c r="J429619" s="1"/>
    </row>
    <row r="429625" spans="10:10" x14ac:dyDescent="0.35">
      <c r="J429625" s="1"/>
    </row>
    <row r="429641" spans="10:10" x14ac:dyDescent="0.35">
      <c r="J429641" s="1"/>
    </row>
    <row r="429646" spans="10:10" x14ac:dyDescent="0.35">
      <c r="J429646" s="1"/>
    </row>
    <row r="429667" spans="10:10" x14ac:dyDescent="0.35">
      <c r="J429667" s="1"/>
    </row>
    <row r="429688" spans="10:10" x14ac:dyDescent="0.35">
      <c r="J429688" s="1"/>
    </row>
    <row r="429707" spans="10:10" x14ac:dyDescent="0.35">
      <c r="J429707" s="1"/>
    </row>
    <row r="429723" spans="10:10" x14ac:dyDescent="0.35">
      <c r="J429723" s="1"/>
    </row>
    <row r="429728" spans="10:10" x14ac:dyDescent="0.35">
      <c r="J429728" s="1"/>
    </row>
    <row r="429745" spans="10:10" x14ac:dyDescent="0.35">
      <c r="J429745" s="1"/>
    </row>
    <row r="429766" spans="10:10" x14ac:dyDescent="0.35">
      <c r="J429766" s="1"/>
    </row>
    <row r="429787" spans="10:10" x14ac:dyDescent="0.35">
      <c r="J429787" s="1"/>
    </row>
    <row r="429803" spans="10:10" x14ac:dyDescent="0.35">
      <c r="J429803" s="1"/>
    </row>
    <row r="429808" spans="10:10" x14ac:dyDescent="0.35">
      <c r="J429808" s="1"/>
    </row>
    <row r="429824" spans="10:10" x14ac:dyDescent="0.35">
      <c r="J429824" s="1"/>
    </row>
    <row r="429829" spans="10:10" x14ac:dyDescent="0.35">
      <c r="J429829" s="1"/>
    </row>
    <row r="429840" spans="10:10" x14ac:dyDescent="0.35">
      <c r="J429840" s="1"/>
    </row>
    <row r="429846" spans="10:10" x14ac:dyDescent="0.35">
      <c r="J429846" s="1"/>
    </row>
    <row r="429863" spans="10:10" x14ac:dyDescent="0.35">
      <c r="J429863" s="1"/>
    </row>
    <row r="429884" spans="10:10" x14ac:dyDescent="0.35">
      <c r="J429884" s="1"/>
    </row>
    <row r="429900" spans="10:10" x14ac:dyDescent="0.35">
      <c r="J429900" s="1"/>
    </row>
    <row r="429905" spans="10:10" x14ac:dyDescent="0.35">
      <c r="J429905" s="1"/>
    </row>
    <row r="429926" spans="10:10" x14ac:dyDescent="0.35">
      <c r="J429926" s="1"/>
    </row>
    <row r="429947" spans="10:10" x14ac:dyDescent="0.35">
      <c r="J429947" s="1"/>
    </row>
    <row r="429955" spans="10:10" x14ac:dyDescent="0.35">
      <c r="J429955" s="1"/>
    </row>
    <row r="429959" spans="10:10" x14ac:dyDescent="0.35">
      <c r="J429959" s="1"/>
    </row>
    <row r="429963" spans="10:10" x14ac:dyDescent="0.35">
      <c r="J429963" s="1"/>
    </row>
    <row r="429966" spans="10:10" x14ac:dyDescent="0.35">
      <c r="J429966" s="1"/>
    </row>
    <row r="429968" spans="10:10" x14ac:dyDescent="0.35">
      <c r="J429968" s="1"/>
    </row>
    <row r="429989" spans="10:10" x14ac:dyDescent="0.35">
      <c r="J429989" s="1"/>
    </row>
    <row r="429998" spans="10:10" x14ac:dyDescent="0.35">
      <c r="J429998" s="1"/>
    </row>
    <row r="430001" spans="10:10" x14ac:dyDescent="0.35">
      <c r="J430001" s="1"/>
    </row>
    <row r="430004" spans="10:10" x14ac:dyDescent="0.35">
      <c r="J430004" s="1"/>
    </row>
    <row r="430005" spans="10:10" x14ac:dyDescent="0.35">
      <c r="J430005" s="1"/>
    </row>
    <row r="430006" spans="10:10" x14ac:dyDescent="0.35">
      <c r="J430006" s="1"/>
    </row>
    <row r="430007" spans="10:10" x14ac:dyDescent="0.35">
      <c r="J430007" s="1"/>
    </row>
    <row r="430008" spans="10:10" x14ac:dyDescent="0.35">
      <c r="J430008" s="1"/>
    </row>
    <row r="430010" spans="10:10" x14ac:dyDescent="0.35">
      <c r="J430010" s="1"/>
    </row>
    <row r="430031" spans="10:10" x14ac:dyDescent="0.35">
      <c r="J430031" s="1"/>
    </row>
    <row r="430052" spans="10:10" x14ac:dyDescent="0.35">
      <c r="J430052" s="1"/>
    </row>
    <row r="430071" spans="10:10" x14ac:dyDescent="0.35">
      <c r="J430071" s="1"/>
    </row>
    <row r="430087" spans="10:10" x14ac:dyDescent="0.35">
      <c r="J430087" s="1"/>
    </row>
    <row r="430092" spans="10:10" x14ac:dyDescent="0.35">
      <c r="J430092" s="1"/>
    </row>
    <row r="430096" spans="10:10" x14ac:dyDescent="0.35">
      <c r="J430096" s="1"/>
    </row>
    <row r="430097" spans="10:10" x14ac:dyDescent="0.35">
      <c r="J430097" s="1"/>
    </row>
    <row r="430098" spans="10:10" x14ac:dyDescent="0.35">
      <c r="J430098" s="1"/>
    </row>
    <row r="430099" spans="10:10" x14ac:dyDescent="0.35">
      <c r="J430099" s="1"/>
    </row>
    <row r="430100" spans="10:10" x14ac:dyDescent="0.35">
      <c r="J430100" s="1"/>
    </row>
    <row r="430101" spans="10:10" x14ac:dyDescent="0.35">
      <c r="J430101" s="1"/>
    </row>
    <row r="430102" spans="10:10" x14ac:dyDescent="0.35">
      <c r="J430102" s="1"/>
    </row>
    <row r="430104" spans="10:10" x14ac:dyDescent="0.35">
      <c r="J430104" s="1"/>
    </row>
    <row r="430107" spans="10:10" x14ac:dyDescent="0.35">
      <c r="J430107" s="1"/>
    </row>
    <row r="430108" spans="10:10" x14ac:dyDescent="0.35">
      <c r="J430108" s="1"/>
    </row>
    <row r="430109" spans="10:10" x14ac:dyDescent="0.35">
      <c r="J430109" s="1"/>
    </row>
    <row r="430110" spans="10:10" x14ac:dyDescent="0.35">
      <c r="J430110" s="1"/>
    </row>
    <row r="430111" spans="10:10" x14ac:dyDescent="0.35">
      <c r="J430111" s="1"/>
    </row>
    <row r="430113" spans="10:10" x14ac:dyDescent="0.35">
      <c r="J430113" s="1"/>
    </row>
    <row r="430117" spans="10:10" x14ac:dyDescent="0.35">
      <c r="J430117" s="1"/>
    </row>
    <row r="430118" spans="10:10" x14ac:dyDescent="0.35">
      <c r="J430118" s="1"/>
    </row>
    <row r="430121" spans="10:10" x14ac:dyDescent="0.35">
      <c r="J430121" s="1"/>
    </row>
    <row r="430122" spans="10:10" x14ac:dyDescent="0.35">
      <c r="J430122" s="1"/>
    </row>
    <row r="430125" spans="10:10" x14ac:dyDescent="0.35">
      <c r="J430125" s="1"/>
    </row>
    <row r="430128" spans="10:10" x14ac:dyDescent="0.35">
      <c r="J430128" s="1"/>
    </row>
    <row r="430129" spans="10:10" x14ac:dyDescent="0.35">
      <c r="J430129" s="1"/>
    </row>
    <row r="430130" spans="10:10" x14ac:dyDescent="0.35">
      <c r="J430130" s="1"/>
    </row>
    <row r="430131" spans="10:10" x14ac:dyDescent="0.35">
      <c r="J430131" s="1"/>
    </row>
    <row r="430132" spans="10:10" x14ac:dyDescent="0.35">
      <c r="J430132" s="1"/>
    </row>
    <row r="430134" spans="10:10" x14ac:dyDescent="0.35">
      <c r="J430134" s="1"/>
    </row>
    <row r="430155" spans="10:10" x14ac:dyDescent="0.35">
      <c r="J430155" s="1"/>
    </row>
    <row r="430176" spans="10:10" x14ac:dyDescent="0.35">
      <c r="J430176" s="1"/>
    </row>
    <row r="430193" spans="10:10" x14ac:dyDescent="0.35">
      <c r="J430193" s="1"/>
    </row>
    <row r="430212" spans="10:10" x14ac:dyDescent="0.35">
      <c r="J430212" s="1"/>
    </row>
    <row r="430233" spans="10:10" x14ac:dyDescent="0.35">
      <c r="J430233" s="1"/>
    </row>
    <row r="430254" spans="10:10" x14ac:dyDescent="0.35">
      <c r="J430254" s="1"/>
    </row>
    <row r="430264" spans="10:10" x14ac:dyDescent="0.35">
      <c r="J430264" s="1"/>
    </row>
    <row r="430266" spans="10:10" x14ac:dyDescent="0.35">
      <c r="J430266" s="1"/>
    </row>
    <row r="430269" spans="10:10" x14ac:dyDescent="0.35">
      <c r="J430269" s="1"/>
    </row>
    <row r="430270" spans="10:10" x14ac:dyDescent="0.35">
      <c r="J430270" s="1"/>
    </row>
    <row r="430271" spans="10:10" x14ac:dyDescent="0.35">
      <c r="J430271" s="1"/>
    </row>
    <row r="430272" spans="10:10" x14ac:dyDescent="0.35">
      <c r="J430272" s="1"/>
    </row>
    <row r="430273" spans="10:10" x14ac:dyDescent="0.35">
      <c r="J430273" s="1"/>
    </row>
    <row r="430275" spans="10:10" x14ac:dyDescent="0.35">
      <c r="J430275" s="1"/>
    </row>
    <row r="430296" spans="10:10" x14ac:dyDescent="0.35">
      <c r="J430296" s="1"/>
    </row>
    <row r="430317" spans="10:10" x14ac:dyDescent="0.35">
      <c r="J430317" s="1"/>
    </row>
    <row r="430338" spans="10:10" x14ac:dyDescent="0.35">
      <c r="J430338" s="1"/>
    </row>
    <row r="430359" spans="10:10" x14ac:dyDescent="0.35">
      <c r="J430359" s="1"/>
    </row>
    <row r="430380" spans="10:10" x14ac:dyDescent="0.35">
      <c r="J430380" s="1"/>
    </row>
    <row r="430407" spans="10:10" x14ac:dyDescent="0.35">
      <c r="J430407" s="1"/>
    </row>
    <row r="430434" spans="10:10" x14ac:dyDescent="0.35">
      <c r="J430434" s="1"/>
    </row>
    <row r="430461" spans="10:10" x14ac:dyDescent="0.35">
      <c r="J430461" s="1"/>
    </row>
    <row r="430488" spans="10:10" x14ac:dyDescent="0.35">
      <c r="J430488" s="1"/>
    </row>
    <row r="430515" spans="10:10" x14ac:dyDescent="0.35">
      <c r="J430515" s="1"/>
    </row>
    <row r="430542" spans="10:10" x14ac:dyDescent="0.35">
      <c r="J430542" s="1"/>
    </row>
    <row r="430569" spans="10:10" x14ac:dyDescent="0.35">
      <c r="J430569" s="1"/>
    </row>
    <row r="430596" spans="10:10" x14ac:dyDescent="0.35">
      <c r="J430596" s="1"/>
    </row>
    <row r="430615" spans="10:10" x14ac:dyDescent="0.35">
      <c r="J430615" s="1"/>
    </row>
    <row r="430632" spans="10:10" x14ac:dyDescent="0.35">
      <c r="J430632" s="1"/>
    </row>
    <row r="430659" spans="10:10" x14ac:dyDescent="0.35">
      <c r="J430659" s="1"/>
    </row>
    <row r="430686" spans="10:10" x14ac:dyDescent="0.35">
      <c r="J430686" s="1"/>
    </row>
    <row r="430713" spans="10:10" x14ac:dyDescent="0.35">
      <c r="J430713" s="1"/>
    </row>
    <row r="430740" spans="10:10" x14ac:dyDescent="0.35">
      <c r="J430740" s="1"/>
    </row>
    <row r="430767" spans="10:10" x14ac:dyDescent="0.35">
      <c r="J430767" s="1"/>
    </row>
    <row r="430785" spans="10:10" x14ac:dyDescent="0.35">
      <c r="J430785" s="1"/>
    </row>
    <row r="430786" spans="10:10" x14ac:dyDescent="0.35">
      <c r="J430786" s="1"/>
    </row>
    <row r="430792" spans="10:10" x14ac:dyDescent="0.35">
      <c r="J430792" s="1"/>
    </row>
    <row r="430794" spans="10:10" x14ac:dyDescent="0.35">
      <c r="J430794" s="1"/>
    </row>
    <row r="430811" spans="10:10" x14ac:dyDescent="0.35">
      <c r="J430811" s="1"/>
    </row>
    <row r="430838" spans="10:10" x14ac:dyDescent="0.35">
      <c r="J430838" s="1"/>
    </row>
    <row r="430865" spans="10:10" x14ac:dyDescent="0.35">
      <c r="J430865" s="1"/>
    </row>
    <row r="430892" spans="10:10" x14ac:dyDescent="0.35">
      <c r="J430892" s="1"/>
    </row>
    <row r="430919" spans="10:10" x14ac:dyDescent="0.35">
      <c r="J430919" s="1"/>
    </row>
    <row r="430946" spans="10:10" x14ac:dyDescent="0.35">
      <c r="J430946" s="1"/>
    </row>
    <row r="430973" spans="10:10" x14ac:dyDescent="0.35">
      <c r="J430973" s="1"/>
    </row>
    <row r="431000" spans="10:10" x14ac:dyDescent="0.35">
      <c r="J431000" s="1"/>
    </row>
    <row r="431027" spans="10:10" x14ac:dyDescent="0.35">
      <c r="J431027" s="1"/>
    </row>
    <row r="431044" spans="10:10" x14ac:dyDescent="0.35">
      <c r="J431044" s="1"/>
    </row>
    <row r="431071" spans="10:10" x14ac:dyDescent="0.35">
      <c r="J431071" s="1"/>
    </row>
    <row r="431089" spans="10:10" x14ac:dyDescent="0.35">
      <c r="J431089" s="1"/>
    </row>
    <row r="431090" spans="10:10" x14ac:dyDescent="0.35">
      <c r="J431090" s="1"/>
    </row>
    <row r="431096" spans="10:10" x14ac:dyDescent="0.35">
      <c r="J431096" s="1"/>
    </row>
    <row r="431098" spans="10:10" x14ac:dyDescent="0.35">
      <c r="J431098" s="1"/>
    </row>
    <row r="431125" spans="10:10" x14ac:dyDescent="0.35">
      <c r="J431125" s="1"/>
    </row>
    <row r="431152" spans="10:10" x14ac:dyDescent="0.35">
      <c r="J431152" s="1"/>
    </row>
    <row r="431179" spans="10:10" x14ac:dyDescent="0.35">
      <c r="J431179" s="1"/>
    </row>
    <row r="431198" spans="10:10" x14ac:dyDescent="0.35">
      <c r="J431198" s="1"/>
    </row>
    <row r="431215" spans="10:10" x14ac:dyDescent="0.35">
      <c r="J431215" s="1"/>
    </row>
    <row r="431217" spans="10:10" x14ac:dyDescent="0.35">
      <c r="J431217" s="1"/>
    </row>
    <row r="431223" spans="10:10" x14ac:dyDescent="0.35">
      <c r="J431223" s="1"/>
    </row>
    <row r="431225" spans="10:10" x14ac:dyDescent="0.35">
      <c r="J431225" s="1"/>
    </row>
    <row r="431252" spans="10:10" x14ac:dyDescent="0.35">
      <c r="J431252" s="1"/>
    </row>
    <row r="431279" spans="10:10" x14ac:dyDescent="0.35">
      <c r="J431279" s="1"/>
    </row>
    <row r="431298" spans="10:10" x14ac:dyDescent="0.35">
      <c r="J431298" s="1"/>
    </row>
    <row r="431325" spans="10:10" x14ac:dyDescent="0.35">
      <c r="J431325" s="1"/>
    </row>
    <row r="431352" spans="10:10" x14ac:dyDescent="0.35">
      <c r="J431352" s="1"/>
    </row>
    <row r="431359" spans="10:10" x14ac:dyDescent="0.35">
      <c r="J431359" s="1"/>
    </row>
    <row r="431365" spans="10:10" x14ac:dyDescent="0.35">
      <c r="J431365" s="1"/>
    </row>
    <row r="431367" spans="10:10" x14ac:dyDescent="0.35">
      <c r="J431367" s="1"/>
    </row>
    <row r="431369" spans="10:10" x14ac:dyDescent="0.35">
      <c r="J431369" s="1"/>
    </row>
    <row r="431371" spans="10:10" x14ac:dyDescent="0.35">
      <c r="J431371" s="1"/>
    </row>
    <row r="431375" spans="10:10" x14ac:dyDescent="0.35">
      <c r="J431375" s="1"/>
    </row>
    <row r="431377" spans="10:10" x14ac:dyDescent="0.35">
      <c r="J431377" s="1"/>
    </row>
    <row r="431379" spans="10:10" x14ac:dyDescent="0.35">
      <c r="J431379" s="1"/>
    </row>
    <row r="431406" spans="10:10" x14ac:dyDescent="0.35">
      <c r="J431406" s="1"/>
    </row>
    <row r="431433" spans="10:10" x14ac:dyDescent="0.35">
      <c r="J431433" s="1"/>
    </row>
    <row r="431460" spans="10:10" x14ac:dyDescent="0.35">
      <c r="J431460" s="1"/>
    </row>
    <row r="431487" spans="10:10" x14ac:dyDescent="0.35">
      <c r="J431487" s="1"/>
    </row>
    <row r="431514" spans="10:10" x14ac:dyDescent="0.35">
      <c r="J431514" s="1"/>
    </row>
    <row r="431541" spans="10:10" x14ac:dyDescent="0.35">
      <c r="J431541" s="1"/>
    </row>
    <row r="431558" spans="10:10" x14ac:dyDescent="0.35">
      <c r="J431558" s="1"/>
    </row>
    <row r="431575" spans="10:10" x14ac:dyDescent="0.35">
      <c r="J431575" s="1"/>
    </row>
    <row r="431592" spans="10:10" x14ac:dyDescent="0.35">
      <c r="J431592" s="1"/>
    </row>
    <row r="431619" spans="10:10" x14ac:dyDescent="0.35">
      <c r="J431619" s="1"/>
    </row>
    <row r="431626" spans="10:10" x14ac:dyDescent="0.35">
      <c r="J431626" s="1"/>
    </row>
    <row r="431629" spans="10:10" x14ac:dyDescent="0.35">
      <c r="J431629" s="1"/>
    </row>
    <row r="431634" spans="10:10" x14ac:dyDescent="0.35">
      <c r="J431634" s="1"/>
    </row>
    <row r="431636" spans="10:10" x14ac:dyDescent="0.35">
      <c r="J431636" s="1"/>
    </row>
    <row r="431638" spans="10:10" x14ac:dyDescent="0.35">
      <c r="J431638" s="1"/>
    </row>
    <row r="431642" spans="10:10" x14ac:dyDescent="0.35">
      <c r="J431642" s="1"/>
    </row>
    <row r="431643" spans="10:10" x14ac:dyDescent="0.35">
      <c r="J431643" s="1"/>
    </row>
    <row r="431644" spans="10:10" x14ac:dyDescent="0.35">
      <c r="J431644" s="1"/>
    </row>
    <row r="431646" spans="10:10" x14ac:dyDescent="0.35">
      <c r="J431646" s="1"/>
    </row>
    <row r="431673" spans="10:10" x14ac:dyDescent="0.35">
      <c r="J431673" s="1"/>
    </row>
    <row r="431700" spans="10:10" x14ac:dyDescent="0.35">
      <c r="J431700" s="1"/>
    </row>
    <row r="431727" spans="10:10" x14ac:dyDescent="0.35">
      <c r="J431727" s="1"/>
    </row>
    <row r="431754" spans="10:10" x14ac:dyDescent="0.35">
      <c r="J431754" s="1"/>
    </row>
    <row r="431781" spans="10:10" x14ac:dyDescent="0.35">
      <c r="J431781" s="1"/>
    </row>
    <row r="431808" spans="10:10" x14ac:dyDescent="0.35">
      <c r="J431808" s="1"/>
    </row>
    <row r="431825" spans="10:10" x14ac:dyDescent="0.35">
      <c r="J431825" s="1"/>
    </row>
    <row r="431852" spans="10:10" x14ac:dyDescent="0.35">
      <c r="J431852" s="1"/>
    </row>
    <row r="431879" spans="10:10" x14ac:dyDescent="0.35">
      <c r="J431879" s="1"/>
    </row>
    <row r="431896" spans="10:10" x14ac:dyDescent="0.35">
      <c r="J431896" s="1"/>
    </row>
    <row r="431913" spans="10:10" x14ac:dyDescent="0.35">
      <c r="J431913" s="1"/>
    </row>
    <row r="431940" spans="10:10" x14ac:dyDescent="0.35">
      <c r="J431940" s="1"/>
    </row>
    <row r="431967" spans="10:10" x14ac:dyDescent="0.35">
      <c r="J431967" s="1"/>
    </row>
    <row r="431994" spans="10:10" x14ac:dyDescent="0.35">
      <c r="J431994" s="1"/>
    </row>
    <row r="432011" spans="10:10" x14ac:dyDescent="0.35">
      <c r="J432011" s="1"/>
    </row>
    <row r="432038" spans="10:10" x14ac:dyDescent="0.35">
      <c r="J432038" s="1"/>
    </row>
    <row r="432055" spans="10:10" x14ac:dyDescent="0.35">
      <c r="J432055" s="1"/>
    </row>
    <row r="432073" spans="10:10" x14ac:dyDescent="0.35">
      <c r="J432073" s="1"/>
    </row>
    <row r="432074" spans="10:10" x14ac:dyDescent="0.35">
      <c r="J432074" s="1"/>
    </row>
    <row r="432080" spans="10:10" x14ac:dyDescent="0.35">
      <c r="J432080" s="1"/>
    </row>
    <row r="432082" spans="10:10" x14ac:dyDescent="0.35">
      <c r="J432082" s="1"/>
    </row>
    <row r="432109" spans="10:10" x14ac:dyDescent="0.35">
      <c r="J432109" s="1"/>
    </row>
    <row r="432136" spans="10:10" x14ac:dyDescent="0.35">
      <c r="J432136" s="1"/>
    </row>
    <row r="432163" spans="10:10" x14ac:dyDescent="0.35">
      <c r="J432163" s="1"/>
    </row>
    <row r="432190" spans="10:10" x14ac:dyDescent="0.35">
      <c r="J432190" s="1"/>
    </row>
    <row r="432217" spans="10:10" x14ac:dyDescent="0.35">
      <c r="J432217" s="1"/>
    </row>
    <row r="432221" spans="10:10" x14ac:dyDescent="0.35">
      <c r="J432221" s="1"/>
    </row>
    <row r="432222" spans="10:10" x14ac:dyDescent="0.35">
      <c r="J432222" s="1"/>
    </row>
    <row r="432223" spans="10:10" x14ac:dyDescent="0.35">
      <c r="J432223" s="1"/>
    </row>
    <row r="432224" spans="10:10" x14ac:dyDescent="0.35">
      <c r="J432224" s="1"/>
    </row>
    <row r="432225" spans="10:10" x14ac:dyDescent="0.35">
      <c r="J432225" s="1"/>
    </row>
    <row r="432226" spans="10:10" x14ac:dyDescent="0.35">
      <c r="J432226" s="1"/>
    </row>
    <row r="432228" spans="10:10" x14ac:dyDescent="0.35">
      <c r="J432228" s="1"/>
    </row>
    <row r="432229" spans="10:10" x14ac:dyDescent="0.35">
      <c r="J432229" s="1"/>
    </row>
    <row r="432230" spans="10:10" x14ac:dyDescent="0.35">
      <c r="J432230" s="1"/>
    </row>
    <row r="432232" spans="10:10" x14ac:dyDescent="0.35">
      <c r="J432232" s="1"/>
    </row>
    <row r="432235" spans="10:10" x14ac:dyDescent="0.35">
      <c r="J432235" s="1"/>
    </row>
    <row r="432236" spans="10:10" x14ac:dyDescent="0.35">
      <c r="J432236" s="1"/>
    </row>
    <row r="432238" spans="10:10" x14ac:dyDescent="0.35">
      <c r="J432238" s="1"/>
    </row>
    <row r="432239" spans="10:10" x14ac:dyDescent="0.35">
      <c r="J432239" s="1"/>
    </row>
    <row r="432240" spans="10:10" x14ac:dyDescent="0.35">
      <c r="J432240" s="1"/>
    </row>
    <row r="432241" spans="10:10" x14ac:dyDescent="0.35">
      <c r="J432241" s="1"/>
    </row>
    <row r="432242" spans="10:10" x14ac:dyDescent="0.35">
      <c r="J432242" s="1"/>
    </row>
    <row r="432244" spans="10:10" x14ac:dyDescent="0.35">
      <c r="J432244" s="1"/>
    </row>
    <row r="432271" spans="10:10" x14ac:dyDescent="0.35">
      <c r="J432271" s="1"/>
    </row>
    <row r="432288" spans="10:10" x14ac:dyDescent="0.35">
      <c r="J432288" s="1"/>
    </row>
    <row r="432305" spans="10:10" x14ac:dyDescent="0.35">
      <c r="J432305" s="1"/>
    </row>
    <row r="432332" spans="10:10" x14ac:dyDescent="0.35">
      <c r="J432332" s="1"/>
    </row>
    <row r="432359" spans="10:10" x14ac:dyDescent="0.35">
      <c r="J432359" s="1"/>
    </row>
    <row r="432386" spans="10:10" x14ac:dyDescent="0.35">
      <c r="J432386" s="1"/>
    </row>
    <row r="432413" spans="10:10" x14ac:dyDescent="0.35">
      <c r="J432413" s="1"/>
    </row>
    <row r="432430" spans="10:10" x14ac:dyDescent="0.35">
      <c r="J432430" s="1"/>
    </row>
    <row r="432449" spans="10:10" x14ac:dyDescent="0.35">
      <c r="J432449" s="1"/>
    </row>
    <row r="432466" spans="10:10" x14ac:dyDescent="0.35">
      <c r="J432466" s="1"/>
    </row>
    <row r="432493" spans="10:10" x14ac:dyDescent="0.35">
      <c r="J432493" s="1"/>
    </row>
    <row r="432512" spans="10:10" x14ac:dyDescent="0.35">
      <c r="J432512" s="1"/>
    </row>
    <row r="432539" spans="10:10" x14ac:dyDescent="0.35">
      <c r="J432539" s="1"/>
    </row>
    <row r="432566" spans="10:10" x14ac:dyDescent="0.35">
      <c r="J432566" s="1"/>
    </row>
    <row r="432593" spans="10:10" x14ac:dyDescent="0.35">
      <c r="J432593" s="1"/>
    </row>
    <row r="432600" spans="10:10" x14ac:dyDescent="0.35">
      <c r="J432600" s="1"/>
    </row>
    <row r="432606" spans="10:10" x14ac:dyDescent="0.35">
      <c r="J432606" s="1"/>
    </row>
    <row r="432608" spans="10:10" x14ac:dyDescent="0.35">
      <c r="J432608" s="1"/>
    </row>
    <row r="432610" spans="10:10" x14ac:dyDescent="0.35">
      <c r="J432610" s="1"/>
    </row>
    <row r="432612" spans="10:10" x14ac:dyDescent="0.35">
      <c r="J432612" s="1"/>
    </row>
    <row r="432615" spans="10:10" x14ac:dyDescent="0.35">
      <c r="J432615" s="1"/>
    </row>
    <row r="432616" spans="10:10" x14ac:dyDescent="0.35">
      <c r="J432616" s="1"/>
    </row>
    <row r="432617" spans="10:10" x14ac:dyDescent="0.35">
      <c r="J432617" s="1"/>
    </row>
    <row r="432618" spans="10:10" x14ac:dyDescent="0.35">
      <c r="J432618" s="1"/>
    </row>
    <row r="432620" spans="10:10" x14ac:dyDescent="0.35">
      <c r="J432620" s="1"/>
    </row>
    <row r="432622" spans="10:10" x14ac:dyDescent="0.35">
      <c r="J432622" s="1"/>
    </row>
    <row r="432649" spans="10:10" x14ac:dyDescent="0.35">
      <c r="J432649" s="1"/>
    </row>
    <row r="432676" spans="10:10" x14ac:dyDescent="0.35">
      <c r="J432676" s="1"/>
    </row>
    <row r="432703" spans="10:10" x14ac:dyDescent="0.35">
      <c r="J432703" s="1"/>
    </row>
    <row r="432720" spans="10:10" x14ac:dyDescent="0.35">
      <c r="J432720" s="1"/>
    </row>
    <row r="432747" spans="10:10" x14ac:dyDescent="0.35">
      <c r="J432747" s="1"/>
    </row>
    <row r="432774" spans="10:10" x14ac:dyDescent="0.35">
      <c r="J432774" s="1"/>
    </row>
    <row r="432801" spans="10:10" x14ac:dyDescent="0.35">
      <c r="J432801" s="1"/>
    </row>
    <row r="432828" spans="10:10" x14ac:dyDescent="0.35">
      <c r="J432828" s="1"/>
    </row>
    <row r="432835" spans="10:10" x14ac:dyDescent="0.35">
      <c r="J432835" s="1"/>
    </row>
    <row r="432836" spans="10:10" x14ac:dyDescent="0.35">
      <c r="J432836" s="1"/>
    </row>
    <row r="432843" spans="10:10" x14ac:dyDescent="0.35">
      <c r="J432843" s="1"/>
    </row>
    <row r="432845" spans="10:10" x14ac:dyDescent="0.35">
      <c r="J432845" s="1"/>
    </row>
    <row r="432847" spans="10:10" x14ac:dyDescent="0.35">
      <c r="J432847" s="1"/>
    </row>
    <row r="432851" spans="10:10" x14ac:dyDescent="0.35">
      <c r="J432851" s="1"/>
    </row>
    <row r="432853" spans="10:10" x14ac:dyDescent="0.35">
      <c r="J432853" s="1"/>
    </row>
    <row r="432855" spans="10:10" x14ac:dyDescent="0.35">
      <c r="J432855" s="1"/>
    </row>
    <row r="432872" spans="10:10" x14ac:dyDescent="0.35">
      <c r="J432872" s="1"/>
    </row>
    <row r="432882" spans="10:10" x14ac:dyDescent="0.35">
      <c r="J432882" s="1"/>
    </row>
    <row r="432883" spans="10:10" x14ac:dyDescent="0.35">
      <c r="J432883" s="1"/>
    </row>
    <row r="432887" spans="10:10" x14ac:dyDescent="0.35">
      <c r="J432887" s="1"/>
    </row>
    <row r="432889" spans="10:10" x14ac:dyDescent="0.35">
      <c r="J432889" s="1"/>
    </row>
    <row r="432904" spans="10:10" x14ac:dyDescent="0.35">
      <c r="J432904" s="1"/>
    </row>
    <row r="432906" spans="10:10" x14ac:dyDescent="0.35">
      <c r="J432906" s="1"/>
    </row>
    <row r="432908" spans="10:10" x14ac:dyDescent="0.35">
      <c r="J432908" s="1"/>
    </row>
    <row r="432914" spans="10:10" x14ac:dyDescent="0.35">
      <c r="J432914" s="1"/>
    </row>
    <row r="432916" spans="10:10" x14ac:dyDescent="0.35">
      <c r="J432916" s="1"/>
    </row>
    <row r="432943" spans="10:10" x14ac:dyDescent="0.35">
      <c r="J432943" s="1"/>
    </row>
    <row r="432970" spans="10:10" x14ac:dyDescent="0.35">
      <c r="J432970" s="1"/>
    </row>
    <row r="432997" spans="10:10" x14ac:dyDescent="0.35">
      <c r="J432997" s="1"/>
    </row>
    <row r="433024" spans="10:10" x14ac:dyDescent="0.35">
      <c r="J433024" s="1"/>
    </row>
    <row r="433051" spans="10:10" x14ac:dyDescent="0.35">
      <c r="J433051" s="1"/>
    </row>
    <row r="433068" spans="10:10" x14ac:dyDescent="0.35">
      <c r="J433068" s="1"/>
    </row>
    <row r="433093" spans="10:10" x14ac:dyDescent="0.35">
      <c r="J433093" s="1"/>
    </row>
    <row r="433095" spans="10:10" x14ac:dyDescent="0.35">
      <c r="J433095" s="1"/>
    </row>
    <row r="433122" spans="10:10" x14ac:dyDescent="0.35">
      <c r="J433122" s="1"/>
    </row>
    <row r="433149" spans="10:10" x14ac:dyDescent="0.35">
      <c r="J433149" s="1"/>
    </row>
    <row r="433168" spans="10:10" x14ac:dyDescent="0.35">
      <c r="J433168" s="1"/>
    </row>
    <row r="433175" spans="10:10" x14ac:dyDescent="0.35">
      <c r="J433175" s="1"/>
    </row>
    <row r="433178" spans="10:10" x14ac:dyDescent="0.35">
      <c r="J433178" s="1"/>
    </row>
    <row r="433183" spans="10:10" x14ac:dyDescent="0.35">
      <c r="J433183" s="1"/>
    </row>
    <row r="433185" spans="10:10" x14ac:dyDescent="0.35">
      <c r="J433185" s="1"/>
    </row>
    <row r="433187" spans="10:10" x14ac:dyDescent="0.35">
      <c r="J433187" s="1"/>
    </row>
    <row r="433191" spans="10:10" x14ac:dyDescent="0.35">
      <c r="J433191" s="1"/>
    </row>
    <row r="433193" spans="10:10" x14ac:dyDescent="0.35">
      <c r="J433193" s="1"/>
    </row>
    <row r="433195" spans="10:10" x14ac:dyDescent="0.35">
      <c r="J433195" s="1"/>
    </row>
    <row r="433222" spans="10:10" x14ac:dyDescent="0.35">
      <c r="J433222" s="1"/>
    </row>
    <row r="433229" spans="10:10" x14ac:dyDescent="0.35">
      <c r="J433229" s="1"/>
    </row>
    <row r="433231" spans="10:10" x14ac:dyDescent="0.35">
      <c r="J433231" s="1"/>
    </row>
    <row r="433237" spans="10:10" x14ac:dyDescent="0.35">
      <c r="J433237" s="1"/>
    </row>
    <row r="433239" spans="10:10" x14ac:dyDescent="0.35">
      <c r="J433239" s="1"/>
    </row>
    <row r="433241" spans="10:10" x14ac:dyDescent="0.35">
      <c r="J433241" s="1"/>
    </row>
    <row r="433244" spans="10:10" x14ac:dyDescent="0.35">
      <c r="J433244" s="1"/>
    </row>
    <row r="433245" spans="10:10" x14ac:dyDescent="0.35">
      <c r="J433245" s="1"/>
    </row>
    <row r="433246" spans="10:10" x14ac:dyDescent="0.35">
      <c r="J433246" s="1"/>
    </row>
    <row r="433247" spans="10:10" x14ac:dyDescent="0.35">
      <c r="J433247" s="1"/>
    </row>
    <row r="433249" spans="10:10" x14ac:dyDescent="0.35">
      <c r="J433249" s="1"/>
    </row>
    <row r="433276" spans="10:10" x14ac:dyDescent="0.35">
      <c r="J433276" s="1"/>
    </row>
    <row r="433301" spans="10:10" x14ac:dyDescent="0.35">
      <c r="J433301" s="1"/>
    </row>
    <row r="433303" spans="10:10" x14ac:dyDescent="0.35">
      <c r="J433303" s="1"/>
    </row>
    <row r="433330" spans="10:10" x14ac:dyDescent="0.35">
      <c r="J433330" s="1"/>
    </row>
    <row r="433357" spans="10:10" x14ac:dyDescent="0.35">
      <c r="J433357" s="1"/>
    </row>
    <row r="433384" spans="10:10" x14ac:dyDescent="0.35">
      <c r="J433384" s="1"/>
    </row>
    <row r="433388" spans="10:10" x14ac:dyDescent="0.35">
      <c r="J433388" s="1"/>
    </row>
    <row r="433389" spans="10:10" x14ac:dyDescent="0.35">
      <c r="J433389" s="1"/>
    </row>
    <row r="433390" spans="10:10" x14ac:dyDescent="0.35">
      <c r="J433390" s="1"/>
    </row>
    <row r="433391" spans="10:10" x14ac:dyDescent="0.35">
      <c r="J433391" s="1"/>
    </row>
    <row r="433392" spans="10:10" x14ac:dyDescent="0.35">
      <c r="J433392" s="1"/>
    </row>
    <row r="433394" spans="10:10" x14ac:dyDescent="0.35">
      <c r="J433394" s="1"/>
    </row>
    <row r="433395" spans="10:10" x14ac:dyDescent="0.35">
      <c r="J433395" s="1"/>
    </row>
    <row r="433396" spans="10:10" x14ac:dyDescent="0.35">
      <c r="J433396" s="1"/>
    </row>
    <row r="433397" spans="10:10" x14ac:dyDescent="0.35">
      <c r="J433397" s="1"/>
    </row>
    <row r="433399" spans="10:10" x14ac:dyDescent="0.35">
      <c r="J433399" s="1"/>
    </row>
    <row r="433401" spans="10:10" x14ac:dyDescent="0.35">
      <c r="J433401" s="1"/>
    </row>
    <row r="433403" spans="10:10" x14ac:dyDescent="0.35">
      <c r="J433403" s="1"/>
    </row>
    <row r="433405" spans="10:10" x14ac:dyDescent="0.35">
      <c r="J433405" s="1"/>
    </row>
    <row r="433406" spans="10:10" x14ac:dyDescent="0.35">
      <c r="J433406" s="1"/>
    </row>
    <row r="433407" spans="10:10" x14ac:dyDescent="0.35">
      <c r="J433407" s="1"/>
    </row>
    <row r="433408" spans="10:10" x14ac:dyDescent="0.35">
      <c r="J433408" s="1"/>
    </row>
    <row r="433409" spans="10:10" x14ac:dyDescent="0.35">
      <c r="J433409" s="1"/>
    </row>
    <row r="433411" spans="10:10" x14ac:dyDescent="0.35">
      <c r="J433411" s="1"/>
    </row>
    <row r="433438" spans="10:10" x14ac:dyDescent="0.35">
      <c r="J433438" s="1"/>
    </row>
    <row r="433455" spans="10:10" x14ac:dyDescent="0.35">
      <c r="J433455" s="1"/>
    </row>
    <row r="433474" spans="10:10" x14ac:dyDescent="0.35">
      <c r="J433474" s="1"/>
    </row>
    <row r="433501" spans="10:10" x14ac:dyDescent="0.35">
      <c r="J433501" s="1"/>
    </row>
    <row r="433528" spans="10:10" x14ac:dyDescent="0.35">
      <c r="J433528" s="1"/>
    </row>
    <row r="433555" spans="10:10" x14ac:dyDescent="0.35">
      <c r="J433555" s="1"/>
    </row>
    <row r="433582" spans="10:10" x14ac:dyDescent="0.35">
      <c r="J433582" s="1"/>
    </row>
    <row r="433599" spans="10:10" x14ac:dyDescent="0.35">
      <c r="J433599" s="1"/>
    </row>
    <row r="433626" spans="10:10" x14ac:dyDescent="0.35">
      <c r="J433626" s="1"/>
    </row>
    <row r="433653" spans="10:10" x14ac:dyDescent="0.35">
      <c r="J433653" s="1"/>
    </row>
    <row r="433678" spans="10:10" x14ac:dyDescent="0.35">
      <c r="J433678" s="1"/>
    </row>
    <row r="433680" spans="10:10" x14ac:dyDescent="0.35">
      <c r="J433680" s="1"/>
    </row>
    <row r="433707" spans="10:10" x14ac:dyDescent="0.35">
      <c r="J433707" s="1"/>
    </row>
    <row r="433734" spans="10:10" x14ac:dyDescent="0.35">
      <c r="J433734" s="1"/>
    </row>
    <row r="433761" spans="10:10" x14ac:dyDescent="0.35">
      <c r="J433761" s="1"/>
    </row>
    <row r="433788" spans="10:10" x14ac:dyDescent="0.35">
      <c r="J433788" s="1"/>
    </row>
    <row r="433815" spans="10:10" x14ac:dyDescent="0.35">
      <c r="J433815" s="1"/>
    </row>
    <row r="433832" spans="10:10" x14ac:dyDescent="0.35">
      <c r="J433832" s="1"/>
    </row>
    <row r="433849" spans="10:10" x14ac:dyDescent="0.35">
      <c r="J433849" s="1"/>
    </row>
    <row r="433876" spans="10:10" x14ac:dyDescent="0.35">
      <c r="J433876" s="1"/>
    </row>
    <row r="433893" spans="10:10" x14ac:dyDescent="0.35">
      <c r="J433893" s="1"/>
    </row>
    <row r="433920" spans="10:10" x14ac:dyDescent="0.35">
      <c r="J433920" s="1"/>
    </row>
    <row r="433947" spans="10:10" x14ac:dyDescent="0.35">
      <c r="J433947" s="1"/>
    </row>
    <row r="433964" spans="10:10" x14ac:dyDescent="0.35">
      <c r="J433964" s="1"/>
    </row>
    <row r="433966" spans="10:10" x14ac:dyDescent="0.35">
      <c r="J433966" s="1"/>
    </row>
    <row r="433972" spans="10:10" x14ac:dyDescent="0.35">
      <c r="J433972" s="1"/>
    </row>
    <row r="433974" spans="10:10" x14ac:dyDescent="0.35">
      <c r="J433974" s="1"/>
    </row>
    <row r="434001" spans="10:10" x14ac:dyDescent="0.35">
      <c r="J434001" s="1"/>
    </row>
    <row r="434008" spans="10:10" x14ac:dyDescent="0.35">
      <c r="J434008" s="1"/>
    </row>
    <row r="434010" spans="10:10" x14ac:dyDescent="0.35">
      <c r="J434010" s="1"/>
    </row>
    <row r="434016" spans="10:10" x14ac:dyDescent="0.35">
      <c r="J434016" s="1"/>
    </row>
    <row r="434019" spans="10:10" x14ac:dyDescent="0.35">
      <c r="J434019" s="1"/>
    </row>
    <row r="434020" spans="10:10" x14ac:dyDescent="0.35">
      <c r="J434020" s="1"/>
    </row>
    <row r="434024" spans="10:10" x14ac:dyDescent="0.35">
      <c r="J434024" s="1"/>
    </row>
    <row r="434026" spans="10:10" x14ac:dyDescent="0.35">
      <c r="J434026" s="1"/>
    </row>
    <row r="434028" spans="10:10" x14ac:dyDescent="0.35">
      <c r="J434028" s="1"/>
    </row>
    <row r="434045" spans="10:10" x14ac:dyDescent="0.35">
      <c r="J434045" s="1"/>
    </row>
    <row r="434047" spans="10:10" x14ac:dyDescent="0.35">
      <c r="J434047" s="1"/>
    </row>
    <row r="434053" spans="10:10" x14ac:dyDescent="0.35">
      <c r="J434053" s="1"/>
    </row>
    <row r="434055" spans="10:10" x14ac:dyDescent="0.35">
      <c r="J434055" s="1"/>
    </row>
    <row r="434059" spans="10:10" x14ac:dyDescent="0.35">
      <c r="J434059" s="1"/>
    </row>
    <row r="434060" spans="10:10" x14ac:dyDescent="0.35">
      <c r="J434060" s="1"/>
    </row>
    <row r="434061" spans="10:10" x14ac:dyDescent="0.35">
      <c r="J434061" s="1"/>
    </row>
    <row r="434062" spans="10:10" x14ac:dyDescent="0.35">
      <c r="J434062" s="1"/>
    </row>
    <row r="434063" spans="10:10" x14ac:dyDescent="0.35">
      <c r="J434063" s="1"/>
    </row>
    <row r="434065" spans="10:10" x14ac:dyDescent="0.35">
      <c r="J434065" s="1"/>
    </row>
    <row r="434067" spans="10:10" x14ac:dyDescent="0.35">
      <c r="J434067" s="1"/>
    </row>
    <row r="434068" spans="10:10" x14ac:dyDescent="0.35">
      <c r="J434068" s="1"/>
    </row>
    <row r="434070" spans="10:10" x14ac:dyDescent="0.35">
      <c r="J434070" s="1"/>
    </row>
    <row r="434072" spans="10:10" x14ac:dyDescent="0.35">
      <c r="J434072" s="1"/>
    </row>
    <row r="434074" spans="10:10" x14ac:dyDescent="0.35">
      <c r="J434074" s="1"/>
    </row>
    <row r="434076" spans="10:10" x14ac:dyDescent="0.35">
      <c r="J434076" s="1"/>
    </row>
    <row r="434077" spans="10:10" x14ac:dyDescent="0.35">
      <c r="J434077" s="1"/>
    </row>
    <row r="434078" spans="10:10" x14ac:dyDescent="0.35">
      <c r="J434078" s="1"/>
    </row>
    <row r="434079" spans="10:10" x14ac:dyDescent="0.35">
      <c r="J434079" s="1"/>
    </row>
    <row r="434080" spans="10:10" x14ac:dyDescent="0.35">
      <c r="J434080" s="1"/>
    </row>
    <row r="434082" spans="10:10" x14ac:dyDescent="0.35">
      <c r="J434082" s="1"/>
    </row>
    <row r="434089" spans="10:10" x14ac:dyDescent="0.35">
      <c r="J434089" s="1"/>
    </row>
    <row r="434097" spans="10:10" x14ac:dyDescent="0.35">
      <c r="J434097" s="1"/>
    </row>
    <row r="434099" spans="10:10" x14ac:dyDescent="0.35">
      <c r="J434099" s="1"/>
    </row>
    <row r="434101" spans="10:10" x14ac:dyDescent="0.35">
      <c r="J434101" s="1"/>
    </row>
    <row r="434107" spans="10:10" x14ac:dyDescent="0.35">
      <c r="J434107" s="1"/>
    </row>
    <row r="434109" spans="10:10" x14ac:dyDescent="0.35">
      <c r="J434109" s="1"/>
    </row>
    <row r="434136" spans="10:10" x14ac:dyDescent="0.35">
      <c r="J434136" s="1"/>
    </row>
    <row r="434163" spans="10:10" x14ac:dyDescent="0.35">
      <c r="J434163" s="1"/>
    </row>
    <row r="434190" spans="10:10" x14ac:dyDescent="0.35">
      <c r="J434190" s="1"/>
    </row>
    <row r="434217" spans="10:10" x14ac:dyDescent="0.35">
      <c r="J434217" s="1"/>
    </row>
    <row r="434244" spans="10:10" x14ac:dyDescent="0.35">
      <c r="J434244" s="1"/>
    </row>
    <row r="434271" spans="10:10" x14ac:dyDescent="0.35">
      <c r="J434271" s="1"/>
    </row>
    <row r="434288" spans="10:10" x14ac:dyDescent="0.35">
      <c r="J434288" s="1"/>
    </row>
    <row r="434305" spans="10:10" x14ac:dyDescent="0.35">
      <c r="J434305" s="1"/>
    </row>
    <row r="434332" spans="10:10" x14ac:dyDescent="0.35">
      <c r="J434332" s="1"/>
    </row>
    <row r="434359" spans="10:10" x14ac:dyDescent="0.35">
      <c r="J434359" s="1"/>
    </row>
    <row r="434386" spans="10:10" x14ac:dyDescent="0.35">
      <c r="J434386" s="1"/>
    </row>
    <row r="434405" spans="10:10" x14ac:dyDescent="0.35">
      <c r="J434405" s="1"/>
    </row>
    <row r="434432" spans="10:10" x14ac:dyDescent="0.35">
      <c r="J434432" s="1"/>
    </row>
    <row r="434449" spans="10:10" x14ac:dyDescent="0.35">
      <c r="J434449" s="1"/>
    </row>
    <row r="434476" spans="10:10" x14ac:dyDescent="0.35">
      <c r="J434476" s="1"/>
    </row>
    <row r="434503" spans="10:10" x14ac:dyDescent="0.35">
      <c r="J434503" s="1"/>
    </row>
    <row r="434530" spans="10:10" x14ac:dyDescent="0.35">
      <c r="J434530" s="1"/>
    </row>
    <row r="434557" spans="10:10" x14ac:dyDescent="0.35">
      <c r="J434557" s="1"/>
    </row>
    <row r="434574" spans="10:10" x14ac:dyDescent="0.35">
      <c r="J434574" s="1"/>
    </row>
    <row r="434591" spans="10:10" x14ac:dyDescent="0.35">
      <c r="J434591" s="1"/>
    </row>
    <row r="434618" spans="10:10" x14ac:dyDescent="0.35">
      <c r="J434618" s="1"/>
    </row>
    <row r="434645" spans="10:10" x14ac:dyDescent="0.35">
      <c r="J434645" s="1"/>
    </row>
    <row r="434672" spans="10:10" x14ac:dyDescent="0.35">
      <c r="J434672" s="1"/>
    </row>
    <row r="434699" spans="10:10" x14ac:dyDescent="0.35">
      <c r="J434699" s="1"/>
    </row>
    <row r="434724" spans="10:10" x14ac:dyDescent="0.35">
      <c r="J434724" s="1"/>
    </row>
    <row r="434726" spans="10:10" x14ac:dyDescent="0.35">
      <c r="J434726" s="1"/>
    </row>
    <row r="434753" spans="10:10" x14ac:dyDescent="0.35">
      <c r="J434753" s="1"/>
    </row>
    <row r="434760" spans="10:10" x14ac:dyDescent="0.35">
      <c r="J434760" s="1"/>
    </row>
    <row r="434764" spans="10:10" x14ac:dyDescent="0.35">
      <c r="J434764" s="1"/>
    </row>
    <row r="434768" spans="10:10" x14ac:dyDescent="0.35">
      <c r="J434768" s="1"/>
    </row>
    <row r="434770" spans="10:10" x14ac:dyDescent="0.35">
      <c r="J434770" s="1"/>
    </row>
    <row r="434772" spans="10:10" x14ac:dyDescent="0.35">
      <c r="J434772" s="1"/>
    </row>
    <row r="434776" spans="10:10" x14ac:dyDescent="0.35">
      <c r="J434776" s="1"/>
    </row>
    <row r="434778" spans="10:10" x14ac:dyDescent="0.35">
      <c r="J434778" s="1"/>
    </row>
    <row r="434780" spans="10:10" x14ac:dyDescent="0.35">
      <c r="J434780" s="1"/>
    </row>
    <row r="434807" spans="10:10" x14ac:dyDescent="0.35">
      <c r="J434807" s="1"/>
    </row>
    <row r="434834" spans="10:10" x14ac:dyDescent="0.35">
      <c r="J434834" s="1"/>
    </row>
    <row r="434853" spans="10:10" x14ac:dyDescent="0.35">
      <c r="J434853" s="1"/>
    </row>
    <row r="434880" spans="10:10" x14ac:dyDescent="0.35">
      <c r="J434880" s="1"/>
    </row>
    <row r="434884" spans="10:10" x14ac:dyDescent="0.35">
      <c r="J434884" s="1"/>
    </row>
    <row r="434887" spans="10:10" x14ac:dyDescent="0.35">
      <c r="J434887" s="1"/>
    </row>
    <row r="434891" spans="10:10" x14ac:dyDescent="0.35">
      <c r="J434891" s="1"/>
    </row>
    <row r="434895" spans="10:10" x14ac:dyDescent="0.35">
      <c r="J434895" s="1"/>
    </row>
    <row r="434897" spans="10:10" x14ac:dyDescent="0.35">
      <c r="J434897" s="1"/>
    </row>
    <row r="434899" spans="10:10" x14ac:dyDescent="0.35">
      <c r="J434899" s="1"/>
    </row>
    <row r="434901" spans="10:10" x14ac:dyDescent="0.35">
      <c r="J434901" s="1"/>
    </row>
    <row r="434902" spans="10:10" x14ac:dyDescent="0.35">
      <c r="J434902" s="1"/>
    </row>
    <row r="434903" spans="10:10" x14ac:dyDescent="0.35">
      <c r="J434903" s="1"/>
    </row>
    <row r="434904" spans="10:10" x14ac:dyDescent="0.35">
      <c r="J434904" s="1"/>
    </row>
    <row r="434905" spans="10:10" x14ac:dyDescent="0.35">
      <c r="J434905" s="1"/>
    </row>
    <row r="434907" spans="10:10" x14ac:dyDescent="0.35">
      <c r="J434907" s="1"/>
    </row>
    <row r="434914" spans="10:10" x14ac:dyDescent="0.35">
      <c r="J434914" s="1"/>
    </row>
    <row r="434919" spans="10:10" x14ac:dyDescent="0.35">
      <c r="J434919" s="1"/>
    </row>
    <row r="434922" spans="10:10" x14ac:dyDescent="0.35">
      <c r="J434922" s="1"/>
    </row>
    <row r="434924" spans="10:10" x14ac:dyDescent="0.35">
      <c r="J434924" s="1"/>
    </row>
    <row r="434926" spans="10:10" x14ac:dyDescent="0.35">
      <c r="J434926" s="1"/>
    </row>
    <row r="434929" spans="10:10" x14ac:dyDescent="0.35">
      <c r="J434929" s="1"/>
    </row>
    <row r="434930" spans="10:10" x14ac:dyDescent="0.35">
      <c r="J434930" s="1"/>
    </row>
    <row r="434931" spans="10:10" x14ac:dyDescent="0.35">
      <c r="J434931" s="1"/>
    </row>
    <row r="434932" spans="10:10" x14ac:dyDescent="0.35">
      <c r="J434932" s="1"/>
    </row>
    <row r="434934" spans="10:10" x14ac:dyDescent="0.35">
      <c r="J434934" s="1"/>
    </row>
    <row r="434961" spans="10:10" x14ac:dyDescent="0.35">
      <c r="J434961" s="1"/>
    </row>
    <row r="434988" spans="10:10" x14ac:dyDescent="0.35">
      <c r="J434988" s="1"/>
    </row>
    <row r="435005" spans="10:10" x14ac:dyDescent="0.35">
      <c r="J435005" s="1"/>
    </row>
    <row r="435024" spans="10:10" x14ac:dyDescent="0.35">
      <c r="J435024" s="1"/>
    </row>
    <row r="435051" spans="10:10" x14ac:dyDescent="0.35">
      <c r="J435051" s="1"/>
    </row>
    <row r="435078" spans="10:10" x14ac:dyDescent="0.35">
      <c r="J435078" s="1"/>
    </row>
    <row r="435085" spans="10:10" x14ac:dyDescent="0.35">
      <c r="J435085" s="1"/>
    </row>
    <row r="435086" spans="10:10" x14ac:dyDescent="0.35">
      <c r="J435086" s="1"/>
    </row>
    <row r="435093" spans="10:10" x14ac:dyDescent="0.35">
      <c r="J435093" s="1"/>
    </row>
    <row r="435095" spans="10:10" x14ac:dyDescent="0.35">
      <c r="J435095" s="1"/>
    </row>
    <row r="435097" spans="10:10" x14ac:dyDescent="0.35">
      <c r="J435097" s="1"/>
    </row>
    <row r="435101" spans="10:10" x14ac:dyDescent="0.35">
      <c r="J435101" s="1"/>
    </row>
    <row r="435103" spans="10:10" x14ac:dyDescent="0.35">
      <c r="J435103" s="1"/>
    </row>
    <row r="435105" spans="10:10" x14ac:dyDescent="0.35">
      <c r="J435105" s="1"/>
    </row>
    <row r="435132" spans="10:10" x14ac:dyDescent="0.35">
      <c r="J435132" s="1"/>
    </row>
    <row r="435159" spans="10:10" x14ac:dyDescent="0.35">
      <c r="J435159" s="1"/>
    </row>
    <row r="435186" spans="10:10" x14ac:dyDescent="0.35">
      <c r="J435186" s="1"/>
    </row>
    <row r="435213" spans="10:10" x14ac:dyDescent="0.35">
      <c r="J435213" s="1"/>
    </row>
    <row r="435240" spans="10:10" x14ac:dyDescent="0.35">
      <c r="J435240" s="1"/>
    </row>
    <row r="435267" spans="10:10" x14ac:dyDescent="0.35">
      <c r="J435267" s="1"/>
    </row>
    <row r="435294" spans="10:10" x14ac:dyDescent="0.35">
      <c r="J435294" s="1"/>
    </row>
    <row r="435321" spans="10:10" x14ac:dyDescent="0.35">
      <c r="J435321" s="1"/>
    </row>
    <row r="435348" spans="10:10" x14ac:dyDescent="0.35">
      <c r="J435348" s="1"/>
    </row>
    <row r="435375" spans="10:10" x14ac:dyDescent="0.35">
      <c r="J435375" s="1"/>
    </row>
    <row r="435402" spans="10:10" x14ac:dyDescent="0.35">
      <c r="J435402" s="1"/>
    </row>
    <row r="435429" spans="10:10" x14ac:dyDescent="0.35">
      <c r="J435429" s="1"/>
    </row>
    <row r="435456" spans="10:10" x14ac:dyDescent="0.35">
      <c r="J435456" s="1"/>
    </row>
    <row r="435474" spans="10:10" x14ac:dyDescent="0.35">
      <c r="J435474" s="1"/>
    </row>
    <row r="435491" spans="10:10" x14ac:dyDescent="0.35">
      <c r="J435491" s="1"/>
    </row>
    <row r="435518" spans="10:10" x14ac:dyDescent="0.35">
      <c r="J435518" s="1"/>
    </row>
    <row r="435545" spans="10:10" x14ac:dyDescent="0.35">
      <c r="J435545" s="1"/>
    </row>
    <row r="435572" spans="10:10" x14ac:dyDescent="0.35">
      <c r="J435572" s="1"/>
    </row>
    <row r="435599" spans="10:10" x14ac:dyDescent="0.35">
      <c r="J435599" s="1"/>
    </row>
    <row r="435626" spans="10:10" x14ac:dyDescent="0.35">
      <c r="J435626" s="1"/>
    </row>
    <row r="435651" spans="10:10" x14ac:dyDescent="0.35">
      <c r="J435651" s="1"/>
    </row>
    <row r="435653" spans="10:10" x14ac:dyDescent="0.35">
      <c r="J435653" s="1"/>
    </row>
    <row r="435670" spans="10:10" x14ac:dyDescent="0.35">
      <c r="J435670" s="1"/>
    </row>
    <row r="435697" spans="10:10" x14ac:dyDescent="0.35">
      <c r="J435697" s="1"/>
    </row>
    <row r="435724" spans="10:10" x14ac:dyDescent="0.35">
      <c r="J435724" s="1"/>
    </row>
    <row r="435751" spans="10:10" x14ac:dyDescent="0.35">
      <c r="J435751" s="1"/>
    </row>
    <row r="435778" spans="10:10" x14ac:dyDescent="0.35">
      <c r="J435778" s="1"/>
    </row>
    <row r="435805" spans="10:10" x14ac:dyDescent="0.35">
      <c r="J435805" s="1"/>
    </row>
    <row r="435832" spans="10:10" x14ac:dyDescent="0.35">
      <c r="J435832" s="1"/>
    </row>
    <row r="435859" spans="10:10" x14ac:dyDescent="0.35">
      <c r="J435859" s="1"/>
    </row>
    <row r="435886" spans="10:10" x14ac:dyDescent="0.35">
      <c r="J435886" s="1"/>
    </row>
    <row r="435903" spans="10:10" x14ac:dyDescent="0.35">
      <c r="J435903" s="1"/>
    </row>
    <row r="435930" spans="10:10" x14ac:dyDescent="0.35">
      <c r="J435930" s="1"/>
    </row>
    <row r="435955" spans="10:10" x14ac:dyDescent="0.35">
      <c r="J435955" s="1"/>
    </row>
    <row r="435957" spans="10:10" x14ac:dyDescent="0.35">
      <c r="J435957" s="1"/>
    </row>
    <row r="435984" spans="10:10" x14ac:dyDescent="0.35">
      <c r="J435984" s="1"/>
    </row>
    <row r="436011" spans="10:10" x14ac:dyDescent="0.35">
      <c r="J436011" s="1"/>
    </row>
    <row r="436038" spans="10:10" x14ac:dyDescent="0.35">
      <c r="J436038" s="1"/>
    </row>
    <row r="436056" spans="10:10" x14ac:dyDescent="0.35">
      <c r="J436056" s="1"/>
    </row>
    <row r="436081" spans="10:10" x14ac:dyDescent="0.35">
      <c r="J436081" s="1"/>
    </row>
    <row r="436083" spans="10:10" x14ac:dyDescent="0.35">
      <c r="J436083" s="1"/>
    </row>
    <row r="436110" spans="10:10" x14ac:dyDescent="0.35">
      <c r="J436110" s="1"/>
    </row>
    <row r="436137" spans="10:10" x14ac:dyDescent="0.35">
      <c r="J436137" s="1"/>
    </row>
    <row r="436155" spans="10:10" x14ac:dyDescent="0.35">
      <c r="J436155" s="1"/>
    </row>
    <row r="436182" spans="10:10" x14ac:dyDescent="0.35">
      <c r="J436182" s="1"/>
    </row>
    <row r="436209" spans="10:10" x14ac:dyDescent="0.35">
      <c r="J436209" s="1"/>
    </row>
    <row r="436234" spans="10:10" x14ac:dyDescent="0.35">
      <c r="J436234" s="1"/>
    </row>
    <row r="436236" spans="10:10" x14ac:dyDescent="0.35">
      <c r="J436236" s="1"/>
    </row>
    <row r="436263" spans="10:10" x14ac:dyDescent="0.35">
      <c r="J436263" s="1"/>
    </row>
    <row r="436290" spans="10:10" x14ac:dyDescent="0.35">
      <c r="J436290" s="1"/>
    </row>
    <row r="436317" spans="10:10" x14ac:dyDescent="0.35">
      <c r="J436317" s="1"/>
    </row>
    <row r="436344" spans="10:10" x14ac:dyDescent="0.35">
      <c r="J436344" s="1"/>
    </row>
    <row r="436371" spans="10:10" x14ac:dyDescent="0.35">
      <c r="J436371" s="1"/>
    </row>
    <row r="436398" spans="10:10" x14ac:dyDescent="0.35">
      <c r="J436398" s="1"/>
    </row>
    <row r="436415" spans="10:10" x14ac:dyDescent="0.35">
      <c r="J436415" s="1"/>
    </row>
    <row r="436432" spans="10:10" x14ac:dyDescent="0.35">
      <c r="J436432" s="1"/>
    </row>
    <row r="436449" spans="10:10" x14ac:dyDescent="0.35">
      <c r="J436449" s="1"/>
    </row>
    <row r="436476" spans="10:10" x14ac:dyDescent="0.35">
      <c r="J436476" s="1"/>
    </row>
    <row r="436493" spans="10:10" x14ac:dyDescent="0.35">
      <c r="J436493" s="1"/>
    </row>
    <row r="436495" spans="10:10" x14ac:dyDescent="0.35">
      <c r="J436495" s="1"/>
    </row>
    <row r="436501" spans="10:10" x14ac:dyDescent="0.35">
      <c r="J436501" s="1"/>
    </row>
    <row r="436503" spans="10:10" x14ac:dyDescent="0.35">
      <c r="J436503" s="1"/>
    </row>
    <row r="436530" spans="10:10" x14ac:dyDescent="0.35">
      <c r="J436530" s="1"/>
    </row>
    <row r="436557" spans="10:10" x14ac:dyDescent="0.35">
      <c r="J436557" s="1"/>
    </row>
    <row r="436584" spans="10:10" x14ac:dyDescent="0.35">
      <c r="J436584" s="1"/>
    </row>
    <row r="436611" spans="10:10" x14ac:dyDescent="0.35">
      <c r="J436611" s="1"/>
    </row>
    <row r="436638" spans="10:10" x14ac:dyDescent="0.35">
      <c r="J436638" s="1"/>
    </row>
    <row r="436665" spans="10:10" x14ac:dyDescent="0.35">
      <c r="J436665" s="1"/>
    </row>
    <row r="436682" spans="10:10" x14ac:dyDescent="0.35">
      <c r="J436682" s="1"/>
    </row>
    <row r="436709" spans="10:10" x14ac:dyDescent="0.35">
      <c r="J436709" s="1"/>
    </row>
    <row r="436736" spans="10:10" x14ac:dyDescent="0.35">
      <c r="J436736" s="1"/>
    </row>
    <row r="436753" spans="10:10" x14ac:dyDescent="0.35">
      <c r="J436753" s="1"/>
    </row>
    <row r="436770" spans="10:10" x14ac:dyDescent="0.35">
      <c r="J436770" s="1"/>
    </row>
    <row r="436797" spans="10:10" x14ac:dyDescent="0.35">
      <c r="J436797" s="1"/>
    </row>
    <row r="436824" spans="10:10" x14ac:dyDescent="0.35">
      <c r="J436824" s="1"/>
    </row>
    <row r="436851" spans="10:10" x14ac:dyDescent="0.35">
      <c r="J436851" s="1"/>
    </row>
    <row r="436868" spans="10:10" x14ac:dyDescent="0.35">
      <c r="J436868" s="1"/>
    </row>
    <row r="436895" spans="10:10" x14ac:dyDescent="0.35">
      <c r="J436895" s="1"/>
    </row>
    <row r="436912" spans="10:10" x14ac:dyDescent="0.35">
      <c r="J436912" s="1"/>
    </row>
    <row r="436937" spans="10:10" x14ac:dyDescent="0.35">
      <c r="J436937" s="1"/>
    </row>
    <row r="436939" spans="10:10" x14ac:dyDescent="0.35">
      <c r="J436939" s="1"/>
    </row>
    <row r="436966" spans="10:10" x14ac:dyDescent="0.35">
      <c r="J436966" s="1"/>
    </row>
    <row r="436993" spans="10:10" x14ac:dyDescent="0.35">
      <c r="J436993" s="1"/>
    </row>
    <row r="437020" spans="10:10" x14ac:dyDescent="0.35">
      <c r="J437020" s="1"/>
    </row>
    <row r="437047" spans="10:10" x14ac:dyDescent="0.35">
      <c r="J437047" s="1"/>
    </row>
    <row r="437074" spans="10:10" x14ac:dyDescent="0.35">
      <c r="J437074" s="1"/>
    </row>
    <row r="437078" spans="10:10" x14ac:dyDescent="0.35">
      <c r="J437078" s="1"/>
    </row>
    <row r="437079" spans="10:10" x14ac:dyDescent="0.35">
      <c r="J437079" s="1"/>
    </row>
    <row r="437080" spans="10:10" x14ac:dyDescent="0.35">
      <c r="J437080" s="1"/>
    </row>
    <row r="437081" spans="10:10" x14ac:dyDescent="0.35">
      <c r="J437081" s="1"/>
    </row>
    <row r="437087" spans="10:10" x14ac:dyDescent="0.35">
      <c r="J437087" s="1"/>
    </row>
    <row r="437089" spans="10:10" x14ac:dyDescent="0.35">
      <c r="J437089" s="1"/>
    </row>
    <row r="437091" spans="10:10" x14ac:dyDescent="0.35">
      <c r="J437091" s="1"/>
    </row>
    <row r="437093" spans="10:10" x14ac:dyDescent="0.35">
      <c r="J437093" s="1"/>
    </row>
    <row r="437095" spans="10:10" x14ac:dyDescent="0.35">
      <c r="J437095" s="1"/>
    </row>
    <row r="437097" spans="10:10" x14ac:dyDescent="0.35">
      <c r="J437097" s="1"/>
    </row>
    <row r="437099" spans="10:10" x14ac:dyDescent="0.35">
      <c r="J437099" s="1"/>
    </row>
    <row r="437101" spans="10:10" x14ac:dyDescent="0.35">
      <c r="J437101" s="1"/>
    </row>
    <row r="437128" spans="10:10" x14ac:dyDescent="0.35">
      <c r="J437128" s="1"/>
    </row>
    <row r="437145" spans="10:10" x14ac:dyDescent="0.35">
      <c r="J437145" s="1"/>
    </row>
    <row r="437162" spans="10:10" x14ac:dyDescent="0.35">
      <c r="J437162" s="1"/>
    </row>
    <row r="437189" spans="10:10" x14ac:dyDescent="0.35">
      <c r="J437189" s="1"/>
    </row>
    <row r="437216" spans="10:10" x14ac:dyDescent="0.35">
      <c r="J437216" s="1"/>
    </row>
    <row r="437243" spans="10:10" x14ac:dyDescent="0.35">
      <c r="J437243" s="1"/>
    </row>
    <row r="437270" spans="10:10" x14ac:dyDescent="0.35">
      <c r="J437270" s="1"/>
    </row>
    <row r="437287" spans="10:10" x14ac:dyDescent="0.35">
      <c r="J437287" s="1"/>
    </row>
    <row r="437305" spans="10:10" x14ac:dyDescent="0.35">
      <c r="J437305" s="1"/>
    </row>
    <row r="437322" spans="10:10" x14ac:dyDescent="0.35">
      <c r="J437322" s="1"/>
    </row>
    <row r="437349" spans="10:10" x14ac:dyDescent="0.35">
      <c r="J437349" s="1"/>
    </row>
    <row r="437367" spans="10:10" x14ac:dyDescent="0.35">
      <c r="J437367" s="1"/>
    </row>
    <row r="437394" spans="10:10" x14ac:dyDescent="0.35">
      <c r="J437394" s="1"/>
    </row>
    <row r="437421" spans="10:10" x14ac:dyDescent="0.35">
      <c r="J437421" s="1"/>
    </row>
    <row r="437448" spans="10:10" x14ac:dyDescent="0.35">
      <c r="J437448" s="1"/>
    </row>
    <row r="437466" spans="10:10" x14ac:dyDescent="0.35">
      <c r="J437466" s="1"/>
    </row>
    <row r="437467" spans="10:10" x14ac:dyDescent="0.35">
      <c r="J437467" s="1"/>
    </row>
    <row r="437471" spans="10:10" x14ac:dyDescent="0.35">
      <c r="J437471" s="1"/>
    </row>
    <row r="437473" spans="10:10" x14ac:dyDescent="0.35">
      <c r="J437473" s="1"/>
    </row>
    <row r="437475" spans="10:10" x14ac:dyDescent="0.35">
      <c r="J437475" s="1"/>
    </row>
    <row r="437477" spans="10:10" x14ac:dyDescent="0.35">
      <c r="J437477" s="1"/>
    </row>
    <row r="437504" spans="10:10" x14ac:dyDescent="0.35">
      <c r="J437504" s="1"/>
    </row>
    <row r="437531" spans="10:10" x14ac:dyDescent="0.35">
      <c r="J437531" s="1"/>
    </row>
    <row r="437558" spans="10:10" x14ac:dyDescent="0.35">
      <c r="J437558" s="1"/>
    </row>
    <row r="437575" spans="10:10" x14ac:dyDescent="0.35">
      <c r="J437575" s="1"/>
    </row>
    <row r="437602" spans="10:10" x14ac:dyDescent="0.35">
      <c r="J437602" s="1"/>
    </row>
    <row r="437629" spans="10:10" x14ac:dyDescent="0.35">
      <c r="J437629" s="1"/>
    </row>
    <row r="437656" spans="10:10" x14ac:dyDescent="0.35">
      <c r="J437656" s="1"/>
    </row>
    <row r="437683" spans="10:10" x14ac:dyDescent="0.35">
      <c r="J437683" s="1"/>
    </row>
    <row r="437702" spans="10:10" x14ac:dyDescent="0.35">
      <c r="J437702" s="1"/>
    </row>
    <row r="437708" spans="10:10" x14ac:dyDescent="0.35">
      <c r="J437708" s="1"/>
    </row>
    <row r="437710" spans="10:10" x14ac:dyDescent="0.35">
      <c r="J437710" s="1"/>
    </row>
    <row r="437727" spans="10:10" x14ac:dyDescent="0.35">
      <c r="J437727" s="1"/>
    </row>
    <row r="437737" spans="10:10" x14ac:dyDescent="0.35">
      <c r="J437737" s="1"/>
    </row>
    <row r="437738" spans="10:10" x14ac:dyDescent="0.35">
      <c r="J437738" s="1"/>
    </row>
    <row r="437744" spans="10:10" x14ac:dyDescent="0.35">
      <c r="J437744" s="1"/>
    </row>
    <row r="437769" spans="10:10" x14ac:dyDescent="0.35">
      <c r="J437769" s="1"/>
    </row>
    <row r="437771" spans="10:10" x14ac:dyDescent="0.35">
      <c r="J437771" s="1"/>
    </row>
    <row r="437798" spans="10:10" x14ac:dyDescent="0.35">
      <c r="J437798" s="1"/>
    </row>
    <row r="437825" spans="10:10" x14ac:dyDescent="0.35">
      <c r="J437825" s="1"/>
    </row>
    <row r="437852" spans="10:10" x14ac:dyDescent="0.35">
      <c r="J437852" s="1"/>
    </row>
    <row r="437879" spans="10:10" x14ac:dyDescent="0.35">
      <c r="J437879" s="1"/>
    </row>
    <row r="437906" spans="10:10" x14ac:dyDescent="0.35">
      <c r="J437906" s="1"/>
    </row>
    <row r="437923" spans="10:10" x14ac:dyDescent="0.35">
      <c r="J437923" s="1"/>
    </row>
    <row r="437950" spans="10:10" x14ac:dyDescent="0.35">
      <c r="J437950" s="1"/>
    </row>
    <row r="437977" spans="10:10" x14ac:dyDescent="0.35">
      <c r="J437977" s="1"/>
    </row>
    <row r="438004" spans="10:10" x14ac:dyDescent="0.35">
      <c r="J438004" s="1"/>
    </row>
    <row r="438022" spans="10:10" x14ac:dyDescent="0.35">
      <c r="J438022" s="1"/>
    </row>
    <row r="438047" spans="10:10" x14ac:dyDescent="0.35">
      <c r="J438047" s="1"/>
    </row>
    <row r="438049" spans="10:10" x14ac:dyDescent="0.35">
      <c r="J438049" s="1"/>
    </row>
    <row r="438076" spans="10:10" x14ac:dyDescent="0.35">
      <c r="J438076" s="1"/>
    </row>
    <row r="438093" spans="10:10" x14ac:dyDescent="0.35">
      <c r="J438093" s="1"/>
    </row>
    <row r="438095" spans="10:10" x14ac:dyDescent="0.35">
      <c r="J438095" s="1"/>
    </row>
    <row r="438099" spans="10:10" x14ac:dyDescent="0.35">
      <c r="J438099" s="1"/>
    </row>
    <row r="438101" spans="10:10" x14ac:dyDescent="0.35">
      <c r="J438101" s="1"/>
    </row>
    <row r="438103" spans="10:10" x14ac:dyDescent="0.35">
      <c r="J438103" s="1"/>
    </row>
    <row r="438130" spans="10:10" x14ac:dyDescent="0.35">
      <c r="J438130" s="1"/>
    </row>
    <row r="438157" spans="10:10" x14ac:dyDescent="0.35">
      <c r="J438157" s="1"/>
    </row>
    <row r="438184" spans="10:10" x14ac:dyDescent="0.35">
      <c r="J438184" s="1"/>
    </row>
    <row r="438211" spans="10:10" x14ac:dyDescent="0.35">
      <c r="J438211" s="1"/>
    </row>
    <row r="438238" spans="10:10" x14ac:dyDescent="0.35">
      <c r="J438238" s="1"/>
    </row>
    <row r="438242" spans="10:10" x14ac:dyDescent="0.35">
      <c r="J438242" s="1"/>
    </row>
    <row r="438243" spans="10:10" x14ac:dyDescent="0.35">
      <c r="J438243" s="1"/>
    </row>
    <row r="438244" spans="10:10" x14ac:dyDescent="0.35">
      <c r="J438244" s="1"/>
    </row>
    <row r="438245" spans="10:10" x14ac:dyDescent="0.35">
      <c r="J438245" s="1"/>
    </row>
    <row r="438246" spans="10:10" x14ac:dyDescent="0.35">
      <c r="J438246" s="1"/>
    </row>
    <row r="438253" spans="10:10" x14ac:dyDescent="0.35">
      <c r="J438253" s="1"/>
    </row>
    <row r="438255" spans="10:10" x14ac:dyDescent="0.35">
      <c r="J438255" s="1"/>
    </row>
    <row r="438257" spans="10:10" x14ac:dyDescent="0.35">
      <c r="J438257" s="1"/>
    </row>
    <row r="438259" spans="10:10" x14ac:dyDescent="0.35">
      <c r="J438259" s="1"/>
    </row>
    <row r="438261" spans="10:10" x14ac:dyDescent="0.35">
      <c r="J438261" s="1"/>
    </row>
    <row r="438263" spans="10:10" x14ac:dyDescent="0.35">
      <c r="J438263" s="1"/>
    </row>
    <row r="438265" spans="10:10" x14ac:dyDescent="0.35">
      <c r="J438265" s="1"/>
    </row>
    <row r="438292" spans="10:10" x14ac:dyDescent="0.35">
      <c r="J438292" s="1"/>
    </row>
    <row r="438309" spans="10:10" x14ac:dyDescent="0.35">
      <c r="J438309" s="1"/>
    </row>
    <row r="438327" spans="10:10" x14ac:dyDescent="0.35">
      <c r="J438327" s="1"/>
    </row>
    <row r="438354" spans="10:10" x14ac:dyDescent="0.35">
      <c r="J438354" s="1"/>
    </row>
    <row r="438381" spans="10:10" x14ac:dyDescent="0.35">
      <c r="J438381" s="1"/>
    </row>
    <row r="438408" spans="10:10" x14ac:dyDescent="0.35">
      <c r="J438408" s="1"/>
    </row>
    <row r="438435" spans="10:10" x14ac:dyDescent="0.35">
      <c r="J438435" s="1"/>
    </row>
    <row r="438452" spans="10:10" x14ac:dyDescent="0.35">
      <c r="J438452" s="1"/>
    </row>
    <row r="438479" spans="10:10" x14ac:dyDescent="0.35">
      <c r="J438479" s="1"/>
    </row>
    <row r="438506" spans="10:10" x14ac:dyDescent="0.35">
      <c r="J438506" s="1"/>
    </row>
    <row r="438533" spans="10:10" x14ac:dyDescent="0.35">
      <c r="J438533" s="1"/>
    </row>
    <row r="438560" spans="10:10" x14ac:dyDescent="0.35">
      <c r="J438560" s="1"/>
    </row>
    <row r="438587" spans="10:10" x14ac:dyDescent="0.35">
      <c r="J438587" s="1"/>
    </row>
    <row r="438614" spans="10:10" x14ac:dyDescent="0.35">
      <c r="J438614" s="1"/>
    </row>
    <row r="438641" spans="10:10" x14ac:dyDescent="0.35">
      <c r="J438641" s="1"/>
    </row>
    <row r="438668" spans="10:10" x14ac:dyDescent="0.35">
      <c r="J438668" s="1"/>
    </row>
    <row r="438685" spans="10:10" x14ac:dyDescent="0.35">
      <c r="J438685" s="1"/>
    </row>
    <row r="438702" spans="10:10" x14ac:dyDescent="0.35">
      <c r="J438702" s="1"/>
    </row>
    <row r="438729" spans="10:10" x14ac:dyDescent="0.35">
      <c r="J438729" s="1"/>
    </row>
    <row r="438746" spans="10:10" x14ac:dyDescent="0.35">
      <c r="J438746" s="1"/>
    </row>
    <row r="438773" spans="10:10" x14ac:dyDescent="0.35">
      <c r="J438773" s="1"/>
    </row>
    <row r="438800" spans="10:10" x14ac:dyDescent="0.35">
      <c r="J438800" s="1"/>
    </row>
    <row r="438825" spans="10:10" x14ac:dyDescent="0.35">
      <c r="J438825" s="1"/>
    </row>
    <row r="438827" spans="10:10" x14ac:dyDescent="0.35">
      <c r="J438827" s="1"/>
    </row>
    <row r="438854" spans="10:10" x14ac:dyDescent="0.35">
      <c r="J438854" s="1"/>
    </row>
    <row r="438873" spans="10:10" x14ac:dyDescent="0.35">
      <c r="J438873" s="1"/>
    </row>
    <row r="438879" spans="10:10" x14ac:dyDescent="0.35">
      <c r="J438879" s="1"/>
    </row>
    <row r="438881" spans="10:10" x14ac:dyDescent="0.35">
      <c r="J438881" s="1"/>
    </row>
    <row r="438906" spans="10:10" x14ac:dyDescent="0.35">
      <c r="J438906" s="1"/>
    </row>
    <row r="438908" spans="10:10" x14ac:dyDescent="0.35">
      <c r="J438908" s="1"/>
    </row>
    <row r="438912" spans="10:10" x14ac:dyDescent="0.35">
      <c r="J438912" s="1"/>
    </row>
    <row r="438923" spans="10:10" x14ac:dyDescent="0.35">
      <c r="J438923" s="1"/>
    </row>
    <row r="438926" spans="10:10" x14ac:dyDescent="0.35">
      <c r="J438926" s="1"/>
    </row>
    <row r="438927" spans="10:10" x14ac:dyDescent="0.35">
      <c r="J438927" s="1"/>
    </row>
    <row r="438929" spans="10:10" x14ac:dyDescent="0.35">
      <c r="J438929" s="1"/>
    </row>
    <row r="438931" spans="10:10" x14ac:dyDescent="0.35">
      <c r="J438931" s="1"/>
    </row>
    <row r="438933" spans="10:10" x14ac:dyDescent="0.35">
      <c r="J438933" s="1"/>
    </row>
    <row r="438935" spans="10:10" x14ac:dyDescent="0.35">
      <c r="J438935" s="1"/>
    </row>
    <row r="438960" spans="10:10" x14ac:dyDescent="0.35">
      <c r="J438960" s="1"/>
    </row>
    <row r="438962" spans="10:10" x14ac:dyDescent="0.35">
      <c r="J438962" s="1"/>
    </row>
    <row r="438989" spans="10:10" x14ac:dyDescent="0.35">
      <c r="J438989" s="1"/>
    </row>
    <row r="439016" spans="10:10" x14ac:dyDescent="0.35">
      <c r="J439016" s="1"/>
    </row>
    <row r="439043" spans="10:10" x14ac:dyDescent="0.35">
      <c r="J439043" s="1"/>
    </row>
    <row r="439070" spans="10:10" x14ac:dyDescent="0.35">
      <c r="J439070" s="1"/>
    </row>
    <row r="439097" spans="10:10" x14ac:dyDescent="0.35">
      <c r="J439097" s="1"/>
    </row>
    <row r="439124" spans="10:10" x14ac:dyDescent="0.35">
      <c r="J439124" s="1"/>
    </row>
    <row r="439141" spans="10:10" x14ac:dyDescent="0.35">
      <c r="J439141" s="1"/>
    </row>
    <row r="439158" spans="10:10" x14ac:dyDescent="0.35">
      <c r="J439158" s="1"/>
    </row>
    <row r="439185" spans="10:10" x14ac:dyDescent="0.35">
      <c r="J439185" s="1"/>
    </row>
    <row r="439212" spans="10:10" x14ac:dyDescent="0.35">
      <c r="J439212" s="1"/>
    </row>
    <row r="439239" spans="10:10" x14ac:dyDescent="0.35">
      <c r="J439239" s="1"/>
    </row>
    <row r="439257" spans="10:10" x14ac:dyDescent="0.35">
      <c r="J439257" s="1"/>
    </row>
    <row r="439284" spans="10:10" x14ac:dyDescent="0.35">
      <c r="J439284" s="1"/>
    </row>
    <row r="439301" spans="10:10" x14ac:dyDescent="0.35">
      <c r="J439301" s="1"/>
    </row>
    <row r="439328" spans="10:10" x14ac:dyDescent="0.35">
      <c r="J439328" s="1"/>
    </row>
    <row r="439355" spans="10:10" x14ac:dyDescent="0.35">
      <c r="J439355" s="1"/>
    </row>
    <row r="439382" spans="10:10" x14ac:dyDescent="0.35">
      <c r="J439382" s="1"/>
    </row>
    <row r="439409" spans="10:10" x14ac:dyDescent="0.35">
      <c r="J439409" s="1"/>
    </row>
    <row r="439426" spans="10:10" x14ac:dyDescent="0.35">
      <c r="J439426" s="1"/>
    </row>
    <row r="439443" spans="10:10" x14ac:dyDescent="0.35">
      <c r="J439443" s="1"/>
    </row>
    <row r="439470" spans="10:10" x14ac:dyDescent="0.35">
      <c r="J439470" s="1"/>
    </row>
    <row r="439497" spans="10:10" x14ac:dyDescent="0.35">
      <c r="J439497" s="1"/>
    </row>
    <row r="439524" spans="10:10" x14ac:dyDescent="0.35">
      <c r="J439524" s="1"/>
    </row>
    <row r="439551" spans="10:10" x14ac:dyDescent="0.35">
      <c r="J439551" s="1"/>
    </row>
    <row r="439578" spans="10:10" x14ac:dyDescent="0.35">
      <c r="J439578" s="1"/>
    </row>
    <row r="439605" spans="10:10" x14ac:dyDescent="0.35">
      <c r="J439605" s="1"/>
    </row>
    <row r="439624" spans="10:10" x14ac:dyDescent="0.35">
      <c r="J439624" s="1"/>
    </row>
    <row r="439630" spans="10:10" x14ac:dyDescent="0.35">
      <c r="J439630" s="1"/>
    </row>
    <row r="439632" spans="10:10" x14ac:dyDescent="0.35">
      <c r="J439632" s="1"/>
    </row>
    <row r="439659" spans="10:10" x14ac:dyDescent="0.35">
      <c r="J439659" s="1"/>
    </row>
    <row r="439686" spans="10:10" x14ac:dyDescent="0.35">
      <c r="J439686" s="1"/>
    </row>
    <row r="439704" spans="10:10" x14ac:dyDescent="0.35">
      <c r="J439704" s="1"/>
    </row>
    <row r="439731" spans="10:10" x14ac:dyDescent="0.35">
      <c r="J439731" s="1"/>
    </row>
    <row r="439735" spans="10:10" x14ac:dyDescent="0.35">
      <c r="J439735" s="1"/>
    </row>
    <row r="439746" spans="10:10" x14ac:dyDescent="0.35">
      <c r="J439746" s="1"/>
    </row>
    <row r="439749" spans="10:10" x14ac:dyDescent="0.35">
      <c r="J439749" s="1"/>
    </row>
    <row r="439750" spans="10:10" x14ac:dyDescent="0.35">
      <c r="J439750" s="1"/>
    </row>
    <row r="439754" spans="10:10" x14ac:dyDescent="0.35">
      <c r="J439754" s="1"/>
    </row>
    <row r="439756" spans="10:10" x14ac:dyDescent="0.35">
      <c r="J439756" s="1"/>
    </row>
    <row r="439758" spans="10:10" x14ac:dyDescent="0.35">
      <c r="J439758" s="1"/>
    </row>
    <row r="439775" spans="10:10" x14ac:dyDescent="0.35">
      <c r="J439775" s="1"/>
    </row>
    <row r="439777" spans="10:10" x14ac:dyDescent="0.35">
      <c r="J439777" s="1"/>
    </row>
    <row r="439781" spans="10:10" x14ac:dyDescent="0.35">
      <c r="J439781" s="1"/>
    </row>
    <row r="439783" spans="10:10" x14ac:dyDescent="0.35">
      <c r="J439783" s="1"/>
    </row>
    <row r="439785" spans="10:10" x14ac:dyDescent="0.35">
      <c r="J439785" s="1"/>
    </row>
    <row r="439812" spans="10:10" x14ac:dyDescent="0.35">
      <c r="J439812" s="1"/>
    </row>
    <row r="439839" spans="10:10" x14ac:dyDescent="0.35">
      <c r="J439839" s="1"/>
    </row>
    <row r="439856" spans="10:10" x14ac:dyDescent="0.35">
      <c r="J439856" s="1"/>
    </row>
    <row r="439874" spans="10:10" x14ac:dyDescent="0.35">
      <c r="J439874" s="1"/>
    </row>
    <row r="439901" spans="10:10" x14ac:dyDescent="0.35">
      <c r="J439901" s="1"/>
    </row>
    <row r="439928" spans="10:10" x14ac:dyDescent="0.35">
      <c r="J439928" s="1"/>
    </row>
    <row r="439953" spans="10:10" x14ac:dyDescent="0.35">
      <c r="J439953" s="1"/>
    </row>
    <row r="439955" spans="10:10" x14ac:dyDescent="0.35">
      <c r="J439955" s="1"/>
    </row>
    <row r="439982" spans="10:10" x14ac:dyDescent="0.35">
      <c r="J439982" s="1"/>
    </row>
    <row r="440009" spans="10:10" x14ac:dyDescent="0.35">
      <c r="J440009" s="1"/>
    </row>
    <row r="440036" spans="10:10" x14ac:dyDescent="0.35">
      <c r="J440036" s="1"/>
    </row>
    <row r="440063" spans="10:10" x14ac:dyDescent="0.35">
      <c r="J440063" s="1"/>
    </row>
    <row r="440090" spans="10:10" x14ac:dyDescent="0.35">
      <c r="J440090" s="1"/>
    </row>
    <row r="440117" spans="10:10" x14ac:dyDescent="0.35">
      <c r="J440117" s="1"/>
    </row>
    <row r="440144" spans="10:10" x14ac:dyDescent="0.35">
      <c r="J440144" s="1"/>
    </row>
    <row r="440171" spans="10:10" x14ac:dyDescent="0.35">
      <c r="J440171" s="1"/>
    </row>
    <row r="440198" spans="10:10" x14ac:dyDescent="0.35">
      <c r="J440198" s="1"/>
    </row>
    <row r="440225" spans="10:10" x14ac:dyDescent="0.35">
      <c r="J440225" s="1"/>
    </row>
    <row r="440252" spans="10:10" x14ac:dyDescent="0.35">
      <c r="J440252" s="1"/>
    </row>
    <row r="440279" spans="10:10" x14ac:dyDescent="0.35">
      <c r="J440279" s="1"/>
    </row>
    <row r="440306" spans="10:10" x14ac:dyDescent="0.35">
      <c r="J440306" s="1"/>
    </row>
    <row r="440324" spans="10:10" x14ac:dyDescent="0.35">
      <c r="J440324" s="1"/>
    </row>
    <row r="440341" spans="10:10" x14ac:dyDescent="0.35">
      <c r="J440341" s="1"/>
    </row>
    <row r="440368" spans="10:10" x14ac:dyDescent="0.35">
      <c r="J440368" s="1"/>
    </row>
    <row r="440395" spans="10:10" x14ac:dyDescent="0.35">
      <c r="J440395" s="1"/>
    </row>
    <row r="440422" spans="10:10" x14ac:dyDescent="0.35">
      <c r="J440422" s="1"/>
    </row>
    <row r="440449" spans="10:10" x14ac:dyDescent="0.35">
      <c r="J440449" s="1"/>
    </row>
    <row r="440476" spans="10:10" x14ac:dyDescent="0.35">
      <c r="J440476" s="1"/>
    </row>
    <row r="440503" spans="10:10" x14ac:dyDescent="0.35">
      <c r="J440503" s="1"/>
    </row>
    <row r="440520" spans="10:10" x14ac:dyDescent="0.35">
      <c r="J440520" s="1"/>
    </row>
    <row r="440547" spans="10:10" x14ac:dyDescent="0.35">
      <c r="J440547" s="1"/>
    </row>
    <row r="440574" spans="10:10" x14ac:dyDescent="0.35">
      <c r="J440574" s="1"/>
    </row>
    <row r="440601" spans="10:10" x14ac:dyDescent="0.35">
      <c r="J440601" s="1"/>
    </row>
    <row r="440628" spans="10:10" x14ac:dyDescent="0.35">
      <c r="J440628" s="1"/>
    </row>
    <row r="440655" spans="10:10" x14ac:dyDescent="0.35">
      <c r="J440655" s="1"/>
    </row>
    <row r="440682" spans="10:10" x14ac:dyDescent="0.35">
      <c r="J440682" s="1"/>
    </row>
    <row r="440709" spans="10:10" x14ac:dyDescent="0.35">
      <c r="J440709" s="1"/>
    </row>
    <row r="440736" spans="10:10" x14ac:dyDescent="0.35">
      <c r="J440736" s="1"/>
    </row>
    <row r="440753" spans="10:10" x14ac:dyDescent="0.35">
      <c r="J440753" s="1"/>
    </row>
    <row r="440780" spans="10:10" x14ac:dyDescent="0.35">
      <c r="J440780" s="1"/>
    </row>
    <row r="440807" spans="10:10" x14ac:dyDescent="0.35">
      <c r="J440807" s="1"/>
    </row>
    <row r="440834" spans="10:10" x14ac:dyDescent="0.35">
      <c r="J440834" s="1"/>
    </row>
    <row r="440861" spans="10:10" x14ac:dyDescent="0.35">
      <c r="J440861" s="1"/>
    </row>
    <row r="440888" spans="10:10" x14ac:dyDescent="0.35">
      <c r="J440888" s="1"/>
    </row>
    <row r="440906" spans="10:10" x14ac:dyDescent="0.35">
      <c r="J440906" s="1"/>
    </row>
    <row r="440933" spans="10:10" x14ac:dyDescent="0.35">
      <c r="J440933" s="1"/>
    </row>
    <row r="440960" spans="10:10" x14ac:dyDescent="0.35">
      <c r="J440960" s="1"/>
    </row>
    <row r="440987" spans="10:10" x14ac:dyDescent="0.35">
      <c r="J440987" s="1"/>
    </row>
    <row r="441005" spans="10:10" x14ac:dyDescent="0.35">
      <c r="J441005" s="1"/>
    </row>
    <row r="441032" spans="10:10" x14ac:dyDescent="0.35">
      <c r="J441032" s="1"/>
    </row>
    <row r="441059" spans="10:10" x14ac:dyDescent="0.35">
      <c r="J441059" s="1"/>
    </row>
    <row r="441084" spans="10:10" x14ac:dyDescent="0.35">
      <c r="J441084" s="1"/>
    </row>
    <row r="441086" spans="10:10" x14ac:dyDescent="0.35">
      <c r="J441086" s="1"/>
    </row>
    <row r="441113" spans="10:10" x14ac:dyDescent="0.35">
      <c r="J441113" s="1"/>
    </row>
    <row r="441140" spans="10:10" x14ac:dyDescent="0.35">
      <c r="J441140" s="1"/>
    </row>
    <row r="441167" spans="10:10" x14ac:dyDescent="0.35">
      <c r="J441167" s="1"/>
    </row>
    <row r="441194" spans="10:10" x14ac:dyDescent="0.35">
      <c r="J441194" s="1"/>
    </row>
    <row r="441221" spans="10:10" x14ac:dyDescent="0.35">
      <c r="J441221" s="1"/>
    </row>
    <row r="441248" spans="10:10" x14ac:dyDescent="0.35">
      <c r="J441248" s="1"/>
    </row>
    <row r="441255" spans="10:10" x14ac:dyDescent="0.35">
      <c r="J441255" s="1"/>
    </row>
    <row r="441265" spans="10:10" x14ac:dyDescent="0.35">
      <c r="J441265" s="1"/>
    </row>
    <row r="441282" spans="10:10" x14ac:dyDescent="0.35">
      <c r="J441282" s="1"/>
    </row>
    <row r="441290" spans="10:10" x14ac:dyDescent="0.35">
      <c r="J441290" s="1"/>
    </row>
    <row r="441299" spans="10:10" x14ac:dyDescent="0.35">
      <c r="J441299" s="1"/>
    </row>
    <row r="441326" spans="10:10" x14ac:dyDescent="0.35">
      <c r="J441326" s="1"/>
    </row>
    <row r="441351" spans="10:10" x14ac:dyDescent="0.35">
      <c r="J441351" s="1"/>
    </row>
    <row r="441353" spans="10:10" x14ac:dyDescent="0.35">
      <c r="J441353" s="1"/>
    </row>
    <row r="441380" spans="10:10" x14ac:dyDescent="0.35">
      <c r="J441380" s="1"/>
    </row>
    <row r="441407" spans="10:10" x14ac:dyDescent="0.35">
      <c r="J441407" s="1"/>
    </row>
    <row r="441434" spans="10:10" x14ac:dyDescent="0.35">
      <c r="J441434" s="1"/>
    </row>
    <row r="441461" spans="10:10" x14ac:dyDescent="0.35">
      <c r="J441461" s="1"/>
    </row>
    <row r="441488" spans="10:10" x14ac:dyDescent="0.35">
      <c r="J441488" s="1"/>
    </row>
    <row r="441515" spans="10:10" x14ac:dyDescent="0.35">
      <c r="J441515" s="1"/>
    </row>
    <row r="441521" spans="10:10" x14ac:dyDescent="0.35">
      <c r="J441521" s="1"/>
    </row>
    <row r="441532" spans="10:10" x14ac:dyDescent="0.35">
      <c r="J441532" s="1"/>
    </row>
    <row r="441559" spans="10:10" x14ac:dyDescent="0.35">
      <c r="J441559" s="1"/>
    </row>
    <row r="441586" spans="10:10" x14ac:dyDescent="0.35">
      <c r="J441586" s="1"/>
    </row>
    <row r="441603" spans="10:10" x14ac:dyDescent="0.35">
      <c r="J441603" s="1"/>
    </row>
    <row r="441620" spans="10:10" x14ac:dyDescent="0.35">
      <c r="J441620" s="1"/>
    </row>
    <row r="441647" spans="10:10" x14ac:dyDescent="0.35">
      <c r="J441647" s="1"/>
    </row>
    <row r="441674" spans="10:10" x14ac:dyDescent="0.35">
      <c r="J441674" s="1"/>
    </row>
    <row r="441701" spans="10:10" x14ac:dyDescent="0.35">
      <c r="J441701" s="1"/>
    </row>
    <row r="441718" spans="10:10" x14ac:dyDescent="0.35">
      <c r="J441718" s="1"/>
    </row>
    <row r="441745" spans="10:10" x14ac:dyDescent="0.35">
      <c r="J441745" s="1"/>
    </row>
    <row r="441762" spans="10:10" x14ac:dyDescent="0.35">
      <c r="J441762" s="1"/>
    </row>
    <row r="441789" spans="10:10" x14ac:dyDescent="0.35">
      <c r="J441789" s="1"/>
    </row>
    <row r="441816" spans="10:10" x14ac:dyDescent="0.35">
      <c r="J441816" s="1"/>
    </row>
    <row r="441843" spans="10:10" x14ac:dyDescent="0.35">
      <c r="J441843" s="1"/>
    </row>
    <row r="441870" spans="10:10" x14ac:dyDescent="0.35">
      <c r="J441870" s="1"/>
    </row>
    <row r="441897" spans="10:10" x14ac:dyDescent="0.35">
      <c r="J441897" s="1"/>
    </row>
    <row r="441924" spans="10:10" x14ac:dyDescent="0.35">
      <c r="J441924" s="1"/>
    </row>
    <row r="441928" spans="10:10" x14ac:dyDescent="0.35">
      <c r="J441928" s="1"/>
    </row>
    <row r="441930" spans="10:10" x14ac:dyDescent="0.35">
      <c r="J441930" s="1"/>
    </row>
    <row r="441932" spans="10:10" x14ac:dyDescent="0.35">
      <c r="J441932" s="1"/>
    </row>
    <row r="441939" spans="10:10" x14ac:dyDescent="0.35">
      <c r="J441939" s="1"/>
    </row>
    <row r="441942" spans="10:10" x14ac:dyDescent="0.35">
      <c r="J441942" s="1"/>
    </row>
    <row r="441943" spans="10:10" x14ac:dyDescent="0.35">
      <c r="J441943" s="1"/>
    </row>
    <row r="441945" spans="10:10" x14ac:dyDescent="0.35">
      <c r="J441945" s="1"/>
    </row>
    <row r="441947" spans="10:10" x14ac:dyDescent="0.35">
      <c r="J441947" s="1"/>
    </row>
    <row r="441949" spans="10:10" x14ac:dyDescent="0.35">
      <c r="J441949" s="1"/>
    </row>
    <row r="441951" spans="10:10" x14ac:dyDescent="0.35">
      <c r="J441951" s="1"/>
    </row>
    <row r="441978" spans="10:10" x14ac:dyDescent="0.35">
      <c r="J441978" s="1"/>
    </row>
    <row r="441995" spans="10:10" x14ac:dyDescent="0.35">
      <c r="J441995" s="1"/>
    </row>
    <row r="442012" spans="10:10" x14ac:dyDescent="0.35">
      <c r="J442012" s="1"/>
    </row>
    <row r="442039" spans="10:10" x14ac:dyDescent="0.35">
      <c r="J442039" s="1"/>
    </row>
    <row r="442066" spans="10:10" x14ac:dyDescent="0.35">
      <c r="J442066" s="1"/>
    </row>
    <row r="442093" spans="10:10" x14ac:dyDescent="0.35">
      <c r="J442093" s="1"/>
    </row>
    <row r="442120" spans="10:10" x14ac:dyDescent="0.35">
      <c r="J442120" s="1"/>
    </row>
    <row r="442137" spans="10:10" x14ac:dyDescent="0.35">
      <c r="J442137" s="1"/>
    </row>
    <row r="442155" spans="10:10" x14ac:dyDescent="0.35">
      <c r="J442155" s="1"/>
    </row>
    <row r="442172" spans="10:10" x14ac:dyDescent="0.35">
      <c r="J442172" s="1"/>
    </row>
    <row r="442199" spans="10:10" x14ac:dyDescent="0.35">
      <c r="J442199" s="1"/>
    </row>
    <row r="442217" spans="10:10" x14ac:dyDescent="0.35">
      <c r="J442217" s="1"/>
    </row>
    <row r="442244" spans="10:10" x14ac:dyDescent="0.35">
      <c r="J442244" s="1"/>
    </row>
    <row r="442271" spans="10:10" x14ac:dyDescent="0.35">
      <c r="J442271" s="1"/>
    </row>
    <row r="442298" spans="10:10" x14ac:dyDescent="0.35">
      <c r="J442298" s="1"/>
    </row>
    <row r="442317" spans="10:10" x14ac:dyDescent="0.35">
      <c r="J442317" s="1"/>
    </row>
    <row r="442321" spans="10:10" x14ac:dyDescent="0.35">
      <c r="J442321" s="1"/>
    </row>
    <row r="442323" spans="10:10" x14ac:dyDescent="0.35">
      <c r="J442323" s="1"/>
    </row>
    <row r="442325" spans="10:10" x14ac:dyDescent="0.35">
      <c r="J442325" s="1"/>
    </row>
    <row r="442327" spans="10:10" x14ac:dyDescent="0.35">
      <c r="J442327" s="1"/>
    </row>
    <row r="442354" spans="10:10" x14ac:dyDescent="0.35">
      <c r="J442354" s="1"/>
    </row>
    <row r="442381" spans="10:10" x14ac:dyDescent="0.35">
      <c r="J442381" s="1"/>
    </row>
    <row r="442408" spans="10:10" x14ac:dyDescent="0.35">
      <c r="J442408" s="1"/>
    </row>
    <row r="442416" spans="10:10" x14ac:dyDescent="0.35">
      <c r="J442416" s="1"/>
    </row>
    <row r="442425" spans="10:10" x14ac:dyDescent="0.35">
      <c r="J442425" s="1"/>
    </row>
    <row r="442452" spans="10:10" x14ac:dyDescent="0.35">
      <c r="J442452" s="1"/>
    </row>
    <row r="442479" spans="10:10" x14ac:dyDescent="0.35">
      <c r="J442479" s="1"/>
    </row>
    <row r="442506" spans="10:10" x14ac:dyDescent="0.35">
      <c r="J442506" s="1"/>
    </row>
    <row r="442533" spans="10:10" x14ac:dyDescent="0.35">
      <c r="J442533" s="1"/>
    </row>
    <row r="442558" spans="10:10" x14ac:dyDescent="0.35">
      <c r="J442558" s="1"/>
    </row>
    <row r="442560" spans="10:10" x14ac:dyDescent="0.35">
      <c r="J442560" s="1"/>
    </row>
    <row r="442577" spans="10:10" x14ac:dyDescent="0.35">
      <c r="J442577" s="1"/>
    </row>
    <row r="442584" spans="10:10" x14ac:dyDescent="0.35">
      <c r="J442584" s="1"/>
    </row>
    <row r="442588" spans="10:10" x14ac:dyDescent="0.35">
      <c r="J442588" s="1"/>
    </row>
    <row r="442594" spans="10:10" x14ac:dyDescent="0.35">
      <c r="J442594" s="1"/>
    </row>
    <row r="442619" spans="10:10" x14ac:dyDescent="0.35">
      <c r="J442619" s="1"/>
    </row>
    <row r="442621" spans="10:10" x14ac:dyDescent="0.35">
      <c r="J442621" s="1"/>
    </row>
    <row r="442648" spans="10:10" x14ac:dyDescent="0.35">
      <c r="J442648" s="1"/>
    </row>
    <row r="442675" spans="10:10" x14ac:dyDescent="0.35">
      <c r="J442675" s="1"/>
    </row>
    <row r="442702" spans="10:10" x14ac:dyDescent="0.35">
      <c r="J442702" s="1"/>
    </row>
    <row r="442729" spans="10:10" x14ac:dyDescent="0.35">
      <c r="J442729" s="1"/>
    </row>
    <row r="442756" spans="10:10" x14ac:dyDescent="0.35">
      <c r="J442756" s="1"/>
    </row>
    <row r="442763" spans="10:10" x14ac:dyDescent="0.35">
      <c r="J442763" s="1"/>
    </row>
    <row r="442773" spans="10:10" x14ac:dyDescent="0.35">
      <c r="J442773" s="1"/>
    </row>
    <row r="442800" spans="10:10" x14ac:dyDescent="0.35">
      <c r="J442800" s="1"/>
    </row>
    <row r="442827" spans="10:10" x14ac:dyDescent="0.35">
      <c r="J442827" s="1"/>
    </row>
    <row r="442854" spans="10:10" x14ac:dyDescent="0.35">
      <c r="J442854" s="1"/>
    </row>
    <row r="442872" spans="10:10" x14ac:dyDescent="0.35">
      <c r="J442872" s="1"/>
    </row>
    <row r="442897" spans="10:10" x14ac:dyDescent="0.35">
      <c r="J442897" s="1"/>
    </row>
    <row r="442899" spans="10:10" x14ac:dyDescent="0.35">
      <c r="J442899" s="1"/>
    </row>
    <row r="442926" spans="10:10" x14ac:dyDescent="0.35">
      <c r="J442926" s="1"/>
    </row>
    <row r="442945" spans="10:10" x14ac:dyDescent="0.35">
      <c r="J442945" s="1"/>
    </row>
    <row r="442949" spans="10:10" x14ac:dyDescent="0.35">
      <c r="J442949" s="1"/>
    </row>
    <row r="442951" spans="10:10" x14ac:dyDescent="0.35">
      <c r="J442951" s="1"/>
    </row>
    <row r="442953" spans="10:10" x14ac:dyDescent="0.35">
      <c r="J442953" s="1"/>
    </row>
    <row r="442980" spans="10:10" x14ac:dyDescent="0.35">
      <c r="J442980" s="1"/>
    </row>
    <row r="443007" spans="10:10" x14ac:dyDescent="0.35">
      <c r="J443007" s="1"/>
    </row>
    <row r="443034" spans="10:10" x14ac:dyDescent="0.35">
      <c r="J443034" s="1"/>
    </row>
    <row r="443061" spans="10:10" x14ac:dyDescent="0.35">
      <c r="J443061" s="1"/>
    </row>
    <row r="443088" spans="10:10" x14ac:dyDescent="0.35">
      <c r="J443088" s="1"/>
    </row>
    <row r="443092" spans="10:10" x14ac:dyDescent="0.35">
      <c r="J443092" s="1"/>
    </row>
    <row r="443094" spans="10:10" x14ac:dyDescent="0.35">
      <c r="J443094" s="1"/>
    </row>
    <row r="443100" spans="10:10" x14ac:dyDescent="0.35">
      <c r="J443100" s="1"/>
    </row>
    <row r="443103" spans="10:10" x14ac:dyDescent="0.35">
      <c r="J443103" s="1"/>
    </row>
    <row r="443106" spans="10:10" x14ac:dyDescent="0.35">
      <c r="J443106" s="1"/>
    </row>
    <row r="443107" spans="10:10" x14ac:dyDescent="0.35">
      <c r="J443107" s="1"/>
    </row>
    <row r="443109" spans="10:10" x14ac:dyDescent="0.35">
      <c r="J443109" s="1"/>
    </row>
    <row r="443111" spans="10:10" x14ac:dyDescent="0.35">
      <c r="J443111" s="1"/>
    </row>
    <row r="443113" spans="10:10" x14ac:dyDescent="0.35">
      <c r="J443113" s="1"/>
    </row>
    <row r="443115" spans="10:10" x14ac:dyDescent="0.35">
      <c r="J443115" s="1"/>
    </row>
    <row r="443142" spans="10:10" x14ac:dyDescent="0.35">
      <c r="J443142" s="1"/>
    </row>
    <row r="443159" spans="10:10" x14ac:dyDescent="0.35">
      <c r="J443159" s="1"/>
    </row>
    <row r="443177" spans="10:10" x14ac:dyDescent="0.35">
      <c r="J443177" s="1"/>
    </row>
    <row r="443204" spans="10:10" x14ac:dyDescent="0.35">
      <c r="J443204" s="1"/>
    </row>
    <row r="443231" spans="10:10" x14ac:dyDescent="0.35">
      <c r="J443231" s="1"/>
    </row>
    <row r="443258" spans="10:10" x14ac:dyDescent="0.35">
      <c r="J443258" s="1"/>
    </row>
    <row r="443285" spans="10:10" x14ac:dyDescent="0.35">
      <c r="J443285" s="1"/>
    </row>
    <row r="443302" spans="10:10" x14ac:dyDescent="0.35">
      <c r="J443302" s="1"/>
    </row>
    <row r="443329" spans="10:10" x14ac:dyDescent="0.35">
      <c r="J443329" s="1"/>
    </row>
    <row r="443356" spans="10:10" x14ac:dyDescent="0.35">
      <c r="J443356" s="1"/>
    </row>
    <row r="443383" spans="10:10" x14ac:dyDescent="0.35">
      <c r="J443383" s="1"/>
    </row>
    <row r="443410" spans="10:10" x14ac:dyDescent="0.35">
      <c r="J443410" s="1"/>
    </row>
    <row r="443437" spans="10:10" x14ac:dyDescent="0.35">
      <c r="J443437" s="1"/>
    </row>
    <row r="443464" spans="10:10" x14ac:dyDescent="0.35">
      <c r="J443464" s="1"/>
    </row>
    <row r="443491" spans="10:10" x14ac:dyDescent="0.35">
      <c r="J443491" s="1"/>
    </row>
    <row r="443518" spans="10:10" x14ac:dyDescent="0.35">
      <c r="J443518" s="1"/>
    </row>
    <row r="443535" spans="10:10" x14ac:dyDescent="0.35">
      <c r="J443535" s="1"/>
    </row>
    <row r="443552" spans="10:10" x14ac:dyDescent="0.35">
      <c r="J443552" s="1"/>
    </row>
    <row r="443579" spans="10:10" x14ac:dyDescent="0.35">
      <c r="J443579" s="1"/>
    </row>
    <row r="443596" spans="10:10" x14ac:dyDescent="0.35">
      <c r="J443596" s="1"/>
    </row>
    <row r="443623" spans="10:10" x14ac:dyDescent="0.35">
      <c r="J443623" s="1"/>
    </row>
    <row r="443650" spans="10:10" x14ac:dyDescent="0.35">
      <c r="J443650" s="1"/>
    </row>
    <row r="443675" spans="10:10" x14ac:dyDescent="0.35">
      <c r="J443675" s="1"/>
    </row>
    <row r="443677" spans="10:10" x14ac:dyDescent="0.35">
      <c r="J443677" s="1"/>
    </row>
    <row r="443704" spans="10:10" x14ac:dyDescent="0.35">
      <c r="J443704" s="1"/>
    </row>
    <row r="443729" spans="10:10" x14ac:dyDescent="0.35">
      <c r="J443729" s="1"/>
    </row>
    <row r="443731" spans="10:10" x14ac:dyDescent="0.35">
      <c r="J443731" s="1"/>
    </row>
    <row r="443758" spans="10:10" x14ac:dyDescent="0.35">
      <c r="J443758" s="1"/>
    </row>
    <row r="443762" spans="10:10" x14ac:dyDescent="0.35">
      <c r="J443762" s="1"/>
    </row>
    <row r="443773" spans="10:10" x14ac:dyDescent="0.35">
      <c r="J443773" s="1"/>
    </row>
    <row r="443776" spans="10:10" x14ac:dyDescent="0.35">
      <c r="J443776" s="1"/>
    </row>
    <row r="443777" spans="10:10" x14ac:dyDescent="0.35">
      <c r="J443777" s="1"/>
    </row>
    <row r="443779" spans="10:10" x14ac:dyDescent="0.35">
      <c r="J443779" s="1"/>
    </row>
    <row r="443781" spans="10:10" x14ac:dyDescent="0.35">
      <c r="J443781" s="1"/>
    </row>
    <row r="443783" spans="10:10" x14ac:dyDescent="0.35">
      <c r="J443783" s="1"/>
    </row>
    <row r="443785" spans="10:10" x14ac:dyDescent="0.35">
      <c r="J443785" s="1"/>
    </row>
    <row r="443810" spans="10:10" x14ac:dyDescent="0.35">
      <c r="J443810" s="1"/>
    </row>
    <row r="443812" spans="10:10" x14ac:dyDescent="0.35">
      <c r="J443812" s="1"/>
    </row>
    <row r="443839" spans="10:10" x14ac:dyDescent="0.35">
      <c r="J443839" s="1"/>
    </row>
    <row r="443866" spans="10:10" x14ac:dyDescent="0.35">
      <c r="J443866" s="1"/>
    </row>
    <row r="443893" spans="10:10" x14ac:dyDescent="0.35">
      <c r="J443893" s="1"/>
    </row>
    <row r="443920" spans="10:10" x14ac:dyDescent="0.35">
      <c r="J443920" s="1"/>
    </row>
    <row r="443947" spans="10:10" x14ac:dyDescent="0.35">
      <c r="J443947" s="1"/>
    </row>
    <row r="443974" spans="10:10" x14ac:dyDescent="0.35">
      <c r="J443974" s="1"/>
    </row>
    <row r="443991" spans="10:10" x14ac:dyDescent="0.35">
      <c r="J443991" s="1"/>
    </row>
    <row r="443999" spans="10:10" x14ac:dyDescent="0.35">
      <c r="J443999" s="1"/>
    </row>
    <row r="444008" spans="10:10" x14ac:dyDescent="0.35">
      <c r="J444008" s="1"/>
    </row>
    <row r="444035" spans="10:10" x14ac:dyDescent="0.35">
      <c r="J444035" s="1"/>
    </row>
    <row r="444062" spans="10:10" x14ac:dyDescent="0.35">
      <c r="J444062" s="1"/>
    </row>
    <row r="444089" spans="10:10" x14ac:dyDescent="0.35">
      <c r="J444089" s="1"/>
    </row>
    <row r="444107" spans="10:10" x14ac:dyDescent="0.35">
      <c r="J444107" s="1"/>
    </row>
    <row r="444134" spans="10:10" x14ac:dyDescent="0.35">
      <c r="J444134" s="1"/>
    </row>
    <row r="444151" spans="10:10" x14ac:dyDescent="0.35">
      <c r="J444151" s="1"/>
    </row>
    <row r="444178" spans="10:10" x14ac:dyDescent="0.35">
      <c r="J444178" s="1"/>
    </row>
    <row r="444205" spans="10:10" x14ac:dyDescent="0.35">
      <c r="J444205" s="1"/>
    </row>
    <row r="444232" spans="10:10" x14ac:dyDescent="0.35">
      <c r="J444232" s="1"/>
    </row>
    <row r="444259" spans="10:10" x14ac:dyDescent="0.35">
      <c r="J444259" s="1"/>
    </row>
    <row r="444276" spans="10:10" x14ac:dyDescent="0.35">
      <c r="J444276" s="1"/>
    </row>
    <row r="444293" spans="10:10" x14ac:dyDescent="0.35">
      <c r="J444293" s="1"/>
    </row>
    <row r="444320" spans="10:10" x14ac:dyDescent="0.35">
      <c r="J444320" s="1"/>
    </row>
    <row r="444347" spans="10:10" x14ac:dyDescent="0.35">
      <c r="J444347" s="1"/>
    </row>
    <row r="444374" spans="10:10" x14ac:dyDescent="0.35">
      <c r="J444374" s="1"/>
    </row>
    <row r="444401" spans="10:10" x14ac:dyDescent="0.35">
      <c r="J444401" s="1"/>
    </row>
    <row r="444428" spans="10:10" x14ac:dyDescent="0.35">
      <c r="J444428" s="1"/>
    </row>
    <row r="444455" spans="10:10" x14ac:dyDescent="0.35">
      <c r="J444455" s="1"/>
    </row>
    <row r="444480" spans="10:10" x14ac:dyDescent="0.35">
      <c r="J444480" s="1"/>
    </row>
    <row r="444482" spans="10:10" x14ac:dyDescent="0.35">
      <c r="J444482" s="1"/>
    </row>
    <row r="444509" spans="10:10" x14ac:dyDescent="0.35">
      <c r="J444509" s="1"/>
    </row>
    <row r="444536" spans="10:10" x14ac:dyDescent="0.35">
      <c r="J444536" s="1"/>
    </row>
    <row r="444554" spans="10:10" x14ac:dyDescent="0.35">
      <c r="J444554" s="1"/>
    </row>
    <row r="444581" spans="10:10" x14ac:dyDescent="0.35">
      <c r="J444581" s="1"/>
    </row>
    <row r="444598" spans="10:10" x14ac:dyDescent="0.35">
      <c r="J444598" s="1"/>
    </row>
    <row r="444600" spans="10:10" x14ac:dyDescent="0.35">
      <c r="J444600" s="1"/>
    </row>
    <row r="444604" spans="10:10" x14ac:dyDescent="0.35">
      <c r="J444604" s="1"/>
    </row>
    <row r="444606" spans="10:10" x14ac:dyDescent="0.35">
      <c r="J444606" s="1"/>
    </row>
    <row r="444608" spans="10:10" x14ac:dyDescent="0.35">
      <c r="J444608" s="1"/>
    </row>
    <row r="444627" spans="10:10" x14ac:dyDescent="0.35">
      <c r="J444627" s="1"/>
    </row>
    <row r="444631" spans="10:10" x14ac:dyDescent="0.35">
      <c r="J444631" s="1"/>
    </row>
    <row r="444633" spans="10:10" x14ac:dyDescent="0.35">
      <c r="J444633" s="1"/>
    </row>
    <row r="444635" spans="10:10" x14ac:dyDescent="0.35">
      <c r="J444635" s="1"/>
    </row>
    <row r="444662" spans="10:10" x14ac:dyDescent="0.35">
      <c r="J444662" s="1"/>
    </row>
    <row r="444689" spans="10:10" x14ac:dyDescent="0.35">
      <c r="J444689" s="1"/>
    </row>
    <row r="444706" spans="10:10" x14ac:dyDescent="0.35">
      <c r="J444706" s="1"/>
    </row>
    <row r="444724" spans="10:10" x14ac:dyDescent="0.35">
      <c r="J444724" s="1"/>
    </row>
    <row r="444751" spans="10:10" x14ac:dyDescent="0.35">
      <c r="J444751" s="1"/>
    </row>
    <row r="444778" spans="10:10" x14ac:dyDescent="0.35">
      <c r="J444778" s="1"/>
    </row>
    <row r="444803" spans="10:10" x14ac:dyDescent="0.35">
      <c r="J444803" s="1"/>
    </row>
    <row r="444805" spans="10:10" x14ac:dyDescent="0.35">
      <c r="J444805" s="1"/>
    </row>
    <row r="444832" spans="10:10" x14ac:dyDescent="0.35">
      <c r="J444832" s="1"/>
    </row>
    <row r="444859" spans="10:10" x14ac:dyDescent="0.35">
      <c r="J444859" s="1"/>
    </row>
    <row r="444886" spans="10:10" x14ac:dyDescent="0.35">
      <c r="J444886" s="1"/>
    </row>
    <row r="444913" spans="10:10" x14ac:dyDescent="0.35">
      <c r="J444913" s="1"/>
    </row>
    <row r="444940" spans="10:10" x14ac:dyDescent="0.35">
      <c r="J444940" s="1"/>
    </row>
    <row r="444967" spans="10:10" x14ac:dyDescent="0.35">
      <c r="J444967" s="1"/>
    </row>
    <row r="444994" spans="10:10" x14ac:dyDescent="0.35">
      <c r="J444994" s="1"/>
    </row>
    <row r="445021" spans="10:10" x14ac:dyDescent="0.35">
      <c r="J445021" s="1"/>
    </row>
    <row r="445034" spans="10:10" x14ac:dyDescent="0.35">
      <c r="J445034" s="1"/>
    </row>
    <row r="445048" spans="10:10" x14ac:dyDescent="0.35">
      <c r="J445048" s="1"/>
    </row>
    <row r="445075" spans="10:10" x14ac:dyDescent="0.35">
      <c r="J445075" s="1"/>
    </row>
    <row r="445102" spans="10:10" x14ac:dyDescent="0.35">
      <c r="J445102" s="1"/>
    </row>
    <row r="445129" spans="10:10" x14ac:dyDescent="0.35">
      <c r="J445129" s="1"/>
    </row>
    <row r="445141" spans="10:10" x14ac:dyDescent="0.35">
      <c r="J445141" s="1"/>
    </row>
    <row r="445156" spans="10:10" x14ac:dyDescent="0.35">
      <c r="J445156" s="1"/>
    </row>
    <row r="445173" spans="10:10" x14ac:dyDescent="0.35">
      <c r="J445173" s="1"/>
    </row>
    <row r="445190" spans="10:10" x14ac:dyDescent="0.35">
      <c r="J445190" s="1"/>
    </row>
    <row r="445217" spans="10:10" x14ac:dyDescent="0.35">
      <c r="J445217" s="1"/>
    </row>
    <row r="445229" spans="10:10" x14ac:dyDescent="0.35">
      <c r="J445229" s="1"/>
    </row>
    <row r="445244" spans="10:10" x14ac:dyDescent="0.35">
      <c r="J445244" s="1"/>
    </row>
    <row r="445271" spans="10:10" x14ac:dyDescent="0.35">
      <c r="J445271" s="1"/>
    </row>
    <row r="445298" spans="10:10" x14ac:dyDescent="0.35">
      <c r="J445298" s="1"/>
    </row>
    <row r="445325" spans="10:10" x14ac:dyDescent="0.35">
      <c r="J445325" s="1"/>
    </row>
    <row r="445334" spans="10:10" x14ac:dyDescent="0.35">
      <c r="J445334" s="1"/>
    </row>
    <row r="445352" spans="10:10" x14ac:dyDescent="0.35">
      <c r="J445352" s="1"/>
    </row>
    <row r="445369" spans="10:10" x14ac:dyDescent="0.35">
      <c r="J445369" s="1"/>
    </row>
    <row r="445396" spans="10:10" x14ac:dyDescent="0.35">
      <c r="J445396" s="1"/>
    </row>
    <row r="445423" spans="10:10" x14ac:dyDescent="0.35">
      <c r="J445423" s="1"/>
    </row>
    <row r="445434" spans="10:10" x14ac:dyDescent="0.35">
      <c r="J445434" s="1"/>
    </row>
    <row r="445450" spans="10:10" x14ac:dyDescent="0.35">
      <c r="J445450" s="1"/>
    </row>
    <row r="445477" spans="10:10" x14ac:dyDescent="0.35">
      <c r="J445477" s="1"/>
    </row>
    <row r="445487" spans="10:10" x14ac:dyDescent="0.35">
      <c r="J445487" s="1"/>
    </row>
    <row r="445504" spans="10:10" x14ac:dyDescent="0.35">
      <c r="J445504" s="1"/>
    </row>
    <row r="445531" spans="10:10" x14ac:dyDescent="0.35">
      <c r="J445531" s="1"/>
    </row>
    <row r="445558" spans="10:10" x14ac:dyDescent="0.35">
      <c r="J445558" s="1"/>
    </row>
    <row r="445585" spans="10:10" x14ac:dyDescent="0.35">
      <c r="J445585" s="1"/>
    </row>
    <row r="445602" spans="10:10" x14ac:dyDescent="0.35">
      <c r="J445602" s="1"/>
    </row>
    <row r="445629" spans="10:10" x14ac:dyDescent="0.35">
      <c r="J445629" s="1"/>
    </row>
    <row r="445640" spans="10:10" x14ac:dyDescent="0.35">
      <c r="J445640" s="1"/>
    </row>
    <row r="445656" spans="10:10" x14ac:dyDescent="0.35">
      <c r="J445656" s="1"/>
    </row>
    <row r="445683" spans="10:10" x14ac:dyDescent="0.35">
      <c r="J445683" s="1"/>
    </row>
    <row r="445710" spans="10:10" x14ac:dyDescent="0.35">
      <c r="J445710" s="1"/>
    </row>
    <row r="445737" spans="10:10" x14ac:dyDescent="0.35">
      <c r="J445737" s="1"/>
    </row>
    <row r="445754" spans="10:10" x14ac:dyDescent="0.35">
      <c r="J445754" s="1"/>
    </row>
    <row r="445765" spans="10:10" x14ac:dyDescent="0.35">
      <c r="J445765" s="1"/>
    </row>
    <row r="445781" spans="10:10" x14ac:dyDescent="0.35">
      <c r="J445781" s="1"/>
    </row>
    <row r="445792" spans="10:10" x14ac:dyDescent="0.35">
      <c r="J445792" s="1"/>
    </row>
    <row r="445808" spans="10:10" x14ac:dyDescent="0.35">
      <c r="J445808" s="1"/>
    </row>
    <row r="445835" spans="10:10" x14ac:dyDescent="0.35">
      <c r="J445835" s="1"/>
    </row>
    <row r="445852" spans="10:10" x14ac:dyDescent="0.35">
      <c r="J445852" s="1"/>
    </row>
    <row r="445879" spans="10:10" x14ac:dyDescent="0.35">
      <c r="J445879" s="1"/>
    </row>
    <row r="445906" spans="10:10" x14ac:dyDescent="0.35">
      <c r="J445906" s="1"/>
    </row>
    <row r="445916" spans="10:10" x14ac:dyDescent="0.35">
      <c r="J445916" s="1"/>
    </row>
    <row r="445931" spans="10:10" x14ac:dyDescent="0.35">
      <c r="J445931" s="1"/>
    </row>
    <row r="445933" spans="10:10" x14ac:dyDescent="0.35">
      <c r="J445933" s="1"/>
    </row>
    <row r="445960" spans="10:10" x14ac:dyDescent="0.35">
      <c r="J445960" s="1"/>
    </row>
    <row r="445987" spans="10:10" x14ac:dyDescent="0.35">
      <c r="J445987" s="1"/>
    </row>
    <row r="446014" spans="10:10" x14ac:dyDescent="0.35">
      <c r="J446014" s="1"/>
    </row>
    <row r="446041" spans="10:10" x14ac:dyDescent="0.35">
      <c r="J446041" s="1"/>
    </row>
    <row r="446053" spans="10:10" x14ac:dyDescent="0.35">
      <c r="J446053" s="1"/>
    </row>
    <row r="446068" spans="10:10" x14ac:dyDescent="0.35">
      <c r="J446068" s="1"/>
    </row>
    <row r="446095" spans="10:10" x14ac:dyDescent="0.35">
      <c r="J446095" s="1"/>
    </row>
    <row r="446101" spans="10:10" x14ac:dyDescent="0.35">
      <c r="J446101" s="1"/>
    </row>
    <row r="446112" spans="10:10" x14ac:dyDescent="0.35">
      <c r="J446112" s="1"/>
    </row>
    <row r="446129" spans="10:10" x14ac:dyDescent="0.35">
      <c r="J446129" s="1"/>
    </row>
    <row r="446137" spans="10:10" x14ac:dyDescent="0.35">
      <c r="J446137" s="1"/>
    </row>
    <row r="446146" spans="10:10" x14ac:dyDescent="0.35">
      <c r="J446146" s="1"/>
    </row>
    <row r="446155" spans="10:10" x14ac:dyDescent="0.35">
      <c r="J446155" s="1"/>
    </row>
    <row r="446173" spans="10:10" x14ac:dyDescent="0.35">
      <c r="J446173" s="1"/>
    </row>
    <row r="446182" spans="10:10" x14ac:dyDescent="0.35">
      <c r="J446182" s="1"/>
    </row>
    <row r="446198" spans="10:10" x14ac:dyDescent="0.35">
      <c r="J446198" s="1"/>
    </row>
    <row r="446200" spans="10:10" x14ac:dyDescent="0.35">
      <c r="J446200" s="1"/>
    </row>
    <row r="446227" spans="10:10" x14ac:dyDescent="0.35">
      <c r="J446227" s="1"/>
    </row>
    <row r="446254" spans="10:10" x14ac:dyDescent="0.35">
      <c r="J446254" s="1"/>
    </row>
    <row r="446281" spans="10:10" x14ac:dyDescent="0.35">
      <c r="J446281" s="1"/>
    </row>
    <row r="446308" spans="10:10" x14ac:dyDescent="0.35">
      <c r="J446308" s="1"/>
    </row>
    <row r="446335" spans="10:10" x14ac:dyDescent="0.35">
      <c r="J446335" s="1"/>
    </row>
    <row r="446347" spans="10:10" x14ac:dyDescent="0.35">
      <c r="J446347" s="1"/>
    </row>
    <row r="446362" spans="10:10" x14ac:dyDescent="0.35">
      <c r="J446362" s="1"/>
    </row>
    <row r="446369" spans="10:10" x14ac:dyDescent="0.35">
      <c r="J446369" s="1"/>
    </row>
    <row r="446379" spans="10:10" x14ac:dyDescent="0.35">
      <c r="J446379" s="1"/>
    </row>
    <row r="446406" spans="10:10" x14ac:dyDescent="0.35">
      <c r="J446406" s="1"/>
    </row>
    <row r="446433" spans="10:10" x14ac:dyDescent="0.35">
      <c r="J446433" s="1"/>
    </row>
    <row r="446450" spans="10:10" x14ac:dyDescent="0.35">
      <c r="J446450" s="1"/>
    </row>
    <row r="446467" spans="10:10" x14ac:dyDescent="0.35">
      <c r="J446467" s="1"/>
    </row>
    <row r="446494" spans="10:10" x14ac:dyDescent="0.35">
      <c r="J446494" s="1"/>
    </row>
    <row r="446521" spans="10:10" x14ac:dyDescent="0.35">
      <c r="J446521" s="1"/>
    </row>
    <row r="446532" spans="10:10" x14ac:dyDescent="0.35">
      <c r="J446532" s="1"/>
    </row>
    <row r="446548" spans="10:10" x14ac:dyDescent="0.35">
      <c r="J446548" s="1"/>
    </row>
    <row r="446565" spans="10:10" x14ac:dyDescent="0.35">
      <c r="J446565" s="1"/>
    </row>
    <row r="446592" spans="10:10" x14ac:dyDescent="0.35">
      <c r="J446592" s="1"/>
    </row>
    <row r="446609" spans="10:10" x14ac:dyDescent="0.35">
      <c r="J446609" s="1"/>
    </row>
    <row r="446621" spans="10:10" x14ac:dyDescent="0.35">
      <c r="J446621" s="1"/>
    </row>
    <row r="446636" spans="10:10" x14ac:dyDescent="0.35">
      <c r="J446636" s="1"/>
    </row>
    <row r="446663" spans="10:10" x14ac:dyDescent="0.35">
      <c r="J446663" s="1"/>
    </row>
    <row r="446690" spans="10:10" x14ac:dyDescent="0.35">
      <c r="J446690" s="1"/>
    </row>
    <row r="446717" spans="10:10" x14ac:dyDescent="0.35">
      <c r="J446717" s="1"/>
    </row>
    <row r="446729" spans="10:10" x14ac:dyDescent="0.35">
      <c r="J446729" s="1"/>
    </row>
    <row r="446744" spans="10:10" x14ac:dyDescent="0.35">
      <c r="J446744" s="1"/>
    </row>
    <row r="446771" spans="10:10" x14ac:dyDescent="0.35">
      <c r="J446771" s="1"/>
    </row>
    <row r="446775" spans="10:10" x14ac:dyDescent="0.35">
      <c r="J446775" s="1"/>
    </row>
    <row r="446777" spans="10:10" x14ac:dyDescent="0.35">
      <c r="J446777" s="1"/>
    </row>
    <row r="446779" spans="10:10" x14ac:dyDescent="0.35">
      <c r="J446779" s="1"/>
    </row>
    <row r="446786" spans="10:10" x14ac:dyDescent="0.35">
      <c r="J446786" s="1"/>
    </row>
    <row r="446789" spans="10:10" x14ac:dyDescent="0.35">
      <c r="J446789" s="1"/>
    </row>
    <row r="446790" spans="10:10" x14ac:dyDescent="0.35">
      <c r="J446790" s="1"/>
    </row>
    <row r="446794" spans="10:10" x14ac:dyDescent="0.35">
      <c r="J446794" s="1"/>
    </row>
    <row r="446796" spans="10:10" x14ac:dyDescent="0.35">
      <c r="J446796" s="1"/>
    </row>
    <row r="446798" spans="10:10" x14ac:dyDescent="0.35">
      <c r="J446798" s="1"/>
    </row>
    <row r="446825" spans="10:10" x14ac:dyDescent="0.35">
      <c r="J446825" s="1"/>
    </row>
    <row r="446842" spans="10:10" x14ac:dyDescent="0.35">
      <c r="J446842" s="1"/>
    </row>
    <row r="446859" spans="10:10" x14ac:dyDescent="0.35">
      <c r="J446859" s="1"/>
    </row>
    <row r="446886" spans="10:10" x14ac:dyDescent="0.35">
      <c r="J446886" s="1"/>
    </row>
    <row r="446913" spans="10:10" x14ac:dyDescent="0.35">
      <c r="J446913" s="1"/>
    </row>
    <row r="446940" spans="10:10" x14ac:dyDescent="0.35">
      <c r="J446940" s="1"/>
    </row>
    <row r="446967" spans="10:10" x14ac:dyDescent="0.35">
      <c r="J446967" s="1"/>
    </row>
    <row r="446984" spans="10:10" x14ac:dyDescent="0.35">
      <c r="J446984" s="1"/>
    </row>
    <row r="447001" spans="10:10" x14ac:dyDescent="0.35">
      <c r="J447001" s="1"/>
    </row>
    <row r="447018" spans="10:10" x14ac:dyDescent="0.35">
      <c r="J447018" s="1"/>
    </row>
    <row r="447045" spans="10:10" x14ac:dyDescent="0.35">
      <c r="J447045" s="1"/>
    </row>
    <row r="447062" spans="10:10" x14ac:dyDescent="0.35">
      <c r="J447062" s="1"/>
    </row>
    <row r="447089" spans="10:10" x14ac:dyDescent="0.35">
      <c r="J447089" s="1"/>
    </row>
    <row r="447116" spans="10:10" x14ac:dyDescent="0.35">
      <c r="J447116" s="1"/>
    </row>
    <row r="447143" spans="10:10" x14ac:dyDescent="0.35">
      <c r="J447143" s="1"/>
    </row>
    <row r="447155" spans="10:10" x14ac:dyDescent="0.35">
      <c r="J447155" s="1"/>
    </row>
    <row r="447168" spans="10:10" x14ac:dyDescent="0.35">
      <c r="J447168" s="1"/>
    </row>
    <row r="447170" spans="10:10" x14ac:dyDescent="0.35">
      <c r="J447170" s="1"/>
    </row>
    <row r="447172" spans="10:10" x14ac:dyDescent="0.35">
      <c r="J447172" s="1"/>
    </row>
    <row r="447199" spans="10:10" x14ac:dyDescent="0.35">
      <c r="J447199" s="1"/>
    </row>
    <row r="447208" spans="10:10" x14ac:dyDescent="0.35">
      <c r="J447208" s="1"/>
    </row>
    <row r="447226" spans="10:10" x14ac:dyDescent="0.35">
      <c r="J447226" s="1"/>
    </row>
    <row r="447253" spans="10:10" x14ac:dyDescent="0.35">
      <c r="J447253" s="1"/>
    </row>
    <row r="447260" spans="10:10" x14ac:dyDescent="0.35">
      <c r="J447260" s="1"/>
    </row>
    <row r="447270" spans="10:10" x14ac:dyDescent="0.35">
      <c r="J447270" s="1"/>
    </row>
    <row r="447297" spans="10:10" x14ac:dyDescent="0.35">
      <c r="J447297" s="1"/>
    </row>
    <row r="447324" spans="10:10" x14ac:dyDescent="0.35">
      <c r="J447324" s="1"/>
    </row>
    <row r="447351" spans="10:10" x14ac:dyDescent="0.35">
      <c r="J447351" s="1"/>
    </row>
    <row r="447378" spans="10:10" x14ac:dyDescent="0.35">
      <c r="J447378" s="1"/>
    </row>
    <row r="447387" spans="10:10" x14ac:dyDescent="0.35">
      <c r="J447387" s="1"/>
    </row>
    <row r="447403" spans="10:10" x14ac:dyDescent="0.35">
      <c r="J447403" s="1"/>
    </row>
    <row r="447405" spans="10:10" x14ac:dyDescent="0.35">
      <c r="J447405" s="1"/>
    </row>
    <row r="447422" spans="10:10" x14ac:dyDescent="0.35">
      <c r="J447422" s="1"/>
    </row>
    <row r="447428" spans="10:10" x14ac:dyDescent="0.35">
      <c r="J447428" s="1"/>
    </row>
    <row r="447433" spans="10:10" x14ac:dyDescent="0.35">
      <c r="J447433" s="1"/>
    </row>
    <row r="447439" spans="10:10" x14ac:dyDescent="0.35">
      <c r="J447439" s="1"/>
    </row>
    <row r="447448" spans="10:10" x14ac:dyDescent="0.35">
      <c r="J447448" s="1"/>
    </row>
    <row r="447464" spans="10:10" x14ac:dyDescent="0.35">
      <c r="J447464" s="1"/>
    </row>
    <row r="447466" spans="10:10" x14ac:dyDescent="0.35">
      <c r="J447466" s="1"/>
    </row>
    <row r="447493" spans="10:10" x14ac:dyDescent="0.35">
      <c r="J447493" s="1"/>
    </row>
    <row r="447520" spans="10:10" x14ac:dyDescent="0.35">
      <c r="J447520" s="1"/>
    </row>
    <row r="447547" spans="10:10" x14ac:dyDescent="0.35">
      <c r="J447547" s="1"/>
    </row>
    <row r="447574" spans="10:10" x14ac:dyDescent="0.35">
      <c r="J447574" s="1"/>
    </row>
    <row r="447601" spans="10:10" x14ac:dyDescent="0.35">
      <c r="J447601" s="1"/>
    </row>
    <row r="447607" spans="10:10" x14ac:dyDescent="0.35">
      <c r="J447607" s="1"/>
    </row>
    <row r="447618" spans="10:10" x14ac:dyDescent="0.35">
      <c r="J447618" s="1"/>
    </row>
    <row r="447629" spans="10:10" x14ac:dyDescent="0.35">
      <c r="J447629" s="1"/>
    </row>
    <row r="447645" spans="10:10" x14ac:dyDescent="0.35">
      <c r="J447645" s="1"/>
    </row>
    <row r="447654" spans="10:10" x14ac:dyDescent="0.35">
      <c r="J447654" s="1"/>
    </row>
    <row r="447672" spans="10:10" x14ac:dyDescent="0.35">
      <c r="J447672" s="1"/>
    </row>
    <row r="447699" spans="10:10" x14ac:dyDescent="0.35">
      <c r="J447699" s="1"/>
    </row>
    <row r="447716" spans="10:10" x14ac:dyDescent="0.35">
      <c r="J447716" s="1"/>
    </row>
    <row r="447729" spans="10:10" x14ac:dyDescent="0.35">
      <c r="J447729" s="1"/>
    </row>
    <row r="447741" spans="10:10" x14ac:dyDescent="0.35">
      <c r="J447741" s="1"/>
    </row>
    <row r="447743" spans="10:10" x14ac:dyDescent="0.35">
      <c r="J447743" s="1"/>
    </row>
    <row r="447752" spans="10:10" x14ac:dyDescent="0.35">
      <c r="J447752" s="1"/>
    </row>
    <row r="447770" spans="10:10" x14ac:dyDescent="0.35">
      <c r="J447770" s="1"/>
    </row>
    <row r="447778" spans="10:10" x14ac:dyDescent="0.35">
      <c r="J447778" s="1"/>
    </row>
    <row r="447789" spans="10:10" x14ac:dyDescent="0.35">
      <c r="J447789" s="1"/>
    </row>
    <row r="447795" spans="10:10" x14ac:dyDescent="0.35">
      <c r="J447795" s="1"/>
    </row>
    <row r="447797" spans="10:10" x14ac:dyDescent="0.35">
      <c r="J447797" s="1"/>
    </row>
    <row r="447824" spans="10:10" x14ac:dyDescent="0.35">
      <c r="J447824" s="1"/>
    </row>
    <row r="447832" spans="10:10" x14ac:dyDescent="0.35">
      <c r="J447832" s="1"/>
    </row>
    <row r="447851" spans="10:10" x14ac:dyDescent="0.35">
      <c r="J447851" s="1"/>
    </row>
    <row r="447878" spans="10:10" x14ac:dyDescent="0.35">
      <c r="J447878" s="1"/>
    </row>
    <row r="447905" spans="10:10" x14ac:dyDescent="0.35">
      <c r="J447905" s="1"/>
    </row>
    <row r="447932" spans="10:10" x14ac:dyDescent="0.35">
      <c r="J447932" s="1"/>
    </row>
    <row r="447936" spans="10:10" x14ac:dyDescent="0.35">
      <c r="J447936" s="1"/>
    </row>
    <row r="447938" spans="10:10" x14ac:dyDescent="0.35">
      <c r="J447938" s="1"/>
    </row>
    <row r="447945" spans="10:10" x14ac:dyDescent="0.35">
      <c r="J447945" s="1"/>
    </row>
    <row r="447947" spans="10:10" x14ac:dyDescent="0.35">
      <c r="J447947" s="1"/>
    </row>
    <row r="447950" spans="10:10" x14ac:dyDescent="0.35">
      <c r="J447950" s="1"/>
    </row>
    <row r="447951" spans="10:10" x14ac:dyDescent="0.35">
      <c r="J447951" s="1"/>
    </row>
    <row r="447955" spans="10:10" x14ac:dyDescent="0.35">
      <c r="J447955" s="1"/>
    </row>
    <row r="447957" spans="10:10" x14ac:dyDescent="0.35">
      <c r="J447957" s="1"/>
    </row>
    <row r="447959" spans="10:10" x14ac:dyDescent="0.35">
      <c r="J447959" s="1"/>
    </row>
    <row r="447972" spans="10:10" x14ac:dyDescent="0.35">
      <c r="J447972" s="1"/>
    </row>
    <row r="447986" spans="10:10" x14ac:dyDescent="0.35">
      <c r="J447986" s="1"/>
    </row>
    <row r="448003" spans="10:10" x14ac:dyDescent="0.35">
      <c r="J448003" s="1"/>
    </row>
    <row r="448020" spans="10:10" x14ac:dyDescent="0.35">
      <c r="J448020" s="1"/>
    </row>
    <row r="448047" spans="10:10" x14ac:dyDescent="0.35">
      <c r="J448047" s="1"/>
    </row>
    <row r="448074" spans="10:10" x14ac:dyDescent="0.35">
      <c r="J448074" s="1"/>
    </row>
    <row r="448101" spans="10:10" x14ac:dyDescent="0.35">
      <c r="J448101" s="1"/>
    </row>
    <row r="448128" spans="10:10" x14ac:dyDescent="0.35">
      <c r="J448128" s="1"/>
    </row>
    <row r="448145" spans="10:10" x14ac:dyDescent="0.35">
      <c r="J448145" s="1"/>
    </row>
    <row r="448172" spans="10:10" x14ac:dyDescent="0.35">
      <c r="J448172" s="1"/>
    </row>
    <row r="448199" spans="10:10" x14ac:dyDescent="0.35">
      <c r="J448199" s="1"/>
    </row>
    <row r="448208" spans="10:10" x14ac:dyDescent="0.35">
      <c r="J448208" s="1"/>
    </row>
    <row r="448226" spans="10:10" x14ac:dyDescent="0.35">
      <c r="J448226" s="1"/>
    </row>
    <row r="448253" spans="10:10" x14ac:dyDescent="0.35">
      <c r="J448253" s="1"/>
    </row>
    <row r="448280" spans="10:10" x14ac:dyDescent="0.35">
      <c r="J448280" s="1"/>
    </row>
    <row r="448307" spans="10:10" x14ac:dyDescent="0.35">
      <c r="J448307" s="1"/>
    </row>
    <row r="448334" spans="10:10" x14ac:dyDescent="0.35">
      <c r="J448334" s="1"/>
    </row>
    <row r="448361" spans="10:10" x14ac:dyDescent="0.35">
      <c r="J448361" s="1"/>
    </row>
    <row r="448378" spans="10:10" x14ac:dyDescent="0.35">
      <c r="J448378" s="1"/>
    </row>
    <row r="448395" spans="10:10" x14ac:dyDescent="0.35">
      <c r="J448395" s="1"/>
    </row>
    <row r="448422" spans="10:10" x14ac:dyDescent="0.35">
      <c r="J448422" s="1"/>
    </row>
    <row r="448439" spans="10:10" x14ac:dyDescent="0.35">
      <c r="J448439" s="1"/>
    </row>
    <row r="448466" spans="10:10" x14ac:dyDescent="0.35">
      <c r="J448466" s="1"/>
    </row>
    <row r="448493" spans="10:10" x14ac:dyDescent="0.35">
      <c r="J448493" s="1"/>
    </row>
    <row r="448505" spans="10:10" x14ac:dyDescent="0.35">
      <c r="J448505" s="1"/>
    </row>
    <row r="448518" spans="10:10" x14ac:dyDescent="0.35">
      <c r="J448518" s="1"/>
    </row>
    <row r="448520" spans="10:10" x14ac:dyDescent="0.35">
      <c r="J448520" s="1"/>
    </row>
    <row r="448529" spans="10:10" x14ac:dyDescent="0.35">
      <c r="J448529" s="1"/>
    </row>
    <row r="448547" spans="10:10" x14ac:dyDescent="0.35">
      <c r="J448547" s="1"/>
    </row>
    <row r="448556" spans="10:10" x14ac:dyDescent="0.35">
      <c r="J448556" s="1"/>
    </row>
    <row r="448572" spans="10:10" x14ac:dyDescent="0.35">
      <c r="J448572" s="1"/>
    </row>
    <row r="448574" spans="10:10" x14ac:dyDescent="0.35">
      <c r="J448574" s="1"/>
    </row>
    <row r="448582" spans="10:10" x14ac:dyDescent="0.35">
      <c r="J448582" s="1"/>
    </row>
    <row r="448601" spans="10:10" x14ac:dyDescent="0.35">
      <c r="J448601" s="1"/>
    </row>
    <row r="448605" spans="10:10" x14ac:dyDescent="0.35">
      <c r="J448605" s="1"/>
    </row>
    <row r="448609" spans="10:10" x14ac:dyDescent="0.35">
      <c r="J448609" s="1"/>
    </row>
    <row r="448616" spans="10:10" x14ac:dyDescent="0.35">
      <c r="J448616" s="1"/>
    </row>
    <row r="448618" spans="10:10" x14ac:dyDescent="0.35">
      <c r="J448618" s="1"/>
    </row>
    <row r="448620" spans="10:10" x14ac:dyDescent="0.35">
      <c r="J448620" s="1"/>
    </row>
    <row r="448624" spans="10:10" x14ac:dyDescent="0.35">
      <c r="J448624" s="1"/>
    </row>
    <row r="448626" spans="10:10" x14ac:dyDescent="0.35">
      <c r="J448626" s="1"/>
    </row>
    <row r="448628" spans="10:10" x14ac:dyDescent="0.35">
      <c r="J448628" s="1"/>
    </row>
    <row r="448638" spans="10:10" x14ac:dyDescent="0.35">
      <c r="J448638" s="1"/>
    </row>
    <row r="448653" spans="10:10" x14ac:dyDescent="0.35">
      <c r="J448653" s="1"/>
    </row>
    <row r="448655" spans="10:10" x14ac:dyDescent="0.35">
      <c r="J448655" s="1"/>
    </row>
    <row r="448682" spans="10:10" x14ac:dyDescent="0.35">
      <c r="J448682" s="1"/>
    </row>
    <row r="448709" spans="10:10" x14ac:dyDescent="0.35">
      <c r="J448709" s="1"/>
    </row>
    <row r="448736" spans="10:10" x14ac:dyDescent="0.35">
      <c r="J448736" s="1"/>
    </row>
    <row r="448744" spans="10:10" x14ac:dyDescent="0.35">
      <c r="J448744" s="1"/>
    </row>
    <row r="448763" spans="10:10" x14ac:dyDescent="0.35">
      <c r="J448763" s="1"/>
    </row>
    <row r="448790" spans="10:10" x14ac:dyDescent="0.35">
      <c r="J448790" s="1"/>
    </row>
    <row r="448817" spans="10:10" x14ac:dyDescent="0.35">
      <c r="J448817" s="1"/>
    </row>
    <row r="448834" spans="10:10" x14ac:dyDescent="0.35">
      <c r="J448834" s="1"/>
    </row>
    <row r="448840" spans="10:10" x14ac:dyDescent="0.35">
      <c r="J448840" s="1"/>
    </row>
    <row r="448851" spans="10:10" x14ac:dyDescent="0.35">
      <c r="J448851" s="1"/>
    </row>
    <row r="448878" spans="10:10" x14ac:dyDescent="0.35">
      <c r="J448878" s="1"/>
    </row>
    <row r="448905" spans="10:10" x14ac:dyDescent="0.35">
      <c r="J448905" s="1"/>
    </row>
    <row r="448932" spans="10:10" x14ac:dyDescent="0.35">
      <c r="J448932" s="1"/>
    </row>
    <row r="448949" spans="10:10" x14ac:dyDescent="0.35">
      <c r="J448949" s="1"/>
    </row>
    <row r="448976" spans="10:10" x14ac:dyDescent="0.35">
      <c r="J448976" s="1"/>
    </row>
    <row r="448993" spans="10:10" x14ac:dyDescent="0.35">
      <c r="J448993" s="1"/>
    </row>
    <row r="449020" spans="10:10" x14ac:dyDescent="0.35">
      <c r="J449020" s="1"/>
    </row>
    <row r="449047" spans="10:10" x14ac:dyDescent="0.35">
      <c r="J449047" s="1"/>
    </row>
    <row r="449055" spans="10:10" x14ac:dyDescent="0.35">
      <c r="J449055" s="1"/>
    </row>
    <row r="449074" spans="10:10" x14ac:dyDescent="0.35">
      <c r="J449074" s="1"/>
    </row>
    <row r="449083" spans="10:10" x14ac:dyDescent="0.35">
      <c r="J449083" s="1"/>
    </row>
    <row r="449101" spans="10:10" x14ac:dyDescent="0.35">
      <c r="J449101" s="1"/>
    </row>
    <row r="449118" spans="10:10" x14ac:dyDescent="0.35">
      <c r="J449118" s="1"/>
    </row>
    <row r="449135" spans="10:10" x14ac:dyDescent="0.35">
      <c r="J449135" s="1"/>
    </row>
    <row r="449162" spans="10:10" x14ac:dyDescent="0.35">
      <c r="J449162" s="1"/>
    </row>
    <row r="449189" spans="10:10" x14ac:dyDescent="0.35">
      <c r="J449189" s="1"/>
    </row>
    <row r="449216" spans="10:10" x14ac:dyDescent="0.35">
      <c r="J449216" s="1"/>
    </row>
    <row r="449243" spans="10:10" x14ac:dyDescent="0.35">
      <c r="J449243" s="1"/>
    </row>
    <row r="449253" spans="10:10" x14ac:dyDescent="0.35">
      <c r="J449253" s="1"/>
    </row>
    <row r="449270" spans="10:10" x14ac:dyDescent="0.35">
      <c r="J449270" s="1"/>
    </row>
    <row r="449297" spans="10:10" x14ac:dyDescent="0.35">
      <c r="J449297" s="1"/>
    </row>
    <row r="449306" spans="10:10" x14ac:dyDescent="0.35">
      <c r="J449306" s="1"/>
    </row>
    <row r="449322" spans="10:10" x14ac:dyDescent="0.35">
      <c r="J449322" s="1"/>
    </row>
    <row r="449324" spans="10:10" x14ac:dyDescent="0.35">
      <c r="J449324" s="1"/>
    </row>
    <row r="449351" spans="10:10" x14ac:dyDescent="0.35">
      <c r="J449351" s="1"/>
    </row>
    <row r="449378" spans="10:10" x14ac:dyDescent="0.35">
      <c r="J449378" s="1"/>
    </row>
    <row r="449395" spans="10:10" x14ac:dyDescent="0.35">
      <c r="J449395" s="1"/>
    </row>
    <row r="449422" spans="10:10" x14ac:dyDescent="0.35">
      <c r="J449422" s="1"/>
    </row>
    <row r="449431" spans="10:10" x14ac:dyDescent="0.35">
      <c r="J449431" s="1"/>
    </row>
    <row r="449441" spans="10:10" x14ac:dyDescent="0.35">
      <c r="J449441" s="1"/>
    </row>
    <row r="449445" spans="10:10" x14ac:dyDescent="0.35">
      <c r="J449445" s="1"/>
    </row>
    <row r="449447" spans="10:10" x14ac:dyDescent="0.35">
      <c r="J449447" s="1"/>
    </row>
    <row r="449449" spans="10:10" x14ac:dyDescent="0.35">
      <c r="J449449" s="1"/>
    </row>
    <row r="449460" spans="10:10" x14ac:dyDescent="0.35">
      <c r="J449460" s="1"/>
    </row>
    <row r="449468" spans="10:10" x14ac:dyDescent="0.35">
      <c r="J449468" s="1"/>
    </row>
    <row r="449474" spans="10:10" x14ac:dyDescent="0.35">
      <c r="J449474" s="1"/>
    </row>
    <row r="449476" spans="10:10" x14ac:dyDescent="0.35">
      <c r="J449476" s="1"/>
    </row>
    <row r="449503" spans="10:10" x14ac:dyDescent="0.35">
      <c r="J449503" s="1"/>
    </row>
    <row r="449530" spans="10:10" x14ac:dyDescent="0.35">
      <c r="J449530" s="1"/>
    </row>
    <row r="449547" spans="10:10" x14ac:dyDescent="0.35">
      <c r="J449547" s="1"/>
    </row>
    <row r="449564" spans="10:10" x14ac:dyDescent="0.35">
      <c r="J449564" s="1"/>
    </row>
    <row r="449591" spans="10:10" x14ac:dyDescent="0.35">
      <c r="J449591" s="1"/>
    </row>
    <row r="449618" spans="10:10" x14ac:dyDescent="0.35">
      <c r="J449618" s="1"/>
    </row>
    <row r="449627" spans="10:10" x14ac:dyDescent="0.35">
      <c r="J449627" s="1"/>
    </row>
    <row r="449643" spans="10:10" x14ac:dyDescent="0.35">
      <c r="J449643" s="1"/>
    </row>
    <row r="449645" spans="10:10" x14ac:dyDescent="0.35">
      <c r="J449645" s="1"/>
    </row>
    <row r="449672" spans="10:10" x14ac:dyDescent="0.35">
      <c r="J449672" s="1"/>
    </row>
    <row r="449699" spans="10:10" x14ac:dyDescent="0.35">
      <c r="J449699" s="1"/>
    </row>
    <row r="449726" spans="10:10" x14ac:dyDescent="0.35">
      <c r="J449726" s="1"/>
    </row>
    <row r="449753" spans="10:10" x14ac:dyDescent="0.35">
      <c r="J449753" s="1"/>
    </row>
    <row r="449780" spans="10:10" x14ac:dyDescent="0.35">
      <c r="J449780" s="1"/>
    </row>
    <row r="449782" spans="10:10" x14ac:dyDescent="0.35">
      <c r="J449782" s="1"/>
    </row>
    <row r="449784" spans="10:10" x14ac:dyDescent="0.35">
      <c r="J449784" s="1"/>
    </row>
    <row r="449786" spans="10:10" x14ac:dyDescent="0.35">
      <c r="J449786" s="1"/>
    </row>
    <row r="449788" spans="10:10" x14ac:dyDescent="0.35">
      <c r="J449788" s="1"/>
    </row>
    <row r="449790" spans="10:10" x14ac:dyDescent="0.35">
      <c r="J449790" s="1"/>
    </row>
    <row r="449792" spans="10:10" x14ac:dyDescent="0.35">
      <c r="J449792" s="1"/>
    </row>
    <row r="449794" spans="10:10" x14ac:dyDescent="0.35">
      <c r="J449794" s="1"/>
    </row>
    <row r="449796" spans="10:10" x14ac:dyDescent="0.35">
      <c r="J449796" s="1"/>
    </row>
    <row r="449809" spans="10:10" x14ac:dyDescent="0.35">
      <c r="J449809" s="1"/>
    </row>
    <row r="449822" spans="10:10" x14ac:dyDescent="0.35">
      <c r="J449822" s="1"/>
    </row>
    <row r="449824" spans="10:10" x14ac:dyDescent="0.35">
      <c r="J449824" s="1"/>
    </row>
    <row r="449826" spans="10:10" x14ac:dyDescent="0.35">
      <c r="J449826" s="1"/>
    </row>
    <row r="449828" spans="10:10" x14ac:dyDescent="0.35">
      <c r="J449828" s="1"/>
    </row>
    <row r="449830" spans="10:10" x14ac:dyDescent="0.35">
      <c r="J449830" s="1"/>
    </row>
    <row r="449832" spans="10:10" x14ac:dyDescent="0.35">
      <c r="J449832" s="1"/>
    </row>
    <row r="449844" spans="10:10" x14ac:dyDescent="0.35">
      <c r="J449844" s="1"/>
    </row>
    <row r="449857" spans="10:10" x14ac:dyDescent="0.35">
      <c r="J449857" s="1"/>
    </row>
    <row r="449859" spans="10:10" x14ac:dyDescent="0.35">
      <c r="J449859" s="1"/>
    </row>
    <row r="449861" spans="10:10" x14ac:dyDescent="0.35">
      <c r="J449861" s="1"/>
    </row>
    <row r="449863" spans="10:10" x14ac:dyDescent="0.35">
      <c r="J449863" s="1"/>
    </row>
    <row r="449865" spans="10:10" x14ac:dyDescent="0.35">
      <c r="J449865" s="1"/>
    </row>
    <row r="449867" spans="10:10" x14ac:dyDescent="0.35">
      <c r="J449867" s="1"/>
    </row>
    <row r="449869" spans="10:10" x14ac:dyDescent="0.35">
      <c r="J449869" s="1"/>
    </row>
    <row r="449882" spans="10:10" x14ac:dyDescent="0.35">
      <c r="J449882" s="1"/>
    </row>
    <row r="449884" spans="10:10" x14ac:dyDescent="0.35">
      <c r="J449884" s="1"/>
    </row>
    <row r="449888" spans="10:10" x14ac:dyDescent="0.35">
      <c r="J449888" s="1"/>
    </row>
    <row r="449891" spans="10:10" x14ac:dyDescent="0.35">
      <c r="J449891" s="1"/>
    </row>
    <row r="449894" spans="10:10" x14ac:dyDescent="0.35">
      <c r="J449894" s="1"/>
    </row>
    <row r="449897" spans="10:10" x14ac:dyDescent="0.35">
      <c r="J449897" s="1"/>
    </row>
    <row r="449899" spans="10:10" x14ac:dyDescent="0.35">
      <c r="J449899" s="1"/>
    </row>
    <row r="449901" spans="10:10" x14ac:dyDescent="0.35">
      <c r="J449901" s="1"/>
    </row>
    <row r="449903" spans="10:10" x14ac:dyDescent="0.35">
      <c r="J449903" s="1"/>
    </row>
    <row r="449905" spans="10:10" x14ac:dyDescent="0.35">
      <c r="J449905" s="1"/>
    </row>
    <row r="449907" spans="10:10" x14ac:dyDescent="0.35">
      <c r="J449907" s="1"/>
    </row>
    <row r="449920" spans="10:10" x14ac:dyDescent="0.35">
      <c r="J449920" s="1"/>
    </row>
    <row r="449922" spans="10:10" x14ac:dyDescent="0.35">
      <c r="J449922" s="1"/>
    </row>
    <row r="449924" spans="10:10" x14ac:dyDescent="0.35">
      <c r="J449924" s="1"/>
    </row>
    <row r="449926" spans="10:10" x14ac:dyDescent="0.35">
      <c r="J449926" s="1"/>
    </row>
    <row r="449928" spans="10:10" x14ac:dyDescent="0.35">
      <c r="J449928" s="1"/>
    </row>
    <row r="449941" spans="10:10" x14ac:dyDescent="0.35">
      <c r="J449941" s="1"/>
    </row>
    <row r="449943" spans="10:10" x14ac:dyDescent="0.35">
      <c r="J449943" s="1"/>
    </row>
    <row r="449945" spans="10:10" x14ac:dyDescent="0.35">
      <c r="J449945" s="1"/>
    </row>
    <row r="449947" spans="10:10" x14ac:dyDescent="0.35">
      <c r="J449947" s="1"/>
    </row>
    <row r="449949" spans="10:10" x14ac:dyDescent="0.35">
      <c r="J449949" s="1"/>
    </row>
    <row r="449951" spans="10:10" x14ac:dyDescent="0.35">
      <c r="J449951" s="1"/>
    </row>
    <row r="449953" spans="10:10" x14ac:dyDescent="0.35">
      <c r="J449953" s="1"/>
    </row>
    <row r="449955" spans="10:10" x14ac:dyDescent="0.35">
      <c r="J449955" s="1"/>
    </row>
    <row r="449957" spans="10:10" x14ac:dyDescent="0.35">
      <c r="J449957" s="1"/>
    </row>
    <row r="449959" spans="10:10" x14ac:dyDescent="0.35">
      <c r="J449959" s="1"/>
    </row>
    <row r="449972" spans="10:10" x14ac:dyDescent="0.35">
      <c r="J449972" s="1"/>
    </row>
    <row r="449976" spans="10:10" x14ac:dyDescent="0.35">
      <c r="J449976" s="1"/>
    </row>
    <row r="449979" spans="10:10" x14ac:dyDescent="0.35">
      <c r="J449979" s="1"/>
    </row>
    <row r="449982" spans="10:10" x14ac:dyDescent="0.35">
      <c r="J449982" s="1"/>
    </row>
    <row r="449985" spans="10:10" x14ac:dyDescent="0.35">
      <c r="J449985" s="1"/>
    </row>
    <row r="449987" spans="10:10" x14ac:dyDescent="0.35">
      <c r="J449987" s="1"/>
    </row>
    <row r="449989" spans="10:10" x14ac:dyDescent="0.35">
      <c r="J449989" s="1"/>
    </row>
    <row r="449991" spans="10:10" x14ac:dyDescent="0.35">
      <c r="J449991" s="1"/>
    </row>
    <row r="449993" spans="10:10" x14ac:dyDescent="0.35">
      <c r="J449993" s="1"/>
    </row>
    <row r="449995" spans="10:10" x14ac:dyDescent="0.35">
      <c r="J449995" s="1"/>
    </row>
    <row r="449997" spans="10:10" x14ac:dyDescent="0.35">
      <c r="J449997" s="1"/>
    </row>
    <row r="449999" spans="10:10" x14ac:dyDescent="0.35">
      <c r="J449999" s="1"/>
    </row>
    <row r="450001" spans="10:10" x14ac:dyDescent="0.35">
      <c r="J450001" s="1"/>
    </row>
    <row r="450003" spans="10:10" x14ac:dyDescent="0.35">
      <c r="J450003" s="1"/>
    </row>
    <row r="450005" spans="10:10" x14ac:dyDescent="0.35">
      <c r="J450005" s="1"/>
    </row>
    <row r="450007" spans="10:10" x14ac:dyDescent="0.35">
      <c r="J450007" s="1"/>
    </row>
    <row r="450020" spans="10:10" x14ac:dyDescent="0.35">
      <c r="J450020" s="1"/>
    </row>
    <row r="450033" spans="10:10" x14ac:dyDescent="0.35">
      <c r="J450033" s="1"/>
    </row>
    <row r="450035" spans="10:10" x14ac:dyDescent="0.35">
      <c r="J450035" s="1"/>
    </row>
    <row r="450037" spans="10:10" x14ac:dyDescent="0.35">
      <c r="J450037" s="1"/>
    </row>
    <row r="450039" spans="10:10" x14ac:dyDescent="0.35">
      <c r="J450039" s="1"/>
    </row>
    <row r="450052" spans="10:10" x14ac:dyDescent="0.35">
      <c r="J450052" s="1"/>
    </row>
    <row r="450054" spans="10:10" x14ac:dyDescent="0.35">
      <c r="J450054" s="1"/>
    </row>
    <row r="450056" spans="10:10" x14ac:dyDescent="0.35">
      <c r="J450056" s="1"/>
    </row>
    <row r="450058" spans="10:10" x14ac:dyDescent="0.35">
      <c r="J450058" s="1"/>
    </row>
    <row r="450060" spans="10:10" x14ac:dyDescent="0.35">
      <c r="J450060" s="1"/>
    </row>
    <row r="450062" spans="10:10" x14ac:dyDescent="0.35">
      <c r="J450062" s="1"/>
    </row>
    <row r="450064" spans="10:10" x14ac:dyDescent="0.35">
      <c r="J450064" s="1"/>
    </row>
    <row r="450066" spans="10:10" x14ac:dyDescent="0.35">
      <c r="J450066" s="1"/>
    </row>
    <row r="450068" spans="10:10" x14ac:dyDescent="0.35">
      <c r="J450068" s="1"/>
    </row>
    <row r="450070" spans="10:10" x14ac:dyDescent="0.35">
      <c r="J450070" s="1"/>
    </row>
    <row r="450072" spans="10:10" x14ac:dyDescent="0.35">
      <c r="J450072" s="1"/>
    </row>
    <row r="450074" spans="10:10" x14ac:dyDescent="0.35">
      <c r="J450074" s="1"/>
    </row>
    <row r="450076" spans="10:10" x14ac:dyDescent="0.35">
      <c r="J450076" s="1"/>
    </row>
    <row r="450088" spans="10:10" x14ac:dyDescent="0.35">
      <c r="J450088" s="1"/>
    </row>
    <row r="450090" spans="10:10" x14ac:dyDescent="0.35">
      <c r="J450090" s="1"/>
    </row>
    <row r="450092" spans="10:10" x14ac:dyDescent="0.35">
      <c r="J450092" s="1"/>
    </row>
    <row r="450094" spans="10:10" x14ac:dyDescent="0.35">
      <c r="J450094" s="1"/>
    </row>
    <row r="450107" spans="10:10" x14ac:dyDescent="0.35">
      <c r="J450107" s="1"/>
    </row>
    <row r="450120" spans="10:10" x14ac:dyDescent="0.35">
      <c r="J450120" s="1"/>
    </row>
    <row r="450133" spans="10:10" x14ac:dyDescent="0.35">
      <c r="J450133" s="1"/>
    </row>
    <row r="450135" spans="10:10" x14ac:dyDescent="0.35">
      <c r="J450135" s="1"/>
    </row>
    <row r="450148" spans="10:10" x14ac:dyDescent="0.35">
      <c r="J450148" s="1"/>
    </row>
    <row r="450150" spans="10:10" x14ac:dyDescent="0.35">
      <c r="J450150" s="1"/>
    </row>
    <row r="450152" spans="10:10" x14ac:dyDescent="0.35">
      <c r="J450152" s="1"/>
    </row>
    <row r="450154" spans="10:10" x14ac:dyDescent="0.35">
      <c r="J450154" s="1"/>
    </row>
    <row r="450156" spans="10:10" x14ac:dyDescent="0.35">
      <c r="J450156" s="1"/>
    </row>
    <row r="450158" spans="10:10" x14ac:dyDescent="0.35">
      <c r="J450158" s="1"/>
    </row>
    <row r="450160" spans="10:10" x14ac:dyDescent="0.35">
      <c r="J450160" s="1"/>
    </row>
    <row r="450162" spans="10:10" x14ac:dyDescent="0.35">
      <c r="J450162" s="1"/>
    </row>
    <row r="450164" spans="10:10" x14ac:dyDescent="0.35">
      <c r="J450164" s="1"/>
    </row>
    <row r="450177" spans="10:10" x14ac:dyDescent="0.35">
      <c r="J450177" s="1"/>
    </row>
    <row r="450179" spans="10:10" x14ac:dyDescent="0.35">
      <c r="J450179" s="1"/>
    </row>
    <row r="450181" spans="10:10" x14ac:dyDescent="0.35">
      <c r="J450181" s="1"/>
    </row>
    <row r="450183" spans="10:10" x14ac:dyDescent="0.35">
      <c r="J450183" s="1"/>
    </row>
    <row r="450185" spans="10:10" x14ac:dyDescent="0.35">
      <c r="J450185" s="1"/>
    </row>
    <row r="450187" spans="10:10" x14ac:dyDescent="0.35">
      <c r="J450187" s="1"/>
    </row>
    <row r="450200" spans="10:10" x14ac:dyDescent="0.35">
      <c r="J450200" s="1"/>
    </row>
    <row r="450202" spans="10:10" x14ac:dyDescent="0.35">
      <c r="J450202" s="1"/>
    </row>
    <row r="450204" spans="10:10" x14ac:dyDescent="0.35">
      <c r="J450204" s="1"/>
    </row>
    <row r="450206" spans="10:10" x14ac:dyDescent="0.35">
      <c r="J450206" s="1"/>
    </row>
    <row r="450208" spans="10:10" x14ac:dyDescent="0.35">
      <c r="J450208" s="1"/>
    </row>
    <row r="450221" spans="10:10" x14ac:dyDescent="0.35">
      <c r="J450221" s="1"/>
    </row>
    <row r="450223" spans="10:10" x14ac:dyDescent="0.35">
      <c r="J450223" s="1"/>
    </row>
    <row r="450225" spans="10:10" x14ac:dyDescent="0.35">
      <c r="J450225" s="1"/>
    </row>
    <row r="450229" spans="10:10" x14ac:dyDescent="0.35">
      <c r="J450229" s="1"/>
    </row>
    <row r="450231" spans="10:10" x14ac:dyDescent="0.35">
      <c r="J450231" s="1"/>
    </row>
    <row r="450232" spans="10:10" x14ac:dyDescent="0.35">
      <c r="J450232" s="1"/>
    </row>
    <row r="450234" spans="10:10" x14ac:dyDescent="0.35">
      <c r="J450234" s="1"/>
    </row>
    <row r="450236" spans="10:10" x14ac:dyDescent="0.35">
      <c r="J450236" s="1"/>
    </row>
    <row r="450237" spans="10:10" x14ac:dyDescent="0.35">
      <c r="J450237" s="1"/>
    </row>
    <row r="450238" spans="10:10" x14ac:dyDescent="0.35">
      <c r="J450238" s="1"/>
    </row>
    <row r="450240" spans="10:10" x14ac:dyDescent="0.35">
      <c r="J450240" s="1"/>
    </row>
    <row r="450242" spans="10:10" x14ac:dyDescent="0.35">
      <c r="J450242" s="1"/>
    </row>
    <row r="450246" spans="10:10" x14ac:dyDescent="0.35">
      <c r="J450246" s="1"/>
    </row>
    <row r="450247" spans="10:10" x14ac:dyDescent="0.35">
      <c r="J450247" s="1"/>
    </row>
    <row r="450249" spans="10:10" x14ac:dyDescent="0.35">
      <c r="J450249" s="1"/>
    </row>
    <row r="450252" spans="10:10" x14ac:dyDescent="0.35">
      <c r="J450252" s="1"/>
    </row>
    <row r="450253" spans="10:10" x14ac:dyDescent="0.35">
      <c r="J450253" s="1"/>
    </row>
    <row r="450254" spans="10:10" x14ac:dyDescent="0.35">
      <c r="J450254" s="1"/>
    </row>
    <row r="450255" spans="10:10" x14ac:dyDescent="0.35">
      <c r="J450255" s="1"/>
    </row>
    <row r="450257" spans="10:10" x14ac:dyDescent="0.35">
      <c r="J450257" s="1"/>
    </row>
    <row r="450260" spans="10:10" x14ac:dyDescent="0.35">
      <c r="J450260" s="1"/>
    </row>
    <row r="450261" spans="10:10" x14ac:dyDescent="0.35">
      <c r="J450261" s="1"/>
    </row>
    <row r="450262" spans="10:10" x14ac:dyDescent="0.35">
      <c r="J450262" s="1"/>
    </row>
    <row r="450263" spans="10:10" x14ac:dyDescent="0.35">
      <c r="J450263" s="1"/>
    </row>
    <row r="450264" spans="10:10" x14ac:dyDescent="0.35">
      <c r="J450264" s="1"/>
    </row>
    <row r="450265" spans="10:10" x14ac:dyDescent="0.35">
      <c r="J450265" s="1"/>
    </row>
    <row r="450266" spans="10:10" x14ac:dyDescent="0.35">
      <c r="J450266" s="1"/>
    </row>
    <row r="450267" spans="10:10" x14ac:dyDescent="0.35">
      <c r="J450267" s="1"/>
    </row>
    <row r="450268" spans="10:10" x14ac:dyDescent="0.35">
      <c r="J450268" s="1"/>
    </row>
    <row r="450269" spans="10:10" x14ac:dyDescent="0.35">
      <c r="J450269" s="1"/>
    </row>
    <row r="450271" spans="10:10" x14ac:dyDescent="0.35">
      <c r="J450271" s="1"/>
    </row>
    <row r="450273" spans="10:10" x14ac:dyDescent="0.35">
      <c r="J450273" s="1"/>
    </row>
    <row r="450275" spans="10:10" x14ac:dyDescent="0.35">
      <c r="J450275" s="1"/>
    </row>
    <row r="450277" spans="10:10" x14ac:dyDescent="0.35">
      <c r="J450277" s="1"/>
    </row>
    <row r="450279" spans="10:10" x14ac:dyDescent="0.35">
      <c r="J450279" s="1"/>
    </row>
    <row r="450281" spans="10:10" x14ac:dyDescent="0.35">
      <c r="J450281" s="1"/>
    </row>
    <row r="450283" spans="10:10" x14ac:dyDescent="0.35">
      <c r="J450283" s="1"/>
    </row>
    <row r="450285" spans="10:10" x14ac:dyDescent="0.35">
      <c r="J450285" s="1"/>
    </row>
    <row r="450298" spans="10:10" x14ac:dyDescent="0.35">
      <c r="J450298" s="1"/>
    </row>
    <row r="450300" spans="10:10" x14ac:dyDescent="0.35">
      <c r="J450300" s="1"/>
    </row>
    <row r="450302" spans="10:10" x14ac:dyDescent="0.35">
      <c r="J450302" s="1"/>
    </row>
    <row r="450304" spans="10:10" x14ac:dyDescent="0.35">
      <c r="J450304" s="1"/>
    </row>
    <row r="450306" spans="10:10" x14ac:dyDescent="0.35">
      <c r="J450306" s="1"/>
    </row>
    <row r="450308" spans="10:10" x14ac:dyDescent="0.35">
      <c r="J450308" s="1"/>
    </row>
    <row r="450321" spans="10:10" x14ac:dyDescent="0.35">
      <c r="J450321" s="1"/>
    </row>
    <row r="450323" spans="10:10" x14ac:dyDescent="0.35">
      <c r="J450323" s="1"/>
    </row>
    <row r="450325" spans="10:10" x14ac:dyDescent="0.35">
      <c r="J450325" s="1"/>
    </row>
    <row r="450327" spans="10:10" x14ac:dyDescent="0.35">
      <c r="J450327" s="1"/>
    </row>
    <row r="450329" spans="10:10" x14ac:dyDescent="0.35">
      <c r="J450329" s="1"/>
    </row>
    <row r="450331" spans="10:10" x14ac:dyDescent="0.35">
      <c r="J450331" s="1"/>
    </row>
    <row r="450333" spans="10:10" x14ac:dyDescent="0.35">
      <c r="J450333" s="1"/>
    </row>
    <row r="450335" spans="10:10" x14ac:dyDescent="0.35">
      <c r="J450335" s="1"/>
    </row>
    <row r="450337" spans="10:10" x14ac:dyDescent="0.35">
      <c r="J450337" s="1"/>
    </row>
    <row r="450339" spans="10:10" x14ac:dyDescent="0.35">
      <c r="J450339" s="1"/>
    </row>
    <row r="450341" spans="10:10" x14ac:dyDescent="0.35">
      <c r="J450341" s="1"/>
    </row>
    <row r="450343" spans="10:10" x14ac:dyDescent="0.35">
      <c r="J450343" s="1"/>
    </row>
    <row r="450345" spans="10:10" x14ac:dyDescent="0.35">
      <c r="J450345" s="1"/>
    </row>
    <row r="450349" spans="10:10" x14ac:dyDescent="0.35">
      <c r="J450349" s="1"/>
    </row>
    <row r="450352" spans="10:10" x14ac:dyDescent="0.35">
      <c r="J450352" s="1"/>
    </row>
    <row r="450355" spans="10:10" x14ac:dyDescent="0.35">
      <c r="J450355" s="1"/>
    </row>
    <row r="450358" spans="10:10" x14ac:dyDescent="0.35">
      <c r="J450358" s="1"/>
    </row>
    <row r="450360" spans="10:10" x14ac:dyDescent="0.35">
      <c r="J450360" s="1"/>
    </row>
    <row r="450362" spans="10:10" x14ac:dyDescent="0.35">
      <c r="J450362" s="1"/>
    </row>
    <row r="450364" spans="10:10" x14ac:dyDescent="0.35">
      <c r="J450364" s="1"/>
    </row>
    <row r="450366" spans="10:10" x14ac:dyDescent="0.35">
      <c r="J450366" s="1"/>
    </row>
    <row r="450368" spans="10:10" x14ac:dyDescent="0.35">
      <c r="J450368" s="1"/>
    </row>
    <row r="450370" spans="10:10" x14ac:dyDescent="0.35">
      <c r="J450370" s="1"/>
    </row>
    <row r="450372" spans="10:10" x14ac:dyDescent="0.35">
      <c r="J450372" s="1"/>
    </row>
    <row r="450374" spans="10:10" x14ac:dyDescent="0.35">
      <c r="J450374" s="1"/>
    </row>
    <row r="450376" spans="10:10" x14ac:dyDescent="0.35">
      <c r="J450376" s="1"/>
    </row>
    <row r="450378" spans="10:10" x14ac:dyDescent="0.35">
      <c r="J450378" s="1"/>
    </row>
    <row r="450380" spans="10:10" x14ac:dyDescent="0.35">
      <c r="J450380" s="1"/>
    </row>
    <row r="450382" spans="10:10" x14ac:dyDescent="0.35">
      <c r="J450382" s="1"/>
    </row>
    <row r="450395" spans="10:10" x14ac:dyDescent="0.35">
      <c r="J450395" s="1"/>
    </row>
    <row r="450408" spans="10:10" x14ac:dyDescent="0.35">
      <c r="J450408" s="1"/>
    </row>
    <row r="450421" spans="10:10" x14ac:dyDescent="0.35">
      <c r="J450421" s="1"/>
    </row>
    <row r="450423" spans="10:10" x14ac:dyDescent="0.35">
      <c r="J450423" s="1"/>
    </row>
    <row r="450425" spans="10:10" x14ac:dyDescent="0.35">
      <c r="J450425" s="1"/>
    </row>
    <row r="450427" spans="10:10" x14ac:dyDescent="0.35">
      <c r="J450427" s="1"/>
    </row>
    <row r="450440" spans="10:10" x14ac:dyDescent="0.35">
      <c r="J450440" s="1"/>
    </row>
    <row r="450442" spans="10:10" x14ac:dyDescent="0.35">
      <c r="J450442" s="1"/>
    </row>
    <row r="450444" spans="10:10" x14ac:dyDescent="0.35">
      <c r="J450444" s="1"/>
    </row>
    <row r="450446" spans="10:10" x14ac:dyDescent="0.35">
      <c r="J450446" s="1"/>
    </row>
    <row r="450448" spans="10:10" x14ac:dyDescent="0.35">
      <c r="J450448" s="1"/>
    </row>
    <row r="450450" spans="10:10" x14ac:dyDescent="0.35">
      <c r="J450450" s="1"/>
    </row>
    <row r="450452" spans="10:10" x14ac:dyDescent="0.35">
      <c r="J450452" s="1"/>
    </row>
    <row r="450465" spans="10:10" x14ac:dyDescent="0.35">
      <c r="J450465" s="1"/>
    </row>
    <row r="450478" spans="10:10" x14ac:dyDescent="0.35">
      <c r="J450478" s="1"/>
    </row>
    <row r="450480" spans="10:10" x14ac:dyDescent="0.35">
      <c r="J450480" s="1"/>
    </row>
    <row r="450482" spans="10:10" x14ac:dyDescent="0.35">
      <c r="J450482" s="1"/>
    </row>
    <row r="450484" spans="10:10" x14ac:dyDescent="0.35">
      <c r="J450484" s="1"/>
    </row>
    <row r="450497" spans="10:10" x14ac:dyDescent="0.35">
      <c r="J450497" s="1"/>
    </row>
    <row r="450499" spans="10:10" x14ac:dyDescent="0.35">
      <c r="J450499" s="1"/>
    </row>
    <row r="450501" spans="10:10" x14ac:dyDescent="0.35">
      <c r="J450501" s="1"/>
    </row>
    <row r="450503" spans="10:10" x14ac:dyDescent="0.35">
      <c r="J450503" s="1"/>
    </row>
    <row r="450505" spans="10:10" x14ac:dyDescent="0.35">
      <c r="J450505" s="1"/>
    </row>
    <row r="450507" spans="10:10" x14ac:dyDescent="0.35">
      <c r="J450507" s="1"/>
    </row>
    <row r="450520" spans="10:10" x14ac:dyDescent="0.35">
      <c r="J450520" s="1"/>
    </row>
    <row r="450522" spans="10:10" x14ac:dyDescent="0.35">
      <c r="J450522" s="1"/>
    </row>
    <row r="450524" spans="10:10" x14ac:dyDescent="0.35">
      <c r="J450524" s="1"/>
    </row>
    <row r="450526" spans="10:10" x14ac:dyDescent="0.35">
      <c r="J450526" s="1"/>
    </row>
    <row r="450528" spans="10:10" x14ac:dyDescent="0.35">
      <c r="J450528" s="1"/>
    </row>
    <row r="450532" spans="10:10" x14ac:dyDescent="0.35">
      <c r="J450532" s="1"/>
    </row>
    <row r="450533" spans="10:10" x14ac:dyDescent="0.35">
      <c r="J450533" s="1"/>
    </row>
    <row r="450535" spans="10:10" x14ac:dyDescent="0.35">
      <c r="J450535" s="1"/>
    </row>
    <row r="450538" spans="10:10" x14ac:dyDescent="0.35">
      <c r="J450538" s="1"/>
    </row>
    <row r="450539" spans="10:10" x14ac:dyDescent="0.35">
      <c r="J450539" s="1"/>
    </row>
    <row r="450540" spans="10:10" x14ac:dyDescent="0.35">
      <c r="J450540" s="1"/>
    </row>
    <row r="450541" spans="10:10" x14ac:dyDescent="0.35">
      <c r="J450541" s="1"/>
    </row>
    <row r="450554" spans="10:10" x14ac:dyDescent="0.35">
      <c r="J450554" s="1"/>
    </row>
    <row r="450567" spans="10:10" x14ac:dyDescent="0.35">
      <c r="J450567" s="1"/>
    </row>
    <row r="450569" spans="10:10" x14ac:dyDescent="0.35">
      <c r="J450569" s="1"/>
    </row>
    <row r="450571" spans="10:10" x14ac:dyDescent="0.35">
      <c r="J450571" s="1"/>
    </row>
    <row r="450573" spans="10:10" x14ac:dyDescent="0.35">
      <c r="J450573" s="1"/>
    </row>
    <row r="450575" spans="10:10" x14ac:dyDescent="0.35">
      <c r="J450575" s="1"/>
    </row>
    <row r="450577" spans="10:10" x14ac:dyDescent="0.35">
      <c r="J450577" s="1"/>
    </row>
    <row r="450579" spans="10:10" x14ac:dyDescent="0.35">
      <c r="J450579" s="1"/>
    </row>
    <row r="450581" spans="10:10" x14ac:dyDescent="0.35">
      <c r="J450581" s="1"/>
    </row>
    <row r="450583" spans="10:10" x14ac:dyDescent="0.35">
      <c r="J450583" s="1"/>
    </row>
    <row r="450585" spans="10:10" x14ac:dyDescent="0.35">
      <c r="J450585" s="1"/>
    </row>
    <row r="450587" spans="10:10" x14ac:dyDescent="0.35">
      <c r="J450587" s="1"/>
    </row>
    <row r="450589" spans="10:10" x14ac:dyDescent="0.35">
      <c r="J450589" s="1"/>
    </row>
    <row r="450591" spans="10:10" x14ac:dyDescent="0.35">
      <c r="J450591" s="1"/>
    </row>
    <row r="450593" spans="10:10" x14ac:dyDescent="0.35">
      <c r="J450593" s="1"/>
    </row>
    <row r="450595" spans="10:10" x14ac:dyDescent="0.35">
      <c r="J450595" s="1"/>
    </row>
    <row r="450597" spans="10:10" x14ac:dyDescent="0.35">
      <c r="J450597" s="1"/>
    </row>
    <row r="450599" spans="10:10" x14ac:dyDescent="0.35">
      <c r="J450599" s="1"/>
    </row>
    <row r="450612" spans="10:10" x14ac:dyDescent="0.35">
      <c r="J450612" s="1"/>
    </row>
    <row r="450625" spans="10:10" x14ac:dyDescent="0.35">
      <c r="J450625" s="1"/>
    </row>
    <row r="450627" spans="10:10" x14ac:dyDescent="0.35">
      <c r="J450627" s="1"/>
    </row>
    <row r="450629" spans="10:10" x14ac:dyDescent="0.35">
      <c r="J450629" s="1"/>
    </row>
    <row r="450631" spans="10:10" x14ac:dyDescent="0.35">
      <c r="J450631" s="1"/>
    </row>
    <row r="450633" spans="10:10" x14ac:dyDescent="0.35">
      <c r="J450633" s="1"/>
    </row>
    <row r="450635" spans="10:10" x14ac:dyDescent="0.35">
      <c r="J450635" s="1"/>
    </row>
    <row r="450648" spans="10:10" x14ac:dyDescent="0.35">
      <c r="J450648" s="1"/>
    </row>
    <row r="450661" spans="10:10" x14ac:dyDescent="0.35">
      <c r="J450661" s="1"/>
    </row>
    <row r="450663" spans="10:10" x14ac:dyDescent="0.35">
      <c r="J450663" s="1"/>
    </row>
    <row r="450665" spans="10:10" x14ac:dyDescent="0.35">
      <c r="J450665" s="1"/>
    </row>
    <row r="450667" spans="10:10" x14ac:dyDescent="0.35">
      <c r="J450667" s="1"/>
    </row>
    <row r="450669" spans="10:10" x14ac:dyDescent="0.35">
      <c r="J450669" s="1"/>
    </row>
    <row r="450671" spans="10:10" x14ac:dyDescent="0.35">
      <c r="J450671" s="1"/>
    </row>
    <row r="450673" spans="10:10" x14ac:dyDescent="0.35">
      <c r="J450673" s="1"/>
    </row>
    <row r="450686" spans="10:10" x14ac:dyDescent="0.35">
      <c r="J450686" s="1"/>
    </row>
    <row r="450688" spans="10:10" x14ac:dyDescent="0.35">
      <c r="J450688" s="1"/>
    </row>
    <row r="450692" spans="10:10" x14ac:dyDescent="0.35">
      <c r="J450692" s="1"/>
    </row>
    <row r="450698" spans="10:10" x14ac:dyDescent="0.35">
      <c r="J450698" s="1"/>
    </row>
    <row r="450701" spans="10:10" x14ac:dyDescent="0.35">
      <c r="J450701" s="1"/>
    </row>
    <row r="450703" spans="10:10" x14ac:dyDescent="0.35">
      <c r="J450703" s="1"/>
    </row>
    <row r="450705" spans="10:10" x14ac:dyDescent="0.35">
      <c r="J450705" s="1"/>
    </row>
    <row r="450707" spans="10:10" x14ac:dyDescent="0.35">
      <c r="J450707" s="1"/>
    </row>
    <row r="450709" spans="10:10" x14ac:dyDescent="0.35">
      <c r="J450709" s="1"/>
    </row>
    <row r="450711" spans="10:10" x14ac:dyDescent="0.35">
      <c r="J450711" s="1"/>
    </row>
    <row r="450724" spans="10:10" x14ac:dyDescent="0.35">
      <c r="J450724" s="1"/>
    </row>
    <row r="450726" spans="10:10" x14ac:dyDescent="0.35">
      <c r="J450726" s="1"/>
    </row>
    <row r="450728" spans="10:10" x14ac:dyDescent="0.35">
      <c r="J450728" s="1"/>
    </row>
    <row r="450730" spans="10:10" x14ac:dyDescent="0.35">
      <c r="J450730" s="1"/>
    </row>
    <row r="450732" spans="10:10" x14ac:dyDescent="0.35">
      <c r="J450732" s="1"/>
    </row>
    <row r="450745" spans="10:10" x14ac:dyDescent="0.35">
      <c r="J450745" s="1"/>
    </row>
    <row r="450747" spans="10:10" x14ac:dyDescent="0.35">
      <c r="J450747" s="1"/>
    </row>
    <row r="450749" spans="10:10" x14ac:dyDescent="0.35">
      <c r="J450749" s="1"/>
    </row>
    <row r="450751" spans="10:10" x14ac:dyDescent="0.35">
      <c r="J450751" s="1"/>
    </row>
    <row r="450753" spans="10:10" x14ac:dyDescent="0.35">
      <c r="J450753" s="1"/>
    </row>
    <row r="450755" spans="10:10" x14ac:dyDescent="0.35">
      <c r="J450755" s="1"/>
    </row>
    <row r="450757" spans="10:10" x14ac:dyDescent="0.35">
      <c r="J450757" s="1"/>
    </row>
    <row r="450759" spans="10:10" x14ac:dyDescent="0.35">
      <c r="J450759" s="1"/>
    </row>
    <row r="450761" spans="10:10" x14ac:dyDescent="0.35">
      <c r="J450761" s="1"/>
    </row>
    <row r="450763" spans="10:10" x14ac:dyDescent="0.35">
      <c r="J450763" s="1"/>
    </row>
    <row r="450776" spans="10:10" x14ac:dyDescent="0.35">
      <c r="J450776" s="1"/>
    </row>
    <row r="450780" spans="10:10" x14ac:dyDescent="0.35">
      <c r="J450780" s="1"/>
    </row>
    <row r="450781" spans="10:10" x14ac:dyDescent="0.35">
      <c r="J450781" s="1"/>
    </row>
    <row r="450783" spans="10:10" x14ac:dyDescent="0.35">
      <c r="J450783" s="1"/>
    </row>
    <row r="450786" spans="10:10" x14ac:dyDescent="0.35">
      <c r="J450786" s="1"/>
    </row>
    <row r="450787" spans="10:10" x14ac:dyDescent="0.35">
      <c r="J450787" s="1"/>
    </row>
    <row r="450789" spans="10:10" x14ac:dyDescent="0.35">
      <c r="J450789" s="1"/>
    </row>
    <row r="450791" spans="10:10" x14ac:dyDescent="0.35">
      <c r="J450791" s="1"/>
    </row>
    <row r="450793" spans="10:10" x14ac:dyDescent="0.35">
      <c r="J450793" s="1"/>
    </row>
    <row r="450795" spans="10:10" x14ac:dyDescent="0.35">
      <c r="J450795" s="1"/>
    </row>
    <row r="450797" spans="10:10" x14ac:dyDescent="0.35">
      <c r="J450797" s="1"/>
    </row>
    <row r="450799" spans="10:10" x14ac:dyDescent="0.35">
      <c r="J450799" s="1"/>
    </row>
    <row r="450801" spans="10:10" x14ac:dyDescent="0.35">
      <c r="J450801" s="1"/>
    </row>
    <row r="450803" spans="10:10" x14ac:dyDescent="0.35">
      <c r="J450803" s="1"/>
    </row>
    <row r="450805" spans="10:10" x14ac:dyDescent="0.35">
      <c r="J450805" s="1"/>
    </row>
    <row r="450807" spans="10:10" x14ac:dyDescent="0.35">
      <c r="J450807" s="1"/>
    </row>
    <row r="450809" spans="10:10" x14ac:dyDescent="0.35">
      <c r="J450809" s="1"/>
    </row>
    <row r="450811" spans="10:10" x14ac:dyDescent="0.35">
      <c r="J450811" s="1"/>
    </row>
    <row r="450824" spans="10:10" x14ac:dyDescent="0.35">
      <c r="J450824" s="1"/>
    </row>
    <row r="450837" spans="10:10" x14ac:dyDescent="0.35">
      <c r="J450837" s="1"/>
    </row>
    <row r="450839" spans="10:10" x14ac:dyDescent="0.35">
      <c r="J450839" s="1"/>
    </row>
    <row r="450841" spans="10:10" x14ac:dyDescent="0.35">
      <c r="J450841" s="1"/>
    </row>
    <row r="450843" spans="10:10" x14ac:dyDescent="0.35">
      <c r="J450843" s="1"/>
    </row>
    <row r="450856" spans="10:10" x14ac:dyDescent="0.35">
      <c r="J450856" s="1"/>
    </row>
    <row r="450858" spans="10:10" x14ac:dyDescent="0.35">
      <c r="J450858" s="1"/>
    </row>
    <row r="450860" spans="10:10" x14ac:dyDescent="0.35">
      <c r="J450860" s="1"/>
    </row>
    <row r="450862" spans="10:10" x14ac:dyDescent="0.35">
      <c r="J450862" s="1"/>
    </row>
    <row r="450864" spans="10:10" x14ac:dyDescent="0.35">
      <c r="J450864" s="1"/>
    </row>
    <row r="450866" spans="10:10" x14ac:dyDescent="0.35">
      <c r="J450866" s="1"/>
    </row>
    <row r="450868" spans="10:10" x14ac:dyDescent="0.35">
      <c r="J450868" s="1"/>
    </row>
    <row r="450870" spans="10:10" x14ac:dyDescent="0.35">
      <c r="J450870" s="1"/>
    </row>
    <row r="450872" spans="10:10" x14ac:dyDescent="0.35">
      <c r="J450872" s="1"/>
    </row>
    <row r="450874" spans="10:10" x14ac:dyDescent="0.35">
      <c r="J450874" s="1"/>
    </row>
    <row r="450876" spans="10:10" x14ac:dyDescent="0.35">
      <c r="J450876" s="1"/>
    </row>
    <row r="450878" spans="10:10" x14ac:dyDescent="0.35">
      <c r="J450878" s="1"/>
    </row>
    <row r="450880" spans="10:10" x14ac:dyDescent="0.35">
      <c r="J450880" s="1"/>
    </row>
    <row r="450893" spans="10:10" x14ac:dyDescent="0.35">
      <c r="J450893" s="1"/>
    </row>
    <row r="450895" spans="10:10" x14ac:dyDescent="0.35">
      <c r="J450895" s="1"/>
    </row>
    <row r="450897" spans="10:10" x14ac:dyDescent="0.35">
      <c r="J450897" s="1"/>
    </row>
    <row r="450899" spans="10:10" x14ac:dyDescent="0.35">
      <c r="J450899" s="1"/>
    </row>
    <row r="450912" spans="10:10" x14ac:dyDescent="0.35">
      <c r="J450912" s="1"/>
    </row>
    <row r="450925" spans="10:10" x14ac:dyDescent="0.35">
      <c r="J450925" s="1"/>
    </row>
    <row r="450938" spans="10:10" x14ac:dyDescent="0.35">
      <c r="J450938" s="1"/>
    </row>
    <row r="450940" spans="10:10" x14ac:dyDescent="0.35">
      <c r="J450940" s="1"/>
    </row>
    <row r="450953" spans="10:10" x14ac:dyDescent="0.35">
      <c r="J450953" s="1"/>
    </row>
    <row r="450955" spans="10:10" x14ac:dyDescent="0.35">
      <c r="J450955" s="1"/>
    </row>
    <row r="450957" spans="10:10" x14ac:dyDescent="0.35">
      <c r="J450957" s="1"/>
    </row>
    <row r="450959" spans="10:10" x14ac:dyDescent="0.35">
      <c r="J450959" s="1"/>
    </row>
    <row r="450961" spans="10:10" x14ac:dyDescent="0.35">
      <c r="J450961" s="1"/>
    </row>
    <row r="450963" spans="10:10" x14ac:dyDescent="0.35">
      <c r="J450963" s="1"/>
    </row>
    <row r="450965" spans="10:10" x14ac:dyDescent="0.35">
      <c r="J450965" s="1"/>
    </row>
    <row r="450967" spans="10:10" x14ac:dyDescent="0.35">
      <c r="J450967" s="1"/>
    </row>
    <row r="450969" spans="10:10" x14ac:dyDescent="0.35">
      <c r="J450969" s="1"/>
    </row>
    <row r="450982" spans="10:10" x14ac:dyDescent="0.35">
      <c r="J450982" s="1"/>
    </row>
    <row r="450984" spans="10:10" x14ac:dyDescent="0.35">
      <c r="J450984" s="1"/>
    </row>
    <row r="450986" spans="10:10" x14ac:dyDescent="0.35">
      <c r="J450986" s="1"/>
    </row>
    <row r="450988" spans="10:10" x14ac:dyDescent="0.35">
      <c r="J450988" s="1"/>
    </row>
    <row r="450990" spans="10:10" x14ac:dyDescent="0.35">
      <c r="J450990" s="1"/>
    </row>
    <row r="450992" spans="10:10" x14ac:dyDescent="0.35">
      <c r="J450992" s="1"/>
    </row>
    <row r="451005" spans="10:10" x14ac:dyDescent="0.35">
      <c r="J451005" s="1"/>
    </row>
    <row r="451007" spans="10:10" x14ac:dyDescent="0.35">
      <c r="J451007" s="1"/>
    </row>
    <row r="451009" spans="10:10" x14ac:dyDescent="0.35">
      <c r="J451009" s="1"/>
    </row>
    <row r="451011" spans="10:10" x14ac:dyDescent="0.35">
      <c r="J451011" s="1"/>
    </row>
    <row r="451013" spans="10:10" x14ac:dyDescent="0.35">
      <c r="J451013" s="1"/>
    </row>
    <row r="451026" spans="10:10" x14ac:dyDescent="0.35">
      <c r="J451026" s="1"/>
    </row>
    <row r="451028" spans="10:10" x14ac:dyDescent="0.35">
      <c r="J451028" s="1"/>
    </row>
    <row r="451030" spans="10:10" x14ac:dyDescent="0.35">
      <c r="J451030" s="1"/>
    </row>
    <row r="451032" spans="10:10" x14ac:dyDescent="0.35">
      <c r="J451032" s="1"/>
    </row>
    <row r="451034" spans="10:10" x14ac:dyDescent="0.35">
      <c r="J451034" s="1"/>
    </row>
    <row r="451035" spans="10:10" x14ac:dyDescent="0.35">
      <c r="J451035" s="1"/>
    </row>
    <row r="451036" spans="10:10" x14ac:dyDescent="0.35">
      <c r="J451036" s="1"/>
    </row>
    <row r="451037" spans="10:10" x14ac:dyDescent="0.35">
      <c r="J451037" s="1"/>
    </row>
    <row r="451040" spans="10:10" x14ac:dyDescent="0.35">
      <c r="J451040" s="1"/>
    </row>
    <row r="451041" spans="10:10" x14ac:dyDescent="0.35">
      <c r="J451041" s="1"/>
    </row>
    <row r="451042" spans="10:10" x14ac:dyDescent="0.35">
      <c r="J451042" s="1"/>
    </row>
    <row r="451043" spans="10:10" x14ac:dyDescent="0.35">
      <c r="J451043" s="1"/>
    </row>
    <row r="451045" spans="10:10" x14ac:dyDescent="0.35">
      <c r="J451045" s="1"/>
    </row>
    <row r="451047" spans="10:10" x14ac:dyDescent="0.35">
      <c r="J451047" s="1"/>
    </row>
    <row r="451051" spans="10:10" x14ac:dyDescent="0.35">
      <c r="J451051" s="1"/>
    </row>
    <row r="451053" spans="10:10" x14ac:dyDescent="0.35">
      <c r="J451053" s="1"/>
    </row>
    <row r="451054" spans="10:10" x14ac:dyDescent="0.35">
      <c r="J451054" s="1"/>
    </row>
    <row r="451056" spans="10:10" x14ac:dyDescent="0.35">
      <c r="J451056" s="1"/>
    </row>
    <row r="451058" spans="10:10" x14ac:dyDescent="0.35">
      <c r="J451058" s="1"/>
    </row>
    <row r="451059" spans="10:10" x14ac:dyDescent="0.35">
      <c r="J451059" s="1"/>
    </row>
    <row r="451060" spans="10:10" x14ac:dyDescent="0.35">
      <c r="J451060" s="1"/>
    </row>
    <row r="451062" spans="10:10" x14ac:dyDescent="0.35">
      <c r="J451062" s="1"/>
    </row>
    <row r="451065" spans="10:10" x14ac:dyDescent="0.35">
      <c r="J451065" s="1"/>
    </row>
    <row r="451066" spans="10:10" x14ac:dyDescent="0.35">
      <c r="J451066" s="1"/>
    </row>
    <row r="451067" spans="10:10" x14ac:dyDescent="0.35">
      <c r="J451067" s="1"/>
    </row>
    <row r="451068" spans="10:10" x14ac:dyDescent="0.35">
      <c r="J451068" s="1"/>
    </row>
    <row r="451069" spans="10:10" x14ac:dyDescent="0.35">
      <c r="J451069" s="1"/>
    </row>
    <row r="451070" spans="10:10" x14ac:dyDescent="0.35">
      <c r="J451070" s="1"/>
    </row>
    <row r="451071" spans="10:10" x14ac:dyDescent="0.35">
      <c r="J451071" s="1"/>
    </row>
    <row r="451072" spans="10:10" x14ac:dyDescent="0.35">
      <c r="J451072" s="1"/>
    </row>
    <row r="451073" spans="10:10" x14ac:dyDescent="0.35">
      <c r="J451073" s="1"/>
    </row>
    <row r="451074" spans="10:10" x14ac:dyDescent="0.35">
      <c r="J451074" s="1"/>
    </row>
    <row r="451075" spans="10:10" x14ac:dyDescent="0.35">
      <c r="J451075" s="1"/>
    </row>
    <row r="451077" spans="10:10" x14ac:dyDescent="0.35">
      <c r="J451077" s="1"/>
    </row>
    <row r="451079" spans="10:10" x14ac:dyDescent="0.35">
      <c r="J451079" s="1"/>
    </row>
    <row r="451081" spans="10:10" x14ac:dyDescent="0.35">
      <c r="J451081" s="1"/>
    </row>
    <row r="451083" spans="10:10" x14ac:dyDescent="0.35">
      <c r="J451083" s="1"/>
    </row>
    <row r="451085" spans="10:10" x14ac:dyDescent="0.35">
      <c r="J451085" s="1"/>
    </row>
    <row r="451087" spans="10:10" x14ac:dyDescent="0.35">
      <c r="J451087" s="1"/>
    </row>
    <row r="451089" spans="10:10" x14ac:dyDescent="0.35">
      <c r="J451089" s="1"/>
    </row>
    <row r="451091" spans="10:10" x14ac:dyDescent="0.35">
      <c r="J451091" s="1"/>
    </row>
    <row r="451104" spans="10:10" x14ac:dyDescent="0.35">
      <c r="J451104" s="1"/>
    </row>
    <row r="451106" spans="10:10" x14ac:dyDescent="0.35">
      <c r="J451106" s="1"/>
    </row>
    <row r="451108" spans="10:10" x14ac:dyDescent="0.35">
      <c r="J451108" s="1"/>
    </row>
    <row r="451110" spans="10:10" x14ac:dyDescent="0.35">
      <c r="J451110" s="1"/>
    </row>
    <row r="451112" spans="10:10" x14ac:dyDescent="0.35">
      <c r="J451112" s="1"/>
    </row>
    <row r="451114" spans="10:10" x14ac:dyDescent="0.35">
      <c r="J451114" s="1"/>
    </row>
    <row r="451127" spans="10:10" x14ac:dyDescent="0.35">
      <c r="J451127" s="1"/>
    </row>
    <row r="451129" spans="10:10" x14ac:dyDescent="0.35">
      <c r="J451129" s="1"/>
    </row>
    <row r="451131" spans="10:10" x14ac:dyDescent="0.35">
      <c r="J451131" s="1"/>
    </row>
    <row r="451133" spans="10:10" x14ac:dyDescent="0.35">
      <c r="J451133" s="1"/>
    </row>
    <row r="451135" spans="10:10" x14ac:dyDescent="0.35">
      <c r="J451135" s="1"/>
    </row>
    <row r="451137" spans="10:10" x14ac:dyDescent="0.35">
      <c r="J451137" s="1"/>
    </row>
    <row r="451139" spans="10:10" x14ac:dyDescent="0.35">
      <c r="J451139" s="1"/>
    </row>
    <row r="451141" spans="10:10" x14ac:dyDescent="0.35">
      <c r="J451141" s="1"/>
    </row>
    <row r="451143" spans="10:10" x14ac:dyDescent="0.35">
      <c r="J451143" s="1"/>
    </row>
    <row r="451145" spans="10:10" x14ac:dyDescent="0.35">
      <c r="J451145" s="1"/>
    </row>
    <row r="451147" spans="10:10" x14ac:dyDescent="0.35">
      <c r="J451147" s="1"/>
    </row>
    <row r="451149" spans="10:10" x14ac:dyDescent="0.35">
      <c r="J451149" s="1"/>
    </row>
    <row r="451151" spans="10:10" x14ac:dyDescent="0.35">
      <c r="J451151" s="1"/>
    </row>
    <row r="451164" spans="10:10" x14ac:dyDescent="0.35">
      <c r="J451164" s="1"/>
    </row>
    <row r="451166" spans="10:10" x14ac:dyDescent="0.35">
      <c r="J451166" s="1"/>
    </row>
    <row r="451168" spans="10:10" x14ac:dyDescent="0.35">
      <c r="J451168" s="1"/>
    </row>
    <row r="451170" spans="10:10" x14ac:dyDescent="0.35">
      <c r="J451170" s="1"/>
    </row>
    <row r="451172" spans="10:10" x14ac:dyDescent="0.35">
      <c r="J451172" s="1"/>
    </row>
    <row r="451174" spans="10:10" x14ac:dyDescent="0.35">
      <c r="J451174" s="1"/>
    </row>
    <row r="451176" spans="10:10" x14ac:dyDescent="0.35">
      <c r="J451176" s="1"/>
    </row>
    <row r="451178" spans="10:10" x14ac:dyDescent="0.35">
      <c r="J451178" s="1"/>
    </row>
    <row r="451180" spans="10:10" x14ac:dyDescent="0.35">
      <c r="J451180" s="1"/>
    </row>
    <row r="451182" spans="10:10" x14ac:dyDescent="0.35">
      <c r="J451182" s="1"/>
    </row>
    <row r="451184" spans="10:10" x14ac:dyDescent="0.35">
      <c r="J451184" s="1"/>
    </row>
    <row r="451186" spans="10:10" x14ac:dyDescent="0.35">
      <c r="J451186" s="1"/>
    </row>
    <row r="451188" spans="10:10" x14ac:dyDescent="0.35">
      <c r="J451188" s="1"/>
    </row>
    <row r="451201" spans="10:10" x14ac:dyDescent="0.35">
      <c r="J451201" s="1"/>
    </row>
    <row r="451214" spans="10:10" x14ac:dyDescent="0.35">
      <c r="J451214" s="1"/>
    </row>
    <row r="451227" spans="10:10" x14ac:dyDescent="0.35">
      <c r="J451227" s="1"/>
    </row>
    <row r="451229" spans="10:10" x14ac:dyDescent="0.35">
      <c r="J451229" s="1"/>
    </row>
    <row r="451231" spans="10:10" x14ac:dyDescent="0.35">
      <c r="J451231" s="1"/>
    </row>
    <row r="451233" spans="10:10" x14ac:dyDescent="0.35">
      <c r="J451233" s="1"/>
    </row>
    <row r="451246" spans="10:10" x14ac:dyDescent="0.35">
      <c r="J451246" s="1"/>
    </row>
    <row r="451248" spans="10:10" x14ac:dyDescent="0.35">
      <c r="J451248" s="1"/>
    </row>
    <row r="451250" spans="10:10" x14ac:dyDescent="0.35">
      <c r="J451250" s="1"/>
    </row>
    <row r="451252" spans="10:10" x14ac:dyDescent="0.35">
      <c r="J451252" s="1"/>
    </row>
    <row r="451254" spans="10:10" x14ac:dyDescent="0.35">
      <c r="J451254" s="1"/>
    </row>
    <row r="451256" spans="10:10" x14ac:dyDescent="0.35">
      <c r="J451256" s="1"/>
    </row>
    <row r="451258" spans="10:10" x14ac:dyDescent="0.35">
      <c r="J451258" s="1"/>
    </row>
    <row r="451260" spans="10:10" x14ac:dyDescent="0.35">
      <c r="J451260" s="1"/>
    </row>
    <row r="451273" spans="10:10" x14ac:dyDescent="0.35">
      <c r="J451273" s="1"/>
    </row>
    <row r="451275" spans="10:10" x14ac:dyDescent="0.35">
      <c r="J451275" s="1"/>
    </row>
    <row r="451277" spans="10:10" x14ac:dyDescent="0.35">
      <c r="J451277" s="1"/>
    </row>
    <row r="451279" spans="10:10" x14ac:dyDescent="0.35">
      <c r="J451279" s="1"/>
    </row>
    <row r="451292" spans="10:10" x14ac:dyDescent="0.35">
      <c r="J451292" s="1"/>
    </row>
    <row r="451294" spans="10:10" x14ac:dyDescent="0.35">
      <c r="J451294" s="1"/>
    </row>
    <row r="451296" spans="10:10" x14ac:dyDescent="0.35">
      <c r="J451296" s="1"/>
    </row>
    <row r="451298" spans="10:10" x14ac:dyDescent="0.35">
      <c r="J451298" s="1"/>
    </row>
    <row r="451300" spans="10:10" x14ac:dyDescent="0.35">
      <c r="J451300" s="1"/>
    </row>
    <row r="451302" spans="10:10" x14ac:dyDescent="0.35">
      <c r="J451302" s="1"/>
    </row>
    <row r="451315" spans="10:10" x14ac:dyDescent="0.35">
      <c r="J451315" s="1"/>
    </row>
    <row r="451317" spans="10:10" x14ac:dyDescent="0.35">
      <c r="J451317" s="1"/>
    </row>
    <row r="451319" spans="10:10" x14ac:dyDescent="0.35">
      <c r="J451319" s="1"/>
    </row>
    <row r="451321" spans="10:10" x14ac:dyDescent="0.35">
      <c r="J451321" s="1"/>
    </row>
    <row r="451323" spans="10:10" x14ac:dyDescent="0.35">
      <c r="J451323" s="1"/>
    </row>
    <row r="451327" spans="10:10" x14ac:dyDescent="0.35">
      <c r="J451327" s="1"/>
    </row>
    <row r="451328" spans="10:10" x14ac:dyDescent="0.35">
      <c r="J451328" s="1"/>
    </row>
    <row r="451330" spans="10:10" x14ac:dyDescent="0.35">
      <c r="J451330" s="1"/>
    </row>
    <row r="451333" spans="10:10" x14ac:dyDescent="0.35">
      <c r="J451333" s="1"/>
    </row>
    <row r="451334" spans="10:10" x14ac:dyDescent="0.35">
      <c r="J451334" s="1"/>
    </row>
    <row r="451335" spans="10:10" x14ac:dyDescent="0.35">
      <c r="J451335" s="1"/>
    </row>
    <row r="451336" spans="10:10" x14ac:dyDescent="0.35">
      <c r="J451336" s="1"/>
    </row>
    <row r="451349" spans="10:10" x14ac:dyDescent="0.35">
      <c r="J451349" s="1"/>
    </row>
    <row r="451362" spans="10:10" x14ac:dyDescent="0.35">
      <c r="J451362" s="1"/>
    </row>
    <row r="451364" spans="10:10" x14ac:dyDescent="0.35">
      <c r="J451364" s="1"/>
    </row>
    <row r="451366" spans="10:10" x14ac:dyDescent="0.35">
      <c r="J451366" s="1"/>
    </row>
    <row r="451368" spans="10:10" x14ac:dyDescent="0.35">
      <c r="J451368" s="1"/>
    </row>
    <row r="451370" spans="10:10" x14ac:dyDescent="0.35">
      <c r="J451370" s="1"/>
    </row>
    <row r="451372" spans="10:10" x14ac:dyDescent="0.35">
      <c r="J451372" s="1"/>
    </row>
    <row r="451374" spans="10:10" x14ac:dyDescent="0.35">
      <c r="J451374" s="1"/>
    </row>
    <row r="451376" spans="10:10" x14ac:dyDescent="0.35">
      <c r="J451376" s="1"/>
    </row>
    <row r="451378" spans="10:10" x14ac:dyDescent="0.35">
      <c r="J451378" s="1"/>
    </row>
    <row r="451380" spans="10:10" x14ac:dyDescent="0.35">
      <c r="J451380" s="1"/>
    </row>
    <row r="451382" spans="10:10" x14ac:dyDescent="0.35">
      <c r="J451382" s="1"/>
    </row>
    <row r="451384" spans="10:10" x14ac:dyDescent="0.35">
      <c r="J451384" s="1"/>
    </row>
    <row r="451386" spans="10:10" x14ac:dyDescent="0.35">
      <c r="J451386" s="1"/>
    </row>
    <row r="451388" spans="10:10" x14ac:dyDescent="0.35">
      <c r="J451388" s="1"/>
    </row>
    <row r="451390" spans="10:10" x14ac:dyDescent="0.35">
      <c r="J451390" s="1"/>
    </row>
    <row r="451392" spans="10:10" x14ac:dyDescent="0.35">
      <c r="J451392" s="1"/>
    </row>
    <row r="451394" spans="10:10" x14ac:dyDescent="0.35">
      <c r="J451394" s="1"/>
    </row>
    <row r="451407" spans="10:10" x14ac:dyDescent="0.35">
      <c r="J451407" s="1"/>
    </row>
    <row r="451420" spans="10:10" x14ac:dyDescent="0.35">
      <c r="J451420" s="1"/>
    </row>
    <row r="451422" spans="10:10" x14ac:dyDescent="0.35">
      <c r="J451422" s="1"/>
    </row>
    <row r="451424" spans="10:10" x14ac:dyDescent="0.35">
      <c r="J451424" s="1"/>
    </row>
    <row r="451426" spans="10:10" x14ac:dyDescent="0.35">
      <c r="J451426" s="1"/>
    </row>
    <row r="451428" spans="10:10" x14ac:dyDescent="0.35">
      <c r="J451428" s="1"/>
    </row>
    <row r="451430" spans="10:10" x14ac:dyDescent="0.35">
      <c r="J451430" s="1"/>
    </row>
    <row r="451443" spans="10:10" x14ac:dyDescent="0.35">
      <c r="J451443" s="1"/>
    </row>
    <row r="451456" spans="10:10" x14ac:dyDescent="0.35">
      <c r="J451456" s="1"/>
    </row>
    <row r="451458" spans="10:10" x14ac:dyDescent="0.35">
      <c r="J451458" s="1"/>
    </row>
    <row r="451460" spans="10:10" x14ac:dyDescent="0.35">
      <c r="J451460" s="1"/>
    </row>
    <row r="451462" spans="10:10" x14ac:dyDescent="0.35">
      <c r="J451462" s="1"/>
    </row>
    <row r="451464" spans="10:10" x14ac:dyDescent="0.35">
      <c r="J451464" s="1"/>
    </row>
    <row r="451466" spans="10:10" x14ac:dyDescent="0.35">
      <c r="J451466" s="1"/>
    </row>
    <row r="451468" spans="10:10" x14ac:dyDescent="0.35">
      <c r="J451468" s="1"/>
    </row>
    <row r="451481" spans="10:10" x14ac:dyDescent="0.35">
      <c r="J451481" s="1"/>
    </row>
    <row r="451483" spans="10:10" x14ac:dyDescent="0.35">
      <c r="J451483" s="1"/>
    </row>
    <row r="451487" spans="10:10" x14ac:dyDescent="0.35">
      <c r="J451487" s="1"/>
    </row>
    <row r="451492" spans="10:10" x14ac:dyDescent="0.35">
      <c r="J451492" s="1"/>
    </row>
    <row r="451496" spans="10:10" x14ac:dyDescent="0.35">
      <c r="J451496" s="1"/>
    </row>
    <row r="451498" spans="10:10" x14ac:dyDescent="0.35">
      <c r="J451498" s="1"/>
    </row>
    <row r="451500" spans="10:10" x14ac:dyDescent="0.35">
      <c r="J451500" s="1"/>
    </row>
    <row r="451502" spans="10:10" x14ac:dyDescent="0.35">
      <c r="J451502" s="1"/>
    </row>
    <row r="451504" spans="10:10" x14ac:dyDescent="0.35">
      <c r="J451504" s="1"/>
    </row>
    <row r="451506" spans="10:10" x14ac:dyDescent="0.35">
      <c r="J451506" s="1"/>
    </row>
    <row r="451519" spans="10:10" x14ac:dyDescent="0.35">
      <c r="J451519" s="1"/>
    </row>
    <row r="451521" spans="10:10" x14ac:dyDescent="0.35">
      <c r="J451521" s="1"/>
    </row>
    <row r="451523" spans="10:10" x14ac:dyDescent="0.35">
      <c r="J451523" s="1"/>
    </row>
    <row r="451525" spans="10:10" x14ac:dyDescent="0.35">
      <c r="J451525" s="1"/>
    </row>
    <row r="451527" spans="10:10" x14ac:dyDescent="0.35">
      <c r="J451527" s="1"/>
    </row>
    <row r="451540" spans="10:10" x14ac:dyDescent="0.35">
      <c r="J451540" s="1"/>
    </row>
    <row r="451542" spans="10:10" x14ac:dyDescent="0.35">
      <c r="J451542" s="1"/>
    </row>
    <row r="451544" spans="10:10" x14ac:dyDescent="0.35">
      <c r="J451544" s="1"/>
    </row>
    <row r="451546" spans="10:10" x14ac:dyDescent="0.35">
      <c r="J451546" s="1"/>
    </row>
    <row r="451548" spans="10:10" x14ac:dyDescent="0.35">
      <c r="J451548" s="1"/>
    </row>
    <row r="451550" spans="10:10" x14ac:dyDescent="0.35">
      <c r="J451550" s="1"/>
    </row>
    <row r="451552" spans="10:10" x14ac:dyDescent="0.35">
      <c r="J451552" s="1"/>
    </row>
    <row r="451554" spans="10:10" x14ac:dyDescent="0.35">
      <c r="J451554" s="1"/>
    </row>
    <row r="451556" spans="10:10" x14ac:dyDescent="0.35">
      <c r="J451556" s="1"/>
    </row>
    <row r="451558" spans="10:10" x14ac:dyDescent="0.35">
      <c r="J451558" s="1"/>
    </row>
    <row r="451571" spans="10:10" x14ac:dyDescent="0.35">
      <c r="J451571" s="1"/>
    </row>
    <row r="451575" spans="10:10" x14ac:dyDescent="0.35">
      <c r="J451575" s="1"/>
    </row>
    <row r="451576" spans="10:10" x14ac:dyDescent="0.35">
      <c r="J451576" s="1"/>
    </row>
    <row r="451578" spans="10:10" x14ac:dyDescent="0.35">
      <c r="J451578" s="1"/>
    </row>
    <row r="451580" spans="10:10" x14ac:dyDescent="0.35">
      <c r="J451580" s="1"/>
    </row>
    <row r="451582" spans="10:10" x14ac:dyDescent="0.35">
      <c r="J451582" s="1"/>
    </row>
    <row r="451584" spans="10:10" x14ac:dyDescent="0.35">
      <c r="J451584" s="1"/>
    </row>
    <row r="451586" spans="10:10" x14ac:dyDescent="0.35">
      <c r="J451586" s="1"/>
    </row>
    <row r="451588" spans="10:10" x14ac:dyDescent="0.35">
      <c r="J451588" s="1"/>
    </row>
    <row r="451590" spans="10:10" x14ac:dyDescent="0.35">
      <c r="J451590" s="1"/>
    </row>
    <row r="451592" spans="10:10" x14ac:dyDescent="0.35">
      <c r="J451592" s="1"/>
    </row>
    <row r="451594" spans="10:10" x14ac:dyDescent="0.35">
      <c r="J451594" s="1"/>
    </row>
    <row r="451596" spans="10:10" x14ac:dyDescent="0.35">
      <c r="J451596" s="1"/>
    </row>
    <row r="451598" spans="10:10" x14ac:dyDescent="0.35">
      <c r="J451598" s="1"/>
    </row>
    <row r="451600" spans="10:10" x14ac:dyDescent="0.35">
      <c r="J451600" s="1"/>
    </row>
    <row r="451602" spans="10:10" x14ac:dyDescent="0.35">
      <c r="J451602" s="1"/>
    </row>
    <row r="451604" spans="10:10" x14ac:dyDescent="0.35">
      <c r="J451604" s="1"/>
    </row>
    <row r="451606" spans="10:10" x14ac:dyDescent="0.35">
      <c r="J451606" s="1"/>
    </row>
    <row r="451619" spans="10:10" x14ac:dyDescent="0.35">
      <c r="J451619" s="1"/>
    </row>
    <row r="451632" spans="10:10" x14ac:dyDescent="0.35">
      <c r="J451632" s="1"/>
    </row>
    <row r="451634" spans="10:10" x14ac:dyDescent="0.35">
      <c r="J451634" s="1"/>
    </row>
    <row r="451636" spans="10:10" x14ac:dyDescent="0.35">
      <c r="J451636" s="1"/>
    </row>
    <row r="451638" spans="10:10" x14ac:dyDescent="0.35">
      <c r="J451638" s="1"/>
    </row>
    <row r="451651" spans="10:10" x14ac:dyDescent="0.35">
      <c r="J451651" s="1"/>
    </row>
    <row r="451653" spans="10:10" x14ac:dyDescent="0.35">
      <c r="J451653" s="1"/>
    </row>
    <row r="451655" spans="10:10" x14ac:dyDescent="0.35">
      <c r="J451655" s="1"/>
    </row>
    <row r="451657" spans="10:10" x14ac:dyDescent="0.35">
      <c r="J451657" s="1"/>
    </row>
    <row r="451659" spans="10:10" x14ac:dyDescent="0.35">
      <c r="J451659" s="1"/>
    </row>
    <row r="451661" spans="10:10" x14ac:dyDescent="0.35">
      <c r="J451661" s="1"/>
    </row>
    <row r="451663" spans="10:10" x14ac:dyDescent="0.35">
      <c r="J451663" s="1"/>
    </row>
    <row r="451665" spans="10:10" x14ac:dyDescent="0.35">
      <c r="J451665" s="1"/>
    </row>
    <row r="451667" spans="10:10" x14ac:dyDescent="0.35">
      <c r="J451667" s="1"/>
    </row>
    <row r="451669" spans="10:10" x14ac:dyDescent="0.35">
      <c r="J451669" s="1"/>
    </row>
    <row r="451671" spans="10:10" x14ac:dyDescent="0.35">
      <c r="J451671" s="1"/>
    </row>
    <row r="451673" spans="10:10" x14ac:dyDescent="0.35">
      <c r="J451673" s="1"/>
    </row>
    <row r="451675" spans="10:10" x14ac:dyDescent="0.35">
      <c r="J451675" s="1"/>
    </row>
    <row r="451688" spans="10:10" x14ac:dyDescent="0.35">
      <c r="J451688" s="1"/>
    </row>
    <row r="451690" spans="10:10" x14ac:dyDescent="0.35">
      <c r="J451690" s="1"/>
    </row>
    <row r="451692" spans="10:10" x14ac:dyDescent="0.35">
      <c r="J451692" s="1"/>
    </row>
    <row r="451694" spans="10:10" x14ac:dyDescent="0.35">
      <c r="J451694" s="1"/>
    </row>
    <row r="451707" spans="10:10" x14ac:dyDescent="0.35">
      <c r="J451707" s="1"/>
    </row>
    <row r="451720" spans="10:10" x14ac:dyDescent="0.35">
      <c r="J451720" s="1"/>
    </row>
    <row r="451733" spans="10:10" x14ac:dyDescent="0.35">
      <c r="J451733" s="1"/>
    </row>
    <row r="451735" spans="10:10" x14ac:dyDescent="0.35">
      <c r="J451735" s="1"/>
    </row>
    <row r="451748" spans="10:10" x14ac:dyDescent="0.35">
      <c r="J451748" s="1"/>
    </row>
    <row r="451750" spans="10:10" x14ac:dyDescent="0.35">
      <c r="J451750" s="1"/>
    </row>
    <row r="451752" spans="10:10" x14ac:dyDescent="0.35">
      <c r="J451752" s="1"/>
    </row>
    <row r="451754" spans="10:10" x14ac:dyDescent="0.35">
      <c r="J451754" s="1"/>
    </row>
    <row r="451756" spans="10:10" x14ac:dyDescent="0.35">
      <c r="J451756" s="1"/>
    </row>
    <row r="451758" spans="10:10" x14ac:dyDescent="0.35">
      <c r="J451758" s="1"/>
    </row>
    <row r="451760" spans="10:10" x14ac:dyDescent="0.35">
      <c r="J451760" s="1"/>
    </row>
    <row r="451762" spans="10:10" x14ac:dyDescent="0.35">
      <c r="J451762" s="1"/>
    </row>
    <row r="451764" spans="10:10" x14ac:dyDescent="0.35">
      <c r="J451764" s="1"/>
    </row>
    <row r="451777" spans="10:10" x14ac:dyDescent="0.35">
      <c r="J451777" s="1"/>
    </row>
    <row r="451779" spans="10:10" x14ac:dyDescent="0.35">
      <c r="J451779" s="1"/>
    </row>
    <row r="451781" spans="10:10" x14ac:dyDescent="0.35">
      <c r="J451781" s="1"/>
    </row>
    <row r="451783" spans="10:10" x14ac:dyDescent="0.35">
      <c r="J451783" s="1"/>
    </row>
    <row r="451785" spans="10:10" x14ac:dyDescent="0.35">
      <c r="J451785" s="1"/>
    </row>
    <row r="451787" spans="10:10" x14ac:dyDescent="0.35">
      <c r="J451787" s="1"/>
    </row>
    <row r="451800" spans="10:10" x14ac:dyDescent="0.35">
      <c r="J451800" s="1"/>
    </row>
    <row r="451802" spans="10:10" x14ac:dyDescent="0.35">
      <c r="J451802" s="1"/>
    </row>
    <row r="451804" spans="10:10" x14ac:dyDescent="0.35">
      <c r="J451804" s="1"/>
    </row>
    <row r="451806" spans="10:10" x14ac:dyDescent="0.35">
      <c r="J451806" s="1"/>
    </row>
    <row r="451808" spans="10:10" x14ac:dyDescent="0.35">
      <c r="J451808" s="1"/>
    </row>
    <row r="451821" spans="10:10" x14ac:dyDescent="0.35">
      <c r="J451821" s="1"/>
    </row>
    <row r="451823" spans="10:10" x14ac:dyDescent="0.35">
      <c r="J451823" s="1"/>
    </row>
    <row r="451825" spans="10:10" x14ac:dyDescent="0.35">
      <c r="J451825" s="1"/>
    </row>
    <row r="451827" spans="10:10" x14ac:dyDescent="0.35">
      <c r="J451827" s="1"/>
    </row>
    <row r="451829" spans="10:10" x14ac:dyDescent="0.35">
      <c r="J451829" s="1"/>
    </row>
    <row r="451830" spans="10:10" x14ac:dyDescent="0.35">
      <c r="J451830" s="1"/>
    </row>
    <row r="451831" spans="10:10" x14ac:dyDescent="0.35">
      <c r="J451831" s="1"/>
    </row>
    <row r="451832" spans="10:10" x14ac:dyDescent="0.35">
      <c r="J451832" s="1"/>
    </row>
    <row r="451834" spans="10:10" x14ac:dyDescent="0.35">
      <c r="J451834" s="1"/>
    </row>
    <row r="451836" spans="10:10" x14ac:dyDescent="0.35">
      <c r="J451836" s="1"/>
    </row>
    <row r="451837" spans="10:10" x14ac:dyDescent="0.35">
      <c r="J451837" s="1"/>
    </row>
    <row r="451838" spans="10:10" x14ac:dyDescent="0.35">
      <c r="J451838" s="1"/>
    </row>
    <row r="451840" spans="10:10" x14ac:dyDescent="0.35">
      <c r="J451840" s="1"/>
    </row>
    <row r="451842" spans="10:10" x14ac:dyDescent="0.35">
      <c r="J451842" s="1"/>
    </row>
    <row r="451844" spans="10:10" x14ac:dyDescent="0.35">
      <c r="J451844" s="1"/>
    </row>
    <row r="451846" spans="10:10" x14ac:dyDescent="0.35">
      <c r="J451846" s="1"/>
    </row>
    <row r="451847" spans="10:10" x14ac:dyDescent="0.35">
      <c r="J451847" s="1"/>
    </row>
    <row r="451848" spans="10:10" x14ac:dyDescent="0.35">
      <c r="J451848" s="1"/>
    </row>
    <row r="451849" spans="10:10" x14ac:dyDescent="0.35">
      <c r="J451849" s="1"/>
    </row>
    <row r="451851" spans="10:10" x14ac:dyDescent="0.35">
      <c r="J451851" s="1"/>
    </row>
    <row r="451853" spans="10:10" x14ac:dyDescent="0.35">
      <c r="J451853" s="1"/>
    </row>
    <row r="451854" spans="10:10" x14ac:dyDescent="0.35">
      <c r="J451854" s="1"/>
    </row>
    <row r="451855" spans="10:10" x14ac:dyDescent="0.35">
      <c r="J451855" s="1"/>
    </row>
    <row r="451857" spans="10:10" x14ac:dyDescent="0.35">
      <c r="J451857" s="1"/>
    </row>
    <row r="451859" spans="10:10" x14ac:dyDescent="0.35">
      <c r="J451859" s="1"/>
    </row>
    <row r="451861" spans="10:10" x14ac:dyDescent="0.35">
      <c r="J451861" s="1"/>
    </row>
    <row r="451862" spans="10:10" x14ac:dyDescent="0.35">
      <c r="J451862" s="1"/>
    </row>
    <row r="451863" spans="10:10" x14ac:dyDescent="0.35">
      <c r="J451863" s="1"/>
    </row>
    <row r="451864" spans="10:10" x14ac:dyDescent="0.35">
      <c r="J451864" s="1"/>
    </row>
    <row r="451865" spans="10:10" x14ac:dyDescent="0.35">
      <c r="J451865" s="1"/>
    </row>
    <row r="451866" spans="10:10" x14ac:dyDescent="0.35">
      <c r="J451866" s="1"/>
    </row>
    <row r="451867" spans="10:10" x14ac:dyDescent="0.35">
      <c r="J451867" s="1"/>
    </row>
    <row r="451868" spans="10:10" x14ac:dyDescent="0.35">
      <c r="J451868" s="1"/>
    </row>
    <row r="451869" spans="10:10" x14ac:dyDescent="0.35">
      <c r="J451869" s="1"/>
    </row>
    <row r="451870" spans="10:10" x14ac:dyDescent="0.35">
      <c r="J451870" s="1"/>
    </row>
    <row r="451872" spans="10:10" x14ac:dyDescent="0.35">
      <c r="J451872" s="1"/>
    </row>
    <row r="451874" spans="10:10" x14ac:dyDescent="0.35">
      <c r="J451874" s="1"/>
    </row>
    <row r="451876" spans="10:10" x14ac:dyDescent="0.35">
      <c r="J451876" s="1"/>
    </row>
    <row r="451878" spans="10:10" x14ac:dyDescent="0.35">
      <c r="J451878" s="1"/>
    </row>
    <row r="451880" spans="10:10" x14ac:dyDescent="0.35">
      <c r="J451880" s="1"/>
    </row>
    <row r="451882" spans="10:10" x14ac:dyDescent="0.35">
      <c r="J451882" s="1"/>
    </row>
    <row r="451884" spans="10:10" x14ac:dyDescent="0.35">
      <c r="J451884" s="1"/>
    </row>
    <row r="451886" spans="10:10" x14ac:dyDescent="0.35">
      <c r="J451886" s="1"/>
    </row>
    <row r="451899" spans="10:10" x14ac:dyDescent="0.35">
      <c r="J451899" s="1"/>
    </row>
    <row r="451901" spans="10:10" x14ac:dyDescent="0.35">
      <c r="J451901" s="1"/>
    </row>
    <row r="451903" spans="10:10" x14ac:dyDescent="0.35">
      <c r="J451903" s="1"/>
    </row>
    <row r="451905" spans="10:10" x14ac:dyDescent="0.35">
      <c r="J451905" s="1"/>
    </row>
    <row r="451907" spans="10:10" x14ac:dyDescent="0.35">
      <c r="J451907" s="1"/>
    </row>
    <row r="451909" spans="10:10" x14ac:dyDescent="0.35">
      <c r="J451909" s="1"/>
    </row>
    <row r="451922" spans="10:10" x14ac:dyDescent="0.35">
      <c r="J451922" s="1"/>
    </row>
    <row r="451924" spans="10:10" x14ac:dyDescent="0.35">
      <c r="J451924" s="1"/>
    </row>
    <row r="451926" spans="10:10" x14ac:dyDescent="0.35">
      <c r="J451926" s="1"/>
    </row>
    <row r="451928" spans="10:10" x14ac:dyDescent="0.35">
      <c r="J451928" s="1"/>
    </row>
    <row r="451930" spans="10:10" x14ac:dyDescent="0.35">
      <c r="J451930" s="1"/>
    </row>
    <row r="451932" spans="10:10" x14ac:dyDescent="0.35">
      <c r="J451932" s="1"/>
    </row>
    <row r="451934" spans="10:10" x14ac:dyDescent="0.35">
      <c r="J451934" s="1"/>
    </row>
    <row r="451936" spans="10:10" x14ac:dyDescent="0.35">
      <c r="J451936" s="1"/>
    </row>
    <row r="451938" spans="10:10" x14ac:dyDescent="0.35">
      <c r="J451938" s="1"/>
    </row>
    <row r="451940" spans="10:10" x14ac:dyDescent="0.35">
      <c r="J451940" s="1"/>
    </row>
    <row r="451942" spans="10:10" x14ac:dyDescent="0.35">
      <c r="J451942" s="1"/>
    </row>
    <row r="451944" spans="10:10" x14ac:dyDescent="0.35">
      <c r="J451944" s="1"/>
    </row>
    <row r="451946" spans="10:10" x14ac:dyDescent="0.35">
      <c r="J451946" s="1"/>
    </row>
    <row r="451959" spans="10:10" x14ac:dyDescent="0.35">
      <c r="J451959" s="1"/>
    </row>
    <row r="451961" spans="10:10" x14ac:dyDescent="0.35">
      <c r="J451961" s="1"/>
    </row>
    <row r="451963" spans="10:10" x14ac:dyDescent="0.35">
      <c r="J451963" s="1"/>
    </row>
    <row r="451965" spans="10:10" x14ac:dyDescent="0.35">
      <c r="J451965" s="1"/>
    </row>
    <row r="451967" spans="10:10" x14ac:dyDescent="0.35">
      <c r="J451967" s="1"/>
    </row>
    <row r="451969" spans="10:10" x14ac:dyDescent="0.35">
      <c r="J451969" s="1"/>
    </row>
    <row r="451971" spans="10:10" x14ac:dyDescent="0.35">
      <c r="J451971" s="1"/>
    </row>
    <row r="451973" spans="10:10" x14ac:dyDescent="0.35">
      <c r="J451973" s="1"/>
    </row>
    <row r="451975" spans="10:10" x14ac:dyDescent="0.35">
      <c r="J451975" s="1"/>
    </row>
    <row r="451977" spans="10:10" x14ac:dyDescent="0.35">
      <c r="J451977" s="1"/>
    </row>
    <row r="451979" spans="10:10" x14ac:dyDescent="0.35">
      <c r="J451979" s="1"/>
    </row>
    <row r="451981" spans="10:10" x14ac:dyDescent="0.35">
      <c r="J451981" s="1"/>
    </row>
    <row r="451983" spans="10:10" x14ac:dyDescent="0.35">
      <c r="J451983" s="1"/>
    </row>
    <row r="451996" spans="10:10" x14ac:dyDescent="0.35">
      <c r="J451996" s="1"/>
    </row>
    <row r="452009" spans="10:10" x14ac:dyDescent="0.35">
      <c r="J452009" s="1"/>
    </row>
    <row r="452022" spans="10:10" x14ac:dyDescent="0.35">
      <c r="J452022" s="1"/>
    </row>
    <row r="452024" spans="10:10" x14ac:dyDescent="0.35">
      <c r="J452024" s="1"/>
    </row>
    <row r="452026" spans="10:10" x14ac:dyDescent="0.35">
      <c r="J452026" s="1"/>
    </row>
    <row r="452028" spans="10:10" x14ac:dyDescent="0.35">
      <c r="J452028" s="1"/>
    </row>
    <row r="452041" spans="10:10" x14ac:dyDescent="0.35">
      <c r="J452041" s="1"/>
    </row>
    <row r="452043" spans="10:10" x14ac:dyDescent="0.35">
      <c r="J452043" s="1"/>
    </row>
    <row r="452045" spans="10:10" x14ac:dyDescent="0.35">
      <c r="J452045" s="1"/>
    </row>
    <row r="452047" spans="10:10" x14ac:dyDescent="0.35">
      <c r="J452047" s="1"/>
    </row>
    <row r="452049" spans="10:10" x14ac:dyDescent="0.35">
      <c r="J452049" s="1"/>
    </row>
    <row r="452051" spans="10:10" x14ac:dyDescent="0.35">
      <c r="J452051" s="1"/>
    </row>
    <row r="452053" spans="10:10" x14ac:dyDescent="0.35">
      <c r="J452053" s="1"/>
    </row>
    <row r="452055" spans="10:10" x14ac:dyDescent="0.35">
      <c r="J452055" s="1"/>
    </row>
    <row r="452068" spans="10:10" x14ac:dyDescent="0.35">
      <c r="J452068" s="1"/>
    </row>
    <row r="452070" spans="10:10" x14ac:dyDescent="0.35">
      <c r="J452070" s="1"/>
    </row>
    <row r="452072" spans="10:10" x14ac:dyDescent="0.35">
      <c r="J452072" s="1"/>
    </row>
    <row r="452074" spans="10:10" x14ac:dyDescent="0.35">
      <c r="J452074" s="1"/>
    </row>
    <row r="452087" spans="10:10" x14ac:dyDescent="0.35">
      <c r="J452087" s="1"/>
    </row>
    <row r="452089" spans="10:10" x14ac:dyDescent="0.35">
      <c r="J452089" s="1"/>
    </row>
    <row r="452091" spans="10:10" x14ac:dyDescent="0.35">
      <c r="J452091" s="1"/>
    </row>
    <row r="452093" spans="10:10" x14ac:dyDescent="0.35">
      <c r="J452093" s="1"/>
    </row>
    <row r="452095" spans="10:10" x14ac:dyDescent="0.35">
      <c r="J452095" s="1"/>
    </row>
    <row r="452097" spans="10:10" x14ac:dyDescent="0.35">
      <c r="J452097" s="1"/>
    </row>
    <row r="452110" spans="10:10" x14ac:dyDescent="0.35">
      <c r="J452110" s="1"/>
    </row>
    <row r="452112" spans="10:10" x14ac:dyDescent="0.35">
      <c r="J452112" s="1"/>
    </row>
    <row r="452114" spans="10:10" x14ac:dyDescent="0.35">
      <c r="J452114" s="1"/>
    </row>
    <row r="452116" spans="10:10" x14ac:dyDescent="0.35">
      <c r="J452116" s="1"/>
    </row>
    <row r="452118" spans="10:10" x14ac:dyDescent="0.35">
      <c r="J452118" s="1"/>
    </row>
    <row r="452120" spans="10:10" x14ac:dyDescent="0.35">
      <c r="J452120" s="1"/>
    </row>
    <row r="452122" spans="10:10" x14ac:dyDescent="0.35">
      <c r="J452122" s="1"/>
    </row>
    <row r="452123" spans="10:10" x14ac:dyDescent="0.35">
      <c r="J452123" s="1"/>
    </row>
    <row r="452125" spans="10:10" x14ac:dyDescent="0.35">
      <c r="J452125" s="1"/>
    </row>
    <row r="452127" spans="10:10" x14ac:dyDescent="0.35">
      <c r="J452127" s="1"/>
    </row>
    <row r="452129" spans="10:10" x14ac:dyDescent="0.35">
      <c r="J452129" s="1"/>
    </row>
    <row r="452130" spans="10:10" x14ac:dyDescent="0.35">
      <c r="J452130" s="1"/>
    </row>
    <row r="452131" spans="10:10" x14ac:dyDescent="0.35">
      <c r="J452131" s="1"/>
    </row>
    <row r="452144" spans="10:10" x14ac:dyDescent="0.35">
      <c r="J452144" s="1"/>
    </row>
    <row r="452157" spans="10:10" x14ac:dyDescent="0.35">
      <c r="J452157" s="1"/>
    </row>
    <row r="452159" spans="10:10" x14ac:dyDescent="0.35">
      <c r="J452159" s="1"/>
    </row>
    <row r="452161" spans="10:10" x14ac:dyDescent="0.35">
      <c r="J452161" s="1"/>
    </row>
    <row r="452163" spans="10:10" x14ac:dyDescent="0.35">
      <c r="J452163" s="1"/>
    </row>
    <row r="452165" spans="10:10" x14ac:dyDescent="0.35">
      <c r="J452165" s="1"/>
    </row>
    <row r="452167" spans="10:10" x14ac:dyDescent="0.35">
      <c r="J452167" s="1"/>
    </row>
    <row r="452169" spans="10:10" x14ac:dyDescent="0.35">
      <c r="J452169" s="1"/>
    </row>
    <row r="452171" spans="10:10" x14ac:dyDescent="0.35">
      <c r="J452171" s="1"/>
    </row>
    <row r="452173" spans="10:10" x14ac:dyDescent="0.35">
      <c r="J452173" s="1"/>
    </row>
    <row r="452175" spans="10:10" x14ac:dyDescent="0.35">
      <c r="J452175" s="1"/>
    </row>
    <row r="452177" spans="10:10" x14ac:dyDescent="0.35">
      <c r="J452177" s="1"/>
    </row>
    <row r="452179" spans="10:10" x14ac:dyDescent="0.35">
      <c r="J452179" s="1"/>
    </row>
    <row r="452181" spans="10:10" x14ac:dyDescent="0.35">
      <c r="J452181" s="1"/>
    </row>
    <row r="452183" spans="10:10" x14ac:dyDescent="0.35">
      <c r="J452183" s="1"/>
    </row>
    <row r="452185" spans="10:10" x14ac:dyDescent="0.35">
      <c r="J452185" s="1"/>
    </row>
    <row r="452187" spans="10:10" x14ac:dyDescent="0.35">
      <c r="J452187" s="1"/>
    </row>
    <row r="452189" spans="10:10" x14ac:dyDescent="0.35">
      <c r="J452189" s="1"/>
    </row>
    <row r="452202" spans="10:10" x14ac:dyDescent="0.35">
      <c r="J452202" s="1"/>
    </row>
    <row r="452215" spans="10:10" x14ac:dyDescent="0.35">
      <c r="J452215" s="1"/>
    </row>
    <row r="452217" spans="10:10" x14ac:dyDescent="0.35">
      <c r="J452217" s="1"/>
    </row>
    <row r="452219" spans="10:10" x14ac:dyDescent="0.35">
      <c r="J452219" s="1"/>
    </row>
    <row r="452221" spans="10:10" x14ac:dyDescent="0.35">
      <c r="J452221" s="1"/>
    </row>
    <row r="452223" spans="10:10" x14ac:dyDescent="0.35">
      <c r="J452223" s="1"/>
    </row>
    <row r="452225" spans="10:10" x14ac:dyDescent="0.35">
      <c r="J452225" s="1"/>
    </row>
    <row r="452238" spans="10:10" x14ac:dyDescent="0.35">
      <c r="J452238" s="1"/>
    </row>
    <row r="452251" spans="10:10" x14ac:dyDescent="0.35">
      <c r="J452251" s="1"/>
    </row>
    <row r="452253" spans="10:10" x14ac:dyDescent="0.35">
      <c r="J452253" s="1"/>
    </row>
    <row r="452255" spans="10:10" x14ac:dyDescent="0.35">
      <c r="J452255" s="1"/>
    </row>
    <row r="452257" spans="10:10" x14ac:dyDescent="0.35">
      <c r="J452257" s="1"/>
    </row>
    <row r="452259" spans="10:10" x14ac:dyDescent="0.35">
      <c r="J452259" s="1"/>
    </row>
    <row r="452261" spans="10:10" x14ac:dyDescent="0.35">
      <c r="J452261" s="1"/>
    </row>
    <row r="452263" spans="10:10" x14ac:dyDescent="0.35">
      <c r="J452263" s="1"/>
    </row>
    <row r="452275" spans="10:10" x14ac:dyDescent="0.35">
      <c r="J452275" s="1"/>
    </row>
    <row r="452277" spans="10:10" x14ac:dyDescent="0.35">
      <c r="J452277" s="1"/>
    </row>
    <row r="452281" spans="10:10" x14ac:dyDescent="0.35">
      <c r="J452281" s="1"/>
    </row>
    <row r="452283" spans="10:10" x14ac:dyDescent="0.35">
      <c r="J452283" s="1"/>
    </row>
    <row r="452290" spans="10:10" x14ac:dyDescent="0.35">
      <c r="J452290" s="1"/>
    </row>
    <row r="452292" spans="10:10" x14ac:dyDescent="0.35">
      <c r="J452292" s="1"/>
    </row>
    <row r="452294" spans="10:10" x14ac:dyDescent="0.35">
      <c r="J452294" s="1"/>
    </row>
    <row r="452296" spans="10:10" x14ac:dyDescent="0.35">
      <c r="J452296" s="1"/>
    </row>
    <row r="452298" spans="10:10" x14ac:dyDescent="0.35">
      <c r="J452298" s="1"/>
    </row>
    <row r="452300" spans="10:10" x14ac:dyDescent="0.35">
      <c r="J452300" s="1"/>
    </row>
    <row r="452313" spans="10:10" x14ac:dyDescent="0.35">
      <c r="J452313" s="1"/>
    </row>
    <row r="452315" spans="10:10" x14ac:dyDescent="0.35">
      <c r="J452315" s="1"/>
    </row>
    <row r="452317" spans="10:10" x14ac:dyDescent="0.35">
      <c r="J452317" s="1"/>
    </row>
    <row r="452319" spans="10:10" x14ac:dyDescent="0.35">
      <c r="J452319" s="1"/>
    </row>
    <row r="452321" spans="10:10" x14ac:dyDescent="0.35">
      <c r="J452321" s="1"/>
    </row>
    <row r="452334" spans="10:10" x14ac:dyDescent="0.35">
      <c r="J452334" s="1"/>
    </row>
    <row r="452336" spans="10:10" x14ac:dyDescent="0.35">
      <c r="J452336" s="1"/>
    </row>
    <row r="452338" spans="10:10" x14ac:dyDescent="0.35">
      <c r="J452338" s="1"/>
    </row>
    <row r="452340" spans="10:10" x14ac:dyDescent="0.35">
      <c r="J452340" s="1"/>
    </row>
    <row r="452342" spans="10:10" x14ac:dyDescent="0.35">
      <c r="J452342" s="1"/>
    </row>
    <row r="452344" spans="10:10" x14ac:dyDescent="0.35">
      <c r="J452344" s="1"/>
    </row>
    <row r="452346" spans="10:10" x14ac:dyDescent="0.35">
      <c r="J452346" s="1"/>
    </row>
    <row r="452348" spans="10:10" x14ac:dyDescent="0.35">
      <c r="J452348" s="1"/>
    </row>
    <row r="452350" spans="10:10" x14ac:dyDescent="0.35">
      <c r="J452350" s="1"/>
    </row>
    <row r="452352" spans="10:10" x14ac:dyDescent="0.35">
      <c r="J452352" s="1"/>
    </row>
    <row r="452365" spans="10:10" x14ac:dyDescent="0.35">
      <c r="J452365" s="1"/>
    </row>
    <row r="452367" spans="10:10" x14ac:dyDescent="0.35">
      <c r="J452367" s="1"/>
    </row>
    <row r="452369" spans="10:10" x14ac:dyDescent="0.35">
      <c r="J452369" s="1"/>
    </row>
    <row r="452370" spans="10:10" x14ac:dyDescent="0.35">
      <c r="J452370" s="1"/>
    </row>
    <row r="452374" spans="10:10" x14ac:dyDescent="0.35">
      <c r="J452374" s="1"/>
    </row>
    <row r="452376" spans="10:10" x14ac:dyDescent="0.35">
      <c r="J452376" s="1"/>
    </row>
    <row r="452378" spans="10:10" x14ac:dyDescent="0.35">
      <c r="J452378" s="1"/>
    </row>
    <row r="452380" spans="10:10" x14ac:dyDescent="0.35">
      <c r="J452380" s="1"/>
    </row>
    <row r="452382" spans="10:10" x14ac:dyDescent="0.35">
      <c r="J452382" s="1"/>
    </row>
    <row r="452384" spans="10:10" x14ac:dyDescent="0.35">
      <c r="J452384" s="1"/>
    </row>
    <row r="452386" spans="10:10" x14ac:dyDescent="0.35">
      <c r="J452386" s="1"/>
    </row>
    <row r="452388" spans="10:10" x14ac:dyDescent="0.35">
      <c r="J452388" s="1"/>
    </row>
    <row r="452390" spans="10:10" x14ac:dyDescent="0.35">
      <c r="J452390" s="1"/>
    </row>
    <row r="452392" spans="10:10" x14ac:dyDescent="0.35">
      <c r="J452392" s="1"/>
    </row>
    <row r="452394" spans="10:10" x14ac:dyDescent="0.35">
      <c r="J452394" s="1"/>
    </row>
    <row r="452396" spans="10:10" x14ac:dyDescent="0.35">
      <c r="J452396" s="1"/>
    </row>
    <row r="452398" spans="10:10" x14ac:dyDescent="0.35">
      <c r="J452398" s="1"/>
    </row>
    <row r="452400" spans="10:10" x14ac:dyDescent="0.35">
      <c r="J452400" s="1"/>
    </row>
    <row r="452413" spans="10:10" x14ac:dyDescent="0.35">
      <c r="J452413" s="1"/>
    </row>
    <row r="452426" spans="10:10" x14ac:dyDescent="0.35">
      <c r="J452426" s="1"/>
    </row>
    <row r="452428" spans="10:10" x14ac:dyDescent="0.35">
      <c r="J452428" s="1"/>
    </row>
    <row r="452430" spans="10:10" x14ac:dyDescent="0.35">
      <c r="J452430" s="1"/>
    </row>
    <row r="452432" spans="10:10" x14ac:dyDescent="0.35">
      <c r="J452432" s="1"/>
    </row>
    <row r="452445" spans="10:10" x14ac:dyDescent="0.35">
      <c r="J452445" s="1"/>
    </row>
    <row r="452447" spans="10:10" x14ac:dyDescent="0.35">
      <c r="J452447" s="1"/>
    </row>
    <row r="452449" spans="10:10" x14ac:dyDescent="0.35">
      <c r="J452449" s="1"/>
    </row>
    <row r="452451" spans="10:10" x14ac:dyDescent="0.35">
      <c r="J452451" s="1"/>
    </row>
    <row r="452453" spans="10:10" x14ac:dyDescent="0.35">
      <c r="J452453" s="1"/>
    </row>
    <row r="452455" spans="10:10" x14ac:dyDescent="0.35">
      <c r="J452455" s="1"/>
    </row>
    <row r="452457" spans="10:10" x14ac:dyDescent="0.35">
      <c r="J452457" s="1"/>
    </row>
    <row r="452459" spans="10:10" x14ac:dyDescent="0.35">
      <c r="J452459" s="1"/>
    </row>
    <row r="452461" spans="10:10" x14ac:dyDescent="0.35">
      <c r="J452461" s="1"/>
    </row>
    <row r="452463" spans="10:10" x14ac:dyDescent="0.35">
      <c r="J452463" s="1"/>
    </row>
    <row r="452465" spans="10:10" x14ac:dyDescent="0.35">
      <c r="J452465" s="1"/>
    </row>
    <row r="452467" spans="10:10" x14ac:dyDescent="0.35">
      <c r="J452467" s="1"/>
    </row>
    <row r="452469" spans="10:10" x14ac:dyDescent="0.35">
      <c r="J452469" s="1"/>
    </row>
    <row r="452482" spans="10:10" x14ac:dyDescent="0.35">
      <c r="J452482" s="1"/>
    </row>
    <row r="452484" spans="10:10" x14ac:dyDescent="0.35">
      <c r="J452484" s="1"/>
    </row>
    <row r="452486" spans="10:10" x14ac:dyDescent="0.35">
      <c r="J452486" s="1"/>
    </row>
    <row r="452488" spans="10:10" x14ac:dyDescent="0.35">
      <c r="J452488" s="1"/>
    </row>
    <row r="452501" spans="10:10" x14ac:dyDescent="0.35">
      <c r="J452501" s="1"/>
    </row>
    <row r="452514" spans="10:10" x14ac:dyDescent="0.35">
      <c r="J452514" s="1"/>
    </row>
    <row r="452527" spans="10:10" x14ac:dyDescent="0.35">
      <c r="J452527" s="1"/>
    </row>
    <row r="452529" spans="10:10" x14ac:dyDescent="0.35">
      <c r="J452529" s="1"/>
    </row>
    <row r="452542" spans="10:10" x14ac:dyDescent="0.35">
      <c r="J452542" s="1"/>
    </row>
    <row r="452544" spans="10:10" x14ac:dyDescent="0.35">
      <c r="J452544" s="1"/>
    </row>
    <row r="452546" spans="10:10" x14ac:dyDescent="0.35">
      <c r="J452546" s="1"/>
    </row>
    <row r="452548" spans="10:10" x14ac:dyDescent="0.35">
      <c r="J452548" s="1"/>
    </row>
    <row r="452550" spans="10:10" x14ac:dyDescent="0.35">
      <c r="J452550" s="1"/>
    </row>
    <row r="452552" spans="10:10" x14ac:dyDescent="0.35">
      <c r="J452552" s="1"/>
    </row>
    <row r="452554" spans="10:10" x14ac:dyDescent="0.35">
      <c r="J452554" s="1"/>
    </row>
    <row r="452556" spans="10:10" x14ac:dyDescent="0.35">
      <c r="J452556" s="1"/>
    </row>
    <row r="452558" spans="10:10" x14ac:dyDescent="0.35">
      <c r="J452558" s="1"/>
    </row>
    <row r="452571" spans="10:10" x14ac:dyDescent="0.35">
      <c r="J452571" s="1"/>
    </row>
    <row r="452573" spans="10:10" x14ac:dyDescent="0.35">
      <c r="J452573" s="1"/>
    </row>
    <row r="452575" spans="10:10" x14ac:dyDescent="0.35">
      <c r="J452575" s="1"/>
    </row>
    <row r="452577" spans="10:10" x14ac:dyDescent="0.35">
      <c r="J452577" s="1"/>
    </row>
    <row r="452579" spans="10:10" x14ac:dyDescent="0.35">
      <c r="J452579" s="1"/>
    </row>
    <row r="452581" spans="10:10" x14ac:dyDescent="0.35">
      <c r="J452581" s="1"/>
    </row>
    <row r="452594" spans="10:10" x14ac:dyDescent="0.35">
      <c r="J452594" s="1"/>
    </row>
    <row r="452596" spans="10:10" x14ac:dyDescent="0.35">
      <c r="J452596" s="1"/>
    </row>
    <row r="452598" spans="10:10" x14ac:dyDescent="0.35">
      <c r="J452598" s="1"/>
    </row>
    <row r="452600" spans="10:10" x14ac:dyDescent="0.35">
      <c r="J452600" s="1"/>
    </row>
    <row r="452602" spans="10:10" x14ac:dyDescent="0.35">
      <c r="J452602" s="1"/>
    </row>
    <row r="452615" spans="10:10" x14ac:dyDescent="0.35">
      <c r="J452615" s="1"/>
    </row>
    <row r="452617" spans="10:10" x14ac:dyDescent="0.35">
      <c r="J452617" s="1"/>
    </row>
    <row r="452619" spans="10:10" x14ac:dyDescent="0.35">
      <c r="J452619" s="1"/>
    </row>
    <row r="452622" spans="10:10" x14ac:dyDescent="0.35">
      <c r="J452622" s="1"/>
    </row>
    <row r="452623" spans="10:10" x14ac:dyDescent="0.35">
      <c r="J452623" s="1"/>
    </row>
    <row r="452624" spans="10:10" x14ac:dyDescent="0.35">
      <c r="J452624" s="1"/>
    </row>
    <row r="452625" spans="10:10" x14ac:dyDescent="0.35">
      <c r="J452625" s="1"/>
    </row>
    <row r="452626" spans="10:10" x14ac:dyDescent="0.35">
      <c r="J452626" s="1"/>
    </row>
    <row r="452628" spans="10:10" x14ac:dyDescent="0.35">
      <c r="J452628" s="1"/>
    </row>
    <row r="452629" spans="10:10" x14ac:dyDescent="0.35">
      <c r="J452629" s="1"/>
    </row>
    <row r="452630" spans="10:10" x14ac:dyDescent="0.35">
      <c r="J452630" s="1"/>
    </row>
    <row r="452631" spans="10:10" x14ac:dyDescent="0.35">
      <c r="J452631" s="1"/>
    </row>
    <row r="452632" spans="10:10" x14ac:dyDescent="0.35">
      <c r="J452632" s="1"/>
    </row>
    <row r="452634" spans="10:10" x14ac:dyDescent="0.35">
      <c r="J452634" s="1"/>
    </row>
    <row r="452636" spans="10:10" x14ac:dyDescent="0.35">
      <c r="J452636" s="1"/>
    </row>
    <row r="452638" spans="10:10" x14ac:dyDescent="0.35">
      <c r="J452638" s="1"/>
    </row>
    <row r="452640" spans="10:10" x14ac:dyDescent="0.35">
      <c r="J452640" s="1"/>
    </row>
    <row r="452641" spans="10:10" x14ac:dyDescent="0.35">
      <c r="J452641" s="1"/>
    </row>
    <row r="452642" spans="10:10" x14ac:dyDescent="0.35">
      <c r="J452642" s="1"/>
    </row>
    <row r="452643" spans="10:10" x14ac:dyDescent="0.35">
      <c r="J452643" s="1"/>
    </row>
    <row r="452646" spans="10:10" x14ac:dyDescent="0.35">
      <c r="J452646" s="1"/>
    </row>
    <row r="452647" spans="10:10" x14ac:dyDescent="0.35">
      <c r="J452647" s="1"/>
    </row>
    <row r="452648" spans="10:10" x14ac:dyDescent="0.35">
      <c r="J452648" s="1"/>
    </row>
    <row r="452649" spans="10:10" x14ac:dyDescent="0.35">
      <c r="J452649" s="1"/>
    </row>
    <row r="452651" spans="10:10" x14ac:dyDescent="0.35">
      <c r="J452651" s="1"/>
    </row>
    <row r="452654" spans="10:10" x14ac:dyDescent="0.35">
      <c r="J452654" s="1"/>
    </row>
    <row r="452655" spans="10:10" x14ac:dyDescent="0.35">
      <c r="J452655" s="1"/>
    </row>
    <row r="452656" spans="10:10" x14ac:dyDescent="0.35">
      <c r="J452656" s="1"/>
    </row>
    <row r="452657" spans="10:10" x14ac:dyDescent="0.35">
      <c r="J452657" s="1"/>
    </row>
    <row r="452658" spans="10:10" x14ac:dyDescent="0.35">
      <c r="J452658" s="1"/>
    </row>
    <row r="452659" spans="10:10" x14ac:dyDescent="0.35">
      <c r="J452659" s="1"/>
    </row>
    <row r="452660" spans="10:10" x14ac:dyDescent="0.35">
      <c r="J452660" s="1"/>
    </row>
    <row r="452661" spans="10:10" x14ac:dyDescent="0.35">
      <c r="J452661" s="1"/>
    </row>
    <row r="452662" spans="10:10" x14ac:dyDescent="0.35">
      <c r="J452662" s="1"/>
    </row>
    <row r="452663" spans="10:10" x14ac:dyDescent="0.35">
      <c r="J452663" s="1"/>
    </row>
    <row r="452665" spans="10:10" x14ac:dyDescent="0.35">
      <c r="J452665" s="1"/>
    </row>
    <row r="452667" spans="10:10" x14ac:dyDescent="0.35">
      <c r="J452667" s="1"/>
    </row>
    <row r="452669" spans="10:10" x14ac:dyDescent="0.35">
      <c r="J452669" s="1"/>
    </row>
    <row r="452671" spans="10:10" x14ac:dyDescent="0.35">
      <c r="J452671" s="1"/>
    </row>
    <row r="452673" spans="10:10" x14ac:dyDescent="0.35">
      <c r="J452673" s="1"/>
    </row>
    <row r="452675" spans="10:10" x14ac:dyDescent="0.35">
      <c r="J452675" s="1"/>
    </row>
    <row r="452677" spans="10:10" x14ac:dyDescent="0.35">
      <c r="J452677" s="1"/>
    </row>
    <row r="452679" spans="10:10" x14ac:dyDescent="0.35">
      <c r="J452679" s="1"/>
    </row>
    <row r="452692" spans="10:10" x14ac:dyDescent="0.35">
      <c r="J452692" s="1"/>
    </row>
    <row r="452694" spans="10:10" x14ac:dyDescent="0.35">
      <c r="J452694" s="1"/>
    </row>
    <row r="452696" spans="10:10" x14ac:dyDescent="0.35">
      <c r="J452696" s="1"/>
    </row>
    <row r="452698" spans="10:10" x14ac:dyDescent="0.35">
      <c r="J452698" s="1"/>
    </row>
    <row r="452700" spans="10:10" x14ac:dyDescent="0.35">
      <c r="J452700" s="1"/>
    </row>
    <row r="452702" spans="10:10" x14ac:dyDescent="0.35">
      <c r="J452702" s="1"/>
    </row>
    <row r="452715" spans="10:10" x14ac:dyDescent="0.35">
      <c r="J452715" s="1"/>
    </row>
    <row r="452717" spans="10:10" x14ac:dyDescent="0.35">
      <c r="J452717" s="1"/>
    </row>
    <row r="452719" spans="10:10" x14ac:dyDescent="0.35">
      <c r="J452719" s="1"/>
    </row>
    <row r="452721" spans="10:10" x14ac:dyDescent="0.35">
      <c r="J452721" s="1"/>
    </row>
    <row r="452723" spans="10:10" x14ac:dyDescent="0.35">
      <c r="J452723" s="1"/>
    </row>
    <row r="452725" spans="10:10" x14ac:dyDescent="0.35">
      <c r="J452725" s="1"/>
    </row>
    <row r="452727" spans="10:10" x14ac:dyDescent="0.35">
      <c r="J452727" s="1"/>
    </row>
    <row r="452729" spans="10:10" x14ac:dyDescent="0.35">
      <c r="J452729" s="1"/>
    </row>
    <row r="452731" spans="10:10" x14ac:dyDescent="0.35">
      <c r="J452731" s="1"/>
    </row>
    <row r="452733" spans="10:10" x14ac:dyDescent="0.35">
      <c r="J452733" s="1"/>
    </row>
    <row r="452735" spans="10:10" x14ac:dyDescent="0.35">
      <c r="J452735" s="1"/>
    </row>
    <row r="452737" spans="10:10" x14ac:dyDescent="0.35">
      <c r="J452737" s="1"/>
    </row>
    <row r="452739" spans="10:10" x14ac:dyDescent="0.35">
      <c r="J452739" s="1"/>
    </row>
    <row r="452751" spans="10:10" x14ac:dyDescent="0.35">
      <c r="J452751" s="1"/>
    </row>
    <row r="452753" spans="10:10" x14ac:dyDescent="0.35">
      <c r="J452753" s="1"/>
    </row>
    <row r="452755" spans="10:10" x14ac:dyDescent="0.35">
      <c r="J452755" s="1"/>
    </row>
    <row r="452757" spans="10:10" x14ac:dyDescent="0.35">
      <c r="J452757" s="1"/>
    </row>
    <row r="452759" spans="10:10" x14ac:dyDescent="0.35">
      <c r="J452759" s="1"/>
    </row>
    <row r="452761" spans="10:10" x14ac:dyDescent="0.35">
      <c r="J452761" s="1"/>
    </row>
    <row r="452763" spans="10:10" x14ac:dyDescent="0.35">
      <c r="J452763" s="1"/>
    </row>
    <row r="452765" spans="10:10" x14ac:dyDescent="0.35">
      <c r="J452765" s="1"/>
    </row>
    <row r="452767" spans="10:10" x14ac:dyDescent="0.35">
      <c r="J452767" s="1"/>
    </row>
    <row r="452769" spans="10:10" x14ac:dyDescent="0.35">
      <c r="J452769" s="1"/>
    </row>
    <row r="452771" spans="10:10" x14ac:dyDescent="0.35">
      <c r="J452771" s="1"/>
    </row>
    <row r="452773" spans="10:10" x14ac:dyDescent="0.35">
      <c r="J452773" s="1"/>
    </row>
    <row r="452775" spans="10:10" x14ac:dyDescent="0.35">
      <c r="J452775" s="1"/>
    </row>
    <row r="452788" spans="10:10" x14ac:dyDescent="0.35">
      <c r="J452788" s="1"/>
    </row>
    <row r="452801" spans="10:10" x14ac:dyDescent="0.35">
      <c r="J452801" s="1"/>
    </row>
    <row r="452814" spans="10:10" x14ac:dyDescent="0.35">
      <c r="J452814" s="1"/>
    </row>
    <row r="452816" spans="10:10" x14ac:dyDescent="0.35">
      <c r="J452816" s="1"/>
    </row>
    <row r="452818" spans="10:10" x14ac:dyDescent="0.35">
      <c r="J452818" s="1"/>
    </row>
    <row r="452820" spans="10:10" x14ac:dyDescent="0.35">
      <c r="J452820" s="1"/>
    </row>
    <row r="452833" spans="10:10" x14ac:dyDescent="0.35">
      <c r="J452833" s="1"/>
    </row>
    <row r="452835" spans="10:10" x14ac:dyDescent="0.35">
      <c r="J452835" s="1"/>
    </row>
    <row r="452837" spans="10:10" x14ac:dyDescent="0.35">
      <c r="J452837" s="1"/>
    </row>
    <row r="452839" spans="10:10" x14ac:dyDescent="0.35">
      <c r="J452839" s="1"/>
    </row>
    <row r="452841" spans="10:10" x14ac:dyDescent="0.35">
      <c r="J452841" s="1"/>
    </row>
    <row r="452843" spans="10:10" x14ac:dyDescent="0.35">
      <c r="J452843" s="1"/>
    </row>
    <row r="452845" spans="10:10" x14ac:dyDescent="0.35">
      <c r="J452845" s="1"/>
    </row>
    <row r="452847" spans="10:10" x14ac:dyDescent="0.35">
      <c r="J452847" s="1"/>
    </row>
    <row r="452860" spans="10:10" x14ac:dyDescent="0.35">
      <c r="J452860" s="1"/>
    </row>
    <row r="452862" spans="10:10" x14ac:dyDescent="0.35">
      <c r="J452862" s="1"/>
    </row>
    <row r="452864" spans="10:10" x14ac:dyDescent="0.35">
      <c r="J452864" s="1"/>
    </row>
    <row r="452866" spans="10:10" x14ac:dyDescent="0.35">
      <c r="J452866" s="1"/>
    </row>
    <row r="452878" spans="10:10" x14ac:dyDescent="0.35">
      <c r="J452878" s="1"/>
    </row>
    <row r="452880" spans="10:10" x14ac:dyDescent="0.35">
      <c r="J452880" s="1"/>
    </row>
    <row r="452882" spans="10:10" x14ac:dyDescent="0.35">
      <c r="J452882" s="1"/>
    </row>
    <row r="452884" spans="10:10" x14ac:dyDescent="0.35">
      <c r="J452884" s="1"/>
    </row>
    <row r="452886" spans="10:10" x14ac:dyDescent="0.35">
      <c r="J452886" s="1"/>
    </row>
    <row r="452888" spans="10:10" x14ac:dyDescent="0.35">
      <c r="J452888" s="1"/>
    </row>
    <row r="452901" spans="10:10" x14ac:dyDescent="0.35">
      <c r="J452901" s="1"/>
    </row>
    <row r="452903" spans="10:10" x14ac:dyDescent="0.35">
      <c r="J452903" s="1"/>
    </row>
    <row r="452905" spans="10:10" x14ac:dyDescent="0.35">
      <c r="J452905" s="1"/>
    </row>
    <row r="452907" spans="10:10" x14ac:dyDescent="0.35">
      <c r="J452907" s="1"/>
    </row>
    <row r="452909" spans="10:10" x14ac:dyDescent="0.35">
      <c r="J452909" s="1"/>
    </row>
    <row r="452911" spans="10:10" x14ac:dyDescent="0.35">
      <c r="J452911" s="1"/>
    </row>
    <row r="452913" spans="10:10" x14ac:dyDescent="0.35">
      <c r="J452913" s="1"/>
    </row>
    <row r="452914" spans="10:10" x14ac:dyDescent="0.35">
      <c r="J452914" s="1"/>
    </row>
    <row r="452915" spans="10:10" x14ac:dyDescent="0.35">
      <c r="J452915" s="1"/>
    </row>
    <row r="452916" spans="10:10" x14ac:dyDescent="0.35">
      <c r="J452916" s="1"/>
    </row>
    <row r="452918" spans="10:10" x14ac:dyDescent="0.35">
      <c r="J452918" s="1"/>
    </row>
    <row r="452920" spans="10:10" x14ac:dyDescent="0.35">
      <c r="J452920" s="1"/>
    </row>
    <row r="452921" spans="10:10" x14ac:dyDescent="0.35">
      <c r="J452921" s="1"/>
    </row>
    <row r="452922" spans="10:10" x14ac:dyDescent="0.35">
      <c r="J452922" s="1"/>
    </row>
    <row r="452935" spans="10:10" x14ac:dyDescent="0.35">
      <c r="J452935" s="1"/>
    </row>
    <row r="452948" spans="10:10" x14ac:dyDescent="0.35">
      <c r="J452948" s="1"/>
    </row>
    <row r="452950" spans="10:10" x14ac:dyDescent="0.35">
      <c r="J452950" s="1"/>
    </row>
    <row r="452952" spans="10:10" x14ac:dyDescent="0.35">
      <c r="J452952" s="1"/>
    </row>
    <row r="452954" spans="10:10" x14ac:dyDescent="0.35">
      <c r="J452954" s="1"/>
    </row>
    <row r="452956" spans="10:10" x14ac:dyDescent="0.35">
      <c r="J452956" s="1"/>
    </row>
    <row r="452958" spans="10:10" x14ac:dyDescent="0.35">
      <c r="J452958" s="1"/>
    </row>
    <row r="452960" spans="10:10" x14ac:dyDescent="0.35">
      <c r="J452960" s="1"/>
    </row>
    <row r="452962" spans="10:10" x14ac:dyDescent="0.35">
      <c r="J452962" s="1"/>
    </row>
    <row r="452964" spans="10:10" x14ac:dyDescent="0.35">
      <c r="J452964" s="1"/>
    </row>
    <row r="452966" spans="10:10" x14ac:dyDescent="0.35">
      <c r="J452966" s="1"/>
    </row>
    <row r="452968" spans="10:10" x14ac:dyDescent="0.35">
      <c r="J452968" s="1"/>
    </row>
    <row r="452970" spans="10:10" x14ac:dyDescent="0.35">
      <c r="J452970" s="1"/>
    </row>
    <row r="452972" spans="10:10" x14ac:dyDescent="0.35">
      <c r="J452972" s="1"/>
    </row>
    <row r="452974" spans="10:10" x14ac:dyDescent="0.35">
      <c r="J452974" s="1"/>
    </row>
    <row r="452976" spans="10:10" x14ac:dyDescent="0.35">
      <c r="J452976" s="1"/>
    </row>
    <row r="452978" spans="10:10" x14ac:dyDescent="0.35">
      <c r="J452978" s="1"/>
    </row>
    <row r="452980" spans="10:10" x14ac:dyDescent="0.35">
      <c r="J452980" s="1"/>
    </row>
    <row r="452993" spans="10:10" x14ac:dyDescent="0.35">
      <c r="J452993" s="1"/>
    </row>
    <row r="453006" spans="10:10" x14ac:dyDescent="0.35">
      <c r="J453006" s="1"/>
    </row>
    <row r="453008" spans="10:10" x14ac:dyDescent="0.35">
      <c r="J453008" s="1"/>
    </row>
    <row r="453010" spans="10:10" x14ac:dyDescent="0.35">
      <c r="J453010" s="1"/>
    </row>
    <row r="453012" spans="10:10" x14ac:dyDescent="0.35">
      <c r="J453012" s="1"/>
    </row>
    <row r="453014" spans="10:10" x14ac:dyDescent="0.35">
      <c r="J453014" s="1"/>
    </row>
    <row r="453016" spans="10:10" x14ac:dyDescent="0.35">
      <c r="J453016" s="1"/>
    </row>
    <row r="453029" spans="10:10" x14ac:dyDescent="0.35">
      <c r="J453029" s="1"/>
    </row>
    <row r="453042" spans="10:10" x14ac:dyDescent="0.35">
      <c r="J453042" s="1"/>
    </row>
    <row r="453044" spans="10:10" x14ac:dyDescent="0.35">
      <c r="J453044" s="1"/>
    </row>
    <row r="453046" spans="10:10" x14ac:dyDescent="0.35">
      <c r="J453046" s="1"/>
    </row>
    <row r="453048" spans="10:10" x14ac:dyDescent="0.35">
      <c r="J453048" s="1"/>
    </row>
    <row r="453050" spans="10:10" x14ac:dyDescent="0.35">
      <c r="J453050" s="1"/>
    </row>
    <row r="453052" spans="10:10" x14ac:dyDescent="0.35">
      <c r="J453052" s="1"/>
    </row>
    <row r="453054" spans="10:10" x14ac:dyDescent="0.35">
      <c r="J453054" s="1"/>
    </row>
    <row r="453067" spans="10:10" x14ac:dyDescent="0.35">
      <c r="J453067" s="1"/>
    </row>
    <row r="453069" spans="10:10" x14ac:dyDescent="0.35">
      <c r="J453069" s="1"/>
    </row>
    <row r="453074" spans="10:10" x14ac:dyDescent="0.35">
      <c r="J453074" s="1"/>
    </row>
    <row r="453080" spans="10:10" x14ac:dyDescent="0.35">
      <c r="J453080" s="1"/>
    </row>
    <row r="453082" spans="10:10" x14ac:dyDescent="0.35">
      <c r="J453082" s="1"/>
    </row>
    <row r="453084" spans="10:10" x14ac:dyDescent="0.35">
      <c r="J453084" s="1"/>
    </row>
    <row r="453086" spans="10:10" x14ac:dyDescent="0.35">
      <c r="J453086" s="1"/>
    </row>
    <row r="453088" spans="10:10" x14ac:dyDescent="0.35">
      <c r="J453088" s="1"/>
    </row>
    <row r="453090" spans="10:10" x14ac:dyDescent="0.35">
      <c r="J453090" s="1"/>
    </row>
    <row r="453092" spans="10:10" x14ac:dyDescent="0.35">
      <c r="J453092" s="1"/>
    </row>
    <row r="453105" spans="10:10" x14ac:dyDescent="0.35">
      <c r="J453105" s="1"/>
    </row>
    <row r="453107" spans="10:10" x14ac:dyDescent="0.35">
      <c r="J453107" s="1"/>
    </row>
    <row r="453109" spans="10:10" x14ac:dyDescent="0.35">
      <c r="J453109" s="1"/>
    </row>
    <row r="453111" spans="10:10" x14ac:dyDescent="0.35">
      <c r="J453111" s="1"/>
    </row>
    <row r="453113" spans="10:10" x14ac:dyDescent="0.35">
      <c r="J453113" s="1"/>
    </row>
    <row r="453126" spans="10:10" x14ac:dyDescent="0.35">
      <c r="J453126" s="1"/>
    </row>
    <row r="453128" spans="10:10" x14ac:dyDescent="0.35">
      <c r="J453128" s="1"/>
    </row>
    <row r="453130" spans="10:10" x14ac:dyDescent="0.35">
      <c r="J453130" s="1"/>
    </row>
    <row r="453132" spans="10:10" x14ac:dyDescent="0.35">
      <c r="J453132" s="1"/>
    </row>
    <row r="453134" spans="10:10" x14ac:dyDescent="0.35">
      <c r="J453134" s="1"/>
    </row>
    <row r="453136" spans="10:10" x14ac:dyDescent="0.35">
      <c r="J453136" s="1"/>
    </row>
    <row r="453138" spans="10:10" x14ac:dyDescent="0.35">
      <c r="J453138" s="1"/>
    </row>
    <row r="453140" spans="10:10" x14ac:dyDescent="0.35">
      <c r="J453140" s="1"/>
    </row>
    <row r="453142" spans="10:10" x14ac:dyDescent="0.35">
      <c r="J453142" s="1"/>
    </row>
    <row r="453144" spans="10:10" x14ac:dyDescent="0.35">
      <c r="J453144" s="1"/>
    </row>
    <row r="453157" spans="10:10" x14ac:dyDescent="0.35">
      <c r="J453157" s="1"/>
    </row>
    <row r="453160" spans="10:10" x14ac:dyDescent="0.35">
      <c r="J453160" s="1"/>
    </row>
    <row r="453161" spans="10:10" x14ac:dyDescent="0.35">
      <c r="J453161" s="1"/>
    </row>
    <row r="453162" spans="10:10" x14ac:dyDescent="0.35">
      <c r="J453162" s="1"/>
    </row>
    <row r="453166" spans="10:10" x14ac:dyDescent="0.35">
      <c r="J453166" s="1"/>
    </row>
    <row r="453168" spans="10:10" x14ac:dyDescent="0.35">
      <c r="J453168" s="1"/>
    </row>
    <row r="453170" spans="10:10" x14ac:dyDescent="0.35">
      <c r="J453170" s="1"/>
    </row>
    <row r="453172" spans="10:10" x14ac:dyDescent="0.35">
      <c r="J453172" s="1"/>
    </row>
    <row r="453174" spans="10:10" x14ac:dyDescent="0.35">
      <c r="J453174" s="1"/>
    </row>
    <row r="453176" spans="10:10" x14ac:dyDescent="0.35">
      <c r="J453176" s="1"/>
    </row>
    <row r="453178" spans="10:10" x14ac:dyDescent="0.35">
      <c r="J453178" s="1"/>
    </row>
    <row r="453180" spans="10:10" x14ac:dyDescent="0.35">
      <c r="J453180" s="1"/>
    </row>
    <row r="453182" spans="10:10" x14ac:dyDescent="0.35">
      <c r="J453182" s="1"/>
    </row>
    <row r="453184" spans="10:10" x14ac:dyDescent="0.35">
      <c r="J453184" s="1"/>
    </row>
    <row r="453186" spans="10:10" x14ac:dyDescent="0.35">
      <c r="J453186" s="1"/>
    </row>
    <row r="453188" spans="10:10" x14ac:dyDescent="0.35">
      <c r="J453188" s="1"/>
    </row>
    <row r="453190" spans="10:10" x14ac:dyDescent="0.35">
      <c r="J453190" s="1"/>
    </row>
    <row r="453192" spans="10:10" x14ac:dyDescent="0.35">
      <c r="J453192" s="1"/>
    </row>
    <row r="453205" spans="10:10" x14ac:dyDescent="0.35">
      <c r="J453205" s="1"/>
    </row>
    <row r="453218" spans="10:10" x14ac:dyDescent="0.35">
      <c r="J453218" s="1"/>
    </row>
    <row r="453220" spans="10:10" x14ac:dyDescent="0.35">
      <c r="J453220" s="1"/>
    </row>
    <row r="453222" spans="10:10" x14ac:dyDescent="0.35">
      <c r="J453222" s="1"/>
    </row>
    <row r="453224" spans="10:10" x14ac:dyDescent="0.35">
      <c r="J453224" s="1"/>
    </row>
    <row r="453237" spans="10:10" x14ac:dyDescent="0.35">
      <c r="J453237" s="1"/>
    </row>
    <row r="453239" spans="10:10" x14ac:dyDescent="0.35">
      <c r="J453239" s="1"/>
    </row>
    <row r="453241" spans="10:10" x14ac:dyDescent="0.35">
      <c r="J453241" s="1"/>
    </row>
    <row r="453243" spans="10:10" x14ac:dyDescent="0.35">
      <c r="J453243" s="1"/>
    </row>
    <row r="453245" spans="10:10" x14ac:dyDescent="0.35">
      <c r="J453245" s="1"/>
    </row>
    <row r="453247" spans="10:10" x14ac:dyDescent="0.35">
      <c r="J453247" s="1"/>
    </row>
    <row r="453249" spans="10:10" x14ac:dyDescent="0.35">
      <c r="J453249" s="1"/>
    </row>
    <row r="453251" spans="10:10" x14ac:dyDescent="0.35">
      <c r="J453251" s="1"/>
    </row>
    <row r="453253" spans="10:10" x14ac:dyDescent="0.35">
      <c r="J453253" s="1"/>
    </row>
    <row r="453255" spans="10:10" x14ac:dyDescent="0.35">
      <c r="J453255" s="1"/>
    </row>
    <row r="453257" spans="10:10" x14ac:dyDescent="0.35">
      <c r="J453257" s="1"/>
    </row>
    <row r="453259" spans="10:10" x14ac:dyDescent="0.35">
      <c r="J453259" s="1"/>
    </row>
    <row r="453261" spans="10:10" x14ac:dyDescent="0.35">
      <c r="J453261" s="1"/>
    </row>
    <row r="453274" spans="10:10" x14ac:dyDescent="0.35">
      <c r="J453274" s="1"/>
    </row>
    <row r="453276" spans="10:10" x14ac:dyDescent="0.35">
      <c r="J453276" s="1"/>
    </row>
    <row r="453278" spans="10:10" x14ac:dyDescent="0.35">
      <c r="J453278" s="1"/>
    </row>
    <row r="453280" spans="10:10" x14ac:dyDescent="0.35">
      <c r="J453280" s="1"/>
    </row>
    <row r="453293" spans="10:10" x14ac:dyDescent="0.35">
      <c r="J453293" s="1"/>
    </row>
    <row r="453306" spans="10:10" x14ac:dyDescent="0.35">
      <c r="J453306" s="1"/>
    </row>
    <row r="453319" spans="10:10" x14ac:dyDescent="0.35">
      <c r="J453319" s="1"/>
    </row>
    <row r="453321" spans="10:10" x14ac:dyDescent="0.35">
      <c r="J453321" s="1"/>
    </row>
    <row r="453334" spans="10:10" x14ac:dyDescent="0.35">
      <c r="J453334" s="1"/>
    </row>
    <row r="453336" spans="10:10" x14ac:dyDescent="0.35">
      <c r="J453336" s="1"/>
    </row>
    <row r="453338" spans="10:10" x14ac:dyDescent="0.35">
      <c r="J453338" s="1"/>
    </row>
    <row r="453340" spans="10:10" x14ac:dyDescent="0.35">
      <c r="J453340" s="1"/>
    </row>
    <row r="453342" spans="10:10" x14ac:dyDescent="0.35">
      <c r="J453342" s="1"/>
    </row>
    <row r="453344" spans="10:10" x14ac:dyDescent="0.35">
      <c r="J453344" s="1"/>
    </row>
    <row r="453346" spans="10:10" x14ac:dyDescent="0.35">
      <c r="J453346" s="1"/>
    </row>
    <row r="453348" spans="10:10" x14ac:dyDescent="0.35">
      <c r="J453348" s="1"/>
    </row>
    <row r="453350" spans="10:10" x14ac:dyDescent="0.35">
      <c r="J453350" s="1"/>
    </row>
    <row r="453363" spans="10:10" x14ac:dyDescent="0.35">
      <c r="J453363" s="1"/>
    </row>
    <row r="453365" spans="10:10" x14ac:dyDescent="0.35">
      <c r="J453365" s="1"/>
    </row>
    <row r="453367" spans="10:10" x14ac:dyDescent="0.35">
      <c r="J453367" s="1"/>
    </row>
    <row r="453369" spans="10:10" x14ac:dyDescent="0.35">
      <c r="J453369" s="1"/>
    </row>
    <row r="453371" spans="10:10" x14ac:dyDescent="0.35">
      <c r="J453371" s="1"/>
    </row>
    <row r="453373" spans="10:10" x14ac:dyDescent="0.35">
      <c r="J453373" s="1"/>
    </row>
    <row r="453386" spans="10:10" x14ac:dyDescent="0.35">
      <c r="J453386" s="1"/>
    </row>
    <row r="453388" spans="10:10" x14ac:dyDescent="0.35">
      <c r="J453388" s="1"/>
    </row>
    <row r="453390" spans="10:10" x14ac:dyDescent="0.35">
      <c r="J453390" s="1"/>
    </row>
    <row r="453392" spans="10:10" x14ac:dyDescent="0.35">
      <c r="J453392" s="1"/>
    </row>
    <row r="453394" spans="10:10" x14ac:dyDescent="0.35">
      <c r="J453394" s="1"/>
    </row>
    <row r="453407" spans="10:10" x14ac:dyDescent="0.35">
      <c r="J453407" s="1"/>
    </row>
    <row r="453409" spans="10:10" x14ac:dyDescent="0.35">
      <c r="J453409" s="1"/>
    </row>
    <row r="453411" spans="10:10" x14ac:dyDescent="0.35">
      <c r="J453411" s="1"/>
    </row>
    <row r="453413" spans="10:10" x14ac:dyDescent="0.35">
      <c r="J453413" s="1"/>
    </row>
    <row r="453415" spans="10:10" x14ac:dyDescent="0.35">
      <c r="J453415" s="1"/>
    </row>
    <row r="453416" spans="10:10" x14ac:dyDescent="0.35">
      <c r="J453416" s="1"/>
    </row>
    <row r="453417" spans="10:10" x14ac:dyDescent="0.35">
      <c r="J453417" s="1"/>
    </row>
    <row r="453418" spans="10:10" x14ac:dyDescent="0.35">
      <c r="J453418" s="1"/>
    </row>
    <row r="453420" spans="10:10" x14ac:dyDescent="0.35">
      <c r="J453420" s="1"/>
    </row>
    <row r="453421" spans="10:10" x14ac:dyDescent="0.35">
      <c r="J453421" s="1"/>
    </row>
    <row r="453422" spans="10:10" x14ac:dyDescent="0.35">
      <c r="J453422" s="1"/>
    </row>
    <row r="453423" spans="10:10" x14ac:dyDescent="0.35">
      <c r="J453423" s="1"/>
    </row>
    <row r="453424" spans="10:10" x14ac:dyDescent="0.35">
      <c r="J453424" s="1"/>
    </row>
    <row r="453426" spans="10:10" x14ac:dyDescent="0.35">
      <c r="J453426" s="1"/>
    </row>
    <row r="453428" spans="10:10" x14ac:dyDescent="0.35">
      <c r="J453428" s="1"/>
    </row>
    <row r="453430" spans="10:10" x14ac:dyDescent="0.35">
      <c r="J453430" s="1"/>
    </row>
    <row r="453432" spans="10:10" x14ac:dyDescent="0.35">
      <c r="J453432" s="1"/>
    </row>
    <row r="453433" spans="10:10" x14ac:dyDescent="0.35">
      <c r="J453433" s="1"/>
    </row>
    <row r="453434" spans="10:10" x14ac:dyDescent="0.35">
      <c r="J453434" s="1"/>
    </row>
    <row r="453435" spans="10:10" x14ac:dyDescent="0.35">
      <c r="J453435" s="1"/>
    </row>
    <row r="453437" spans="10:10" x14ac:dyDescent="0.35">
      <c r="J453437" s="1"/>
    </row>
    <row r="453439" spans="10:10" x14ac:dyDescent="0.35">
      <c r="J453439" s="1"/>
    </row>
    <row r="453440" spans="10:10" x14ac:dyDescent="0.35">
      <c r="J453440" s="1"/>
    </row>
    <row r="453441" spans="10:10" x14ac:dyDescent="0.35">
      <c r="J453441" s="1"/>
    </row>
    <row r="453443" spans="10:10" x14ac:dyDescent="0.35">
      <c r="J453443" s="1"/>
    </row>
    <row r="453446" spans="10:10" x14ac:dyDescent="0.35">
      <c r="J453446" s="1"/>
    </row>
    <row r="453447" spans="10:10" x14ac:dyDescent="0.35">
      <c r="J453447" s="1"/>
    </row>
    <row r="453448" spans="10:10" x14ac:dyDescent="0.35">
      <c r="J453448" s="1"/>
    </row>
    <row r="453449" spans="10:10" x14ac:dyDescent="0.35">
      <c r="J453449" s="1"/>
    </row>
    <row r="453450" spans="10:10" x14ac:dyDescent="0.35">
      <c r="J453450" s="1"/>
    </row>
    <row r="453451" spans="10:10" x14ac:dyDescent="0.35">
      <c r="J453451" s="1"/>
    </row>
    <row r="453452" spans="10:10" x14ac:dyDescent="0.35">
      <c r="J453452" s="1"/>
    </row>
    <row r="453453" spans="10:10" x14ac:dyDescent="0.35">
      <c r="J453453" s="1"/>
    </row>
    <row r="453454" spans="10:10" x14ac:dyDescent="0.35">
      <c r="J453454" s="1"/>
    </row>
    <row r="453455" spans="10:10" x14ac:dyDescent="0.35">
      <c r="J453455" s="1"/>
    </row>
    <row r="453456" spans="10:10" x14ac:dyDescent="0.35">
      <c r="J453456" s="1"/>
    </row>
    <row r="453458" spans="10:10" x14ac:dyDescent="0.35">
      <c r="J453458" s="1"/>
    </row>
    <row r="453460" spans="10:10" x14ac:dyDescent="0.35">
      <c r="J453460" s="1"/>
    </row>
    <row r="453462" spans="10:10" x14ac:dyDescent="0.35">
      <c r="J453462" s="1"/>
    </row>
    <row r="453464" spans="10:10" x14ac:dyDescent="0.35">
      <c r="J453464" s="1"/>
    </row>
    <row r="453466" spans="10:10" x14ac:dyDescent="0.35">
      <c r="J453466" s="1"/>
    </row>
    <row r="453468" spans="10:10" x14ac:dyDescent="0.35">
      <c r="J453468" s="1"/>
    </row>
    <row r="453470" spans="10:10" x14ac:dyDescent="0.35">
      <c r="J453470" s="1"/>
    </row>
    <row r="453472" spans="10:10" x14ac:dyDescent="0.35">
      <c r="J453472" s="1"/>
    </row>
    <row r="453485" spans="10:10" x14ac:dyDescent="0.35">
      <c r="J453485" s="1"/>
    </row>
    <row r="453487" spans="10:10" x14ac:dyDescent="0.35">
      <c r="J453487" s="1"/>
    </row>
    <row r="453489" spans="10:10" x14ac:dyDescent="0.35">
      <c r="J453489" s="1"/>
    </row>
    <row r="453491" spans="10:10" x14ac:dyDescent="0.35">
      <c r="J453491" s="1"/>
    </row>
    <row r="453493" spans="10:10" x14ac:dyDescent="0.35">
      <c r="J453493" s="1"/>
    </row>
    <row r="453495" spans="10:10" x14ac:dyDescent="0.35">
      <c r="J453495" s="1"/>
    </row>
    <row r="453508" spans="10:10" x14ac:dyDescent="0.35">
      <c r="J453508" s="1"/>
    </row>
    <row r="453510" spans="10:10" x14ac:dyDescent="0.35">
      <c r="J453510" s="1"/>
    </row>
    <row r="453512" spans="10:10" x14ac:dyDescent="0.35">
      <c r="J453512" s="1"/>
    </row>
    <row r="453514" spans="10:10" x14ac:dyDescent="0.35">
      <c r="J453514" s="1"/>
    </row>
    <row r="453516" spans="10:10" x14ac:dyDescent="0.35">
      <c r="J453516" s="1"/>
    </row>
    <row r="453518" spans="10:10" x14ac:dyDescent="0.35">
      <c r="J453518" s="1"/>
    </row>
    <row r="453520" spans="10:10" x14ac:dyDescent="0.35">
      <c r="J453520" s="1"/>
    </row>
    <row r="453522" spans="10:10" x14ac:dyDescent="0.35">
      <c r="J453522" s="1"/>
    </row>
    <row r="453524" spans="10:10" x14ac:dyDescent="0.35">
      <c r="J453524" s="1"/>
    </row>
    <row r="453526" spans="10:10" x14ac:dyDescent="0.35">
      <c r="J453526" s="1"/>
    </row>
    <row r="453528" spans="10:10" x14ac:dyDescent="0.35">
      <c r="J453528" s="1"/>
    </row>
    <row r="453530" spans="10:10" x14ac:dyDescent="0.35">
      <c r="J453530" s="1"/>
    </row>
    <row r="453532" spans="10:10" x14ac:dyDescent="0.35">
      <c r="J453532" s="1"/>
    </row>
    <row r="453545" spans="10:10" x14ac:dyDescent="0.35">
      <c r="J453545" s="1"/>
    </row>
    <row r="453547" spans="10:10" x14ac:dyDescent="0.35">
      <c r="J453547" s="1"/>
    </row>
    <row r="453549" spans="10:10" x14ac:dyDescent="0.35">
      <c r="J453549" s="1"/>
    </row>
    <row r="453551" spans="10:10" x14ac:dyDescent="0.35">
      <c r="J453551" s="1"/>
    </row>
    <row r="453553" spans="10:10" x14ac:dyDescent="0.35">
      <c r="J453553" s="1"/>
    </row>
    <row r="453555" spans="10:10" x14ac:dyDescent="0.35">
      <c r="J453555" s="1"/>
    </row>
    <row r="453557" spans="10:10" x14ac:dyDescent="0.35">
      <c r="J453557" s="1"/>
    </row>
    <row r="453559" spans="10:10" x14ac:dyDescent="0.35">
      <c r="J453559" s="1"/>
    </row>
    <row r="453561" spans="10:10" x14ac:dyDescent="0.35">
      <c r="J453561" s="1"/>
    </row>
    <row r="453563" spans="10:10" x14ac:dyDescent="0.35">
      <c r="J453563" s="1"/>
    </row>
    <row r="453565" spans="10:10" x14ac:dyDescent="0.35">
      <c r="J453565" s="1"/>
    </row>
    <row r="453567" spans="10:10" x14ac:dyDescent="0.35">
      <c r="J453567" s="1"/>
    </row>
    <row r="453569" spans="10:10" x14ac:dyDescent="0.35">
      <c r="J453569" s="1"/>
    </row>
    <row r="453582" spans="10:10" x14ac:dyDescent="0.35">
      <c r="J453582" s="1"/>
    </row>
    <row r="453595" spans="10:10" x14ac:dyDescent="0.35">
      <c r="J453595" s="1"/>
    </row>
    <row r="453608" spans="10:10" x14ac:dyDescent="0.35">
      <c r="J453608" s="1"/>
    </row>
    <row r="453610" spans="10:10" x14ac:dyDescent="0.35">
      <c r="J453610" s="1"/>
    </row>
    <row r="453612" spans="10:10" x14ac:dyDescent="0.35">
      <c r="J453612" s="1"/>
    </row>
    <row r="453614" spans="10:10" x14ac:dyDescent="0.35">
      <c r="J453614" s="1"/>
    </row>
    <row r="453627" spans="10:10" x14ac:dyDescent="0.35">
      <c r="J453627" s="1"/>
    </row>
    <row r="453629" spans="10:10" x14ac:dyDescent="0.35">
      <c r="J453629" s="1"/>
    </row>
    <row r="453631" spans="10:10" x14ac:dyDescent="0.35">
      <c r="J453631" s="1"/>
    </row>
    <row r="453633" spans="10:10" x14ac:dyDescent="0.35">
      <c r="J453633" s="1"/>
    </row>
    <row r="453635" spans="10:10" x14ac:dyDescent="0.35">
      <c r="J453635" s="1"/>
    </row>
    <row r="453637" spans="10:10" x14ac:dyDescent="0.35">
      <c r="J453637" s="1"/>
    </row>
    <row r="453639" spans="10:10" x14ac:dyDescent="0.35">
      <c r="J453639" s="1"/>
    </row>
    <row r="453641" spans="10:10" x14ac:dyDescent="0.35">
      <c r="J453641" s="1"/>
    </row>
    <row r="453654" spans="10:10" x14ac:dyDescent="0.35">
      <c r="J453654" s="1"/>
    </row>
    <row r="453656" spans="10:10" x14ac:dyDescent="0.35">
      <c r="J453656" s="1"/>
    </row>
    <row r="453658" spans="10:10" x14ac:dyDescent="0.35">
      <c r="J453658" s="1"/>
    </row>
    <row r="453660" spans="10:10" x14ac:dyDescent="0.35">
      <c r="J453660" s="1"/>
    </row>
    <row r="453672" spans="10:10" x14ac:dyDescent="0.35">
      <c r="J453672" s="1"/>
    </row>
    <row r="453674" spans="10:10" x14ac:dyDescent="0.35">
      <c r="J453674" s="1"/>
    </row>
    <row r="453676" spans="10:10" x14ac:dyDescent="0.35">
      <c r="J453676" s="1"/>
    </row>
    <row r="453678" spans="10:10" x14ac:dyDescent="0.35">
      <c r="J453678" s="1"/>
    </row>
    <row r="453680" spans="10:10" x14ac:dyDescent="0.35">
      <c r="J453680" s="1"/>
    </row>
    <row r="453682" spans="10:10" x14ac:dyDescent="0.35">
      <c r="J453682" s="1"/>
    </row>
    <row r="453695" spans="10:10" x14ac:dyDescent="0.35">
      <c r="J453695" s="1"/>
    </row>
    <row r="453697" spans="10:10" x14ac:dyDescent="0.35">
      <c r="J453697" s="1"/>
    </row>
    <row r="453699" spans="10:10" x14ac:dyDescent="0.35">
      <c r="J453699" s="1"/>
    </row>
    <row r="453701" spans="10:10" x14ac:dyDescent="0.35">
      <c r="J453701" s="1"/>
    </row>
    <row r="453703" spans="10:10" x14ac:dyDescent="0.35">
      <c r="J453703" s="1"/>
    </row>
    <row r="453706" spans="10:10" x14ac:dyDescent="0.35">
      <c r="J453706" s="1"/>
    </row>
    <row r="453707" spans="10:10" x14ac:dyDescent="0.35">
      <c r="J453707" s="1"/>
    </row>
    <row r="453708" spans="10:10" x14ac:dyDescent="0.35">
      <c r="J453708" s="1"/>
    </row>
    <row r="453709" spans="10:10" x14ac:dyDescent="0.35">
      <c r="J453709" s="1"/>
    </row>
    <row r="453711" spans="10:10" x14ac:dyDescent="0.35">
      <c r="J453711" s="1"/>
    </row>
    <row r="453713" spans="10:10" x14ac:dyDescent="0.35">
      <c r="J453713" s="1"/>
    </row>
    <row r="453714" spans="10:10" x14ac:dyDescent="0.35">
      <c r="J453714" s="1"/>
    </row>
    <row r="453715" spans="10:10" x14ac:dyDescent="0.35">
      <c r="J453715" s="1"/>
    </row>
    <row r="453728" spans="10:10" x14ac:dyDescent="0.35">
      <c r="J453728" s="1"/>
    </row>
    <row r="453741" spans="10:10" x14ac:dyDescent="0.35">
      <c r="J453741" s="1"/>
    </row>
    <row r="453743" spans="10:10" x14ac:dyDescent="0.35">
      <c r="J453743" s="1"/>
    </row>
    <row r="453745" spans="10:10" x14ac:dyDescent="0.35">
      <c r="J453745" s="1"/>
    </row>
    <row r="453747" spans="10:10" x14ac:dyDescent="0.35">
      <c r="J453747" s="1"/>
    </row>
    <row r="453749" spans="10:10" x14ac:dyDescent="0.35">
      <c r="J453749" s="1"/>
    </row>
    <row r="453751" spans="10:10" x14ac:dyDescent="0.35">
      <c r="J453751" s="1"/>
    </row>
    <row r="453753" spans="10:10" x14ac:dyDescent="0.35">
      <c r="J453753" s="1"/>
    </row>
    <row r="453755" spans="10:10" x14ac:dyDescent="0.35">
      <c r="J453755" s="1"/>
    </row>
    <row r="453757" spans="10:10" x14ac:dyDescent="0.35">
      <c r="J453757" s="1"/>
    </row>
    <row r="453759" spans="10:10" x14ac:dyDescent="0.35">
      <c r="J453759" s="1"/>
    </row>
    <row r="453761" spans="10:10" x14ac:dyDescent="0.35">
      <c r="J453761" s="1"/>
    </row>
    <row r="453763" spans="10:10" x14ac:dyDescent="0.35">
      <c r="J453763" s="1"/>
    </row>
    <row r="453765" spans="10:10" x14ac:dyDescent="0.35">
      <c r="J453765" s="1"/>
    </row>
    <row r="453767" spans="10:10" x14ac:dyDescent="0.35">
      <c r="J453767" s="1"/>
    </row>
    <row r="453769" spans="10:10" x14ac:dyDescent="0.35">
      <c r="J453769" s="1"/>
    </row>
    <row r="453771" spans="10:10" x14ac:dyDescent="0.35">
      <c r="J453771" s="1"/>
    </row>
    <row r="453773" spans="10:10" x14ac:dyDescent="0.35">
      <c r="J453773" s="1"/>
    </row>
    <row r="453786" spans="10:10" x14ac:dyDescent="0.35">
      <c r="J453786" s="1"/>
    </row>
    <row r="453799" spans="10:10" x14ac:dyDescent="0.35">
      <c r="J453799" s="1"/>
    </row>
    <row r="453801" spans="10:10" x14ac:dyDescent="0.35">
      <c r="J453801" s="1"/>
    </row>
    <row r="453803" spans="10:10" x14ac:dyDescent="0.35">
      <c r="J453803" s="1"/>
    </row>
    <row r="453805" spans="10:10" x14ac:dyDescent="0.35">
      <c r="J453805" s="1"/>
    </row>
    <row r="453807" spans="10:10" x14ac:dyDescent="0.35">
      <c r="J453807" s="1"/>
    </row>
    <row r="453809" spans="10:10" x14ac:dyDescent="0.35">
      <c r="J453809" s="1"/>
    </row>
    <row r="453822" spans="10:10" x14ac:dyDescent="0.35">
      <c r="J453822" s="1"/>
    </row>
    <row r="453835" spans="10:10" x14ac:dyDescent="0.35">
      <c r="J453835" s="1"/>
    </row>
    <row r="453837" spans="10:10" x14ac:dyDescent="0.35">
      <c r="J453837" s="1"/>
    </row>
    <row r="453839" spans="10:10" x14ac:dyDescent="0.35">
      <c r="J453839" s="1"/>
    </row>
    <row r="453841" spans="10:10" x14ac:dyDescent="0.35">
      <c r="J453841" s="1"/>
    </row>
    <row r="453843" spans="10:10" x14ac:dyDescent="0.35">
      <c r="J453843" s="1"/>
    </row>
    <row r="453845" spans="10:10" x14ac:dyDescent="0.35">
      <c r="J453845" s="1"/>
    </row>
    <row r="453847" spans="10:10" x14ac:dyDescent="0.35">
      <c r="J453847" s="1"/>
    </row>
    <row r="453860" spans="10:10" x14ac:dyDescent="0.35">
      <c r="J453860" s="1"/>
    </row>
    <row r="453862" spans="10:10" x14ac:dyDescent="0.35">
      <c r="J453862" s="1"/>
    </row>
    <row r="453867" spans="10:10" x14ac:dyDescent="0.35">
      <c r="J453867" s="1"/>
    </row>
    <row r="453873" spans="10:10" x14ac:dyDescent="0.35">
      <c r="J453873" s="1"/>
    </row>
    <row r="453875" spans="10:10" x14ac:dyDescent="0.35">
      <c r="J453875" s="1"/>
    </row>
    <row r="453877" spans="10:10" x14ac:dyDescent="0.35">
      <c r="J453877" s="1"/>
    </row>
    <row r="453879" spans="10:10" x14ac:dyDescent="0.35">
      <c r="J453879" s="1"/>
    </row>
    <row r="453881" spans="10:10" x14ac:dyDescent="0.35">
      <c r="J453881" s="1"/>
    </row>
    <row r="453883" spans="10:10" x14ac:dyDescent="0.35">
      <c r="J453883" s="1"/>
    </row>
    <row r="453885" spans="10:10" x14ac:dyDescent="0.35">
      <c r="J453885" s="1"/>
    </row>
    <row r="453898" spans="10:10" x14ac:dyDescent="0.35">
      <c r="J453898" s="1"/>
    </row>
    <row r="453900" spans="10:10" x14ac:dyDescent="0.35">
      <c r="J453900" s="1"/>
    </row>
    <row r="453902" spans="10:10" x14ac:dyDescent="0.35">
      <c r="J453902" s="1"/>
    </row>
    <row r="453904" spans="10:10" x14ac:dyDescent="0.35">
      <c r="J453904" s="1"/>
    </row>
    <row r="453906" spans="10:10" x14ac:dyDescent="0.35">
      <c r="J453906" s="1"/>
    </row>
    <row r="453919" spans="10:10" x14ac:dyDescent="0.35">
      <c r="J453919" s="1"/>
    </row>
    <row r="453921" spans="10:10" x14ac:dyDescent="0.35">
      <c r="J453921" s="1"/>
    </row>
    <row r="453923" spans="10:10" x14ac:dyDescent="0.35">
      <c r="J453923" s="1"/>
    </row>
    <row r="453925" spans="10:10" x14ac:dyDescent="0.35">
      <c r="J453925" s="1"/>
    </row>
    <row r="453927" spans="10:10" x14ac:dyDescent="0.35">
      <c r="J453927" s="1"/>
    </row>
    <row r="453929" spans="10:10" x14ac:dyDescent="0.35">
      <c r="J453929" s="1"/>
    </row>
    <row r="453931" spans="10:10" x14ac:dyDescent="0.35">
      <c r="J453931" s="1"/>
    </row>
    <row r="453933" spans="10:10" x14ac:dyDescent="0.35">
      <c r="J453933" s="1"/>
    </row>
    <row r="453935" spans="10:10" x14ac:dyDescent="0.35">
      <c r="J453935" s="1"/>
    </row>
    <row r="453937" spans="10:10" x14ac:dyDescent="0.35">
      <c r="J453937" s="1"/>
    </row>
    <row r="453950" spans="10:10" x14ac:dyDescent="0.35">
      <c r="J453950" s="1"/>
    </row>
    <row r="453952" spans="10:10" x14ac:dyDescent="0.35">
      <c r="J453952" s="1"/>
    </row>
    <row r="453954" spans="10:10" x14ac:dyDescent="0.35">
      <c r="J453954" s="1"/>
    </row>
    <row r="453955" spans="10:10" x14ac:dyDescent="0.35">
      <c r="J453955" s="1"/>
    </row>
    <row r="453959" spans="10:10" x14ac:dyDescent="0.35">
      <c r="J453959" s="1"/>
    </row>
    <row r="453961" spans="10:10" x14ac:dyDescent="0.35">
      <c r="J453961" s="1"/>
    </row>
    <row r="453963" spans="10:10" x14ac:dyDescent="0.35">
      <c r="J453963" s="1"/>
    </row>
    <row r="453965" spans="10:10" x14ac:dyDescent="0.35">
      <c r="J453965" s="1"/>
    </row>
    <row r="453967" spans="10:10" x14ac:dyDescent="0.35">
      <c r="J453967" s="1"/>
    </row>
    <row r="453969" spans="10:10" x14ac:dyDescent="0.35">
      <c r="J453969" s="1"/>
    </row>
    <row r="453971" spans="10:10" x14ac:dyDescent="0.35">
      <c r="J453971" s="1"/>
    </row>
    <row r="453973" spans="10:10" x14ac:dyDescent="0.35">
      <c r="J453973" s="1"/>
    </row>
    <row r="453975" spans="10:10" x14ac:dyDescent="0.35">
      <c r="J453975" s="1"/>
    </row>
    <row r="453977" spans="10:10" x14ac:dyDescent="0.35">
      <c r="J453977" s="1"/>
    </row>
    <row r="453979" spans="10:10" x14ac:dyDescent="0.35">
      <c r="J453979" s="1"/>
    </row>
    <row r="453981" spans="10:10" x14ac:dyDescent="0.35">
      <c r="J453981" s="1"/>
    </row>
    <row r="453983" spans="10:10" x14ac:dyDescent="0.35">
      <c r="J453983" s="1"/>
    </row>
    <row r="453985" spans="10:10" x14ac:dyDescent="0.35">
      <c r="J453985" s="1"/>
    </row>
    <row r="453998" spans="10:10" x14ac:dyDescent="0.35">
      <c r="J453998" s="1"/>
    </row>
    <row r="454011" spans="10:10" x14ac:dyDescent="0.35">
      <c r="J454011" s="1"/>
    </row>
    <row r="454013" spans="10:10" x14ac:dyDescent="0.35">
      <c r="J454013" s="1"/>
    </row>
    <row r="454015" spans="10:10" x14ac:dyDescent="0.35">
      <c r="J454015" s="1"/>
    </row>
    <row r="454017" spans="10:10" x14ac:dyDescent="0.35">
      <c r="J454017" s="1"/>
    </row>
    <row r="454030" spans="10:10" x14ac:dyDescent="0.35">
      <c r="J454030" s="1"/>
    </row>
    <row r="454032" spans="10:10" x14ac:dyDescent="0.35">
      <c r="J454032" s="1"/>
    </row>
    <row r="454034" spans="10:10" x14ac:dyDescent="0.35">
      <c r="J454034" s="1"/>
    </row>
    <row r="454036" spans="10:10" x14ac:dyDescent="0.35">
      <c r="J454036" s="1"/>
    </row>
    <row r="454038" spans="10:10" x14ac:dyDescent="0.35">
      <c r="J454038" s="1"/>
    </row>
    <row r="454040" spans="10:10" x14ac:dyDescent="0.35">
      <c r="J454040" s="1"/>
    </row>
    <row r="454042" spans="10:10" x14ac:dyDescent="0.35">
      <c r="J454042" s="1"/>
    </row>
    <row r="454044" spans="10:10" x14ac:dyDescent="0.35">
      <c r="J454044" s="1"/>
    </row>
    <row r="454046" spans="10:10" x14ac:dyDescent="0.35">
      <c r="J454046" s="1"/>
    </row>
    <row r="454048" spans="10:10" x14ac:dyDescent="0.35">
      <c r="J454048" s="1"/>
    </row>
    <row r="454050" spans="10:10" x14ac:dyDescent="0.35">
      <c r="J454050" s="1"/>
    </row>
    <row r="454052" spans="10:10" x14ac:dyDescent="0.35">
      <c r="J454052" s="1"/>
    </row>
    <row r="454054" spans="10:10" x14ac:dyDescent="0.35">
      <c r="J454054" s="1"/>
    </row>
    <row r="454067" spans="10:10" x14ac:dyDescent="0.35">
      <c r="J454067" s="1"/>
    </row>
    <row r="454069" spans="10:10" x14ac:dyDescent="0.35">
      <c r="J454069" s="1"/>
    </row>
    <row r="454071" spans="10:10" x14ac:dyDescent="0.35">
      <c r="J454071" s="1"/>
    </row>
    <row r="454073" spans="10:10" x14ac:dyDescent="0.35">
      <c r="J454073" s="1"/>
    </row>
    <row r="454086" spans="10:10" x14ac:dyDescent="0.35">
      <c r="J454086" s="1"/>
    </row>
    <row r="454099" spans="10:10" x14ac:dyDescent="0.35">
      <c r="J454099" s="1"/>
    </row>
    <row r="454112" spans="10:10" x14ac:dyDescent="0.35">
      <c r="J454112" s="1"/>
    </row>
    <row r="454114" spans="10:10" x14ac:dyDescent="0.35">
      <c r="J454114" s="1"/>
    </row>
    <row r="454127" spans="10:10" x14ac:dyDescent="0.35">
      <c r="J454127" s="1"/>
    </row>
    <row r="454129" spans="10:10" x14ac:dyDescent="0.35">
      <c r="J454129" s="1"/>
    </row>
    <row r="454131" spans="10:10" x14ac:dyDescent="0.35">
      <c r="J454131" s="1"/>
    </row>
    <row r="454133" spans="10:10" x14ac:dyDescent="0.35">
      <c r="J454133" s="1"/>
    </row>
    <row r="454135" spans="10:10" x14ac:dyDescent="0.35">
      <c r="J454135" s="1"/>
    </row>
    <row r="454137" spans="10:10" x14ac:dyDescent="0.35">
      <c r="J454137" s="1"/>
    </row>
    <row r="454139" spans="10:10" x14ac:dyDescent="0.35">
      <c r="J454139" s="1"/>
    </row>
    <row r="454141" spans="10:10" x14ac:dyDescent="0.35">
      <c r="J454141" s="1"/>
    </row>
    <row r="454143" spans="10:10" x14ac:dyDescent="0.35">
      <c r="J454143" s="1"/>
    </row>
    <row r="454156" spans="10:10" x14ac:dyDescent="0.35">
      <c r="J454156" s="1"/>
    </row>
    <row r="454158" spans="10:10" x14ac:dyDescent="0.35">
      <c r="J454158" s="1"/>
    </row>
    <row r="454160" spans="10:10" x14ac:dyDescent="0.35">
      <c r="J454160" s="1"/>
    </row>
    <row r="454162" spans="10:10" x14ac:dyDescent="0.35">
      <c r="J454162" s="1"/>
    </row>
    <row r="454164" spans="10:10" x14ac:dyDescent="0.35">
      <c r="J454164" s="1"/>
    </row>
    <row r="454166" spans="10:10" x14ac:dyDescent="0.35">
      <c r="J454166" s="1"/>
    </row>
    <row r="454179" spans="10:10" x14ac:dyDescent="0.35">
      <c r="J454179" s="1"/>
    </row>
    <row r="454181" spans="10:10" x14ac:dyDescent="0.35">
      <c r="J454181" s="1"/>
    </row>
    <row r="454183" spans="10:10" x14ac:dyDescent="0.35">
      <c r="J454183" s="1"/>
    </row>
    <row r="454185" spans="10:10" x14ac:dyDescent="0.35">
      <c r="J454185" s="1"/>
    </row>
    <row r="454187" spans="10:10" x14ac:dyDescent="0.35">
      <c r="J454187" s="1"/>
    </row>
    <row r="454200" spans="10:10" x14ac:dyDescent="0.35">
      <c r="J454200" s="1"/>
    </row>
    <row r="454202" spans="10:10" x14ac:dyDescent="0.35">
      <c r="J454202" s="1"/>
    </row>
    <row r="454204" spans="10:10" x14ac:dyDescent="0.35">
      <c r="J454204" s="1"/>
    </row>
    <row r="454207" spans="10:10" x14ac:dyDescent="0.35">
      <c r="J454207" s="1"/>
    </row>
    <row r="454208" spans="10:10" x14ac:dyDescent="0.35">
      <c r="J454208" s="1"/>
    </row>
    <row r="454209" spans="10:10" x14ac:dyDescent="0.35">
      <c r="J454209" s="1"/>
    </row>
    <row r="454210" spans="10:10" x14ac:dyDescent="0.35">
      <c r="J454210" s="1"/>
    </row>
    <row r="454211" spans="10:10" x14ac:dyDescent="0.35">
      <c r="J454211" s="1"/>
    </row>
    <row r="454213" spans="10:10" x14ac:dyDescent="0.35">
      <c r="J454213" s="1"/>
    </row>
    <row r="454214" spans="10:10" x14ac:dyDescent="0.35">
      <c r="J454214" s="1"/>
    </row>
    <row r="454215" spans="10:10" x14ac:dyDescent="0.35">
      <c r="J454215" s="1"/>
    </row>
    <row r="454216" spans="10:10" x14ac:dyDescent="0.35">
      <c r="J454216" s="1"/>
    </row>
    <row r="454217" spans="10:10" x14ac:dyDescent="0.35">
      <c r="J454217" s="1"/>
    </row>
    <row r="454219" spans="10:10" x14ac:dyDescent="0.35">
      <c r="J454219" s="1"/>
    </row>
    <row r="454221" spans="10:10" x14ac:dyDescent="0.35">
      <c r="J454221" s="1"/>
    </row>
    <row r="454224" spans="10:10" x14ac:dyDescent="0.35">
      <c r="J454224" s="1"/>
    </row>
    <row r="454225" spans="10:10" x14ac:dyDescent="0.35">
      <c r="J454225" s="1"/>
    </row>
    <row r="454226" spans="10:10" x14ac:dyDescent="0.35">
      <c r="J454226" s="1"/>
    </row>
    <row r="454227" spans="10:10" x14ac:dyDescent="0.35">
      <c r="J454227" s="1"/>
    </row>
    <row r="454229" spans="10:10" x14ac:dyDescent="0.35">
      <c r="J454229" s="1"/>
    </row>
    <row r="454231" spans="10:10" x14ac:dyDescent="0.35">
      <c r="J454231" s="1"/>
    </row>
    <row r="454232" spans="10:10" x14ac:dyDescent="0.35">
      <c r="J454232" s="1"/>
    </row>
    <row r="454233" spans="10:10" x14ac:dyDescent="0.35">
      <c r="J454233" s="1"/>
    </row>
    <row r="454235" spans="10:10" x14ac:dyDescent="0.35">
      <c r="J454235" s="1"/>
    </row>
    <row r="454238" spans="10:10" x14ac:dyDescent="0.35">
      <c r="J454238" s="1"/>
    </row>
    <row r="454239" spans="10:10" x14ac:dyDescent="0.35">
      <c r="J454239" s="1"/>
    </row>
    <row r="454240" spans="10:10" x14ac:dyDescent="0.35">
      <c r="J454240" s="1"/>
    </row>
    <row r="454241" spans="10:10" x14ac:dyDescent="0.35">
      <c r="J454241" s="1"/>
    </row>
    <row r="454242" spans="10:10" x14ac:dyDescent="0.35">
      <c r="J454242" s="1"/>
    </row>
    <row r="454243" spans="10:10" x14ac:dyDescent="0.35">
      <c r="J454243" s="1"/>
    </row>
    <row r="454244" spans="10:10" x14ac:dyDescent="0.35">
      <c r="J454244" s="1"/>
    </row>
    <row r="454245" spans="10:10" x14ac:dyDescent="0.35">
      <c r="J454245" s="1"/>
    </row>
    <row r="454246" spans="10:10" x14ac:dyDescent="0.35">
      <c r="J454246" s="1"/>
    </row>
    <row r="454247" spans="10:10" x14ac:dyDescent="0.35">
      <c r="J454247" s="1"/>
    </row>
    <row r="454248" spans="10:10" x14ac:dyDescent="0.35">
      <c r="J454248" s="1"/>
    </row>
    <row r="454250" spans="10:10" x14ac:dyDescent="0.35">
      <c r="J454250" s="1"/>
    </row>
    <row r="454252" spans="10:10" x14ac:dyDescent="0.35">
      <c r="J454252" s="1"/>
    </row>
    <row r="454254" spans="10:10" x14ac:dyDescent="0.35">
      <c r="J454254" s="1"/>
    </row>
    <row r="454256" spans="10:10" x14ac:dyDescent="0.35">
      <c r="J454256" s="1"/>
    </row>
    <row r="454258" spans="10:10" x14ac:dyDescent="0.35">
      <c r="J454258" s="1"/>
    </row>
    <row r="454260" spans="10:10" x14ac:dyDescent="0.35">
      <c r="J454260" s="1"/>
    </row>
    <row r="454262" spans="10:10" x14ac:dyDescent="0.35">
      <c r="J454262" s="1"/>
    </row>
    <row r="454264" spans="10:10" x14ac:dyDescent="0.35">
      <c r="J454264" s="1"/>
    </row>
    <row r="454277" spans="10:10" x14ac:dyDescent="0.35">
      <c r="J454277" s="1"/>
    </row>
    <row r="454279" spans="10:10" x14ac:dyDescent="0.35">
      <c r="J454279" s="1"/>
    </row>
    <row r="454281" spans="10:10" x14ac:dyDescent="0.35">
      <c r="J454281" s="1"/>
    </row>
    <row r="454283" spans="10:10" x14ac:dyDescent="0.35">
      <c r="J454283" s="1"/>
    </row>
    <row r="454285" spans="10:10" x14ac:dyDescent="0.35">
      <c r="J454285" s="1"/>
    </row>
    <row r="454287" spans="10:10" x14ac:dyDescent="0.35">
      <c r="J454287" s="1"/>
    </row>
    <row r="454300" spans="10:10" x14ac:dyDescent="0.35">
      <c r="J454300" s="1"/>
    </row>
    <row r="454302" spans="10:10" x14ac:dyDescent="0.35">
      <c r="J454302" s="1"/>
    </row>
    <row r="454304" spans="10:10" x14ac:dyDescent="0.35">
      <c r="J454304" s="1"/>
    </row>
    <row r="454306" spans="10:10" x14ac:dyDescent="0.35">
      <c r="J454306" s="1"/>
    </row>
    <row r="454308" spans="10:10" x14ac:dyDescent="0.35">
      <c r="J454308" s="1"/>
    </row>
    <row r="454310" spans="10:10" x14ac:dyDescent="0.35">
      <c r="J454310" s="1"/>
    </row>
    <row r="454312" spans="10:10" x14ac:dyDescent="0.35">
      <c r="J454312" s="1"/>
    </row>
    <row r="454314" spans="10:10" x14ac:dyDescent="0.35">
      <c r="J454314" s="1"/>
    </row>
    <row r="454316" spans="10:10" x14ac:dyDescent="0.35">
      <c r="J454316" s="1"/>
    </row>
    <row r="454318" spans="10:10" x14ac:dyDescent="0.35">
      <c r="J454318" s="1"/>
    </row>
    <row r="454320" spans="10:10" x14ac:dyDescent="0.35">
      <c r="J454320" s="1"/>
    </row>
    <row r="454322" spans="10:10" x14ac:dyDescent="0.35">
      <c r="J454322" s="1"/>
    </row>
    <row r="454324" spans="10:10" x14ac:dyDescent="0.35">
      <c r="J454324" s="1"/>
    </row>
    <row r="454337" spans="10:10" x14ac:dyDescent="0.35">
      <c r="J454337" s="1"/>
    </row>
    <row r="454339" spans="10:10" x14ac:dyDescent="0.35">
      <c r="J454339" s="1"/>
    </row>
    <row r="454341" spans="10:10" x14ac:dyDescent="0.35">
      <c r="J454341" s="1"/>
    </row>
    <row r="454343" spans="10:10" x14ac:dyDescent="0.35">
      <c r="J454343" s="1"/>
    </row>
    <row r="454345" spans="10:10" x14ac:dyDescent="0.35">
      <c r="J454345" s="1"/>
    </row>
    <row r="454347" spans="10:10" x14ac:dyDescent="0.35">
      <c r="J454347" s="1"/>
    </row>
    <row r="454349" spans="10:10" x14ac:dyDescent="0.35">
      <c r="J454349" s="1"/>
    </row>
    <row r="454351" spans="10:10" x14ac:dyDescent="0.35">
      <c r="J454351" s="1"/>
    </row>
    <row r="454353" spans="10:10" x14ac:dyDescent="0.35">
      <c r="J454353" s="1"/>
    </row>
    <row r="454355" spans="10:10" x14ac:dyDescent="0.35">
      <c r="J454355" s="1"/>
    </row>
    <row r="454357" spans="10:10" x14ac:dyDescent="0.35">
      <c r="J454357" s="1"/>
    </row>
    <row r="454359" spans="10:10" x14ac:dyDescent="0.35">
      <c r="J454359" s="1"/>
    </row>
    <row r="454361" spans="10:10" x14ac:dyDescent="0.35">
      <c r="J454361" s="1"/>
    </row>
    <row r="454374" spans="10:10" x14ac:dyDescent="0.35">
      <c r="J454374" s="1"/>
    </row>
    <row r="454387" spans="10:10" x14ac:dyDescent="0.35">
      <c r="J454387" s="1"/>
    </row>
    <row r="454400" spans="10:10" x14ac:dyDescent="0.35">
      <c r="J454400" s="1"/>
    </row>
    <row r="454402" spans="10:10" x14ac:dyDescent="0.35">
      <c r="J454402" s="1"/>
    </row>
    <row r="454404" spans="10:10" x14ac:dyDescent="0.35">
      <c r="J454404" s="1"/>
    </row>
    <row r="454406" spans="10:10" x14ac:dyDescent="0.35">
      <c r="J454406" s="1"/>
    </row>
    <row r="454419" spans="10:10" x14ac:dyDescent="0.35">
      <c r="J454419" s="1"/>
    </row>
    <row r="454421" spans="10:10" x14ac:dyDescent="0.35">
      <c r="J454421" s="1"/>
    </row>
    <row r="454423" spans="10:10" x14ac:dyDescent="0.35">
      <c r="J454423" s="1"/>
    </row>
    <row r="454425" spans="10:10" x14ac:dyDescent="0.35">
      <c r="J454425" s="1"/>
    </row>
    <row r="454427" spans="10:10" x14ac:dyDescent="0.35">
      <c r="J454427" s="1"/>
    </row>
    <row r="454429" spans="10:10" x14ac:dyDescent="0.35">
      <c r="J454429" s="1"/>
    </row>
    <row r="454431" spans="10:10" x14ac:dyDescent="0.35">
      <c r="J454431" s="1"/>
    </row>
    <row r="454433" spans="10:10" x14ac:dyDescent="0.35">
      <c r="J454433" s="1"/>
    </row>
    <row r="454446" spans="10:10" x14ac:dyDescent="0.35">
      <c r="J454446" s="1"/>
    </row>
    <row r="454448" spans="10:10" x14ac:dyDescent="0.35">
      <c r="J454448" s="1"/>
    </row>
    <row r="454450" spans="10:10" x14ac:dyDescent="0.35">
      <c r="J454450" s="1"/>
    </row>
    <row r="454452" spans="10:10" x14ac:dyDescent="0.35">
      <c r="J454452" s="1"/>
    </row>
    <row r="454464" spans="10:10" x14ac:dyDescent="0.35">
      <c r="J454464" s="1"/>
    </row>
    <row r="454466" spans="10:10" x14ac:dyDescent="0.35">
      <c r="J454466" s="1"/>
    </row>
    <row r="454468" spans="10:10" x14ac:dyDescent="0.35">
      <c r="J454468" s="1"/>
    </row>
    <row r="454470" spans="10:10" x14ac:dyDescent="0.35">
      <c r="J454470" s="1"/>
    </row>
    <row r="454472" spans="10:10" x14ac:dyDescent="0.35">
      <c r="J454472" s="1"/>
    </row>
    <row r="454474" spans="10:10" x14ac:dyDescent="0.35">
      <c r="J454474" s="1"/>
    </row>
    <row r="454487" spans="10:10" x14ac:dyDescent="0.35">
      <c r="J454487" s="1"/>
    </row>
    <row r="454489" spans="10:10" x14ac:dyDescent="0.35">
      <c r="J454489" s="1"/>
    </row>
    <row r="454491" spans="10:10" x14ac:dyDescent="0.35">
      <c r="J454491" s="1"/>
    </row>
    <row r="454493" spans="10:10" x14ac:dyDescent="0.35">
      <c r="J454493" s="1"/>
    </row>
    <row r="454495" spans="10:10" x14ac:dyDescent="0.35">
      <c r="J454495" s="1"/>
    </row>
    <row r="454497" spans="10:10" x14ac:dyDescent="0.35">
      <c r="J454497" s="1"/>
    </row>
    <row r="454499" spans="10:10" x14ac:dyDescent="0.35">
      <c r="J454499" s="1"/>
    </row>
    <row r="454500" spans="10:10" x14ac:dyDescent="0.35">
      <c r="J454500" s="1"/>
    </row>
    <row r="454501" spans="10:10" x14ac:dyDescent="0.35">
      <c r="J454501" s="1"/>
    </row>
    <row r="454504" spans="10:10" x14ac:dyDescent="0.35">
      <c r="J454504" s="1"/>
    </row>
    <row r="454505" spans="10:10" x14ac:dyDescent="0.35">
      <c r="J454505" s="1"/>
    </row>
    <row r="454506" spans="10:10" x14ac:dyDescent="0.35">
      <c r="J454506" s="1"/>
    </row>
    <row r="454507" spans="10:10" x14ac:dyDescent="0.35">
      <c r="J454507" s="1"/>
    </row>
    <row r="454520" spans="10:10" x14ac:dyDescent="0.35">
      <c r="J454520" s="1"/>
    </row>
    <row r="454533" spans="10:10" x14ac:dyDescent="0.35">
      <c r="J454533" s="1"/>
    </row>
    <row r="454535" spans="10:10" x14ac:dyDescent="0.35">
      <c r="J454535" s="1"/>
    </row>
    <row r="454537" spans="10:10" x14ac:dyDescent="0.35">
      <c r="J454537" s="1"/>
    </row>
    <row r="454539" spans="10:10" x14ac:dyDescent="0.35">
      <c r="J454539" s="1"/>
    </row>
    <row r="454541" spans="10:10" x14ac:dyDescent="0.35">
      <c r="J454541" s="1"/>
    </row>
    <row r="454543" spans="10:10" x14ac:dyDescent="0.35">
      <c r="J454543" s="1"/>
    </row>
    <row r="454545" spans="10:10" x14ac:dyDescent="0.35">
      <c r="J454545" s="1"/>
    </row>
    <row r="454547" spans="10:10" x14ac:dyDescent="0.35">
      <c r="J454547" s="1"/>
    </row>
    <row r="454549" spans="10:10" x14ac:dyDescent="0.35">
      <c r="J454549" s="1"/>
    </row>
    <row r="454551" spans="10:10" x14ac:dyDescent="0.35">
      <c r="J454551" s="1"/>
    </row>
    <row r="454553" spans="10:10" x14ac:dyDescent="0.35">
      <c r="J454553" s="1"/>
    </row>
    <row r="454555" spans="10:10" x14ac:dyDescent="0.35">
      <c r="J454555" s="1"/>
    </row>
    <row r="454557" spans="10:10" x14ac:dyDescent="0.35">
      <c r="J454557" s="1"/>
    </row>
    <row r="454559" spans="10:10" x14ac:dyDescent="0.35">
      <c r="J454559" s="1"/>
    </row>
    <row r="454561" spans="10:10" x14ac:dyDescent="0.35">
      <c r="J454561" s="1"/>
    </row>
    <row r="454563" spans="10:10" x14ac:dyDescent="0.35">
      <c r="J454563" s="1"/>
    </row>
    <row r="454565" spans="10:10" x14ac:dyDescent="0.35">
      <c r="J454565" s="1"/>
    </row>
    <row r="454578" spans="10:10" x14ac:dyDescent="0.35">
      <c r="J454578" s="1"/>
    </row>
    <row r="454591" spans="10:10" x14ac:dyDescent="0.35">
      <c r="J454591" s="1"/>
    </row>
    <row r="454593" spans="10:10" x14ac:dyDescent="0.35">
      <c r="J454593" s="1"/>
    </row>
    <row r="454595" spans="10:10" x14ac:dyDescent="0.35">
      <c r="J454595" s="1"/>
    </row>
    <row r="454597" spans="10:10" x14ac:dyDescent="0.35">
      <c r="J454597" s="1"/>
    </row>
    <row r="454599" spans="10:10" x14ac:dyDescent="0.35">
      <c r="J454599" s="1"/>
    </row>
    <row r="454601" spans="10:10" x14ac:dyDescent="0.35">
      <c r="J454601" s="1"/>
    </row>
    <row r="454614" spans="10:10" x14ac:dyDescent="0.35">
      <c r="J454614" s="1"/>
    </row>
    <row r="454627" spans="10:10" x14ac:dyDescent="0.35">
      <c r="J454627" s="1"/>
    </row>
    <row r="454629" spans="10:10" x14ac:dyDescent="0.35">
      <c r="J454629" s="1"/>
    </row>
    <row r="454631" spans="10:10" x14ac:dyDescent="0.35">
      <c r="J454631" s="1"/>
    </row>
    <row r="454633" spans="10:10" x14ac:dyDescent="0.35">
      <c r="J454633" s="1"/>
    </row>
    <row r="454635" spans="10:10" x14ac:dyDescent="0.35">
      <c r="J454635" s="1"/>
    </row>
    <row r="454637" spans="10:10" x14ac:dyDescent="0.35">
      <c r="J454637" s="1"/>
    </row>
    <row r="454639" spans="10:10" x14ac:dyDescent="0.35">
      <c r="J454639" s="1"/>
    </row>
    <row r="454652" spans="10:10" x14ac:dyDescent="0.35">
      <c r="J454652" s="1"/>
    </row>
    <row r="454654" spans="10:10" x14ac:dyDescent="0.35">
      <c r="J454654" s="1"/>
    </row>
    <row r="454658" spans="10:10" x14ac:dyDescent="0.35">
      <c r="J454658" s="1"/>
    </row>
    <row r="454659" spans="10:10" x14ac:dyDescent="0.35">
      <c r="J454659" s="1"/>
    </row>
    <row r="454665" spans="10:10" x14ac:dyDescent="0.35">
      <c r="J454665" s="1"/>
    </row>
    <row r="454667" spans="10:10" x14ac:dyDescent="0.35">
      <c r="J454667" s="1"/>
    </row>
    <row r="454669" spans="10:10" x14ac:dyDescent="0.35">
      <c r="J454669" s="1"/>
    </row>
    <row r="454671" spans="10:10" x14ac:dyDescent="0.35">
      <c r="J454671" s="1"/>
    </row>
    <row r="454673" spans="10:10" x14ac:dyDescent="0.35">
      <c r="J454673" s="1"/>
    </row>
    <row r="454675" spans="10:10" x14ac:dyDescent="0.35">
      <c r="J454675" s="1"/>
    </row>
    <row r="454677" spans="10:10" x14ac:dyDescent="0.35">
      <c r="J454677" s="1"/>
    </row>
    <row r="454690" spans="10:10" x14ac:dyDescent="0.35">
      <c r="J454690" s="1"/>
    </row>
    <row r="454692" spans="10:10" x14ac:dyDescent="0.35">
      <c r="J454692" s="1"/>
    </row>
    <row r="454694" spans="10:10" x14ac:dyDescent="0.35">
      <c r="J454694" s="1"/>
    </row>
    <row r="454696" spans="10:10" x14ac:dyDescent="0.35">
      <c r="J454696" s="1"/>
    </row>
    <row r="454698" spans="10:10" x14ac:dyDescent="0.35">
      <c r="J454698" s="1"/>
    </row>
    <row r="454711" spans="10:10" x14ac:dyDescent="0.35">
      <c r="J454711" s="1"/>
    </row>
    <row r="454713" spans="10:10" x14ac:dyDescent="0.35">
      <c r="J454713" s="1"/>
    </row>
    <row r="454715" spans="10:10" x14ac:dyDescent="0.35">
      <c r="J454715" s="1"/>
    </row>
    <row r="454717" spans="10:10" x14ac:dyDescent="0.35">
      <c r="J454717" s="1"/>
    </row>
    <row r="454719" spans="10:10" x14ac:dyDescent="0.35">
      <c r="J454719" s="1"/>
    </row>
    <row r="454721" spans="10:10" x14ac:dyDescent="0.35">
      <c r="J454721" s="1"/>
    </row>
    <row r="454723" spans="10:10" x14ac:dyDescent="0.35">
      <c r="J454723" s="1"/>
    </row>
    <row r="454725" spans="10:10" x14ac:dyDescent="0.35">
      <c r="J454725" s="1"/>
    </row>
    <row r="454727" spans="10:10" x14ac:dyDescent="0.35">
      <c r="J454727" s="1"/>
    </row>
    <row r="454729" spans="10:10" x14ac:dyDescent="0.35">
      <c r="J454729" s="1"/>
    </row>
    <row r="454742" spans="10:10" x14ac:dyDescent="0.35">
      <c r="J454742" s="1"/>
    </row>
    <row r="454744" spans="10:10" x14ac:dyDescent="0.35">
      <c r="J454744" s="1"/>
    </row>
    <row r="454746" spans="10:10" x14ac:dyDescent="0.35">
      <c r="J454746" s="1"/>
    </row>
    <row r="454747" spans="10:10" x14ac:dyDescent="0.35">
      <c r="J454747" s="1"/>
    </row>
    <row r="454751" spans="10:10" x14ac:dyDescent="0.35">
      <c r="J454751" s="1"/>
    </row>
    <row r="454753" spans="10:10" x14ac:dyDescent="0.35">
      <c r="J454753" s="1"/>
    </row>
    <row r="454755" spans="10:10" x14ac:dyDescent="0.35">
      <c r="J454755" s="1"/>
    </row>
    <row r="454757" spans="10:10" x14ac:dyDescent="0.35">
      <c r="J454757" s="1"/>
    </row>
    <row r="454759" spans="10:10" x14ac:dyDescent="0.35">
      <c r="J454759" s="1"/>
    </row>
    <row r="454761" spans="10:10" x14ac:dyDescent="0.35">
      <c r="J454761" s="1"/>
    </row>
    <row r="454763" spans="10:10" x14ac:dyDescent="0.35">
      <c r="J454763" s="1"/>
    </row>
    <row r="454765" spans="10:10" x14ac:dyDescent="0.35">
      <c r="J454765" s="1"/>
    </row>
    <row r="454767" spans="10:10" x14ac:dyDescent="0.35">
      <c r="J454767" s="1"/>
    </row>
    <row r="454769" spans="10:10" x14ac:dyDescent="0.35">
      <c r="J454769" s="1"/>
    </row>
    <row r="454771" spans="10:10" x14ac:dyDescent="0.35">
      <c r="J454771" s="1"/>
    </row>
    <row r="454773" spans="10:10" x14ac:dyDescent="0.35">
      <c r="J454773" s="1"/>
    </row>
    <row r="454775" spans="10:10" x14ac:dyDescent="0.35">
      <c r="J454775" s="1"/>
    </row>
    <row r="454777" spans="10:10" x14ac:dyDescent="0.35">
      <c r="J454777" s="1"/>
    </row>
    <row r="454790" spans="10:10" x14ac:dyDescent="0.35">
      <c r="J454790" s="1"/>
    </row>
    <row r="454803" spans="10:10" x14ac:dyDescent="0.35">
      <c r="J454803" s="1"/>
    </row>
    <row r="454805" spans="10:10" x14ac:dyDescent="0.35">
      <c r="J454805" s="1"/>
    </row>
    <row r="454807" spans="10:10" x14ac:dyDescent="0.35">
      <c r="J454807" s="1"/>
    </row>
    <row r="454809" spans="10:10" x14ac:dyDescent="0.35">
      <c r="J454809" s="1"/>
    </row>
    <row r="454822" spans="10:10" x14ac:dyDescent="0.35">
      <c r="J454822" s="1"/>
    </row>
    <row r="454824" spans="10:10" x14ac:dyDescent="0.35">
      <c r="J454824" s="1"/>
    </row>
    <row r="454826" spans="10:10" x14ac:dyDescent="0.35">
      <c r="J454826" s="1"/>
    </row>
    <row r="454828" spans="10:10" x14ac:dyDescent="0.35">
      <c r="J454828" s="1"/>
    </row>
    <row r="454830" spans="10:10" x14ac:dyDescent="0.35">
      <c r="J454830" s="1"/>
    </row>
    <row r="454832" spans="10:10" x14ac:dyDescent="0.35">
      <c r="J454832" s="1"/>
    </row>
    <row r="454834" spans="10:10" x14ac:dyDescent="0.35">
      <c r="J454834" s="1"/>
    </row>
    <row r="454836" spans="10:10" x14ac:dyDescent="0.35">
      <c r="J454836" s="1"/>
    </row>
    <row r="454838" spans="10:10" x14ac:dyDescent="0.35">
      <c r="J454838" s="1"/>
    </row>
    <row r="454840" spans="10:10" x14ac:dyDescent="0.35">
      <c r="J454840" s="1"/>
    </row>
    <row r="454842" spans="10:10" x14ac:dyDescent="0.35">
      <c r="J454842" s="1"/>
    </row>
    <row r="454844" spans="10:10" x14ac:dyDescent="0.35">
      <c r="J454844" s="1"/>
    </row>
    <row r="454846" spans="10:10" x14ac:dyDescent="0.35">
      <c r="J454846" s="1"/>
    </row>
    <row r="454859" spans="10:10" x14ac:dyDescent="0.35">
      <c r="J454859" s="1"/>
    </row>
    <row r="454861" spans="10:10" x14ac:dyDescent="0.35">
      <c r="J454861" s="1"/>
    </row>
    <row r="454863" spans="10:10" x14ac:dyDescent="0.35">
      <c r="J454863" s="1"/>
    </row>
    <row r="454865" spans="10:10" x14ac:dyDescent="0.35">
      <c r="J454865" s="1"/>
    </row>
    <row r="454878" spans="10:10" x14ac:dyDescent="0.35">
      <c r="J454878" s="1"/>
    </row>
    <row r="454891" spans="10:10" x14ac:dyDescent="0.35">
      <c r="J454891" s="1"/>
    </row>
    <row r="454904" spans="10:10" x14ac:dyDescent="0.35">
      <c r="J454904" s="1"/>
    </row>
    <row r="454906" spans="10:10" x14ac:dyDescent="0.35">
      <c r="J454906" s="1"/>
    </row>
    <row r="454919" spans="10:10" x14ac:dyDescent="0.35">
      <c r="J454919" s="1"/>
    </row>
    <row r="454921" spans="10:10" x14ac:dyDescent="0.35">
      <c r="J454921" s="1"/>
    </row>
    <row r="454923" spans="10:10" x14ac:dyDescent="0.35">
      <c r="J454923" s="1"/>
    </row>
    <row r="454925" spans="10:10" x14ac:dyDescent="0.35">
      <c r="J454925" s="1"/>
    </row>
    <row r="454927" spans="10:10" x14ac:dyDescent="0.35">
      <c r="J454927" s="1"/>
    </row>
    <row r="454929" spans="10:10" x14ac:dyDescent="0.35">
      <c r="J454929" s="1"/>
    </row>
    <row r="454931" spans="10:10" x14ac:dyDescent="0.35">
      <c r="J454931" s="1"/>
    </row>
    <row r="454933" spans="10:10" x14ac:dyDescent="0.35">
      <c r="J454933" s="1"/>
    </row>
    <row r="454935" spans="10:10" x14ac:dyDescent="0.35">
      <c r="J454935" s="1"/>
    </row>
    <row r="454948" spans="10:10" x14ac:dyDescent="0.35">
      <c r="J454948" s="1"/>
    </row>
    <row r="454950" spans="10:10" x14ac:dyDescent="0.35">
      <c r="J454950" s="1"/>
    </row>
    <row r="454952" spans="10:10" x14ac:dyDescent="0.35">
      <c r="J454952" s="1"/>
    </row>
    <row r="454954" spans="10:10" x14ac:dyDescent="0.35">
      <c r="J454954" s="1"/>
    </row>
    <row r="454956" spans="10:10" x14ac:dyDescent="0.35">
      <c r="J454956" s="1"/>
    </row>
    <row r="454958" spans="10:10" x14ac:dyDescent="0.35">
      <c r="J454958" s="1"/>
    </row>
    <row r="454963" spans="10:10" x14ac:dyDescent="0.35">
      <c r="J454963" s="1"/>
    </row>
    <row r="454969" spans="10:10" x14ac:dyDescent="0.35">
      <c r="J454969" s="1"/>
    </row>
    <row r="454971" spans="10:10" x14ac:dyDescent="0.35">
      <c r="J454971" s="1"/>
    </row>
    <row r="454973" spans="10:10" x14ac:dyDescent="0.35">
      <c r="J454973" s="1"/>
    </row>
    <row r="454975" spans="10:10" x14ac:dyDescent="0.35">
      <c r="J454975" s="1"/>
    </row>
    <row r="454977" spans="10:10" x14ac:dyDescent="0.35">
      <c r="J454977" s="1"/>
    </row>
    <row r="454979" spans="10:10" x14ac:dyDescent="0.35">
      <c r="J454979" s="1"/>
    </row>
    <row r="454992" spans="10:10" x14ac:dyDescent="0.35">
      <c r="J454992" s="1"/>
    </row>
    <row r="454994" spans="10:10" x14ac:dyDescent="0.35">
      <c r="J454994" s="1"/>
    </row>
    <row r="454996" spans="10:10" x14ac:dyDescent="0.35">
      <c r="J454996" s="1"/>
    </row>
    <row r="454999" spans="10:10" x14ac:dyDescent="0.35">
      <c r="J454999" s="1"/>
    </row>
    <row r="455000" spans="10:10" x14ac:dyDescent="0.35">
      <c r="J455000" s="1"/>
    </row>
    <row r="455001" spans="10:10" x14ac:dyDescent="0.35">
      <c r="J455001" s="1"/>
    </row>
    <row r="455002" spans="10:10" x14ac:dyDescent="0.35">
      <c r="J455002" s="1"/>
    </row>
    <row r="455003" spans="10:10" x14ac:dyDescent="0.35">
      <c r="J455003" s="1"/>
    </row>
    <row r="455005" spans="10:10" x14ac:dyDescent="0.35">
      <c r="J455005" s="1"/>
    </row>
    <row r="455006" spans="10:10" x14ac:dyDescent="0.35">
      <c r="J455006" s="1"/>
    </row>
    <row r="455007" spans="10:10" x14ac:dyDescent="0.35">
      <c r="J455007" s="1"/>
    </row>
    <row r="455008" spans="10:10" x14ac:dyDescent="0.35">
      <c r="J455008" s="1"/>
    </row>
    <row r="455009" spans="10:10" x14ac:dyDescent="0.35">
      <c r="J455009" s="1"/>
    </row>
    <row r="455011" spans="10:10" x14ac:dyDescent="0.35">
      <c r="J455011" s="1"/>
    </row>
    <row r="455013" spans="10:10" x14ac:dyDescent="0.35">
      <c r="J455013" s="1"/>
    </row>
    <row r="455015" spans="10:10" x14ac:dyDescent="0.35">
      <c r="J455015" s="1"/>
    </row>
    <row r="455017" spans="10:10" x14ac:dyDescent="0.35">
      <c r="J455017" s="1"/>
    </row>
    <row r="455018" spans="10:10" x14ac:dyDescent="0.35">
      <c r="J455018" s="1"/>
    </row>
    <row r="455019" spans="10:10" x14ac:dyDescent="0.35">
      <c r="J455019" s="1"/>
    </row>
    <row r="455020" spans="10:10" x14ac:dyDescent="0.35">
      <c r="J455020" s="1"/>
    </row>
    <row r="455023" spans="10:10" x14ac:dyDescent="0.35">
      <c r="J455023" s="1"/>
    </row>
    <row r="455024" spans="10:10" x14ac:dyDescent="0.35">
      <c r="J455024" s="1"/>
    </row>
    <row r="455025" spans="10:10" x14ac:dyDescent="0.35">
      <c r="J455025" s="1"/>
    </row>
    <row r="455026" spans="10:10" x14ac:dyDescent="0.35">
      <c r="J455026" s="1"/>
    </row>
    <row r="455028" spans="10:10" x14ac:dyDescent="0.35">
      <c r="J455028" s="1"/>
    </row>
    <row r="455031" spans="10:10" x14ac:dyDescent="0.35">
      <c r="J455031" s="1"/>
    </row>
    <row r="455032" spans="10:10" x14ac:dyDescent="0.35">
      <c r="J455032" s="1"/>
    </row>
    <row r="455033" spans="10:10" x14ac:dyDescent="0.35">
      <c r="J455033" s="1"/>
    </row>
    <row r="455034" spans="10:10" x14ac:dyDescent="0.35">
      <c r="J455034" s="1"/>
    </row>
    <row r="455035" spans="10:10" x14ac:dyDescent="0.35">
      <c r="J455035" s="1"/>
    </row>
    <row r="455036" spans="10:10" x14ac:dyDescent="0.35">
      <c r="J455036" s="1"/>
    </row>
    <row r="455037" spans="10:10" x14ac:dyDescent="0.35">
      <c r="J455037" s="1"/>
    </row>
    <row r="455038" spans="10:10" x14ac:dyDescent="0.35">
      <c r="J455038" s="1"/>
    </row>
    <row r="455039" spans="10:10" x14ac:dyDescent="0.35">
      <c r="J455039" s="1"/>
    </row>
    <row r="455040" spans="10:10" x14ac:dyDescent="0.35">
      <c r="J455040" s="1"/>
    </row>
    <row r="455041" spans="10:10" x14ac:dyDescent="0.35">
      <c r="J455041" s="1"/>
    </row>
    <row r="455043" spans="10:10" x14ac:dyDescent="0.35">
      <c r="J455043" s="1"/>
    </row>
    <row r="455045" spans="10:10" x14ac:dyDescent="0.35">
      <c r="J455045" s="1"/>
    </row>
    <row r="455047" spans="10:10" x14ac:dyDescent="0.35">
      <c r="J455047" s="1"/>
    </row>
    <row r="455049" spans="10:10" x14ac:dyDescent="0.35">
      <c r="J455049" s="1"/>
    </row>
    <row r="455051" spans="10:10" x14ac:dyDescent="0.35">
      <c r="J455051" s="1"/>
    </row>
    <row r="455053" spans="10:10" x14ac:dyDescent="0.35">
      <c r="J455053" s="1"/>
    </row>
    <row r="455055" spans="10:10" x14ac:dyDescent="0.35">
      <c r="J455055" s="1"/>
    </row>
    <row r="455057" spans="10:10" x14ac:dyDescent="0.35">
      <c r="J455057" s="1"/>
    </row>
    <row r="455070" spans="10:10" x14ac:dyDescent="0.35">
      <c r="J455070" s="1"/>
    </row>
    <row r="455072" spans="10:10" x14ac:dyDescent="0.35">
      <c r="J455072" s="1"/>
    </row>
    <row r="455074" spans="10:10" x14ac:dyDescent="0.35">
      <c r="J455074" s="1"/>
    </row>
    <row r="455076" spans="10:10" x14ac:dyDescent="0.35">
      <c r="J455076" s="1"/>
    </row>
    <row r="455078" spans="10:10" x14ac:dyDescent="0.35">
      <c r="J455078" s="1"/>
    </row>
    <row r="455080" spans="10:10" x14ac:dyDescent="0.35">
      <c r="J455080" s="1"/>
    </row>
    <row r="455093" spans="10:10" x14ac:dyDescent="0.35">
      <c r="J455093" s="1"/>
    </row>
    <row r="455095" spans="10:10" x14ac:dyDescent="0.35">
      <c r="J455095" s="1"/>
    </row>
    <row r="455097" spans="10:10" x14ac:dyDescent="0.35">
      <c r="J455097" s="1"/>
    </row>
    <row r="455099" spans="10:10" x14ac:dyDescent="0.35">
      <c r="J455099" s="1"/>
    </row>
    <row r="455101" spans="10:10" x14ac:dyDescent="0.35">
      <c r="J455101" s="1"/>
    </row>
    <row r="455103" spans="10:10" x14ac:dyDescent="0.35">
      <c r="J455103" s="1"/>
    </row>
    <row r="455105" spans="10:10" x14ac:dyDescent="0.35">
      <c r="J455105" s="1"/>
    </row>
    <row r="455107" spans="10:10" x14ac:dyDescent="0.35">
      <c r="J455107" s="1"/>
    </row>
    <row r="455109" spans="10:10" x14ac:dyDescent="0.35">
      <c r="J455109" s="1"/>
    </row>
    <row r="455111" spans="10:10" x14ac:dyDescent="0.35">
      <c r="J455111" s="1"/>
    </row>
    <row r="455113" spans="10:10" x14ac:dyDescent="0.35">
      <c r="J455113" s="1"/>
    </row>
    <row r="455115" spans="10:10" x14ac:dyDescent="0.35">
      <c r="J455115" s="1"/>
    </row>
    <row r="455117" spans="10:10" x14ac:dyDescent="0.35">
      <c r="J455117" s="1"/>
    </row>
    <row r="455122" spans="10:10" x14ac:dyDescent="0.35">
      <c r="J455122" s="1"/>
    </row>
    <row r="455128" spans="10:10" x14ac:dyDescent="0.35">
      <c r="J455128" s="1"/>
    </row>
    <row r="455130" spans="10:10" x14ac:dyDescent="0.35">
      <c r="J455130" s="1"/>
    </row>
    <row r="455132" spans="10:10" x14ac:dyDescent="0.35">
      <c r="J455132" s="1"/>
    </row>
    <row r="455134" spans="10:10" x14ac:dyDescent="0.35">
      <c r="J455134" s="1"/>
    </row>
    <row r="455136" spans="10:10" x14ac:dyDescent="0.35">
      <c r="J455136" s="1"/>
    </row>
    <row r="455138" spans="10:10" x14ac:dyDescent="0.35">
      <c r="J455138" s="1"/>
    </row>
    <row r="455140" spans="10:10" x14ac:dyDescent="0.35">
      <c r="J455140" s="1"/>
    </row>
    <row r="455142" spans="10:10" x14ac:dyDescent="0.35">
      <c r="J455142" s="1"/>
    </row>
    <row r="455144" spans="10:10" x14ac:dyDescent="0.35">
      <c r="J455144" s="1"/>
    </row>
    <row r="455146" spans="10:10" x14ac:dyDescent="0.35">
      <c r="J455146" s="1"/>
    </row>
    <row r="455148" spans="10:10" x14ac:dyDescent="0.35">
      <c r="J455148" s="1"/>
    </row>
    <row r="455150" spans="10:10" x14ac:dyDescent="0.35">
      <c r="J455150" s="1"/>
    </row>
    <row r="455152" spans="10:10" x14ac:dyDescent="0.35">
      <c r="J455152" s="1"/>
    </row>
    <row r="455154" spans="10:10" x14ac:dyDescent="0.35">
      <c r="J455154" s="1"/>
    </row>
    <row r="455167" spans="10:10" x14ac:dyDescent="0.35">
      <c r="J455167" s="1"/>
    </row>
    <row r="455180" spans="10:10" x14ac:dyDescent="0.35">
      <c r="J455180" s="1"/>
    </row>
    <row r="455193" spans="10:10" x14ac:dyDescent="0.35">
      <c r="J455193" s="1"/>
    </row>
    <row r="455195" spans="10:10" x14ac:dyDescent="0.35">
      <c r="J455195" s="1"/>
    </row>
    <row r="455197" spans="10:10" x14ac:dyDescent="0.35">
      <c r="J455197" s="1"/>
    </row>
    <row r="455199" spans="10:10" x14ac:dyDescent="0.35">
      <c r="J455199" s="1"/>
    </row>
    <row r="455212" spans="10:10" x14ac:dyDescent="0.35">
      <c r="J455212" s="1"/>
    </row>
    <row r="455214" spans="10:10" x14ac:dyDescent="0.35">
      <c r="J455214" s="1"/>
    </row>
    <row r="455216" spans="10:10" x14ac:dyDescent="0.35">
      <c r="J455216" s="1"/>
    </row>
    <row r="455218" spans="10:10" x14ac:dyDescent="0.35">
      <c r="J455218" s="1"/>
    </row>
    <row r="455220" spans="10:10" x14ac:dyDescent="0.35">
      <c r="J455220" s="1"/>
    </row>
    <row r="455222" spans="10:10" x14ac:dyDescent="0.35">
      <c r="J455222" s="1"/>
    </row>
    <row r="455224" spans="10:10" x14ac:dyDescent="0.35">
      <c r="J455224" s="1"/>
    </row>
    <row r="455226" spans="10:10" x14ac:dyDescent="0.35">
      <c r="J455226" s="1"/>
    </row>
    <row r="455239" spans="10:10" x14ac:dyDescent="0.35">
      <c r="J455239" s="1"/>
    </row>
    <row r="455241" spans="10:10" x14ac:dyDescent="0.35">
      <c r="J455241" s="1"/>
    </row>
    <row r="455243" spans="10:10" x14ac:dyDescent="0.35">
      <c r="J455243" s="1"/>
    </row>
    <row r="455245" spans="10:10" x14ac:dyDescent="0.35">
      <c r="J455245" s="1"/>
    </row>
    <row r="455257" spans="10:10" x14ac:dyDescent="0.35">
      <c r="J455257" s="1"/>
    </row>
    <row r="455259" spans="10:10" x14ac:dyDescent="0.35">
      <c r="J455259" s="1"/>
    </row>
    <row r="455261" spans="10:10" x14ac:dyDescent="0.35">
      <c r="J455261" s="1"/>
    </row>
    <row r="455263" spans="10:10" x14ac:dyDescent="0.35">
      <c r="J455263" s="1"/>
    </row>
    <row r="455265" spans="10:10" x14ac:dyDescent="0.35">
      <c r="J455265" s="1"/>
    </row>
    <row r="455267" spans="10:10" x14ac:dyDescent="0.35">
      <c r="J455267" s="1"/>
    </row>
    <row r="455280" spans="10:10" x14ac:dyDescent="0.35">
      <c r="J455280" s="1"/>
    </row>
    <row r="455282" spans="10:10" x14ac:dyDescent="0.35">
      <c r="J455282" s="1"/>
    </row>
    <row r="455284" spans="10:10" x14ac:dyDescent="0.35">
      <c r="J455284" s="1"/>
    </row>
    <row r="455286" spans="10:10" x14ac:dyDescent="0.35">
      <c r="J455286" s="1"/>
    </row>
    <row r="455288" spans="10:10" x14ac:dyDescent="0.35">
      <c r="J455288" s="1"/>
    </row>
    <row r="455290" spans="10:10" x14ac:dyDescent="0.35">
      <c r="J455290" s="1"/>
    </row>
    <row r="455292" spans="10:10" x14ac:dyDescent="0.35">
      <c r="J455292" s="1"/>
    </row>
    <row r="455293" spans="10:10" x14ac:dyDescent="0.35">
      <c r="J455293" s="1"/>
    </row>
    <row r="455294" spans="10:10" x14ac:dyDescent="0.35">
      <c r="J455294" s="1"/>
    </row>
    <row r="455296" spans="10:10" x14ac:dyDescent="0.35">
      <c r="J455296" s="1"/>
    </row>
    <row r="455298" spans="10:10" x14ac:dyDescent="0.35">
      <c r="J455298" s="1"/>
    </row>
    <row r="455299" spans="10:10" x14ac:dyDescent="0.35">
      <c r="J455299" s="1"/>
    </row>
    <row r="455300" spans="10:10" x14ac:dyDescent="0.35">
      <c r="J455300" s="1"/>
    </row>
    <row r="455313" spans="10:10" x14ac:dyDescent="0.35">
      <c r="J455313" s="1"/>
    </row>
    <row r="455326" spans="10:10" x14ac:dyDescent="0.35">
      <c r="J455326" s="1"/>
    </row>
    <row r="455328" spans="10:10" x14ac:dyDescent="0.35">
      <c r="J455328" s="1"/>
    </row>
    <row r="455330" spans="10:10" x14ac:dyDescent="0.35">
      <c r="J455330" s="1"/>
    </row>
    <row r="455332" spans="10:10" x14ac:dyDescent="0.35">
      <c r="J455332" s="1"/>
    </row>
    <row r="455334" spans="10:10" x14ac:dyDescent="0.35">
      <c r="J455334" s="1"/>
    </row>
    <row r="455336" spans="10:10" x14ac:dyDescent="0.35">
      <c r="J455336" s="1"/>
    </row>
    <row r="455338" spans="10:10" x14ac:dyDescent="0.35">
      <c r="J455338" s="1"/>
    </row>
    <row r="455340" spans="10:10" x14ac:dyDescent="0.35">
      <c r="J455340" s="1"/>
    </row>
    <row r="455342" spans="10:10" x14ac:dyDescent="0.35">
      <c r="J455342" s="1"/>
    </row>
    <row r="455344" spans="10:10" x14ac:dyDescent="0.35">
      <c r="J455344" s="1"/>
    </row>
    <row r="455346" spans="10:10" x14ac:dyDescent="0.35">
      <c r="J455346" s="1"/>
    </row>
    <row r="455348" spans="10:10" x14ac:dyDescent="0.35">
      <c r="J455348" s="1"/>
    </row>
    <row r="455350" spans="10:10" x14ac:dyDescent="0.35">
      <c r="J455350" s="1"/>
    </row>
    <row r="455352" spans="10:10" x14ac:dyDescent="0.35">
      <c r="J455352" s="1"/>
    </row>
    <row r="455354" spans="10:10" x14ac:dyDescent="0.35">
      <c r="J455354" s="1"/>
    </row>
    <row r="455356" spans="10:10" x14ac:dyDescent="0.35">
      <c r="J455356" s="1"/>
    </row>
    <row r="455358" spans="10:10" x14ac:dyDescent="0.35">
      <c r="J455358" s="1"/>
    </row>
    <row r="455371" spans="10:10" x14ac:dyDescent="0.35">
      <c r="J455371" s="1"/>
    </row>
    <row r="455384" spans="10:10" x14ac:dyDescent="0.35">
      <c r="J455384" s="1"/>
    </row>
    <row r="455386" spans="10:10" x14ac:dyDescent="0.35">
      <c r="J455386" s="1"/>
    </row>
    <row r="455388" spans="10:10" x14ac:dyDescent="0.35">
      <c r="J455388" s="1"/>
    </row>
    <row r="455390" spans="10:10" x14ac:dyDescent="0.35">
      <c r="J455390" s="1"/>
    </row>
    <row r="455392" spans="10:10" x14ac:dyDescent="0.35">
      <c r="J455392" s="1"/>
    </row>
    <row r="455394" spans="10:10" x14ac:dyDescent="0.35">
      <c r="J455394" s="1"/>
    </row>
    <row r="455407" spans="10:10" x14ac:dyDescent="0.35">
      <c r="J455407" s="1"/>
    </row>
    <row r="455420" spans="10:10" x14ac:dyDescent="0.35">
      <c r="J455420" s="1"/>
    </row>
    <row r="455422" spans="10:10" x14ac:dyDescent="0.35">
      <c r="J455422" s="1"/>
    </row>
    <row r="455424" spans="10:10" x14ac:dyDescent="0.35">
      <c r="J455424" s="1"/>
    </row>
    <row r="455426" spans="10:10" x14ac:dyDescent="0.35">
      <c r="J455426" s="1"/>
    </row>
    <row r="455428" spans="10:10" x14ac:dyDescent="0.35">
      <c r="J455428" s="1"/>
    </row>
    <row r="455430" spans="10:10" x14ac:dyDescent="0.35">
      <c r="J455430" s="1"/>
    </row>
    <row r="455432" spans="10:10" x14ac:dyDescent="0.35">
      <c r="J455432" s="1"/>
    </row>
    <row r="455445" spans="10:10" x14ac:dyDescent="0.35">
      <c r="J455445" s="1"/>
    </row>
    <row r="455447" spans="10:10" x14ac:dyDescent="0.35">
      <c r="J455447" s="1"/>
    </row>
    <row r="455451" spans="10:10" x14ac:dyDescent="0.35">
      <c r="J455451" s="1"/>
    </row>
    <row r="455453" spans="10:10" x14ac:dyDescent="0.35">
      <c r="J455453" s="1"/>
    </row>
    <row r="455456" spans="10:10" x14ac:dyDescent="0.35">
      <c r="J455456" s="1"/>
    </row>
    <row r="455458" spans="10:10" x14ac:dyDescent="0.35">
      <c r="J455458" s="1"/>
    </row>
    <row r="455460" spans="10:10" x14ac:dyDescent="0.35">
      <c r="J455460" s="1"/>
    </row>
    <row r="455462" spans="10:10" x14ac:dyDescent="0.35">
      <c r="J455462" s="1"/>
    </row>
    <row r="455464" spans="10:10" x14ac:dyDescent="0.35">
      <c r="J455464" s="1"/>
    </row>
    <row r="455466" spans="10:10" x14ac:dyDescent="0.35">
      <c r="J455466" s="1"/>
    </row>
    <row r="455468" spans="10:10" x14ac:dyDescent="0.35">
      <c r="J455468" s="1"/>
    </row>
    <row r="455470" spans="10:10" x14ac:dyDescent="0.35">
      <c r="J455470" s="1"/>
    </row>
    <row r="455483" spans="10:10" x14ac:dyDescent="0.35">
      <c r="J455483" s="1"/>
    </row>
    <row r="455485" spans="10:10" x14ac:dyDescent="0.35">
      <c r="J455485" s="1"/>
    </row>
    <row r="455487" spans="10:10" x14ac:dyDescent="0.35">
      <c r="J455487" s="1"/>
    </row>
    <row r="455489" spans="10:10" x14ac:dyDescent="0.35">
      <c r="J455489" s="1"/>
    </row>
    <row r="455491" spans="10:10" x14ac:dyDescent="0.35">
      <c r="J455491" s="1"/>
    </row>
    <row r="455504" spans="10:10" x14ac:dyDescent="0.35">
      <c r="J455504" s="1"/>
    </row>
    <row r="455506" spans="10:10" x14ac:dyDescent="0.35">
      <c r="J455506" s="1"/>
    </row>
    <row r="455508" spans="10:10" x14ac:dyDescent="0.35">
      <c r="J455508" s="1"/>
    </row>
    <row r="455510" spans="10:10" x14ac:dyDescent="0.35">
      <c r="J455510" s="1"/>
    </row>
    <row r="455512" spans="10:10" x14ac:dyDescent="0.35">
      <c r="J455512" s="1"/>
    </row>
    <row r="455514" spans="10:10" x14ac:dyDescent="0.35">
      <c r="J455514" s="1"/>
    </row>
    <row r="455516" spans="10:10" x14ac:dyDescent="0.35">
      <c r="J455516" s="1"/>
    </row>
    <row r="455518" spans="10:10" x14ac:dyDescent="0.35">
      <c r="J455518" s="1"/>
    </row>
    <row r="455520" spans="10:10" x14ac:dyDescent="0.35">
      <c r="J455520" s="1"/>
    </row>
    <row r="455522" spans="10:10" x14ac:dyDescent="0.35">
      <c r="J455522" s="1"/>
    </row>
    <row r="455535" spans="10:10" x14ac:dyDescent="0.35">
      <c r="J455535" s="1"/>
    </row>
    <row r="455538" spans="10:10" x14ac:dyDescent="0.35">
      <c r="J455538" s="1"/>
    </row>
    <row r="455539" spans="10:10" x14ac:dyDescent="0.35">
      <c r="J455539" s="1"/>
    </row>
    <row r="455540" spans="10:10" x14ac:dyDescent="0.35">
      <c r="J455540" s="1"/>
    </row>
    <row r="455545" spans="10:10" x14ac:dyDescent="0.35">
      <c r="J455545" s="1"/>
    </row>
    <row r="455546" spans="10:10" x14ac:dyDescent="0.35">
      <c r="J455546" s="1"/>
    </row>
    <row r="455548" spans="10:10" x14ac:dyDescent="0.35">
      <c r="J455548" s="1"/>
    </row>
    <row r="455550" spans="10:10" x14ac:dyDescent="0.35">
      <c r="J455550" s="1"/>
    </row>
    <row r="455552" spans="10:10" x14ac:dyDescent="0.35">
      <c r="J455552" s="1"/>
    </row>
    <row r="455554" spans="10:10" x14ac:dyDescent="0.35">
      <c r="J455554" s="1"/>
    </row>
    <row r="455556" spans="10:10" x14ac:dyDescent="0.35">
      <c r="J455556" s="1"/>
    </row>
    <row r="455558" spans="10:10" x14ac:dyDescent="0.35">
      <c r="J455558" s="1"/>
    </row>
    <row r="455560" spans="10:10" x14ac:dyDescent="0.35">
      <c r="J455560" s="1"/>
    </row>
    <row r="455562" spans="10:10" x14ac:dyDescent="0.35">
      <c r="J455562" s="1"/>
    </row>
    <row r="455564" spans="10:10" x14ac:dyDescent="0.35">
      <c r="J455564" s="1"/>
    </row>
    <row r="455566" spans="10:10" x14ac:dyDescent="0.35">
      <c r="J455566" s="1"/>
    </row>
    <row r="455568" spans="10:10" x14ac:dyDescent="0.35">
      <c r="J455568" s="1"/>
    </row>
    <row r="455570" spans="10:10" x14ac:dyDescent="0.35">
      <c r="J455570" s="1"/>
    </row>
    <row r="455583" spans="10:10" x14ac:dyDescent="0.35">
      <c r="J455583" s="1"/>
    </row>
    <row r="455596" spans="10:10" x14ac:dyDescent="0.35">
      <c r="J455596" s="1"/>
    </row>
    <row r="455598" spans="10:10" x14ac:dyDescent="0.35">
      <c r="J455598" s="1"/>
    </row>
    <row r="455600" spans="10:10" x14ac:dyDescent="0.35">
      <c r="J455600" s="1"/>
    </row>
    <row r="455602" spans="10:10" x14ac:dyDescent="0.35">
      <c r="J455602" s="1"/>
    </row>
    <row r="455615" spans="10:10" x14ac:dyDescent="0.35">
      <c r="J455615" s="1"/>
    </row>
    <row r="455617" spans="10:10" x14ac:dyDescent="0.35">
      <c r="J455617" s="1"/>
    </row>
    <row r="455619" spans="10:10" x14ac:dyDescent="0.35">
      <c r="J455619" s="1"/>
    </row>
    <row r="455621" spans="10:10" x14ac:dyDescent="0.35">
      <c r="J455621" s="1"/>
    </row>
    <row r="455623" spans="10:10" x14ac:dyDescent="0.35">
      <c r="J455623" s="1"/>
    </row>
    <row r="455625" spans="10:10" x14ac:dyDescent="0.35">
      <c r="J455625" s="1"/>
    </row>
    <row r="455627" spans="10:10" x14ac:dyDescent="0.35">
      <c r="J455627" s="1"/>
    </row>
    <row r="455629" spans="10:10" x14ac:dyDescent="0.35">
      <c r="J455629" s="1"/>
    </row>
    <row r="455631" spans="10:10" x14ac:dyDescent="0.35">
      <c r="J455631" s="1"/>
    </row>
    <row r="455633" spans="10:10" x14ac:dyDescent="0.35">
      <c r="J455633" s="1"/>
    </row>
    <row r="455635" spans="10:10" x14ac:dyDescent="0.35">
      <c r="J455635" s="1"/>
    </row>
    <row r="455637" spans="10:10" x14ac:dyDescent="0.35">
      <c r="J455637" s="1"/>
    </row>
    <row r="455639" spans="10:10" x14ac:dyDescent="0.35">
      <c r="J455639" s="1"/>
    </row>
    <row r="455652" spans="10:10" x14ac:dyDescent="0.35">
      <c r="J455652" s="1"/>
    </row>
    <row r="455654" spans="10:10" x14ac:dyDescent="0.35">
      <c r="J455654" s="1"/>
    </row>
    <row r="455656" spans="10:10" x14ac:dyDescent="0.35">
      <c r="J455656" s="1"/>
    </row>
    <row r="455658" spans="10:10" x14ac:dyDescent="0.35">
      <c r="J455658" s="1"/>
    </row>
    <row r="455671" spans="10:10" x14ac:dyDescent="0.35">
      <c r="J455671" s="1"/>
    </row>
    <row r="455684" spans="10:10" x14ac:dyDescent="0.35">
      <c r="J455684" s="1"/>
    </row>
    <row r="455697" spans="10:10" x14ac:dyDescent="0.35">
      <c r="J455697" s="1"/>
    </row>
    <row r="455699" spans="10:10" x14ac:dyDescent="0.35">
      <c r="J455699" s="1"/>
    </row>
    <row r="455712" spans="10:10" x14ac:dyDescent="0.35">
      <c r="J455712" s="1"/>
    </row>
    <row r="455714" spans="10:10" x14ac:dyDescent="0.35">
      <c r="J455714" s="1"/>
    </row>
    <row r="455716" spans="10:10" x14ac:dyDescent="0.35">
      <c r="J455716" s="1"/>
    </row>
    <row r="455718" spans="10:10" x14ac:dyDescent="0.35">
      <c r="J455718" s="1"/>
    </row>
    <row r="455720" spans="10:10" x14ac:dyDescent="0.35">
      <c r="J455720" s="1"/>
    </row>
    <row r="455722" spans="10:10" x14ac:dyDescent="0.35">
      <c r="J455722" s="1"/>
    </row>
    <row r="455724" spans="10:10" x14ac:dyDescent="0.35">
      <c r="J455724" s="1"/>
    </row>
    <row r="455726" spans="10:10" x14ac:dyDescent="0.35">
      <c r="J455726" s="1"/>
    </row>
    <row r="455728" spans="10:10" x14ac:dyDescent="0.35">
      <c r="J455728" s="1"/>
    </row>
    <row r="455741" spans="10:10" x14ac:dyDescent="0.35">
      <c r="J455741" s="1"/>
    </row>
    <row r="455743" spans="10:10" x14ac:dyDescent="0.35">
      <c r="J455743" s="1"/>
    </row>
    <row r="455745" spans="10:10" x14ac:dyDescent="0.35">
      <c r="J455745" s="1"/>
    </row>
    <row r="455747" spans="10:10" x14ac:dyDescent="0.35">
      <c r="J455747" s="1"/>
    </row>
    <row r="455749" spans="10:10" x14ac:dyDescent="0.35">
      <c r="J455749" s="1"/>
    </row>
    <row r="455751" spans="10:10" x14ac:dyDescent="0.35">
      <c r="J455751" s="1"/>
    </row>
    <row r="455755" spans="10:10" x14ac:dyDescent="0.35">
      <c r="J455755" s="1"/>
    </row>
    <row r="455757" spans="10:10" x14ac:dyDescent="0.35">
      <c r="J455757" s="1"/>
    </row>
    <row r="455760" spans="10:10" x14ac:dyDescent="0.35">
      <c r="J455760" s="1"/>
    </row>
    <row r="455762" spans="10:10" x14ac:dyDescent="0.35">
      <c r="J455762" s="1"/>
    </row>
    <row r="455764" spans="10:10" x14ac:dyDescent="0.35">
      <c r="J455764" s="1"/>
    </row>
    <row r="455766" spans="10:10" x14ac:dyDescent="0.35">
      <c r="J455766" s="1"/>
    </row>
    <row r="455768" spans="10:10" x14ac:dyDescent="0.35">
      <c r="J455768" s="1"/>
    </row>
    <row r="455770" spans="10:10" x14ac:dyDescent="0.35">
      <c r="J455770" s="1"/>
    </row>
    <row r="455772" spans="10:10" x14ac:dyDescent="0.35">
      <c r="J455772" s="1"/>
    </row>
    <row r="455785" spans="10:10" x14ac:dyDescent="0.35">
      <c r="J455785" s="1"/>
    </row>
    <row r="455787" spans="10:10" x14ac:dyDescent="0.35">
      <c r="J455787" s="1"/>
    </row>
    <row r="455789" spans="10:10" x14ac:dyDescent="0.35">
      <c r="J455789" s="1"/>
    </row>
    <row r="455792" spans="10:10" x14ac:dyDescent="0.35">
      <c r="J455792" s="1"/>
    </row>
    <row r="455793" spans="10:10" x14ac:dyDescent="0.35">
      <c r="J455793" s="1"/>
    </row>
    <row r="455794" spans="10:10" x14ac:dyDescent="0.35">
      <c r="J455794" s="1"/>
    </row>
    <row r="455795" spans="10:10" x14ac:dyDescent="0.35">
      <c r="J455795" s="1"/>
    </row>
    <row r="455796" spans="10:10" x14ac:dyDescent="0.35">
      <c r="J455796" s="1"/>
    </row>
    <row r="455798" spans="10:10" x14ac:dyDescent="0.35">
      <c r="J455798" s="1"/>
    </row>
    <row r="455799" spans="10:10" x14ac:dyDescent="0.35">
      <c r="J455799" s="1"/>
    </row>
    <row r="455800" spans="10:10" x14ac:dyDescent="0.35">
      <c r="J455800" s="1"/>
    </row>
    <row r="455801" spans="10:10" x14ac:dyDescent="0.35">
      <c r="J455801" s="1"/>
    </row>
    <row r="455802" spans="10:10" x14ac:dyDescent="0.35">
      <c r="J455802" s="1"/>
    </row>
    <row r="455804" spans="10:10" x14ac:dyDescent="0.35">
      <c r="J455804" s="1"/>
    </row>
    <row r="455806" spans="10:10" x14ac:dyDescent="0.35">
      <c r="J455806" s="1"/>
    </row>
    <row r="455808" spans="10:10" x14ac:dyDescent="0.35">
      <c r="J455808" s="1"/>
    </row>
    <row r="455810" spans="10:10" x14ac:dyDescent="0.35">
      <c r="J455810" s="1"/>
    </row>
    <row r="455811" spans="10:10" x14ac:dyDescent="0.35">
      <c r="J455811" s="1"/>
    </row>
    <row r="455812" spans="10:10" x14ac:dyDescent="0.35">
      <c r="J455812" s="1"/>
    </row>
    <row r="455813" spans="10:10" x14ac:dyDescent="0.35">
      <c r="J455813" s="1"/>
    </row>
    <row r="455815" spans="10:10" x14ac:dyDescent="0.35">
      <c r="J455815" s="1"/>
    </row>
    <row r="455816" spans="10:10" x14ac:dyDescent="0.35">
      <c r="J455816" s="1"/>
    </row>
    <row r="455817" spans="10:10" x14ac:dyDescent="0.35">
      <c r="J455817" s="1"/>
    </row>
    <row r="455818" spans="10:10" x14ac:dyDescent="0.35">
      <c r="J455818" s="1"/>
    </row>
    <row r="455819" spans="10:10" x14ac:dyDescent="0.35">
      <c r="J455819" s="1"/>
    </row>
    <row r="455821" spans="10:10" x14ac:dyDescent="0.35">
      <c r="J455821" s="1"/>
    </row>
    <row r="455824" spans="10:10" x14ac:dyDescent="0.35">
      <c r="J455824" s="1"/>
    </row>
    <row r="455825" spans="10:10" x14ac:dyDescent="0.35">
      <c r="J455825" s="1"/>
    </row>
    <row r="455826" spans="10:10" x14ac:dyDescent="0.35">
      <c r="J455826" s="1"/>
    </row>
    <row r="455827" spans="10:10" x14ac:dyDescent="0.35">
      <c r="J455827" s="1"/>
    </row>
    <row r="455828" spans="10:10" x14ac:dyDescent="0.35">
      <c r="J455828" s="1"/>
    </row>
    <row r="455829" spans="10:10" x14ac:dyDescent="0.35">
      <c r="J455829" s="1"/>
    </row>
    <row r="455830" spans="10:10" x14ac:dyDescent="0.35">
      <c r="J455830" s="1"/>
    </row>
    <row r="455831" spans="10:10" x14ac:dyDescent="0.35">
      <c r="J455831" s="1"/>
    </row>
    <row r="455832" spans="10:10" x14ac:dyDescent="0.35">
      <c r="J455832" s="1"/>
    </row>
    <row r="455833" spans="10:10" x14ac:dyDescent="0.35">
      <c r="J455833" s="1"/>
    </row>
    <row r="455834" spans="10:10" x14ac:dyDescent="0.35">
      <c r="J455834" s="1"/>
    </row>
    <row r="455836" spans="10:10" x14ac:dyDescent="0.35">
      <c r="J455836" s="1"/>
    </row>
    <row r="455838" spans="10:10" x14ac:dyDescent="0.35">
      <c r="J455838" s="1"/>
    </row>
    <row r="455840" spans="10:10" x14ac:dyDescent="0.35">
      <c r="J455840" s="1"/>
    </row>
    <row r="455842" spans="10:10" x14ac:dyDescent="0.35">
      <c r="J455842" s="1"/>
    </row>
    <row r="455844" spans="10:10" x14ac:dyDescent="0.35">
      <c r="J455844" s="1"/>
    </row>
    <row r="455846" spans="10:10" x14ac:dyDescent="0.35">
      <c r="J455846" s="1"/>
    </row>
    <row r="455848" spans="10:10" x14ac:dyDescent="0.35">
      <c r="J455848" s="1"/>
    </row>
    <row r="455850" spans="10:10" x14ac:dyDescent="0.35">
      <c r="J455850" s="1"/>
    </row>
    <row r="455863" spans="10:10" x14ac:dyDescent="0.35">
      <c r="J455863" s="1"/>
    </row>
    <row r="455865" spans="10:10" x14ac:dyDescent="0.35">
      <c r="J455865" s="1"/>
    </row>
    <row r="455867" spans="10:10" x14ac:dyDescent="0.35">
      <c r="J455867" s="1"/>
    </row>
    <row r="455869" spans="10:10" x14ac:dyDescent="0.35">
      <c r="J455869" s="1"/>
    </row>
    <row r="455871" spans="10:10" x14ac:dyDescent="0.35">
      <c r="J455871" s="1"/>
    </row>
    <row r="455873" spans="10:10" x14ac:dyDescent="0.35">
      <c r="J455873" s="1"/>
    </row>
    <row r="455886" spans="10:10" x14ac:dyDescent="0.35">
      <c r="J455886" s="1"/>
    </row>
    <row r="455888" spans="10:10" x14ac:dyDescent="0.35">
      <c r="J455888" s="1"/>
    </row>
    <row r="455890" spans="10:10" x14ac:dyDescent="0.35">
      <c r="J455890" s="1"/>
    </row>
    <row r="455892" spans="10:10" x14ac:dyDescent="0.35">
      <c r="J455892" s="1"/>
    </row>
    <row r="455894" spans="10:10" x14ac:dyDescent="0.35">
      <c r="J455894" s="1"/>
    </row>
    <row r="455896" spans="10:10" x14ac:dyDescent="0.35">
      <c r="J455896" s="1"/>
    </row>
    <row r="455898" spans="10:10" x14ac:dyDescent="0.35">
      <c r="J455898" s="1"/>
    </row>
    <row r="455900" spans="10:10" x14ac:dyDescent="0.35">
      <c r="J455900" s="1"/>
    </row>
    <row r="455902" spans="10:10" x14ac:dyDescent="0.35">
      <c r="J455902" s="1"/>
    </row>
    <row r="455904" spans="10:10" x14ac:dyDescent="0.35">
      <c r="J455904" s="1"/>
    </row>
    <row r="455906" spans="10:10" x14ac:dyDescent="0.35">
      <c r="J455906" s="1"/>
    </row>
    <row r="455908" spans="10:10" x14ac:dyDescent="0.35">
      <c r="J455908" s="1"/>
    </row>
    <row r="455910" spans="10:10" x14ac:dyDescent="0.35">
      <c r="J455910" s="1"/>
    </row>
    <row r="455914" spans="10:10" x14ac:dyDescent="0.35">
      <c r="J455914" s="1"/>
    </row>
    <row r="455916" spans="10:10" x14ac:dyDescent="0.35">
      <c r="J455916" s="1"/>
    </row>
    <row r="455920" spans="10:10" x14ac:dyDescent="0.35">
      <c r="J455920" s="1"/>
    </row>
    <row r="455921" spans="10:10" x14ac:dyDescent="0.35">
      <c r="J455921" s="1"/>
    </row>
    <row r="455923" spans="10:10" x14ac:dyDescent="0.35">
      <c r="J455923" s="1"/>
    </row>
    <row r="455925" spans="10:10" x14ac:dyDescent="0.35">
      <c r="J455925" s="1"/>
    </row>
    <row r="455927" spans="10:10" x14ac:dyDescent="0.35">
      <c r="J455927" s="1"/>
    </row>
    <row r="455929" spans="10:10" x14ac:dyDescent="0.35">
      <c r="J455929" s="1"/>
    </row>
    <row r="455931" spans="10:10" x14ac:dyDescent="0.35">
      <c r="J455931" s="1"/>
    </row>
    <row r="455933" spans="10:10" x14ac:dyDescent="0.35">
      <c r="J455933" s="1"/>
    </row>
    <row r="455935" spans="10:10" x14ac:dyDescent="0.35">
      <c r="J455935" s="1"/>
    </row>
    <row r="455937" spans="10:10" x14ac:dyDescent="0.35">
      <c r="J455937" s="1"/>
    </row>
    <row r="455939" spans="10:10" x14ac:dyDescent="0.35">
      <c r="J455939" s="1"/>
    </row>
    <row r="455941" spans="10:10" x14ac:dyDescent="0.35">
      <c r="J455941" s="1"/>
    </row>
    <row r="455943" spans="10:10" x14ac:dyDescent="0.35">
      <c r="J455943" s="1"/>
    </row>
    <row r="455945" spans="10:10" x14ac:dyDescent="0.35">
      <c r="J455945" s="1"/>
    </row>
    <row r="455947" spans="10:10" x14ac:dyDescent="0.35">
      <c r="J455947" s="1"/>
    </row>
    <row r="455960" spans="10:10" x14ac:dyDescent="0.35">
      <c r="J455960" s="1"/>
    </row>
    <row r="455965" spans="10:10" x14ac:dyDescent="0.35">
      <c r="J455965" s="1"/>
    </row>
    <row r="455973" spans="10:10" x14ac:dyDescent="0.35">
      <c r="J455973" s="1"/>
    </row>
    <row r="455986" spans="10:10" x14ac:dyDescent="0.35">
      <c r="J455986" s="1"/>
    </row>
    <row r="455988" spans="10:10" x14ac:dyDescent="0.35">
      <c r="J455988" s="1"/>
    </row>
    <row r="455990" spans="10:10" x14ac:dyDescent="0.35">
      <c r="J455990" s="1"/>
    </row>
    <row r="455992" spans="10:10" x14ac:dyDescent="0.35">
      <c r="J455992" s="1"/>
    </row>
    <row r="456005" spans="10:10" x14ac:dyDescent="0.35">
      <c r="J456005" s="1"/>
    </row>
    <row r="456007" spans="10:10" x14ac:dyDescent="0.35">
      <c r="J456007" s="1"/>
    </row>
    <row r="456009" spans="10:10" x14ac:dyDescent="0.35">
      <c r="J456009" s="1"/>
    </row>
    <row r="456011" spans="10:10" x14ac:dyDescent="0.35">
      <c r="J456011" s="1"/>
    </row>
    <row r="456013" spans="10:10" x14ac:dyDescent="0.35">
      <c r="J456013" s="1"/>
    </row>
    <row r="456015" spans="10:10" x14ac:dyDescent="0.35">
      <c r="J456015" s="1"/>
    </row>
    <row r="456017" spans="10:10" x14ac:dyDescent="0.35">
      <c r="J456017" s="1"/>
    </row>
    <row r="456019" spans="10:10" x14ac:dyDescent="0.35">
      <c r="J456019" s="1"/>
    </row>
    <row r="456032" spans="10:10" x14ac:dyDescent="0.35">
      <c r="J456032" s="1"/>
    </row>
    <row r="456034" spans="10:10" x14ac:dyDescent="0.35">
      <c r="J456034" s="1"/>
    </row>
    <row r="456036" spans="10:10" x14ac:dyDescent="0.35">
      <c r="J456036" s="1"/>
    </row>
    <row r="456038" spans="10:10" x14ac:dyDescent="0.35">
      <c r="J456038" s="1"/>
    </row>
    <row r="456050" spans="10:10" x14ac:dyDescent="0.35">
      <c r="J456050" s="1"/>
    </row>
    <row r="456052" spans="10:10" x14ac:dyDescent="0.35">
      <c r="J456052" s="1"/>
    </row>
    <row r="456054" spans="10:10" x14ac:dyDescent="0.35">
      <c r="J456054" s="1"/>
    </row>
    <row r="456056" spans="10:10" x14ac:dyDescent="0.35">
      <c r="J456056" s="1"/>
    </row>
    <row r="456058" spans="10:10" x14ac:dyDescent="0.35">
      <c r="J456058" s="1"/>
    </row>
    <row r="456060" spans="10:10" x14ac:dyDescent="0.35">
      <c r="J456060" s="1"/>
    </row>
    <row r="456073" spans="10:10" x14ac:dyDescent="0.35">
      <c r="J456073" s="1"/>
    </row>
    <row r="456075" spans="10:10" x14ac:dyDescent="0.35">
      <c r="J456075" s="1"/>
    </row>
    <row r="456077" spans="10:10" x14ac:dyDescent="0.35">
      <c r="J456077" s="1"/>
    </row>
    <row r="456079" spans="10:10" x14ac:dyDescent="0.35">
      <c r="J456079" s="1"/>
    </row>
    <row r="456081" spans="10:10" x14ac:dyDescent="0.35">
      <c r="J456081" s="1"/>
    </row>
    <row r="456083" spans="10:10" x14ac:dyDescent="0.35">
      <c r="J456083" s="1"/>
    </row>
    <row r="456085" spans="10:10" x14ac:dyDescent="0.35">
      <c r="J456085" s="1"/>
    </row>
    <row r="456086" spans="10:10" x14ac:dyDescent="0.35">
      <c r="J456086" s="1"/>
    </row>
    <row r="456087" spans="10:10" x14ac:dyDescent="0.35">
      <c r="J456087" s="1"/>
    </row>
    <row r="456090" spans="10:10" x14ac:dyDescent="0.35">
      <c r="J456090" s="1"/>
    </row>
    <row r="456091" spans="10:10" x14ac:dyDescent="0.35">
      <c r="J456091" s="1"/>
    </row>
    <row r="456092" spans="10:10" x14ac:dyDescent="0.35">
      <c r="J456092" s="1"/>
    </row>
    <row r="456093" spans="10:10" x14ac:dyDescent="0.35">
      <c r="J456093" s="1"/>
    </row>
    <row r="456106" spans="10:10" x14ac:dyDescent="0.35">
      <c r="J456106" s="1"/>
    </row>
    <row r="456119" spans="10:10" x14ac:dyDescent="0.35">
      <c r="J456119" s="1"/>
    </row>
    <row r="456121" spans="10:10" x14ac:dyDescent="0.35">
      <c r="J456121" s="1"/>
    </row>
    <row r="456123" spans="10:10" x14ac:dyDescent="0.35">
      <c r="J456123" s="1"/>
    </row>
    <row r="456125" spans="10:10" x14ac:dyDescent="0.35">
      <c r="J456125" s="1"/>
    </row>
    <row r="456127" spans="10:10" x14ac:dyDescent="0.35">
      <c r="J456127" s="1"/>
    </row>
    <row r="456129" spans="10:10" x14ac:dyDescent="0.35">
      <c r="J456129" s="1"/>
    </row>
    <row r="456131" spans="10:10" x14ac:dyDescent="0.35">
      <c r="J456131" s="1"/>
    </row>
    <row r="456133" spans="10:10" x14ac:dyDescent="0.35">
      <c r="J456133" s="1"/>
    </row>
    <row r="456135" spans="10:10" x14ac:dyDescent="0.35">
      <c r="J456135" s="1"/>
    </row>
    <row r="456137" spans="10:10" x14ac:dyDescent="0.35">
      <c r="J456137" s="1"/>
    </row>
    <row r="456139" spans="10:10" x14ac:dyDescent="0.35">
      <c r="J456139" s="1"/>
    </row>
    <row r="456141" spans="10:10" x14ac:dyDescent="0.35">
      <c r="J456141" s="1"/>
    </row>
    <row r="456143" spans="10:10" x14ac:dyDescent="0.35">
      <c r="J456143" s="1"/>
    </row>
    <row r="456145" spans="10:10" x14ac:dyDescent="0.35">
      <c r="J456145" s="1"/>
    </row>
    <row r="456147" spans="10:10" x14ac:dyDescent="0.35">
      <c r="J456147" s="1"/>
    </row>
    <row r="456149" spans="10:10" x14ac:dyDescent="0.35">
      <c r="J456149" s="1"/>
    </row>
    <row r="456151" spans="10:10" x14ac:dyDescent="0.35">
      <c r="J456151" s="1"/>
    </row>
    <row r="456153" spans="10:10" x14ac:dyDescent="0.35">
      <c r="J456153" s="1"/>
    </row>
    <row r="456155" spans="10:10" x14ac:dyDescent="0.35">
      <c r="J456155" s="1"/>
    </row>
    <row r="456157" spans="10:10" x14ac:dyDescent="0.35">
      <c r="J456157" s="1"/>
    </row>
    <row r="456159" spans="10:10" x14ac:dyDescent="0.35">
      <c r="J456159" s="1"/>
    </row>
    <row r="456161" spans="10:10" x14ac:dyDescent="0.35">
      <c r="J456161" s="1"/>
    </row>
    <row r="456163" spans="10:10" x14ac:dyDescent="0.35">
      <c r="J456163" s="1"/>
    </row>
    <row r="456165" spans="10:10" x14ac:dyDescent="0.35">
      <c r="J456165" s="1"/>
    </row>
    <row r="456167" spans="10:10" x14ac:dyDescent="0.35">
      <c r="J456167" s="1"/>
    </row>
    <row r="456169" spans="10:10" x14ac:dyDescent="0.35">
      <c r="J456169" s="1"/>
    </row>
    <row r="456171" spans="10:10" x14ac:dyDescent="0.35">
      <c r="J456171" s="1"/>
    </row>
    <row r="456173" spans="10:10" x14ac:dyDescent="0.35">
      <c r="J456173" s="1"/>
    </row>
    <row r="456175" spans="10:10" x14ac:dyDescent="0.35">
      <c r="J456175" s="1"/>
    </row>
    <row r="456177" spans="10:10" x14ac:dyDescent="0.35">
      <c r="J456177" s="1"/>
    </row>
    <row r="456179" spans="10:10" x14ac:dyDescent="0.35">
      <c r="J456179" s="1"/>
    </row>
    <row r="456181" spans="10:10" x14ac:dyDescent="0.35">
      <c r="J456181" s="1"/>
    </row>
    <row r="456183" spans="10:10" x14ac:dyDescent="0.35">
      <c r="J456183" s="1"/>
    </row>
    <row r="456185" spans="10:10" x14ac:dyDescent="0.35">
      <c r="J456185" s="1"/>
    </row>
    <row r="456187" spans="10:10" x14ac:dyDescent="0.35">
      <c r="J456187" s="1"/>
    </row>
    <row r="456189" spans="10:10" x14ac:dyDescent="0.35">
      <c r="J456189" s="1"/>
    </row>
    <row r="456191" spans="10:10" x14ac:dyDescent="0.35">
      <c r="J456191" s="1"/>
    </row>
    <row r="456193" spans="10:10" x14ac:dyDescent="0.35">
      <c r="J456193" s="1"/>
    </row>
    <row r="456195" spans="10:10" x14ac:dyDescent="0.35">
      <c r="J456195" s="1"/>
    </row>
    <row r="456197" spans="10:10" x14ac:dyDescent="0.35">
      <c r="J456197" s="1"/>
    </row>
    <row r="456199" spans="10:10" x14ac:dyDescent="0.35">
      <c r="J456199" s="1"/>
    </row>
    <row r="456201" spans="10:10" x14ac:dyDescent="0.35">
      <c r="J456201" s="1"/>
    </row>
    <row r="456203" spans="10:10" x14ac:dyDescent="0.35">
      <c r="J456203" s="1"/>
    </row>
    <row r="456205" spans="10:10" x14ac:dyDescent="0.35">
      <c r="J456205" s="1"/>
    </row>
    <row r="456207" spans="10:10" x14ac:dyDescent="0.35">
      <c r="J456207" s="1"/>
    </row>
    <row r="456209" spans="10:10" x14ac:dyDescent="0.35">
      <c r="J456209" s="1"/>
    </row>
    <row r="456211" spans="10:10" x14ac:dyDescent="0.35">
      <c r="J456211" s="1"/>
    </row>
    <row r="456213" spans="10:10" x14ac:dyDescent="0.35">
      <c r="J456213" s="1"/>
    </row>
    <row r="456215" spans="10:10" x14ac:dyDescent="0.35">
      <c r="J456215" s="1"/>
    </row>
    <row r="456217" spans="10:10" x14ac:dyDescent="0.35">
      <c r="J456217" s="1"/>
    </row>
    <row r="456219" spans="10:10" x14ac:dyDescent="0.35">
      <c r="J456219" s="1"/>
    </row>
    <row r="456221" spans="10:10" x14ac:dyDescent="0.35">
      <c r="J456221" s="1"/>
    </row>
    <row r="456223" spans="10:10" x14ac:dyDescent="0.35">
      <c r="J456223" s="1"/>
    </row>
    <row r="456225" spans="10:10" x14ac:dyDescent="0.35">
      <c r="J456225" s="1"/>
    </row>
    <row r="456227" spans="10:10" x14ac:dyDescent="0.35">
      <c r="J456227" s="1"/>
    </row>
    <row r="456229" spans="10:10" x14ac:dyDescent="0.35">
      <c r="J456229" s="1"/>
    </row>
    <row r="456231" spans="10:10" x14ac:dyDescent="0.35">
      <c r="J456231" s="1"/>
    </row>
    <row r="456233" spans="10:10" x14ac:dyDescent="0.35">
      <c r="J456233" s="1"/>
    </row>
    <row r="456235" spans="10:10" x14ac:dyDescent="0.35">
      <c r="J456235" s="1"/>
    </row>
    <row r="456237" spans="10:10" x14ac:dyDescent="0.35">
      <c r="J456237" s="1"/>
    </row>
    <row r="456239" spans="10:10" x14ac:dyDescent="0.35">
      <c r="J456239" s="1"/>
    </row>
    <row r="456241" spans="10:10" x14ac:dyDescent="0.35">
      <c r="J456241" s="1"/>
    </row>
    <row r="456243" spans="10:10" x14ac:dyDescent="0.35">
      <c r="J456243" s="1"/>
    </row>
    <row r="456245" spans="10:10" x14ac:dyDescent="0.35">
      <c r="J456245" s="1"/>
    </row>
    <row r="456247" spans="10:10" x14ac:dyDescent="0.35">
      <c r="J456247" s="1"/>
    </row>
    <row r="456249" spans="10:10" x14ac:dyDescent="0.35">
      <c r="J456249" s="1"/>
    </row>
    <row r="456251" spans="10:10" x14ac:dyDescent="0.35">
      <c r="J456251" s="1"/>
    </row>
    <row r="456253" spans="10:10" x14ac:dyDescent="0.35">
      <c r="J456253" s="1"/>
    </row>
    <row r="456255" spans="10:10" x14ac:dyDescent="0.35">
      <c r="J456255" s="1"/>
    </row>
    <row r="456257" spans="10:10" x14ac:dyDescent="0.35">
      <c r="J456257" s="1"/>
    </row>
    <row r="456259" spans="10:10" x14ac:dyDescent="0.35">
      <c r="J456259" s="1"/>
    </row>
    <row r="456261" spans="10:10" x14ac:dyDescent="0.35">
      <c r="J456261" s="1"/>
    </row>
    <row r="456263" spans="10:10" x14ac:dyDescent="0.35">
      <c r="J456263" s="1"/>
    </row>
    <row r="456265" spans="10:10" x14ac:dyDescent="0.35">
      <c r="J456265" s="1"/>
    </row>
    <row r="456267" spans="10:10" x14ac:dyDescent="0.35">
      <c r="J456267" s="1"/>
    </row>
    <row r="456269" spans="10:10" x14ac:dyDescent="0.35">
      <c r="J456269" s="1"/>
    </row>
    <row r="456271" spans="10:10" x14ac:dyDescent="0.35">
      <c r="J456271" s="1"/>
    </row>
    <row r="456273" spans="10:10" x14ac:dyDescent="0.35">
      <c r="J456273" s="1"/>
    </row>
    <row r="456275" spans="10:10" x14ac:dyDescent="0.35">
      <c r="J456275" s="1"/>
    </row>
    <row r="456277" spans="10:10" x14ac:dyDescent="0.35">
      <c r="J456277" s="1"/>
    </row>
    <row r="456279" spans="10:10" x14ac:dyDescent="0.35">
      <c r="J456279" s="1"/>
    </row>
    <row r="456281" spans="10:10" x14ac:dyDescent="0.35">
      <c r="J456281" s="1"/>
    </row>
    <row r="456283" spans="10:10" x14ac:dyDescent="0.35">
      <c r="J456283" s="1"/>
    </row>
    <row r="456285" spans="10:10" x14ac:dyDescent="0.35">
      <c r="J456285" s="1"/>
    </row>
    <row r="456287" spans="10:10" x14ac:dyDescent="0.35">
      <c r="J456287" s="1"/>
    </row>
    <row r="456289" spans="10:10" x14ac:dyDescent="0.35">
      <c r="J456289" s="1"/>
    </row>
    <row r="456291" spans="10:10" x14ac:dyDescent="0.35">
      <c r="J456291" s="1"/>
    </row>
    <row r="456293" spans="10:10" x14ac:dyDescent="0.35">
      <c r="J456293" s="1"/>
    </row>
    <row r="456295" spans="10:10" x14ac:dyDescent="0.35">
      <c r="J456295" s="1"/>
    </row>
    <row r="456297" spans="10:10" x14ac:dyDescent="0.35">
      <c r="J456297" s="1"/>
    </row>
    <row r="456299" spans="10:10" x14ac:dyDescent="0.35">
      <c r="J456299" s="1"/>
    </row>
    <row r="456301" spans="10:10" x14ac:dyDescent="0.35">
      <c r="J456301" s="1"/>
    </row>
    <row r="456303" spans="10:10" x14ac:dyDescent="0.35">
      <c r="J456303" s="1"/>
    </row>
    <row r="456305" spans="10:10" x14ac:dyDescent="0.35">
      <c r="J456305" s="1"/>
    </row>
    <row r="456307" spans="10:10" x14ac:dyDescent="0.35">
      <c r="J456307" s="1"/>
    </row>
    <row r="456309" spans="10:10" x14ac:dyDescent="0.35">
      <c r="J456309" s="1"/>
    </row>
    <row r="456311" spans="10:10" x14ac:dyDescent="0.35">
      <c r="J456311" s="1"/>
    </row>
    <row r="456313" spans="10:10" x14ac:dyDescent="0.35">
      <c r="J456313" s="1"/>
    </row>
    <row r="456315" spans="10:10" x14ac:dyDescent="0.35">
      <c r="J456315" s="1"/>
    </row>
    <row r="456317" spans="10:10" x14ac:dyDescent="0.35">
      <c r="J456317" s="1"/>
    </row>
    <row r="456319" spans="10:10" x14ac:dyDescent="0.35">
      <c r="J456319" s="1"/>
    </row>
    <row r="456321" spans="10:10" x14ac:dyDescent="0.35">
      <c r="J456321" s="1"/>
    </row>
    <row r="456323" spans="10:10" x14ac:dyDescent="0.35">
      <c r="J456323" s="1"/>
    </row>
    <row r="456325" spans="10:10" x14ac:dyDescent="0.35">
      <c r="J456325" s="1"/>
    </row>
    <row r="456327" spans="10:10" x14ac:dyDescent="0.35">
      <c r="J456327" s="1"/>
    </row>
    <row r="456329" spans="10:10" x14ac:dyDescent="0.35">
      <c r="J456329" s="1"/>
    </row>
    <row r="456331" spans="10:10" x14ac:dyDescent="0.35">
      <c r="J456331" s="1"/>
    </row>
    <row r="456333" spans="10:10" x14ac:dyDescent="0.35">
      <c r="J456333" s="1"/>
    </row>
    <row r="456335" spans="10:10" x14ac:dyDescent="0.35">
      <c r="J456335" s="1"/>
    </row>
    <row r="456337" spans="10:10" x14ac:dyDescent="0.35">
      <c r="J456337" s="1"/>
    </row>
    <row r="456339" spans="10:10" x14ac:dyDescent="0.35">
      <c r="J456339" s="1"/>
    </row>
    <row r="456341" spans="10:10" x14ac:dyDescent="0.35">
      <c r="J456341" s="1"/>
    </row>
    <row r="456343" spans="10:10" x14ac:dyDescent="0.35">
      <c r="J456343" s="1"/>
    </row>
    <row r="456345" spans="10:10" x14ac:dyDescent="0.35">
      <c r="J456345" s="1"/>
    </row>
    <row r="456347" spans="10:10" x14ac:dyDescent="0.35">
      <c r="J456347" s="1"/>
    </row>
    <row r="456349" spans="10:10" x14ac:dyDescent="0.35">
      <c r="J456349" s="1"/>
    </row>
    <row r="456351" spans="10:10" x14ac:dyDescent="0.35">
      <c r="J456351" s="1"/>
    </row>
    <row r="456353" spans="10:10" x14ac:dyDescent="0.35">
      <c r="J456353" s="1"/>
    </row>
    <row r="456355" spans="10:10" x14ac:dyDescent="0.35">
      <c r="J456355" s="1"/>
    </row>
    <row r="456357" spans="10:10" x14ac:dyDescent="0.35">
      <c r="J456357" s="1"/>
    </row>
    <row r="456359" spans="10:10" x14ac:dyDescent="0.35">
      <c r="J456359" s="1"/>
    </row>
    <row r="456361" spans="10:10" x14ac:dyDescent="0.35">
      <c r="J456361" s="1"/>
    </row>
    <row r="456363" spans="10:10" x14ac:dyDescent="0.35">
      <c r="J456363" s="1"/>
    </row>
    <row r="456365" spans="10:10" x14ac:dyDescent="0.35">
      <c r="J456365" s="1"/>
    </row>
    <row r="456367" spans="10:10" x14ac:dyDescent="0.35">
      <c r="J456367" s="1"/>
    </row>
    <row r="456369" spans="10:10" x14ac:dyDescent="0.35">
      <c r="J456369" s="1"/>
    </row>
    <row r="456371" spans="10:10" x14ac:dyDescent="0.35">
      <c r="J456371" s="1"/>
    </row>
    <row r="456373" spans="10:10" x14ac:dyDescent="0.35">
      <c r="J456373" s="1"/>
    </row>
    <row r="456375" spans="10:10" x14ac:dyDescent="0.35">
      <c r="J456375" s="1"/>
    </row>
    <row r="456377" spans="10:10" x14ac:dyDescent="0.35">
      <c r="J456377" s="1"/>
    </row>
    <row r="456379" spans="10:10" x14ac:dyDescent="0.35">
      <c r="J456379" s="1"/>
    </row>
    <row r="456381" spans="10:10" x14ac:dyDescent="0.35">
      <c r="J456381" s="1"/>
    </row>
    <row r="456383" spans="10:10" x14ac:dyDescent="0.35">
      <c r="J456383" s="1"/>
    </row>
    <row r="456385" spans="10:10" x14ac:dyDescent="0.35">
      <c r="J456385" s="1"/>
    </row>
    <row r="456387" spans="10:10" x14ac:dyDescent="0.35">
      <c r="J456387" s="1"/>
    </row>
    <row r="456389" spans="10:10" x14ac:dyDescent="0.35">
      <c r="J456389" s="1"/>
    </row>
    <row r="456391" spans="10:10" x14ac:dyDescent="0.35">
      <c r="J456391" s="1"/>
    </row>
    <row r="456393" spans="10:10" x14ac:dyDescent="0.35">
      <c r="J456393" s="1"/>
    </row>
    <row r="456395" spans="10:10" x14ac:dyDescent="0.35">
      <c r="J456395" s="1"/>
    </row>
    <row r="456397" spans="10:10" x14ac:dyDescent="0.35">
      <c r="J456397" s="1"/>
    </row>
    <row r="456399" spans="10:10" x14ac:dyDescent="0.35">
      <c r="J456399" s="1"/>
    </row>
    <row r="456401" spans="10:10" x14ac:dyDescent="0.35">
      <c r="J456401" s="1"/>
    </row>
    <row r="456403" spans="10:10" x14ac:dyDescent="0.35">
      <c r="J456403" s="1"/>
    </row>
    <row r="456405" spans="10:10" x14ac:dyDescent="0.35">
      <c r="J456405" s="1"/>
    </row>
    <row r="456407" spans="10:10" x14ac:dyDescent="0.35">
      <c r="J456407" s="1"/>
    </row>
    <row r="456409" spans="10:10" x14ac:dyDescent="0.35">
      <c r="J456409" s="1"/>
    </row>
    <row r="456411" spans="10:10" x14ac:dyDescent="0.35">
      <c r="J456411" s="1"/>
    </row>
    <row r="456413" spans="10:10" x14ac:dyDescent="0.35">
      <c r="J456413" s="1"/>
    </row>
    <row r="456415" spans="10:10" x14ac:dyDescent="0.35">
      <c r="J456415" s="1"/>
    </row>
    <row r="456417" spans="10:10" x14ac:dyDescent="0.35">
      <c r="J456417" s="1"/>
    </row>
    <row r="456419" spans="10:10" x14ac:dyDescent="0.35">
      <c r="J456419" s="1"/>
    </row>
    <row r="456421" spans="10:10" x14ac:dyDescent="0.35">
      <c r="J456421" s="1"/>
    </row>
    <row r="456423" spans="10:10" x14ac:dyDescent="0.35">
      <c r="J456423" s="1"/>
    </row>
    <row r="456425" spans="10:10" x14ac:dyDescent="0.35">
      <c r="J456425" s="1"/>
    </row>
    <row r="456427" spans="10:10" x14ac:dyDescent="0.35">
      <c r="J456427" s="1"/>
    </row>
    <row r="456429" spans="10:10" x14ac:dyDescent="0.35">
      <c r="J456429" s="1"/>
    </row>
    <row r="456431" spans="10:10" x14ac:dyDescent="0.35">
      <c r="J456431" s="1"/>
    </row>
    <row r="456433" spans="10:10" x14ac:dyDescent="0.35">
      <c r="J456433" s="1"/>
    </row>
    <row r="456435" spans="10:10" x14ac:dyDescent="0.35">
      <c r="J456435" s="1"/>
    </row>
    <row r="456437" spans="10:10" x14ac:dyDescent="0.35">
      <c r="J456437" s="1"/>
    </row>
    <row r="456439" spans="10:10" x14ac:dyDescent="0.35">
      <c r="J456439" s="1"/>
    </row>
    <row r="456441" spans="10:10" x14ac:dyDescent="0.35">
      <c r="J456441" s="1"/>
    </row>
    <row r="456443" spans="10:10" x14ac:dyDescent="0.35">
      <c r="J456443" s="1"/>
    </row>
    <row r="456445" spans="10:10" x14ac:dyDescent="0.35">
      <c r="J456445" s="1"/>
    </row>
    <row r="456447" spans="10:10" x14ac:dyDescent="0.35">
      <c r="J456447" s="1"/>
    </row>
    <row r="456449" spans="10:10" x14ac:dyDescent="0.35">
      <c r="J456449" s="1"/>
    </row>
    <row r="456451" spans="10:10" x14ac:dyDescent="0.35">
      <c r="J456451" s="1"/>
    </row>
    <row r="456453" spans="10:10" x14ac:dyDescent="0.35">
      <c r="J456453" s="1"/>
    </row>
    <row r="456455" spans="10:10" x14ac:dyDescent="0.35">
      <c r="J456455" s="1"/>
    </row>
    <row r="456457" spans="10:10" x14ac:dyDescent="0.35">
      <c r="J456457" s="1"/>
    </row>
    <row r="456459" spans="10:10" x14ac:dyDescent="0.35">
      <c r="J456459" s="1"/>
    </row>
    <row r="456461" spans="10:10" x14ac:dyDescent="0.35">
      <c r="J456461" s="1"/>
    </row>
    <row r="456463" spans="10:10" x14ac:dyDescent="0.35">
      <c r="J456463" s="1"/>
    </row>
    <row r="456465" spans="10:10" x14ac:dyDescent="0.35">
      <c r="J456465" s="1"/>
    </row>
    <row r="456467" spans="10:10" x14ac:dyDescent="0.35">
      <c r="J456467" s="1"/>
    </row>
    <row r="456469" spans="10:10" x14ac:dyDescent="0.35">
      <c r="J456469" s="1"/>
    </row>
    <row r="456471" spans="10:10" x14ac:dyDescent="0.35">
      <c r="J456471" s="1"/>
    </row>
    <row r="456473" spans="10:10" x14ac:dyDescent="0.35">
      <c r="J456473" s="1"/>
    </row>
    <row r="456475" spans="10:10" x14ac:dyDescent="0.35">
      <c r="J456475" s="1"/>
    </row>
    <row r="456477" spans="10:10" x14ac:dyDescent="0.35">
      <c r="J456477" s="1"/>
    </row>
    <row r="456479" spans="10:10" x14ac:dyDescent="0.35">
      <c r="J456479" s="1"/>
    </row>
    <row r="456481" spans="10:10" x14ac:dyDescent="0.35">
      <c r="J456481" s="1"/>
    </row>
    <row r="456483" spans="10:10" x14ac:dyDescent="0.35">
      <c r="J456483" s="1"/>
    </row>
    <row r="456485" spans="10:10" x14ac:dyDescent="0.35">
      <c r="J456485" s="1"/>
    </row>
    <row r="456487" spans="10:10" x14ac:dyDescent="0.35">
      <c r="J456487" s="1"/>
    </row>
    <row r="456489" spans="10:10" x14ac:dyDescent="0.35">
      <c r="J456489" s="1"/>
    </row>
    <row r="456491" spans="10:10" x14ac:dyDescent="0.35">
      <c r="J456491" s="1"/>
    </row>
    <row r="456493" spans="10:10" x14ac:dyDescent="0.35">
      <c r="J456493" s="1"/>
    </row>
    <row r="456495" spans="10:10" x14ac:dyDescent="0.35">
      <c r="J456495" s="1"/>
    </row>
    <row r="456497" spans="10:10" x14ac:dyDescent="0.35">
      <c r="J456497" s="1"/>
    </row>
    <row r="456499" spans="10:10" x14ac:dyDescent="0.35">
      <c r="J456499" s="1"/>
    </row>
    <row r="456501" spans="10:10" x14ac:dyDescent="0.35">
      <c r="J456501" s="1"/>
    </row>
    <row r="456503" spans="10:10" x14ac:dyDescent="0.35">
      <c r="J456503" s="1"/>
    </row>
    <row r="456505" spans="10:10" x14ac:dyDescent="0.35">
      <c r="J456505" s="1"/>
    </row>
    <row r="456507" spans="10:10" x14ac:dyDescent="0.35">
      <c r="J456507" s="1"/>
    </row>
    <row r="456509" spans="10:10" x14ac:dyDescent="0.35">
      <c r="J456509" s="1"/>
    </row>
    <row r="456511" spans="10:10" x14ac:dyDescent="0.35">
      <c r="J456511" s="1"/>
    </row>
    <row r="456513" spans="10:10" x14ac:dyDescent="0.35">
      <c r="J456513" s="1"/>
    </row>
    <row r="456515" spans="10:10" x14ac:dyDescent="0.35">
      <c r="J456515" s="1"/>
    </row>
    <row r="456517" spans="10:10" x14ac:dyDescent="0.35">
      <c r="J456517" s="1"/>
    </row>
    <row r="456519" spans="10:10" x14ac:dyDescent="0.35">
      <c r="J456519" s="1"/>
    </row>
    <row r="456521" spans="10:10" x14ac:dyDescent="0.35">
      <c r="J456521" s="1"/>
    </row>
    <row r="456523" spans="10:10" x14ac:dyDescent="0.35">
      <c r="J456523" s="1"/>
    </row>
    <row r="456527" spans="10:10" x14ac:dyDescent="0.35">
      <c r="J456527" s="1"/>
    </row>
    <row r="456530" spans="10:10" x14ac:dyDescent="0.35">
      <c r="J456530" s="1"/>
    </row>
    <row r="456531" spans="10:10" x14ac:dyDescent="0.35">
      <c r="J456531" s="1"/>
    </row>
    <row r="456535" spans="10:10" x14ac:dyDescent="0.35">
      <c r="J456535" s="1"/>
    </row>
    <row r="456537" spans="10:10" x14ac:dyDescent="0.35">
      <c r="J456537" s="1"/>
    </row>
    <row r="456539" spans="10:10" x14ac:dyDescent="0.35">
      <c r="J456539" s="1"/>
    </row>
    <row r="456543" spans="10:10" x14ac:dyDescent="0.35">
      <c r="J456543" s="1"/>
    </row>
    <row r="456547" spans="10:10" x14ac:dyDescent="0.35">
      <c r="J456547" s="1"/>
    </row>
    <row r="456551" spans="10:10" x14ac:dyDescent="0.35">
      <c r="J456551" s="1"/>
    </row>
    <row r="456554" spans="10:10" x14ac:dyDescent="0.35">
      <c r="J456554" s="1"/>
    </row>
    <row r="456555" spans="10:10" x14ac:dyDescent="0.35">
      <c r="J456555" s="1"/>
    </row>
    <row r="456560" spans="10:10" x14ac:dyDescent="0.35">
      <c r="J456560" s="1"/>
    </row>
    <row r="456565" spans="10:10" x14ac:dyDescent="0.35">
      <c r="J456565" s="1"/>
    </row>
    <row r="456569" spans="10:10" x14ac:dyDescent="0.35">
      <c r="J456569" s="1"/>
    </row>
    <row r="456572" spans="10:10" x14ac:dyDescent="0.35">
      <c r="J456572" s="1"/>
    </row>
    <row r="456573" spans="10:10" x14ac:dyDescent="0.35">
      <c r="J456573" s="1"/>
    </row>
    <row r="456577" spans="10:10" x14ac:dyDescent="0.35">
      <c r="J456577" s="1"/>
    </row>
    <row r="456581" spans="10:10" x14ac:dyDescent="0.35">
      <c r="J456581" s="1"/>
    </row>
    <row r="456584" spans="10:10" x14ac:dyDescent="0.35">
      <c r="J456584" s="1"/>
    </row>
    <row r="456585" spans="10:10" x14ac:dyDescent="0.35">
      <c r="J456585" s="1"/>
    </row>
    <row r="456587" spans="10:10" x14ac:dyDescent="0.35">
      <c r="J456587" s="1"/>
    </row>
    <row r="456589" spans="10:10" x14ac:dyDescent="0.35">
      <c r="J456589" s="1"/>
    </row>
    <row r="456594" spans="10:10" x14ac:dyDescent="0.35">
      <c r="J456594" s="1"/>
    </row>
    <row r="456597" spans="10:10" x14ac:dyDescent="0.35">
      <c r="J456597" s="1"/>
    </row>
    <row r="456598" spans="10:10" x14ac:dyDescent="0.35">
      <c r="J456598" s="1"/>
    </row>
    <row r="456602" spans="10:10" x14ac:dyDescent="0.35">
      <c r="J456602" s="1"/>
    </row>
    <row r="456605" spans="10:10" x14ac:dyDescent="0.35">
      <c r="J456605" s="1"/>
    </row>
    <row r="456606" spans="10:10" x14ac:dyDescent="0.35">
      <c r="J456606" s="1"/>
    </row>
    <row r="456608" spans="10:10" x14ac:dyDescent="0.35">
      <c r="J456608" s="1"/>
    </row>
    <row r="456610" spans="10:10" x14ac:dyDescent="0.35">
      <c r="J456610" s="1"/>
    </row>
    <row r="456613" spans="10:10" x14ac:dyDescent="0.35">
      <c r="J456613" s="1"/>
    </row>
    <row r="456614" spans="10:10" x14ac:dyDescent="0.35">
      <c r="J456614" s="1"/>
    </row>
    <row r="456616" spans="10:10" x14ac:dyDescent="0.35">
      <c r="J456616" s="1"/>
    </row>
    <row r="456618" spans="10:10" x14ac:dyDescent="0.35">
      <c r="J456618" s="1"/>
    </row>
    <row r="456622" spans="10:10" x14ac:dyDescent="0.35">
      <c r="J456622" s="1"/>
    </row>
    <row r="456626" spans="10:10" x14ac:dyDescent="0.35">
      <c r="J456626" s="1"/>
    </row>
    <row r="456631" spans="10:10" x14ac:dyDescent="0.35">
      <c r="J456631" s="1"/>
    </row>
    <row r="456635" spans="10:10" x14ac:dyDescent="0.35">
      <c r="J456635" s="1"/>
    </row>
    <row r="456638" spans="10:10" x14ac:dyDescent="0.35">
      <c r="J456638" s="1"/>
    </row>
    <row r="456639" spans="10:10" x14ac:dyDescent="0.35">
      <c r="J456639" s="1"/>
    </row>
    <row r="456643" spans="10:10" x14ac:dyDescent="0.35">
      <c r="J456643" s="1"/>
    </row>
    <row r="456647" spans="10:10" x14ac:dyDescent="0.35">
      <c r="J456647" s="1"/>
    </row>
    <row r="456651" spans="10:10" x14ac:dyDescent="0.35">
      <c r="J456651" s="1"/>
    </row>
    <row r="456656" spans="10:10" x14ac:dyDescent="0.35">
      <c r="J456656" s="1"/>
    </row>
    <row r="456659" spans="10:10" x14ac:dyDescent="0.35">
      <c r="J456659" s="1"/>
    </row>
    <row r="456660" spans="10:10" x14ac:dyDescent="0.35">
      <c r="J456660" s="1"/>
    </row>
    <row r="456662" spans="10:10" x14ac:dyDescent="0.35">
      <c r="J456662" s="1"/>
    </row>
    <row r="456664" spans="10:10" x14ac:dyDescent="0.35">
      <c r="J456664" s="1"/>
    </row>
    <row r="456668" spans="10:10" x14ac:dyDescent="0.35">
      <c r="J456668" s="1"/>
    </row>
    <row r="456673" spans="10:10" x14ac:dyDescent="0.35">
      <c r="J456673" s="1"/>
    </row>
    <row r="456677" spans="10:10" x14ac:dyDescent="0.35">
      <c r="J456677" s="1"/>
    </row>
    <row r="456681" spans="10:10" x14ac:dyDescent="0.35">
      <c r="J456681" s="1"/>
    </row>
    <row r="456683" spans="10:10" x14ac:dyDescent="0.35">
      <c r="J456683" s="1"/>
    </row>
    <row r="456685" spans="10:10" x14ac:dyDescent="0.35">
      <c r="J456685" s="1"/>
    </row>
    <row r="456689" spans="10:10" x14ac:dyDescent="0.35">
      <c r="J456689" s="1"/>
    </row>
    <row r="456693" spans="10:10" x14ac:dyDescent="0.35">
      <c r="J456693" s="1"/>
    </row>
    <row r="456697" spans="10:10" x14ac:dyDescent="0.35">
      <c r="J456697" s="1"/>
    </row>
    <row r="456701" spans="10:10" x14ac:dyDescent="0.35">
      <c r="J456701" s="1"/>
    </row>
    <row r="456705" spans="10:10" x14ac:dyDescent="0.35">
      <c r="J456705" s="1"/>
    </row>
    <row r="456709" spans="10:10" x14ac:dyDescent="0.35">
      <c r="J456709" s="1"/>
    </row>
    <row r="456714" spans="10:10" x14ac:dyDescent="0.35">
      <c r="J456714" s="1"/>
    </row>
    <row r="456719" spans="10:10" x14ac:dyDescent="0.35">
      <c r="J456719" s="1"/>
    </row>
    <row r="456724" spans="10:10" x14ac:dyDescent="0.35">
      <c r="J456724" s="1"/>
    </row>
    <row r="456726" spans="10:10" x14ac:dyDescent="0.35">
      <c r="J456726" s="1"/>
    </row>
    <row r="456728" spans="10:10" x14ac:dyDescent="0.35">
      <c r="J456728" s="1"/>
    </row>
    <row r="456730" spans="10:10" x14ac:dyDescent="0.35">
      <c r="J456730" s="1"/>
    </row>
    <row r="456732" spans="10:10" x14ac:dyDescent="0.35">
      <c r="J456732" s="1"/>
    </row>
    <row r="456736" spans="10:10" x14ac:dyDescent="0.35">
      <c r="J456736" s="1"/>
    </row>
    <row r="456740" spans="10:10" x14ac:dyDescent="0.35">
      <c r="J456740" s="1"/>
    </row>
    <row r="456744" spans="10:10" x14ac:dyDescent="0.35">
      <c r="J456744" s="1"/>
    </row>
    <row r="456748" spans="10:10" x14ac:dyDescent="0.35">
      <c r="J456748" s="1"/>
    </row>
    <row r="456752" spans="10:10" x14ac:dyDescent="0.35">
      <c r="J456752" s="1"/>
    </row>
    <row r="456755" spans="10:10" x14ac:dyDescent="0.35">
      <c r="J456755" s="1"/>
    </row>
    <row r="456756" spans="10:10" x14ac:dyDescent="0.35">
      <c r="J456756" s="1"/>
    </row>
    <row r="456758" spans="10:10" x14ac:dyDescent="0.35">
      <c r="J456758" s="1"/>
    </row>
    <row r="456760" spans="10:10" x14ac:dyDescent="0.35">
      <c r="J456760" s="1"/>
    </row>
    <row r="456761" spans="10:10" x14ac:dyDescent="0.35">
      <c r="J456761" s="1"/>
    </row>
    <row r="456765" spans="10:10" x14ac:dyDescent="0.35">
      <c r="J456765" s="1"/>
    </row>
    <row r="456768" spans="10:10" x14ac:dyDescent="0.35">
      <c r="J456768" s="1"/>
    </row>
    <row r="456769" spans="10:10" x14ac:dyDescent="0.35">
      <c r="J456769" s="1"/>
    </row>
    <row r="456774" spans="10:10" x14ac:dyDescent="0.35">
      <c r="J456774" s="1"/>
    </row>
    <row r="456779" spans="10:10" x14ac:dyDescent="0.35">
      <c r="J456779" s="1"/>
    </row>
    <row r="456783" spans="10:10" x14ac:dyDescent="0.35">
      <c r="J456783" s="1"/>
    </row>
    <row r="456786" spans="10:10" x14ac:dyDescent="0.35">
      <c r="J456786" s="1"/>
    </row>
    <row r="456787" spans="10:10" x14ac:dyDescent="0.35">
      <c r="J456787" s="1"/>
    </row>
    <row r="456790" spans="10:10" x14ac:dyDescent="0.35">
      <c r="J456790" s="1"/>
    </row>
    <row r="456791" spans="10:10" x14ac:dyDescent="0.35">
      <c r="J456791" s="1"/>
    </row>
    <row r="456796" spans="10:10" x14ac:dyDescent="0.35">
      <c r="J456796" s="1"/>
    </row>
    <row r="456800" spans="10:10" x14ac:dyDescent="0.35">
      <c r="J456800" s="1"/>
    </row>
    <row r="456805" spans="10:10" x14ac:dyDescent="0.35">
      <c r="J456805" s="1"/>
    </row>
    <row r="456807" spans="10:10" x14ac:dyDescent="0.35">
      <c r="J456807" s="1"/>
    </row>
    <row r="456809" spans="10:10" x14ac:dyDescent="0.35">
      <c r="J456809" s="1"/>
    </row>
    <row r="456813" spans="10:10" x14ac:dyDescent="0.35">
      <c r="J456813" s="1"/>
    </row>
    <row r="456817" spans="10:10" x14ac:dyDescent="0.35">
      <c r="J456817" s="1"/>
    </row>
    <row r="456820" spans="10:10" x14ac:dyDescent="0.35">
      <c r="J456820" s="1"/>
    </row>
    <row r="456821" spans="10:10" x14ac:dyDescent="0.35">
      <c r="J456821" s="1"/>
    </row>
    <row r="456823" spans="10:10" x14ac:dyDescent="0.35">
      <c r="J456823" s="1"/>
    </row>
    <row r="456825" spans="10:10" x14ac:dyDescent="0.35">
      <c r="J456825" s="1"/>
    </row>
    <row r="456828" spans="10:10" x14ac:dyDescent="0.35">
      <c r="J456828" s="1"/>
    </row>
    <row r="456829" spans="10:10" x14ac:dyDescent="0.35">
      <c r="J456829" s="1"/>
    </row>
    <row r="456831" spans="10:10" x14ac:dyDescent="0.35">
      <c r="J456831" s="1"/>
    </row>
    <row r="456835" spans="10:10" x14ac:dyDescent="0.35">
      <c r="J456835" s="1"/>
    </row>
    <row r="456840" spans="10:10" x14ac:dyDescent="0.35">
      <c r="J456840" s="1"/>
    </row>
    <row r="456843" spans="10:10" x14ac:dyDescent="0.35">
      <c r="J456843" s="1"/>
    </row>
    <row r="456844" spans="10:10" x14ac:dyDescent="0.35">
      <c r="J456844" s="1"/>
    </row>
    <row r="456845" spans="10:10" x14ac:dyDescent="0.35">
      <c r="J456845" s="1"/>
    </row>
    <row r="456849" spans="10:10" x14ac:dyDescent="0.35">
      <c r="J456849" s="1"/>
    </row>
    <row r="456853" spans="10:10" x14ac:dyDescent="0.35">
      <c r="J456853" s="1"/>
    </row>
    <row r="456857" spans="10:10" x14ac:dyDescent="0.35">
      <c r="J456857" s="1"/>
    </row>
    <row r="456861" spans="10:10" x14ac:dyDescent="0.35">
      <c r="J456861" s="1"/>
    </row>
    <row r="456866" spans="10:10" x14ac:dyDescent="0.35">
      <c r="J456866" s="1"/>
    </row>
    <row r="456871" spans="10:10" x14ac:dyDescent="0.35">
      <c r="J456871" s="1"/>
    </row>
    <row r="456876" spans="10:10" x14ac:dyDescent="0.35">
      <c r="J456876" s="1"/>
    </row>
    <row r="456879" spans="10:10" x14ac:dyDescent="0.35">
      <c r="J456879" s="1"/>
    </row>
    <row r="456880" spans="10:10" x14ac:dyDescent="0.35">
      <c r="J456880" s="1"/>
    </row>
    <row r="456885" spans="10:10" x14ac:dyDescent="0.35">
      <c r="J456885" s="1"/>
    </row>
    <row r="456889" spans="10:10" x14ac:dyDescent="0.35">
      <c r="J456889" s="1"/>
    </row>
    <row r="456893" spans="10:10" x14ac:dyDescent="0.35">
      <c r="J456893" s="1"/>
    </row>
    <row r="456897" spans="10:10" x14ac:dyDescent="0.35">
      <c r="J456897" s="1"/>
    </row>
    <row r="456900" spans="10:10" x14ac:dyDescent="0.35">
      <c r="J456900" s="1"/>
    </row>
    <row r="456901" spans="10:10" x14ac:dyDescent="0.35">
      <c r="J456901" s="1"/>
    </row>
    <row r="456903" spans="10:10" x14ac:dyDescent="0.35">
      <c r="J456903" s="1"/>
    </row>
    <row r="456907" spans="10:10" x14ac:dyDescent="0.35">
      <c r="J456907" s="1"/>
    </row>
    <row r="456910" spans="10:10" x14ac:dyDescent="0.35">
      <c r="J456910" s="1"/>
    </row>
    <row r="456911" spans="10:10" x14ac:dyDescent="0.35">
      <c r="J456911" s="1"/>
    </row>
    <row r="456913" spans="10:10" x14ac:dyDescent="0.35">
      <c r="J456913" s="1"/>
    </row>
    <row r="456915" spans="10:10" x14ac:dyDescent="0.35">
      <c r="J456915" s="1"/>
    </row>
    <row r="456917" spans="10:10" x14ac:dyDescent="0.35">
      <c r="J456917" s="1"/>
    </row>
    <row r="456919" spans="10:10" x14ac:dyDescent="0.35">
      <c r="J456919" s="1"/>
    </row>
    <row r="456920" spans="10:10" x14ac:dyDescent="0.35">
      <c r="J456920" s="1"/>
    </row>
    <row r="456924" spans="10:10" x14ac:dyDescent="0.35">
      <c r="J456924" s="1"/>
    </row>
    <row r="456927" spans="10:10" x14ac:dyDescent="0.35">
      <c r="J456927" s="1"/>
    </row>
    <row r="456928" spans="10:10" x14ac:dyDescent="0.35">
      <c r="J456928" s="1"/>
    </row>
    <row r="456931" spans="10:10" x14ac:dyDescent="0.35">
      <c r="J456931" s="1"/>
    </row>
    <row r="456932" spans="10:10" x14ac:dyDescent="0.35">
      <c r="J456932" s="1"/>
    </row>
    <row r="456936" spans="10:10" x14ac:dyDescent="0.35">
      <c r="J456936" s="1"/>
    </row>
    <row r="456940" spans="10:10" x14ac:dyDescent="0.35">
      <c r="J456940" s="1"/>
    </row>
    <row r="456945" spans="10:10" x14ac:dyDescent="0.35">
      <c r="J456945" s="1"/>
    </row>
    <row r="456947" spans="10:10" x14ac:dyDescent="0.35">
      <c r="J456947" s="1"/>
    </row>
    <row r="456949" spans="10:10" x14ac:dyDescent="0.35">
      <c r="J456949" s="1"/>
    </row>
    <row r="456950" spans="10:10" x14ac:dyDescent="0.35">
      <c r="J456950" s="1"/>
    </row>
    <row r="456952" spans="10:10" x14ac:dyDescent="0.35">
      <c r="J456952" s="1"/>
    </row>
    <row r="456954" spans="10:10" x14ac:dyDescent="0.35">
      <c r="J456954" s="1"/>
    </row>
    <row r="456958" spans="10:10" x14ac:dyDescent="0.35">
      <c r="J456958" s="1"/>
    </row>
    <row r="456962" spans="10:10" x14ac:dyDescent="0.35">
      <c r="J456962" s="1"/>
    </row>
    <row r="456966" spans="10:10" x14ac:dyDescent="0.35">
      <c r="J456966" s="1"/>
    </row>
    <row r="456970" spans="10:10" x14ac:dyDescent="0.35">
      <c r="J456970" s="1"/>
    </row>
    <row r="456974" spans="10:10" x14ac:dyDescent="0.35">
      <c r="J456974" s="1"/>
    </row>
    <row r="456976" spans="10:10" x14ac:dyDescent="0.35">
      <c r="J456976" s="1"/>
    </row>
    <row r="456978" spans="10:10" x14ac:dyDescent="0.35">
      <c r="J456978" s="1"/>
    </row>
    <row r="456979" spans="10:10" x14ac:dyDescent="0.35">
      <c r="J456979" s="1"/>
    </row>
    <row r="456981" spans="10:10" x14ac:dyDescent="0.35">
      <c r="J456981" s="1"/>
    </row>
    <row r="456983" spans="10:10" x14ac:dyDescent="0.35">
      <c r="J456983" s="1"/>
    </row>
    <row r="456985" spans="10:10" x14ac:dyDescent="0.35">
      <c r="J456985" s="1"/>
    </row>
    <row r="456987" spans="10:10" x14ac:dyDescent="0.35">
      <c r="J456987" s="1"/>
    </row>
    <row r="456991" spans="10:10" x14ac:dyDescent="0.35">
      <c r="J456991" s="1"/>
    </row>
    <row r="456996" spans="10:10" x14ac:dyDescent="0.35">
      <c r="J456996" s="1"/>
    </row>
    <row r="456999" spans="10:10" x14ac:dyDescent="0.35">
      <c r="J456999" s="1"/>
    </row>
    <row r="457000" spans="10:10" x14ac:dyDescent="0.35">
      <c r="J457000" s="1"/>
    </row>
    <row r="457003" spans="10:10" x14ac:dyDescent="0.35">
      <c r="J457003" s="1"/>
    </row>
    <row r="457004" spans="10:10" x14ac:dyDescent="0.35">
      <c r="J457004" s="1"/>
    </row>
    <row r="457006" spans="10:10" x14ac:dyDescent="0.35">
      <c r="J457006" s="1"/>
    </row>
    <row r="457008" spans="10:10" x14ac:dyDescent="0.35">
      <c r="J457008" s="1"/>
    </row>
    <row r="457011" spans="10:10" x14ac:dyDescent="0.35">
      <c r="J457011" s="1"/>
    </row>
    <row r="457012" spans="10:10" x14ac:dyDescent="0.35">
      <c r="J457012" s="1"/>
    </row>
    <row r="457014" spans="10:10" x14ac:dyDescent="0.35">
      <c r="J457014" s="1"/>
    </row>
    <row r="457016" spans="10:10" x14ac:dyDescent="0.35">
      <c r="J457016" s="1"/>
    </row>
    <row r="457020" spans="10:10" x14ac:dyDescent="0.35">
      <c r="J457020" s="1"/>
    </row>
    <row r="457024" spans="10:10" x14ac:dyDescent="0.35">
      <c r="J457024" s="1"/>
    </row>
    <row r="457026" spans="10:10" x14ac:dyDescent="0.35">
      <c r="J457026" s="1"/>
    </row>
    <row r="457028" spans="10:10" x14ac:dyDescent="0.35">
      <c r="J457028" s="1"/>
    </row>
    <row r="457031" spans="10:10" x14ac:dyDescent="0.35">
      <c r="J457031" s="1"/>
    </row>
    <row r="457032" spans="10:10" x14ac:dyDescent="0.35">
      <c r="J457032" s="1"/>
    </row>
    <row r="457035" spans="10:10" x14ac:dyDescent="0.35">
      <c r="J457035" s="1"/>
    </row>
    <row r="457036" spans="10:10" x14ac:dyDescent="0.35">
      <c r="J457036" s="1"/>
    </row>
    <row r="457041" spans="10:10" x14ac:dyDescent="0.35">
      <c r="J457041" s="1"/>
    </row>
    <row r="457046" spans="10:10" x14ac:dyDescent="0.35">
      <c r="J457046" s="1"/>
    </row>
    <row r="457050" spans="10:10" x14ac:dyDescent="0.35">
      <c r="J457050" s="1"/>
    </row>
    <row r="457054" spans="10:10" x14ac:dyDescent="0.35">
      <c r="J457054" s="1"/>
    </row>
    <row r="457058" spans="10:10" x14ac:dyDescent="0.35">
      <c r="J457058" s="1"/>
    </row>
    <row r="457062" spans="10:10" x14ac:dyDescent="0.35">
      <c r="J457062" s="1"/>
    </row>
    <row r="457067" spans="10:10" x14ac:dyDescent="0.35">
      <c r="J457067" s="1"/>
    </row>
    <row r="457071" spans="10:10" x14ac:dyDescent="0.35">
      <c r="J457071" s="1"/>
    </row>
    <row r="457075" spans="10:10" x14ac:dyDescent="0.35">
      <c r="J457075" s="1"/>
    </row>
    <row r="457078" spans="10:10" x14ac:dyDescent="0.35">
      <c r="J457078" s="1"/>
    </row>
    <row r="457079" spans="10:10" x14ac:dyDescent="0.35">
      <c r="J457079" s="1"/>
    </row>
    <row r="457083" spans="10:10" x14ac:dyDescent="0.35">
      <c r="J457083" s="1"/>
    </row>
    <row r="457085" spans="10:10" x14ac:dyDescent="0.35">
      <c r="J457085" s="1"/>
    </row>
    <row r="457087" spans="10:10" x14ac:dyDescent="0.35">
      <c r="J457087" s="1"/>
    </row>
    <row r="457091" spans="10:10" x14ac:dyDescent="0.35">
      <c r="J457091" s="1"/>
    </row>
    <row r="457095" spans="10:10" x14ac:dyDescent="0.35">
      <c r="J457095" s="1"/>
    </row>
    <row r="457099" spans="10:10" x14ac:dyDescent="0.35">
      <c r="J457099" s="1"/>
    </row>
    <row r="457104" spans="10:10" x14ac:dyDescent="0.35">
      <c r="J457104" s="1"/>
    </row>
    <row r="457109" spans="10:10" x14ac:dyDescent="0.35">
      <c r="J457109" s="1"/>
    </row>
    <row r="457111" spans="10:10" x14ac:dyDescent="0.35">
      <c r="J457111" s="1"/>
    </row>
    <row r="457113" spans="10:10" x14ac:dyDescent="0.35">
      <c r="J457113" s="1"/>
    </row>
    <row r="457118" spans="10:10" x14ac:dyDescent="0.35">
      <c r="J457118" s="1"/>
    </row>
    <row r="457122" spans="10:10" x14ac:dyDescent="0.35">
      <c r="J457122" s="1"/>
    </row>
    <row r="457125" spans="10:10" x14ac:dyDescent="0.35">
      <c r="J457125" s="1"/>
    </row>
    <row r="457126" spans="10:10" x14ac:dyDescent="0.35">
      <c r="J457126" s="1"/>
    </row>
    <row r="457128" spans="10:10" x14ac:dyDescent="0.35">
      <c r="J457128" s="1"/>
    </row>
    <row r="457130" spans="10:10" x14ac:dyDescent="0.35">
      <c r="J457130" s="1"/>
    </row>
    <row r="457132" spans="10:10" x14ac:dyDescent="0.35">
      <c r="J457132" s="1"/>
    </row>
    <row r="457134" spans="10:10" x14ac:dyDescent="0.35">
      <c r="J457134" s="1"/>
    </row>
    <row r="457137" spans="10:10" x14ac:dyDescent="0.35">
      <c r="J457137" s="1"/>
    </row>
    <row r="457138" spans="10:10" x14ac:dyDescent="0.35">
      <c r="J457138" s="1"/>
    </row>
    <row r="457141" spans="10:10" x14ac:dyDescent="0.35">
      <c r="J457141" s="1"/>
    </row>
    <row r="457142" spans="10:10" x14ac:dyDescent="0.35">
      <c r="J457142" s="1"/>
    </row>
    <row r="457145" spans="10:10" x14ac:dyDescent="0.35">
      <c r="J457145" s="1"/>
    </row>
    <row r="457146" spans="10:10" x14ac:dyDescent="0.35">
      <c r="J457146" s="1"/>
    </row>
    <row r="457148" spans="10:10" x14ac:dyDescent="0.35">
      <c r="J457148" s="1"/>
    </row>
    <row r="457150" spans="10:10" x14ac:dyDescent="0.35">
      <c r="J457150" s="1"/>
    </row>
    <row r="457154" spans="10:10" x14ac:dyDescent="0.35">
      <c r="J457154" s="1"/>
    </row>
    <row r="457158" spans="10:10" x14ac:dyDescent="0.35">
      <c r="J457158" s="1"/>
    </row>
    <row r="457160" spans="10:10" x14ac:dyDescent="0.35">
      <c r="J457160" s="1"/>
    </row>
    <row r="457162" spans="10:10" x14ac:dyDescent="0.35">
      <c r="J457162" s="1"/>
    </row>
    <row r="457165" spans="10:10" x14ac:dyDescent="0.35">
      <c r="J457165" s="1"/>
    </row>
    <row r="457166" spans="10:10" x14ac:dyDescent="0.35">
      <c r="J457166" s="1"/>
    </row>
    <row r="457169" spans="10:10" x14ac:dyDescent="0.35">
      <c r="J457169" s="1"/>
    </row>
    <row r="457170" spans="10:10" x14ac:dyDescent="0.35">
      <c r="J457170" s="1"/>
    </row>
    <row r="457174" spans="10:10" x14ac:dyDescent="0.35">
      <c r="J457174" s="1"/>
    </row>
    <row r="457179" spans="10:10" x14ac:dyDescent="0.35">
      <c r="J457179" s="1"/>
    </row>
    <row r="457184" spans="10:10" x14ac:dyDescent="0.35">
      <c r="J457184" s="1"/>
    </row>
    <row r="457187" spans="10:10" x14ac:dyDescent="0.35">
      <c r="J457187" s="1"/>
    </row>
    <row r="457188" spans="10:10" x14ac:dyDescent="0.35">
      <c r="J457188" s="1"/>
    </row>
    <row r="457190" spans="10:10" x14ac:dyDescent="0.35">
      <c r="J457190" s="1"/>
    </row>
    <row r="457192" spans="10:10" x14ac:dyDescent="0.35">
      <c r="J457192" s="1"/>
    </row>
    <row r="457196" spans="10:10" x14ac:dyDescent="0.35">
      <c r="J457196" s="1"/>
    </row>
    <row r="457201" spans="10:10" x14ac:dyDescent="0.35">
      <c r="J457201" s="1"/>
    </row>
    <row r="457204" spans="10:10" x14ac:dyDescent="0.35">
      <c r="J457204" s="1"/>
    </row>
    <row r="457205" spans="10:10" x14ac:dyDescent="0.35">
      <c r="J457205" s="1"/>
    </row>
    <row r="457210" spans="10:10" x14ac:dyDescent="0.35">
      <c r="J457210" s="1"/>
    </row>
    <row r="457214" spans="10:10" x14ac:dyDescent="0.35">
      <c r="J457214" s="1"/>
    </row>
    <row r="457218" spans="10:10" x14ac:dyDescent="0.35">
      <c r="J457218" s="1"/>
    </row>
    <row r="457220" spans="10:10" x14ac:dyDescent="0.35">
      <c r="J457220" s="1"/>
    </row>
    <row r="457222" spans="10:10" x14ac:dyDescent="0.35">
      <c r="J457222" s="1"/>
    </row>
    <row r="457224" spans="10:10" x14ac:dyDescent="0.35">
      <c r="J457224" s="1"/>
    </row>
    <row r="457226" spans="10:10" x14ac:dyDescent="0.35">
      <c r="J457226" s="1"/>
    </row>
    <row r="457231" spans="10:10" x14ac:dyDescent="0.35">
      <c r="J457231" s="1"/>
    </row>
    <row r="457236" spans="10:10" x14ac:dyDescent="0.35">
      <c r="J457236" s="1"/>
    </row>
    <row r="457240" spans="10:10" x14ac:dyDescent="0.35">
      <c r="J457240" s="1"/>
    </row>
    <row r="457244" spans="10:10" x14ac:dyDescent="0.35">
      <c r="J457244" s="1"/>
    </row>
    <row r="457248" spans="10:10" x14ac:dyDescent="0.35">
      <c r="J457248" s="1"/>
    </row>
    <row r="457252" spans="10:10" x14ac:dyDescent="0.35">
      <c r="J457252" s="1"/>
    </row>
    <row r="457254" spans="10:10" x14ac:dyDescent="0.35">
      <c r="J457254" s="1"/>
    </row>
    <row r="457256" spans="10:10" x14ac:dyDescent="0.35">
      <c r="J457256" s="1"/>
    </row>
    <row r="457260" spans="10:10" x14ac:dyDescent="0.35">
      <c r="J457260" s="1"/>
    </row>
    <row r="457262" spans="10:10" x14ac:dyDescent="0.35">
      <c r="J457262" s="1"/>
    </row>
    <row r="457264" spans="10:10" x14ac:dyDescent="0.35">
      <c r="J457264" s="1"/>
    </row>
    <row r="457268" spans="10:10" x14ac:dyDescent="0.35">
      <c r="J457268" s="1"/>
    </row>
    <row r="457272" spans="10:10" x14ac:dyDescent="0.35">
      <c r="J457272" s="1"/>
    </row>
    <row r="457277" spans="10:10" x14ac:dyDescent="0.35">
      <c r="J457277" s="1"/>
    </row>
    <row r="457280" spans="10:10" x14ac:dyDescent="0.35">
      <c r="J457280" s="1"/>
    </row>
    <row r="457281" spans="10:10" x14ac:dyDescent="0.35">
      <c r="J457281" s="1"/>
    </row>
    <row r="457283" spans="10:10" x14ac:dyDescent="0.35">
      <c r="J457283" s="1"/>
    </row>
    <row r="457285" spans="10:10" x14ac:dyDescent="0.35">
      <c r="J457285" s="1"/>
    </row>
    <row r="457288" spans="10:10" x14ac:dyDescent="0.35">
      <c r="J457288" s="1"/>
    </row>
    <row r="457289" spans="10:10" x14ac:dyDescent="0.35">
      <c r="J457289" s="1"/>
    </row>
    <row r="457293" spans="10:10" x14ac:dyDescent="0.35">
      <c r="J457293" s="1"/>
    </row>
    <row r="457295" spans="10:10" x14ac:dyDescent="0.35">
      <c r="J457295" s="1"/>
    </row>
    <row r="457297" spans="10:10" x14ac:dyDescent="0.35">
      <c r="J457297" s="1"/>
    </row>
    <row r="457302" spans="10:10" x14ac:dyDescent="0.35">
      <c r="J457302" s="1"/>
    </row>
    <row r="457307" spans="10:10" x14ac:dyDescent="0.35">
      <c r="J457307" s="1"/>
    </row>
    <row r="457311" spans="10:10" x14ac:dyDescent="0.35">
      <c r="J457311" s="1"/>
    </row>
    <row r="457315" spans="10:10" x14ac:dyDescent="0.35">
      <c r="J457315" s="1"/>
    </row>
    <row r="457318" spans="10:10" x14ac:dyDescent="0.35">
      <c r="J457318" s="1"/>
    </row>
    <row r="457319" spans="10:10" x14ac:dyDescent="0.35">
      <c r="J457319" s="1"/>
    </row>
    <row r="457323" spans="10:10" x14ac:dyDescent="0.35">
      <c r="J457323" s="1"/>
    </row>
    <row r="457327" spans="10:10" x14ac:dyDescent="0.35">
      <c r="J457327" s="1"/>
    </row>
    <row r="457331" spans="10:10" x14ac:dyDescent="0.35">
      <c r="J457331" s="1"/>
    </row>
    <row r="457335" spans="10:10" x14ac:dyDescent="0.35">
      <c r="J457335" s="1"/>
    </row>
    <row r="457339" spans="10:10" x14ac:dyDescent="0.35">
      <c r="J457339" s="1"/>
    </row>
    <row r="457343" spans="10:10" x14ac:dyDescent="0.35">
      <c r="J457343" s="1"/>
    </row>
    <row r="457345" spans="10:10" x14ac:dyDescent="0.35">
      <c r="J457345" s="1"/>
    </row>
    <row r="457347" spans="10:10" x14ac:dyDescent="0.35">
      <c r="J457347" s="1"/>
    </row>
    <row r="457351" spans="10:10" x14ac:dyDescent="0.35">
      <c r="J457351" s="1"/>
    </row>
    <row r="457354" spans="10:10" x14ac:dyDescent="0.35">
      <c r="J457354" s="1"/>
    </row>
    <row r="457355" spans="10:10" x14ac:dyDescent="0.35">
      <c r="J457355" s="1"/>
    </row>
    <row r="457359" spans="10:10" x14ac:dyDescent="0.35">
      <c r="J457359" s="1"/>
    </row>
    <row r="457363" spans="10:10" x14ac:dyDescent="0.35">
      <c r="J457363" s="1"/>
    </row>
    <row r="457367" spans="10:10" x14ac:dyDescent="0.35">
      <c r="J457367" s="1"/>
    </row>
    <row r="457370" spans="10:10" x14ac:dyDescent="0.35">
      <c r="J457370" s="1"/>
    </row>
    <row r="457371" spans="10:10" x14ac:dyDescent="0.35">
      <c r="J457371" s="1"/>
    </row>
    <row r="457376" spans="10:10" x14ac:dyDescent="0.35">
      <c r="J457376" s="1"/>
    </row>
    <row r="457381" spans="10:10" x14ac:dyDescent="0.35">
      <c r="J457381" s="1"/>
    </row>
    <row r="457385" spans="10:10" x14ac:dyDescent="0.35">
      <c r="J457385" s="1"/>
    </row>
    <row r="457387" spans="10:10" x14ac:dyDescent="0.35">
      <c r="J457387" s="1"/>
    </row>
    <row r="457389" spans="10:10" x14ac:dyDescent="0.35">
      <c r="J457389" s="1"/>
    </row>
    <row r="457393" spans="10:10" x14ac:dyDescent="0.35">
      <c r="J457393" s="1"/>
    </row>
    <row r="457397" spans="10:10" x14ac:dyDescent="0.35">
      <c r="J457397" s="1"/>
    </row>
    <row r="457400" spans="10:10" x14ac:dyDescent="0.35">
      <c r="J457400" s="1"/>
    </row>
    <row r="457401" spans="10:10" x14ac:dyDescent="0.35">
      <c r="J457401" s="1"/>
    </row>
    <row r="457405" spans="10:10" x14ac:dyDescent="0.35">
      <c r="J457405" s="1"/>
    </row>
    <row r="457410" spans="10:10" x14ac:dyDescent="0.35">
      <c r="J457410" s="1"/>
    </row>
    <row r="457413" spans="10:10" x14ac:dyDescent="0.35">
      <c r="J457413" s="1"/>
    </row>
    <row r="457414" spans="10:10" x14ac:dyDescent="0.35">
      <c r="J457414" s="1"/>
    </row>
    <row r="457418" spans="10:10" x14ac:dyDescent="0.35">
      <c r="J457418" s="1"/>
    </row>
    <row r="457421" spans="10:10" x14ac:dyDescent="0.35">
      <c r="J457421" s="1"/>
    </row>
    <row r="457422" spans="10:10" x14ac:dyDescent="0.35">
      <c r="J457422" s="1"/>
    </row>
    <row r="457426" spans="10:10" x14ac:dyDescent="0.35">
      <c r="J457426" s="1"/>
    </row>
    <row r="457429" spans="10:10" x14ac:dyDescent="0.35">
      <c r="J457429" s="1"/>
    </row>
    <row r="457430" spans="10:10" x14ac:dyDescent="0.35">
      <c r="J457430" s="1"/>
    </row>
    <row r="457432" spans="10:10" x14ac:dyDescent="0.35">
      <c r="J457432" s="1"/>
    </row>
    <row r="457434" spans="10:10" x14ac:dyDescent="0.35">
      <c r="J457434" s="1"/>
    </row>
    <row r="457438" spans="10:10" x14ac:dyDescent="0.35">
      <c r="J457438" s="1"/>
    </row>
    <row r="457442" spans="10:10" x14ac:dyDescent="0.35">
      <c r="J457442" s="1"/>
    </row>
    <row r="457447" spans="10:10" x14ac:dyDescent="0.35">
      <c r="J457447" s="1"/>
    </row>
    <row r="457451" spans="10:10" x14ac:dyDescent="0.35">
      <c r="J457451" s="1"/>
    </row>
    <row r="457454" spans="10:10" x14ac:dyDescent="0.35">
      <c r="J457454" s="1"/>
    </row>
    <row r="457455" spans="10:10" x14ac:dyDescent="0.35">
      <c r="J457455" s="1"/>
    </row>
    <row r="457459" spans="10:10" x14ac:dyDescent="0.35">
      <c r="J457459" s="1"/>
    </row>
    <row r="457463" spans="10:10" x14ac:dyDescent="0.35">
      <c r="J457463" s="1"/>
    </row>
    <row r="457467" spans="10:10" x14ac:dyDescent="0.35">
      <c r="J457467" s="1"/>
    </row>
    <row r="457472" spans="10:10" x14ac:dyDescent="0.35">
      <c r="J457472" s="1"/>
    </row>
    <row r="457474" spans="10:10" x14ac:dyDescent="0.35">
      <c r="J457474" s="1"/>
    </row>
    <row r="457476" spans="10:10" x14ac:dyDescent="0.35">
      <c r="J457476" s="1"/>
    </row>
    <row r="457479" spans="10:10" x14ac:dyDescent="0.35">
      <c r="J457479" s="1"/>
    </row>
    <row r="457480" spans="10:10" x14ac:dyDescent="0.35">
      <c r="J457480" s="1"/>
    </row>
    <row r="457484" spans="10:10" x14ac:dyDescent="0.35">
      <c r="J457484" s="1"/>
    </row>
    <row r="457489" spans="10:10" x14ac:dyDescent="0.35">
      <c r="J457489" s="1"/>
    </row>
    <row r="457493" spans="10:10" x14ac:dyDescent="0.35">
      <c r="J457493" s="1"/>
    </row>
    <row r="457497" spans="10:10" x14ac:dyDescent="0.35">
      <c r="J457497" s="1"/>
    </row>
    <row r="457500" spans="10:10" x14ac:dyDescent="0.35">
      <c r="J457500" s="1"/>
    </row>
    <row r="457501" spans="10:10" x14ac:dyDescent="0.35">
      <c r="J457501" s="1"/>
    </row>
    <row r="457505" spans="10:10" x14ac:dyDescent="0.35">
      <c r="J457505" s="1"/>
    </row>
    <row r="457509" spans="10:10" x14ac:dyDescent="0.35">
      <c r="J457509" s="1"/>
    </row>
    <row r="457513" spans="10:10" x14ac:dyDescent="0.35">
      <c r="J457513" s="1"/>
    </row>
    <row r="457517" spans="10:10" x14ac:dyDescent="0.35">
      <c r="J457517" s="1"/>
    </row>
    <row r="457521" spans="10:10" x14ac:dyDescent="0.35">
      <c r="J457521" s="1"/>
    </row>
    <row r="457525" spans="10:10" x14ac:dyDescent="0.35">
      <c r="J457525" s="1"/>
    </row>
    <row r="457530" spans="10:10" x14ac:dyDescent="0.35">
      <c r="J457530" s="1"/>
    </row>
    <row r="457535" spans="10:10" x14ac:dyDescent="0.35">
      <c r="J457535" s="1"/>
    </row>
    <row r="457540" spans="10:10" x14ac:dyDescent="0.35">
      <c r="J457540" s="1"/>
    </row>
    <row r="457543" spans="10:10" x14ac:dyDescent="0.35">
      <c r="J457543" s="1"/>
    </row>
    <row r="457544" spans="10:10" x14ac:dyDescent="0.35">
      <c r="J457544" s="1"/>
    </row>
    <row r="457546" spans="10:10" x14ac:dyDescent="0.35">
      <c r="J457546" s="1"/>
    </row>
    <row r="457548" spans="10:10" x14ac:dyDescent="0.35">
      <c r="J457548" s="1"/>
    </row>
    <row r="457552" spans="10:10" x14ac:dyDescent="0.35">
      <c r="J457552" s="1"/>
    </row>
    <row r="457556" spans="10:10" x14ac:dyDescent="0.35">
      <c r="J457556" s="1"/>
    </row>
    <row r="457560" spans="10:10" x14ac:dyDescent="0.35">
      <c r="J457560" s="1"/>
    </row>
    <row r="457564" spans="10:10" x14ac:dyDescent="0.35">
      <c r="J457564" s="1"/>
    </row>
    <row r="457568" spans="10:10" x14ac:dyDescent="0.35">
      <c r="J457568" s="1"/>
    </row>
    <row r="457571" spans="10:10" x14ac:dyDescent="0.35">
      <c r="J457571" s="1"/>
    </row>
    <row r="457572" spans="10:10" x14ac:dyDescent="0.35">
      <c r="J457572" s="1"/>
    </row>
    <row r="457577" spans="10:10" x14ac:dyDescent="0.35">
      <c r="J457577" s="1"/>
    </row>
    <row r="457581" spans="10:10" x14ac:dyDescent="0.35">
      <c r="J457581" s="1"/>
    </row>
    <row r="457583" spans="10:10" x14ac:dyDescent="0.35">
      <c r="J457583" s="1"/>
    </row>
    <row r="457585" spans="10:10" x14ac:dyDescent="0.35">
      <c r="J457585" s="1"/>
    </row>
    <row r="457590" spans="10:10" x14ac:dyDescent="0.35">
      <c r="J457590" s="1"/>
    </row>
    <row r="457595" spans="10:10" x14ac:dyDescent="0.35">
      <c r="J457595" s="1"/>
    </row>
    <row r="457599" spans="10:10" x14ac:dyDescent="0.35">
      <c r="J457599" s="1"/>
    </row>
    <row r="457602" spans="10:10" x14ac:dyDescent="0.35">
      <c r="J457602" s="1"/>
    </row>
    <row r="457603" spans="10:10" x14ac:dyDescent="0.35">
      <c r="J457603" s="1"/>
    </row>
    <row r="457606" spans="10:10" x14ac:dyDescent="0.35">
      <c r="J457606" s="1"/>
    </row>
    <row r="457607" spans="10:10" x14ac:dyDescent="0.35">
      <c r="J457607" s="1"/>
    </row>
    <row r="457612" spans="10:10" x14ac:dyDescent="0.35">
      <c r="J457612" s="1"/>
    </row>
    <row r="457616" spans="10:10" x14ac:dyDescent="0.35">
      <c r="J457616" s="1"/>
    </row>
    <row r="457621" spans="10:10" x14ac:dyDescent="0.35">
      <c r="J457621" s="1"/>
    </row>
    <row r="457623" spans="10:10" x14ac:dyDescent="0.35">
      <c r="J457623" s="1"/>
    </row>
    <row r="457625" spans="10:10" x14ac:dyDescent="0.35">
      <c r="J457625" s="1"/>
    </row>
    <row r="457629" spans="10:10" x14ac:dyDescent="0.35">
      <c r="J457629" s="1"/>
    </row>
    <row r="457633" spans="10:10" x14ac:dyDescent="0.35">
      <c r="J457633" s="1"/>
    </row>
    <row r="457636" spans="10:10" x14ac:dyDescent="0.35">
      <c r="J457636" s="1"/>
    </row>
    <row r="457637" spans="10:10" x14ac:dyDescent="0.35">
      <c r="J457637" s="1"/>
    </row>
    <row r="457640" spans="10:10" x14ac:dyDescent="0.35">
      <c r="J457640" s="1"/>
    </row>
    <row r="457641" spans="10:10" x14ac:dyDescent="0.35">
      <c r="J457641" s="1"/>
    </row>
    <row r="457644" spans="10:10" x14ac:dyDescent="0.35">
      <c r="J457644" s="1"/>
    </row>
    <row r="457645" spans="10:10" x14ac:dyDescent="0.35">
      <c r="J457645" s="1"/>
    </row>
    <row r="457647" spans="10:10" x14ac:dyDescent="0.35">
      <c r="J457647" s="1"/>
    </row>
    <row r="457651" spans="10:10" x14ac:dyDescent="0.35">
      <c r="J457651" s="1"/>
    </row>
    <row r="457656" spans="10:10" x14ac:dyDescent="0.35">
      <c r="J457656" s="1"/>
    </row>
    <row r="457661" spans="10:10" x14ac:dyDescent="0.35">
      <c r="J457661" s="1"/>
    </row>
    <row r="457665" spans="10:10" x14ac:dyDescent="0.35">
      <c r="J457665" s="1"/>
    </row>
    <row r="457669" spans="10:10" x14ac:dyDescent="0.35">
      <c r="J457669" s="1"/>
    </row>
    <row r="457673" spans="10:10" x14ac:dyDescent="0.35">
      <c r="J457673" s="1"/>
    </row>
    <row r="457677" spans="10:10" x14ac:dyDescent="0.35">
      <c r="J457677" s="1"/>
    </row>
    <row r="457682" spans="10:10" x14ac:dyDescent="0.35">
      <c r="J457682" s="1"/>
    </row>
    <row r="457687" spans="10:10" x14ac:dyDescent="0.35">
      <c r="J457687" s="1"/>
    </row>
    <row r="457692" spans="10:10" x14ac:dyDescent="0.35">
      <c r="J457692" s="1"/>
    </row>
    <row r="457696" spans="10:10" x14ac:dyDescent="0.35">
      <c r="J457696" s="1"/>
    </row>
    <row r="457701" spans="10:10" x14ac:dyDescent="0.35">
      <c r="J457701" s="1"/>
    </row>
    <row r="457705" spans="10:10" x14ac:dyDescent="0.35">
      <c r="J457705" s="1"/>
    </row>
    <row r="457709" spans="10:10" x14ac:dyDescent="0.35">
      <c r="J457709" s="1"/>
    </row>
    <row r="457713" spans="10:10" x14ac:dyDescent="0.35">
      <c r="J457713" s="1"/>
    </row>
    <row r="457716" spans="10:10" x14ac:dyDescent="0.35">
      <c r="J457716" s="1"/>
    </row>
    <row r="457717" spans="10:10" x14ac:dyDescent="0.35">
      <c r="J457717" s="1"/>
    </row>
    <row r="457719" spans="10:10" x14ac:dyDescent="0.35">
      <c r="J457719" s="1"/>
    </row>
    <row r="457723" spans="10:10" x14ac:dyDescent="0.35">
      <c r="J457723" s="1"/>
    </row>
    <row r="457726" spans="10:10" x14ac:dyDescent="0.35">
      <c r="J457726" s="1"/>
    </row>
    <row r="457727" spans="10:10" x14ac:dyDescent="0.35">
      <c r="J457727" s="1"/>
    </row>
    <row r="457730" spans="10:10" x14ac:dyDescent="0.35">
      <c r="J457730" s="1"/>
    </row>
    <row r="457731" spans="10:10" x14ac:dyDescent="0.35">
      <c r="J457731" s="1"/>
    </row>
    <row r="457736" spans="10:10" x14ac:dyDescent="0.35">
      <c r="J457736" s="1"/>
    </row>
    <row r="457740" spans="10:10" x14ac:dyDescent="0.35">
      <c r="J457740" s="1"/>
    </row>
    <row r="457743" spans="10:10" x14ac:dyDescent="0.35">
      <c r="J457743" s="1"/>
    </row>
    <row r="457744" spans="10:10" x14ac:dyDescent="0.35">
      <c r="J457744" s="1"/>
    </row>
    <row r="457748" spans="10:10" x14ac:dyDescent="0.35">
      <c r="J457748" s="1"/>
    </row>
    <row r="457752" spans="10:10" x14ac:dyDescent="0.35">
      <c r="J457752" s="1"/>
    </row>
    <row r="457756" spans="10:10" x14ac:dyDescent="0.35">
      <c r="J457756" s="1"/>
    </row>
    <row r="457761" spans="10:10" x14ac:dyDescent="0.35">
      <c r="J457761" s="1"/>
    </row>
    <row r="457766" spans="10:10" x14ac:dyDescent="0.35">
      <c r="J457766" s="1"/>
    </row>
    <row r="457769" spans="10:10" x14ac:dyDescent="0.35">
      <c r="J457769" s="1"/>
    </row>
    <row r="457770" spans="10:10" x14ac:dyDescent="0.35">
      <c r="J457770" s="1"/>
    </row>
    <row r="457774" spans="10:10" x14ac:dyDescent="0.35">
      <c r="J457774" s="1"/>
    </row>
    <row r="457778" spans="10:10" x14ac:dyDescent="0.35">
      <c r="J457778" s="1"/>
    </row>
    <row r="457782" spans="10:10" x14ac:dyDescent="0.35">
      <c r="J457782" s="1"/>
    </row>
    <row r="457786" spans="10:10" x14ac:dyDescent="0.35">
      <c r="J457786" s="1"/>
    </row>
    <row r="457790" spans="10:10" x14ac:dyDescent="0.35">
      <c r="J457790" s="1"/>
    </row>
    <row r="457793" spans="10:10" x14ac:dyDescent="0.35">
      <c r="J457793" s="1"/>
    </row>
    <row r="457794" spans="10:10" x14ac:dyDescent="0.35">
      <c r="J457794" s="1"/>
    </row>
    <row r="457795" spans="10:10" x14ac:dyDescent="0.35">
      <c r="J457795" s="1"/>
    </row>
    <row r="457798" spans="10:10" x14ac:dyDescent="0.35">
      <c r="J457798" s="1"/>
    </row>
    <row r="457799" spans="10:10" x14ac:dyDescent="0.35">
      <c r="J457799" s="1"/>
    </row>
    <row r="457802" spans="10:10" x14ac:dyDescent="0.35">
      <c r="J457802" s="1"/>
    </row>
    <row r="457803" spans="10:10" x14ac:dyDescent="0.35">
      <c r="J457803" s="1"/>
    </row>
    <row r="457807" spans="10:10" x14ac:dyDescent="0.35">
      <c r="J457807" s="1"/>
    </row>
    <row r="457812" spans="10:10" x14ac:dyDescent="0.35">
      <c r="J457812" s="1"/>
    </row>
    <row r="457815" spans="10:10" x14ac:dyDescent="0.35">
      <c r="J457815" s="1"/>
    </row>
    <row r="457816" spans="10:10" x14ac:dyDescent="0.35">
      <c r="J457816" s="1"/>
    </row>
    <row r="457819" spans="10:10" x14ac:dyDescent="0.35">
      <c r="J457819" s="1"/>
    </row>
    <row r="457820" spans="10:10" x14ac:dyDescent="0.35">
      <c r="J457820" s="1"/>
    </row>
    <row r="457822" spans="10:10" x14ac:dyDescent="0.35">
      <c r="J457822" s="1"/>
    </row>
    <row r="457824" spans="10:10" x14ac:dyDescent="0.35">
      <c r="J457824" s="1"/>
    </row>
    <row r="457828" spans="10:10" x14ac:dyDescent="0.35">
      <c r="J457828" s="1"/>
    </row>
    <row r="457830" spans="10:10" x14ac:dyDescent="0.35">
      <c r="J457830" s="1"/>
    </row>
    <row r="457832" spans="10:10" x14ac:dyDescent="0.35">
      <c r="J457832" s="1"/>
    </row>
    <row r="457836" spans="10:10" x14ac:dyDescent="0.35">
      <c r="J457836" s="1"/>
    </row>
    <row r="457840" spans="10:10" x14ac:dyDescent="0.35">
      <c r="J457840" s="1"/>
    </row>
    <row r="457844" spans="10:10" x14ac:dyDescent="0.35">
      <c r="J457844" s="1"/>
    </row>
    <row r="457847" spans="10:10" x14ac:dyDescent="0.35">
      <c r="J457847" s="1"/>
    </row>
    <row r="457848" spans="10:10" x14ac:dyDescent="0.35">
      <c r="J457848" s="1"/>
    </row>
    <row r="457851" spans="10:10" x14ac:dyDescent="0.35">
      <c r="J457851" s="1"/>
    </row>
    <row r="457852" spans="10:10" x14ac:dyDescent="0.35">
      <c r="J457852" s="1"/>
    </row>
    <row r="457857" spans="10:10" x14ac:dyDescent="0.35">
      <c r="J457857" s="1"/>
    </row>
    <row r="457862" spans="10:10" x14ac:dyDescent="0.35">
      <c r="J457862" s="1"/>
    </row>
    <row r="457866" spans="10:10" x14ac:dyDescent="0.35">
      <c r="J457866" s="1"/>
    </row>
    <row r="457870" spans="10:10" x14ac:dyDescent="0.35">
      <c r="J457870" s="1"/>
    </row>
    <row r="457874" spans="10:10" x14ac:dyDescent="0.35">
      <c r="J457874" s="1"/>
    </row>
    <row r="457878" spans="10:10" x14ac:dyDescent="0.35">
      <c r="J457878" s="1"/>
    </row>
    <row r="457883" spans="10:10" x14ac:dyDescent="0.35">
      <c r="J457883" s="1"/>
    </row>
    <row r="457887" spans="10:10" x14ac:dyDescent="0.35">
      <c r="J457887" s="1"/>
    </row>
    <row r="457891" spans="10:10" x14ac:dyDescent="0.35">
      <c r="J457891" s="1"/>
    </row>
    <row r="457893" spans="10:10" x14ac:dyDescent="0.35">
      <c r="J457893" s="1"/>
    </row>
    <row r="457895" spans="10:10" x14ac:dyDescent="0.35">
      <c r="J457895" s="1"/>
    </row>
    <row r="457899" spans="10:10" x14ac:dyDescent="0.35">
      <c r="J457899" s="1"/>
    </row>
    <row r="457903" spans="10:10" x14ac:dyDescent="0.35">
      <c r="J457903" s="1"/>
    </row>
    <row r="457907" spans="10:10" x14ac:dyDescent="0.35">
      <c r="J457907" s="1"/>
    </row>
    <row r="457911" spans="10:10" x14ac:dyDescent="0.35">
      <c r="J457911" s="1"/>
    </row>
    <row r="457915" spans="10:10" x14ac:dyDescent="0.35">
      <c r="J457915" s="1"/>
    </row>
    <row r="457920" spans="10:10" x14ac:dyDescent="0.35">
      <c r="J457920" s="1"/>
    </row>
    <row r="457925" spans="10:10" x14ac:dyDescent="0.35">
      <c r="J457925" s="1"/>
    </row>
    <row r="457928" spans="10:10" x14ac:dyDescent="0.35">
      <c r="J457928" s="1"/>
    </row>
    <row r="457929" spans="10:10" x14ac:dyDescent="0.35">
      <c r="J457929" s="1"/>
    </row>
    <row r="457934" spans="10:10" x14ac:dyDescent="0.35">
      <c r="J457934" s="1"/>
    </row>
    <row r="457938" spans="10:10" x14ac:dyDescent="0.35">
      <c r="J457938" s="1"/>
    </row>
    <row r="457942" spans="10:10" x14ac:dyDescent="0.35">
      <c r="J457942" s="1"/>
    </row>
    <row r="457945" spans="10:10" x14ac:dyDescent="0.35">
      <c r="J457945" s="1"/>
    </row>
    <row r="457946" spans="10:10" x14ac:dyDescent="0.35">
      <c r="J457946" s="1"/>
    </row>
    <row r="457948" spans="10:10" x14ac:dyDescent="0.35">
      <c r="J457948" s="1"/>
    </row>
    <row r="457950" spans="10:10" x14ac:dyDescent="0.35">
      <c r="J457950" s="1"/>
    </row>
    <row r="457952" spans="10:10" x14ac:dyDescent="0.35">
      <c r="J457952" s="1"/>
    </row>
    <row r="457954" spans="10:10" x14ac:dyDescent="0.35">
      <c r="J457954" s="1"/>
    </row>
    <row r="457957" spans="10:10" x14ac:dyDescent="0.35">
      <c r="J457957" s="1"/>
    </row>
    <row r="457958" spans="10:10" x14ac:dyDescent="0.35">
      <c r="J457958" s="1"/>
    </row>
    <row r="457960" spans="10:10" x14ac:dyDescent="0.35">
      <c r="J457960" s="1"/>
    </row>
    <row r="457962" spans="10:10" x14ac:dyDescent="0.35">
      <c r="J457962" s="1"/>
    </row>
    <row r="457964" spans="10:10" x14ac:dyDescent="0.35">
      <c r="J457964" s="1"/>
    </row>
    <row r="457966" spans="10:10" x14ac:dyDescent="0.35">
      <c r="J457966" s="1"/>
    </row>
    <row r="457970" spans="10:10" x14ac:dyDescent="0.35">
      <c r="J457970" s="1"/>
    </row>
    <row r="457974" spans="10:10" x14ac:dyDescent="0.35">
      <c r="J457974" s="1"/>
    </row>
    <row r="457978" spans="10:10" x14ac:dyDescent="0.35">
      <c r="J457978" s="1"/>
    </row>
    <row r="457981" spans="10:10" x14ac:dyDescent="0.35">
      <c r="J457981" s="1"/>
    </row>
    <row r="457982" spans="10:10" x14ac:dyDescent="0.35">
      <c r="J457982" s="1"/>
    </row>
    <row r="457984" spans="10:10" x14ac:dyDescent="0.35">
      <c r="J457984" s="1"/>
    </row>
    <row r="457986" spans="10:10" x14ac:dyDescent="0.35">
      <c r="J457986" s="1"/>
    </row>
    <row r="457990" spans="10:10" x14ac:dyDescent="0.35">
      <c r="J457990" s="1"/>
    </row>
    <row r="457995" spans="10:10" x14ac:dyDescent="0.35">
      <c r="J457995" s="1"/>
    </row>
    <row r="458000" spans="10:10" x14ac:dyDescent="0.35">
      <c r="J458000" s="1"/>
    </row>
    <row r="458003" spans="10:10" x14ac:dyDescent="0.35">
      <c r="J458003" s="1"/>
    </row>
    <row r="458004" spans="10:10" x14ac:dyDescent="0.35">
      <c r="J458004" s="1"/>
    </row>
    <row r="458006" spans="10:10" x14ac:dyDescent="0.35">
      <c r="J458006" s="1"/>
    </row>
    <row r="458008" spans="10:10" x14ac:dyDescent="0.35">
      <c r="J458008" s="1"/>
    </row>
    <row r="458012" spans="10:10" x14ac:dyDescent="0.35">
      <c r="J458012" s="1"/>
    </row>
    <row r="458017" spans="10:10" x14ac:dyDescent="0.35">
      <c r="J458017" s="1"/>
    </row>
    <row r="458019" spans="10:10" x14ac:dyDescent="0.35">
      <c r="J458019" s="1"/>
    </row>
    <row r="458021" spans="10:10" x14ac:dyDescent="0.35">
      <c r="J458021" s="1"/>
    </row>
    <row r="458026" spans="10:10" x14ac:dyDescent="0.35">
      <c r="J458026" s="1"/>
    </row>
    <row r="458030" spans="10:10" x14ac:dyDescent="0.35">
      <c r="J458030" s="1"/>
    </row>
    <row r="458034" spans="10:10" x14ac:dyDescent="0.35">
      <c r="J458034" s="1"/>
    </row>
    <row r="458036" spans="10:10" x14ac:dyDescent="0.35">
      <c r="J458036" s="1"/>
    </row>
    <row r="458038" spans="10:10" x14ac:dyDescent="0.35">
      <c r="J458038" s="1"/>
    </row>
    <row r="458040" spans="10:10" x14ac:dyDescent="0.35">
      <c r="J458040" s="1"/>
    </row>
    <row r="458042" spans="10:10" x14ac:dyDescent="0.35">
      <c r="J458042" s="1"/>
    </row>
    <row r="458047" spans="10:10" x14ac:dyDescent="0.35">
      <c r="J458047" s="1"/>
    </row>
    <row r="458052" spans="10:10" x14ac:dyDescent="0.35">
      <c r="J458052" s="1"/>
    </row>
    <row r="458056" spans="10:10" x14ac:dyDescent="0.35">
      <c r="J458056" s="1"/>
    </row>
    <row r="458060" spans="10:10" x14ac:dyDescent="0.35">
      <c r="J458060" s="1"/>
    </row>
    <row r="458064" spans="10:10" x14ac:dyDescent="0.35">
      <c r="J458064" s="1"/>
    </row>
    <row r="458068" spans="10:10" x14ac:dyDescent="0.35">
      <c r="J458068" s="1"/>
    </row>
    <row r="458071" spans="10:10" x14ac:dyDescent="0.35">
      <c r="J458071" s="1"/>
    </row>
    <row r="458072" spans="10:10" x14ac:dyDescent="0.35">
      <c r="J458072" s="1"/>
    </row>
    <row r="458076" spans="10:10" x14ac:dyDescent="0.35">
      <c r="J458076" s="1"/>
    </row>
    <row r="458079" spans="10:10" x14ac:dyDescent="0.35">
      <c r="J458079" s="1"/>
    </row>
    <row r="458080" spans="10:10" x14ac:dyDescent="0.35">
      <c r="J458080" s="1"/>
    </row>
    <row r="458084" spans="10:10" x14ac:dyDescent="0.35">
      <c r="J458084" s="1"/>
    </row>
    <row r="458088" spans="10:10" x14ac:dyDescent="0.35">
      <c r="J458088" s="1"/>
    </row>
    <row r="458093" spans="10:10" x14ac:dyDescent="0.35">
      <c r="J458093" s="1"/>
    </row>
    <row r="458096" spans="10:10" x14ac:dyDescent="0.35">
      <c r="J458096" s="1"/>
    </row>
    <row r="458097" spans="10:10" x14ac:dyDescent="0.35">
      <c r="J458097" s="1"/>
    </row>
    <row r="458099" spans="10:10" x14ac:dyDescent="0.35">
      <c r="J458099" s="1"/>
    </row>
    <row r="458101" spans="10:10" x14ac:dyDescent="0.35">
      <c r="J458101" s="1"/>
    </row>
    <row r="458104" spans="10:10" x14ac:dyDescent="0.35">
      <c r="J458104" s="1"/>
    </row>
    <row r="458105" spans="10:10" x14ac:dyDescent="0.35">
      <c r="J458105" s="1"/>
    </row>
    <row r="458109" spans="10:10" x14ac:dyDescent="0.35">
      <c r="J458109" s="1"/>
    </row>
    <row r="458111" spans="10:10" x14ac:dyDescent="0.35">
      <c r="J458111" s="1"/>
    </row>
    <row r="458113" spans="10:10" x14ac:dyDescent="0.35">
      <c r="J458113" s="1"/>
    </row>
    <row r="458118" spans="10:10" x14ac:dyDescent="0.35">
      <c r="J458118" s="1"/>
    </row>
    <row r="458123" spans="10:10" x14ac:dyDescent="0.35">
      <c r="J458123" s="1"/>
    </row>
    <row r="458127" spans="10:10" x14ac:dyDescent="0.35">
      <c r="J458127" s="1"/>
    </row>
    <row r="458131" spans="10:10" x14ac:dyDescent="0.35">
      <c r="J458131" s="1"/>
    </row>
    <row r="458134" spans="10:10" x14ac:dyDescent="0.35">
      <c r="J458134" s="1"/>
    </row>
    <row r="458135" spans="10:10" x14ac:dyDescent="0.35">
      <c r="J458135" s="1"/>
    </row>
    <row r="458139" spans="10:10" x14ac:dyDescent="0.35">
      <c r="J458139" s="1"/>
    </row>
    <row r="458143" spans="10:10" x14ac:dyDescent="0.35">
      <c r="J458143" s="1"/>
    </row>
    <row r="458147" spans="10:10" x14ac:dyDescent="0.35">
      <c r="J458147" s="1"/>
    </row>
    <row r="458151" spans="10:10" x14ac:dyDescent="0.35">
      <c r="J458151" s="1"/>
    </row>
    <row r="458155" spans="10:10" x14ac:dyDescent="0.35">
      <c r="J458155" s="1"/>
    </row>
    <row r="458161" spans="10:10" x14ac:dyDescent="0.35">
      <c r="J458161" s="1"/>
    </row>
    <row r="458163" spans="10:10" x14ac:dyDescent="0.35">
      <c r="J458163" s="1"/>
    </row>
    <row r="458165" spans="10:10" x14ac:dyDescent="0.35">
      <c r="J458165" s="1"/>
    </row>
    <row r="458166" spans="10:10" x14ac:dyDescent="0.35">
      <c r="J458166" s="1"/>
    </row>
    <row r="458167" spans="10:10" x14ac:dyDescent="0.35">
      <c r="J458167" s="1"/>
    </row>
    <row r="458173" spans="10:10" x14ac:dyDescent="0.35">
      <c r="J458173" s="1"/>
    </row>
    <row r="458177" spans="10:10" x14ac:dyDescent="0.35">
      <c r="J458177" s="1"/>
    </row>
    <row r="458178" spans="10:10" x14ac:dyDescent="0.35">
      <c r="J458178" s="1"/>
    </row>
    <row r="458179" spans="10:10" x14ac:dyDescent="0.35">
      <c r="J458179" s="1"/>
    </row>
    <row r="458183" spans="10:10" x14ac:dyDescent="0.35">
      <c r="J458183" s="1"/>
    </row>
    <row r="458184" spans="10:10" x14ac:dyDescent="0.35">
      <c r="J458184" s="1"/>
    </row>
    <row r="458185" spans="10:10" x14ac:dyDescent="0.35">
      <c r="J458185" s="1"/>
    </row>
    <row r="458189" spans="10:10" x14ac:dyDescent="0.35">
      <c r="J458189" s="1"/>
    </row>
    <row r="458190" spans="10:10" x14ac:dyDescent="0.35">
      <c r="J458190" s="1"/>
    </row>
    <row r="458191" spans="10:10" x14ac:dyDescent="0.35">
      <c r="J458191" s="1"/>
    </row>
    <row r="458197" spans="10:10" x14ac:dyDescent="0.35">
      <c r="J458197" s="1"/>
    </row>
    <row r="458200" spans="10:10" x14ac:dyDescent="0.35">
      <c r="J458200" s="1"/>
    </row>
    <row r="458201" spans="10:10" x14ac:dyDescent="0.35">
      <c r="J458201" s="1"/>
    </row>
    <row r="458202" spans="10:10" x14ac:dyDescent="0.35">
      <c r="J458202" s="1"/>
    </row>
    <row r="458203" spans="10:10" x14ac:dyDescent="0.35">
      <c r="J458203" s="1"/>
    </row>
    <row r="458208" spans="10:10" x14ac:dyDescent="0.35">
      <c r="J458208" s="1"/>
    </row>
    <row r="458213" spans="10:10" x14ac:dyDescent="0.35">
      <c r="J458213" s="1"/>
    </row>
    <row r="458219" spans="10:10" x14ac:dyDescent="0.35">
      <c r="J458219" s="1"/>
    </row>
    <row r="458221" spans="10:10" x14ac:dyDescent="0.35">
      <c r="J458221" s="1"/>
    </row>
    <row r="458223" spans="10:10" x14ac:dyDescent="0.35">
      <c r="J458223" s="1"/>
    </row>
    <row r="458224" spans="10:10" x14ac:dyDescent="0.35">
      <c r="J458224" s="1"/>
    </row>
    <row r="458225" spans="10:10" x14ac:dyDescent="0.35">
      <c r="J458225" s="1"/>
    </row>
    <row r="458231" spans="10:10" x14ac:dyDescent="0.35">
      <c r="J458231" s="1"/>
    </row>
    <row r="458237" spans="10:10" x14ac:dyDescent="0.35">
      <c r="J458237" s="1"/>
    </row>
    <row r="458240" spans="10:10" x14ac:dyDescent="0.35">
      <c r="J458240" s="1"/>
    </row>
    <row r="458241" spans="10:10" x14ac:dyDescent="0.35">
      <c r="J458241" s="1"/>
    </row>
    <row r="458242" spans="10:10" x14ac:dyDescent="0.35">
      <c r="J458242" s="1"/>
    </row>
    <row r="458243" spans="10:10" x14ac:dyDescent="0.35">
      <c r="J458243" s="1"/>
    </row>
    <row r="458247" spans="10:10" x14ac:dyDescent="0.35">
      <c r="J458247" s="1"/>
    </row>
    <row r="458248" spans="10:10" x14ac:dyDescent="0.35">
      <c r="J458248" s="1"/>
    </row>
    <row r="458249" spans="10:10" x14ac:dyDescent="0.35">
      <c r="J458249" s="1"/>
    </row>
    <row r="458254" spans="10:10" x14ac:dyDescent="0.35">
      <c r="J458254" s="1"/>
    </row>
    <row r="458257" spans="10:10" x14ac:dyDescent="0.35">
      <c r="J458257" s="1"/>
    </row>
    <row r="458258" spans="10:10" x14ac:dyDescent="0.35">
      <c r="J458258" s="1"/>
    </row>
    <row r="458259" spans="10:10" x14ac:dyDescent="0.35">
      <c r="J458259" s="1"/>
    </row>
    <row r="458260" spans="10:10" x14ac:dyDescent="0.35">
      <c r="J458260" s="1"/>
    </row>
    <row r="458266" spans="10:10" x14ac:dyDescent="0.35">
      <c r="J458266" s="1"/>
    </row>
    <row r="458269" spans="10:10" x14ac:dyDescent="0.35">
      <c r="J458269" s="1"/>
    </row>
    <row r="458270" spans="10:10" x14ac:dyDescent="0.35">
      <c r="J458270" s="1"/>
    </row>
    <row r="458271" spans="10:10" x14ac:dyDescent="0.35">
      <c r="J458271" s="1"/>
    </row>
    <row r="458272" spans="10:10" x14ac:dyDescent="0.35">
      <c r="J458272" s="1"/>
    </row>
    <row r="458276" spans="10:10" x14ac:dyDescent="0.35">
      <c r="J458276" s="1"/>
    </row>
    <row r="458277" spans="10:10" x14ac:dyDescent="0.35">
      <c r="J458277" s="1"/>
    </row>
    <row r="458278" spans="10:10" x14ac:dyDescent="0.35">
      <c r="J458278" s="1"/>
    </row>
    <row r="458281" spans="10:10" x14ac:dyDescent="0.35">
      <c r="J458281" s="1"/>
    </row>
    <row r="458282" spans="10:10" x14ac:dyDescent="0.35">
      <c r="J458282" s="1"/>
    </row>
    <row r="458283" spans="10:10" x14ac:dyDescent="0.35">
      <c r="J458283" s="1"/>
    </row>
    <row r="458284" spans="10:10" x14ac:dyDescent="0.35">
      <c r="J458284" s="1"/>
    </row>
    <row r="458286" spans="10:10" x14ac:dyDescent="0.35">
      <c r="J458286" s="1"/>
    </row>
    <row r="458288" spans="10:10" x14ac:dyDescent="0.35">
      <c r="J458288" s="1"/>
    </row>
    <row r="458289" spans="10:10" x14ac:dyDescent="0.35">
      <c r="J458289" s="1"/>
    </row>
    <row r="458290" spans="10:10" x14ac:dyDescent="0.35">
      <c r="J458290" s="1"/>
    </row>
    <row r="458296" spans="10:10" x14ac:dyDescent="0.35">
      <c r="J458296" s="1"/>
    </row>
    <row r="458300" spans="10:10" x14ac:dyDescent="0.35">
      <c r="J458300" s="1"/>
    </row>
    <row r="458301" spans="10:10" x14ac:dyDescent="0.35">
      <c r="J458301" s="1"/>
    </row>
    <row r="458302" spans="10:10" x14ac:dyDescent="0.35">
      <c r="J458302" s="1"/>
    </row>
    <row r="458307" spans="10:10" x14ac:dyDescent="0.35">
      <c r="J458307" s="1"/>
    </row>
    <row r="458313" spans="10:10" x14ac:dyDescent="0.35">
      <c r="J458313" s="1"/>
    </row>
    <row r="458316" spans="10:10" x14ac:dyDescent="0.35">
      <c r="J458316" s="1"/>
    </row>
    <row r="458317" spans="10:10" x14ac:dyDescent="0.35">
      <c r="J458317" s="1"/>
    </row>
    <row r="458318" spans="10:10" x14ac:dyDescent="0.35">
      <c r="J458318" s="1"/>
    </row>
    <row r="458319" spans="10:10" x14ac:dyDescent="0.35">
      <c r="J458319" s="1"/>
    </row>
    <row r="458323" spans="10:10" x14ac:dyDescent="0.35">
      <c r="J458323" s="1"/>
    </row>
    <row r="458324" spans="10:10" x14ac:dyDescent="0.35">
      <c r="J458324" s="1"/>
    </row>
    <row r="458325" spans="10:10" x14ac:dyDescent="0.35">
      <c r="J458325" s="1"/>
    </row>
    <row r="458329" spans="10:10" x14ac:dyDescent="0.35">
      <c r="J458329" s="1"/>
    </row>
    <row r="458330" spans="10:10" x14ac:dyDescent="0.35">
      <c r="J458330" s="1"/>
    </row>
    <row r="458331" spans="10:10" x14ac:dyDescent="0.35">
      <c r="J458331" s="1"/>
    </row>
    <row r="458337" spans="10:10" x14ac:dyDescent="0.35">
      <c r="J458337" s="1"/>
    </row>
    <row r="458342" spans="10:10" x14ac:dyDescent="0.35">
      <c r="J458342" s="1"/>
    </row>
    <row r="458345" spans="10:10" x14ac:dyDescent="0.35">
      <c r="J458345" s="1"/>
    </row>
    <row r="458346" spans="10:10" x14ac:dyDescent="0.35">
      <c r="J458346" s="1"/>
    </row>
    <row r="458347" spans="10:10" x14ac:dyDescent="0.35">
      <c r="J458347" s="1"/>
    </row>
    <row r="458348" spans="10:10" x14ac:dyDescent="0.35">
      <c r="J458348" s="1"/>
    </row>
    <row r="458350" spans="10:10" x14ac:dyDescent="0.35">
      <c r="J458350" s="1"/>
    </row>
    <row r="458352" spans="10:10" x14ac:dyDescent="0.35">
      <c r="J458352" s="1"/>
    </row>
    <row r="458353" spans="10:10" x14ac:dyDescent="0.35">
      <c r="J458353" s="1"/>
    </row>
    <row r="458354" spans="10:10" x14ac:dyDescent="0.35">
      <c r="J458354" s="1"/>
    </row>
    <row r="458360" spans="10:10" x14ac:dyDescent="0.35">
      <c r="J458360" s="1"/>
    </row>
    <row r="458365" spans="10:10" x14ac:dyDescent="0.35">
      <c r="J458365" s="1"/>
    </row>
    <row r="458371" spans="10:10" x14ac:dyDescent="0.35">
      <c r="J458371" s="1"/>
    </row>
    <row r="458377" spans="10:10" x14ac:dyDescent="0.35">
      <c r="J458377" s="1"/>
    </row>
    <row r="458380" spans="10:10" x14ac:dyDescent="0.35">
      <c r="J458380" s="1"/>
    </row>
    <row r="458381" spans="10:10" x14ac:dyDescent="0.35">
      <c r="J458381" s="1"/>
    </row>
    <row r="458382" spans="10:10" x14ac:dyDescent="0.35">
      <c r="J458382" s="1"/>
    </row>
    <row r="458383" spans="10:10" x14ac:dyDescent="0.35">
      <c r="J458383" s="1"/>
    </row>
    <row r="458387" spans="10:10" x14ac:dyDescent="0.35">
      <c r="J458387" s="1"/>
    </row>
    <row r="458388" spans="10:10" x14ac:dyDescent="0.35">
      <c r="J458388" s="1"/>
    </row>
    <row r="458389" spans="10:10" x14ac:dyDescent="0.35">
      <c r="J458389" s="1"/>
    </row>
    <row r="458395" spans="10:10" x14ac:dyDescent="0.35">
      <c r="J458395" s="1"/>
    </row>
    <row r="458399" spans="10:10" x14ac:dyDescent="0.35">
      <c r="J458399" s="1"/>
    </row>
    <row r="458400" spans="10:10" x14ac:dyDescent="0.35">
      <c r="J458400" s="1"/>
    </row>
    <row r="458401" spans="10:10" x14ac:dyDescent="0.35">
      <c r="J458401" s="1"/>
    </row>
    <row r="458407" spans="10:10" x14ac:dyDescent="0.35">
      <c r="J458407" s="1"/>
    </row>
    <row r="458413" spans="10:10" x14ac:dyDescent="0.35">
      <c r="J458413" s="1"/>
    </row>
    <row r="458417" spans="10:10" x14ac:dyDescent="0.35">
      <c r="J458417" s="1"/>
    </row>
    <row r="458418" spans="10:10" x14ac:dyDescent="0.35">
      <c r="J458418" s="1"/>
    </row>
    <row r="458419" spans="10:10" x14ac:dyDescent="0.35">
      <c r="J458419" s="1"/>
    </row>
    <row r="458424" spans="10:10" x14ac:dyDescent="0.35">
      <c r="J458424" s="1"/>
    </row>
    <row r="458429" spans="10:10" x14ac:dyDescent="0.35">
      <c r="J458429" s="1"/>
    </row>
    <row r="458434" spans="10:10" x14ac:dyDescent="0.35">
      <c r="J458434" s="1"/>
    </row>
    <row r="458436" spans="10:10" x14ac:dyDescent="0.35">
      <c r="J458436" s="1"/>
    </row>
    <row r="458438" spans="10:10" x14ac:dyDescent="0.35">
      <c r="J458438" s="1"/>
    </row>
    <row r="458439" spans="10:10" x14ac:dyDescent="0.35">
      <c r="J458439" s="1"/>
    </row>
    <row r="458440" spans="10:10" x14ac:dyDescent="0.35">
      <c r="J458440" s="1"/>
    </row>
    <row r="458442" spans="10:10" x14ac:dyDescent="0.35">
      <c r="J458442" s="1"/>
    </row>
    <row r="458444" spans="10:10" x14ac:dyDescent="0.35">
      <c r="J458444" s="1"/>
    </row>
    <row r="458445" spans="10:10" x14ac:dyDescent="0.35">
      <c r="J458445" s="1"/>
    </row>
    <row r="458446" spans="10:10" x14ac:dyDescent="0.35">
      <c r="J458446" s="1"/>
    </row>
    <row r="458452" spans="10:10" x14ac:dyDescent="0.35">
      <c r="J458452" s="1"/>
    </row>
    <row r="458458" spans="10:10" x14ac:dyDescent="0.35">
      <c r="J458458" s="1"/>
    </row>
    <row r="458464" spans="10:10" x14ac:dyDescent="0.35">
      <c r="J458464" s="1"/>
    </row>
    <row r="458468" spans="10:10" x14ac:dyDescent="0.35">
      <c r="J458468" s="1"/>
    </row>
    <row r="458469" spans="10:10" x14ac:dyDescent="0.35">
      <c r="J458469" s="1"/>
    </row>
    <row r="458470" spans="10:10" x14ac:dyDescent="0.35">
      <c r="J458470" s="1"/>
    </row>
    <row r="458474" spans="10:10" x14ac:dyDescent="0.35">
      <c r="J458474" s="1"/>
    </row>
    <row r="458475" spans="10:10" x14ac:dyDescent="0.35">
      <c r="J458475" s="1"/>
    </row>
    <row r="458476" spans="10:10" x14ac:dyDescent="0.35">
      <c r="J458476" s="1"/>
    </row>
    <row r="458478" spans="10:10" x14ac:dyDescent="0.35">
      <c r="J458478" s="1"/>
    </row>
    <row r="458480" spans="10:10" x14ac:dyDescent="0.35">
      <c r="J458480" s="1"/>
    </row>
    <row r="458481" spans="10:10" x14ac:dyDescent="0.35">
      <c r="J458481" s="1"/>
    </row>
    <row r="458482" spans="10:10" x14ac:dyDescent="0.35">
      <c r="J458482" s="1"/>
    </row>
    <row r="458487" spans="10:10" x14ac:dyDescent="0.35">
      <c r="J458487" s="1"/>
    </row>
    <row r="458491" spans="10:10" x14ac:dyDescent="0.35">
      <c r="J458491" s="1"/>
    </row>
    <row r="458492" spans="10:10" x14ac:dyDescent="0.35">
      <c r="J458492" s="1"/>
    </row>
    <row r="458493" spans="10:10" x14ac:dyDescent="0.35">
      <c r="J458493" s="1"/>
    </row>
    <row r="458495" spans="10:10" x14ac:dyDescent="0.35">
      <c r="J458495" s="1"/>
    </row>
    <row r="458497" spans="10:10" x14ac:dyDescent="0.35">
      <c r="J458497" s="1"/>
    </row>
    <row r="458498" spans="10:10" x14ac:dyDescent="0.35">
      <c r="J458498" s="1"/>
    </row>
    <row r="458499" spans="10:10" x14ac:dyDescent="0.35">
      <c r="J458499" s="1"/>
    </row>
    <row r="458504" spans="10:10" x14ac:dyDescent="0.35">
      <c r="J458504" s="1"/>
    </row>
    <row r="458509" spans="10:10" x14ac:dyDescent="0.35">
      <c r="J458509" s="1"/>
    </row>
    <row r="458515" spans="10:10" x14ac:dyDescent="0.35">
      <c r="J458515" s="1"/>
    </row>
    <row r="458517" spans="10:10" x14ac:dyDescent="0.35">
      <c r="J458517" s="1"/>
    </row>
    <row r="458519" spans="10:10" x14ac:dyDescent="0.35">
      <c r="J458519" s="1"/>
    </row>
    <row r="458520" spans="10:10" x14ac:dyDescent="0.35">
      <c r="J458520" s="1"/>
    </row>
    <row r="458521" spans="10:10" x14ac:dyDescent="0.35">
      <c r="J458521" s="1"/>
    </row>
    <row r="458524" spans="10:10" x14ac:dyDescent="0.35">
      <c r="J458524" s="1"/>
    </row>
    <row r="458525" spans="10:10" x14ac:dyDescent="0.35">
      <c r="J458525" s="1"/>
    </row>
    <row r="458526" spans="10:10" x14ac:dyDescent="0.35">
      <c r="J458526" s="1"/>
    </row>
    <row r="458527" spans="10:10" x14ac:dyDescent="0.35">
      <c r="J458527" s="1"/>
    </row>
    <row r="458532" spans="10:10" x14ac:dyDescent="0.35">
      <c r="J458532" s="1"/>
    </row>
    <row r="458538" spans="10:10" x14ac:dyDescent="0.35">
      <c r="J458538" s="1"/>
    </row>
    <row r="458543" spans="10:10" x14ac:dyDescent="0.35">
      <c r="J458543" s="1"/>
    </row>
    <row r="458545" spans="10:10" x14ac:dyDescent="0.35">
      <c r="J458545" s="1"/>
    </row>
    <row r="458547" spans="10:10" x14ac:dyDescent="0.35">
      <c r="J458547" s="1"/>
    </row>
    <row r="458548" spans="10:10" x14ac:dyDescent="0.35">
      <c r="J458548" s="1"/>
    </row>
    <row r="458549" spans="10:10" x14ac:dyDescent="0.35">
      <c r="J458549" s="1"/>
    </row>
    <row r="458553" spans="10:10" x14ac:dyDescent="0.35">
      <c r="J458553" s="1"/>
    </row>
    <row r="458554" spans="10:10" x14ac:dyDescent="0.35">
      <c r="J458554" s="1"/>
    </row>
    <row r="458555" spans="10:10" x14ac:dyDescent="0.35">
      <c r="J458555" s="1"/>
    </row>
    <row r="458559" spans="10:10" x14ac:dyDescent="0.35">
      <c r="J458559" s="1"/>
    </row>
    <row r="458560" spans="10:10" x14ac:dyDescent="0.35">
      <c r="J458560" s="1"/>
    </row>
    <row r="458561" spans="10:10" x14ac:dyDescent="0.35">
      <c r="J458561" s="1"/>
    </row>
    <row r="458565" spans="10:10" x14ac:dyDescent="0.35">
      <c r="J458565" s="1"/>
    </row>
    <row r="458566" spans="10:10" x14ac:dyDescent="0.35">
      <c r="J458566" s="1"/>
    </row>
    <row r="458567" spans="10:10" x14ac:dyDescent="0.35">
      <c r="J458567" s="1"/>
    </row>
    <row r="458570" spans="10:10" x14ac:dyDescent="0.35">
      <c r="J458570" s="1"/>
    </row>
    <row r="458571" spans="10:10" x14ac:dyDescent="0.35">
      <c r="J458571" s="1"/>
    </row>
    <row r="458572" spans="10:10" x14ac:dyDescent="0.35">
      <c r="J458572" s="1"/>
    </row>
    <row r="458573" spans="10:10" x14ac:dyDescent="0.35">
      <c r="J458573" s="1"/>
    </row>
    <row r="458575" spans="10:10" x14ac:dyDescent="0.35">
      <c r="J458575" s="1"/>
    </row>
    <row r="458577" spans="10:10" x14ac:dyDescent="0.35">
      <c r="J458577" s="1"/>
    </row>
    <row r="458578" spans="10:10" x14ac:dyDescent="0.35">
      <c r="J458578" s="1"/>
    </row>
    <row r="458579" spans="10:10" x14ac:dyDescent="0.35">
      <c r="J458579" s="1"/>
    </row>
    <row r="458581" spans="10:10" x14ac:dyDescent="0.35">
      <c r="J458581" s="1"/>
    </row>
    <row r="458585" spans="10:10" x14ac:dyDescent="0.35">
      <c r="J458585" s="1"/>
    </row>
    <row r="458586" spans="10:10" x14ac:dyDescent="0.35">
      <c r="J458586" s="1"/>
    </row>
    <row r="458587" spans="10:10" x14ac:dyDescent="0.35">
      <c r="J458587" s="1"/>
    </row>
    <row r="458592" spans="10:10" x14ac:dyDescent="0.35">
      <c r="J458592" s="1"/>
    </row>
    <row r="458597" spans="10:10" x14ac:dyDescent="0.35">
      <c r="J458597" s="1"/>
    </row>
    <row r="458603" spans="10:10" x14ac:dyDescent="0.35">
      <c r="J458603" s="1"/>
    </row>
    <row r="458609" spans="10:10" x14ac:dyDescent="0.35">
      <c r="J458609" s="1"/>
    </row>
    <row r="458615" spans="10:10" x14ac:dyDescent="0.35">
      <c r="J458615" s="1"/>
    </row>
    <row r="458621" spans="10:10" x14ac:dyDescent="0.35">
      <c r="J458621" s="1"/>
    </row>
    <row r="458626" spans="10:10" x14ac:dyDescent="0.35">
      <c r="J458626" s="1"/>
    </row>
    <row r="458631" spans="10:10" x14ac:dyDescent="0.35">
      <c r="J458631" s="1"/>
    </row>
    <row r="458636" spans="10:10" x14ac:dyDescent="0.35">
      <c r="J458636" s="1"/>
    </row>
    <row r="458640" spans="10:10" x14ac:dyDescent="0.35">
      <c r="J458640" s="1"/>
    </row>
    <row r="458641" spans="10:10" x14ac:dyDescent="0.35">
      <c r="J458641" s="1"/>
    </row>
    <row r="458642" spans="10:10" x14ac:dyDescent="0.35">
      <c r="J458642" s="1"/>
    </row>
    <row r="458647" spans="10:10" x14ac:dyDescent="0.35">
      <c r="J458647" s="1"/>
    </row>
    <row r="458653" spans="10:10" x14ac:dyDescent="0.35">
      <c r="J458653" s="1"/>
    </row>
    <row r="458659" spans="10:10" x14ac:dyDescent="0.35">
      <c r="J458659" s="1"/>
    </row>
    <row r="458665" spans="10:10" x14ac:dyDescent="0.35">
      <c r="J458665" s="1"/>
    </row>
    <row r="458667" spans="10:10" x14ac:dyDescent="0.35">
      <c r="J458667" s="1"/>
    </row>
    <row r="458669" spans="10:10" x14ac:dyDescent="0.35">
      <c r="J458669" s="1"/>
    </row>
    <row r="458670" spans="10:10" x14ac:dyDescent="0.35">
      <c r="J458670" s="1"/>
    </row>
    <row r="458671" spans="10:10" x14ac:dyDescent="0.35">
      <c r="J458671" s="1"/>
    </row>
    <row r="458673" spans="10:10" x14ac:dyDescent="0.35">
      <c r="J458673" s="1"/>
    </row>
    <row r="458679" spans="10:10" x14ac:dyDescent="0.35">
      <c r="J458679" s="1"/>
    </row>
    <row r="458681" spans="10:10" x14ac:dyDescent="0.35">
      <c r="J458681" s="1"/>
    </row>
    <row r="458683" spans="10:10" x14ac:dyDescent="0.35">
      <c r="J458683" s="1"/>
    </row>
    <row r="458684" spans="10:10" x14ac:dyDescent="0.35">
      <c r="J458684" s="1"/>
    </row>
    <row r="458685" spans="10:10" x14ac:dyDescent="0.35">
      <c r="J458685" s="1"/>
    </row>
    <row r="458687" spans="10:10" x14ac:dyDescent="0.35">
      <c r="J458687" s="1"/>
    </row>
    <row r="458689" spans="10:10" x14ac:dyDescent="0.35">
      <c r="J458689" s="1"/>
    </row>
    <row r="458690" spans="10:10" x14ac:dyDescent="0.35">
      <c r="J458690" s="1"/>
    </row>
    <row r="458691" spans="10:10" x14ac:dyDescent="0.35">
      <c r="J458691" s="1"/>
    </row>
    <row r="458696" spans="10:10" x14ac:dyDescent="0.35">
      <c r="J458696" s="1"/>
    </row>
    <row r="458702" spans="10:10" x14ac:dyDescent="0.35">
      <c r="J458702" s="1"/>
    </row>
    <row r="458704" spans="10:10" x14ac:dyDescent="0.35">
      <c r="J458704" s="1"/>
    </row>
    <row r="458706" spans="10:10" x14ac:dyDescent="0.35">
      <c r="J458706" s="1"/>
    </row>
    <row r="458707" spans="10:10" x14ac:dyDescent="0.35">
      <c r="J458707" s="1"/>
    </row>
    <row r="458708" spans="10:10" x14ac:dyDescent="0.35">
      <c r="J458708" s="1"/>
    </row>
    <row r="458712" spans="10:10" x14ac:dyDescent="0.35">
      <c r="J458712" s="1"/>
    </row>
    <row r="458713" spans="10:10" x14ac:dyDescent="0.35">
      <c r="J458713" s="1"/>
    </row>
    <row r="458714" spans="10:10" x14ac:dyDescent="0.35">
      <c r="J458714" s="1"/>
    </row>
    <row r="458720" spans="10:10" x14ac:dyDescent="0.35">
      <c r="J458720" s="1"/>
    </row>
    <row r="458724" spans="10:10" x14ac:dyDescent="0.35">
      <c r="J458724" s="1"/>
    </row>
    <row r="458725" spans="10:10" x14ac:dyDescent="0.35">
      <c r="J458725" s="1"/>
    </row>
    <row r="458726" spans="10:10" x14ac:dyDescent="0.35">
      <c r="J458726" s="1"/>
    </row>
    <row r="458731" spans="10:10" x14ac:dyDescent="0.35">
      <c r="J458731" s="1"/>
    </row>
    <row r="458736" spans="10:10" x14ac:dyDescent="0.35">
      <c r="J458736" s="1"/>
    </row>
    <row r="458738" spans="10:10" x14ac:dyDescent="0.35">
      <c r="J458738" s="1"/>
    </row>
    <row r="458740" spans="10:10" x14ac:dyDescent="0.35">
      <c r="J458740" s="1"/>
    </row>
    <row r="458741" spans="10:10" x14ac:dyDescent="0.35">
      <c r="J458741" s="1"/>
    </row>
    <row r="458742" spans="10:10" x14ac:dyDescent="0.35">
      <c r="J458742" s="1"/>
    </row>
    <row r="458746" spans="10:10" x14ac:dyDescent="0.35">
      <c r="J458746" s="1"/>
    </row>
    <row r="458747" spans="10:10" x14ac:dyDescent="0.35">
      <c r="J458747" s="1"/>
    </row>
    <row r="458748" spans="10:10" x14ac:dyDescent="0.35">
      <c r="J458748" s="1"/>
    </row>
    <row r="458752" spans="10:10" x14ac:dyDescent="0.35">
      <c r="J458752" s="1"/>
    </row>
    <row r="458753" spans="10:10" x14ac:dyDescent="0.35">
      <c r="J458753" s="1"/>
    </row>
    <row r="458754" spans="10:10" x14ac:dyDescent="0.35">
      <c r="J458754" s="1"/>
    </row>
    <row r="458760" spans="10:10" x14ac:dyDescent="0.35">
      <c r="J458760" s="1"/>
    </row>
    <row r="458764" spans="10:10" x14ac:dyDescent="0.35">
      <c r="J458764" s="1"/>
    </row>
    <row r="458765" spans="10:10" x14ac:dyDescent="0.35">
      <c r="J458765" s="1"/>
    </row>
    <row r="458766" spans="10:10" x14ac:dyDescent="0.35">
      <c r="J458766" s="1"/>
    </row>
    <row r="458770" spans="10:10" x14ac:dyDescent="0.35">
      <c r="J458770" s="1"/>
    </row>
    <row r="458771" spans="10:10" x14ac:dyDescent="0.35">
      <c r="J458771" s="1"/>
    </row>
    <row r="458772" spans="10:10" x14ac:dyDescent="0.35">
      <c r="J458772" s="1"/>
    </row>
    <row r="458775" spans="10:10" x14ac:dyDescent="0.35">
      <c r="J458775" s="1"/>
    </row>
    <row r="458776" spans="10:10" x14ac:dyDescent="0.35">
      <c r="J458776" s="1"/>
    </row>
    <row r="458777" spans="10:10" x14ac:dyDescent="0.35">
      <c r="J458777" s="1"/>
    </row>
    <row r="458779" spans="10:10" x14ac:dyDescent="0.35">
      <c r="J458779" s="1"/>
    </row>
    <row r="458781" spans="10:10" x14ac:dyDescent="0.35">
      <c r="J458781" s="1"/>
    </row>
    <row r="458782" spans="10:10" x14ac:dyDescent="0.35">
      <c r="J458782" s="1"/>
    </row>
    <row r="458783" spans="10:10" x14ac:dyDescent="0.35">
      <c r="J458783" s="1"/>
    </row>
    <row r="458786" spans="10:10" x14ac:dyDescent="0.35">
      <c r="J458786" s="1"/>
    </row>
    <row r="458787" spans="10:10" x14ac:dyDescent="0.35">
      <c r="J458787" s="1"/>
    </row>
    <row r="458788" spans="10:10" x14ac:dyDescent="0.35">
      <c r="J458788" s="1"/>
    </row>
    <row r="458789" spans="10:10" x14ac:dyDescent="0.35">
      <c r="J458789" s="1"/>
    </row>
    <row r="458793" spans="10:10" x14ac:dyDescent="0.35">
      <c r="J458793" s="1"/>
    </row>
    <row r="458794" spans="10:10" x14ac:dyDescent="0.35">
      <c r="J458794" s="1"/>
    </row>
    <row r="458795" spans="10:10" x14ac:dyDescent="0.35">
      <c r="J458795" s="1"/>
    </row>
    <row r="458800" spans="10:10" x14ac:dyDescent="0.35">
      <c r="J458800" s="1"/>
    </row>
    <row r="458802" spans="10:10" x14ac:dyDescent="0.35">
      <c r="J458802" s="1"/>
    </row>
    <row r="458804" spans="10:10" x14ac:dyDescent="0.35">
      <c r="J458804" s="1"/>
    </row>
    <row r="458805" spans="10:10" x14ac:dyDescent="0.35">
      <c r="J458805" s="1"/>
    </row>
    <row r="458806" spans="10:10" x14ac:dyDescent="0.35">
      <c r="J458806" s="1"/>
    </row>
    <row r="458809" spans="10:10" x14ac:dyDescent="0.35">
      <c r="J458809" s="1"/>
    </row>
    <row r="458810" spans="10:10" x14ac:dyDescent="0.35">
      <c r="J458810" s="1"/>
    </row>
    <row r="458811" spans="10:10" x14ac:dyDescent="0.35">
      <c r="J458811" s="1"/>
    </row>
    <row r="458812" spans="10:10" x14ac:dyDescent="0.35">
      <c r="J458812" s="1"/>
    </row>
    <row r="458814" spans="10:10" x14ac:dyDescent="0.35">
      <c r="J458814" s="1"/>
    </row>
    <row r="458816" spans="10:10" x14ac:dyDescent="0.35">
      <c r="J458816" s="1"/>
    </row>
    <row r="458817" spans="10:10" x14ac:dyDescent="0.35">
      <c r="J458817" s="1"/>
    </row>
    <row r="458818" spans="10:10" x14ac:dyDescent="0.35">
      <c r="J458818" s="1"/>
    </row>
    <row r="458822" spans="10:10" x14ac:dyDescent="0.35">
      <c r="J458822" s="1"/>
    </row>
    <row r="458823" spans="10:10" x14ac:dyDescent="0.35">
      <c r="J458823" s="1"/>
    </row>
    <row r="458824" spans="10:10" x14ac:dyDescent="0.35">
      <c r="J458824" s="1"/>
    </row>
    <row r="458826" spans="10:10" x14ac:dyDescent="0.35">
      <c r="J458826" s="1"/>
    </row>
    <row r="458828" spans="10:10" x14ac:dyDescent="0.35">
      <c r="J458828" s="1"/>
    </row>
    <row r="458829" spans="10:10" x14ac:dyDescent="0.35">
      <c r="J458829" s="1"/>
    </row>
    <row r="458830" spans="10:10" x14ac:dyDescent="0.35">
      <c r="J458830" s="1"/>
    </row>
    <row r="458834" spans="10:10" x14ac:dyDescent="0.35">
      <c r="J458834" s="1"/>
    </row>
    <row r="458835" spans="10:10" x14ac:dyDescent="0.35">
      <c r="J458835" s="1"/>
    </row>
    <row r="458836" spans="10:10" x14ac:dyDescent="0.35">
      <c r="J458836" s="1"/>
    </row>
    <row r="458840" spans="10:10" x14ac:dyDescent="0.35">
      <c r="J458840" s="1"/>
    </row>
    <row r="458841" spans="10:10" x14ac:dyDescent="0.35">
      <c r="J458841" s="1"/>
    </row>
    <row r="458842" spans="10:10" x14ac:dyDescent="0.35">
      <c r="J458842" s="1"/>
    </row>
    <row r="458846" spans="10:10" x14ac:dyDescent="0.35">
      <c r="J458846" s="1"/>
    </row>
    <row r="458847" spans="10:10" x14ac:dyDescent="0.35">
      <c r="J458847" s="1"/>
    </row>
    <row r="458848" spans="10:10" x14ac:dyDescent="0.35">
      <c r="J458848" s="1"/>
    </row>
    <row r="458850" spans="10:10" x14ac:dyDescent="0.35">
      <c r="J458850" s="1"/>
    </row>
    <row r="458852" spans="10:10" x14ac:dyDescent="0.35">
      <c r="J458852" s="1"/>
    </row>
    <row r="458853" spans="10:10" x14ac:dyDescent="0.35">
      <c r="J458853" s="1"/>
    </row>
    <row r="458854" spans="10:10" x14ac:dyDescent="0.35">
      <c r="J458854" s="1"/>
    </row>
    <row r="458857" spans="10:10" x14ac:dyDescent="0.35">
      <c r="J458857" s="1"/>
    </row>
    <row r="458858" spans="10:10" x14ac:dyDescent="0.35">
      <c r="J458858" s="1"/>
    </row>
    <row r="458859" spans="10:10" x14ac:dyDescent="0.35">
      <c r="J458859" s="1"/>
    </row>
    <row r="458860" spans="10:10" x14ac:dyDescent="0.35">
      <c r="J458860" s="1"/>
    </row>
    <row r="458865" spans="10:10" x14ac:dyDescent="0.35">
      <c r="J458865" s="1"/>
    </row>
    <row r="458870" spans="10:10" x14ac:dyDescent="0.35">
      <c r="J458870" s="1"/>
    </row>
    <row r="458874" spans="10:10" x14ac:dyDescent="0.35">
      <c r="J458874" s="1"/>
    </row>
    <row r="458875" spans="10:10" x14ac:dyDescent="0.35">
      <c r="J458875" s="1"/>
    </row>
    <row r="458876" spans="10:10" x14ac:dyDescent="0.35">
      <c r="J458876" s="1"/>
    </row>
    <row r="458882" spans="10:10" x14ac:dyDescent="0.35">
      <c r="J458882" s="1"/>
    </row>
    <row r="458888" spans="10:10" x14ac:dyDescent="0.35">
      <c r="J458888" s="1"/>
    </row>
    <row r="458894" spans="10:10" x14ac:dyDescent="0.35">
      <c r="J458894" s="1"/>
    </row>
    <row r="458899" spans="10:10" x14ac:dyDescent="0.35">
      <c r="J458899" s="1"/>
    </row>
    <row r="458905" spans="10:10" x14ac:dyDescent="0.35">
      <c r="J458905" s="1"/>
    </row>
    <row r="458911" spans="10:10" x14ac:dyDescent="0.35">
      <c r="J458911" s="1"/>
    </row>
    <row r="458913" spans="10:10" x14ac:dyDescent="0.35">
      <c r="J458913" s="1"/>
    </row>
    <row r="458915" spans="10:10" x14ac:dyDescent="0.35">
      <c r="J458915" s="1"/>
    </row>
    <row r="458916" spans="10:10" x14ac:dyDescent="0.35">
      <c r="J458916" s="1"/>
    </row>
    <row r="458917" spans="10:10" x14ac:dyDescent="0.35">
      <c r="J458917" s="1"/>
    </row>
    <row r="458923" spans="10:10" x14ac:dyDescent="0.35">
      <c r="J458923" s="1"/>
    </row>
    <row r="458927" spans="10:10" x14ac:dyDescent="0.35">
      <c r="J458927" s="1"/>
    </row>
    <row r="458928" spans="10:10" x14ac:dyDescent="0.35">
      <c r="J458928" s="1"/>
    </row>
    <row r="458929" spans="10:10" x14ac:dyDescent="0.35">
      <c r="J458929" s="1"/>
    </row>
    <row r="458933" spans="10:10" x14ac:dyDescent="0.35">
      <c r="J458933" s="1"/>
    </row>
    <row r="458934" spans="10:10" x14ac:dyDescent="0.35">
      <c r="J458934" s="1"/>
    </row>
    <row r="458935" spans="10:10" x14ac:dyDescent="0.35">
      <c r="J458935" s="1"/>
    </row>
    <row r="458941" spans="10:10" x14ac:dyDescent="0.35">
      <c r="J458941" s="1"/>
    </row>
    <row r="458947" spans="10:10" x14ac:dyDescent="0.35">
      <c r="J458947" s="1"/>
    </row>
    <row r="458952" spans="10:10" x14ac:dyDescent="0.35">
      <c r="J458952" s="1"/>
    </row>
    <row r="458957" spans="10:10" x14ac:dyDescent="0.35">
      <c r="J458957" s="1"/>
    </row>
    <row r="458961" spans="10:10" x14ac:dyDescent="0.35">
      <c r="J458961" s="1"/>
    </row>
    <row r="458962" spans="10:10" x14ac:dyDescent="0.35">
      <c r="J458962" s="1"/>
    </row>
    <row r="458963" spans="10:10" x14ac:dyDescent="0.35">
      <c r="J458963" s="1"/>
    </row>
    <row r="458968" spans="10:10" x14ac:dyDescent="0.35">
      <c r="J458968" s="1"/>
    </row>
    <row r="458974" spans="10:10" x14ac:dyDescent="0.35">
      <c r="J458974" s="1"/>
    </row>
    <row r="458978" spans="10:10" x14ac:dyDescent="0.35">
      <c r="J458978" s="1"/>
    </row>
    <row r="458979" spans="10:10" x14ac:dyDescent="0.35">
      <c r="J458979" s="1"/>
    </row>
    <row r="458980" spans="10:10" x14ac:dyDescent="0.35">
      <c r="J458980" s="1"/>
    </row>
    <row r="458983" spans="10:10" x14ac:dyDescent="0.35">
      <c r="J458983" s="1"/>
    </row>
    <row r="458984" spans="10:10" x14ac:dyDescent="0.35">
      <c r="J458984" s="1"/>
    </row>
    <row r="458985" spans="10:10" x14ac:dyDescent="0.35">
      <c r="J458985" s="1"/>
    </row>
    <row r="458986" spans="10:10" x14ac:dyDescent="0.35">
      <c r="J458986" s="1"/>
    </row>
    <row r="458989" spans="10:10" x14ac:dyDescent="0.35">
      <c r="J458989" s="1"/>
    </row>
    <row r="458990" spans="10:10" x14ac:dyDescent="0.35">
      <c r="J458990" s="1"/>
    </row>
    <row r="458991" spans="10:10" x14ac:dyDescent="0.35">
      <c r="J458991" s="1"/>
    </row>
    <row r="458992" spans="10:10" x14ac:dyDescent="0.35">
      <c r="J458992" s="1"/>
    </row>
    <row r="458994" spans="10:10" x14ac:dyDescent="0.35">
      <c r="J458994" s="1"/>
    </row>
    <row r="458996" spans="10:10" x14ac:dyDescent="0.35">
      <c r="J458996" s="1"/>
    </row>
    <row r="458997" spans="10:10" x14ac:dyDescent="0.35">
      <c r="J458997" s="1"/>
    </row>
    <row r="458998" spans="10:10" x14ac:dyDescent="0.35">
      <c r="J458998" s="1"/>
    </row>
    <row r="459000" spans="10:10" x14ac:dyDescent="0.35">
      <c r="J459000" s="1"/>
    </row>
    <row r="459002" spans="10:10" x14ac:dyDescent="0.35">
      <c r="J459002" s="1"/>
    </row>
    <row r="459003" spans="10:10" x14ac:dyDescent="0.35">
      <c r="J459003" s="1"/>
    </row>
    <row r="459004" spans="10:10" x14ac:dyDescent="0.35">
      <c r="J459004" s="1"/>
    </row>
    <row r="459006" spans="10:10" x14ac:dyDescent="0.35">
      <c r="J459006" s="1"/>
    </row>
    <row r="459008" spans="10:10" x14ac:dyDescent="0.35">
      <c r="J459008" s="1"/>
    </row>
    <row r="459009" spans="10:10" x14ac:dyDescent="0.35">
      <c r="J459009" s="1"/>
    </row>
    <row r="459010" spans="10:10" x14ac:dyDescent="0.35">
      <c r="J459010" s="1"/>
    </row>
    <row r="459013" spans="10:10" x14ac:dyDescent="0.35">
      <c r="J459013" s="1"/>
    </row>
    <row r="459014" spans="10:10" x14ac:dyDescent="0.35">
      <c r="J459014" s="1"/>
    </row>
    <row r="459015" spans="10:10" x14ac:dyDescent="0.35">
      <c r="J459015" s="1"/>
    </row>
    <row r="459016" spans="10:10" x14ac:dyDescent="0.35">
      <c r="J459016" s="1"/>
    </row>
    <row r="459022" spans="10:10" x14ac:dyDescent="0.35">
      <c r="J459022" s="1"/>
    </row>
    <row r="459028" spans="10:10" x14ac:dyDescent="0.35">
      <c r="J459028" s="1"/>
    </row>
    <row r="459032" spans="10:10" x14ac:dyDescent="0.35">
      <c r="J459032" s="1"/>
    </row>
    <row r="459033" spans="10:10" x14ac:dyDescent="0.35">
      <c r="J459033" s="1"/>
    </row>
    <row r="459034" spans="10:10" x14ac:dyDescent="0.35">
      <c r="J459034" s="1"/>
    </row>
    <row r="459037" spans="10:10" x14ac:dyDescent="0.35">
      <c r="J459037" s="1"/>
    </row>
    <row r="459038" spans="10:10" x14ac:dyDescent="0.35">
      <c r="J459038" s="1"/>
    </row>
    <row r="459039" spans="10:10" x14ac:dyDescent="0.35">
      <c r="J459039" s="1"/>
    </row>
    <row r="459040" spans="10:10" x14ac:dyDescent="0.35">
      <c r="J459040" s="1"/>
    </row>
    <row r="459043" spans="10:10" x14ac:dyDescent="0.35">
      <c r="J459043" s="1"/>
    </row>
    <row r="459044" spans="10:10" x14ac:dyDescent="0.35">
      <c r="J459044" s="1"/>
    </row>
    <row r="459045" spans="10:10" x14ac:dyDescent="0.35">
      <c r="J459045" s="1"/>
    </row>
    <row r="459046" spans="10:10" x14ac:dyDescent="0.35">
      <c r="J459046" s="1"/>
    </row>
    <row r="459052" spans="10:10" x14ac:dyDescent="0.35">
      <c r="J459052" s="1"/>
    </row>
    <row r="459057" spans="10:10" x14ac:dyDescent="0.35">
      <c r="J459057" s="1"/>
    </row>
    <row r="459062" spans="10:10" x14ac:dyDescent="0.35">
      <c r="J459062" s="1"/>
    </row>
    <row r="459066" spans="10:10" x14ac:dyDescent="0.35">
      <c r="J459066" s="1"/>
    </row>
    <row r="459067" spans="10:10" x14ac:dyDescent="0.35">
      <c r="J459067" s="1"/>
    </row>
    <row r="459068" spans="10:10" x14ac:dyDescent="0.35">
      <c r="J459068" s="1"/>
    </row>
    <row r="459070" spans="10:10" x14ac:dyDescent="0.35">
      <c r="J459070" s="1"/>
    </row>
    <row r="459072" spans="10:10" x14ac:dyDescent="0.35">
      <c r="J459072" s="1"/>
    </row>
    <row r="459073" spans="10:10" x14ac:dyDescent="0.35">
      <c r="J459073" s="1"/>
    </row>
    <row r="459074" spans="10:10" x14ac:dyDescent="0.35">
      <c r="J459074" s="1"/>
    </row>
    <row r="459080" spans="10:10" x14ac:dyDescent="0.35">
      <c r="J459080" s="1"/>
    </row>
    <row r="459085" spans="10:10" x14ac:dyDescent="0.35">
      <c r="J459085" s="1"/>
    </row>
    <row r="459087" spans="10:10" x14ac:dyDescent="0.35">
      <c r="J459087" s="1"/>
    </row>
    <row r="459089" spans="10:10" x14ac:dyDescent="0.35">
      <c r="J459089" s="1"/>
    </row>
    <row r="459090" spans="10:10" x14ac:dyDescent="0.35">
      <c r="J459090" s="1"/>
    </row>
    <row r="459091" spans="10:10" x14ac:dyDescent="0.35">
      <c r="J459091" s="1"/>
    </row>
    <row r="459096" spans="10:10" x14ac:dyDescent="0.35">
      <c r="J459096" s="1"/>
    </row>
    <row r="459100" spans="10:10" x14ac:dyDescent="0.35">
      <c r="J459100" s="1"/>
    </row>
    <row r="459101" spans="10:10" x14ac:dyDescent="0.35">
      <c r="J459101" s="1"/>
    </row>
    <row r="459102" spans="10:10" x14ac:dyDescent="0.35">
      <c r="J459102" s="1"/>
    </row>
    <row r="459108" spans="10:10" x14ac:dyDescent="0.35">
      <c r="J459108" s="1"/>
    </row>
    <row r="459111" spans="10:10" x14ac:dyDescent="0.35">
      <c r="J459111" s="1"/>
    </row>
    <row r="459112" spans="10:10" x14ac:dyDescent="0.35">
      <c r="J459112" s="1"/>
    </row>
    <row r="459113" spans="10:10" x14ac:dyDescent="0.35">
      <c r="J459113" s="1"/>
    </row>
    <row r="459114" spans="10:10" x14ac:dyDescent="0.35">
      <c r="J459114" s="1"/>
    </row>
    <row r="459116" spans="10:10" x14ac:dyDescent="0.35">
      <c r="J459116" s="1"/>
    </row>
    <row r="459118" spans="10:10" x14ac:dyDescent="0.35">
      <c r="J459118" s="1"/>
    </row>
    <row r="459119" spans="10:10" x14ac:dyDescent="0.35">
      <c r="J459119" s="1"/>
    </row>
    <row r="459120" spans="10:10" x14ac:dyDescent="0.35">
      <c r="J459120" s="1"/>
    </row>
    <row r="459125" spans="10:10" x14ac:dyDescent="0.35">
      <c r="J459125" s="1"/>
    </row>
    <row r="459130" spans="10:10" x14ac:dyDescent="0.35">
      <c r="J459130" s="1"/>
    </row>
    <row r="459134" spans="10:10" x14ac:dyDescent="0.35">
      <c r="J459134" s="1"/>
    </row>
    <row r="459135" spans="10:10" x14ac:dyDescent="0.35">
      <c r="J459135" s="1"/>
    </row>
    <row r="459136" spans="10:10" x14ac:dyDescent="0.35">
      <c r="J459136" s="1"/>
    </row>
    <row r="459142" spans="10:10" x14ac:dyDescent="0.35">
      <c r="J459142" s="1"/>
    </row>
    <row r="459146" spans="10:10" x14ac:dyDescent="0.35">
      <c r="J459146" s="1"/>
    </row>
    <row r="459147" spans="10:10" x14ac:dyDescent="0.35">
      <c r="J459147" s="1"/>
    </row>
    <row r="459148" spans="10:10" x14ac:dyDescent="0.35">
      <c r="J459148" s="1"/>
    </row>
    <row r="459154" spans="10:10" x14ac:dyDescent="0.35">
      <c r="J459154" s="1"/>
    </row>
    <row r="459157" spans="10:10" x14ac:dyDescent="0.35">
      <c r="J459157" s="1"/>
    </row>
    <row r="459158" spans="10:10" x14ac:dyDescent="0.35">
      <c r="J459158" s="1"/>
    </row>
    <row r="459159" spans="10:10" x14ac:dyDescent="0.35">
      <c r="J459159" s="1"/>
    </row>
    <row r="459160" spans="10:10" x14ac:dyDescent="0.35">
      <c r="J459160" s="1"/>
    </row>
    <row r="459166" spans="10:10" x14ac:dyDescent="0.35">
      <c r="J459166" s="1"/>
    </row>
    <row r="459169" spans="10:10" x14ac:dyDescent="0.35">
      <c r="J459169" s="1"/>
    </row>
    <row r="459170" spans="10:10" x14ac:dyDescent="0.35">
      <c r="J459170" s="1"/>
    </row>
    <row r="459171" spans="10:10" x14ac:dyDescent="0.35">
      <c r="J459171" s="1"/>
    </row>
    <row r="459172" spans="10:10" x14ac:dyDescent="0.35">
      <c r="J459172" s="1"/>
    </row>
    <row r="459178" spans="10:10" x14ac:dyDescent="0.35">
      <c r="J459178" s="1"/>
    </row>
    <row r="459184" spans="10:10" x14ac:dyDescent="0.35">
      <c r="J459184" s="1"/>
    </row>
    <row r="459189" spans="10:10" x14ac:dyDescent="0.35">
      <c r="J459189" s="1"/>
    </row>
    <row r="459193" spans="10:10" x14ac:dyDescent="0.35">
      <c r="J459193" s="1"/>
    </row>
    <row r="459194" spans="10:10" x14ac:dyDescent="0.35">
      <c r="J459194" s="1"/>
    </row>
    <row r="459195" spans="10:10" x14ac:dyDescent="0.35">
      <c r="J459195" s="1"/>
    </row>
    <row r="459197" spans="10:10" x14ac:dyDescent="0.35">
      <c r="J459197" s="1"/>
    </row>
    <row r="459199" spans="10:10" x14ac:dyDescent="0.35">
      <c r="J459199" s="1"/>
    </row>
    <row r="459200" spans="10:10" x14ac:dyDescent="0.35">
      <c r="J459200" s="1"/>
    </row>
    <row r="459201" spans="10:10" x14ac:dyDescent="0.35">
      <c r="J459201" s="1"/>
    </row>
    <row r="459204" spans="10:10" x14ac:dyDescent="0.35">
      <c r="J459204" s="1"/>
    </row>
    <row r="459205" spans="10:10" x14ac:dyDescent="0.35">
      <c r="J459205" s="1"/>
    </row>
    <row r="459206" spans="10:10" x14ac:dyDescent="0.35">
      <c r="J459206" s="1"/>
    </row>
    <row r="459207" spans="10:10" x14ac:dyDescent="0.35">
      <c r="J459207" s="1"/>
    </row>
    <row r="459213" spans="10:10" x14ac:dyDescent="0.35">
      <c r="J459213" s="1"/>
    </row>
    <row r="459217" spans="10:10" x14ac:dyDescent="0.35">
      <c r="J459217" s="1"/>
    </row>
    <row r="459218" spans="10:10" x14ac:dyDescent="0.35">
      <c r="J459218" s="1"/>
    </row>
    <row r="459219" spans="10:10" x14ac:dyDescent="0.35">
      <c r="J459219" s="1"/>
    </row>
    <row r="459224" spans="10:10" x14ac:dyDescent="0.35">
      <c r="J459224" s="1"/>
    </row>
    <row r="459229" spans="10:10" x14ac:dyDescent="0.35">
      <c r="J459229" s="1"/>
    </row>
    <row r="459235" spans="10:10" x14ac:dyDescent="0.35">
      <c r="J459235" s="1"/>
    </row>
    <row r="459241" spans="10:10" x14ac:dyDescent="0.35">
      <c r="J459241" s="1"/>
    </row>
    <row r="459244" spans="10:10" x14ac:dyDescent="0.35">
      <c r="J459244" s="1"/>
    </row>
    <row r="459245" spans="10:10" x14ac:dyDescent="0.35">
      <c r="J459245" s="1"/>
    </row>
    <row r="459246" spans="10:10" x14ac:dyDescent="0.35">
      <c r="J459246" s="1"/>
    </row>
    <row r="459247" spans="10:10" x14ac:dyDescent="0.35">
      <c r="J459247" s="1"/>
    </row>
    <row r="459253" spans="10:10" x14ac:dyDescent="0.35">
      <c r="J459253" s="1"/>
    </row>
    <row r="459259" spans="10:10" x14ac:dyDescent="0.35">
      <c r="J459259" s="1"/>
    </row>
    <row r="459263" spans="10:10" x14ac:dyDescent="0.35">
      <c r="J459263" s="1"/>
    </row>
    <row r="459264" spans="10:10" x14ac:dyDescent="0.35">
      <c r="J459264" s="1"/>
    </row>
    <row r="459265" spans="10:10" x14ac:dyDescent="0.35">
      <c r="J459265" s="1"/>
    </row>
    <row r="459269" spans="10:10" x14ac:dyDescent="0.35">
      <c r="J459269" s="1"/>
    </row>
    <row r="459270" spans="10:10" x14ac:dyDescent="0.35">
      <c r="J459270" s="1"/>
    </row>
    <row r="459271" spans="10:10" x14ac:dyDescent="0.35">
      <c r="J459271" s="1"/>
    </row>
    <row r="459275" spans="10:10" x14ac:dyDescent="0.35">
      <c r="J459275" s="1"/>
    </row>
    <row r="459276" spans="10:10" x14ac:dyDescent="0.35">
      <c r="J459276" s="1"/>
    </row>
    <row r="459277" spans="10:10" x14ac:dyDescent="0.35">
      <c r="J459277" s="1"/>
    </row>
    <row r="459283" spans="10:10" x14ac:dyDescent="0.35">
      <c r="J459283" s="1"/>
    </row>
    <row r="459287" spans="10:10" x14ac:dyDescent="0.35">
      <c r="J459287" s="1"/>
    </row>
    <row r="459288" spans="10:10" x14ac:dyDescent="0.35">
      <c r="J459288" s="1"/>
    </row>
    <row r="459289" spans="10:10" x14ac:dyDescent="0.35">
      <c r="J459289" s="1"/>
    </row>
    <row r="459295" spans="10:10" x14ac:dyDescent="0.35">
      <c r="J459295" s="1"/>
    </row>
    <row r="459299" spans="10:10" x14ac:dyDescent="0.35">
      <c r="J459299" s="1"/>
    </row>
    <row r="459300" spans="10:10" x14ac:dyDescent="0.35">
      <c r="J459300" s="1"/>
    </row>
    <row r="459301" spans="10:10" x14ac:dyDescent="0.35">
      <c r="J459301" s="1"/>
    </row>
    <row r="459305" spans="10:10" x14ac:dyDescent="0.35">
      <c r="J459305" s="1"/>
    </row>
    <row r="459306" spans="10:10" x14ac:dyDescent="0.35">
      <c r="J459306" s="1"/>
    </row>
    <row r="459307" spans="10:10" x14ac:dyDescent="0.35">
      <c r="J459307" s="1"/>
    </row>
    <row r="459313" spans="10:10" x14ac:dyDescent="0.35">
      <c r="J459313" s="1"/>
    </row>
    <row r="459319" spans="10:10" x14ac:dyDescent="0.35">
      <c r="J459319" s="1"/>
    </row>
    <row r="459321" spans="10:10" x14ac:dyDescent="0.35">
      <c r="J459321" s="1"/>
    </row>
    <row r="459323" spans="10:10" x14ac:dyDescent="0.35">
      <c r="J459323" s="1"/>
    </row>
    <row r="459324" spans="10:10" x14ac:dyDescent="0.35">
      <c r="J459324" s="1"/>
    </row>
    <row r="459325" spans="10:10" x14ac:dyDescent="0.35">
      <c r="J459325" s="1"/>
    </row>
    <row r="459330" spans="10:10" x14ac:dyDescent="0.35">
      <c r="J459330" s="1"/>
    </row>
    <row r="459335" spans="10:10" x14ac:dyDescent="0.35">
      <c r="J459335" s="1"/>
    </row>
    <row r="459341" spans="10:10" x14ac:dyDescent="0.35">
      <c r="J459341" s="1"/>
    </row>
    <row r="459344" spans="10:10" x14ac:dyDescent="0.35">
      <c r="J459344" s="1"/>
    </row>
    <row r="459345" spans="10:10" x14ac:dyDescent="0.35">
      <c r="J459345" s="1"/>
    </row>
    <row r="459346" spans="10:10" x14ac:dyDescent="0.35">
      <c r="J459346" s="1"/>
    </row>
    <row r="459347" spans="10:10" x14ac:dyDescent="0.35">
      <c r="J459347" s="1"/>
    </row>
    <row r="459353" spans="10:10" x14ac:dyDescent="0.35">
      <c r="J459353" s="1"/>
    </row>
    <row r="459359" spans="10:10" x14ac:dyDescent="0.35">
      <c r="J459359" s="1"/>
    </row>
    <row r="459361" spans="10:10" x14ac:dyDescent="0.35">
      <c r="J459361" s="1"/>
    </row>
    <row r="459363" spans="10:10" x14ac:dyDescent="0.35">
      <c r="J459363" s="1"/>
    </row>
    <row r="459364" spans="10:10" x14ac:dyDescent="0.35">
      <c r="J459364" s="1"/>
    </row>
    <row r="459365" spans="10:10" x14ac:dyDescent="0.35">
      <c r="J459365" s="1"/>
    </row>
    <row r="459369" spans="10:10" x14ac:dyDescent="0.35">
      <c r="J459369" s="1"/>
    </row>
    <row r="459370" spans="10:10" x14ac:dyDescent="0.35">
      <c r="J459370" s="1"/>
    </row>
    <row r="459371" spans="10:10" x14ac:dyDescent="0.35">
      <c r="J459371" s="1"/>
    </row>
    <row r="459376" spans="10:10" x14ac:dyDescent="0.35">
      <c r="J459376" s="1"/>
    </row>
    <row r="459380" spans="10:10" x14ac:dyDescent="0.35">
      <c r="J459380" s="1"/>
    </row>
    <row r="459381" spans="10:10" x14ac:dyDescent="0.35">
      <c r="J459381" s="1"/>
    </row>
    <row r="459382" spans="10:10" x14ac:dyDescent="0.35">
      <c r="J459382" s="1"/>
    </row>
    <row r="459388" spans="10:10" x14ac:dyDescent="0.35">
      <c r="J459388" s="1"/>
    </row>
    <row r="459390" spans="10:10" x14ac:dyDescent="0.35">
      <c r="J459390" s="1"/>
    </row>
    <row r="459392" spans="10:10" x14ac:dyDescent="0.35">
      <c r="J459392" s="1"/>
    </row>
    <row r="459393" spans="10:10" x14ac:dyDescent="0.35">
      <c r="J459393" s="1"/>
    </row>
    <row r="459394" spans="10:10" x14ac:dyDescent="0.35">
      <c r="J459394" s="1"/>
    </row>
    <row r="459398" spans="10:10" x14ac:dyDescent="0.35">
      <c r="J459398" s="1"/>
    </row>
    <row r="459399" spans="10:10" x14ac:dyDescent="0.35">
      <c r="J459399" s="1"/>
    </row>
    <row r="459400" spans="10:10" x14ac:dyDescent="0.35">
      <c r="J459400" s="1"/>
    </row>
    <row r="459403" spans="10:10" x14ac:dyDescent="0.35">
      <c r="J459403" s="1"/>
    </row>
    <row r="459404" spans="10:10" x14ac:dyDescent="0.35">
      <c r="J459404" s="1"/>
    </row>
    <row r="459405" spans="10:10" x14ac:dyDescent="0.35">
      <c r="J459405" s="1"/>
    </row>
    <row r="459406" spans="10:10" x14ac:dyDescent="0.35">
      <c r="J459406" s="1"/>
    </row>
    <row r="459410" spans="10:10" x14ac:dyDescent="0.35">
      <c r="J459410" s="1"/>
    </row>
    <row r="459411" spans="10:10" x14ac:dyDescent="0.35">
      <c r="J459411" s="1"/>
    </row>
    <row r="459412" spans="10:10" x14ac:dyDescent="0.35">
      <c r="J459412" s="1"/>
    </row>
    <row r="459418" spans="10:10" x14ac:dyDescent="0.35">
      <c r="J459418" s="1"/>
    </row>
    <row r="459422" spans="10:10" x14ac:dyDescent="0.35">
      <c r="J459422" s="1"/>
    </row>
    <row r="459423" spans="10:10" x14ac:dyDescent="0.35">
      <c r="J459423" s="1"/>
    </row>
    <row r="459424" spans="10:10" x14ac:dyDescent="0.35">
      <c r="J459424" s="1"/>
    </row>
    <row r="459429" spans="10:10" x14ac:dyDescent="0.35">
      <c r="J459429" s="1"/>
    </row>
    <row r="459435" spans="10:10" x14ac:dyDescent="0.35">
      <c r="J459435" s="1"/>
    </row>
    <row r="459437" spans="10:10" x14ac:dyDescent="0.35">
      <c r="J459437" s="1"/>
    </row>
    <row r="459439" spans="10:10" x14ac:dyDescent="0.35">
      <c r="J459439" s="1"/>
    </row>
    <row r="459440" spans="10:10" x14ac:dyDescent="0.35">
      <c r="J459440" s="1"/>
    </row>
    <row r="459441" spans="10:10" x14ac:dyDescent="0.35">
      <c r="J459441" s="1"/>
    </row>
    <row r="459445" spans="10:10" x14ac:dyDescent="0.35">
      <c r="J459445" s="1"/>
    </row>
    <row r="459446" spans="10:10" x14ac:dyDescent="0.35">
      <c r="J459446" s="1"/>
    </row>
    <row r="459447" spans="10:10" x14ac:dyDescent="0.35">
      <c r="J459447" s="1"/>
    </row>
    <row r="459453" spans="10:10" x14ac:dyDescent="0.35">
      <c r="J459453" s="1"/>
    </row>
    <row r="459459" spans="10:10" x14ac:dyDescent="0.35">
      <c r="J459459" s="1"/>
    </row>
    <row r="459464" spans="10:10" x14ac:dyDescent="0.35">
      <c r="J459464" s="1"/>
    </row>
    <row r="459467" spans="10:10" x14ac:dyDescent="0.35">
      <c r="J459467" s="1"/>
    </row>
    <row r="459468" spans="10:10" x14ac:dyDescent="0.35">
      <c r="J459468" s="1"/>
    </row>
    <row r="459469" spans="10:10" x14ac:dyDescent="0.35">
      <c r="J459469" s="1"/>
    </row>
    <row r="459470" spans="10:10" x14ac:dyDescent="0.35">
      <c r="J459470" s="1"/>
    </row>
    <row r="459473" spans="10:10" x14ac:dyDescent="0.35">
      <c r="J459473" s="1"/>
    </row>
    <row r="459474" spans="10:10" x14ac:dyDescent="0.35">
      <c r="J459474" s="1"/>
    </row>
    <row r="459475" spans="10:10" x14ac:dyDescent="0.35">
      <c r="J459475" s="1"/>
    </row>
    <row r="459476" spans="10:10" x14ac:dyDescent="0.35">
      <c r="J459476" s="1"/>
    </row>
    <row r="459482" spans="10:10" x14ac:dyDescent="0.35">
      <c r="J459482" s="1"/>
    </row>
    <row r="459487" spans="10:10" x14ac:dyDescent="0.35">
      <c r="J459487" s="1"/>
    </row>
    <row r="459493" spans="10:10" x14ac:dyDescent="0.35">
      <c r="J459493" s="1"/>
    </row>
    <row r="459499" spans="10:10" x14ac:dyDescent="0.35">
      <c r="J459499" s="1"/>
    </row>
    <row r="459502" spans="10:10" x14ac:dyDescent="0.35">
      <c r="J459502" s="1"/>
    </row>
    <row r="459503" spans="10:10" x14ac:dyDescent="0.35">
      <c r="J459503" s="1"/>
    </row>
    <row r="459504" spans="10:10" x14ac:dyDescent="0.35">
      <c r="J459504" s="1"/>
    </row>
    <row r="459505" spans="10:10" x14ac:dyDescent="0.35">
      <c r="J459505" s="1"/>
    </row>
    <row r="459509" spans="10:10" x14ac:dyDescent="0.35">
      <c r="J459509" s="1"/>
    </row>
    <row r="459510" spans="10:10" x14ac:dyDescent="0.35">
      <c r="J459510" s="1"/>
    </row>
    <row r="459511" spans="10:10" x14ac:dyDescent="0.35">
      <c r="J459511" s="1"/>
    </row>
    <row r="459517" spans="10:10" x14ac:dyDescent="0.35">
      <c r="J459517" s="1"/>
    </row>
    <row r="459521" spans="10:10" x14ac:dyDescent="0.35">
      <c r="J459521" s="1"/>
    </row>
    <row r="459522" spans="10:10" x14ac:dyDescent="0.35">
      <c r="J459522" s="1"/>
    </row>
    <row r="459523" spans="10:10" x14ac:dyDescent="0.35">
      <c r="J459523" s="1"/>
    </row>
    <row r="459529" spans="10:10" x14ac:dyDescent="0.35">
      <c r="J459529" s="1"/>
    </row>
    <row r="459535" spans="10:10" x14ac:dyDescent="0.35">
      <c r="J459535" s="1"/>
    </row>
    <row r="459539" spans="10:10" x14ac:dyDescent="0.35">
      <c r="J459539" s="1"/>
    </row>
    <row r="459540" spans="10:10" x14ac:dyDescent="0.35">
      <c r="J459540" s="1"/>
    </row>
    <row r="459541" spans="10:10" x14ac:dyDescent="0.35">
      <c r="J459541" s="1"/>
    </row>
    <row r="459546" spans="10:10" x14ac:dyDescent="0.35">
      <c r="J459546" s="1"/>
    </row>
    <row r="459551" spans="10:10" x14ac:dyDescent="0.35">
      <c r="J459551" s="1"/>
    </row>
    <row r="459556" spans="10:10" x14ac:dyDescent="0.35">
      <c r="J459556" s="1"/>
    </row>
    <row r="459558" spans="10:10" x14ac:dyDescent="0.35">
      <c r="J459558" s="1"/>
    </row>
    <row r="459560" spans="10:10" x14ac:dyDescent="0.35">
      <c r="J459560" s="1"/>
    </row>
    <row r="459561" spans="10:10" x14ac:dyDescent="0.35">
      <c r="J459561" s="1"/>
    </row>
    <row r="459562" spans="10:10" x14ac:dyDescent="0.35">
      <c r="J459562" s="1"/>
    </row>
    <row r="459565" spans="10:10" x14ac:dyDescent="0.35">
      <c r="J459565" s="1"/>
    </row>
    <row r="459566" spans="10:10" x14ac:dyDescent="0.35">
      <c r="J459566" s="1"/>
    </row>
    <row r="459567" spans="10:10" x14ac:dyDescent="0.35">
      <c r="J459567" s="1"/>
    </row>
    <row r="459568" spans="10:10" x14ac:dyDescent="0.35">
      <c r="J459568" s="1"/>
    </row>
    <row r="459574" spans="10:10" x14ac:dyDescent="0.35">
      <c r="J459574" s="1"/>
    </row>
    <row r="459580" spans="10:10" x14ac:dyDescent="0.35">
      <c r="J459580" s="1"/>
    </row>
    <row r="459586" spans="10:10" x14ac:dyDescent="0.35">
      <c r="J459586" s="1"/>
    </row>
    <row r="459590" spans="10:10" x14ac:dyDescent="0.35">
      <c r="J459590" s="1"/>
    </row>
    <row r="459591" spans="10:10" x14ac:dyDescent="0.35">
      <c r="J459591" s="1"/>
    </row>
    <row r="459592" spans="10:10" x14ac:dyDescent="0.35">
      <c r="J459592" s="1"/>
    </row>
    <row r="459596" spans="10:10" x14ac:dyDescent="0.35">
      <c r="J459596" s="1"/>
    </row>
    <row r="459597" spans="10:10" x14ac:dyDescent="0.35">
      <c r="J459597" s="1"/>
    </row>
    <row r="459598" spans="10:10" x14ac:dyDescent="0.35">
      <c r="J459598" s="1"/>
    </row>
    <row r="459600" spans="10:10" x14ac:dyDescent="0.35">
      <c r="J459600" s="1"/>
    </row>
    <row r="459602" spans="10:10" x14ac:dyDescent="0.35">
      <c r="J459602" s="1"/>
    </row>
    <row r="459603" spans="10:10" x14ac:dyDescent="0.35">
      <c r="J459603" s="1"/>
    </row>
    <row r="459604" spans="10:10" x14ac:dyDescent="0.35">
      <c r="J459604" s="1"/>
    </row>
    <row r="459609" spans="10:10" x14ac:dyDescent="0.35">
      <c r="J459609" s="1"/>
    </row>
    <row r="459613" spans="10:10" x14ac:dyDescent="0.35">
      <c r="J459613" s="1"/>
    </row>
    <row r="459614" spans="10:10" x14ac:dyDescent="0.35">
      <c r="J459614" s="1"/>
    </row>
    <row r="459615" spans="10:10" x14ac:dyDescent="0.35">
      <c r="J459615" s="1"/>
    </row>
    <row r="459617" spans="10:10" x14ac:dyDescent="0.35">
      <c r="J459617" s="1"/>
    </row>
    <row r="459619" spans="10:10" x14ac:dyDescent="0.35">
      <c r="J459619" s="1"/>
    </row>
    <row r="459620" spans="10:10" x14ac:dyDescent="0.35">
      <c r="J459620" s="1"/>
    </row>
    <row r="459621" spans="10:10" x14ac:dyDescent="0.35">
      <c r="J459621" s="1"/>
    </row>
    <row r="459626" spans="10:10" x14ac:dyDescent="0.35">
      <c r="J459626" s="1"/>
    </row>
    <row r="459631" spans="10:10" x14ac:dyDescent="0.35">
      <c r="J459631" s="1"/>
    </row>
    <row r="459637" spans="10:10" x14ac:dyDescent="0.35">
      <c r="J459637" s="1"/>
    </row>
    <row r="459640" spans="10:10" x14ac:dyDescent="0.35">
      <c r="J459640" s="1"/>
    </row>
    <row r="459641" spans="10:10" x14ac:dyDescent="0.35">
      <c r="J459641" s="1"/>
    </row>
    <row r="459642" spans="10:10" x14ac:dyDescent="0.35">
      <c r="J459642" s="1"/>
    </row>
    <row r="459643" spans="10:10" x14ac:dyDescent="0.35">
      <c r="J459643" s="1"/>
    </row>
    <row r="459646" spans="10:10" x14ac:dyDescent="0.35">
      <c r="J459646" s="1"/>
    </row>
    <row r="459647" spans="10:10" x14ac:dyDescent="0.35">
      <c r="J459647" s="1"/>
    </row>
    <row r="459648" spans="10:10" x14ac:dyDescent="0.35">
      <c r="J459648" s="1"/>
    </row>
    <row r="459649" spans="10:10" x14ac:dyDescent="0.35">
      <c r="J459649" s="1"/>
    </row>
    <row r="459654" spans="10:10" x14ac:dyDescent="0.35">
      <c r="J459654" s="1"/>
    </row>
    <row r="459660" spans="10:10" x14ac:dyDescent="0.35">
      <c r="J459660" s="1"/>
    </row>
    <row r="459665" spans="10:10" x14ac:dyDescent="0.35">
      <c r="J459665" s="1"/>
    </row>
    <row r="459667" spans="10:10" x14ac:dyDescent="0.35">
      <c r="J459667" s="1"/>
    </row>
    <row r="459669" spans="10:10" x14ac:dyDescent="0.35">
      <c r="J459669" s="1"/>
    </row>
    <row r="459670" spans="10:10" x14ac:dyDescent="0.35">
      <c r="J459670" s="1"/>
    </row>
    <row r="459671" spans="10:10" x14ac:dyDescent="0.35">
      <c r="J459671" s="1"/>
    </row>
    <row r="459675" spans="10:10" x14ac:dyDescent="0.35">
      <c r="J459675" s="1"/>
    </row>
    <row r="459676" spans="10:10" x14ac:dyDescent="0.35">
      <c r="J459676" s="1"/>
    </row>
    <row r="459677" spans="10:10" x14ac:dyDescent="0.35">
      <c r="J459677" s="1"/>
    </row>
    <row r="459683" spans="10:10" x14ac:dyDescent="0.35">
      <c r="J459683" s="1"/>
    </row>
    <row r="459687" spans="10:10" x14ac:dyDescent="0.35">
      <c r="J459687" s="1"/>
    </row>
    <row r="459688" spans="10:10" x14ac:dyDescent="0.35">
      <c r="J459688" s="1"/>
    </row>
    <row r="459689" spans="10:10" x14ac:dyDescent="0.35">
      <c r="J459689" s="1"/>
    </row>
    <row r="459692" spans="10:10" x14ac:dyDescent="0.35">
      <c r="J459692" s="1"/>
    </row>
    <row r="459693" spans="10:10" x14ac:dyDescent="0.35">
      <c r="J459693" s="1"/>
    </row>
    <row r="459694" spans="10:10" x14ac:dyDescent="0.35">
      <c r="J459694" s="1"/>
    </row>
    <row r="459695" spans="10:10" x14ac:dyDescent="0.35">
      <c r="J459695" s="1"/>
    </row>
    <row r="459697" spans="10:10" x14ac:dyDescent="0.35">
      <c r="J459697" s="1"/>
    </row>
    <row r="459699" spans="10:10" x14ac:dyDescent="0.35">
      <c r="J459699" s="1"/>
    </row>
    <row r="459700" spans="10:10" x14ac:dyDescent="0.35">
      <c r="J459700" s="1"/>
    </row>
    <row r="459701" spans="10:10" x14ac:dyDescent="0.35">
      <c r="J459701" s="1"/>
    </row>
    <row r="459703" spans="10:10" x14ac:dyDescent="0.35">
      <c r="J459703" s="1"/>
    </row>
    <row r="459709" spans="10:10" x14ac:dyDescent="0.35">
      <c r="J459709" s="1"/>
    </row>
    <row r="459714" spans="10:10" x14ac:dyDescent="0.35">
      <c r="J459714" s="1"/>
    </row>
    <row r="459719" spans="10:10" x14ac:dyDescent="0.35">
      <c r="J459719" s="1"/>
    </row>
    <row r="459725" spans="10:10" x14ac:dyDescent="0.35">
      <c r="J459725" s="1"/>
    </row>
    <row r="459731" spans="10:10" x14ac:dyDescent="0.35">
      <c r="J459731" s="1"/>
    </row>
    <row r="459737" spans="10:10" x14ac:dyDescent="0.35">
      <c r="J459737" s="1"/>
    </row>
    <row r="459743" spans="10:10" x14ac:dyDescent="0.35">
      <c r="J459743" s="1"/>
    </row>
    <row r="459748" spans="10:10" x14ac:dyDescent="0.35">
      <c r="J459748" s="1"/>
    </row>
    <row r="459753" spans="10:10" x14ac:dyDescent="0.35">
      <c r="J459753" s="1"/>
    </row>
    <row r="459758" spans="10:10" x14ac:dyDescent="0.35">
      <c r="J459758" s="1"/>
    </row>
    <row r="459762" spans="10:10" x14ac:dyDescent="0.35">
      <c r="J459762" s="1"/>
    </row>
    <row r="459763" spans="10:10" x14ac:dyDescent="0.35">
      <c r="J459763" s="1"/>
    </row>
    <row r="459764" spans="10:10" x14ac:dyDescent="0.35">
      <c r="J459764" s="1"/>
    </row>
    <row r="459769" spans="10:10" x14ac:dyDescent="0.35">
      <c r="J459769" s="1"/>
    </row>
    <row r="459775" spans="10:10" x14ac:dyDescent="0.35">
      <c r="J459775" s="1"/>
    </row>
    <row r="459781" spans="10:10" x14ac:dyDescent="0.35">
      <c r="J459781" s="1"/>
    </row>
    <row r="459787" spans="10:10" x14ac:dyDescent="0.35">
      <c r="J459787" s="1"/>
    </row>
    <row r="459789" spans="10:10" x14ac:dyDescent="0.35">
      <c r="J459789" s="1"/>
    </row>
    <row r="459791" spans="10:10" x14ac:dyDescent="0.35">
      <c r="J459791" s="1"/>
    </row>
    <row r="459792" spans="10:10" x14ac:dyDescent="0.35">
      <c r="J459792" s="1"/>
    </row>
    <row r="459793" spans="10:10" x14ac:dyDescent="0.35">
      <c r="J459793" s="1"/>
    </row>
    <row r="459795" spans="10:10" x14ac:dyDescent="0.35">
      <c r="J459795" s="1"/>
    </row>
    <row r="459801" spans="10:10" x14ac:dyDescent="0.35">
      <c r="J459801" s="1"/>
    </row>
    <row r="459803" spans="10:10" x14ac:dyDescent="0.35">
      <c r="J459803" s="1"/>
    </row>
    <row r="459805" spans="10:10" x14ac:dyDescent="0.35">
      <c r="J459805" s="1"/>
    </row>
    <row r="459806" spans="10:10" x14ac:dyDescent="0.35">
      <c r="J459806" s="1"/>
    </row>
    <row r="459807" spans="10:10" x14ac:dyDescent="0.35">
      <c r="J459807" s="1"/>
    </row>
    <row r="459811" spans="10:10" x14ac:dyDescent="0.35">
      <c r="J459811" s="1"/>
    </row>
    <row r="459812" spans="10:10" x14ac:dyDescent="0.35">
      <c r="J459812" s="1"/>
    </row>
    <row r="459813" spans="10:10" x14ac:dyDescent="0.35">
      <c r="J459813" s="1"/>
    </row>
    <row r="459818" spans="10:10" x14ac:dyDescent="0.35">
      <c r="J459818" s="1"/>
    </row>
    <row r="459824" spans="10:10" x14ac:dyDescent="0.35">
      <c r="J459824" s="1"/>
    </row>
    <row r="459828" spans="10:10" x14ac:dyDescent="0.35">
      <c r="J459828" s="1"/>
    </row>
    <row r="459829" spans="10:10" x14ac:dyDescent="0.35">
      <c r="J459829" s="1"/>
    </row>
    <row r="459830" spans="10:10" x14ac:dyDescent="0.35">
      <c r="J459830" s="1"/>
    </row>
    <row r="459834" spans="10:10" x14ac:dyDescent="0.35">
      <c r="J459834" s="1"/>
    </row>
    <row r="459835" spans="10:10" x14ac:dyDescent="0.35">
      <c r="J459835" s="1"/>
    </row>
    <row r="459836" spans="10:10" x14ac:dyDescent="0.35">
      <c r="J459836" s="1"/>
    </row>
    <row r="459842" spans="10:10" x14ac:dyDescent="0.35">
      <c r="J459842" s="1"/>
    </row>
    <row r="459848" spans="10:10" x14ac:dyDescent="0.35">
      <c r="J459848" s="1"/>
    </row>
    <row r="459853" spans="10:10" x14ac:dyDescent="0.35">
      <c r="J459853" s="1"/>
    </row>
    <row r="459858" spans="10:10" x14ac:dyDescent="0.35">
      <c r="J459858" s="1"/>
    </row>
    <row r="459860" spans="10:10" x14ac:dyDescent="0.35">
      <c r="J459860" s="1"/>
    </row>
    <row r="459862" spans="10:10" x14ac:dyDescent="0.35">
      <c r="J459862" s="1"/>
    </row>
    <row r="459863" spans="10:10" x14ac:dyDescent="0.35">
      <c r="J459863" s="1"/>
    </row>
    <row r="459864" spans="10:10" x14ac:dyDescent="0.35">
      <c r="J459864" s="1"/>
    </row>
    <row r="459868" spans="10:10" x14ac:dyDescent="0.35">
      <c r="J459868" s="1"/>
    </row>
    <row r="459869" spans="10:10" x14ac:dyDescent="0.35">
      <c r="J459869" s="1"/>
    </row>
    <row r="459870" spans="10:10" x14ac:dyDescent="0.35">
      <c r="J459870" s="1"/>
    </row>
    <row r="459874" spans="10:10" x14ac:dyDescent="0.35">
      <c r="J459874" s="1"/>
    </row>
    <row r="459875" spans="10:10" x14ac:dyDescent="0.35">
      <c r="J459875" s="1"/>
    </row>
    <row r="459876" spans="10:10" x14ac:dyDescent="0.35">
      <c r="J459876" s="1"/>
    </row>
    <row r="459882" spans="10:10" x14ac:dyDescent="0.35">
      <c r="J459882" s="1"/>
    </row>
    <row r="459886" spans="10:10" x14ac:dyDescent="0.35">
      <c r="J459886" s="1"/>
    </row>
    <row r="459887" spans="10:10" x14ac:dyDescent="0.35">
      <c r="J459887" s="1"/>
    </row>
    <row r="459888" spans="10:10" x14ac:dyDescent="0.35">
      <c r="J459888" s="1"/>
    </row>
    <row r="459894" spans="10:10" x14ac:dyDescent="0.35">
      <c r="J459894" s="1"/>
    </row>
    <row r="459897" spans="10:10" x14ac:dyDescent="0.35">
      <c r="J459897" s="1"/>
    </row>
    <row r="459898" spans="10:10" x14ac:dyDescent="0.35">
      <c r="J459898" s="1"/>
    </row>
    <row r="459899" spans="10:10" x14ac:dyDescent="0.35">
      <c r="J459899" s="1"/>
    </row>
    <row r="459902" spans="10:10" x14ac:dyDescent="0.35">
      <c r="J459902" s="1"/>
    </row>
    <row r="459903" spans="10:10" x14ac:dyDescent="0.35">
      <c r="J459903" s="1"/>
    </row>
    <row r="459904" spans="10:10" x14ac:dyDescent="0.35">
      <c r="J459904" s="1"/>
    </row>
    <row r="459905" spans="10:10" x14ac:dyDescent="0.35">
      <c r="J459905" s="1"/>
    </row>
    <row r="459908" spans="10:10" x14ac:dyDescent="0.35">
      <c r="J459908" s="1"/>
    </row>
    <row r="459909" spans="10:10" x14ac:dyDescent="0.35">
      <c r="J459909" s="1"/>
    </row>
    <row r="459910" spans="10:10" x14ac:dyDescent="0.35">
      <c r="J459910" s="1"/>
    </row>
    <row r="459911" spans="10:10" x14ac:dyDescent="0.35">
      <c r="J459911" s="1"/>
    </row>
    <row r="459915" spans="10:10" x14ac:dyDescent="0.35">
      <c r="J459915" s="1"/>
    </row>
    <row r="459916" spans="10:10" x14ac:dyDescent="0.35">
      <c r="J459916" s="1"/>
    </row>
    <row r="459917" spans="10:10" x14ac:dyDescent="0.35">
      <c r="J459917" s="1"/>
    </row>
    <row r="459922" spans="10:10" x14ac:dyDescent="0.35">
      <c r="J459922" s="1"/>
    </row>
    <row r="459925" spans="10:10" x14ac:dyDescent="0.35">
      <c r="J459925" s="1"/>
    </row>
    <row r="459926" spans="10:10" x14ac:dyDescent="0.35">
      <c r="J459926" s="1"/>
    </row>
    <row r="459927" spans="10:10" x14ac:dyDescent="0.35">
      <c r="J459927" s="1"/>
    </row>
    <row r="459928" spans="10:10" x14ac:dyDescent="0.35">
      <c r="J459928" s="1"/>
    </row>
    <row r="459931" spans="10:10" x14ac:dyDescent="0.35">
      <c r="J459931" s="1"/>
    </row>
    <row r="459932" spans="10:10" x14ac:dyDescent="0.35">
      <c r="J459932" s="1"/>
    </row>
    <row r="459933" spans="10:10" x14ac:dyDescent="0.35">
      <c r="J459933" s="1"/>
    </row>
    <row r="459934" spans="10:10" x14ac:dyDescent="0.35">
      <c r="J459934" s="1"/>
    </row>
    <row r="459936" spans="10:10" x14ac:dyDescent="0.35">
      <c r="J459936" s="1"/>
    </row>
    <row r="459938" spans="10:10" x14ac:dyDescent="0.35">
      <c r="J459938" s="1"/>
    </row>
    <row r="459939" spans="10:10" x14ac:dyDescent="0.35">
      <c r="J459939" s="1"/>
    </row>
    <row r="459940" spans="10:10" x14ac:dyDescent="0.35">
      <c r="J459940" s="1"/>
    </row>
    <row r="459944" spans="10:10" x14ac:dyDescent="0.35">
      <c r="J459944" s="1"/>
    </row>
    <row r="459945" spans="10:10" x14ac:dyDescent="0.35">
      <c r="J459945" s="1"/>
    </row>
    <row r="459946" spans="10:10" x14ac:dyDescent="0.35">
      <c r="J459946" s="1"/>
    </row>
    <row r="459949" spans="10:10" x14ac:dyDescent="0.35">
      <c r="J459949" s="1"/>
    </row>
    <row r="459950" spans="10:10" x14ac:dyDescent="0.35">
      <c r="J459950" s="1"/>
    </row>
    <row r="459951" spans="10:10" x14ac:dyDescent="0.35">
      <c r="J459951" s="1"/>
    </row>
    <row r="459952" spans="10:10" x14ac:dyDescent="0.35">
      <c r="J459952" s="1"/>
    </row>
    <row r="459956" spans="10:10" x14ac:dyDescent="0.35">
      <c r="J459956" s="1"/>
    </row>
    <row r="459957" spans="10:10" x14ac:dyDescent="0.35">
      <c r="J459957" s="1"/>
    </row>
    <row r="459958" spans="10:10" x14ac:dyDescent="0.35">
      <c r="J459958" s="1"/>
    </row>
    <row r="459962" spans="10:10" x14ac:dyDescent="0.35">
      <c r="J459962" s="1"/>
    </row>
    <row r="459963" spans="10:10" x14ac:dyDescent="0.35">
      <c r="J459963" s="1"/>
    </row>
    <row r="459964" spans="10:10" x14ac:dyDescent="0.35">
      <c r="J459964" s="1"/>
    </row>
    <row r="459968" spans="10:10" x14ac:dyDescent="0.35">
      <c r="J459968" s="1"/>
    </row>
    <row r="459969" spans="10:10" x14ac:dyDescent="0.35">
      <c r="J459969" s="1"/>
    </row>
    <row r="459970" spans="10:10" x14ac:dyDescent="0.35">
      <c r="J459970" s="1"/>
    </row>
    <row r="459973" spans="10:10" x14ac:dyDescent="0.35">
      <c r="J459973" s="1"/>
    </row>
    <row r="459974" spans="10:10" x14ac:dyDescent="0.35">
      <c r="J459974" s="1"/>
    </row>
    <row r="459975" spans="10:10" x14ac:dyDescent="0.35">
      <c r="J459975" s="1"/>
    </row>
    <row r="459976" spans="10:10" x14ac:dyDescent="0.35">
      <c r="J459976" s="1"/>
    </row>
    <row r="459979" spans="10:10" x14ac:dyDescent="0.35">
      <c r="J459979" s="1"/>
    </row>
    <row r="459980" spans="10:10" x14ac:dyDescent="0.35">
      <c r="J459980" s="1"/>
    </row>
    <row r="459981" spans="10:10" x14ac:dyDescent="0.35">
      <c r="J459981" s="1"/>
    </row>
    <row r="459982" spans="10:10" x14ac:dyDescent="0.35">
      <c r="J459982" s="1"/>
    </row>
    <row r="459987" spans="10:10" x14ac:dyDescent="0.35">
      <c r="J459987" s="1"/>
    </row>
    <row r="459992" spans="10:10" x14ac:dyDescent="0.35">
      <c r="J459992" s="1"/>
    </row>
    <row r="459996" spans="10:10" x14ac:dyDescent="0.35">
      <c r="J459996" s="1"/>
    </row>
    <row r="459997" spans="10:10" x14ac:dyDescent="0.35">
      <c r="J459997" s="1"/>
    </row>
    <row r="459998" spans="10:10" x14ac:dyDescent="0.35">
      <c r="J459998" s="1"/>
    </row>
    <row r="460004" spans="10:10" x14ac:dyDescent="0.35">
      <c r="J460004" s="1"/>
    </row>
    <row r="460010" spans="10:10" x14ac:dyDescent="0.35">
      <c r="J460010" s="1"/>
    </row>
    <row r="460016" spans="10:10" x14ac:dyDescent="0.35">
      <c r="J460016" s="1"/>
    </row>
    <row r="460021" spans="10:10" x14ac:dyDescent="0.35">
      <c r="J460021" s="1"/>
    </row>
    <row r="460027" spans="10:10" x14ac:dyDescent="0.35">
      <c r="J460027" s="1"/>
    </row>
    <row r="460033" spans="10:10" x14ac:dyDescent="0.35">
      <c r="J460033" s="1"/>
    </row>
    <row r="460035" spans="10:10" x14ac:dyDescent="0.35">
      <c r="J460035" s="1"/>
    </row>
    <row r="460037" spans="10:10" x14ac:dyDescent="0.35">
      <c r="J460037" s="1"/>
    </row>
    <row r="460038" spans="10:10" x14ac:dyDescent="0.35">
      <c r="J460038" s="1"/>
    </row>
    <row r="460039" spans="10:10" x14ac:dyDescent="0.35">
      <c r="J460039" s="1"/>
    </row>
    <row r="460045" spans="10:10" x14ac:dyDescent="0.35">
      <c r="J460045" s="1"/>
    </row>
    <row r="460049" spans="10:10" x14ac:dyDescent="0.35">
      <c r="J460049" s="1"/>
    </row>
    <row r="460050" spans="10:10" x14ac:dyDescent="0.35">
      <c r="J460050" s="1"/>
    </row>
    <row r="460051" spans="10:10" x14ac:dyDescent="0.35">
      <c r="J460051" s="1"/>
    </row>
    <row r="460057" spans="10:10" x14ac:dyDescent="0.35">
      <c r="J460057" s="1"/>
    </row>
    <row r="460063" spans="10:10" x14ac:dyDescent="0.35">
      <c r="J460063" s="1"/>
    </row>
    <row r="460069" spans="10:10" x14ac:dyDescent="0.35">
      <c r="J460069" s="1"/>
    </row>
    <row r="460074" spans="10:10" x14ac:dyDescent="0.35">
      <c r="J460074" s="1"/>
    </row>
    <row r="460079" spans="10:10" x14ac:dyDescent="0.35">
      <c r="J460079" s="1"/>
    </row>
    <row r="460083" spans="10:10" x14ac:dyDescent="0.35">
      <c r="J460083" s="1"/>
    </row>
    <row r="460084" spans="10:10" x14ac:dyDescent="0.35">
      <c r="J460084" s="1"/>
    </row>
    <row r="460085" spans="10:10" x14ac:dyDescent="0.35">
      <c r="J460085" s="1"/>
    </row>
    <row r="460090" spans="10:10" x14ac:dyDescent="0.35">
      <c r="J460090" s="1"/>
    </row>
    <row r="460096" spans="10:10" x14ac:dyDescent="0.35">
      <c r="J460096" s="1"/>
    </row>
    <row r="460100" spans="10:10" x14ac:dyDescent="0.35">
      <c r="J460100" s="1"/>
    </row>
    <row r="460101" spans="10:10" x14ac:dyDescent="0.35">
      <c r="J460101" s="1"/>
    </row>
    <row r="460102" spans="10:10" x14ac:dyDescent="0.35">
      <c r="J460102" s="1"/>
    </row>
    <row r="460104" spans="10:10" x14ac:dyDescent="0.35">
      <c r="J460104" s="1"/>
    </row>
    <row r="460106" spans="10:10" x14ac:dyDescent="0.35">
      <c r="J460106" s="1"/>
    </row>
    <row r="460107" spans="10:10" x14ac:dyDescent="0.35">
      <c r="J460107" s="1"/>
    </row>
    <row r="460108" spans="10:10" x14ac:dyDescent="0.35">
      <c r="J460108" s="1"/>
    </row>
    <row r="460110" spans="10:10" x14ac:dyDescent="0.35">
      <c r="J460110" s="1"/>
    </row>
    <row r="460112" spans="10:10" x14ac:dyDescent="0.35">
      <c r="J460112" s="1"/>
    </row>
    <row r="460113" spans="10:10" x14ac:dyDescent="0.35">
      <c r="J460113" s="1"/>
    </row>
    <row r="460114" spans="10:10" x14ac:dyDescent="0.35">
      <c r="J460114" s="1"/>
    </row>
    <row r="460116" spans="10:10" x14ac:dyDescent="0.35">
      <c r="J460116" s="1"/>
    </row>
    <row r="460118" spans="10:10" x14ac:dyDescent="0.35">
      <c r="J460118" s="1"/>
    </row>
    <row r="460119" spans="10:10" x14ac:dyDescent="0.35">
      <c r="J460119" s="1"/>
    </row>
    <row r="460120" spans="10:10" x14ac:dyDescent="0.35">
      <c r="J460120" s="1"/>
    </row>
    <row r="460123" spans="10:10" x14ac:dyDescent="0.35">
      <c r="J460123" s="1"/>
    </row>
    <row r="460124" spans="10:10" x14ac:dyDescent="0.35">
      <c r="J460124" s="1"/>
    </row>
    <row r="460125" spans="10:10" x14ac:dyDescent="0.35">
      <c r="J460125" s="1"/>
    </row>
    <row r="460126" spans="10:10" x14ac:dyDescent="0.35">
      <c r="J460126" s="1"/>
    </row>
    <row r="460129" spans="10:10" x14ac:dyDescent="0.35">
      <c r="J460129" s="1"/>
    </row>
    <row r="460130" spans="10:10" x14ac:dyDescent="0.35">
      <c r="J460130" s="1"/>
    </row>
    <row r="460131" spans="10:10" x14ac:dyDescent="0.35">
      <c r="J460131" s="1"/>
    </row>
    <row r="460132" spans="10:10" x14ac:dyDescent="0.35">
      <c r="J460132" s="1"/>
    </row>
    <row r="460134" spans="10:10" x14ac:dyDescent="0.35">
      <c r="J460134" s="1"/>
    </row>
    <row r="460136" spans="10:10" x14ac:dyDescent="0.35">
      <c r="J460136" s="1"/>
    </row>
    <row r="460137" spans="10:10" x14ac:dyDescent="0.35">
      <c r="J460137" s="1"/>
    </row>
    <row r="460138" spans="10:10" x14ac:dyDescent="0.35">
      <c r="J460138" s="1"/>
    </row>
    <row r="460144" spans="10:10" x14ac:dyDescent="0.35">
      <c r="J460144" s="1"/>
    </row>
    <row r="460150" spans="10:10" x14ac:dyDescent="0.35">
      <c r="J460150" s="1"/>
    </row>
    <row r="460154" spans="10:10" x14ac:dyDescent="0.35">
      <c r="J460154" s="1"/>
    </row>
    <row r="460155" spans="10:10" x14ac:dyDescent="0.35">
      <c r="J460155" s="1"/>
    </row>
    <row r="460156" spans="10:10" x14ac:dyDescent="0.35">
      <c r="J460156" s="1"/>
    </row>
    <row r="460158" spans="10:10" x14ac:dyDescent="0.35">
      <c r="J460158" s="1"/>
    </row>
    <row r="460160" spans="10:10" x14ac:dyDescent="0.35">
      <c r="J460160" s="1"/>
    </row>
    <row r="460161" spans="10:10" x14ac:dyDescent="0.35">
      <c r="J460161" s="1"/>
    </row>
    <row r="460162" spans="10:10" x14ac:dyDescent="0.35">
      <c r="J460162" s="1"/>
    </row>
    <row r="460166" spans="10:10" x14ac:dyDescent="0.35">
      <c r="J460166" s="1"/>
    </row>
    <row r="460167" spans="10:10" x14ac:dyDescent="0.35">
      <c r="J460167" s="1"/>
    </row>
    <row r="460168" spans="10:10" x14ac:dyDescent="0.35">
      <c r="J460168" s="1"/>
    </row>
    <row r="460174" spans="10:10" x14ac:dyDescent="0.35">
      <c r="J460174" s="1"/>
    </row>
    <row r="460179" spans="10:10" x14ac:dyDescent="0.35">
      <c r="J460179" s="1"/>
    </row>
    <row r="460184" spans="10:10" x14ac:dyDescent="0.35">
      <c r="J460184" s="1"/>
    </row>
    <row r="460188" spans="10:10" x14ac:dyDescent="0.35">
      <c r="J460188" s="1"/>
    </row>
    <row r="460189" spans="10:10" x14ac:dyDescent="0.35">
      <c r="J460189" s="1"/>
    </row>
    <row r="460190" spans="10:10" x14ac:dyDescent="0.35">
      <c r="J460190" s="1"/>
    </row>
    <row r="460192" spans="10:10" x14ac:dyDescent="0.35">
      <c r="J460192" s="1"/>
    </row>
    <row r="460194" spans="10:10" x14ac:dyDescent="0.35">
      <c r="J460194" s="1"/>
    </row>
    <row r="460195" spans="10:10" x14ac:dyDescent="0.35">
      <c r="J460195" s="1"/>
    </row>
    <row r="460196" spans="10:10" x14ac:dyDescent="0.35">
      <c r="J460196" s="1"/>
    </row>
    <row r="460202" spans="10:10" x14ac:dyDescent="0.35">
      <c r="J460202" s="1"/>
    </row>
    <row r="460207" spans="10:10" x14ac:dyDescent="0.35">
      <c r="J460207" s="1"/>
    </row>
    <row r="460210" spans="10:10" x14ac:dyDescent="0.35">
      <c r="J460210" s="1"/>
    </row>
    <row r="460211" spans="10:10" x14ac:dyDescent="0.35">
      <c r="J460211" s="1"/>
    </row>
    <row r="460212" spans="10:10" x14ac:dyDescent="0.35">
      <c r="J460212" s="1"/>
    </row>
    <row r="460213" spans="10:10" x14ac:dyDescent="0.35">
      <c r="J460213" s="1"/>
    </row>
    <row r="460218" spans="10:10" x14ac:dyDescent="0.35">
      <c r="J460218" s="1"/>
    </row>
    <row r="460224" spans="10:10" x14ac:dyDescent="0.35">
      <c r="J460224" s="1"/>
    </row>
    <row r="460230" spans="10:10" x14ac:dyDescent="0.35">
      <c r="J460230" s="1"/>
    </row>
    <row r="460232" spans="10:10" x14ac:dyDescent="0.35">
      <c r="J460232" s="1"/>
    </row>
    <row r="460234" spans="10:10" x14ac:dyDescent="0.35">
      <c r="J460234" s="1"/>
    </row>
    <row r="460235" spans="10:10" x14ac:dyDescent="0.35">
      <c r="J460235" s="1"/>
    </row>
    <row r="460236" spans="10:10" x14ac:dyDescent="0.35">
      <c r="J460236" s="1"/>
    </row>
    <row r="460238" spans="10:10" x14ac:dyDescent="0.35">
      <c r="J460238" s="1"/>
    </row>
    <row r="460240" spans="10:10" x14ac:dyDescent="0.35">
      <c r="J460240" s="1"/>
    </row>
    <row r="460241" spans="10:10" x14ac:dyDescent="0.35">
      <c r="J460241" s="1"/>
    </row>
    <row r="460242" spans="10:10" x14ac:dyDescent="0.35">
      <c r="J460242" s="1"/>
    </row>
    <row r="460247" spans="10:10" x14ac:dyDescent="0.35">
      <c r="J460247" s="1"/>
    </row>
    <row r="460252" spans="10:10" x14ac:dyDescent="0.35">
      <c r="J460252" s="1"/>
    </row>
    <row r="460258" spans="10:10" x14ac:dyDescent="0.35">
      <c r="J460258" s="1"/>
    </row>
    <row r="460264" spans="10:10" x14ac:dyDescent="0.35">
      <c r="J460264" s="1"/>
    </row>
    <row r="460270" spans="10:10" x14ac:dyDescent="0.35">
      <c r="J460270" s="1"/>
    </row>
    <row r="460276" spans="10:10" x14ac:dyDescent="0.35">
      <c r="J460276" s="1"/>
    </row>
    <row r="460279" spans="10:10" x14ac:dyDescent="0.35">
      <c r="J460279" s="1"/>
    </row>
    <row r="460280" spans="10:10" x14ac:dyDescent="0.35">
      <c r="J460280" s="1"/>
    </row>
    <row r="460281" spans="10:10" x14ac:dyDescent="0.35">
      <c r="J460281" s="1"/>
    </row>
    <row r="460282" spans="10:10" x14ac:dyDescent="0.35">
      <c r="J460282" s="1"/>
    </row>
    <row r="460288" spans="10:10" x14ac:dyDescent="0.35">
      <c r="J460288" s="1"/>
    </row>
    <row r="460291" spans="10:10" x14ac:dyDescent="0.35">
      <c r="J460291" s="1"/>
    </row>
    <row r="460292" spans="10:10" x14ac:dyDescent="0.35">
      <c r="J460292" s="1"/>
    </row>
    <row r="460293" spans="10:10" x14ac:dyDescent="0.35">
      <c r="J460293" s="1"/>
    </row>
    <row r="460294" spans="10:10" x14ac:dyDescent="0.35">
      <c r="J460294" s="1"/>
    </row>
    <row r="460300" spans="10:10" x14ac:dyDescent="0.35">
      <c r="J460300" s="1"/>
    </row>
    <row r="460306" spans="10:10" x14ac:dyDescent="0.35">
      <c r="J460306" s="1"/>
    </row>
    <row r="460311" spans="10:10" x14ac:dyDescent="0.35">
      <c r="J460311" s="1"/>
    </row>
    <row r="460315" spans="10:10" x14ac:dyDescent="0.35">
      <c r="J460315" s="1"/>
    </row>
    <row r="460316" spans="10:10" x14ac:dyDescent="0.35">
      <c r="J460316" s="1"/>
    </row>
    <row r="460317" spans="10:10" x14ac:dyDescent="0.35">
      <c r="J460317" s="1"/>
    </row>
    <row r="460319" spans="10:10" x14ac:dyDescent="0.35">
      <c r="J460319" s="1"/>
    </row>
    <row r="460321" spans="10:10" x14ac:dyDescent="0.35">
      <c r="J460321" s="1"/>
    </row>
    <row r="460322" spans="10:10" x14ac:dyDescent="0.35">
      <c r="J460322" s="1"/>
    </row>
    <row r="460323" spans="10:10" x14ac:dyDescent="0.35">
      <c r="J460323" s="1"/>
    </row>
    <row r="460325" spans="10:10" x14ac:dyDescent="0.35">
      <c r="J460325" s="1"/>
    </row>
    <row r="460327" spans="10:10" x14ac:dyDescent="0.35">
      <c r="J460327" s="1"/>
    </row>
    <row r="460328" spans="10:10" x14ac:dyDescent="0.35">
      <c r="J460328" s="1"/>
    </row>
    <row r="460329" spans="10:10" x14ac:dyDescent="0.35">
      <c r="J460329" s="1"/>
    </row>
    <row r="460335" spans="10:10" x14ac:dyDescent="0.35">
      <c r="J460335" s="1"/>
    </row>
    <row r="460339" spans="10:10" x14ac:dyDescent="0.35">
      <c r="J460339" s="1"/>
    </row>
    <row r="460340" spans="10:10" x14ac:dyDescent="0.35">
      <c r="J460340" s="1"/>
    </row>
    <row r="460341" spans="10:10" x14ac:dyDescent="0.35">
      <c r="J460341" s="1"/>
    </row>
    <row r="460346" spans="10:10" x14ac:dyDescent="0.35">
      <c r="J460346" s="1"/>
    </row>
    <row r="460351" spans="10:10" x14ac:dyDescent="0.35">
      <c r="J460351" s="1"/>
    </row>
    <row r="460357" spans="10:10" x14ac:dyDescent="0.35">
      <c r="J460357" s="1"/>
    </row>
    <row r="460363" spans="10:10" x14ac:dyDescent="0.35">
      <c r="J460363" s="1"/>
    </row>
    <row r="460365" spans="10:10" x14ac:dyDescent="0.35">
      <c r="J460365" s="1"/>
    </row>
    <row r="460367" spans="10:10" x14ac:dyDescent="0.35">
      <c r="J460367" s="1"/>
    </row>
    <row r="460368" spans="10:10" x14ac:dyDescent="0.35">
      <c r="J460368" s="1"/>
    </row>
    <row r="460369" spans="10:10" x14ac:dyDescent="0.35">
      <c r="J460369" s="1"/>
    </row>
    <row r="460375" spans="10:10" x14ac:dyDescent="0.35">
      <c r="J460375" s="1"/>
    </row>
    <row r="460381" spans="10:10" x14ac:dyDescent="0.35">
      <c r="J460381" s="1"/>
    </row>
    <row r="460385" spans="10:10" x14ac:dyDescent="0.35">
      <c r="J460385" s="1"/>
    </row>
    <row r="460386" spans="10:10" x14ac:dyDescent="0.35">
      <c r="J460386" s="1"/>
    </row>
    <row r="460387" spans="10:10" x14ac:dyDescent="0.35">
      <c r="J460387" s="1"/>
    </row>
    <row r="460391" spans="10:10" x14ac:dyDescent="0.35">
      <c r="J460391" s="1"/>
    </row>
    <row r="460392" spans="10:10" x14ac:dyDescent="0.35">
      <c r="J460392" s="1"/>
    </row>
    <row r="460393" spans="10:10" x14ac:dyDescent="0.35">
      <c r="J460393" s="1"/>
    </row>
    <row r="460397" spans="10:10" x14ac:dyDescent="0.35">
      <c r="J460397" s="1"/>
    </row>
    <row r="460398" spans="10:10" x14ac:dyDescent="0.35">
      <c r="J460398" s="1"/>
    </row>
    <row r="460399" spans="10:10" x14ac:dyDescent="0.35">
      <c r="J460399" s="1"/>
    </row>
    <row r="460405" spans="10:10" x14ac:dyDescent="0.35">
      <c r="J460405" s="1"/>
    </row>
    <row r="460409" spans="10:10" x14ac:dyDescent="0.35">
      <c r="J460409" s="1"/>
    </row>
    <row r="460410" spans="10:10" x14ac:dyDescent="0.35">
      <c r="J460410" s="1"/>
    </row>
    <row r="460411" spans="10:10" x14ac:dyDescent="0.35">
      <c r="J460411" s="1"/>
    </row>
    <row r="460417" spans="10:10" x14ac:dyDescent="0.35">
      <c r="J460417" s="1"/>
    </row>
    <row r="460421" spans="10:10" x14ac:dyDescent="0.35">
      <c r="J460421" s="1"/>
    </row>
    <row r="460422" spans="10:10" x14ac:dyDescent="0.35">
      <c r="J460422" s="1"/>
    </row>
    <row r="460423" spans="10:10" x14ac:dyDescent="0.35">
      <c r="J460423" s="1"/>
    </row>
    <row r="460427" spans="10:10" x14ac:dyDescent="0.35">
      <c r="J460427" s="1"/>
    </row>
    <row r="460428" spans="10:10" x14ac:dyDescent="0.35">
      <c r="J460428" s="1"/>
    </row>
    <row r="460429" spans="10:10" x14ac:dyDescent="0.35">
      <c r="J460429" s="1"/>
    </row>
    <row r="460435" spans="10:10" x14ac:dyDescent="0.35">
      <c r="J460435" s="1"/>
    </row>
    <row r="460441" spans="10:10" x14ac:dyDescent="0.35">
      <c r="J460441" s="1"/>
    </row>
    <row r="460444" spans="10:10" x14ac:dyDescent="0.35">
      <c r="J460444" s="1"/>
    </row>
    <row r="460445" spans="10:10" x14ac:dyDescent="0.35">
      <c r="J460445" s="1"/>
    </row>
    <row r="460446" spans="10:10" x14ac:dyDescent="0.35">
      <c r="J460446" s="1"/>
    </row>
    <row r="460447" spans="10:10" x14ac:dyDescent="0.35">
      <c r="J460447" s="1"/>
    </row>
    <row r="460452" spans="10:10" x14ac:dyDescent="0.35">
      <c r="J460452" s="1"/>
    </row>
    <row r="460457" spans="10:10" x14ac:dyDescent="0.35">
      <c r="J460457" s="1"/>
    </row>
    <row r="460463" spans="10:10" x14ac:dyDescent="0.35">
      <c r="J460463" s="1"/>
    </row>
    <row r="460467" spans="10:10" x14ac:dyDescent="0.35">
      <c r="J460467" s="1"/>
    </row>
    <row r="460468" spans="10:10" x14ac:dyDescent="0.35">
      <c r="J460468" s="1"/>
    </row>
    <row r="460469" spans="10:10" x14ac:dyDescent="0.35">
      <c r="J460469" s="1"/>
    </row>
    <row r="460475" spans="10:10" x14ac:dyDescent="0.35">
      <c r="J460475" s="1"/>
    </row>
    <row r="460481" spans="10:10" x14ac:dyDescent="0.35">
      <c r="J460481" s="1"/>
    </row>
    <row r="460485" spans="10:10" x14ac:dyDescent="0.35">
      <c r="J460485" s="1"/>
    </row>
    <row r="460486" spans="10:10" x14ac:dyDescent="0.35">
      <c r="J460486" s="1"/>
    </row>
    <row r="460487" spans="10:10" x14ac:dyDescent="0.35">
      <c r="J460487" s="1"/>
    </row>
    <row r="460491" spans="10:10" x14ac:dyDescent="0.35">
      <c r="J460491" s="1"/>
    </row>
    <row r="460492" spans="10:10" x14ac:dyDescent="0.35">
      <c r="J460492" s="1"/>
    </row>
    <row r="460493" spans="10:10" x14ac:dyDescent="0.35">
      <c r="J460493" s="1"/>
    </row>
    <row r="460498" spans="10:10" x14ac:dyDescent="0.35">
      <c r="J460498" s="1"/>
    </row>
    <row r="460502" spans="10:10" x14ac:dyDescent="0.35">
      <c r="J460502" s="1"/>
    </row>
    <row r="460503" spans="10:10" x14ac:dyDescent="0.35">
      <c r="J460503" s="1"/>
    </row>
    <row r="460504" spans="10:10" x14ac:dyDescent="0.35">
      <c r="J460504" s="1"/>
    </row>
    <row r="460510" spans="10:10" x14ac:dyDescent="0.35">
      <c r="J460510" s="1"/>
    </row>
    <row r="460512" spans="10:10" x14ac:dyDescent="0.35">
      <c r="J460512" s="1"/>
    </row>
    <row r="460514" spans="10:10" x14ac:dyDescent="0.35">
      <c r="J460514" s="1"/>
    </row>
    <row r="460515" spans="10:10" x14ac:dyDescent="0.35">
      <c r="J460515" s="1"/>
    </row>
    <row r="460516" spans="10:10" x14ac:dyDescent="0.35">
      <c r="J460516" s="1"/>
    </row>
    <row r="460520" spans="10:10" x14ac:dyDescent="0.35">
      <c r="J460520" s="1"/>
    </row>
    <row r="460521" spans="10:10" x14ac:dyDescent="0.35">
      <c r="J460521" s="1"/>
    </row>
    <row r="460522" spans="10:10" x14ac:dyDescent="0.35">
      <c r="J460522" s="1"/>
    </row>
    <row r="460525" spans="10:10" x14ac:dyDescent="0.35">
      <c r="J460525" s="1"/>
    </row>
    <row r="460526" spans="10:10" x14ac:dyDescent="0.35">
      <c r="J460526" s="1"/>
    </row>
    <row r="460527" spans="10:10" x14ac:dyDescent="0.35">
      <c r="J460527" s="1"/>
    </row>
    <row r="460528" spans="10:10" x14ac:dyDescent="0.35">
      <c r="J460528" s="1"/>
    </row>
    <row r="460532" spans="10:10" x14ac:dyDescent="0.35">
      <c r="J460532" s="1"/>
    </row>
    <row r="460533" spans="10:10" x14ac:dyDescent="0.35">
      <c r="J460533" s="1"/>
    </row>
    <row r="460534" spans="10:10" x14ac:dyDescent="0.35">
      <c r="J460534" s="1"/>
    </row>
    <row r="460540" spans="10:10" x14ac:dyDescent="0.35">
      <c r="J460540" s="1"/>
    </row>
    <row r="460546" spans="10:10" x14ac:dyDescent="0.35">
      <c r="J460546" s="1"/>
    </row>
    <row r="460551" spans="10:10" x14ac:dyDescent="0.35">
      <c r="J460551" s="1"/>
    </row>
    <row r="460557" spans="10:10" x14ac:dyDescent="0.35">
      <c r="J460557" s="1"/>
    </row>
    <row r="460560" spans="10:10" x14ac:dyDescent="0.35">
      <c r="J460560" s="1"/>
    </row>
    <row r="460561" spans="10:10" x14ac:dyDescent="0.35">
      <c r="J460561" s="1"/>
    </row>
    <row r="460562" spans="10:10" x14ac:dyDescent="0.35">
      <c r="J460562" s="1"/>
    </row>
    <row r="460563" spans="10:10" x14ac:dyDescent="0.35">
      <c r="J460563" s="1"/>
    </row>
    <row r="460567" spans="10:10" x14ac:dyDescent="0.35">
      <c r="J460567" s="1"/>
    </row>
    <row r="460568" spans="10:10" x14ac:dyDescent="0.35">
      <c r="J460568" s="1"/>
    </row>
    <row r="460569" spans="10:10" x14ac:dyDescent="0.35">
      <c r="J460569" s="1"/>
    </row>
    <row r="460575" spans="10:10" x14ac:dyDescent="0.35">
      <c r="J460575" s="1"/>
    </row>
    <row r="460581" spans="10:10" x14ac:dyDescent="0.35">
      <c r="J460581" s="1"/>
    </row>
    <row r="460586" spans="10:10" x14ac:dyDescent="0.35">
      <c r="J460586" s="1"/>
    </row>
    <row r="460588" spans="10:10" x14ac:dyDescent="0.35">
      <c r="J460588" s="1"/>
    </row>
    <row r="460590" spans="10:10" x14ac:dyDescent="0.35">
      <c r="J460590" s="1"/>
    </row>
    <row r="460591" spans="10:10" x14ac:dyDescent="0.35">
      <c r="J460591" s="1"/>
    </row>
    <row r="460592" spans="10:10" x14ac:dyDescent="0.35">
      <c r="J460592" s="1"/>
    </row>
    <row r="460595" spans="10:10" x14ac:dyDescent="0.35">
      <c r="J460595" s="1"/>
    </row>
    <row r="460596" spans="10:10" x14ac:dyDescent="0.35">
      <c r="J460596" s="1"/>
    </row>
    <row r="460597" spans="10:10" x14ac:dyDescent="0.35">
      <c r="J460597" s="1"/>
    </row>
    <row r="460598" spans="10:10" x14ac:dyDescent="0.35">
      <c r="J460598" s="1"/>
    </row>
    <row r="460604" spans="10:10" x14ac:dyDescent="0.35">
      <c r="J460604" s="1"/>
    </row>
    <row r="460609" spans="10:10" x14ac:dyDescent="0.35">
      <c r="J460609" s="1"/>
    </row>
    <row r="460615" spans="10:10" x14ac:dyDescent="0.35">
      <c r="J460615" s="1"/>
    </row>
    <row r="460621" spans="10:10" x14ac:dyDescent="0.35">
      <c r="J460621" s="1"/>
    </row>
    <row r="460624" spans="10:10" x14ac:dyDescent="0.35">
      <c r="J460624" s="1"/>
    </row>
    <row r="460625" spans="10:10" x14ac:dyDescent="0.35">
      <c r="J460625" s="1"/>
    </row>
    <row r="460626" spans="10:10" x14ac:dyDescent="0.35">
      <c r="J460626" s="1"/>
    </row>
    <row r="460627" spans="10:10" x14ac:dyDescent="0.35">
      <c r="J460627" s="1"/>
    </row>
    <row r="460633" spans="10:10" x14ac:dyDescent="0.35">
      <c r="J460633" s="1"/>
    </row>
    <row r="460639" spans="10:10" x14ac:dyDescent="0.35">
      <c r="J460639" s="1"/>
    </row>
    <row r="460645" spans="10:10" x14ac:dyDescent="0.35">
      <c r="J460645" s="1"/>
    </row>
    <row r="460651" spans="10:10" x14ac:dyDescent="0.35">
      <c r="J460651" s="1"/>
    </row>
    <row r="460657" spans="10:10" x14ac:dyDescent="0.35">
      <c r="J460657" s="1"/>
    </row>
    <row r="460661" spans="10:10" x14ac:dyDescent="0.35">
      <c r="J460661" s="1"/>
    </row>
    <row r="460662" spans="10:10" x14ac:dyDescent="0.35">
      <c r="J460662" s="1"/>
    </row>
    <row r="460663" spans="10:10" x14ac:dyDescent="0.35">
      <c r="J460663" s="1"/>
    </row>
    <row r="460668" spans="10:10" x14ac:dyDescent="0.35">
      <c r="J460668" s="1"/>
    </row>
    <row r="460673" spans="10:10" x14ac:dyDescent="0.35">
      <c r="J460673" s="1"/>
    </row>
    <row r="460678" spans="10:10" x14ac:dyDescent="0.35">
      <c r="J460678" s="1"/>
    </row>
    <row r="460680" spans="10:10" x14ac:dyDescent="0.35">
      <c r="J460680" s="1"/>
    </row>
    <row r="460682" spans="10:10" x14ac:dyDescent="0.35">
      <c r="J460682" s="1"/>
    </row>
    <row r="460683" spans="10:10" x14ac:dyDescent="0.35">
      <c r="J460683" s="1"/>
    </row>
    <row r="460684" spans="10:10" x14ac:dyDescent="0.35">
      <c r="J460684" s="1"/>
    </row>
    <row r="460687" spans="10:10" x14ac:dyDescent="0.35">
      <c r="J460687" s="1"/>
    </row>
    <row r="460688" spans="10:10" x14ac:dyDescent="0.35">
      <c r="J460688" s="1"/>
    </row>
    <row r="460689" spans="10:10" x14ac:dyDescent="0.35">
      <c r="J460689" s="1"/>
    </row>
    <row r="460690" spans="10:10" x14ac:dyDescent="0.35">
      <c r="J460690" s="1"/>
    </row>
    <row r="460696" spans="10:10" x14ac:dyDescent="0.35">
      <c r="J460696" s="1"/>
    </row>
    <row r="460702" spans="10:10" x14ac:dyDescent="0.35">
      <c r="J460702" s="1"/>
    </row>
    <row r="460708" spans="10:10" x14ac:dyDescent="0.35">
      <c r="J460708" s="1"/>
    </row>
    <row r="460712" spans="10:10" x14ac:dyDescent="0.35">
      <c r="J460712" s="1"/>
    </row>
    <row r="460713" spans="10:10" x14ac:dyDescent="0.35">
      <c r="J460713" s="1"/>
    </row>
    <row r="460714" spans="10:10" x14ac:dyDescent="0.35">
      <c r="J460714" s="1"/>
    </row>
    <row r="460718" spans="10:10" x14ac:dyDescent="0.35">
      <c r="J460718" s="1"/>
    </row>
    <row r="460719" spans="10:10" x14ac:dyDescent="0.35">
      <c r="J460719" s="1"/>
    </row>
    <row r="460720" spans="10:10" x14ac:dyDescent="0.35">
      <c r="J460720" s="1"/>
    </row>
    <row r="460723" spans="10:10" x14ac:dyDescent="0.35">
      <c r="J460723" s="1"/>
    </row>
    <row r="460724" spans="10:10" x14ac:dyDescent="0.35">
      <c r="J460724" s="1"/>
    </row>
    <row r="460725" spans="10:10" x14ac:dyDescent="0.35">
      <c r="J460725" s="1"/>
    </row>
    <row r="460726" spans="10:10" x14ac:dyDescent="0.35">
      <c r="J460726" s="1"/>
    </row>
    <row r="460731" spans="10:10" x14ac:dyDescent="0.35">
      <c r="J460731" s="1"/>
    </row>
    <row r="460737" spans="10:10" x14ac:dyDescent="0.35">
      <c r="J460737" s="1"/>
    </row>
    <row r="460740" spans="10:10" x14ac:dyDescent="0.35">
      <c r="J460740" s="1"/>
    </row>
    <row r="460741" spans="10:10" x14ac:dyDescent="0.35">
      <c r="J460741" s="1"/>
    </row>
    <row r="460742" spans="10:10" x14ac:dyDescent="0.35">
      <c r="J460742" s="1"/>
    </row>
    <row r="460743" spans="10:10" x14ac:dyDescent="0.35">
      <c r="J460743" s="1"/>
    </row>
    <row r="460748" spans="10:10" x14ac:dyDescent="0.35">
      <c r="J460748" s="1"/>
    </row>
    <row r="460753" spans="10:10" x14ac:dyDescent="0.35">
      <c r="J460753" s="1"/>
    </row>
    <row r="460759" spans="10:10" x14ac:dyDescent="0.35">
      <c r="J460759" s="1"/>
    </row>
    <row r="460763" spans="10:10" x14ac:dyDescent="0.35">
      <c r="J460763" s="1"/>
    </row>
    <row r="460764" spans="10:10" x14ac:dyDescent="0.35">
      <c r="J460764" s="1"/>
    </row>
    <row r="460765" spans="10:10" x14ac:dyDescent="0.35">
      <c r="J460765" s="1"/>
    </row>
    <row r="460768" spans="10:10" x14ac:dyDescent="0.35">
      <c r="J460768" s="1"/>
    </row>
    <row r="460769" spans="10:10" x14ac:dyDescent="0.35">
      <c r="J460769" s="1"/>
    </row>
    <row r="460770" spans="10:10" x14ac:dyDescent="0.35">
      <c r="J460770" s="1"/>
    </row>
    <row r="460771" spans="10:10" x14ac:dyDescent="0.35">
      <c r="J460771" s="1"/>
    </row>
    <row r="460776" spans="10:10" x14ac:dyDescent="0.35">
      <c r="J460776" s="1"/>
    </row>
    <row r="460782" spans="10:10" x14ac:dyDescent="0.35">
      <c r="J460782" s="1"/>
    </row>
    <row r="460787" spans="10:10" x14ac:dyDescent="0.35">
      <c r="J460787" s="1"/>
    </row>
    <row r="460789" spans="10:10" x14ac:dyDescent="0.35">
      <c r="J460789" s="1"/>
    </row>
    <row r="460791" spans="10:10" x14ac:dyDescent="0.35">
      <c r="J460791" s="1"/>
    </row>
    <row r="460792" spans="10:10" x14ac:dyDescent="0.35">
      <c r="J460792" s="1"/>
    </row>
    <row r="460793" spans="10:10" x14ac:dyDescent="0.35">
      <c r="J460793" s="1"/>
    </row>
    <row r="460797" spans="10:10" x14ac:dyDescent="0.35">
      <c r="J460797" s="1"/>
    </row>
    <row r="460798" spans="10:10" x14ac:dyDescent="0.35">
      <c r="J460798" s="1"/>
    </row>
    <row r="460799" spans="10:10" x14ac:dyDescent="0.35">
      <c r="J460799" s="1"/>
    </row>
    <row r="460805" spans="10:10" x14ac:dyDescent="0.35">
      <c r="J460805" s="1"/>
    </row>
    <row r="460809" spans="10:10" x14ac:dyDescent="0.35">
      <c r="J460809" s="1"/>
    </row>
    <row r="460810" spans="10:10" x14ac:dyDescent="0.35">
      <c r="J460810" s="1"/>
    </row>
    <row r="460811" spans="10:10" x14ac:dyDescent="0.35">
      <c r="J460811" s="1"/>
    </row>
    <row r="460814" spans="10:10" x14ac:dyDescent="0.35">
      <c r="J460814" s="1"/>
    </row>
    <row r="460815" spans="10:10" x14ac:dyDescent="0.35">
      <c r="J460815" s="1"/>
    </row>
    <row r="460816" spans="10:10" x14ac:dyDescent="0.35">
      <c r="J460816" s="1"/>
    </row>
    <row r="460817" spans="10:10" x14ac:dyDescent="0.35">
      <c r="J460817" s="1"/>
    </row>
    <row r="460821" spans="10:10" x14ac:dyDescent="0.35">
      <c r="J460821" s="1"/>
    </row>
    <row r="460822" spans="10:10" x14ac:dyDescent="0.35">
      <c r="J460822" s="1"/>
    </row>
    <row r="460823" spans="10:10" x14ac:dyDescent="0.35">
      <c r="J460823" s="1"/>
    </row>
    <row r="460825" spans="10:10" x14ac:dyDescent="0.35">
      <c r="J460825" s="1"/>
    </row>
    <row r="460831" spans="10:10" x14ac:dyDescent="0.35">
      <c r="J460831" s="1"/>
    </row>
    <row r="460836" spans="10:10" x14ac:dyDescent="0.35">
      <c r="J460836" s="1"/>
    </row>
    <row r="460841" spans="10:10" x14ac:dyDescent="0.35">
      <c r="J460841" s="1"/>
    </row>
    <row r="460847" spans="10:10" x14ac:dyDescent="0.35">
      <c r="J460847" s="1"/>
    </row>
    <row r="460853" spans="10:10" x14ac:dyDescent="0.35">
      <c r="J460853" s="1"/>
    </row>
    <row r="460859" spans="10:10" x14ac:dyDescent="0.35">
      <c r="J460859" s="1"/>
    </row>
    <row r="460865" spans="10:10" x14ac:dyDescent="0.35">
      <c r="J460865" s="1"/>
    </row>
    <row r="460870" spans="10:10" x14ac:dyDescent="0.35">
      <c r="J460870" s="1"/>
    </row>
    <row r="460875" spans="10:10" x14ac:dyDescent="0.35">
      <c r="J460875" s="1"/>
    </row>
    <row r="460880" spans="10:10" x14ac:dyDescent="0.35">
      <c r="J460880" s="1"/>
    </row>
    <row r="460884" spans="10:10" x14ac:dyDescent="0.35">
      <c r="J460884" s="1"/>
    </row>
    <row r="460885" spans="10:10" x14ac:dyDescent="0.35">
      <c r="J460885" s="1"/>
    </row>
    <row r="460886" spans="10:10" x14ac:dyDescent="0.35">
      <c r="J460886" s="1"/>
    </row>
    <row r="460891" spans="10:10" x14ac:dyDescent="0.35">
      <c r="J460891" s="1"/>
    </row>
    <row r="460897" spans="10:10" x14ac:dyDescent="0.35">
      <c r="J460897" s="1"/>
    </row>
    <row r="460903" spans="10:10" x14ac:dyDescent="0.35">
      <c r="J460903" s="1"/>
    </row>
    <row r="460909" spans="10:10" x14ac:dyDescent="0.35">
      <c r="J460909" s="1"/>
    </row>
    <row r="460911" spans="10:10" x14ac:dyDescent="0.35">
      <c r="J460911" s="1"/>
    </row>
    <row r="460913" spans="10:10" x14ac:dyDescent="0.35">
      <c r="J460913" s="1"/>
    </row>
    <row r="460914" spans="10:10" x14ac:dyDescent="0.35">
      <c r="J460914" s="1"/>
    </row>
    <row r="460915" spans="10:10" x14ac:dyDescent="0.35">
      <c r="J460915" s="1"/>
    </row>
    <row r="460917" spans="10:10" x14ac:dyDescent="0.35">
      <c r="J460917" s="1"/>
    </row>
    <row r="460923" spans="10:10" x14ac:dyDescent="0.35">
      <c r="J460923" s="1"/>
    </row>
    <row r="460926" spans="10:10" x14ac:dyDescent="0.35">
      <c r="J460926" s="1"/>
    </row>
    <row r="460927" spans="10:10" x14ac:dyDescent="0.35">
      <c r="J460927" s="1"/>
    </row>
    <row r="460928" spans="10:10" x14ac:dyDescent="0.35">
      <c r="J460928" s="1"/>
    </row>
    <row r="460929" spans="10:10" x14ac:dyDescent="0.35">
      <c r="J460929" s="1"/>
    </row>
    <row r="460933" spans="10:10" x14ac:dyDescent="0.35">
      <c r="J460933" s="1"/>
    </row>
    <row r="460934" spans="10:10" x14ac:dyDescent="0.35">
      <c r="J460934" s="1"/>
    </row>
    <row r="460935" spans="10:10" x14ac:dyDescent="0.35">
      <c r="J460935" s="1"/>
    </row>
    <row r="460940" spans="10:10" x14ac:dyDescent="0.35">
      <c r="J460940" s="1"/>
    </row>
    <row r="460946" spans="10:10" x14ac:dyDescent="0.35">
      <c r="J460946" s="1"/>
    </row>
    <row r="460950" spans="10:10" x14ac:dyDescent="0.35">
      <c r="J460950" s="1"/>
    </row>
    <row r="460951" spans="10:10" x14ac:dyDescent="0.35">
      <c r="J460951" s="1"/>
    </row>
    <row r="460952" spans="10:10" x14ac:dyDescent="0.35">
      <c r="J460952" s="1"/>
    </row>
    <row r="460956" spans="10:10" x14ac:dyDescent="0.35">
      <c r="J460956" s="1"/>
    </row>
    <row r="460957" spans="10:10" x14ac:dyDescent="0.35">
      <c r="J460957" s="1"/>
    </row>
    <row r="460958" spans="10:10" x14ac:dyDescent="0.35">
      <c r="J460958" s="1"/>
    </row>
    <row r="460964" spans="10:10" x14ac:dyDescent="0.35">
      <c r="J460964" s="1"/>
    </row>
    <row r="460970" spans="10:10" x14ac:dyDescent="0.35">
      <c r="J460970" s="1"/>
    </row>
    <row r="460975" spans="10:10" x14ac:dyDescent="0.35">
      <c r="J460975" s="1"/>
    </row>
    <row r="460980" spans="10:10" x14ac:dyDescent="0.35">
      <c r="J460980" s="1"/>
    </row>
    <row r="460982" spans="10:10" x14ac:dyDescent="0.35">
      <c r="J460982" s="1"/>
    </row>
    <row r="460984" spans="10:10" x14ac:dyDescent="0.35">
      <c r="J460984" s="1"/>
    </row>
    <row r="460985" spans="10:10" x14ac:dyDescent="0.35">
      <c r="J460985" s="1"/>
    </row>
    <row r="460986" spans="10:10" x14ac:dyDescent="0.35">
      <c r="J460986" s="1"/>
    </row>
    <row r="460992" spans="10:10" x14ac:dyDescent="0.35">
      <c r="J460992" s="1"/>
    </row>
    <row r="460998" spans="10:10" x14ac:dyDescent="0.35">
      <c r="J460998" s="1"/>
    </row>
    <row r="461004" spans="10:10" x14ac:dyDescent="0.35">
      <c r="J461004" s="1"/>
    </row>
    <row r="461008" spans="10:10" x14ac:dyDescent="0.35">
      <c r="J461008" s="1"/>
    </row>
    <row r="461009" spans="10:10" x14ac:dyDescent="0.35">
      <c r="J461009" s="1"/>
    </row>
    <row r="461010" spans="10:10" x14ac:dyDescent="0.35">
      <c r="J461010" s="1"/>
    </row>
    <row r="461016" spans="10:10" x14ac:dyDescent="0.35">
      <c r="J461016" s="1"/>
    </row>
    <row r="461019" spans="10:10" x14ac:dyDescent="0.35">
      <c r="J461019" s="1"/>
    </row>
    <row r="461020" spans="10:10" x14ac:dyDescent="0.35">
      <c r="J461020" s="1"/>
    </row>
    <row r="461021" spans="10:10" x14ac:dyDescent="0.35">
      <c r="J461021" s="1"/>
    </row>
    <row r="461024" spans="10:10" x14ac:dyDescent="0.35">
      <c r="J461024" s="1"/>
    </row>
    <row r="461025" spans="10:10" x14ac:dyDescent="0.35">
      <c r="J461025" s="1"/>
    </row>
    <row r="461026" spans="10:10" x14ac:dyDescent="0.35">
      <c r="J461026" s="1"/>
    </row>
    <row r="461027" spans="10:10" x14ac:dyDescent="0.35">
      <c r="J461027" s="1"/>
    </row>
    <row r="461030" spans="10:10" x14ac:dyDescent="0.35">
      <c r="J461030" s="1"/>
    </row>
    <row r="461031" spans="10:10" x14ac:dyDescent="0.35">
      <c r="J461031" s="1"/>
    </row>
    <row r="461032" spans="10:10" x14ac:dyDescent="0.35">
      <c r="J461032" s="1"/>
    </row>
    <row r="461033" spans="10:10" x14ac:dyDescent="0.35">
      <c r="J461033" s="1"/>
    </row>
    <row r="461037" spans="10:10" x14ac:dyDescent="0.35">
      <c r="J461037" s="1"/>
    </row>
    <row r="461038" spans="10:10" x14ac:dyDescent="0.35">
      <c r="J461038" s="1"/>
    </row>
    <row r="461039" spans="10:10" x14ac:dyDescent="0.35">
      <c r="J461039" s="1"/>
    </row>
    <row r="461044" spans="10:10" x14ac:dyDescent="0.35">
      <c r="J461044" s="1"/>
    </row>
    <row r="461046" spans="10:10" x14ac:dyDescent="0.35">
      <c r="J461046" s="1"/>
    </row>
    <row r="461048" spans="10:10" x14ac:dyDescent="0.35">
      <c r="J461048" s="1"/>
    </row>
    <row r="461049" spans="10:10" x14ac:dyDescent="0.35">
      <c r="J461049" s="1"/>
    </row>
    <row r="461050" spans="10:10" x14ac:dyDescent="0.35">
      <c r="J461050" s="1"/>
    </row>
    <row r="461053" spans="10:10" x14ac:dyDescent="0.35">
      <c r="J461053" s="1"/>
    </row>
    <row r="461054" spans="10:10" x14ac:dyDescent="0.35">
      <c r="J461054" s="1"/>
    </row>
    <row r="461055" spans="10:10" x14ac:dyDescent="0.35">
      <c r="J461055" s="1"/>
    </row>
    <row r="461056" spans="10:10" x14ac:dyDescent="0.35">
      <c r="J461056" s="1"/>
    </row>
    <row r="461059" spans="10:10" x14ac:dyDescent="0.35">
      <c r="J461059" s="1"/>
    </row>
    <row r="461060" spans="10:10" x14ac:dyDescent="0.35">
      <c r="J461060" s="1"/>
    </row>
    <row r="461061" spans="10:10" x14ac:dyDescent="0.35">
      <c r="J461061" s="1"/>
    </row>
    <row r="461062" spans="10:10" x14ac:dyDescent="0.35">
      <c r="J461062" s="1"/>
    </row>
    <row r="461066" spans="10:10" x14ac:dyDescent="0.35">
      <c r="J461066" s="1"/>
    </row>
    <row r="461067" spans="10:10" x14ac:dyDescent="0.35">
      <c r="J461067" s="1"/>
    </row>
    <row r="461068" spans="10:10" x14ac:dyDescent="0.35">
      <c r="J461068" s="1"/>
    </row>
    <row r="461071" spans="10:10" x14ac:dyDescent="0.35">
      <c r="J461071" s="1"/>
    </row>
    <row r="461072" spans="10:10" x14ac:dyDescent="0.35">
      <c r="J461072" s="1"/>
    </row>
    <row r="461073" spans="10:10" x14ac:dyDescent="0.35">
      <c r="J461073" s="1"/>
    </row>
    <row r="461074" spans="10:10" x14ac:dyDescent="0.35">
      <c r="J461074" s="1"/>
    </row>
    <row r="461080" spans="10:10" x14ac:dyDescent="0.35">
      <c r="J461080" s="1"/>
    </row>
    <row r="461084" spans="10:10" x14ac:dyDescent="0.35">
      <c r="J461084" s="1"/>
    </row>
    <row r="461085" spans="10:10" x14ac:dyDescent="0.35">
      <c r="J461085" s="1"/>
    </row>
    <row r="461086" spans="10:10" x14ac:dyDescent="0.35">
      <c r="J461086" s="1"/>
    </row>
    <row r="461090" spans="10:10" x14ac:dyDescent="0.35">
      <c r="J461090" s="1"/>
    </row>
    <row r="461091" spans="10:10" x14ac:dyDescent="0.35">
      <c r="J461091" s="1"/>
    </row>
    <row r="461092" spans="10:10" x14ac:dyDescent="0.35">
      <c r="J461092" s="1"/>
    </row>
    <row r="461094" spans="10:10" x14ac:dyDescent="0.35">
      <c r="J461094" s="1"/>
    </row>
    <row r="461096" spans="10:10" x14ac:dyDescent="0.35">
      <c r="J461096" s="1"/>
    </row>
    <row r="461097" spans="10:10" x14ac:dyDescent="0.35">
      <c r="J461097" s="1"/>
    </row>
    <row r="461098" spans="10:10" x14ac:dyDescent="0.35">
      <c r="J461098" s="1"/>
    </row>
    <row r="461101" spans="10:10" x14ac:dyDescent="0.35">
      <c r="J461101" s="1"/>
    </row>
    <row r="461102" spans="10:10" x14ac:dyDescent="0.35">
      <c r="J461102" s="1"/>
    </row>
    <row r="461103" spans="10:10" x14ac:dyDescent="0.35">
      <c r="J461103" s="1"/>
    </row>
    <row r="461104" spans="10:10" x14ac:dyDescent="0.35">
      <c r="J461104" s="1"/>
    </row>
    <row r="461109" spans="10:10" x14ac:dyDescent="0.35">
      <c r="J461109" s="1"/>
    </row>
    <row r="461114" spans="10:10" x14ac:dyDescent="0.35">
      <c r="J461114" s="1"/>
    </row>
    <row r="461118" spans="10:10" x14ac:dyDescent="0.35">
      <c r="J461118" s="1"/>
    </row>
    <row r="461119" spans="10:10" x14ac:dyDescent="0.35">
      <c r="J461119" s="1"/>
    </row>
    <row r="461120" spans="10:10" x14ac:dyDescent="0.35">
      <c r="J461120" s="1"/>
    </row>
    <row r="461126" spans="10:10" x14ac:dyDescent="0.35">
      <c r="J461126" s="1"/>
    </row>
    <row r="461132" spans="10:10" x14ac:dyDescent="0.35">
      <c r="J461132" s="1"/>
    </row>
    <row r="461138" spans="10:10" x14ac:dyDescent="0.35">
      <c r="J461138" s="1"/>
    </row>
    <row r="461143" spans="10:10" x14ac:dyDescent="0.35">
      <c r="J461143" s="1"/>
    </row>
    <row r="461149" spans="10:10" x14ac:dyDescent="0.35">
      <c r="J461149" s="1"/>
    </row>
    <row r="461155" spans="10:10" x14ac:dyDescent="0.35">
      <c r="J461155" s="1"/>
    </row>
    <row r="461157" spans="10:10" x14ac:dyDescent="0.35">
      <c r="J461157" s="1"/>
    </row>
    <row r="461159" spans="10:10" x14ac:dyDescent="0.35">
      <c r="J461159" s="1"/>
    </row>
    <row r="461160" spans="10:10" x14ac:dyDescent="0.35">
      <c r="J461160" s="1"/>
    </row>
    <row r="461161" spans="10:10" x14ac:dyDescent="0.35">
      <c r="J461161" s="1"/>
    </row>
    <row r="461167" spans="10:10" x14ac:dyDescent="0.35">
      <c r="J461167" s="1"/>
    </row>
    <row r="461171" spans="10:10" x14ac:dyDescent="0.35">
      <c r="J461171" s="1"/>
    </row>
    <row r="461172" spans="10:10" x14ac:dyDescent="0.35">
      <c r="J461172" s="1"/>
    </row>
    <row r="461173" spans="10:10" x14ac:dyDescent="0.35">
      <c r="J461173" s="1"/>
    </row>
    <row r="461179" spans="10:10" x14ac:dyDescent="0.35">
      <c r="J461179" s="1"/>
    </row>
    <row r="461185" spans="10:10" x14ac:dyDescent="0.35">
      <c r="J461185" s="1"/>
    </row>
    <row r="461191" spans="10:10" x14ac:dyDescent="0.35">
      <c r="J461191" s="1"/>
    </row>
    <row r="461196" spans="10:10" x14ac:dyDescent="0.35">
      <c r="J461196" s="1"/>
    </row>
    <row r="461201" spans="10:10" x14ac:dyDescent="0.35">
      <c r="J461201" s="1"/>
    </row>
    <row r="461205" spans="10:10" x14ac:dyDescent="0.35">
      <c r="J461205" s="1"/>
    </row>
    <row r="461206" spans="10:10" x14ac:dyDescent="0.35">
      <c r="J461206" s="1"/>
    </row>
    <row r="461207" spans="10:10" x14ac:dyDescent="0.35">
      <c r="J461207" s="1"/>
    </row>
    <row r="461212" spans="10:10" x14ac:dyDescent="0.35">
      <c r="J461212" s="1"/>
    </row>
    <row r="461218" spans="10:10" x14ac:dyDescent="0.35">
      <c r="J461218" s="1"/>
    </row>
    <row r="461222" spans="10:10" x14ac:dyDescent="0.35">
      <c r="J461222" s="1"/>
    </row>
    <row r="461223" spans="10:10" x14ac:dyDescent="0.35">
      <c r="J461223" s="1"/>
    </row>
    <row r="461224" spans="10:10" x14ac:dyDescent="0.35">
      <c r="J461224" s="1"/>
    </row>
    <row r="461226" spans="10:10" x14ac:dyDescent="0.35">
      <c r="J461226" s="1"/>
    </row>
    <row r="461228" spans="10:10" x14ac:dyDescent="0.35">
      <c r="J461228" s="1"/>
    </row>
    <row r="461229" spans="10:10" x14ac:dyDescent="0.35">
      <c r="J461229" s="1"/>
    </row>
    <row r="461230" spans="10:10" x14ac:dyDescent="0.35">
      <c r="J461230" s="1"/>
    </row>
    <row r="461232" spans="10:10" x14ac:dyDescent="0.35">
      <c r="J461232" s="1"/>
    </row>
    <row r="461234" spans="10:10" x14ac:dyDescent="0.35">
      <c r="J461234" s="1"/>
    </row>
    <row r="461235" spans="10:10" x14ac:dyDescent="0.35">
      <c r="J461235" s="1"/>
    </row>
    <row r="461236" spans="10:10" x14ac:dyDescent="0.35">
      <c r="J461236" s="1"/>
    </row>
    <row r="461239" spans="10:10" x14ac:dyDescent="0.35">
      <c r="J461239" s="1"/>
    </row>
    <row r="461240" spans="10:10" x14ac:dyDescent="0.35">
      <c r="J461240" s="1"/>
    </row>
    <row r="461241" spans="10:10" x14ac:dyDescent="0.35">
      <c r="J461241" s="1"/>
    </row>
    <row r="461242" spans="10:10" x14ac:dyDescent="0.35">
      <c r="J461242" s="1"/>
    </row>
    <row r="461244" spans="10:10" x14ac:dyDescent="0.35">
      <c r="J461244" s="1"/>
    </row>
    <row r="461246" spans="10:10" x14ac:dyDescent="0.35">
      <c r="J461246" s="1"/>
    </row>
    <row r="461247" spans="10:10" x14ac:dyDescent="0.35">
      <c r="J461247" s="1"/>
    </row>
    <row r="461248" spans="10:10" x14ac:dyDescent="0.35">
      <c r="J461248" s="1"/>
    </row>
    <row r="461250" spans="10:10" x14ac:dyDescent="0.35">
      <c r="J461250" s="1"/>
    </row>
    <row r="461252" spans="10:10" x14ac:dyDescent="0.35">
      <c r="J461252" s="1"/>
    </row>
    <row r="461253" spans="10:10" x14ac:dyDescent="0.35">
      <c r="J461253" s="1"/>
    </row>
    <row r="461254" spans="10:10" x14ac:dyDescent="0.35">
      <c r="J461254" s="1"/>
    </row>
    <row r="461256" spans="10:10" x14ac:dyDescent="0.35">
      <c r="J461256" s="1"/>
    </row>
    <row r="461258" spans="10:10" x14ac:dyDescent="0.35">
      <c r="J461258" s="1"/>
    </row>
    <row r="461259" spans="10:10" x14ac:dyDescent="0.35">
      <c r="J461259" s="1"/>
    </row>
    <row r="461260" spans="10:10" x14ac:dyDescent="0.35">
      <c r="J461260" s="1"/>
    </row>
    <row r="461266" spans="10:10" x14ac:dyDescent="0.35">
      <c r="J461266" s="1"/>
    </row>
    <row r="461272" spans="10:10" x14ac:dyDescent="0.35">
      <c r="J461272" s="1"/>
    </row>
    <row r="461276" spans="10:10" x14ac:dyDescent="0.35">
      <c r="J461276" s="1"/>
    </row>
    <row r="461277" spans="10:10" x14ac:dyDescent="0.35">
      <c r="J461277" s="1"/>
    </row>
    <row r="461278" spans="10:10" x14ac:dyDescent="0.35">
      <c r="J461278" s="1"/>
    </row>
    <row r="461281" spans="10:10" x14ac:dyDescent="0.35">
      <c r="J461281" s="1"/>
    </row>
    <row r="461282" spans="10:10" x14ac:dyDescent="0.35">
      <c r="J461282" s="1"/>
    </row>
    <row r="461283" spans="10:10" x14ac:dyDescent="0.35">
      <c r="J461283" s="1"/>
    </row>
    <row r="461284" spans="10:10" x14ac:dyDescent="0.35">
      <c r="J461284" s="1"/>
    </row>
    <row r="461288" spans="10:10" x14ac:dyDescent="0.35">
      <c r="J461288" s="1"/>
    </row>
    <row r="461289" spans="10:10" x14ac:dyDescent="0.35">
      <c r="J461289" s="1"/>
    </row>
    <row r="461290" spans="10:10" x14ac:dyDescent="0.35">
      <c r="J461290" s="1"/>
    </row>
    <row r="461296" spans="10:10" x14ac:dyDescent="0.35">
      <c r="J461296" s="1"/>
    </row>
    <row r="461301" spans="10:10" x14ac:dyDescent="0.35">
      <c r="J461301" s="1"/>
    </row>
    <row r="461306" spans="10:10" x14ac:dyDescent="0.35">
      <c r="J461306" s="1"/>
    </row>
    <row r="461310" spans="10:10" x14ac:dyDescent="0.35">
      <c r="J461310" s="1"/>
    </row>
    <row r="461311" spans="10:10" x14ac:dyDescent="0.35">
      <c r="J461311" s="1"/>
    </row>
    <row r="461312" spans="10:10" x14ac:dyDescent="0.35">
      <c r="J461312" s="1"/>
    </row>
    <row r="461315" spans="10:10" x14ac:dyDescent="0.35">
      <c r="J461315" s="1"/>
    </row>
    <row r="461316" spans="10:10" x14ac:dyDescent="0.35">
      <c r="J461316" s="1"/>
    </row>
    <row r="461317" spans="10:10" x14ac:dyDescent="0.35">
      <c r="J461317" s="1"/>
    </row>
    <row r="461318" spans="10:10" x14ac:dyDescent="0.35">
      <c r="J461318" s="1"/>
    </row>
    <row r="461324" spans="10:10" x14ac:dyDescent="0.35">
      <c r="J461324" s="1"/>
    </row>
    <row r="461329" spans="10:10" x14ac:dyDescent="0.35">
      <c r="J461329" s="1"/>
    </row>
    <row r="461331" spans="10:10" x14ac:dyDescent="0.35">
      <c r="J461331" s="1"/>
    </row>
    <row r="461333" spans="10:10" x14ac:dyDescent="0.35">
      <c r="J461333" s="1"/>
    </row>
    <row r="461334" spans="10:10" x14ac:dyDescent="0.35">
      <c r="J461334" s="1"/>
    </row>
    <row r="461335" spans="10:10" x14ac:dyDescent="0.35">
      <c r="J461335" s="1"/>
    </row>
    <row r="461340" spans="10:10" x14ac:dyDescent="0.35">
      <c r="J461340" s="1"/>
    </row>
    <row r="461346" spans="10:10" x14ac:dyDescent="0.35">
      <c r="J461346" s="1"/>
    </row>
    <row r="461352" spans="10:10" x14ac:dyDescent="0.35">
      <c r="J461352" s="1"/>
    </row>
    <row r="461355" spans="10:10" x14ac:dyDescent="0.35">
      <c r="J461355" s="1"/>
    </row>
    <row r="461356" spans="10:10" x14ac:dyDescent="0.35">
      <c r="J461356" s="1"/>
    </row>
    <row r="461357" spans="10:10" x14ac:dyDescent="0.35">
      <c r="J461357" s="1"/>
    </row>
    <row r="461358" spans="10:10" x14ac:dyDescent="0.35">
      <c r="J461358" s="1"/>
    </row>
    <row r="461361" spans="10:10" x14ac:dyDescent="0.35">
      <c r="J461361" s="1"/>
    </row>
    <row r="461362" spans="10:10" x14ac:dyDescent="0.35">
      <c r="J461362" s="1"/>
    </row>
    <row r="461363" spans="10:10" x14ac:dyDescent="0.35">
      <c r="J461363" s="1"/>
    </row>
    <row r="461364" spans="10:10" x14ac:dyDescent="0.35">
      <c r="J461364" s="1"/>
    </row>
    <row r="461369" spans="10:10" x14ac:dyDescent="0.35">
      <c r="J461369" s="1"/>
    </row>
    <row r="461374" spans="10:10" x14ac:dyDescent="0.35">
      <c r="J461374" s="1"/>
    </row>
    <row r="461380" spans="10:10" x14ac:dyDescent="0.35">
      <c r="J461380" s="1"/>
    </row>
    <row r="461386" spans="10:10" x14ac:dyDescent="0.35">
      <c r="J461386" s="1"/>
    </row>
    <row r="461392" spans="10:10" x14ac:dyDescent="0.35">
      <c r="J461392" s="1"/>
    </row>
    <row r="461398" spans="10:10" x14ac:dyDescent="0.35">
      <c r="J461398" s="1"/>
    </row>
    <row r="461401" spans="10:10" x14ac:dyDescent="0.35">
      <c r="J461401" s="1"/>
    </row>
    <row r="461402" spans="10:10" x14ac:dyDescent="0.35">
      <c r="J461402" s="1"/>
    </row>
    <row r="461403" spans="10:10" x14ac:dyDescent="0.35">
      <c r="J461403" s="1"/>
    </row>
    <row r="461404" spans="10:10" x14ac:dyDescent="0.35">
      <c r="J461404" s="1"/>
    </row>
    <row r="461410" spans="10:10" x14ac:dyDescent="0.35">
      <c r="J461410" s="1"/>
    </row>
    <row r="461413" spans="10:10" x14ac:dyDescent="0.35">
      <c r="J461413" s="1"/>
    </row>
    <row r="461414" spans="10:10" x14ac:dyDescent="0.35">
      <c r="J461414" s="1"/>
    </row>
    <row r="461415" spans="10:10" x14ac:dyDescent="0.35">
      <c r="J461415" s="1"/>
    </row>
    <row r="461416" spans="10:10" x14ac:dyDescent="0.35">
      <c r="J461416" s="1"/>
    </row>
    <row r="461422" spans="10:10" x14ac:dyDescent="0.35">
      <c r="J461422" s="1"/>
    </row>
    <row r="461428" spans="10:10" x14ac:dyDescent="0.35">
      <c r="J461428" s="1"/>
    </row>
    <row r="461433" spans="10:10" x14ac:dyDescent="0.35">
      <c r="J461433" s="1"/>
    </row>
    <row r="461437" spans="10:10" x14ac:dyDescent="0.35">
      <c r="J461437" s="1"/>
    </row>
    <row r="461438" spans="10:10" x14ac:dyDescent="0.35">
      <c r="J461438" s="1"/>
    </row>
    <row r="461439" spans="10:10" x14ac:dyDescent="0.35">
      <c r="J461439" s="1"/>
    </row>
    <row r="461441" spans="10:10" x14ac:dyDescent="0.35">
      <c r="J461441" s="1"/>
    </row>
    <row r="461443" spans="10:10" x14ac:dyDescent="0.35">
      <c r="J461443" s="1"/>
    </row>
    <row r="461444" spans="10:10" x14ac:dyDescent="0.35">
      <c r="J461444" s="1"/>
    </row>
    <row r="461445" spans="10:10" x14ac:dyDescent="0.35">
      <c r="J461445" s="1"/>
    </row>
    <row r="461448" spans="10:10" x14ac:dyDescent="0.35">
      <c r="J461448" s="1"/>
    </row>
    <row r="461449" spans="10:10" x14ac:dyDescent="0.35">
      <c r="J461449" s="1"/>
    </row>
    <row r="461450" spans="10:10" x14ac:dyDescent="0.35">
      <c r="J461450" s="1"/>
    </row>
    <row r="461451" spans="10:10" x14ac:dyDescent="0.35">
      <c r="J461451" s="1"/>
    </row>
    <row r="461457" spans="10:10" x14ac:dyDescent="0.35">
      <c r="J461457" s="1"/>
    </row>
    <row r="461461" spans="10:10" x14ac:dyDescent="0.35">
      <c r="J461461" s="1"/>
    </row>
    <row r="461462" spans="10:10" x14ac:dyDescent="0.35">
      <c r="J461462" s="1"/>
    </row>
    <row r="461463" spans="10:10" x14ac:dyDescent="0.35">
      <c r="J461463" s="1"/>
    </row>
    <row r="461468" spans="10:10" x14ac:dyDescent="0.35">
      <c r="J461468" s="1"/>
    </row>
    <row r="461473" spans="10:10" x14ac:dyDescent="0.35">
      <c r="J461473" s="1"/>
    </row>
    <row r="461479" spans="10:10" x14ac:dyDescent="0.35">
      <c r="J461479" s="1"/>
    </row>
    <row r="461485" spans="10:10" x14ac:dyDescent="0.35">
      <c r="J461485" s="1"/>
    </row>
    <row r="461487" spans="10:10" x14ac:dyDescent="0.35">
      <c r="J461487" s="1"/>
    </row>
    <row r="461489" spans="10:10" x14ac:dyDescent="0.35">
      <c r="J461489" s="1"/>
    </row>
    <row r="461490" spans="10:10" x14ac:dyDescent="0.35">
      <c r="J461490" s="1"/>
    </row>
    <row r="461491" spans="10:10" x14ac:dyDescent="0.35">
      <c r="J461491" s="1"/>
    </row>
    <row r="461497" spans="10:10" x14ac:dyDescent="0.35">
      <c r="J461497" s="1"/>
    </row>
    <row r="461503" spans="10:10" x14ac:dyDescent="0.35">
      <c r="J461503" s="1"/>
    </row>
    <row r="461507" spans="10:10" x14ac:dyDescent="0.35">
      <c r="J461507" s="1"/>
    </row>
    <row r="461508" spans="10:10" x14ac:dyDescent="0.35">
      <c r="J461508" s="1"/>
    </row>
    <row r="461509" spans="10:10" x14ac:dyDescent="0.35">
      <c r="J461509" s="1"/>
    </row>
    <row r="461513" spans="10:10" x14ac:dyDescent="0.35">
      <c r="J461513" s="1"/>
    </row>
    <row r="461514" spans="10:10" x14ac:dyDescent="0.35">
      <c r="J461514" s="1"/>
    </row>
    <row r="461515" spans="10:10" x14ac:dyDescent="0.35">
      <c r="J461515" s="1"/>
    </row>
    <row r="461521" spans="10:10" x14ac:dyDescent="0.35">
      <c r="J461521" s="1"/>
    </row>
    <row r="461527" spans="10:10" x14ac:dyDescent="0.35">
      <c r="J461527" s="1"/>
    </row>
    <row r="461531" spans="10:10" x14ac:dyDescent="0.35">
      <c r="J461531" s="1"/>
    </row>
    <row r="461532" spans="10:10" x14ac:dyDescent="0.35">
      <c r="J461532" s="1"/>
    </row>
    <row r="461533" spans="10:10" x14ac:dyDescent="0.35">
      <c r="J461533" s="1"/>
    </row>
    <row r="461539" spans="10:10" x14ac:dyDescent="0.35">
      <c r="J461539" s="1"/>
    </row>
    <row r="461543" spans="10:10" x14ac:dyDescent="0.35">
      <c r="J461543" s="1"/>
    </row>
    <row r="461544" spans="10:10" x14ac:dyDescent="0.35">
      <c r="J461544" s="1"/>
    </row>
    <row r="461545" spans="10:10" x14ac:dyDescent="0.35">
      <c r="J461545" s="1"/>
    </row>
    <row r="461549" spans="10:10" x14ac:dyDescent="0.35">
      <c r="J461549" s="1"/>
    </row>
    <row r="461550" spans="10:10" x14ac:dyDescent="0.35">
      <c r="J461550" s="1"/>
    </row>
    <row r="461551" spans="10:10" x14ac:dyDescent="0.35">
      <c r="J461551" s="1"/>
    </row>
    <row r="461557" spans="10:10" x14ac:dyDescent="0.35">
      <c r="J461557" s="1"/>
    </row>
    <row r="461563" spans="10:10" x14ac:dyDescent="0.35">
      <c r="J461563" s="1"/>
    </row>
    <row r="461566" spans="10:10" x14ac:dyDescent="0.35">
      <c r="J461566" s="1"/>
    </row>
    <row r="461567" spans="10:10" x14ac:dyDescent="0.35">
      <c r="J461567" s="1"/>
    </row>
    <row r="461568" spans="10:10" x14ac:dyDescent="0.35">
      <c r="J461568" s="1"/>
    </row>
    <row r="461569" spans="10:10" x14ac:dyDescent="0.35">
      <c r="J461569" s="1"/>
    </row>
    <row r="461574" spans="10:10" x14ac:dyDescent="0.35">
      <c r="J461574" s="1"/>
    </row>
    <row r="461579" spans="10:10" x14ac:dyDescent="0.35">
      <c r="J461579" s="1"/>
    </row>
    <row r="461585" spans="10:10" x14ac:dyDescent="0.35">
      <c r="J461585" s="1"/>
    </row>
    <row r="461589" spans="10:10" x14ac:dyDescent="0.35">
      <c r="J461589" s="1"/>
    </row>
    <row r="461590" spans="10:10" x14ac:dyDescent="0.35">
      <c r="J461590" s="1"/>
    </row>
    <row r="461591" spans="10:10" x14ac:dyDescent="0.35">
      <c r="J461591" s="1"/>
    </row>
    <row r="461597" spans="10:10" x14ac:dyDescent="0.35">
      <c r="J461597" s="1"/>
    </row>
    <row r="461603" spans="10:10" x14ac:dyDescent="0.35">
      <c r="J461603" s="1"/>
    </row>
    <row r="461607" spans="10:10" x14ac:dyDescent="0.35">
      <c r="J461607" s="1"/>
    </row>
    <row r="461608" spans="10:10" x14ac:dyDescent="0.35">
      <c r="J461608" s="1"/>
    </row>
    <row r="461609" spans="10:10" x14ac:dyDescent="0.35">
      <c r="J461609" s="1"/>
    </row>
    <row r="461613" spans="10:10" x14ac:dyDescent="0.35">
      <c r="J461613" s="1"/>
    </row>
    <row r="461614" spans="10:10" x14ac:dyDescent="0.35">
      <c r="J461614" s="1"/>
    </row>
    <row r="461615" spans="10:10" x14ac:dyDescent="0.35">
      <c r="J461615" s="1"/>
    </row>
    <row r="461620" spans="10:10" x14ac:dyDescent="0.35">
      <c r="J461620" s="1"/>
    </row>
    <row r="461624" spans="10:10" x14ac:dyDescent="0.35">
      <c r="J461624" s="1"/>
    </row>
    <row r="461625" spans="10:10" x14ac:dyDescent="0.35">
      <c r="J461625" s="1"/>
    </row>
    <row r="461626" spans="10:10" x14ac:dyDescent="0.35">
      <c r="J461626" s="1"/>
    </row>
    <row r="461632" spans="10:10" x14ac:dyDescent="0.35">
      <c r="J461632" s="1"/>
    </row>
    <row r="461635" spans="10:10" x14ac:dyDescent="0.35">
      <c r="J461635" s="1"/>
    </row>
    <row r="461636" spans="10:10" x14ac:dyDescent="0.35">
      <c r="J461636" s="1"/>
    </row>
    <row r="461637" spans="10:10" x14ac:dyDescent="0.35">
      <c r="J461637" s="1"/>
    </row>
    <row r="461638" spans="10:10" x14ac:dyDescent="0.35">
      <c r="J461638" s="1"/>
    </row>
    <row r="461642" spans="10:10" x14ac:dyDescent="0.35">
      <c r="J461642" s="1"/>
    </row>
    <row r="461643" spans="10:10" x14ac:dyDescent="0.35">
      <c r="J461643" s="1"/>
    </row>
    <row r="461644" spans="10:10" x14ac:dyDescent="0.35">
      <c r="J461644" s="1"/>
    </row>
    <row r="461646" spans="10:10" x14ac:dyDescent="0.35">
      <c r="J461646" s="1"/>
    </row>
    <row r="461648" spans="10:10" x14ac:dyDescent="0.35">
      <c r="J461648" s="1"/>
    </row>
    <row r="461649" spans="10:10" x14ac:dyDescent="0.35">
      <c r="J461649" s="1"/>
    </row>
    <row r="461650" spans="10:10" x14ac:dyDescent="0.35">
      <c r="J461650" s="1"/>
    </row>
    <row r="461654" spans="10:10" x14ac:dyDescent="0.35">
      <c r="J461654" s="1"/>
    </row>
    <row r="461655" spans="10:10" x14ac:dyDescent="0.35">
      <c r="J461655" s="1"/>
    </row>
    <row r="461656" spans="10:10" x14ac:dyDescent="0.35">
      <c r="J461656" s="1"/>
    </row>
    <row r="461662" spans="10:10" x14ac:dyDescent="0.35">
      <c r="J461662" s="1"/>
    </row>
    <row r="461668" spans="10:10" x14ac:dyDescent="0.35">
      <c r="J461668" s="1"/>
    </row>
    <row r="461673" spans="10:10" x14ac:dyDescent="0.35">
      <c r="J461673" s="1"/>
    </row>
    <row r="461679" spans="10:10" x14ac:dyDescent="0.35">
      <c r="J461679" s="1"/>
    </row>
    <row r="461682" spans="10:10" x14ac:dyDescent="0.35">
      <c r="J461682" s="1"/>
    </row>
    <row r="461683" spans="10:10" x14ac:dyDescent="0.35">
      <c r="J461683" s="1"/>
    </row>
    <row r="461684" spans="10:10" x14ac:dyDescent="0.35">
      <c r="J461684" s="1"/>
    </row>
    <row r="461685" spans="10:10" x14ac:dyDescent="0.35">
      <c r="J461685" s="1"/>
    </row>
    <row r="461689" spans="10:10" x14ac:dyDescent="0.35">
      <c r="J461689" s="1"/>
    </row>
    <row r="461690" spans="10:10" x14ac:dyDescent="0.35">
      <c r="J461690" s="1"/>
    </row>
    <row r="461691" spans="10:10" x14ac:dyDescent="0.35">
      <c r="J461691" s="1"/>
    </row>
    <row r="461697" spans="10:10" x14ac:dyDescent="0.35">
      <c r="J461697" s="1"/>
    </row>
    <row r="461703" spans="10:10" x14ac:dyDescent="0.35">
      <c r="J461703" s="1"/>
    </row>
    <row r="461708" spans="10:10" x14ac:dyDescent="0.35">
      <c r="J461708" s="1"/>
    </row>
    <row r="461710" spans="10:10" x14ac:dyDescent="0.35">
      <c r="J461710" s="1"/>
    </row>
    <row r="461712" spans="10:10" x14ac:dyDescent="0.35">
      <c r="J461712" s="1"/>
    </row>
    <row r="461713" spans="10:10" x14ac:dyDescent="0.35">
      <c r="J461713" s="1"/>
    </row>
    <row r="461714" spans="10:10" x14ac:dyDescent="0.35">
      <c r="J461714" s="1"/>
    </row>
    <row r="461716" spans="10:10" x14ac:dyDescent="0.35">
      <c r="J461716" s="1"/>
    </row>
    <row r="461718" spans="10:10" x14ac:dyDescent="0.35">
      <c r="J461718" s="1"/>
    </row>
    <row r="461719" spans="10:10" x14ac:dyDescent="0.35">
      <c r="J461719" s="1"/>
    </row>
    <row r="461720" spans="10:10" x14ac:dyDescent="0.35">
      <c r="J461720" s="1"/>
    </row>
    <row r="461726" spans="10:10" x14ac:dyDescent="0.35">
      <c r="J461726" s="1"/>
    </row>
    <row r="461731" spans="10:10" x14ac:dyDescent="0.35">
      <c r="J461731" s="1"/>
    </row>
    <row r="461737" spans="10:10" x14ac:dyDescent="0.35">
      <c r="J461737" s="1"/>
    </row>
    <row r="461743" spans="10:10" x14ac:dyDescent="0.35">
      <c r="J461743" s="1"/>
    </row>
    <row r="461745" spans="10:10" x14ac:dyDescent="0.35">
      <c r="J461745" s="1"/>
    </row>
    <row r="461747" spans="10:10" x14ac:dyDescent="0.35">
      <c r="J461747" s="1"/>
    </row>
    <row r="461748" spans="10:10" x14ac:dyDescent="0.35">
      <c r="J461748" s="1"/>
    </row>
    <row r="461749" spans="10:10" x14ac:dyDescent="0.35">
      <c r="J461749" s="1"/>
    </row>
    <row r="461755" spans="10:10" x14ac:dyDescent="0.35">
      <c r="J461755" s="1"/>
    </row>
    <row r="461761" spans="10:10" x14ac:dyDescent="0.35">
      <c r="J461761" s="1"/>
    </row>
    <row r="461767" spans="10:10" x14ac:dyDescent="0.35">
      <c r="J461767" s="1"/>
    </row>
    <row r="461773" spans="10:10" x14ac:dyDescent="0.35">
      <c r="J461773" s="1"/>
    </row>
    <row r="461779" spans="10:10" x14ac:dyDescent="0.35">
      <c r="J461779" s="1"/>
    </row>
    <row r="461783" spans="10:10" x14ac:dyDescent="0.35">
      <c r="J461783" s="1"/>
    </row>
    <row r="461784" spans="10:10" x14ac:dyDescent="0.35">
      <c r="J461784" s="1"/>
    </row>
    <row r="461785" spans="10:10" x14ac:dyDescent="0.35">
      <c r="J461785" s="1"/>
    </row>
    <row r="461790" spans="10:10" x14ac:dyDescent="0.35">
      <c r="J461790" s="1"/>
    </row>
    <row r="461795" spans="10:10" x14ac:dyDescent="0.35">
      <c r="J461795" s="1"/>
    </row>
    <row r="461800" spans="10:10" x14ac:dyDescent="0.35">
      <c r="J461800" s="1"/>
    </row>
    <row r="461803" spans="10:10" x14ac:dyDescent="0.35">
      <c r="J461803" s="1"/>
    </row>
    <row r="461804" spans="10:10" x14ac:dyDescent="0.35">
      <c r="J461804" s="1"/>
    </row>
    <row r="461805" spans="10:10" x14ac:dyDescent="0.35">
      <c r="J461805" s="1"/>
    </row>
    <row r="461806" spans="10:10" x14ac:dyDescent="0.35">
      <c r="J461806" s="1"/>
    </row>
    <row r="461809" spans="10:10" x14ac:dyDescent="0.35">
      <c r="J461809" s="1"/>
    </row>
    <row r="461810" spans="10:10" x14ac:dyDescent="0.35">
      <c r="J461810" s="1"/>
    </row>
    <row r="461811" spans="10:10" x14ac:dyDescent="0.35">
      <c r="J461811" s="1"/>
    </row>
    <row r="461812" spans="10:10" x14ac:dyDescent="0.35">
      <c r="J461812" s="1"/>
    </row>
    <row r="461818" spans="10:10" x14ac:dyDescent="0.35">
      <c r="J461818" s="1"/>
    </row>
    <row r="461824" spans="10:10" x14ac:dyDescent="0.35">
      <c r="J461824" s="1"/>
    </row>
    <row r="461830" spans="10:10" x14ac:dyDescent="0.35">
      <c r="J461830" s="1"/>
    </row>
    <row r="461834" spans="10:10" x14ac:dyDescent="0.35">
      <c r="J461834" s="1"/>
    </row>
    <row r="461835" spans="10:10" x14ac:dyDescent="0.35">
      <c r="J461835" s="1"/>
    </row>
    <row r="461836" spans="10:10" x14ac:dyDescent="0.35">
      <c r="J461836" s="1"/>
    </row>
    <row r="461840" spans="10:10" x14ac:dyDescent="0.35">
      <c r="J461840" s="1"/>
    </row>
    <row r="461841" spans="10:10" x14ac:dyDescent="0.35">
      <c r="J461841" s="1"/>
    </row>
    <row r="461842" spans="10:10" x14ac:dyDescent="0.35">
      <c r="J461842" s="1"/>
    </row>
    <row r="461844" spans="10:10" x14ac:dyDescent="0.35">
      <c r="J461844" s="1"/>
    </row>
    <row r="461846" spans="10:10" x14ac:dyDescent="0.35">
      <c r="J461846" s="1"/>
    </row>
    <row r="461847" spans="10:10" x14ac:dyDescent="0.35">
      <c r="J461847" s="1"/>
    </row>
    <row r="461848" spans="10:10" x14ac:dyDescent="0.35">
      <c r="J461848" s="1"/>
    </row>
    <row r="461853" spans="10:10" x14ac:dyDescent="0.35">
      <c r="J461853" s="1"/>
    </row>
    <row r="461859" spans="10:10" x14ac:dyDescent="0.35">
      <c r="J461859" s="1"/>
    </row>
    <row r="461861" spans="10:10" x14ac:dyDescent="0.35">
      <c r="J461861" s="1"/>
    </row>
    <row r="461863" spans="10:10" x14ac:dyDescent="0.35">
      <c r="J461863" s="1"/>
    </row>
    <row r="461864" spans="10:10" x14ac:dyDescent="0.35">
      <c r="J461864" s="1"/>
    </row>
    <row r="461865" spans="10:10" x14ac:dyDescent="0.35">
      <c r="J461865" s="1"/>
    </row>
    <row r="461870" spans="10:10" x14ac:dyDescent="0.35">
      <c r="J461870" s="1"/>
    </row>
    <row r="461875" spans="10:10" x14ac:dyDescent="0.35">
      <c r="J461875" s="1"/>
    </row>
    <row r="461881" spans="10:10" x14ac:dyDescent="0.35">
      <c r="J461881" s="1"/>
    </row>
    <row r="461885" spans="10:10" x14ac:dyDescent="0.35">
      <c r="J461885" s="1"/>
    </row>
    <row r="461886" spans="10:10" x14ac:dyDescent="0.35">
      <c r="J461886" s="1"/>
    </row>
    <row r="461887" spans="10:10" x14ac:dyDescent="0.35">
      <c r="J461887" s="1"/>
    </row>
    <row r="461890" spans="10:10" x14ac:dyDescent="0.35">
      <c r="J461890" s="1"/>
    </row>
    <row r="461891" spans="10:10" x14ac:dyDescent="0.35">
      <c r="J461891" s="1"/>
    </row>
    <row r="461892" spans="10:10" x14ac:dyDescent="0.35">
      <c r="J461892" s="1"/>
    </row>
    <row r="461893" spans="10:10" x14ac:dyDescent="0.35">
      <c r="J461893" s="1"/>
    </row>
    <row r="461898" spans="10:10" x14ac:dyDescent="0.35">
      <c r="J461898" s="1"/>
    </row>
    <row r="461904" spans="10:10" x14ac:dyDescent="0.35">
      <c r="J461904" s="1"/>
    </row>
    <row r="461909" spans="10:10" x14ac:dyDescent="0.35">
      <c r="J461909" s="1"/>
    </row>
    <row r="461912" spans="10:10" x14ac:dyDescent="0.35">
      <c r="J461912" s="1"/>
    </row>
    <row r="461913" spans="10:10" x14ac:dyDescent="0.35">
      <c r="J461913" s="1"/>
    </row>
    <row r="461914" spans="10:10" x14ac:dyDescent="0.35">
      <c r="J461914" s="1"/>
    </row>
    <row r="461915" spans="10:10" x14ac:dyDescent="0.35">
      <c r="J461915" s="1"/>
    </row>
    <row r="461919" spans="10:10" x14ac:dyDescent="0.35">
      <c r="J461919" s="1"/>
    </row>
    <row r="461920" spans="10:10" x14ac:dyDescent="0.35">
      <c r="J461920" s="1"/>
    </row>
    <row r="461921" spans="10:10" x14ac:dyDescent="0.35">
      <c r="J461921" s="1"/>
    </row>
    <row r="461927" spans="10:10" x14ac:dyDescent="0.35">
      <c r="J461927" s="1"/>
    </row>
    <row r="461931" spans="10:10" x14ac:dyDescent="0.35">
      <c r="J461931" s="1"/>
    </row>
    <row r="461932" spans="10:10" x14ac:dyDescent="0.35">
      <c r="J461932" s="1"/>
    </row>
    <row r="461933" spans="10:10" x14ac:dyDescent="0.35">
      <c r="J461933" s="1"/>
    </row>
    <row r="461935" spans="10:10" x14ac:dyDescent="0.35">
      <c r="J461935" s="1"/>
    </row>
    <row r="461937" spans="10:10" x14ac:dyDescent="0.35">
      <c r="J461937" s="1"/>
    </row>
    <row r="461938" spans="10:10" x14ac:dyDescent="0.35">
      <c r="J461938" s="1"/>
    </row>
    <row r="461939" spans="10:10" x14ac:dyDescent="0.35">
      <c r="J461939" s="1"/>
    </row>
    <row r="461943" spans="10:10" x14ac:dyDescent="0.35">
      <c r="J461943" s="1"/>
    </row>
    <row r="461944" spans="10:10" x14ac:dyDescent="0.35">
      <c r="J461944" s="1"/>
    </row>
    <row r="461945" spans="10:10" x14ac:dyDescent="0.35">
      <c r="J461945" s="1"/>
    </row>
    <row r="461947" spans="10:10" x14ac:dyDescent="0.35">
      <c r="J461947" s="1"/>
    </row>
    <row r="461953" spans="10:10" x14ac:dyDescent="0.35">
      <c r="J461953" s="1"/>
    </row>
    <row r="461958" spans="10:10" x14ac:dyDescent="0.35">
      <c r="J461958" s="1"/>
    </row>
    <row r="461963" spans="10:10" x14ac:dyDescent="0.35">
      <c r="J461963" s="1"/>
    </row>
    <row r="461969" spans="10:10" x14ac:dyDescent="0.35">
      <c r="J461969" s="1"/>
    </row>
    <row r="461975" spans="10:10" x14ac:dyDescent="0.35">
      <c r="J461975" s="1"/>
    </row>
    <row r="461981" spans="10:10" x14ac:dyDescent="0.35">
      <c r="J461981" s="1"/>
    </row>
    <row r="461987" spans="10:10" x14ac:dyDescent="0.35">
      <c r="J461987" s="1"/>
    </row>
    <row r="461992" spans="10:10" x14ac:dyDescent="0.35">
      <c r="J461992" s="1"/>
    </row>
    <row r="461997" spans="10:10" x14ac:dyDescent="0.35">
      <c r="J461997" s="1"/>
    </row>
    <row r="462002" spans="10:10" x14ac:dyDescent="0.35">
      <c r="J462002" s="1"/>
    </row>
    <row r="462006" spans="10:10" x14ac:dyDescent="0.35">
      <c r="J462006" s="1"/>
    </row>
    <row r="462007" spans="10:10" x14ac:dyDescent="0.35">
      <c r="J462007" s="1"/>
    </row>
    <row r="462008" spans="10:10" x14ac:dyDescent="0.35">
      <c r="J462008" s="1"/>
    </row>
    <row r="462013" spans="10:10" x14ac:dyDescent="0.35">
      <c r="J462013" s="1"/>
    </row>
    <row r="462019" spans="10:10" x14ac:dyDescent="0.35">
      <c r="J462019" s="1"/>
    </row>
    <row r="462025" spans="10:10" x14ac:dyDescent="0.35">
      <c r="J462025" s="1"/>
    </row>
    <row r="462031" spans="10:10" x14ac:dyDescent="0.35">
      <c r="J462031" s="1"/>
    </row>
    <row r="462034" spans="10:10" x14ac:dyDescent="0.35">
      <c r="J462034" s="1"/>
    </row>
    <row r="462035" spans="10:10" x14ac:dyDescent="0.35">
      <c r="J462035" s="1"/>
    </row>
    <row r="462036" spans="10:10" x14ac:dyDescent="0.35">
      <c r="J462036" s="1"/>
    </row>
    <row r="462037" spans="10:10" x14ac:dyDescent="0.35">
      <c r="J462037" s="1"/>
    </row>
    <row r="462039" spans="10:10" x14ac:dyDescent="0.35">
      <c r="J462039" s="1"/>
    </row>
    <row r="462045" spans="10:10" x14ac:dyDescent="0.35">
      <c r="J462045" s="1"/>
    </row>
    <row r="462047" spans="10:10" x14ac:dyDescent="0.35">
      <c r="J462047" s="1"/>
    </row>
    <row r="462049" spans="10:10" x14ac:dyDescent="0.35">
      <c r="J462049" s="1"/>
    </row>
    <row r="462050" spans="10:10" x14ac:dyDescent="0.35">
      <c r="J462050" s="1"/>
    </row>
    <row r="462051" spans="10:10" x14ac:dyDescent="0.35">
      <c r="J462051" s="1"/>
    </row>
    <row r="462055" spans="10:10" x14ac:dyDescent="0.35">
      <c r="J462055" s="1"/>
    </row>
    <row r="462056" spans="10:10" x14ac:dyDescent="0.35">
      <c r="J462056" s="1"/>
    </row>
    <row r="462057" spans="10:10" x14ac:dyDescent="0.35">
      <c r="J462057" s="1"/>
    </row>
    <row r="462062" spans="10:10" x14ac:dyDescent="0.35">
      <c r="J462062" s="1"/>
    </row>
    <row r="462068" spans="10:10" x14ac:dyDescent="0.35">
      <c r="J462068" s="1"/>
    </row>
    <row r="462072" spans="10:10" x14ac:dyDescent="0.35">
      <c r="J462072" s="1"/>
    </row>
    <row r="462073" spans="10:10" x14ac:dyDescent="0.35">
      <c r="J462073" s="1"/>
    </row>
    <row r="462074" spans="10:10" x14ac:dyDescent="0.35">
      <c r="J462074" s="1"/>
    </row>
    <row r="462078" spans="10:10" x14ac:dyDescent="0.35">
      <c r="J462078" s="1"/>
    </row>
    <row r="462079" spans="10:10" x14ac:dyDescent="0.35">
      <c r="J462079" s="1"/>
    </row>
    <row r="462080" spans="10:10" x14ac:dyDescent="0.35">
      <c r="J462080" s="1"/>
    </row>
    <row r="462086" spans="10:10" x14ac:dyDescent="0.35">
      <c r="J462086" s="1"/>
    </row>
    <row r="462092" spans="10:10" x14ac:dyDescent="0.35">
      <c r="J462092" s="1"/>
    </row>
    <row r="462097" spans="10:10" x14ac:dyDescent="0.35">
      <c r="J462097" s="1"/>
    </row>
    <row r="462102" spans="10:10" x14ac:dyDescent="0.35">
      <c r="J462102" s="1"/>
    </row>
    <row r="462105" spans="10:10" x14ac:dyDescent="0.35">
      <c r="J462105" s="1"/>
    </row>
    <row r="462106" spans="10:10" x14ac:dyDescent="0.35">
      <c r="J462106" s="1"/>
    </row>
    <row r="462107" spans="10:10" x14ac:dyDescent="0.35">
      <c r="J462107" s="1"/>
    </row>
    <row r="462108" spans="10:10" x14ac:dyDescent="0.35">
      <c r="J462108" s="1"/>
    </row>
    <row r="462114" spans="10:10" x14ac:dyDescent="0.35">
      <c r="J462114" s="1"/>
    </row>
    <row r="462120" spans="10:10" x14ac:dyDescent="0.35">
      <c r="J462120" s="1"/>
    </row>
    <row r="462126" spans="10:10" x14ac:dyDescent="0.35">
      <c r="J462126" s="1"/>
    </row>
    <row r="462130" spans="10:10" x14ac:dyDescent="0.35">
      <c r="J462130" s="1"/>
    </row>
    <row r="462131" spans="10:10" x14ac:dyDescent="0.35">
      <c r="J462131" s="1"/>
    </row>
    <row r="462132" spans="10:10" x14ac:dyDescent="0.35">
      <c r="J462132" s="1"/>
    </row>
    <row r="462138" spans="10:10" x14ac:dyDescent="0.35">
      <c r="J462138" s="1"/>
    </row>
    <row r="462140" spans="10:10" x14ac:dyDescent="0.35">
      <c r="J462140" s="1"/>
    </row>
    <row r="462142" spans="10:10" x14ac:dyDescent="0.35">
      <c r="J462142" s="1"/>
    </row>
    <row r="462143" spans="10:10" x14ac:dyDescent="0.35">
      <c r="J462143" s="1"/>
    </row>
    <row r="462145" spans="10:10" x14ac:dyDescent="0.35">
      <c r="J462145" s="1"/>
    </row>
    <row r="462147" spans="10:10" x14ac:dyDescent="0.35">
      <c r="J462147" s="1"/>
    </row>
    <row r="462148" spans="10:10" x14ac:dyDescent="0.35">
      <c r="J462148" s="1"/>
    </row>
    <row r="462149" spans="10:10" x14ac:dyDescent="0.35">
      <c r="J462149" s="1"/>
    </row>
    <row r="462152" spans="10:10" x14ac:dyDescent="0.35">
      <c r="J462152" s="1"/>
    </row>
    <row r="462153" spans="10:10" x14ac:dyDescent="0.35">
      <c r="J462153" s="1"/>
    </row>
    <row r="462154" spans="10:10" x14ac:dyDescent="0.35">
      <c r="J462154" s="1"/>
    </row>
    <row r="462155" spans="10:10" x14ac:dyDescent="0.35">
      <c r="J462155" s="1"/>
    </row>
    <row r="462159" spans="10:10" x14ac:dyDescent="0.35">
      <c r="J462159" s="1"/>
    </row>
    <row r="462160" spans="10:10" x14ac:dyDescent="0.35">
      <c r="J462160" s="1"/>
    </row>
    <row r="462161" spans="10:10" x14ac:dyDescent="0.35">
      <c r="J462161" s="1"/>
    </row>
    <row r="462166" spans="10:10" x14ac:dyDescent="0.35">
      <c r="J462166" s="1"/>
    </row>
    <row r="462168" spans="10:10" x14ac:dyDescent="0.35">
      <c r="J462168" s="1"/>
    </row>
    <row r="462170" spans="10:10" x14ac:dyDescent="0.35">
      <c r="J462170" s="1"/>
    </row>
    <row r="462171" spans="10:10" x14ac:dyDescent="0.35">
      <c r="J462171" s="1"/>
    </row>
    <row r="462172" spans="10:10" x14ac:dyDescent="0.35">
      <c r="J462172" s="1"/>
    </row>
    <row r="462175" spans="10:10" x14ac:dyDescent="0.35">
      <c r="J462175" s="1"/>
    </row>
    <row r="462176" spans="10:10" x14ac:dyDescent="0.35">
      <c r="J462176" s="1"/>
    </row>
    <row r="462177" spans="10:10" x14ac:dyDescent="0.35">
      <c r="J462177" s="1"/>
    </row>
    <row r="462178" spans="10:10" x14ac:dyDescent="0.35">
      <c r="J462178" s="1"/>
    </row>
    <row r="462181" spans="10:10" x14ac:dyDescent="0.35">
      <c r="J462181" s="1"/>
    </row>
    <row r="462182" spans="10:10" x14ac:dyDescent="0.35">
      <c r="J462182" s="1"/>
    </row>
    <row r="462183" spans="10:10" x14ac:dyDescent="0.35">
      <c r="J462183" s="1"/>
    </row>
    <row r="462184" spans="10:10" x14ac:dyDescent="0.35">
      <c r="J462184" s="1"/>
    </row>
    <row r="462188" spans="10:10" x14ac:dyDescent="0.35">
      <c r="J462188" s="1"/>
    </row>
    <row r="462189" spans="10:10" x14ac:dyDescent="0.35">
      <c r="J462189" s="1"/>
    </row>
    <row r="462190" spans="10:10" x14ac:dyDescent="0.35">
      <c r="J462190" s="1"/>
    </row>
    <row r="462192" spans="10:10" x14ac:dyDescent="0.35">
      <c r="J462192" s="1"/>
    </row>
    <row r="462194" spans="10:10" x14ac:dyDescent="0.35">
      <c r="J462194" s="1"/>
    </row>
    <row r="462195" spans="10:10" x14ac:dyDescent="0.35">
      <c r="J462195" s="1"/>
    </row>
    <row r="462196" spans="10:10" x14ac:dyDescent="0.35">
      <c r="J462196" s="1"/>
    </row>
    <row r="462202" spans="10:10" x14ac:dyDescent="0.35">
      <c r="J462202" s="1"/>
    </row>
    <row r="462206" spans="10:10" x14ac:dyDescent="0.35">
      <c r="J462206" s="1"/>
    </row>
    <row r="462207" spans="10:10" x14ac:dyDescent="0.35">
      <c r="J462207" s="1"/>
    </row>
    <row r="462208" spans="10:10" x14ac:dyDescent="0.35">
      <c r="J462208" s="1"/>
    </row>
    <row r="462212" spans="10:10" x14ac:dyDescent="0.35">
      <c r="J462212" s="1"/>
    </row>
    <row r="462213" spans="10:10" x14ac:dyDescent="0.35">
      <c r="J462213" s="1"/>
    </row>
    <row r="462214" spans="10:10" x14ac:dyDescent="0.35">
      <c r="J462214" s="1"/>
    </row>
    <row r="462217" spans="10:10" x14ac:dyDescent="0.35">
      <c r="J462217" s="1"/>
    </row>
    <row r="462218" spans="10:10" x14ac:dyDescent="0.35">
      <c r="J462218" s="1"/>
    </row>
    <row r="462219" spans="10:10" x14ac:dyDescent="0.35">
      <c r="J462219" s="1"/>
    </row>
    <row r="462220" spans="10:10" x14ac:dyDescent="0.35">
      <c r="J462220" s="1"/>
    </row>
    <row r="462223" spans="10:10" x14ac:dyDescent="0.35">
      <c r="J462223" s="1"/>
    </row>
    <row r="462224" spans="10:10" x14ac:dyDescent="0.35">
      <c r="J462224" s="1"/>
    </row>
    <row r="462225" spans="10:10" x14ac:dyDescent="0.35">
      <c r="J462225" s="1"/>
    </row>
    <row r="462226" spans="10:10" x14ac:dyDescent="0.35">
      <c r="J462226" s="1"/>
    </row>
    <row r="462231" spans="10:10" x14ac:dyDescent="0.35">
      <c r="J462231" s="1"/>
    </row>
    <row r="462236" spans="10:10" x14ac:dyDescent="0.35">
      <c r="J462236" s="1"/>
    </row>
    <row r="462242" spans="10:10" x14ac:dyDescent="0.35">
      <c r="J462242" s="1"/>
    </row>
    <row r="462248" spans="10:10" x14ac:dyDescent="0.35">
      <c r="J462248" s="1"/>
    </row>
    <row r="462254" spans="10:10" x14ac:dyDescent="0.35">
      <c r="J462254" s="1"/>
    </row>
    <row r="462260" spans="10:10" x14ac:dyDescent="0.35">
      <c r="J462260" s="1"/>
    </row>
    <row r="462265" spans="10:10" x14ac:dyDescent="0.35">
      <c r="J462265" s="1"/>
    </row>
    <row r="462271" spans="10:10" x14ac:dyDescent="0.35">
      <c r="J462271" s="1"/>
    </row>
    <row r="462277" spans="10:10" x14ac:dyDescent="0.35">
      <c r="J462277" s="1"/>
    </row>
    <row r="462280" spans="10:10" x14ac:dyDescent="0.35">
      <c r="J462280" s="1"/>
    </row>
    <row r="462281" spans="10:10" x14ac:dyDescent="0.35">
      <c r="J462281" s="1"/>
    </row>
    <row r="462282" spans="10:10" x14ac:dyDescent="0.35">
      <c r="J462282" s="1"/>
    </row>
    <row r="462283" spans="10:10" x14ac:dyDescent="0.35">
      <c r="J462283" s="1"/>
    </row>
    <row r="462289" spans="10:10" x14ac:dyDescent="0.35">
      <c r="J462289" s="1"/>
    </row>
    <row r="462293" spans="10:10" x14ac:dyDescent="0.35">
      <c r="J462293" s="1"/>
    </row>
    <row r="462294" spans="10:10" x14ac:dyDescent="0.35">
      <c r="J462294" s="1"/>
    </row>
    <row r="462295" spans="10:10" x14ac:dyDescent="0.35">
      <c r="J462295" s="1"/>
    </row>
    <row r="462301" spans="10:10" x14ac:dyDescent="0.35">
      <c r="J462301" s="1"/>
    </row>
    <row r="462307" spans="10:10" x14ac:dyDescent="0.35">
      <c r="J462307" s="1"/>
    </row>
    <row r="462313" spans="10:10" x14ac:dyDescent="0.35">
      <c r="J462313" s="1"/>
    </row>
    <row r="462318" spans="10:10" x14ac:dyDescent="0.35">
      <c r="J462318" s="1"/>
    </row>
    <row r="462323" spans="10:10" x14ac:dyDescent="0.35">
      <c r="J462323" s="1"/>
    </row>
    <row r="462327" spans="10:10" x14ac:dyDescent="0.35">
      <c r="J462327" s="1"/>
    </row>
    <row r="462328" spans="10:10" x14ac:dyDescent="0.35">
      <c r="J462328" s="1"/>
    </row>
    <row r="462329" spans="10:10" x14ac:dyDescent="0.35">
      <c r="J462329" s="1"/>
    </row>
    <row r="462334" spans="10:10" x14ac:dyDescent="0.35">
      <c r="J462334" s="1"/>
    </row>
    <row r="462340" spans="10:10" x14ac:dyDescent="0.35">
      <c r="J462340" s="1"/>
    </row>
    <row r="462344" spans="10:10" x14ac:dyDescent="0.35">
      <c r="J462344" s="1"/>
    </row>
    <row r="462345" spans="10:10" x14ac:dyDescent="0.35">
      <c r="J462345" s="1"/>
    </row>
    <row r="462346" spans="10:10" x14ac:dyDescent="0.35">
      <c r="J462346" s="1"/>
    </row>
    <row r="462349" spans="10:10" x14ac:dyDescent="0.35">
      <c r="J462349" s="1"/>
    </row>
    <row r="462350" spans="10:10" x14ac:dyDescent="0.35">
      <c r="J462350" s="1"/>
    </row>
    <row r="462351" spans="10:10" x14ac:dyDescent="0.35">
      <c r="J462351" s="1"/>
    </row>
    <row r="462352" spans="10:10" x14ac:dyDescent="0.35">
      <c r="J462352" s="1"/>
    </row>
    <row r="462354" spans="10:10" x14ac:dyDescent="0.35">
      <c r="J462354" s="1"/>
    </row>
    <row r="462356" spans="10:10" x14ac:dyDescent="0.35">
      <c r="J462356" s="1"/>
    </row>
    <row r="462357" spans="10:10" x14ac:dyDescent="0.35">
      <c r="J462357" s="1"/>
    </row>
    <row r="462358" spans="10:10" x14ac:dyDescent="0.35">
      <c r="J462358" s="1"/>
    </row>
    <row r="462360" spans="10:10" x14ac:dyDescent="0.35">
      <c r="J462360" s="1"/>
    </row>
    <row r="462362" spans="10:10" x14ac:dyDescent="0.35">
      <c r="J462362" s="1"/>
    </row>
    <row r="462363" spans="10:10" x14ac:dyDescent="0.35">
      <c r="J462363" s="1"/>
    </row>
    <row r="462364" spans="10:10" x14ac:dyDescent="0.35">
      <c r="J462364" s="1"/>
    </row>
    <row r="462367" spans="10:10" x14ac:dyDescent="0.35">
      <c r="J462367" s="1"/>
    </row>
    <row r="462368" spans="10:10" x14ac:dyDescent="0.35">
      <c r="J462368" s="1"/>
    </row>
    <row r="462369" spans="10:10" x14ac:dyDescent="0.35">
      <c r="J462369" s="1"/>
    </row>
    <row r="462370" spans="10:10" x14ac:dyDescent="0.35">
      <c r="J462370" s="1"/>
    </row>
    <row r="462373" spans="10:10" x14ac:dyDescent="0.35">
      <c r="J462373" s="1"/>
    </row>
    <row r="462374" spans="10:10" x14ac:dyDescent="0.35">
      <c r="J462374" s="1"/>
    </row>
    <row r="462375" spans="10:10" x14ac:dyDescent="0.35">
      <c r="J462375" s="1"/>
    </row>
    <row r="462376" spans="10:10" x14ac:dyDescent="0.35">
      <c r="J462376" s="1"/>
    </row>
    <row r="462378" spans="10:10" x14ac:dyDescent="0.35">
      <c r="J462378" s="1"/>
    </row>
    <row r="462380" spans="10:10" x14ac:dyDescent="0.35">
      <c r="J462380" s="1"/>
    </row>
    <row r="462381" spans="10:10" x14ac:dyDescent="0.35">
      <c r="J462381" s="1"/>
    </row>
    <row r="462382" spans="10:10" x14ac:dyDescent="0.35">
      <c r="J462382" s="1"/>
    </row>
    <row r="462388" spans="10:10" x14ac:dyDescent="0.35">
      <c r="J462388" s="1"/>
    </row>
    <row r="462394" spans="10:10" x14ac:dyDescent="0.35">
      <c r="J462394" s="1"/>
    </row>
    <row r="462398" spans="10:10" x14ac:dyDescent="0.35">
      <c r="J462398" s="1"/>
    </row>
    <row r="462399" spans="10:10" x14ac:dyDescent="0.35">
      <c r="J462399" s="1"/>
    </row>
    <row r="462400" spans="10:10" x14ac:dyDescent="0.35">
      <c r="J462400" s="1"/>
    </row>
    <row r="462402" spans="10:10" x14ac:dyDescent="0.35">
      <c r="J462402" s="1"/>
    </row>
    <row r="462404" spans="10:10" x14ac:dyDescent="0.35">
      <c r="J462404" s="1"/>
    </row>
    <row r="462405" spans="10:10" x14ac:dyDescent="0.35">
      <c r="J462405" s="1"/>
    </row>
    <row r="462406" spans="10:10" x14ac:dyDescent="0.35">
      <c r="J462406" s="1"/>
    </row>
    <row r="462410" spans="10:10" x14ac:dyDescent="0.35">
      <c r="J462410" s="1"/>
    </row>
    <row r="462411" spans="10:10" x14ac:dyDescent="0.35">
      <c r="J462411" s="1"/>
    </row>
    <row r="462412" spans="10:10" x14ac:dyDescent="0.35">
      <c r="J462412" s="1"/>
    </row>
    <row r="462418" spans="10:10" x14ac:dyDescent="0.35">
      <c r="J462418" s="1"/>
    </row>
    <row r="462423" spans="10:10" x14ac:dyDescent="0.35">
      <c r="J462423" s="1"/>
    </row>
    <row r="462428" spans="10:10" x14ac:dyDescent="0.35">
      <c r="J462428" s="1"/>
    </row>
    <row r="462432" spans="10:10" x14ac:dyDescent="0.35">
      <c r="J462432" s="1"/>
    </row>
    <row r="462433" spans="10:10" x14ac:dyDescent="0.35">
      <c r="J462433" s="1"/>
    </row>
    <row r="462434" spans="10:10" x14ac:dyDescent="0.35">
      <c r="J462434" s="1"/>
    </row>
    <row r="462436" spans="10:10" x14ac:dyDescent="0.35">
      <c r="J462436" s="1"/>
    </row>
    <row r="462438" spans="10:10" x14ac:dyDescent="0.35">
      <c r="J462438" s="1"/>
    </row>
    <row r="462439" spans="10:10" x14ac:dyDescent="0.35">
      <c r="J462439" s="1"/>
    </row>
    <row r="462440" spans="10:10" x14ac:dyDescent="0.35">
      <c r="J462440" s="1"/>
    </row>
    <row r="462446" spans="10:10" x14ac:dyDescent="0.35">
      <c r="J462446" s="1"/>
    </row>
    <row r="462451" spans="10:10" x14ac:dyDescent="0.35">
      <c r="J462451" s="1"/>
    </row>
    <row r="462453" spans="10:10" x14ac:dyDescent="0.35">
      <c r="J462453" s="1"/>
    </row>
    <row r="462455" spans="10:10" x14ac:dyDescent="0.35">
      <c r="J462455" s="1"/>
    </row>
    <row r="462456" spans="10:10" x14ac:dyDescent="0.35">
      <c r="J462456" s="1"/>
    </row>
    <row r="462457" spans="10:10" x14ac:dyDescent="0.35">
      <c r="J462457" s="1"/>
    </row>
    <row r="462462" spans="10:10" x14ac:dyDescent="0.35">
      <c r="J462462" s="1"/>
    </row>
    <row r="462468" spans="10:10" x14ac:dyDescent="0.35">
      <c r="J462468" s="1"/>
    </row>
    <row r="462474" spans="10:10" x14ac:dyDescent="0.35">
      <c r="J462474" s="1"/>
    </row>
    <row r="462476" spans="10:10" x14ac:dyDescent="0.35">
      <c r="J462476" s="1"/>
    </row>
    <row r="462478" spans="10:10" x14ac:dyDescent="0.35">
      <c r="J462478" s="1"/>
    </row>
    <row r="462479" spans="10:10" x14ac:dyDescent="0.35">
      <c r="J462479" s="1"/>
    </row>
    <row r="462480" spans="10:10" x14ac:dyDescent="0.35">
      <c r="J462480" s="1"/>
    </row>
    <row r="462483" spans="10:10" x14ac:dyDescent="0.35">
      <c r="J462483" s="1"/>
    </row>
    <row r="462484" spans="10:10" x14ac:dyDescent="0.35">
      <c r="J462484" s="1"/>
    </row>
    <row r="462485" spans="10:10" x14ac:dyDescent="0.35">
      <c r="J462485" s="1"/>
    </row>
    <row r="462486" spans="10:10" x14ac:dyDescent="0.35">
      <c r="J462486" s="1"/>
    </row>
    <row r="462491" spans="10:10" x14ac:dyDescent="0.35">
      <c r="J462491" s="1"/>
    </row>
    <row r="462496" spans="10:10" x14ac:dyDescent="0.35">
      <c r="J462496" s="1"/>
    </row>
    <row r="462502" spans="10:10" x14ac:dyDescent="0.35">
      <c r="J462502" s="1"/>
    </row>
    <row r="462508" spans="10:10" x14ac:dyDescent="0.35">
      <c r="J462508" s="1"/>
    </row>
    <row r="462514" spans="10:10" x14ac:dyDescent="0.35">
      <c r="J462514" s="1"/>
    </row>
    <row r="462520" spans="10:10" x14ac:dyDescent="0.35">
      <c r="J462520" s="1"/>
    </row>
    <row r="462522" spans="10:10" x14ac:dyDescent="0.35">
      <c r="J462522" s="1"/>
    </row>
    <row r="462524" spans="10:10" x14ac:dyDescent="0.35">
      <c r="J462524" s="1"/>
    </row>
    <row r="462525" spans="10:10" x14ac:dyDescent="0.35">
      <c r="J462525" s="1"/>
    </row>
    <row r="462526" spans="10:10" x14ac:dyDescent="0.35">
      <c r="J462526" s="1"/>
    </row>
    <row r="462532" spans="10:10" x14ac:dyDescent="0.35">
      <c r="J462532" s="1"/>
    </row>
    <row r="462534" spans="10:10" x14ac:dyDescent="0.35">
      <c r="J462534" s="1"/>
    </row>
    <row r="462536" spans="10:10" x14ac:dyDescent="0.35">
      <c r="J462536" s="1"/>
    </row>
    <row r="462537" spans="10:10" x14ac:dyDescent="0.35">
      <c r="J462537" s="1"/>
    </row>
    <row r="462538" spans="10:10" x14ac:dyDescent="0.35">
      <c r="J462538" s="1"/>
    </row>
    <row r="462544" spans="10:10" x14ac:dyDescent="0.35">
      <c r="J462544" s="1"/>
    </row>
    <row r="462550" spans="10:10" x14ac:dyDescent="0.35">
      <c r="J462550" s="1"/>
    </row>
    <row r="462555" spans="10:10" x14ac:dyDescent="0.35">
      <c r="J462555" s="1"/>
    </row>
    <row r="462559" spans="10:10" x14ac:dyDescent="0.35">
      <c r="J462559" s="1"/>
    </row>
    <row r="462560" spans="10:10" x14ac:dyDescent="0.35">
      <c r="J462560" s="1"/>
    </row>
    <row r="462561" spans="10:10" x14ac:dyDescent="0.35">
      <c r="J462561" s="1"/>
    </row>
    <row r="462563" spans="10:10" x14ac:dyDescent="0.35">
      <c r="J462563" s="1"/>
    </row>
    <row r="462565" spans="10:10" x14ac:dyDescent="0.35">
      <c r="J462565" s="1"/>
    </row>
    <row r="462566" spans="10:10" x14ac:dyDescent="0.35">
      <c r="J462566" s="1"/>
    </row>
    <row r="462567" spans="10:10" x14ac:dyDescent="0.35">
      <c r="J462567" s="1"/>
    </row>
    <row r="462570" spans="10:10" x14ac:dyDescent="0.35">
      <c r="J462570" s="1"/>
    </row>
    <row r="462571" spans="10:10" x14ac:dyDescent="0.35">
      <c r="J462571" s="1"/>
    </row>
    <row r="462572" spans="10:10" x14ac:dyDescent="0.35">
      <c r="J462572" s="1"/>
    </row>
    <row r="462573" spans="10:10" x14ac:dyDescent="0.35">
      <c r="J462573" s="1"/>
    </row>
    <row r="462579" spans="10:10" x14ac:dyDescent="0.35">
      <c r="J462579" s="1"/>
    </row>
    <row r="462583" spans="10:10" x14ac:dyDescent="0.35">
      <c r="J462583" s="1"/>
    </row>
    <row r="462584" spans="10:10" x14ac:dyDescent="0.35">
      <c r="J462584" s="1"/>
    </row>
    <row r="462585" spans="10:10" x14ac:dyDescent="0.35">
      <c r="J462585" s="1"/>
    </row>
    <row r="462590" spans="10:10" x14ac:dyDescent="0.35">
      <c r="J462590" s="1"/>
    </row>
    <row r="462595" spans="10:10" x14ac:dyDescent="0.35">
      <c r="J462595" s="1"/>
    </row>
    <row r="462601" spans="10:10" x14ac:dyDescent="0.35">
      <c r="J462601" s="1"/>
    </row>
    <row r="462607" spans="10:10" x14ac:dyDescent="0.35">
      <c r="J462607" s="1"/>
    </row>
    <row r="462609" spans="10:10" x14ac:dyDescent="0.35">
      <c r="J462609" s="1"/>
    </row>
    <row r="462611" spans="10:10" x14ac:dyDescent="0.35">
      <c r="J462611" s="1"/>
    </row>
    <row r="462612" spans="10:10" x14ac:dyDescent="0.35">
      <c r="J462612" s="1"/>
    </row>
    <row r="462613" spans="10:10" x14ac:dyDescent="0.35">
      <c r="J462613" s="1"/>
    </row>
    <row r="462619" spans="10:10" x14ac:dyDescent="0.35">
      <c r="J462619" s="1"/>
    </row>
    <row r="462625" spans="10:10" x14ac:dyDescent="0.35">
      <c r="J462625" s="1"/>
    </row>
    <row r="462629" spans="10:10" x14ac:dyDescent="0.35">
      <c r="J462629" s="1"/>
    </row>
    <row r="462630" spans="10:10" x14ac:dyDescent="0.35">
      <c r="J462630" s="1"/>
    </row>
    <row r="462631" spans="10:10" x14ac:dyDescent="0.35">
      <c r="J462631" s="1"/>
    </row>
    <row r="462635" spans="10:10" x14ac:dyDescent="0.35">
      <c r="J462635" s="1"/>
    </row>
    <row r="462636" spans="10:10" x14ac:dyDescent="0.35">
      <c r="J462636" s="1"/>
    </row>
    <row r="462637" spans="10:10" x14ac:dyDescent="0.35">
      <c r="J462637" s="1"/>
    </row>
    <row r="462643" spans="10:10" x14ac:dyDescent="0.35">
      <c r="J462643" s="1"/>
    </row>
    <row r="462649" spans="10:10" x14ac:dyDescent="0.35">
      <c r="J462649" s="1"/>
    </row>
    <row r="462653" spans="10:10" x14ac:dyDescent="0.35">
      <c r="J462653" s="1"/>
    </row>
    <row r="462654" spans="10:10" x14ac:dyDescent="0.35">
      <c r="J462654" s="1"/>
    </row>
    <row r="462655" spans="10:10" x14ac:dyDescent="0.35">
      <c r="J462655" s="1"/>
    </row>
    <row r="462661" spans="10:10" x14ac:dyDescent="0.35">
      <c r="J462661" s="1"/>
    </row>
    <row r="462665" spans="10:10" x14ac:dyDescent="0.35">
      <c r="J462665" s="1"/>
    </row>
    <row r="462666" spans="10:10" x14ac:dyDescent="0.35">
      <c r="J462666" s="1"/>
    </row>
    <row r="462667" spans="10:10" x14ac:dyDescent="0.35">
      <c r="J462667" s="1"/>
    </row>
    <row r="462671" spans="10:10" x14ac:dyDescent="0.35">
      <c r="J462671" s="1"/>
    </row>
    <row r="462672" spans="10:10" x14ac:dyDescent="0.35">
      <c r="J462672" s="1"/>
    </row>
    <row r="462673" spans="10:10" x14ac:dyDescent="0.35">
      <c r="J462673" s="1"/>
    </row>
    <row r="462679" spans="10:10" x14ac:dyDescent="0.35">
      <c r="J462679" s="1"/>
    </row>
    <row r="462685" spans="10:10" x14ac:dyDescent="0.35">
      <c r="J462685" s="1"/>
    </row>
    <row r="462688" spans="10:10" x14ac:dyDescent="0.35">
      <c r="J462688" s="1"/>
    </row>
    <row r="462689" spans="10:10" x14ac:dyDescent="0.35">
      <c r="J462689" s="1"/>
    </row>
    <row r="462690" spans="10:10" x14ac:dyDescent="0.35">
      <c r="J462690" s="1"/>
    </row>
    <row r="462691" spans="10:10" x14ac:dyDescent="0.35">
      <c r="J462691" s="1"/>
    </row>
    <row r="462696" spans="10:10" x14ac:dyDescent="0.35">
      <c r="J462696" s="1"/>
    </row>
    <row r="462701" spans="10:10" x14ac:dyDescent="0.35">
      <c r="J462701" s="1"/>
    </row>
    <row r="462707" spans="10:10" x14ac:dyDescent="0.35">
      <c r="J462707" s="1"/>
    </row>
    <row r="462711" spans="10:10" x14ac:dyDescent="0.35">
      <c r="J462711" s="1"/>
    </row>
    <row r="462712" spans="10:10" x14ac:dyDescent="0.35">
      <c r="J462712" s="1"/>
    </row>
    <row r="462713" spans="10:10" x14ac:dyDescent="0.35">
      <c r="J462713" s="1"/>
    </row>
    <row r="462719" spans="10:10" x14ac:dyDescent="0.35">
      <c r="J462719" s="1"/>
    </row>
    <row r="462725" spans="10:10" x14ac:dyDescent="0.35">
      <c r="J462725" s="1"/>
    </row>
    <row r="462729" spans="10:10" x14ac:dyDescent="0.35">
      <c r="J462729" s="1"/>
    </row>
    <row r="462730" spans="10:10" x14ac:dyDescent="0.35">
      <c r="J462730" s="1"/>
    </row>
    <row r="462731" spans="10:10" x14ac:dyDescent="0.35">
      <c r="J462731" s="1"/>
    </row>
    <row r="462735" spans="10:10" x14ac:dyDescent="0.35">
      <c r="J462735" s="1"/>
    </row>
    <row r="462736" spans="10:10" x14ac:dyDescent="0.35">
      <c r="J462736" s="1"/>
    </row>
    <row r="462737" spans="10:10" x14ac:dyDescent="0.35">
      <c r="J462737" s="1"/>
    </row>
    <row r="462742" spans="10:10" x14ac:dyDescent="0.35">
      <c r="J462742" s="1"/>
    </row>
    <row r="462746" spans="10:10" x14ac:dyDescent="0.35">
      <c r="J462746" s="1"/>
    </row>
    <row r="462747" spans="10:10" x14ac:dyDescent="0.35">
      <c r="J462747" s="1"/>
    </row>
    <row r="462748" spans="10:10" x14ac:dyDescent="0.35">
      <c r="J462748" s="1"/>
    </row>
    <row r="462754" spans="10:10" x14ac:dyDescent="0.35">
      <c r="J462754" s="1"/>
    </row>
    <row r="462756" spans="10:10" x14ac:dyDescent="0.35">
      <c r="J462756" s="1"/>
    </row>
    <row r="462758" spans="10:10" x14ac:dyDescent="0.35">
      <c r="J462758" s="1"/>
    </row>
    <row r="462759" spans="10:10" x14ac:dyDescent="0.35">
      <c r="J462759" s="1"/>
    </row>
    <row r="462760" spans="10:10" x14ac:dyDescent="0.35">
      <c r="J462760" s="1"/>
    </row>
    <row r="462764" spans="10:10" x14ac:dyDescent="0.35">
      <c r="J462764" s="1"/>
    </row>
    <row r="462765" spans="10:10" x14ac:dyDescent="0.35">
      <c r="J462765" s="1"/>
    </row>
    <row r="462766" spans="10:10" x14ac:dyDescent="0.35">
      <c r="J462766" s="1"/>
    </row>
    <row r="462768" spans="10:10" x14ac:dyDescent="0.35">
      <c r="J462768" s="1"/>
    </row>
    <row r="462770" spans="10:10" x14ac:dyDescent="0.35">
      <c r="J462770" s="1"/>
    </row>
    <row r="462771" spans="10:10" x14ac:dyDescent="0.35">
      <c r="J462771" s="1"/>
    </row>
    <row r="462772" spans="10:10" x14ac:dyDescent="0.35">
      <c r="J462772" s="1"/>
    </row>
    <row r="462776" spans="10:10" x14ac:dyDescent="0.35">
      <c r="J462776" s="1"/>
    </row>
    <row r="462777" spans="10:10" x14ac:dyDescent="0.35">
      <c r="J462777" s="1"/>
    </row>
    <row r="462778" spans="10:10" x14ac:dyDescent="0.35">
      <c r="J462778" s="1"/>
    </row>
    <row r="462784" spans="10:10" x14ac:dyDescent="0.35">
      <c r="J462784" s="1"/>
    </row>
    <row r="462790" spans="10:10" x14ac:dyDescent="0.35">
      <c r="J462790" s="1"/>
    </row>
    <row r="462795" spans="10:10" x14ac:dyDescent="0.35">
      <c r="J462795" s="1"/>
    </row>
    <row r="462801" spans="10:10" x14ac:dyDescent="0.35">
      <c r="J462801" s="1"/>
    </row>
    <row r="462803" spans="10:10" x14ac:dyDescent="0.35">
      <c r="J462803" s="1"/>
    </row>
    <row r="462805" spans="10:10" x14ac:dyDescent="0.35">
      <c r="J462805" s="1"/>
    </row>
    <row r="462806" spans="10:10" x14ac:dyDescent="0.35">
      <c r="J462806" s="1"/>
    </row>
    <row r="462807" spans="10:10" x14ac:dyDescent="0.35">
      <c r="J462807" s="1"/>
    </row>
    <row r="462811" spans="10:10" x14ac:dyDescent="0.35">
      <c r="J462811" s="1"/>
    </row>
    <row r="462812" spans="10:10" x14ac:dyDescent="0.35">
      <c r="J462812" s="1"/>
    </row>
    <row r="462813" spans="10:10" x14ac:dyDescent="0.35">
      <c r="J462813" s="1"/>
    </row>
    <row r="462819" spans="10:10" x14ac:dyDescent="0.35">
      <c r="J462819" s="1"/>
    </row>
    <row r="462825" spans="10:10" x14ac:dyDescent="0.35">
      <c r="J462825" s="1"/>
    </row>
    <row r="462830" spans="10:10" x14ac:dyDescent="0.35">
      <c r="J462830" s="1"/>
    </row>
    <row r="462832" spans="10:10" x14ac:dyDescent="0.35">
      <c r="J462832" s="1"/>
    </row>
    <row r="462834" spans="10:10" x14ac:dyDescent="0.35">
      <c r="J462834" s="1"/>
    </row>
    <row r="462835" spans="10:10" x14ac:dyDescent="0.35">
      <c r="J462835" s="1"/>
    </row>
    <row r="462836" spans="10:10" x14ac:dyDescent="0.35">
      <c r="J462836" s="1"/>
    </row>
    <row r="462838" spans="10:10" x14ac:dyDescent="0.35">
      <c r="J462838" s="1"/>
    </row>
    <row r="462840" spans="10:10" x14ac:dyDescent="0.35">
      <c r="J462840" s="1"/>
    </row>
    <row r="462841" spans="10:10" x14ac:dyDescent="0.35">
      <c r="J462841" s="1"/>
    </row>
    <row r="462842" spans="10:10" x14ac:dyDescent="0.35">
      <c r="J462842" s="1"/>
    </row>
    <row r="462848" spans="10:10" x14ac:dyDescent="0.35">
      <c r="J462848" s="1"/>
    </row>
    <row r="462853" spans="10:10" x14ac:dyDescent="0.35">
      <c r="J462853" s="1"/>
    </row>
    <row r="462859" spans="10:10" x14ac:dyDescent="0.35">
      <c r="J462859" s="1"/>
    </row>
    <row r="462865" spans="10:10" x14ac:dyDescent="0.35">
      <c r="J462865" s="1"/>
    </row>
    <row r="462867" spans="10:10" x14ac:dyDescent="0.35">
      <c r="J462867" s="1"/>
    </row>
    <row r="462869" spans="10:10" x14ac:dyDescent="0.35">
      <c r="J462869" s="1"/>
    </row>
    <row r="462870" spans="10:10" x14ac:dyDescent="0.35">
      <c r="J462870" s="1"/>
    </row>
    <row r="462871" spans="10:10" x14ac:dyDescent="0.35">
      <c r="J462871" s="1"/>
    </row>
    <row r="462877" spans="10:10" x14ac:dyDescent="0.35">
      <c r="J462877" s="1"/>
    </row>
    <row r="462883" spans="10:10" x14ac:dyDescent="0.35">
      <c r="J462883" s="1"/>
    </row>
    <row r="462889" spans="10:10" x14ac:dyDescent="0.35">
      <c r="J462889" s="1"/>
    </row>
    <row r="462895" spans="10:10" x14ac:dyDescent="0.35">
      <c r="J462895" s="1"/>
    </row>
    <row r="462901" spans="10:10" x14ac:dyDescent="0.35">
      <c r="J462901" s="1"/>
    </row>
    <row r="462905" spans="10:10" x14ac:dyDescent="0.35">
      <c r="J462905" s="1"/>
    </row>
    <row r="462906" spans="10:10" x14ac:dyDescent="0.35">
      <c r="J462906" s="1"/>
    </row>
    <row r="462907" spans="10:10" x14ac:dyDescent="0.35">
      <c r="J462907" s="1"/>
    </row>
    <row r="462912" spans="10:10" x14ac:dyDescent="0.35">
      <c r="J462912" s="1"/>
    </row>
    <row r="462917" spans="10:10" x14ac:dyDescent="0.35">
      <c r="J462917" s="1"/>
    </row>
    <row r="462922" spans="10:10" x14ac:dyDescent="0.35">
      <c r="J462922" s="1"/>
    </row>
    <row r="462925" spans="10:10" x14ac:dyDescent="0.35">
      <c r="J462925" s="1"/>
    </row>
    <row r="462926" spans="10:10" x14ac:dyDescent="0.35">
      <c r="J462926" s="1"/>
    </row>
    <row r="462927" spans="10:10" x14ac:dyDescent="0.35">
      <c r="J462927" s="1"/>
    </row>
    <row r="462928" spans="10:10" x14ac:dyDescent="0.35">
      <c r="J462928" s="1"/>
    </row>
    <row r="462931" spans="10:10" x14ac:dyDescent="0.35">
      <c r="J462931" s="1"/>
    </row>
    <row r="462932" spans="10:10" x14ac:dyDescent="0.35">
      <c r="J462932" s="1"/>
    </row>
    <row r="462933" spans="10:10" x14ac:dyDescent="0.35">
      <c r="J462933" s="1"/>
    </row>
    <row r="462934" spans="10:10" x14ac:dyDescent="0.35">
      <c r="J462934" s="1"/>
    </row>
    <row r="462940" spans="10:10" x14ac:dyDescent="0.35">
      <c r="J462940" s="1"/>
    </row>
    <row r="462946" spans="10:10" x14ac:dyDescent="0.35">
      <c r="J462946" s="1"/>
    </row>
    <row r="462952" spans="10:10" x14ac:dyDescent="0.35">
      <c r="J462952" s="1"/>
    </row>
    <row r="462956" spans="10:10" x14ac:dyDescent="0.35">
      <c r="J462956" s="1"/>
    </row>
    <row r="462957" spans="10:10" x14ac:dyDescent="0.35">
      <c r="J462957" s="1"/>
    </row>
    <row r="462958" spans="10:10" x14ac:dyDescent="0.35">
      <c r="J462958" s="1"/>
    </row>
    <row r="462962" spans="10:10" x14ac:dyDescent="0.35">
      <c r="J462962" s="1"/>
    </row>
    <row r="462963" spans="10:10" x14ac:dyDescent="0.35">
      <c r="J462963" s="1"/>
    </row>
    <row r="462964" spans="10:10" x14ac:dyDescent="0.35">
      <c r="J462964" s="1"/>
    </row>
    <row r="462967" spans="10:10" x14ac:dyDescent="0.35">
      <c r="J462967" s="1"/>
    </row>
    <row r="462968" spans="10:10" x14ac:dyDescent="0.35">
      <c r="J462968" s="1"/>
    </row>
    <row r="462969" spans="10:10" x14ac:dyDescent="0.35">
      <c r="J462969" s="1"/>
    </row>
    <row r="462970" spans="10:10" x14ac:dyDescent="0.35">
      <c r="J462970" s="1"/>
    </row>
    <row r="462975" spans="10:10" x14ac:dyDescent="0.35">
      <c r="J462975" s="1"/>
    </row>
    <row r="462981" spans="10:10" x14ac:dyDescent="0.35">
      <c r="J462981" s="1"/>
    </row>
    <row r="462984" spans="10:10" x14ac:dyDescent="0.35">
      <c r="J462984" s="1"/>
    </row>
    <row r="462985" spans="10:10" x14ac:dyDescent="0.35">
      <c r="J462985" s="1"/>
    </row>
    <row r="462986" spans="10:10" x14ac:dyDescent="0.35">
      <c r="J462986" s="1"/>
    </row>
    <row r="462987" spans="10:10" x14ac:dyDescent="0.35">
      <c r="J462987" s="1"/>
    </row>
    <row r="462992" spans="10:10" x14ac:dyDescent="0.35">
      <c r="J462992" s="1"/>
    </row>
    <row r="462997" spans="10:10" x14ac:dyDescent="0.35">
      <c r="J462997" s="1"/>
    </row>
    <row r="463003" spans="10:10" x14ac:dyDescent="0.35">
      <c r="J463003" s="1"/>
    </row>
    <row r="463007" spans="10:10" x14ac:dyDescent="0.35">
      <c r="J463007" s="1"/>
    </row>
    <row r="463008" spans="10:10" x14ac:dyDescent="0.35">
      <c r="J463008" s="1"/>
    </row>
    <row r="463009" spans="10:10" x14ac:dyDescent="0.35">
      <c r="J463009" s="1"/>
    </row>
    <row r="463011" spans="10:10" x14ac:dyDescent="0.35">
      <c r="J463011" s="1"/>
    </row>
    <row r="463013" spans="10:10" x14ac:dyDescent="0.35">
      <c r="J463013" s="1"/>
    </row>
    <row r="463014" spans="10:10" x14ac:dyDescent="0.35">
      <c r="J463014" s="1"/>
    </row>
    <row r="463015" spans="10:10" x14ac:dyDescent="0.35">
      <c r="J463015" s="1"/>
    </row>
    <row r="463020" spans="10:10" x14ac:dyDescent="0.35">
      <c r="J463020" s="1"/>
    </row>
    <row r="463026" spans="10:10" x14ac:dyDescent="0.35">
      <c r="J463026" s="1"/>
    </row>
    <row r="463031" spans="10:10" x14ac:dyDescent="0.35">
      <c r="J463031" s="1"/>
    </row>
    <row r="463033" spans="10:10" x14ac:dyDescent="0.35">
      <c r="J463033" s="1"/>
    </row>
    <row r="463035" spans="10:10" x14ac:dyDescent="0.35">
      <c r="J463035" s="1"/>
    </row>
    <row r="463036" spans="10:10" x14ac:dyDescent="0.35">
      <c r="J463036" s="1"/>
    </row>
    <row r="463037" spans="10:10" x14ac:dyDescent="0.35">
      <c r="J463037" s="1"/>
    </row>
    <row r="463041" spans="10:10" x14ac:dyDescent="0.35">
      <c r="J463041" s="1"/>
    </row>
    <row r="463042" spans="10:10" x14ac:dyDescent="0.35">
      <c r="J463042" s="1"/>
    </row>
    <row r="463043" spans="10:10" x14ac:dyDescent="0.35">
      <c r="J463043" s="1"/>
    </row>
    <row r="463049" spans="10:10" x14ac:dyDescent="0.35">
      <c r="J463049" s="1"/>
    </row>
    <row r="463053" spans="10:10" x14ac:dyDescent="0.35">
      <c r="J463053" s="1"/>
    </row>
    <row r="463054" spans="10:10" x14ac:dyDescent="0.35">
      <c r="J463054" s="1"/>
    </row>
    <row r="463055" spans="10:10" x14ac:dyDescent="0.35">
      <c r="J463055" s="1"/>
    </row>
    <row r="463057" spans="10:10" x14ac:dyDescent="0.35">
      <c r="J463057" s="1"/>
    </row>
    <row r="463059" spans="10:10" x14ac:dyDescent="0.35">
      <c r="J463059" s="1"/>
    </row>
    <row r="463060" spans="10:10" x14ac:dyDescent="0.35">
      <c r="J463060" s="1"/>
    </row>
    <row r="463061" spans="10:10" x14ac:dyDescent="0.35">
      <c r="J463061" s="1"/>
    </row>
    <row r="463065" spans="10:10" x14ac:dyDescent="0.35">
      <c r="J463065" s="1"/>
    </row>
    <row r="463066" spans="10:10" x14ac:dyDescent="0.35">
      <c r="J463066" s="1"/>
    </row>
    <row r="463067" spans="10:10" x14ac:dyDescent="0.35">
      <c r="J463067" s="1"/>
    </row>
    <row r="463069" spans="10:10" x14ac:dyDescent="0.35">
      <c r="J463069" s="1"/>
    </row>
    <row r="463075" spans="10:10" x14ac:dyDescent="0.35">
      <c r="J463075" s="1"/>
    </row>
    <row r="463080" spans="10:10" x14ac:dyDescent="0.35">
      <c r="J463080" s="1"/>
    </row>
    <row r="463085" spans="10:10" x14ac:dyDescent="0.35">
      <c r="J463085" s="1"/>
    </row>
    <row r="463091" spans="10:10" x14ac:dyDescent="0.35">
      <c r="J463091" s="1"/>
    </row>
    <row r="463097" spans="10:10" x14ac:dyDescent="0.35">
      <c r="J463097" s="1"/>
    </row>
    <row r="463103" spans="10:10" x14ac:dyDescent="0.35">
      <c r="J463103" s="1"/>
    </row>
    <row r="463109" spans="10:10" x14ac:dyDescent="0.35">
      <c r="J463109" s="1"/>
    </row>
    <row r="463114" spans="10:10" x14ac:dyDescent="0.35">
      <c r="J463114" s="1"/>
    </row>
    <row r="463119" spans="10:10" x14ac:dyDescent="0.35">
      <c r="J463119" s="1"/>
    </row>
    <row r="463124" spans="10:10" x14ac:dyDescent="0.35">
      <c r="J463124" s="1"/>
    </row>
    <row r="463128" spans="10:10" x14ac:dyDescent="0.35">
      <c r="J463128" s="1"/>
    </row>
    <row r="463129" spans="10:10" x14ac:dyDescent="0.35">
      <c r="J463129" s="1"/>
    </row>
    <row r="463130" spans="10:10" x14ac:dyDescent="0.35">
      <c r="J463130" s="1"/>
    </row>
    <row r="463135" spans="10:10" x14ac:dyDescent="0.35">
      <c r="J463135" s="1"/>
    </row>
    <row r="463141" spans="10:10" x14ac:dyDescent="0.35">
      <c r="J463141" s="1"/>
    </row>
    <row r="463147" spans="10:10" x14ac:dyDescent="0.35">
      <c r="J463147" s="1"/>
    </row>
    <row r="463153" spans="10:10" x14ac:dyDescent="0.35">
      <c r="J463153" s="1"/>
    </row>
    <row r="463155" spans="10:10" x14ac:dyDescent="0.35">
      <c r="J463155" s="1"/>
    </row>
    <row r="463157" spans="10:10" x14ac:dyDescent="0.35">
      <c r="J463157" s="1"/>
    </row>
    <row r="463158" spans="10:10" x14ac:dyDescent="0.35">
      <c r="J463158" s="1"/>
    </row>
    <row r="463159" spans="10:10" x14ac:dyDescent="0.35">
      <c r="J463159" s="1"/>
    </row>
    <row r="463161" spans="10:10" x14ac:dyDescent="0.35">
      <c r="J463161" s="1"/>
    </row>
    <row r="463167" spans="10:10" x14ac:dyDescent="0.35">
      <c r="J463167" s="1"/>
    </row>
    <row r="463170" spans="10:10" x14ac:dyDescent="0.35">
      <c r="J463170" s="1"/>
    </row>
    <row r="463171" spans="10:10" x14ac:dyDescent="0.35">
      <c r="J463171" s="1"/>
    </row>
    <row r="463172" spans="10:10" x14ac:dyDescent="0.35">
      <c r="J463172" s="1"/>
    </row>
    <row r="463173" spans="10:10" x14ac:dyDescent="0.35">
      <c r="J463173" s="1"/>
    </row>
    <row r="463177" spans="10:10" x14ac:dyDescent="0.35">
      <c r="J463177" s="1"/>
    </row>
    <row r="463178" spans="10:10" x14ac:dyDescent="0.35">
      <c r="J463178" s="1"/>
    </row>
    <row r="463179" spans="10:10" x14ac:dyDescent="0.35">
      <c r="J463179" s="1"/>
    </row>
    <row r="463184" spans="10:10" x14ac:dyDescent="0.35">
      <c r="J463184" s="1"/>
    </row>
    <row r="463190" spans="10:10" x14ac:dyDescent="0.35">
      <c r="J463190" s="1"/>
    </row>
    <row r="463194" spans="10:10" x14ac:dyDescent="0.35">
      <c r="J463194" s="1"/>
    </row>
    <row r="463195" spans="10:10" x14ac:dyDescent="0.35">
      <c r="J463195" s="1"/>
    </row>
    <row r="463196" spans="10:10" x14ac:dyDescent="0.35">
      <c r="J463196" s="1"/>
    </row>
    <row r="463200" spans="10:10" x14ac:dyDescent="0.35">
      <c r="J463200" s="1"/>
    </row>
    <row r="463201" spans="10:10" x14ac:dyDescent="0.35">
      <c r="J463201" s="1"/>
    </row>
    <row r="463202" spans="10:10" x14ac:dyDescent="0.35">
      <c r="J463202" s="1"/>
    </row>
    <row r="463208" spans="10:10" x14ac:dyDescent="0.35">
      <c r="J463208" s="1"/>
    </row>
    <row r="463214" spans="10:10" x14ac:dyDescent="0.35">
      <c r="J463214" s="1"/>
    </row>
    <row r="463219" spans="10:10" x14ac:dyDescent="0.35">
      <c r="J463219" s="1"/>
    </row>
    <row r="463224" spans="10:10" x14ac:dyDescent="0.35">
      <c r="J463224" s="1"/>
    </row>
    <row r="463227" spans="10:10" x14ac:dyDescent="0.35">
      <c r="J463227" s="1"/>
    </row>
    <row r="463228" spans="10:10" x14ac:dyDescent="0.35">
      <c r="J463228" s="1"/>
    </row>
    <row r="463229" spans="10:10" x14ac:dyDescent="0.35">
      <c r="J463229" s="1"/>
    </row>
    <row r="463230" spans="10:10" x14ac:dyDescent="0.35">
      <c r="J463230" s="1"/>
    </row>
    <row r="463236" spans="10:10" x14ac:dyDescent="0.35">
      <c r="J463236" s="1"/>
    </row>
    <row r="463242" spans="10:10" x14ac:dyDescent="0.35">
      <c r="J463242" s="1"/>
    </row>
    <row r="463248" spans="10:10" x14ac:dyDescent="0.35">
      <c r="J463248" s="1"/>
    </row>
    <row r="463252" spans="10:10" x14ac:dyDescent="0.35">
      <c r="J463252" s="1"/>
    </row>
    <row r="463253" spans="10:10" x14ac:dyDescent="0.35">
      <c r="J463253" s="1"/>
    </row>
    <row r="463254" spans="10:10" x14ac:dyDescent="0.35">
      <c r="J463254" s="1"/>
    </row>
    <row r="463260" spans="10:10" x14ac:dyDescent="0.35">
      <c r="J463260" s="1"/>
    </row>
    <row r="463265" spans="10:10" x14ac:dyDescent="0.35">
      <c r="J463265" s="1"/>
    </row>
    <row r="463268" spans="10:10" x14ac:dyDescent="0.35">
      <c r="J463268" s="1"/>
    </row>
    <row r="463269" spans="10:10" x14ac:dyDescent="0.35">
      <c r="J463269" s="1"/>
    </row>
    <row r="463270" spans="10:10" x14ac:dyDescent="0.35">
      <c r="J463270" s="1"/>
    </row>
    <row r="463271" spans="10:10" x14ac:dyDescent="0.35">
      <c r="J463271" s="1"/>
    </row>
    <row r="463274" spans="10:10" x14ac:dyDescent="0.35">
      <c r="J463274" s="1"/>
    </row>
    <row r="463275" spans="10:10" x14ac:dyDescent="0.35">
      <c r="J463275" s="1"/>
    </row>
    <row r="463276" spans="10:10" x14ac:dyDescent="0.35">
      <c r="J463276" s="1"/>
    </row>
    <row r="463277" spans="10:10" x14ac:dyDescent="0.35">
      <c r="J463277" s="1"/>
    </row>
    <row r="463281" spans="10:10" x14ac:dyDescent="0.35">
      <c r="J463281" s="1"/>
    </row>
    <row r="463282" spans="10:10" x14ac:dyDescent="0.35">
      <c r="J463282" s="1"/>
    </row>
    <row r="463283" spans="10:10" x14ac:dyDescent="0.35">
      <c r="J463283" s="1"/>
    </row>
    <row r="463288" spans="10:10" x14ac:dyDescent="0.35">
      <c r="J463288" s="1"/>
    </row>
    <row r="463291" spans="10:10" x14ac:dyDescent="0.35">
      <c r="J463291" s="1"/>
    </row>
    <row r="463292" spans="10:10" x14ac:dyDescent="0.35">
      <c r="J463292" s="1"/>
    </row>
    <row r="463293" spans="10:10" x14ac:dyDescent="0.35">
      <c r="J463293" s="1"/>
    </row>
    <row r="463294" spans="10:10" x14ac:dyDescent="0.35">
      <c r="J463294" s="1"/>
    </row>
    <row r="463297" spans="10:10" x14ac:dyDescent="0.35">
      <c r="J463297" s="1"/>
    </row>
    <row r="463298" spans="10:10" x14ac:dyDescent="0.35">
      <c r="J463298" s="1"/>
    </row>
    <row r="463299" spans="10:10" x14ac:dyDescent="0.35">
      <c r="J463299" s="1"/>
    </row>
    <row r="463300" spans="10:10" x14ac:dyDescent="0.35">
      <c r="J463300" s="1"/>
    </row>
    <row r="463302" spans="10:10" x14ac:dyDescent="0.35">
      <c r="J463302" s="1"/>
    </row>
    <row r="463304" spans="10:10" x14ac:dyDescent="0.35">
      <c r="J463304" s="1"/>
    </row>
    <row r="463305" spans="10:10" x14ac:dyDescent="0.35">
      <c r="J463305" s="1"/>
    </row>
    <row r="463306" spans="10:10" x14ac:dyDescent="0.35">
      <c r="J463306" s="1"/>
    </row>
    <row r="463310" spans="10:10" x14ac:dyDescent="0.35">
      <c r="J463310" s="1"/>
    </row>
    <row r="463311" spans="10:10" x14ac:dyDescent="0.35">
      <c r="J463311" s="1"/>
    </row>
    <row r="463312" spans="10:10" x14ac:dyDescent="0.35">
      <c r="J463312" s="1"/>
    </row>
    <row r="463315" spans="10:10" x14ac:dyDescent="0.35">
      <c r="J463315" s="1"/>
    </row>
    <row r="463316" spans="10:10" x14ac:dyDescent="0.35">
      <c r="J463316" s="1"/>
    </row>
    <row r="463317" spans="10:10" x14ac:dyDescent="0.35">
      <c r="J463317" s="1"/>
    </row>
    <row r="463318" spans="10:10" x14ac:dyDescent="0.35">
      <c r="J463318" s="1"/>
    </row>
    <row r="463324" spans="10:10" x14ac:dyDescent="0.35">
      <c r="J463324" s="1"/>
    </row>
    <row r="463328" spans="10:10" x14ac:dyDescent="0.35">
      <c r="J463328" s="1"/>
    </row>
    <row r="463329" spans="10:10" x14ac:dyDescent="0.35">
      <c r="J463329" s="1"/>
    </row>
    <row r="463330" spans="10:10" x14ac:dyDescent="0.35">
      <c r="J463330" s="1"/>
    </row>
    <row r="463334" spans="10:10" x14ac:dyDescent="0.35">
      <c r="J463334" s="1"/>
    </row>
    <row r="463335" spans="10:10" x14ac:dyDescent="0.35">
      <c r="J463335" s="1"/>
    </row>
    <row r="463336" spans="10:10" x14ac:dyDescent="0.35">
      <c r="J463336" s="1"/>
    </row>
    <row r="463338" spans="10:10" x14ac:dyDescent="0.35">
      <c r="J463338" s="1"/>
    </row>
    <row r="463340" spans="10:10" x14ac:dyDescent="0.35">
      <c r="J463340" s="1"/>
    </row>
    <row r="463341" spans="10:10" x14ac:dyDescent="0.35">
      <c r="J463341" s="1"/>
    </row>
    <row r="463342" spans="10:10" x14ac:dyDescent="0.35">
      <c r="J463342" s="1"/>
    </row>
    <row r="463344" spans="10:10" x14ac:dyDescent="0.35">
      <c r="J463344" s="1"/>
    </row>
    <row r="463346" spans="10:10" x14ac:dyDescent="0.35">
      <c r="J463346" s="1"/>
    </row>
    <row r="463347" spans="10:10" x14ac:dyDescent="0.35">
      <c r="J463347" s="1"/>
    </row>
    <row r="463348" spans="10:10" x14ac:dyDescent="0.35">
      <c r="J463348" s="1"/>
    </row>
    <row r="463353" spans="10:10" x14ac:dyDescent="0.35">
      <c r="J463353" s="1"/>
    </row>
    <row r="463358" spans="10:10" x14ac:dyDescent="0.35">
      <c r="J463358" s="1"/>
    </row>
    <row r="463364" spans="10:10" x14ac:dyDescent="0.35">
      <c r="J463364" s="1"/>
    </row>
    <row r="463370" spans="10:10" x14ac:dyDescent="0.35">
      <c r="J463370" s="1"/>
    </row>
    <row r="463376" spans="10:10" x14ac:dyDescent="0.35">
      <c r="J463376" s="1"/>
    </row>
    <row r="463382" spans="10:10" x14ac:dyDescent="0.35">
      <c r="J463382" s="1"/>
    </row>
    <row r="463387" spans="10:10" x14ac:dyDescent="0.35">
      <c r="J463387" s="1"/>
    </row>
    <row r="463393" spans="10:10" x14ac:dyDescent="0.35">
      <c r="J463393" s="1"/>
    </row>
    <row r="463399" spans="10:10" x14ac:dyDescent="0.35">
      <c r="J463399" s="1"/>
    </row>
    <row r="463401" spans="10:10" x14ac:dyDescent="0.35">
      <c r="J463401" s="1"/>
    </row>
    <row r="463403" spans="10:10" x14ac:dyDescent="0.35">
      <c r="J463403" s="1"/>
    </row>
    <row r="463404" spans="10:10" x14ac:dyDescent="0.35">
      <c r="J463404" s="1"/>
    </row>
    <row r="463405" spans="10:10" x14ac:dyDescent="0.35">
      <c r="J463405" s="1"/>
    </row>
    <row r="463411" spans="10:10" x14ac:dyDescent="0.35">
      <c r="J463411" s="1"/>
    </row>
    <row r="463415" spans="10:10" x14ac:dyDescent="0.35">
      <c r="J463415" s="1"/>
    </row>
    <row r="463416" spans="10:10" x14ac:dyDescent="0.35">
      <c r="J463416" s="1"/>
    </row>
    <row r="463417" spans="10:10" x14ac:dyDescent="0.35">
      <c r="J463417" s="1"/>
    </row>
    <row r="463423" spans="10:10" x14ac:dyDescent="0.35">
      <c r="J463423" s="1"/>
    </row>
    <row r="463429" spans="10:10" x14ac:dyDescent="0.35">
      <c r="J463429" s="1"/>
    </row>
    <row r="463435" spans="10:10" x14ac:dyDescent="0.35">
      <c r="J463435" s="1"/>
    </row>
    <row r="463440" spans="10:10" x14ac:dyDescent="0.35">
      <c r="J463440" s="1"/>
    </row>
    <row r="463445" spans="10:10" x14ac:dyDescent="0.35">
      <c r="J463445" s="1"/>
    </row>
    <row r="463449" spans="10:10" x14ac:dyDescent="0.35">
      <c r="J463449" s="1"/>
    </row>
    <row r="463450" spans="10:10" x14ac:dyDescent="0.35">
      <c r="J463450" s="1"/>
    </row>
    <row r="463451" spans="10:10" x14ac:dyDescent="0.35">
      <c r="J463451" s="1"/>
    </row>
    <row r="463456" spans="10:10" x14ac:dyDescent="0.35">
      <c r="J463456" s="1"/>
    </row>
    <row r="463462" spans="10:10" x14ac:dyDescent="0.35">
      <c r="J463462" s="1"/>
    </row>
    <row r="463466" spans="10:10" x14ac:dyDescent="0.35">
      <c r="J463466" s="1"/>
    </row>
    <row r="463467" spans="10:10" x14ac:dyDescent="0.35">
      <c r="J463467" s="1"/>
    </row>
    <row r="463468" spans="10:10" x14ac:dyDescent="0.35">
      <c r="J463468" s="1"/>
    </row>
    <row r="463471" spans="10:10" x14ac:dyDescent="0.35">
      <c r="J463471" s="1"/>
    </row>
    <row r="463472" spans="10:10" x14ac:dyDescent="0.35">
      <c r="J463472" s="1"/>
    </row>
    <row r="463473" spans="10:10" x14ac:dyDescent="0.35">
      <c r="J463473" s="1"/>
    </row>
    <row r="463474" spans="10:10" x14ac:dyDescent="0.35">
      <c r="J463474" s="1"/>
    </row>
    <row r="463477" spans="10:10" x14ac:dyDescent="0.35">
      <c r="J463477" s="1"/>
    </row>
    <row r="463478" spans="10:10" x14ac:dyDescent="0.35">
      <c r="J463478" s="1"/>
    </row>
    <row r="463479" spans="10:10" x14ac:dyDescent="0.35">
      <c r="J463479" s="1"/>
    </row>
    <row r="463480" spans="10:10" x14ac:dyDescent="0.35">
      <c r="J463480" s="1"/>
    </row>
    <row r="463483" spans="10:10" x14ac:dyDescent="0.35">
      <c r="J463483" s="1"/>
    </row>
    <row r="463484" spans="10:10" x14ac:dyDescent="0.35">
      <c r="J463484" s="1"/>
    </row>
    <row r="463485" spans="10:10" x14ac:dyDescent="0.35">
      <c r="J463485" s="1"/>
    </row>
    <row r="463486" spans="10:10" x14ac:dyDescent="0.35">
      <c r="J463486" s="1"/>
    </row>
    <row r="463489" spans="10:10" x14ac:dyDescent="0.35">
      <c r="J463489" s="1"/>
    </row>
    <row r="463490" spans="10:10" x14ac:dyDescent="0.35">
      <c r="J463490" s="1"/>
    </row>
    <row r="463491" spans="10:10" x14ac:dyDescent="0.35">
      <c r="J463491" s="1"/>
    </row>
    <row r="463492" spans="10:10" x14ac:dyDescent="0.35">
      <c r="J463492" s="1"/>
    </row>
    <row r="463496" spans="10:10" x14ac:dyDescent="0.35">
      <c r="J463496" s="1"/>
    </row>
    <row r="463497" spans="10:10" x14ac:dyDescent="0.35">
      <c r="J463497" s="1"/>
    </row>
    <row r="463498" spans="10:10" x14ac:dyDescent="0.35">
      <c r="J463498" s="1"/>
    </row>
    <row r="463501" spans="10:10" x14ac:dyDescent="0.35">
      <c r="J463501" s="1"/>
    </row>
    <row r="463502" spans="10:10" x14ac:dyDescent="0.35">
      <c r="J463502" s="1"/>
    </row>
    <row r="463503" spans="10:10" x14ac:dyDescent="0.35">
      <c r="J463503" s="1"/>
    </row>
    <row r="463504" spans="10:10" x14ac:dyDescent="0.35">
      <c r="J463504" s="1"/>
    </row>
    <row r="463510" spans="10:10" x14ac:dyDescent="0.35">
      <c r="J463510" s="1"/>
    </row>
    <row r="463516" spans="10:10" x14ac:dyDescent="0.35">
      <c r="J463516" s="1"/>
    </row>
    <row r="463520" spans="10:10" x14ac:dyDescent="0.35">
      <c r="J463520" s="1"/>
    </row>
    <row r="463521" spans="10:10" x14ac:dyDescent="0.35">
      <c r="J463521" s="1"/>
    </row>
    <row r="463522" spans="10:10" x14ac:dyDescent="0.35">
      <c r="J463522" s="1"/>
    </row>
    <row r="463525" spans="10:10" x14ac:dyDescent="0.35">
      <c r="J463525" s="1"/>
    </row>
    <row r="463526" spans="10:10" x14ac:dyDescent="0.35">
      <c r="J463526" s="1"/>
    </row>
    <row r="463527" spans="10:10" x14ac:dyDescent="0.35">
      <c r="J463527" s="1"/>
    </row>
    <row r="463528" spans="10:10" x14ac:dyDescent="0.35">
      <c r="J463528" s="1"/>
    </row>
    <row r="463532" spans="10:10" x14ac:dyDescent="0.35">
      <c r="J463532" s="1"/>
    </row>
    <row r="463533" spans="10:10" x14ac:dyDescent="0.35">
      <c r="J463533" s="1"/>
    </row>
    <row r="463534" spans="10:10" x14ac:dyDescent="0.35">
      <c r="J463534" s="1"/>
    </row>
    <row r="463540" spans="10:10" x14ac:dyDescent="0.35">
      <c r="J463540" s="1"/>
    </row>
    <row r="463545" spans="10:10" x14ac:dyDescent="0.35">
      <c r="J463545" s="1"/>
    </row>
    <row r="463550" spans="10:10" x14ac:dyDescent="0.35">
      <c r="J463550" s="1"/>
    </row>
    <row r="463554" spans="10:10" x14ac:dyDescent="0.35">
      <c r="J463554" s="1"/>
    </row>
    <row r="463555" spans="10:10" x14ac:dyDescent="0.35">
      <c r="J463555" s="1"/>
    </row>
    <row r="463556" spans="10:10" x14ac:dyDescent="0.35">
      <c r="J463556" s="1"/>
    </row>
    <row r="463560" spans="10:10" x14ac:dyDescent="0.35">
      <c r="J463560" s="1"/>
    </row>
    <row r="463561" spans="10:10" x14ac:dyDescent="0.35">
      <c r="J463561" s="1"/>
    </row>
    <row r="463562" spans="10:10" x14ac:dyDescent="0.35">
      <c r="J463562" s="1"/>
    </row>
    <row r="463568" spans="10:10" x14ac:dyDescent="0.35">
      <c r="J463568" s="1"/>
    </row>
    <row r="463573" spans="10:10" x14ac:dyDescent="0.35">
      <c r="J463573" s="1"/>
    </row>
    <row r="463575" spans="10:10" x14ac:dyDescent="0.35">
      <c r="J463575" s="1"/>
    </row>
    <row r="463577" spans="10:10" x14ac:dyDescent="0.35">
      <c r="J463577" s="1"/>
    </row>
    <row r="463578" spans="10:10" x14ac:dyDescent="0.35">
      <c r="J463578" s="1"/>
    </row>
    <row r="463579" spans="10:10" x14ac:dyDescent="0.35">
      <c r="J463579" s="1"/>
    </row>
    <row r="463584" spans="10:10" x14ac:dyDescent="0.35">
      <c r="J463584" s="1"/>
    </row>
    <row r="463590" spans="10:10" x14ac:dyDescent="0.35">
      <c r="J463590" s="1"/>
    </row>
    <row r="463596" spans="10:10" x14ac:dyDescent="0.35">
      <c r="J463596" s="1"/>
    </row>
    <row r="463599" spans="10:10" x14ac:dyDescent="0.35">
      <c r="J463599" s="1"/>
    </row>
    <row r="463600" spans="10:10" x14ac:dyDescent="0.35">
      <c r="J463600" s="1"/>
    </row>
    <row r="463601" spans="10:10" x14ac:dyDescent="0.35">
      <c r="J463601" s="1"/>
    </row>
    <row r="463602" spans="10:10" x14ac:dyDescent="0.35">
      <c r="J463602" s="1"/>
    </row>
    <row r="463604" spans="10:10" x14ac:dyDescent="0.35">
      <c r="J463604" s="1"/>
    </row>
    <row r="463606" spans="10:10" x14ac:dyDescent="0.35">
      <c r="J463606" s="1"/>
    </row>
    <row r="463607" spans="10:10" x14ac:dyDescent="0.35">
      <c r="J463607" s="1"/>
    </row>
    <row r="463608" spans="10:10" x14ac:dyDescent="0.35">
      <c r="J463608" s="1"/>
    </row>
    <row r="463613" spans="10:10" x14ac:dyDescent="0.35">
      <c r="J463613" s="1"/>
    </row>
    <row r="463618" spans="10:10" x14ac:dyDescent="0.35">
      <c r="J463618" s="1"/>
    </row>
    <row r="463624" spans="10:10" x14ac:dyDescent="0.35">
      <c r="J463624" s="1"/>
    </row>
    <row r="463630" spans="10:10" x14ac:dyDescent="0.35">
      <c r="J463630" s="1"/>
    </row>
    <row r="463636" spans="10:10" x14ac:dyDescent="0.35">
      <c r="J463636" s="1"/>
    </row>
    <row r="463642" spans="10:10" x14ac:dyDescent="0.35">
      <c r="J463642" s="1"/>
    </row>
    <row r="463645" spans="10:10" x14ac:dyDescent="0.35">
      <c r="J463645" s="1"/>
    </row>
    <row r="463646" spans="10:10" x14ac:dyDescent="0.35">
      <c r="J463646" s="1"/>
    </row>
    <row r="463647" spans="10:10" x14ac:dyDescent="0.35">
      <c r="J463647" s="1"/>
    </row>
    <row r="463648" spans="10:10" x14ac:dyDescent="0.35">
      <c r="J463648" s="1"/>
    </row>
    <row r="463654" spans="10:10" x14ac:dyDescent="0.35">
      <c r="J463654" s="1"/>
    </row>
    <row r="463657" spans="10:10" x14ac:dyDescent="0.35">
      <c r="J463657" s="1"/>
    </row>
    <row r="463658" spans="10:10" x14ac:dyDescent="0.35">
      <c r="J463658" s="1"/>
    </row>
    <row r="463659" spans="10:10" x14ac:dyDescent="0.35">
      <c r="J463659" s="1"/>
    </row>
    <row r="463660" spans="10:10" x14ac:dyDescent="0.35">
      <c r="J463660" s="1"/>
    </row>
    <row r="463666" spans="10:10" x14ac:dyDescent="0.35">
      <c r="J463666" s="1"/>
    </row>
    <row r="463672" spans="10:10" x14ac:dyDescent="0.35">
      <c r="J463672" s="1"/>
    </row>
    <row r="463677" spans="10:10" x14ac:dyDescent="0.35">
      <c r="J463677" s="1"/>
    </row>
    <row r="463681" spans="10:10" x14ac:dyDescent="0.35">
      <c r="J463681" s="1"/>
    </row>
    <row r="463682" spans="10:10" x14ac:dyDescent="0.35">
      <c r="J463682" s="1"/>
    </row>
    <row r="463683" spans="10:10" x14ac:dyDescent="0.35">
      <c r="J463683" s="1"/>
    </row>
    <row r="463686" spans="10:10" x14ac:dyDescent="0.35">
      <c r="J463686" s="1"/>
    </row>
    <row r="463687" spans="10:10" x14ac:dyDescent="0.35">
      <c r="J463687" s="1"/>
    </row>
    <row r="463688" spans="10:10" x14ac:dyDescent="0.35">
      <c r="J463688" s="1"/>
    </row>
    <row r="463689" spans="10:10" x14ac:dyDescent="0.35">
      <c r="J463689" s="1"/>
    </row>
    <row r="463692" spans="10:10" x14ac:dyDescent="0.35">
      <c r="J463692" s="1"/>
    </row>
    <row r="463693" spans="10:10" x14ac:dyDescent="0.35">
      <c r="J463693" s="1"/>
    </row>
    <row r="463694" spans="10:10" x14ac:dyDescent="0.35">
      <c r="J463694" s="1"/>
    </row>
    <row r="463695" spans="10:10" x14ac:dyDescent="0.35">
      <c r="J463695" s="1"/>
    </row>
    <row r="463701" spans="10:10" x14ac:dyDescent="0.35">
      <c r="J463701" s="1"/>
    </row>
    <row r="463705" spans="10:10" x14ac:dyDescent="0.35">
      <c r="J463705" s="1"/>
    </row>
    <row r="463706" spans="10:10" x14ac:dyDescent="0.35">
      <c r="J463706" s="1"/>
    </row>
    <row r="463707" spans="10:10" x14ac:dyDescent="0.35">
      <c r="J463707" s="1"/>
    </row>
    <row r="463712" spans="10:10" x14ac:dyDescent="0.35">
      <c r="J463712" s="1"/>
    </row>
    <row r="463717" spans="10:10" x14ac:dyDescent="0.35">
      <c r="J463717" s="1"/>
    </row>
    <row r="463723" spans="10:10" x14ac:dyDescent="0.35">
      <c r="J463723" s="1"/>
    </row>
    <row r="463729" spans="10:10" x14ac:dyDescent="0.35">
      <c r="J463729" s="1"/>
    </row>
    <row r="463732" spans="10:10" x14ac:dyDescent="0.35">
      <c r="J463732" s="1"/>
    </row>
    <row r="463733" spans="10:10" x14ac:dyDescent="0.35">
      <c r="J463733" s="1"/>
    </row>
    <row r="463734" spans="10:10" x14ac:dyDescent="0.35">
      <c r="J463734" s="1"/>
    </row>
    <row r="463735" spans="10:10" x14ac:dyDescent="0.35">
      <c r="J463735" s="1"/>
    </row>
    <row r="463741" spans="10:10" x14ac:dyDescent="0.35">
      <c r="J463741" s="1"/>
    </row>
    <row r="463747" spans="10:10" x14ac:dyDescent="0.35">
      <c r="J463747" s="1"/>
    </row>
    <row r="463751" spans="10:10" x14ac:dyDescent="0.35">
      <c r="J463751" s="1"/>
    </row>
    <row r="463752" spans="10:10" x14ac:dyDescent="0.35">
      <c r="J463752" s="1"/>
    </row>
    <row r="463753" spans="10:10" x14ac:dyDescent="0.35">
      <c r="J463753" s="1"/>
    </row>
    <row r="463759" spans="10:10" x14ac:dyDescent="0.35">
      <c r="J463759" s="1"/>
    </row>
    <row r="463765" spans="10:10" x14ac:dyDescent="0.35">
      <c r="J463765" s="1"/>
    </row>
    <row r="463792" spans="10:10" x14ac:dyDescent="0.35">
      <c r="J463792" s="1"/>
    </row>
    <row r="463813" spans="10:10" x14ac:dyDescent="0.35">
      <c r="J463813" s="1"/>
    </row>
    <row r="463840" spans="10:10" x14ac:dyDescent="0.35">
      <c r="J463840" s="1"/>
    </row>
    <row r="463842" spans="10:10" x14ac:dyDescent="0.35">
      <c r="J463842" s="1"/>
    </row>
    <row r="463844" spans="10:10" x14ac:dyDescent="0.35">
      <c r="J463844" s="1"/>
    </row>
    <row r="463845" spans="10:10" x14ac:dyDescent="0.35">
      <c r="J463845" s="1"/>
    </row>
    <row r="463846" spans="10:10" x14ac:dyDescent="0.35">
      <c r="J463846" s="1"/>
    </row>
    <row r="463847" spans="10:10" x14ac:dyDescent="0.35">
      <c r="J463847" s="1"/>
    </row>
    <row r="463848" spans="10:10" x14ac:dyDescent="0.35">
      <c r="J463848" s="1"/>
    </row>
    <row r="463849" spans="10:10" x14ac:dyDescent="0.35">
      <c r="J463849" s="1"/>
    </row>
    <row r="463850" spans="10:10" x14ac:dyDescent="0.35">
      <c r="J463850" s="1"/>
    </row>
    <row r="463851" spans="10:10" x14ac:dyDescent="0.35">
      <c r="J463851" s="1"/>
    </row>
    <row r="463852" spans="10:10" x14ac:dyDescent="0.35">
      <c r="J463852" s="1"/>
    </row>
    <row r="463853" spans="10:10" x14ac:dyDescent="0.35">
      <c r="J463853" s="1"/>
    </row>
    <row r="463854" spans="10:10" x14ac:dyDescent="0.35">
      <c r="J463854" s="1"/>
    </row>
    <row r="463855" spans="10:10" x14ac:dyDescent="0.35">
      <c r="J463855" s="1"/>
    </row>
    <row r="463856" spans="10:10" x14ac:dyDescent="0.35">
      <c r="J463856" s="1"/>
    </row>
    <row r="463857" spans="10:10" x14ac:dyDescent="0.35">
      <c r="J463857" s="1"/>
    </row>
    <row r="463858" spans="10:10" x14ac:dyDescent="0.35">
      <c r="J463858" s="1"/>
    </row>
    <row r="463859" spans="10:10" x14ac:dyDescent="0.35">
      <c r="J463859" s="1"/>
    </row>
    <row r="463860" spans="10:10" x14ac:dyDescent="0.35">
      <c r="J463860" s="1"/>
    </row>
    <row r="463861" spans="10:10" x14ac:dyDescent="0.35">
      <c r="J463861" s="1"/>
    </row>
    <row r="463863" spans="10:10" x14ac:dyDescent="0.35">
      <c r="J463863" s="1"/>
    </row>
    <row r="463865" spans="10:10" x14ac:dyDescent="0.35">
      <c r="J463865" s="1"/>
    </row>
    <row r="463866" spans="10:10" x14ac:dyDescent="0.35">
      <c r="J463866" s="1"/>
    </row>
    <row r="463867" spans="10:10" x14ac:dyDescent="0.35">
      <c r="J463867" s="1"/>
    </row>
    <row r="463879" spans="10:10" x14ac:dyDescent="0.35">
      <c r="J463879" s="1"/>
    </row>
    <row r="463891" spans="10:10" x14ac:dyDescent="0.35">
      <c r="J463891" s="1"/>
    </row>
    <row r="463895" spans="10:10" x14ac:dyDescent="0.35">
      <c r="J463895" s="1"/>
    </row>
    <row r="463900" spans="10:10" x14ac:dyDescent="0.35">
      <c r="J463900" s="1"/>
    </row>
    <row r="463904" spans="10:10" x14ac:dyDescent="0.35">
      <c r="J463904" s="1"/>
    </row>
    <row r="463907" spans="10:10" x14ac:dyDescent="0.35">
      <c r="J463907" s="1"/>
    </row>
    <row r="463908" spans="10:10" x14ac:dyDescent="0.35">
      <c r="J463908" s="1"/>
    </row>
    <row r="463909" spans="10:10" x14ac:dyDescent="0.35">
      <c r="J463909" s="1"/>
    </row>
    <row r="463910" spans="10:10" x14ac:dyDescent="0.35">
      <c r="J463910" s="1"/>
    </row>
    <row r="463911" spans="10:10" x14ac:dyDescent="0.35">
      <c r="J463911" s="1"/>
    </row>
    <row r="463912" spans="10:10" x14ac:dyDescent="0.35">
      <c r="J463912" s="1"/>
    </row>
    <row r="463914" spans="10:10" x14ac:dyDescent="0.35">
      <c r="J463914" s="1"/>
    </row>
    <row r="463915" spans="10:10" x14ac:dyDescent="0.35">
      <c r="J463915" s="1"/>
    </row>
    <row r="463917" spans="10:10" x14ac:dyDescent="0.35">
      <c r="J463917" s="1"/>
    </row>
    <row r="463918" spans="10:10" x14ac:dyDescent="0.35">
      <c r="J463918" s="1"/>
    </row>
    <row r="463919" spans="10:10" x14ac:dyDescent="0.35">
      <c r="J463919" s="1"/>
    </row>
    <row r="463920" spans="10:10" x14ac:dyDescent="0.35">
      <c r="J463920" s="1"/>
    </row>
    <row r="463921" spans="10:10" x14ac:dyDescent="0.35">
      <c r="J463921" s="1"/>
    </row>
    <row r="463922" spans="10:10" x14ac:dyDescent="0.35">
      <c r="J463922" s="1"/>
    </row>
    <row r="463925" spans="10:10" x14ac:dyDescent="0.35">
      <c r="J463925" s="1"/>
    </row>
    <row r="463926" spans="10:10" x14ac:dyDescent="0.35">
      <c r="J463926" s="1"/>
    </row>
    <row r="463927" spans="10:10" x14ac:dyDescent="0.35">
      <c r="J463927" s="1"/>
    </row>
    <row r="463928" spans="10:10" x14ac:dyDescent="0.35">
      <c r="J463928" s="1"/>
    </row>
    <row r="463929" spans="10:10" x14ac:dyDescent="0.35">
      <c r="J463929" s="1"/>
    </row>
    <row r="463931" spans="10:10" x14ac:dyDescent="0.35">
      <c r="J463931" s="1"/>
    </row>
    <row r="463932" spans="10:10" x14ac:dyDescent="0.35">
      <c r="J463932" s="1"/>
    </row>
    <row r="463933" spans="10:10" x14ac:dyDescent="0.35">
      <c r="J463933" s="1"/>
    </row>
    <row r="463934" spans="10:10" x14ac:dyDescent="0.35">
      <c r="J463934" s="1"/>
    </row>
    <row r="463935" spans="10:10" x14ac:dyDescent="0.35">
      <c r="J463935" s="1"/>
    </row>
    <row r="463936" spans="10:10" x14ac:dyDescent="0.35">
      <c r="J463936" s="1"/>
    </row>
    <row r="463939" spans="10:10" x14ac:dyDescent="0.35">
      <c r="J463939" s="1"/>
    </row>
    <row r="463940" spans="10:10" x14ac:dyDescent="0.35">
      <c r="J463940" s="1"/>
    </row>
    <row r="463941" spans="10:10" x14ac:dyDescent="0.35">
      <c r="J463941" s="1"/>
    </row>
    <row r="463942" spans="10:10" x14ac:dyDescent="0.35">
      <c r="J463942" s="1"/>
    </row>
    <row r="463943" spans="10:10" x14ac:dyDescent="0.35">
      <c r="J463943" s="1"/>
    </row>
    <row r="463944" spans="10:10" x14ac:dyDescent="0.35">
      <c r="J463944" s="1"/>
    </row>
    <row r="463945" spans="10:10" x14ac:dyDescent="0.35">
      <c r="J463945" s="1"/>
    </row>
    <row r="463946" spans="10:10" x14ac:dyDescent="0.35">
      <c r="J463946" s="1"/>
    </row>
    <row r="463947" spans="10:10" x14ac:dyDescent="0.35">
      <c r="J463947" s="1"/>
    </row>
    <row r="463948" spans="10:10" x14ac:dyDescent="0.35">
      <c r="J463948" s="1"/>
    </row>
    <row r="463949" spans="10:10" x14ac:dyDescent="0.35">
      <c r="J463949" s="1"/>
    </row>
    <row r="463950" spans="10:10" x14ac:dyDescent="0.35">
      <c r="J463950" s="1"/>
    </row>
    <row r="463951" spans="10:10" x14ac:dyDescent="0.35">
      <c r="J463951" s="1"/>
    </row>
    <row r="463952" spans="10:10" x14ac:dyDescent="0.35">
      <c r="J463952" s="1"/>
    </row>
    <row r="463954" spans="10:10" x14ac:dyDescent="0.35">
      <c r="J463954" s="1"/>
    </row>
    <row r="463955" spans="10:10" x14ac:dyDescent="0.35">
      <c r="J463955" s="1"/>
    </row>
    <row r="463956" spans="10:10" x14ac:dyDescent="0.35">
      <c r="J463956" s="1"/>
    </row>
    <row r="463957" spans="10:10" x14ac:dyDescent="0.35">
      <c r="J463957" s="1"/>
    </row>
    <row r="463958" spans="10:10" x14ac:dyDescent="0.35">
      <c r="J463958" s="1"/>
    </row>
    <row r="463959" spans="10:10" x14ac:dyDescent="0.35">
      <c r="J463959" s="1"/>
    </row>
    <row r="463960" spans="10:10" x14ac:dyDescent="0.35">
      <c r="J463960" s="1"/>
    </row>
    <row r="463961" spans="10:10" x14ac:dyDescent="0.35">
      <c r="J463961" s="1"/>
    </row>
    <row r="463962" spans="10:10" x14ac:dyDescent="0.35">
      <c r="J463962" s="1"/>
    </row>
    <row r="463963" spans="10:10" x14ac:dyDescent="0.35">
      <c r="J463963" s="1"/>
    </row>
    <row r="463964" spans="10:10" x14ac:dyDescent="0.35">
      <c r="J463964" s="1"/>
    </row>
    <row r="463965" spans="10:10" x14ac:dyDescent="0.35">
      <c r="J463965" s="1"/>
    </row>
    <row r="463966" spans="10:10" x14ac:dyDescent="0.35">
      <c r="J463966" s="1"/>
    </row>
    <row r="463967" spans="10:10" x14ac:dyDescent="0.35">
      <c r="J463967" s="1"/>
    </row>
    <row r="463968" spans="10:10" x14ac:dyDescent="0.35">
      <c r="J463968" s="1"/>
    </row>
    <row r="463969" spans="10:10" x14ac:dyDescent="0.35">
      <c r="J463969" s="1"/>
    </row>
    <row r="463970" spans="10:10" x14ac:dyDescent="0.35">
      <c r="J463970" s="1"/>
    </row>
    <row r="463971" spans="10:10" x14ac:dyDescent="0.35">
      <c r="J463971" s="1"/>
    </row>
    <row r="463972" spans="10:10" x14ac:dyDescent="0.35">
      <c r="J463972" s="1"/>
    </row>
    <row r="463973" spans="10:10" x14ac:dyDescent="0.35">
      <c r="J463973" s="1"/>
    </row>
    <row r="463974" spans="10:10" x14ac:dyDescent="0.35">
      <c r="J463974" s="1"/>
    </row>
    <row r="463975" spans="10:10" x14ac:dyDescent="0.35">
      <c r="J463975" s="1"/>
    </row>
    <row r="463976" spans="10:10" x14ac:dyDescent="0.35">
      <c r="J463976" s="1"/>
    </row>
    <row r="463977" spans="10:10" x14ac:dyDescent="0.35">
      <c r="J463977" s="1"/>
    </row>
    <row r="463978" spans="10:10" x14ac:dyDescent="0.35">
      <c r="J463978" s="1"/>
    </row>
    <row r="463979" spans="10:10" x14ac:dyDescent="0.35">
      <c r="J463979" s="1"/>
    </row>
    <row r="463980" spans="10:10" x14ac:dyDescent="0.35">
      <c r="J463980" s="1"/>
    </row>
    <row r="463981" spans="10:10" x14ac:dyDescent="0.35">
      <c r="J463981" s="1"/>
    </row>
    <row r="463982" spans="10:10" x14ac:dyDescent="0.35">
      <c r="J463982" s="1"/>
    </row>
    <row r="463983" spans="10:10" x14ac:dyDescent="0.35">
      <c r="J463983" s="1"/>
    </row>
    <row r="463984" spans="10:10" x14ac:dyDescent="0.35">
      <c r="J463984" s="1"/>
    </row>
    <row r="463985" spans="10:10" x14ac:dyDescent="0.35">
      <c r="J463985" s="1"/>
    </row>
    <row r="463986" spans="10:10" x14ac:dyDescent="0.35">
      <c r="J463986" s="1"/>
    </row>
    <row r="463987" spans="10:10" x14ac:dyDescent="0.35">
      <c r="J463987" s="1"/>
    </row>
    <row r="463988" spans="10:10" x14ac:dyDescent="0.35">
      <c r="J463988" s="1"/>
    </row>
    <row r="463990" spans="10:10" x14ac:dyDescent="0.35">
      <c r="J463990" s="1"/>
    </row>
    <row r="463992" spans="10:10" x14ac:dyDescent="0.35">
      <c r="J463992" s="1"/>
    </row>
    <row r="463993" spans="10:10" x14ac:dyDescent="0.35">
      <c r="J463993" s="1"/>
    </row>
    <row r="463994" spans="10:10" x14ac:dyDescent="0.35">
      <c r="J463994" s="1"/>
    </row>
    <row r="463995" spans="10:10" x14ac:dyDescent="0.35">
      <c r="J463995" s="1"/>
    </row>
    <row r="463996" spans="10:10" x14ac:dyDescent="0.35">
      <c r="J463996" s="1"/>
    </row>
    <row r="463997" spans="10:10" x14ac:dyDescent="0.35">
      <c r="J463997" s="1"/>
    </row>
    <row r="463998" spans="10:10" x14ac:dyDescent="0.35">
      <c r="J463998" s="1"/>
    </row>
    <row r="463999" spans="10:10" x14ac:dyDescent="0.35">
      <c r="J463999" s="1"/>
    </row>
    <row r="464000" spans="10:10" x14ac:dyDescent="0.35">
      <c r="J464000" s="1"/>
    </row>
    <row r="464002" spans="10:10" x14ac:dyDescent="0.35">
      <c r="J464002" s="1"/>
    </row>
    <row r="464003" spans="10:10" x14ac:dyDescent="0.35">
      <c r="J464003" s="1"/>
    </row>
    <row r="464004" spans="10:10" x14ac:dyDescent="0.35">
      <c r="J464004" s="1"/>
    </row>
    <row r="464005" spans="10:10" x14ac:dyDescent="0.35">
      <c r="J464005" s="1"/>
    </row>
    <row r="464006" spans="10:10" x14ac:dyDescent="0.35">
      <c r="J464006" s="1"/>
    </row>
    <row r="464007" spans="10:10" x14ac:dyDescent="0.35">
      <c r="J464007" s="1"/>
    </row>
    <row r="464008" spans="10:10" x14ac:dyDescent="0.35">
      <c r="J464008" s="1"/>
    </row>
    <row r="464009" spans="10:10" x14ac:dyDescent="0.35">
      <c r="J464009" s="1"/>
    </row>
    <row r="464010" spans="10:10" x14ac:dyDescent="0.35">
      <c r="J464010" s="1"/>
    </row>
    <row r="464011" spans="10:10" x14ac:dyDescent="0.35">
      <c r="J464011" s="1"/>
    </row>
    <row r="464012" spans="10:10" x14ac:dyDescent="0.35">
      <c r="J464012" s="1"/>
    </row>
    <row r="464013" spans="10:10" x14ac:dyDescent="0.35">
      <c r="J464013" s="1"/>
    </row>
    <row r="464014" spans="10:10" x14ac:dyDescent="0.35">
      <c r="J464014" s="1"/>
    </row>
    <row r="464015" spans="10:10" x14ac:dyDescent="0.35">
      <c r="J464015" s="1"/>
    </row>
    <row r="464016" spans="10:10" x14ac:dyDescent="0.35">
      <c r="J464016" s="1"/>
    </row>
    <row r="464017" spans="10:10" x14ac:dyDescent="0.35">
      <c r="J464017" s="1"/>
    </row>
    <row r="464018" spans="10:10" x14ac:dyDescent="0.35">
      <c r="J464018" s="1"/>
    </row>
    <row r="464019" spans="10:10" x14ac:dyDescent="0.35">
      <c r="J464019" s="1"/>
    </row>
    <row r="464020" spans="10:10" x14ac:dyDescent="0.35">
      <c r="J464020" s="1"/>
    </row>
    <row r="464021" spans="10:10" x14ac:dyDescent="0.35">
      <c r="J464021" s="1"/>
    </row>
    <row r="464022" spans="10:10" x14ac:dyDescent="0.35">
      <c r="J464022" s="1"/>
    </row>
    <row r="464023" spans="10:10" x14ac:dyDescent="0.35">
      <c r="J464023" s="1"/>
    </row>
    <row r="464024" spans="10:10" x14ac:dyDescent="0.35">
      <c r="J464024" s="1"/>
    </row>
    <row r="464025" spans="10:10" x14ac:dyDescent="0.35">
      <c r="J464025" s="1"/>
    </row>
    <row r="464026" spans="10:10" x14ac:dyDescent="0.35">
      <c r="J464026" s="1"/>
    </row>
    <row r="464027" spans="10:10" x14ac:dyDescent="0.35">
      <c r="J464027" s="1"/>
    </row>
    <row r="464028" spans="10:10" x14ac:dyDescent="0.35">
      <c r="J464028" s="1"/>
    </row>
    <row r="464029" spans="10:10" x14ac:dyDescent="0.35">
      <c r="J464029" s="1"/>
    </row>
    <row r="464030" spans="10:10" x14ac:dyDescent="0.35">
      <c r="J464030" s="1"/>
    </row>
    <row r="464031" spans="10:10" x14ac:dyDescent="0.35">
      <c r="J464031" s="1"/>
    </row>
    <row r="464032" spans="10:10" x14ac:dyDescent="0.35">
      <c r="J464032" s="1"/>
    </row>
    <row r="464033" spans="10:10" x14ac:dyDescent="0.35">
      <c r="J464033" s="1"/>
    </row>
    <row r="464034" spans="10:10" x14ac:dyDescent="0.35">
      <c r="J464034" s="1"/>
    </row>
    <row r="464035" spans="10:10" x14ac:dyDescent="0.35">
      <c r="J464035" s="1"/>
    </row>
    <row r="464036" spans="10:10" x14ac:dyDescent="0.35">
      <c r="J464036" s="1"/>
    </row>
    <row r="464037" spans="10:10" x14ac:dyDescent="0.35">
      <c r="J464037" s="1"/>
    </row>
    <row r="464038" spans="10:10" x14ac:dyDescent="0.35">
      <c r="J464038" s="1"/>
    </row>
    <row r="464039" spans="10:10" x14ac:dyDescent="0.35">
      <c r="J464039" s="1"/>
    </row>
    <row r="464040" spans="10:10" x14ac:dyDescent="0.35">
      <c r="J464040" s="1"/>
    </row>
    <row r="464041" spans="10:10" x14ac:dyDescent="0.35">
      <c r="J464041" s="1"/>
    </row>
    <row r="464042" spans="10:10" x14ac:dyDescent="0.35">
      <c r="J464042" s="1"/>
    </row>
    <row r="464043" spans="10:10" x14ac:dyDescent="0.35">
      <c r="J464043" s="1"/>
    </row>
    <row r="464044" spans="10:10" x14ac:dyDescent="0.35">
      <c r="J464044" s="1"/>
    </row>
    <row r="464045" spans="10:10" x14ac:dyDescent="0.35">
      <c r="J464045" s="1"/>
    </row>
    <row r="464046" spans="10:10" x14ac:dyDescent="0.35">
      <c r="J464046" s="1"/>
    </row>
    <row r="464047" spans="10:10" x14ac:dyDescent="0.35">
      <c r="J464047" s="1"/>
    </row>
    <row r="464048" spans="10:10" x14ac:dyDescent="0.35">
      <c r="J464048" s="1"/>
    </row>
    <row r="464049" spans="10:10" x14ac:dyDescent="0.35">
      <c r="J464049" s="1"/>
    </row>
    <row r="464050" spans="10:10" x14ac:dyDescent="0.35">
      <c r="J464050" s="1"/>
    </row>
    <row r="464051" spans="10:10" x14ac:dyDescent="0.35">
      <c r="J464051" s="1"/>
    </row>
    <row r="464052" spans="10:10" x14ac:dyDescent="0.35">
      <c r="J464052" s="1"/>
    </row>
    <row r="464053" spans="10:10" x14ac:dyDescent="0.35">
      <c r="J464053" s="1"/>
    </row>
    <row r="464054" spans="10:10" x14ac:dyDescent="0.35">
      <c r="J464054" s="1"/>
    </row>
    <row r="464056" spans="10:10" x14ac:dyDescent="0.35">
      <c r="J464056" s="1"/>
    </row>
    <row r="464057" spans="10:10" x14ac:dyDescent="0.35">
      <c r="J464057" s="1"/>
    </row>
    <row r="464058" spans="10:10" x14ac:dyDescent="0.35">
      <c r="J464058" s="1"/>
    </row>
    <row r="464059" spans="10:10" x14ac:dyDescent="0.35">
      <c r="J464059" s="1"/>
    </row>
    <row r="464065" spans="10:10" x14ac:dyDescent="0.35">
      <c r="J464065" s="1"/>
    </row>
    <row r="464067" spans="10:10" x14ac:dyDescent="0.35">
      <c r="J464067" s="1"/>
    </row>
    <row r="464069" spans="10:10" x14ac:dyDescent="0.35">
      <c r="J464069" s="1"/>
    </row>
    <row r="464070" spans="10:10" x14ac:dyDescent="0.35">
      <c r="J464070" s="1"/>
    </row>
    <row r="464074" spans="10:10" x14ac:dyDescent="0.35">
      <c r="J464074" s="1"/>
    </row>
    <row r="464076" spans="10:10" x14ac:dyDescent="0.35">
      <c r="J464076" s="1"/>
    </row>
    <row r="464079" spans="10:10" x14ac:dyDescent="0.35">
      <c r="J464079" s="1"/>
    </row>
    <row r="464082" spans="10:10" x14ac:dyDescent="0.35">
      <c r="J464082" s="1"/>
    </row>
    <row r="464084" spans="10:10" x14ac:dyDescent="0.35">
      <c r="J464084" s="1"/>
    </row>
    <row r="464087" spans="10:10" x14ac:dyDescent="0.35">
      <c r="J464087" s="1"/>
    </row>
    <row r="464090" spans="10:10" x14ac:dyDescent="0.35">
      <c r="J464090" s="1"/>
    </row>
    <row r="464093" spans="10:10" x14ac:dyDescent="0.35">
      <c r="J464093" s="1"/>
    </row>
    <row r="464098" spans="10:10" x14ac:dyDescent="0.35">
      <c r="J464098" s="1"/>
    </row>
    <row r="464101" spans="10:10" x14ac:dyDescent="0.35">
      <c r="J464101" s="1"/>
    </row>
    <row r="464104" spans="10:10" x14ac:dyDescent="0.35">
      <c r="J464104" s="1"/>
    </row>
    <row r="464105" spans="10:10" x14ac:dyDescent="0.35">
      <c r="J464105" s="1"/>
    </row>
    <row r="464109" spans="10:10" x14ac:dyDescent="0.35">
      <c r="J464109" s="1"/>
    </row>
    <row r="464116" spans="10:10" x14ac:dyDescent="0.35">
      <c r="J464116" s="1"/>
    </row>
    <row r="464117" spans="10:10" x14ac:dyDescent="0.35">
      <c r="J464117" s="1"/>
    </row>
    <row r="464126" spans="10:10" x14ac:dyDescent="0.35">
      <c r="J464126" s="1"/>
    </row>
    <row r="464129" spans="10:10" x14ac:dyDescent="0.35">
      <c r="J464129" s="1"/>
    </row>
    <row r="464136" spans="10:10" x14ac:dyDescent="0.35">
      <c r="J464136" s="1"/>
    </row>
    <row r="464140" spans="10:10" x14ac:dyDescent="0.35">
      <c r="J464140" s="1"/>
    </row>
    <row r="464142" spans="10:10" x14ac:dyDescent="0.35">
      <c r="J464142" s="1"/>
    </row>
    <row r="464147" spans="10:10" x14ac:dyDescent="0.35">
      <c r="J464147" s="1"/>
    </row>
    <row r="464154" spans="10:10" x14ac:dyDescent="0.35">
      <c r="J464154" s="1"/>
    </row>
    <row r="464160" spans="10:10" x14ac:dyDescent="0.35">
      <c r="J464160" s="1"/>
    </row>
    <row r="464162" spans="10:10" x14ac:dyDescent="0.35">
      <c r="J464162" s="1"/>
    </row>
    <row r="464167" spans="10:10" x14ac:dyDescent="0.35">
      <c r="J464167" s="1"/>
    </row>
    <row r="464172" spans="10:10" x14ac:dyDescent="0.35">
      <c r="J464172" s="1"/>
    </row>
    <row r="464173" spans="10:10" x14ac:dyDescent="0.35">
      <c r="J464173" s="1"/>
    </row>
    <row r="464177" spans="10:10" x14ac:dyDescent="0.35">
      <c r="J464177" s="1"/>
    </row>
    <row r="464180" spans="10:10" x14ac:dyDescent="0.35">
      <c r="J464180" s="1"/>
    </row>
    <row r="464182" spans="10:10" x14ac:dyDescent="0.35">
      <c r="J464182" s="1"/>
    </row>
    <row r="464186" spans="10:10" x14ac:dyDescent="0.35">
      <c r="J464186" s="1"/>
    </row>
    <row r="464188" spans="10:10" x14ac:dyDescent="0.35">
      <c r="J464188" s="1"/>
    </row>
    <row r="464191" spans="10:10" x14ac:dyDescent="0.35">
      <c r="J464191" s="1"/>
    </row>
    <row r="464192" spans="10:10" x14ac:dyDescent="0.35">
      <c r="J464192" s="1"/>
    </row>
    <row r="464194" spans="10:10" x14ac:dyDescent="0.35">
      <c r="J464194" s="1"/>
    </row>
    <row r="464197" spans="10:10" x14ac:dyDescent="0.35">
      <c r="J464197" s="1"/>
    </row>
    <row r="464202" spans="10:10" x14ac:dyDescent="0.35">
      <c r="J464202" s="1"/>
    </row>
    <row r="464203" spans="10:10" x14ac:dyDescent="0.35">
      <c r="J464203" s="1"/>
    </row>
    <row r="464205" spans="10:10" x14ac:dyDescent="0.35">
      <c r="J464205" s="1"/>
    </row>
    <row r="464206" spans="10:10" x14ac:dyDescent="0.35">
      <c r="J464206" s="1"/>
    </row>
    <row r="464208" spans="10:10" x14ac:dyDescent="0.35">
      <c r="J464208" s="1"/>
    </row>
    <row r="464210" spans="10:10" x14ac:dyDescent="0.35">
      <c r="J464210" s="1"/>
    </row>
    <row r="464211" spans="10:10" x14ac:dyDescent="0.35">
      <c r="J464211" s="1"/>
    </row>
    <row r="464212" spans="10:10" x14ac:dyDescent="0.35">
      <c r="J464212" s="1"/>
    </row>
    <row r="464213" spans="10:10" x14ac:dyDescent="0.35">
      <c r="J464213" s="1"/>
    </row>
    <row r="464214" spans="10:10" x14ac:dyDescent="0.35">
      <c r="J464214" s="1"/>
    </row>
    <row r="464216" spans="10:10" x14ac:dyDescent="0.35">
      <c r="J464216" s="1"/>
    </row>
    <row r="464217" spans="10:10" x14ac:dyDescent="0.35">
      <c r="J464217" s="1"/>
    </row>
    <row r="464219" spans="10:10" x14ac:dyDescent="0.35">
      <c r="J464219" s="1"/>
    </row>
    <row r="464220" spans="10:10" x14ac:dyDescent="0.35">
      <c r="J464220" s="1"/>
    </row>
    <row r="464221" spans="10:10" x14ac:dyDescent="0.35">
      <c r="J464221" s="1"/>
    </row>
    <row r="464224" spans="10:10" x14ac:dyDescent="0.35">
      <c r="J464224" s="1"/>
    </row>
    <row r="464226" spans="10:10" x14ac:dyDescent="0.35">
      <c r="J464226" s="1"/>
    </row>
    <row r="464229" spans="10:10" x14ac:dyDescent="0.35">
      <c r="J464229" s="1"/>
    </row>
    <row r="464233" spans="10:10" x14ac:dyDescent="0.35">
      <c r="J464233" s="1"/>
    </row>
    <row r="464237" spans="10:10" x14ac:dyDescent="0.35">
      <c r="J464237" s="1"/>
    </row>
    <row r="464243" spans="10:10" x14ac:dyDescent="0.35">
      <c r="J464243" s="1"/>
    </row>
    <row r="464244" spans="10:10" x14ac:dyDescent="0.35">
      <c r="J464244" s="1"/>
    </row>
    <row r="464247" spans="10:10" x14ac:dyDescent="0.35">
      <c r="J464247" s="1"/>
    </row>
    <row r="464248" spans="10:10" x14ac:dyDescent="0.35">
      <c r="J464248" s="1"/>
    </row>
    <row r="464250" spans="10:10" x14ac:dyDescent="0.35">
      <c r="J464250" s="1"/>
    </row>
    <row r="464252" spans="10:10" x14ac:dyDescent="0.35">
      <c r="J464252" s="1"/>
    </row>
    <row r="464253" spans="10:10" x14ac:dyDescent="0.35">
      <c r="J464253" s="1"/>
    </row>
    <row r="464256" spans="10:10" x14ac:dyDescent="0.35">
      <c r="J464256" s="1"/>
    </row>
    <row r="464257" spans="10:10" x14ac:dyDescent="0.35">
      <c r="J464257" s="1"/>
    </row>
    <row r="464258" spans="10:10" x14ac:dyDescent="0.35">
      <c r="J464258" s="1"/>
    </row>
    <row r="464259" spans="10:10" x14ac:dyDescent="0.35">
      <c r="J464259" s="1"/>
    </row>
    <row r="464261" spans="10:10" x14ac:dyDescent="0.35">
      <c r="J464261" s="1"/>
    </row>
    <row r="464262" spans="10:10" x14ac:dyDescent="0.35">
      <c r="J464262" s="1"/>
    </row>
    <row r="464265" spans="10:10" x14ac:dyDescent="0.35">
      <c r="J464265" s="1"/>
    </row>
    <row r="464266" spans="10:10" x14ac:dyDescent="0.35">
      <c r="J464266" s="1"/>
    </row>
    <row r="464267" spans="10:10" x14ac:dyDescent="0.35">
      <c r="J464267" s="1"/>
    </row>
    <row r="464269" spans="10:10" x14ac:dyDescent="0.35">
      <c r="J464269" s="1"/>
    </row>
    <row r="464270" spans="10:10" x14ac:dyDescent="0.35">
      <c r="J464270" s="1"/>
    </row>
    <row r="464272" spans="10:10" x14ac:dyDescent="0.35">
      <c r="J464272" s="1"/>
    </row>
    <row r="464273" spans="10:10" x14ac:dyDescent="0.35">
      <c r="J464273" s="1"/>
    </row>
    <row r="464274" spans="10:10" x14ac:dyDescent="0.35">
      <c r="J464274" s="1"/>
    </row>
    <row r="464275" spans="10:10" x14ac:dyDescent="0.35">
      <c r="J464275" s="1"/>
    </row>
    <row r="464276" spans="10:10" x14ac:dyDescent="0.35">
      <c r="J464276" s="1"/>
    </row>
    <row r="464277" spans="10:10" x14ac:dyDescent="0.35">
      <c r="J464277" s="1"/>
    </row>
    <row r="464278" spans="10:10" x14ac:dyDescent="0.35">
      <c r="J464278" s="1"/>
    </row>
    <row r="464279" spans="10:10" x14ac:dyDescent="0.35">
      <c r="J464279" s="1"/>
    </row>
    <row r="464281" spans="10:10" x14ac:dyDescent="0.35">
      <c r="J464281" s="1"/>
    </row>
    <row r="464283" spans="10:10" x14ac:dyDescent="0.35">
      <c r="J464283" s="1"/>
    </row>
    <row r="464284" spans="10:10" x14ac:dyDescent="0.35">
      <c r="J464284" s="1"/>
    </row>
    <row r="464285" spans="10:10" x14ac:dyDescent="0.35">
      <c r="J464285" s="1"/>
    </row>
    <row r="464286" spans="10:10" x14ac:dyDescent="0.35">
      <c r="J464286" s="1"/>
    </row>
    <row r="464287" spans="10:10" x14ac:dyDescent="0.35">
      <c r="J464287" s="1"/>
    </row>
    <row r="464289" spans="10:10" x14ac:dyDescent="0.35">
      <c r="J464289" s="1"/>
    </row>
    <row r="464290" spans="10:10" x14ac:dyDescent="0.35">
      <c r="J464290" s="1"/>
    </row>
    <row r="464291" spans="10:10" x14ac:dyDescent="0.35">
      <c r="J464291" s="1"/>
    </row>
    <row r="464292" spans="10:10" x14ac:dyDescent="0.35">
      <c r="J464292" s="1"/>
    </row>
    <row r="464293" spans="10:10" x14ac:dyDescent="0.35">
      <c r="J464293" s="1"/>
    </row>
    <row r="464294" spans="10:10" x14ac:dyDescent="0.35">
      <c r="J464294" s="1"/>
    </row>
    <row r="464295" spans="10:10" x14ac:dyDescent="0.35">
      <c r="J464295" s="1"/>
    </row>
    <row r="464296" spans="10:10" x14ac:dyDescent="0.35">
      <c r="J464296" s="1"/>
    </row>
    <row r="464297" spans="10:10" x14ac:dyDescent="0.35">
      <c r="J464297" s="1"/>
    </row>
    <row r="464298" spans="10:10" x14ac:dyDescent="0.35">
      <c r="J464298" s="1"/>
    </row>
    <row r="464299" spans="10:10" x14ac:dyDescent="0.35">
      <c r="J464299" s="1"/>
    </row>
    <row r="464300" spans="10:10" x14ac:dyDescent="0.35">
      <c r="J464300" s="1"/>
    </row>
    <row r="464301" spans="10:10" x14ac:dyDescent="0.35">
      <c r="J464301" s="1"/>
    </row>
    <row r="464302" spans="10:10" x14ac:dyDescent="0.35">
      <c r="J464302" s="1"/>
    </row>
    <row r="464303" spans="10:10" x14ac:dyDescent="0.35">
      <c r="J464303" s="1"/>
    </row>
    <row r="464304" spans="10:10" x14ac:dyDescent="0.35">
      <c r="J464304" s="1"/>
    </row>
    <row r="464305" spans="10:10" x14ac:dyDescent="0.35">
      <c r="J464305" s="1"/>
    </row>
    <row r="464306" spans="10:10" x14ac:dyDescent="0.35">
      <c r="J464306" s="1"/>
    </row>
    <row r="464307" spans="10:10" x14ac:dyDescent="0.35">
      <c r="J464307" s="1"/>
    </row>
    <row r="464308" spans="10:10" x14ac:dyDescent="0.35">
      <c r="J464308" s="1"/>
    </row>
    <row r="464310" spans="10:10" x14ac:dyDescent="0.35">
      <c r="J464310" s="1"/>
    </row>
    <row r="464311" spans="10:10" x14ac:dyDescent="0.35">
      <c r="J464311" s="1"/>
    </row>
    <row r="464312" spans="10:10" x14ac:dyDescent="0.35">
      <c r="J464312" s="1"/>
    </row>
    <row r="464313" spans="10:10" x14ac:dyDescent="0.35">
      <c r="J464313" s="1"/>
    </row>
    <row r="464314" spans="10:10" x14ac:dyDescent="0.35">
      <c r="J464314" s="1"/>
    </row>
    <row r="464316" spans="10:10" x14ac:dyDescent="0.35">
      <c r="J464316" s="1"/>
    </row>
    <row r="464317" spans="10:10" x14ac:dyDescent="0.35">
      <c r="J464317" s="1"/>
    </row>
    <row r="464318" spans="10:10" x14ac:dyDescent="0.35">
      <c r="J464318" s="1"/>
    </row>
    <row r="464319" spans="10:10" x14ac:dyDescent="0.35">
      <c r="J464319" s="1"/>
    </row>
    <row r="464320" spans="10:10" x14ac:dyDescent="0.35">
      <c r="J464320" s="1"/>
    </row>
    <row r="464321" spans="10:10" x14ac:dyDescent="0.35">
      <c r="J464321" s="1"/>
    </row>
    <row r="464322" spans="10:10" x14ac:dyDescent="0.35">
      <c r="J464322" s="1"/>
    </row>
    <row r="464323" spans="10:10" x14ac:dyDescent="0.35">
      <c r="J464323" s="1"/>
    </row>
    <row r="464324" spans="10:10" x14ac:dyDescent="0.35">
      <c r="J464324" s="1"/>
    </row>
    <row r="464325" spans="10:10" x14ac:dyDescent="0.35">
      <c r="J464325" s="1"/>
    </row>
    <row r="464326" spans="10:10" x14ac:dyDescent="0.35">
      <c r="J464326" s="1"/>
    </row>
    <row r="464327" spans="10:10" x14ac:dyDescent="0.35">
      <c r="J464327" s="1"/>
    </row>
    <row r="464328" spans="10:10" x14ac:dyDescent="0.35">
      <c r="J464328" s="1"/>
    </row>
    <row r="464329" spans="10:10" x14ac:dyDescent="0.35">
      <c r="J464329" s="1"/>
    </row>
    <row r="464330" spans="10:10" x14ac:dyDescent="0.35">
      <c r="J464330" s="1"/>
    </row>
    <row r="464331" spans="10:10" x14ac:dyDescent="0.35">
      <c r="J464331" s="1"/>
    </row>
    <row r="464332" spans="10:10" x14ac:dyDescent="0.35">
      <c r="J464332" s="1"/>
    </row>
    <row r="464333" spans="10:10" x14ac:dyDescent="0.35">
      <c r="J464333" s="1"/>
    </row>
    <row r="464334" spans="10:10" x14ac:dyDescent="0.35">
      <c r="J464334" s="1"/>
    </row>
    <row r="464335" spans="10:10" x14ac:dyDescent="0.35">
      <c r="J464335" s="1"/>
    </row>
    <row r="464336" spans="10:10" x14ac:dyDescent="0.35">
      <c r="J464336" s="1"/>
    </row>
    <row r="464337" spans="10:10" x14ac:dyDescent="0.35">
      <c r="J464337" s="1"/>
    </row>
    <row r="464338" spans="10:10" x14ac:dyDescent="0.35">
      <c r="J464338" s="1"/>
    </row>
    <row r="464339" spans="10:10" x14ac:dyDescent="0.35">
      <c r="J464339" s="1"/>
    </row>
    <row r="464340" spans="10:10" x14ac:dyDescent="0.35">
      <c r="J464340" s="1"/>
    </row>
    <row r="464341" spans="10:10" x14ac:dyDescent="0.35">
      <c r="J464341" s="1"/>
    </row>
    <row r="464342" spans="10:10" x14ac:dyDescent="0.35">
      <c r="J464342" s="1"/>
    </row>
    <row r="464343" spans="10:10" x14ac:dyDescent="0.35">
      <c r="J464343" s="1"/>
    </row>
    <row r="464344" spans="10:10" x14ac:dyDescent="0.35">
      <c r="J464344" s="1"/>
    </row>
    <row r="464345" spans="10:10" x14ac:dyDescent="0.35">
      <c r="J464345" s="1"/>
    </row>
    <row r="464346" spans="10:10" x14ac:dyDescent="0.35">
      <c r="J464346" s="1"/>
    </row>
    <row r="464347" spans="10:10" x14ac:dyDescent="0.35">
      <c r="J464347" s="1"/>
    </row>
    <row r="464348" spans="10:10" x14ac:dyDescent="0.35">
      <c r="J464348" s="1"/>
    </row>
    <row r="464349" spans="10:10" x14ac:dyDescent="0.35">
      <c r="J464349" s="1"/>
    </row>
    <row r="464350" spans="10:10" x14ac:dyDescent="0.35">
      <c r="J464350" s="1"/>
    </row>
    <row r="464351" spans="10:10" x14ac:dyDescent="0.35">
      <c r="J464351" s="1"/>
    </row>
    <row r="464352" spans="10:10" x14ac:dyDescent="0.35">
      <c r="J464352" s="1"/>
    </row>
    <row r="464353" spans="10:10" x14ac:dyDescent="0.35">
      <c r="J464353" s="1"/>
    </row>
    <row r="464354" spans="10:10" x14ac:dyDescent="0.35">
      <c r="J464354" s="1"/>
    </row>
    <row r="464355" spans="10:10" x14ac:dyDescent="0.35">
      <c r="J464355" s="1"/>
    </row>
    <row r="464356" spans="10:10" x14ac:dyDescent="0.35">
      <c r="J464356" s="1"/>
    </row>
    <row r="464357" spans="10:10" x14ac:dyDescent="0.35">
      <c r="J464357" s="1"/>
    </row>
    <row r="464358" spans="10:10" x14ac:dyDescent="0.35">
      <c r="J464358" s="1"/>
    </row>
    <row r="464359" spans="10:10" x14ac:dyDescent="0.35">
      <c r="J464359" s="1"/>
    </row>
    <row r="464360" spans="10:10" x14ac:dyDescent="0.35">
      <c r="J464360" s="1"/>
    </row>
    <row r="464361" spans="10:10" x14ac:dyDescent="0.35">
      <c r="J464361" s="1"/>
    </row>
    <row r="464362" spans="10:10" x14ac:dyDescent="0.35">
      <c r="J464362" s="1"/>
    </row>
    <row r="464363" spans="10:10" x14ac:dyDescent="0.35">
      <c r="J464363" s="1"/>
    </row>
    <row r="464364" spans="10:10" x14ac:dyDescent="0.35">
      <c r="J464364" s="1"/>
    </row>
    <row r="464365" spans="10:10" x14ac:dyDescent="0.35">
      <c r="J464365" s="1"/>
    </row>
    <row r="464366" spans="10:10" x14ac:dyDescent="0.35">
      <c r="J464366" s="1"/>
    </row>
    <row r="464367" spans="10:10" x14ac:dyDescent="0.35">
      <c r="J464367" s="1"/>
    </row>
    <row r="464368" spans="10:10" x14ac:dyDescent="0.35">
      <c r="J464368" s="1"/>
    </row>
    <row r="464369" spans="10:10" x14ac:dyDescent="0.35">
      <c r="J464369" s="1"/>
    </row>
    <row r="464370" spans="10:10" x14ac:dyDescent="0.35">
      <c r="J464370" s="1"/>
    </row>
    <row r="464371" spans="10:10" x14ac:dyDescent="0.35">
      <c r="J464371" s="1"/>
    </row>
    <row r="464372" spans="10:10" x14ac:dyDescent="0.35">
      <c r="J464372" s="1"/>
    </row>
    <row r="464373" spans="10:10" x14ac:dyDescent="0.35">
      <c r="J464373" s="1"/>
    </row>
    <row r="464374" spans="10:10" x14ac:dyDescent="0.35">
      <c r="J464374" s="1"/>
    </row>
    <row r="464375" spans="10:10" x14ac:dyDescent="0.35">
      <c r="J464375" s="1"/>
    </row>
    <row r="464376" spans="10:10" x14ac:dyDescent="0.35">
      <c r="J464376" s="1"/>
    </row>
    <row r="464377" spans="10:10" x14ac:dyDescent="0.35">
      <c r="J464377" s="1"/>
    </row>
    <row r="464378" spans="10:10" x14ac:dyDescent="0.35">
      <c r="J464378" s="1"/>
    </row>
    <row r="464379" spans="10:10" x14ac:dyDescent="0.35">
      <c r="J464379" s="1"/>
    </row>
    <row r="464380" spans="10:10" x14ac:dyDescent="0.35">
      <c r="J464380" s="1"/>
    </row>
    <row r="464381" spans="10:10" x14ac:dyDescent="0.35">
      <c r="J464381" s="1"/>
    </row>
    <row r="464382" spans="10:10" x14ac:dyDescent="0.35">
      <c r="J464382" s="1"/>
    </row>
    <row r="464383" spans="10:10" x14ac:dyDescent="0.35">
      <c r="J464383" s="1"/>
    </row>
    <row r="464384" spans="10:10" x14ac:dyDescent="0.35">
      <c r="J464384" s="1"/>
    </row>
    <row r="464385" spans="10:10" x14ac:dyDescent="0.35">
      <c r="J464385" s="1"/>
    </row>
    <row r="464386" spans="10:10" x14ac:dyDescent="0.35">
      <c r="J464386" s="1"/>
    </row>
    <row r="464387" spans="10:10" x14ac:dyDescent="0.35">
      <c r="J464387" s="1"/>
    </row>
    <row r="464388" spans="10:10" x14ac:dyDescent="0.35">
      <c r="J464388" s="1"/>
    </row>
    <row r="464389" spans="10:10" x14ac:dyDescent="0.35">
      <c r="J464389" s="1"/>
    </row>
    <row r="464390" spans="10:10" x14ac:dyDescent="0.35">
      <c r="J464390" s="1"/>
    </row>
    <row r="464391" spans="10:10" x14ac:dyDescent="0.35">
      <c r="J464391" s="1"/>
    </row>
    <row r="464392" spans="10:10" x14ac:dyDescent="0.35">
      <c r="J464392" s="1"/>
    </row>
    <row r="464394" spans="10:10" x14ac:dyDescent="0.35">
      <c r="J464394" s="1"/>
    </row>
    <row r="464395" spans="10:10" x14ac:dyDescent="0.35">
      <c r="J464395" s="1"/>
    </row>
    <row r="464396" spans="10:10" x14ac:dyDescent="0.35">
      <c r="J464396" s="1"/>
    </row>
    <row r="464397" spans="10:10" x14ac:dyDescent="0.35">
      <c r="J464397" s="1"/>
    </row>
    <row r="464398" spans="10:10" x14ac:dyDescent="0.35">
      <c r="J464398" s="1"/>
    </row>
    <row r="464399" spans="10:10" x14ac:dyDescent="0.35">
      <c r="J464399" s="1"/>
    </row>
    <row r="464400" spans="10:10" x14ac:dyDescent="0.35">
      <c r="J464400" s="1"/>
    </row>
    <row r="464401" spans="10:10" x14ac:dyDescent="0.35">
      <c r="J464401" s="1"/>
    </row>
    <row r="464403" spans="10:10" x14ac:dyDescent="0.35">
      <c r="J464403" s="1"/>
    </row>
    <row r="464404" spans="10:10" x14ac:dyDescent="0.35">
      <c r="J464404" s="1"/>
    </row>
    <row r="464405" spans="10:10" x14ac:dyDescent="0.35">
      <c r="J464405" s="1"/>
    </row>
    <row r="464406" spans="10:10" x14ac:dyDescent="0.35">
      <c r="J464406" s="1"/>
    </row>
    <row r="464407" spans="10:10" x14ac:dyDescent="0.35">
      <c r="J464407" s="1"/>
    </row>
    <row r="464408" spans="10:10" x14ac:dyDescent="0.35">
      <c r="J464408" s="1"/>
    </row>
    <row r="464409" spans="10:10" x14ac:dyDescent="0.35">
      <c r="J464409" s="1"/>
    </row>
    <row r="464410" spans="10:10" x14ac:dyDescent="0.35">
      <c r="J464410" s="1"/>
    </row>
    <row r="464411" spans="10:10" x14ac:dyDescent="0.35">
      <c r="J464411" s="1"/>
    </row>
    <row r="464412" spans="10:10" x14ac:dyDescent="0.35">
      <c r="J464412" s="1"/>
    </row>
    <row r="464413" spans="10:10" x14ac:dyDescent="0.35">
      <c r="J464413" s="1"/>
    </row>
    <row r="464414" spans="10:10" x14ac:dyDescent="0.35">
      <c r="J464414" s="1"/>
    </row>
    <row r="464415" spans="10:10" x14ac:dyDescent="0.35">
      <c r="J464415" s="1"/>
    </row>
    <row r="464416" spans="10:10" x14ac:dyDescent="0.35">
      <c r="J464416" s="1"/>
    </row>
    <row r="464417" spans="10:10" x14ac:dyDescent="0.35">
      <c r="J464417" s="1"/>
    </row>
    <row r="464418" spans="10:10" x14ac:dyDescent="0.35">
      <c r="J464418" s="1"/>
    </row>
    <row r="464419" spans="10:10" x14ac:dyDescent="0.35">
      <c r="J464419" s="1"/>
    </row>
    <row r="464420" spans="10:10" x14ac:dyDescent="0.35">
      <c r="J464420" s="1"/>
    </row>
    <row r="464421" spans="10:10" x14ac:dyDescent="0.35">
      <c r="J464421" s="1"/>
    </row>
    <row r="464422" spans="10:10" x14ac:dyDescent="0.35">
      <c r="J464422" s="1"/>
    </row>
    <row r="464423" spans="10:10" x14ac:dyDescent="0.35">
      <c r="J464423" s="1"/>
    </row>
    <row r="464424" spans="10:10" x14ac:dyDescent="0.35">
      <c r="J464424" s="1"/>
    </row>
    <row r="464425" spans="10:10" x14ac:dyDescent="0.35">
      <c r="J464425" s="1"/>
    </row>
    <row r="464426" spans="10:10" x14ac:dyDescent="0.35">
      <c r="J464426" s="1"/>
    </row>
    <row r="464427" spans="10:10" x14ac:dyDescent="0.35">
      <c r="J464427" s="1"/>
    </row>
    <row r="464428" spans="10:10" x14ac:dyDescent="0.35">
      <c r="J464428" s="1"/>
    </row>
    <row r="464429" spans="10:10" x14ac:dyDescent="0.35">
      <c r="J464429" s="1"/>
    </row>
    <row r="464430" spans="10:10" x14ac:dyDescent="0.35">
      <c r="J464430" s="1"/>
    </row>
    <row r="464431" spans="10:10" x14ac:dyDescent="0.35">
      <c r="J464431" s="1"/>
    </row>
    <row r="464432" spans="10:10" x14ac:dyDescent="0.35">
      <c r="J464432" s="1"/>
    </row>
    <row r="464433" spans="10:10" x14ac:dyDescent="0.35">
      <c r="J464433" s="1"/>
    </row>
    <row r="464434" spans="10:10" x14ac:dyDescent="0.35">
      <c r="J464434" s="1"/>
    </row>
    <row r="464435" spans="10:10" x14ac:dyDescent="0.35">
      <c r="J464435" s="1"/>
    </row>
    <row r="464436" spans="10:10" x14ac:dyDescent="0.35">
      <c r="J464436" s="1"/>
    </row>
    <row r="464437" spans="10:10" x14ac:dyDescent="0.35">
      <c r="J464437" s="1"/>
    </row>
    <row r="464438" spans="10:10" x14ac:dyDescent="0.35">
      <c r="J464438" s="1"/>
    </row>
    <row r="464439" spans="10:10" x14ac:dyDescent="0.35">
      <c r="J464439" s="1"/>
    </row>
    <row r="464440" spans="10:10" x14ac:dyDescent="0.35">
      <c r="J464440" s="1"/>
    </row>
    <row r="464441" spans="10:10" x14ac:dyDescent="0.35">
      <c r="J464441" s="1"/>
    </row>
    <row r="464442" spans="10:10" x14ac:dyDescent="0.35">
      <c r="J464442" s="1"/>
    </row>
    <row r="464443" spans="10:10" x14ac:dyDescent="0.35">
      <c r="J464443" s="1"/>
    </row>
    <row r="464444" spans="10:10" x14ac:dyDescent="0.35">
      <c r="J464444" s="1"/>
    </row>
    <row r="464445" spans="10:10" x14ac:dyDescent="0.35">
      <c r="J464445" s="1"/>
    </row>
    <row r="464446" spans="10:10" x14ac:dyDescent="0.35">
      <c r="J464446" s="1"/>
    </row>
    <row r="464447" spans="10:10" x14ac:dyDescent="0.35">
      <c r="J464447" s="1"/>
    </row>
    <row r="464448" spans="10:10" x14ac:dyDescent="0.35">
      <c r="J464448" s="1"/>
    </row>
    <row r="464449" spans="10:10" x14ac:dyDescent="0.35">
      <c r="J464449" s="1"/>
    </row>
    <row r="464450" spans="10:10" x14ac:dyDescent="0.35">
      <c r="J464450" s="1"/>
    </row>
    <row r="464451" spans="10:10" x14ac:dyDescent="0.35">
      <c r="J464451" s="1"/>
    </row>
    <row r="464452" spans="10:10" x14ac:dyDescent="0.35">
      <c r="J464452" s="1"/>
    </row>
    <row r="464453" spans="10:10" x14ac:dyDescent="0.35">
      <c r="J464453" s="1"/>
    </row>
    <row r="464454" spans="10:10" x14ac:dyDescent="0.35">
      <c r="J464454" s="1"/>
    </row>
    <row r="464455" spans="10:10" x14ac:dyDescent="0.35">
      <c r="J464455" s="1"/>
    </row>
    <row r="464456" spans="10:10" x14ac:dyDescent="0.35">
      <c r="J464456" s="1"/>
    </row>
    <row r="464457" spans="10:10" x14ac:dyDescent="0.35">
      <c r="J464457" s="1"/>
    </row>
    <row r="464458" spans="10:10" x14ac:dyDescent="0.35">
      <c r="J464458" s="1"/>
    </row>
    <row r="464459" spans="10:10" x14ac:dyDescent="0.35">
      <c r="J464459" s="1"/>
    </row>
    <row r="464460" spans="10:10" x14ac:dyDescent="0.35">
      <c r="J464460" s="1"/>
    </row>
    <row r="464461" spans="10:10" x14ac:dyDescent="0.35">
      <c r="J464461" s="1"/>
    </row>
    <row r="464462" spans="10:10" x14ac:dyDescent="0.35">
      <c r="J464462" s="1"/>
    </row>
    <row r="464463" spans="10:10" x14ac:dyDescent="0.35">
      <c r="J464463" s="1"/>
    </row>
    <row r="464464" spans="10:10" x14ac:dyDescent="0.35">
      <c r="J464464" s="1"/>
    </row>
    <row r="464465" spans="10:10" x14ac:dyDescent="0.35">
      <c r="J464465" s="1"/>
    </row>
    <row r="464466" spans="10:10" x14ac:dyDescent="0.35">
      <c r="J464466" s="1"/>
    </row>
    <row r="464467" spans="10:10" x14ac:dyDescent="0.35">
      <c r="J464467" s="1"/>
    </row>
    <row r="464468" spans="10:10" x14ac:dyDescent="0.35">
      <c r="J464468" s="1"/>
    </row>
    <row r="464469" spans="10:10" x14ac:dyDescent="0.35">
      <c r="J464469" s="1"/>
    </row>
    <row r="464470" spans="10:10" x14ac:dyDescent="0.35">
      <c r="J464470" s="1"/>
    </row>
    <row r="464471" spans="10:10" x14ac:dyDescent="0.35">
      <c r="J464471" s="1"/>
    </row>
    <row r="464472" spans="10:10" x14ac:dyDescent="0.35">
      <c r="J464472" s="1"/>
    </row>
    <row r="464473" spans="10:10" x14ac:dyDescent="0.35">
      <c r="J464473" s="1"/>
    </row>
    <row r="464474" spans="10:10" x14ac:dyDescent="0.35">
      <c r="J464474" s="1"/>
    </row>
    <row r="464475" spans="10:10" x14ac:dyDescent="0.35">
      <c r="J464475" s="1"/>
    </row>
    <row r="464476" spans="10:10" x14ac:dyDescent="0.35">
      <c r="J464476" s="1"/>
    </row>
    <row r="464477" spans="10:10" x14ac:dyDescent="0.35">
      <c r="J464477" s="1"/>
    </row>
    <row r="464478" spans="10:10" x14ac:dyDescent="0.35">
      <c r="J464478" s="1"/>
    </row>
    <row r="464479" spans="10:10" x14ac:dyDescent="0.35">
      <c r="J464479" s="1"/>
    </row>
    <row r="464480" spans="10:10" x14ac:dyDescent="0.35">
      <c r="J464480" s="1"/>
    </row>
    <row r="464481" spans="10:10" x14ac:dyDescent="0.35">
      <c r="J464481" s="1"/>
    </row>
    <row r="464482" spans="10:10" x14ac:dyDescent="0.35">
      <c r="J464482" s="1"/>
    </row>
    <row r="464483" spans="10:10" x14ac:dyDescent="0.35">
      <c r="J464483" s="1"/>
    </row>
    <row r="464484" spans="10:10" x14ac:dyDescent="0.35">
      <c r="J464484" s="1"/>
    </row>
    <row r="464485" spans="10:10" x14ac:dyDescent="0.35">
      <c r="J464485" s="1"/>
    </row>
    <row r="464486" spans="10:10" x14ac:dyDescent="0.35">
      <c r="J464486" s="1"/>
    </row>
    <row r="464487" spans="10:10" x14ac:dyDescent="0.35">
      <c r="J464487" s="1"/>
    </row>
    <row r="464488" spans="10:10" x14ac:dyDescent="0.35">
      <c r="J464488" s="1"/>
    </row>
    <row r="464489" spans="10:10" x14ac:dyDescent="0.35">
      <c r="J464489" s="1"/>
    </row>
    <row r="464490" spans="10:10" x14ac:dyDescent="0.35">
      <c r="J464490" s="1"/>
    </row>
    <row r="464491" spans="10:10" x14ac:dyDescent="0.35">
      <c r="J464491" s="1"/>
    </row>
    <row r="464492" spans="10:10" x14ac:dyDescent="0.35">
      <c r="J464492" s="1"/>
    </row>
    <row r="464493" spans="10:10" x14ac:dyDescent="0.35">
      <c r="J464493" s="1"/>
    </row>
    <row r="464494" spans="10:10" x14ac:dyDescent="0.35">
      <c r="J464494" s="1"/>
    </row>
    <row r="464495" spans="10:10" x14ac:dyDescent="0.35">
      <c r="J464495" s="1"/>
    </row>
    <row r="464496" spans="10:10" x14ac:dyDescent="0.35">
      <c r="J464496" s="1"/>
    </row>
    <row r="464497" spans="10:10" x14ac:dyDescent="0.35">
      <c r="J464497" s="1"/>
    </row>
    <row r="464498" spans="10:10" x14ac:dyDescent="0.35">
      <c r="J464498" s="1"/>
    </row>
    <row r="464499" spans="10:10" x14ac:dyDescent="0.35">
      <c r="J464499" s="1"/>
    </row>
    <row r="464500" spans="10:10" x14ac:dyDescent="0.35">
      <c r="J464500" s="1"/>
    </row>
    <row r="464501" spans="10:10" x14ac:dyDescent="0.35">
      <c r="J464501" s="1"/>
    </row>
    <row r="464502" spans="10:10" x14ac:dyDescent="0.35">
      <c r="J464502" s="1"/>
    </row>
    <row r="464503" spans="10:10" x14ac:dyDescent="0.35">
      <c r="J464503" s="1"/>
    </row>
    <row r="464504" spans="10:10" x14ac:dyDescent="0.35">
      <c r="J464504" s="1"/>
    </row>
    <row r="464505" spans="10:10" x14ac:dyDescent="0.35">
      <c r="J464505" s="1"/>
    </row>
    <row r="464506" spans="10:10" x14ac:dyDescent="0.35">
      <c r="J464506" s="1"/>
    </row>
    <row r="464507" spans="10:10" x14ac:dyDescent="0.35">
      <c r="J464507" s="1"/>
    </row>
    <row r="464508" spans="10:10" x14ac:dyDescent="0.35">
      <c r="J464508" s="1"/>
    </row>
    <row r="464509" spans="10:10" x14ac:dyDescent="0.35">
      <c r="J464509" s="1"/>
    </row>
    <row r="464510" spans="10:10" x14ac:dyDescent="0.35">
      <c r="J464510" s="1"/>
    </row>
    <row r="464511" spans="10:10" x14ac:dyDescent="0.35">
      <c r="J464511" s="1"/>
    </row>
    <row r="464512" spans="10:10" x14ac:dyDescent="0.35">
      <c r="J464512" s="1"/>
    </row>
    <row r="464513" spans="10:10" x14ac:dyDescent="0.35">
      <c r="J464513" s="1"/>
    </row>
    <row r="464514" spans="10:10" x14ac:dyDescent="0.35">
      <c r="J464514" s="1"/>
    </row>
    <row r="464515" spans="10:10" x14ac:dyDescent="0.35">
      <c r="J464515" s="1"/>
    </row>
    <row r="464516" spans="10:10" x14ac:dyDescent="0.35">
      <c r="J464516" s="1"/>
    </row>
    <row r="464517" spans="10:10" x14ac:dyDescent="0.35">
      <c r="J464517" s="1"/>
    </row>
    <row r="464518" spans="10:10" x14ac:dyDescent="0.35">
      <c r="J464518" s="1"/>
    </row>
    <row r="464519" spans="10:10" x14ac:dyDescent="0.35">
      <c r="J464519" s="1"/>
    </row>
    <row r="464520" spans="10:10" x14ac:dyDescent="0.35">
      <c r="J464520" s="1"/>
    </row>
    <row r="464521" spans="10:10" x14ac:dyDescent="0.35">
      <c r="J464521" s="1"/>
    </row>
    <row r="464522" spans="10:10" x14ac:dyDescent="0.35">
      <c r="J464522" s="1"/>
    </row>
    <row r="464523" spans="10:10" x14ac:dyDescent="0.35">
      <c r="J464523" s="1"/>
    </row>
    <row r="464524" spans="10:10" x14ac:dyDescent="0.35">
      <c r="J464524" s="1"/>
    </row>
    <row r="464525" spans="10:10" x14ac:dyDescent="0.35">
      <c r="J464525" s="1"/>
    </row>
    <row r="464526" spans="10:10" x14ac:dyDescent="0.35">
      <c r="J464526" s="1"/>
    </row>
    <row r="464527" spans="10:10" x14ac:dyDescent="0.35">
      <c r="J464527" s="1"/>
    </row>
    <row r="464528" spans="10:10" x14ac:dyDescent="0.35">
      <c r="J464528" s="1"/>
    </row>
    <row r="464529" spans="10:10" x14ac:dyDescent="0.35">
      <c r="J464529" s="1"/>
    </row>
    <row r="464530" spans="10:10" x14ac:dyDescent="0.35">
      <c r="J464530" s="1"/>
    </row>
    <row r="464531" spans="10:10" x14ac:dyDescent="0.35">
      <c r="J464531" s="1"/>
    </row>
    <row r="464532" spans="10:10" x14ac:dyDescent="0.35">
      <c r="J464532" s="1"/>
    </row>
    <row r="464533" spans="10:10" x14ac:dyDescent="0.35">
      <c r="J464533" s="1"/>
    </row>
    <row r="464534" spans="10:10" x14ac:dyDescent="0.35">
      <c r="J464534" s="1"/>
    </row>
    <row r="464535" spans="10:10" x14ac:dyDescent="0.35">
      <c r="J464535" s="1"/>
    </row>
    <row r="464536" spans="10:10" x14ac:dyDescent="0.35">
      <c r="J464536" s="1"/>
    </row>
    <row r="464537" spans="10:10" x14ac:dyDescent="0.35">
      <c r="J464537" s="1"/>
    </row>
    <row r="464538" spans="10:10" x14ac:dyDescent="0.35">
      <c r="J464538" s="1"/>
    </row>
    <row r="464539" spans="10:10" x14ac:dyDescent="0.35">
      <c r="J464539" s="1"/>
    </row>
    <row r="464540" spans="10:10" x14ac:dyDescent="0.35">
      <c r="J464540" s="1"/>
    </row>
    <row r="464541" spans="10:10" x14ac:dyDescent="0.35">
      <c r="J464541" s="1"/>
    </row>
    <row r="464542" spans="10:10" x14ac:dyDescent="0.35">
      <c r="J464542" s="1"/>
    </row>
    <row r="464543" spans="10:10" x14ac:dyDescent="0.35">
      <c r="J464543" s="1"/>
    </row>
    <row r="464544" spans="10:10" x14ac:dyDescent="0.35">
      <c r="J464544" s="1"/>
    </row>
    <row r="464545" spans="10:10" x14ac:dyDescent="0.35">
      <c r="J464545" s="1"/>
    </row>
    <row r="464546" spans="10:10" x14ac:dyDescent="0.35">
      <c r="J464546" s="1"/>
    </row>
    <row r="464547" spans="10:10" x14ac:dyDescent="0.35">
      <c r="J464547" s="1"/>
    </row>
    <row r="464548" spans="10:10" x14ac:dyDescent="0.35">
      <c r="J464548" s="1"/>
    </row>
    <row r="464549" spans="10:10" x14ac:dyDescent="0.35">
      <c r="J464549" s="1"/>
    </row>
    <row r="464550" spans="10:10" x14ac:dyDescent="0.35">
      <c r="J464550" s="1"/>
    </row>
    <row r="464551" spans="10:10" x14ac:dyDescent="0.35">
      <c r="J464551" s="1"/>
    </row>
    <row r="464552" spans="10:10" x14ac:dyDescent="0.35">
      <c r="J464552" s="1"/>
    </row>
    <row r="464553" spans="10:10" x14ac:dyDescent="0.35">
      <c r="J464553" s="1"/>
    </row>
    <row r="464554" spans="10:10" x14ac:dyDescent="0.35">
      <c r="J464554" s="1"/>
    </row>
    <row r="464555" spans="10:10" x14ac:dyDescent="0.35">
      <c r="J464555" s="1"/>
    </row>
    <row r="464556" spans="10:10" x14ac:dyDescent="0.35">
      <c r="J464556" s="1"/>
    </row>
    <row r="464557" spans="10:10" x14ac:dyDescent="0.35">
      <c r="J464557" s="1"/>
    </row>
    <row r="464558" spans="10:10" x14ac:dyDescent="0.35">
      <c r="J464558" s="1"/>
    </row>
    <row r="464559" spans="10:10" x14ac:dyDescent="0.35">
      <c r="J464559" s="1"/>
    </row>
    <row r="464560" spans="10:10" x14ac:dyDescent="0.35">
      <c r="J464560" s="1"/>
    </row>
    <row r="464561" spans="10:10" x14ac:dyDescent="0.35">
      <c r="J464561" s="1"/>
    </row>
    <row r="464562" spans="10:10" x14ac:dyDescent="0.35">
      <c r="J464562" s="1"/>
    </row>
    <row r="464563" spans="10:10" x14ac:dyDescent="0.35">
      <c r="J464563" s="1"/>
    </row>
    <row r="464564" spans="10:10" x14ac:dyDescent="0.35">
      <c r="J464564" s="1"/>
    </row>
    <row r="464565" spans="10:10" x14ac:dyDescent="0.35">
      <c r="J464565" s="1"/>
    </row>
    <row r="464566" spans="10:10" x14ac:dyDescent="0.35">
      <c r="J464566" s="1"/>
    </row>
    <row r="464567" spans="10:10" x14ac:dyDescent="0.35">
      <c r="J464567" s="1"/>
    </row>
    <row r="464568" spans="10:10" x14ac:dyDescent="0.35">
      <c r="J464568" s="1"/>
    </row>
    <row r="464569" spans="10:10" x14ac:dyDescent="0.35">
      <c r="J464569" s="1"/>
    </row>
    <row r="464570" spans="10:10" x14ac:dyDescent="0.35">
      <c r="J464570" s="1"/>
    </row>
    <row r="464571" spans="10:10" x14ac:dyDescent="0.35">
      <c r="J464571" s="1"/>
    </row>
    <row r="464572" spans="10:10" x14ac:dyDescent="0.35">
      <c r="J464572" s="1"/>
    </row>
    <row r="464573" spans="10:10" x14ac:dyDescent="0.35">
      <c r="J464573" s="1"/>
    </row>
    <row r="464574" spans="10:10" x14ac:dyDescent="0.35">
      <c r="J464574" s="1"/>
    </row>
    <row r="464575" spans="10:10" x14ac:dyDescent="0.35">
      <c r="J464575" s="1"/>
    </row>
    <row r="464576" spans="10:10" x14ac:dyDescent="0.35">
      <c r="J464576" s="1"/>
    </row>
    <row r="464577" spans="10:10" x14ac:dyDescent="0.35">
      <c r="J464577" s="1"/>
    </row>
    <row r="464578" spans="10:10" x14ac:dyDescent="0.35">
      <c r="J464578" s="1"/>
    </row>
    <row r="464579" spans="10:10" x14ac:dyDescent="0.35">
      <c r="J464579" s="1"/>
    </row>
    <row r="464580" spans="10:10" x14ac:dyDescent="0.35">
      <c r="J464580" s="1"/>
    </row>
    <row r="464581" spans="10:10" x14ac:dyDescent="0.35">
      <c r="J464581" s="1"/>
    </row>
    <row r="464582" spans="10:10" x14ac:dyDescent="0.35">
      <c r="J464582" s="1"/>
    </row>
    <row r="464583" spans="10:10" x14ac:dyDescent="0.35">
      <c r="J464583" s="1"/>
    </row>
    <row r="464584" spans="10:10" x14ac:dyDescent="0.35">
      <c r="J464584" s="1"/>
    </row>
    <row r="464585" spans="10:10" x14ac:dyDescent="0.35">
      <c r="J464585" s="1"/>
    </row>
    <row r="464586" spans="10:10" x14ac:dyDescent="0.35">
      <c r="J464586" s="1"/>
    </row>
    <row r="464587" spans="10:10" x14ac:dyDescent="0.35">
      <c r="J464587" s="1"/>
    </row>
    <row r="464588" spans="10:10" x14ac:dyDescent="0.35">
      <c r="J464588" s="1"/>
    </row>
    <row r="464589" spans="10:10" x14ac:dyDescent="0.35">
      <c r="J464589" s="1"/>
    </row>
    <row r="464590" spans="10:10" x14ac:dyDescent="0.35">
      <c r="J464590" s="1"/>
    </row>
    <row r="464591" spans="10:10" x14ac:dyDescent="0.35">
      <c r="J464591" s="1"/>
    </row>
    <row r="464592" spans="10:10" x14ac:dyDescent="0.35">
      <c r="J464592" s="1"/>
    </row>
    <row r="464593" spans="10:10" x14ac:dyDescent="0.35">
      <c r="J464593" s="1"/>
    </row>
    <row r="464594" spans="10:10" x14ac:dyDescent="0.35">
      <c r="J464594" s="1"/>
    </row>
    <row r="464595" spans="10:10" x14ac:dyDescent="0.35">
      <c r="J464595" s="1"/>
    </row>
    <row r="464596" spans="10:10" x14ac:dyDescent="0.35">
      <c r="J464596" s="1"/>
    </row>
    <row r="464597" spans="10:10" x14ac:dyDescent="0.35">
      <c r="J464597" s="1"/>
    </row>
    <row r="464598" spans="10:10" x14ac:dyDescent="0.35">
      <c r="J464598" s="1"/>
    </row>
    <row r="464599" spans="10:10" x14ac:dyDescent="0.35">
      <c r="J464599" s="1"/>
    </row>
    <row r="464600" spans="10:10" x14ac:dyDescent="0.35">
      <c r="J464600" s="1"/>
    </row>
    <row r="464601" spans="10:10" x14ac:dyDescent="0.35">
      <c r="J464601" s="1"/>
    </row>
    <row r="464602" spans="10:10" x14ac:dyDescent="0.35">
      <c r="J464602" s="1"/>
    </row>
    <row r="464603" spans="10:10" x14ac:dyDescent="0.35">
      <c r="J464603" s="1"/>
    </row>
    <row r="464604" spans="10:10" x14ac:dyDescent="0.35">
      <c r="J464604" s="1"/>
    </row>
    <row r="464605" spans="10:10" x14ac:dyDescent="0.35">
      <c r="J464605" s="1"/>
    </row>
    <row r="464606" spans="10:10" x14ac:dyDescent="0.35">
      <c r="J464606" s="1"/>
    </row>
    <row r="464607" spans="10:10" x14ac:dyDescent="0.35">
      <c r="J464607" s="1"/>
    </row>
    <row r="464608" spans="10:10" x14ac:dyDescent="0.35">
      <c r="J464608" s="1"/>
    </row>
    <row r="464609" spans="10:10" x14ac:dyDescent="0.35">
      <c r="J464609" s="1"/>
    </row>
    <row r="464610" spans="10:10" x14ac:dyDescent="0.35">
      <c r="J464610" s="1"/>
    </row>
    <row r="464611" spans="10:10" x14ac:dyDescent="0.35">
      <c r="J464611" s="1"/>
    </row>
    <row r="464612" spans="10:10" x14ac:dyDescent="0.35">
      <c r="J464612" s="1"/>
    </row>
    <row r="464613" spans="10:10" x14ac:dyDescent="0.35">
      <c r="J464613" s="1"/>
    </row>
    <row r="464614" spans="10:10" x14ac:dyDescent="0.35">
      <c r="J464614" s="1"/>
    </row>
    <row r="464615" spans="10:10" x14ac:dyDescent="0.35">
      <c r="J464615" s="1"/>
    </row>
    <row r="464616" spans="10:10" x14ac:dyDescent="0.35">
      <c r="J464616" s="1"/>
    </row>
    <row r="464617" spans="10:10" x14ac:dyDescent="0.35">
      <c r="J464617" s="1"/>
    </row>
    <row r="464618" spans="10:10" x14ac:dyDescent="0.35">
      <c r="J464618" s="1"/>
    </row>
    <row r="464619" spans="10:10" x14ac:dyDescent="0.35">
      <c r="J464619" s="1"/>
    </row>
    <row r="464620" spans="10:10" x14ac:dyDescent="0.35">
      <c r="J464620" s="1"/>
    </row>
    <row r="464621" spans="10:10" x14ac:dyDescent="0.35">
      <c r="J464621" s="1"/>
    </row>
    <row r="464622" spans="10:10" x14ac:dyDescent="0.35">
      <c r="J464622" s="1"/>
    </row>
    <row r="464623" spans="10:10" x14ac:dyDescent="0.35">
      <c r="J464623" s="1"/>
    </row>
    <row r="464624" spans="10:10" x14ac:dyDescent="0.35">
      <c r="J464624" s="1"/>
    </row>
    <row r="464625" spans="10:10" x14ac:dyDescent="0.35">
      <c r="J464625" s="1"/>
    </row>
    <row r="464626" spans="10:10" x14ac:dyDescent="0.35">
      <c r="J464626" s="1"/>
    </row>
    <row r="464627" spans="10:10" x14ac:dyDescent="0.35">
      <c r="J464627" s="1"/>
    </row>
    <row r="464628" spans="10:10" x14ac:dyDescent="0.35">
      <c r="J464628" s="1"/>
    </row>
    <row r="464629" spans="10:10" x14ac:dyDescent="0.35">
      <c r="J464629" s="1"/>
    </row>
    <row r="464630" spans="10:10" x14ac:dyDescent="0.35">
      <c r="J464630" s="1"/>
    </row>
    <row r="464631" spans="10:10" x14ac:dyDescent="0.35">
      <c r="J464631" s="1"/>
    </row>
    <row r="464632" spans="10:10" x14ac:dyDescent="0.35">
      <c r="J464632" s="1"/>
    </row>
    <row r="464633" spans="10:10" x14ac:dyDescent="0.35">
      <c r="J464633" s="1"/>
    </row>
    <row r="464634" spans="10:10" x14ac:dyDescent="0.35">
      <c r="J464634" s="1"/>
    </row>
    <row r="464635" spans="10:10" x14ac:dyDescent="0.35">
      <c r="J464635" s="1"/>
    </row>
    <row r="464636" spans="10:10" x14ac:dyDescent="0.35">
      <c r="J464636" s="1"/>
    </row>
    <row r="464637" spans="10:10" x14ac:dyDescent="0.35">
      <c r="J464637" s="1"/>
    </row>
    <row r="464638" spans="10:10" x14ac:dyDescent="0.35">
      <c r="J464638" s="1"/>
    </row>
    <row r="464639" spans="10:10" x14ac:dyDescent="0.35">
      <c r="J464639" s="1"/>
    </row>
    <row r="464640" spans="10:10" x14ac:dyDescent="0.35">
      <c r="J464640" s="1"/>
    </row>
    <row r="464641" spans="10:10" x14ac:dyDescent="0.35">
      <c r="J464641" s="1"/>
    </row>
    <row r="464642" spans="10:10" x14ac:dyDescent="0.35">
      <c r="J464642" s="1"/>
    </row>
    <row r="464643" spans="10:10" x14ac:dyDescent="0.35">
      <c r="J464643" s="1"/>
    </row>
    <row r="464644" spans="10:10" x14ac:dyDescent="0.35">
      <c r="J464644" s="1"/>
    </row>
    <row r="464645" spans="10:10" x14ac:dyDescent="0.35">
      <c r="J464645" s="1"/>
    </row>
    <row r="464646" spans="10:10" x14ac:dyDescent="0.35">
      <c r="J464646" s="1"/>
    </row>
    <row r="464647" spans="10:10" x14ac:dyDescent="0.35">
      <c r="J464647" s="1"/>
    </row>
    <row r="464648" spans="10:10" x14ac:dyDescent="0.35">
      <c r="J464648" s="1"/>
    </row>
    <row r="464649" spans="10:10" x14ac:dyDescent="0.35">
      <c r="J464649" s="1"/>
    </row>
    <row r="464650" spans="10:10" x14ac:dyDescent="0.35">
      <c r="J464650" s="1"/>
    </row>
    <row r="464651" spans="10:10" x14ac:dyDescent="0.35">
      <c r="J464651" s="1"/>
    </row>
    <row r="464652" spans="10:10" x14ac:dyDescent="0.35">
      <c r="J464652" s="1"/>
    </row>
    <row r="464653" spans="10:10" x14ac:dyDescent="0.35">
      <c r="J464653" s="1"/>
    </row>
    <row r="464654" spans="10:10" x14ac:dyDescent="0.35">
      <c r="J464654" s="1"/>
    </row>
    <row r="464655" spans="10:10" x14ac:dyDescent="0.35">
      <c r="J464655" s="1"/>
    </row>
    <row r="464656" spans="10:10" x14ac:dyDescent="0.35">
      <c r="J464656" s="1"/>
    </row>
    <row r="464657" spans="10:10" x14ac:dyDescent="0.35">
      <c r="J464657" s="1"/>
    </row>
    <row r="464658" spans="10:10" x14ac:dyDescent="0.35">
      <c r="J464658" s="1"/>
    </row>
    <row r="464659" spans="10:10" x14ac:dyDescent="0.35">
      <c r="J464659" s="1"/>
    </row>
    <row r="464660" spans="10:10" x14ac:dyDescent="0.35">
      <c r="J464660" s="1"/>
    </row>
    <row r="464662" spans="10:10" x14ac:dyDescent="0.35">
      <c r="J464662" s="1"/>
    </row>
    <row r="464663" spans="10:10" x14ac:dyDescent="0.35">
      <c r="J464663" s="1"/>
    </row>
    <row r="464664" spans="10:10" x14ac:dyDescent="0.35">
      <c r="J464664" s="1"/>
    </row>
    <row r="464665" spans="10:10" x14ac:dyDescent="0.35">
      <c r="J464665" s="1"/>
    </row>
    <row r="464666" spans="10:10" x14ac:dyDescent="0.35">
      <c r="J464666" s="1"/>
    </row>
    <row r="464667" spans="10:10" x14ac:dyDescent="0.35">
      <c r="J464667" s="1"/>
    </row>
    <row r="464668" spans="10:10" x14ac:dyDescent="0.35">
      <c r="J464668" s="1"/>
    </row>
    <row r="464669" spans="10:10" x14ac:dyDescent="0.35">
      <c r="J464669" s="1"/>
    </row>
    <row r="464670" spans="10:10" x14ac:dyDescent="0.35">
      <c r="J464670" s="1"/>
    </row>
    <row r="464671" spans="10:10" x14ac:dyDescent="0.35">
      <c r="J464671" s="1"/>
    </row>
    <row r="464672" spans="10:10" x14ac:dyDescent="0.35">
      <c r="J464672" s="1"/>
    </row>
    <row r="464673" spans="10:10" x14ac:dyDescent="0.35">
      <c r="J464673" s="1"/>
    </row>
    <row r="464674" spans="10:10" x14ac:dyDescent="0.35">
      <c r="J464674" s="1"/>
    </row>
    <row r="464675" spans="10:10" x14ac:dyDescent="0.35">
      <c r="J464675" s="1"/>
    </row>
    <row r="464676" spans="10:10" x14ac:dyDescent="0.35">
      <c r="J464676" s="1"/>
    </row>
    <row r="464677" spans="10:10" x14ac:dyDescent="0.35">
      <c r="J464677" s="1"/>
    </row>
    <row r="464678" spans="10:10" x14ac:dyDescent="0.35">
      <c r="J464678" s="1"/>
    </row>
    <row r="464679" spans="10:10" x14ac:dyDescent="0.35">
      <c r="J464679" s="1"/>
    </row>
    <row r="464680" spans="10:10" x14ac:dyDescent="0.35">
      <c r="J464680" s="1"/>
    </row>
    <row r="464681" spans="10:10" x14ac:dyDescent="0.35">
      <c r="J464681" s="1"/>
    </row>
    <row r="464682" spans="10:10" x14ac:dyDescent="0.35">
      <c r="J464682" s="1"/>
    </row>
    <row r="464683" spans="10:10" x14ac:dyDescent="0.35">
      <c r="J464683" s="1"/>
    </row>
    <row r="464684" spans="10:10" x14ac:dyDescent="0.35">
      <c r="J464684" s="1"/>
    </row>
    <row r="464685" spans="10:10" x14ac:dyDescent="0.35">
      <c r="J464685" s="1"/>
    </row>
    <row r="464686" spans="10:10" x14ac:dyDescent="0.35">
      <c r="J464686" s="1"/>
    </row>
    <row r="464687" spans="10:10" x14ac:dyDescent="0.35">
      <c r="J464687" s="1"/>
    </row>
    <row r="464688" spans="10:10" x14ac:dyDescent="0.35">
      <c r="J464688" s="1"/>
    </row>
    <row r="464689" spans="10:10" x14ac:dyDescent="0.35">
      <c r="J464689" s="1"/>
    </row>
    <row r="464690" spans="10:10" x14ac:dyDescent="0.35">
      <c r="J464690" s="1"/>
    </row>
    <row r="464691" spans="10:10" x14ac:dyDescent="0.35">
      <c r="J464691" s="1"/>
    </row>
    <row r="464692" spans="10:10" x14ac:dyDescent="0.35">
      <c r="J464692" s="1"/>
    </row>
    <row r="464693" spans="10:10" x14ac:dyDescent="0.35">
      <c r="J464693" s="1"/>
    </row>
    <row r="464694" spans="10:10" x14ac:dyDescent="0.35">
      <c r="J464694" s="1"/>
    </row>
    <row r="464695" spans="10:10" x14ac:dyDescent="0.35">
      <c r="J464695" s="1"/>
    </row>
    <row r="464696" spans="10:10" x14ac:dyDescent="0.35">
      <c r="J464696" s="1"/>
    </row>
    <row r="464697" spans="10:10" x14ac:dyDescent="0.35">
      <c r="J464697" s="1"/>
    </row>
    <row r="464698" spans="10:10" x14ac:dyDescent="0.35">
      <c r="J464698" s="1"/>
    </row>
    <row r="464699" spans="10:10" x14ac:dyDescent="0.35">
      <c r="J464699" s="1"/>
    </row>
    <row r="464700" spans="10:10" x14ac:dyDescent="0.35">
      <c r="J464700" s="1"/>
    </row>
    <row r="464701" spans="10:10" x14ac:dyDescent="0.35">
      <c r="J464701" s="1"/>
    </row>
    <row r="464702" spans="10:10" x14ac:dyDescent="0.35">
      <c r="J464702" s="1"/>
    </row>
    <row r="464703" spans="10:10" x14ac:dyDescent="0.35">
      <c r="J464703" s="1"/>
    </row>
    <row r="464704" spans="10:10" x14ac:dyDescent="0.35">
      <c r="J464704" s="1"/>
    </row>
    <row r="464705" spans="10:10" x14ac:dyDescent="0.35">
      <c r="J464705" s="1"/>
    </row>
    <row r="464707" spans="10:10" x14ac:dyDescent="0.35">
      <c r="J464707" s="1"/>
    </row>
    <row r="464708" spans="10:10" x14ac:dyDescent="0.35">
      <c r="J464708" s="1"/>
    </row>
    <row r="464709" spans="10:10" x14ac:dyDescent="0.35">
      <c r="J464709" s="1"/>
    </row>
    <row r="464710" spans="10:10" x14ac:dyDescent="0.35">
      <c r="J464710" s="1"/>
    </row>
    <row r="464711" spans="10:10" x14ac:dyDescent="0.35">
      <c r="J464711" s="1"/>
    </row>
    <row r="464712" spans="10:10" x14ac:dyDescent="0.35">
      <c r="J464712" s="1"/>
    </row>
    <row r="464713" spans="10:10" x14ac:dyDescent="0.35">
      <c r="J464713" s="1"/>
    </row>
    <row r="464714" spans="10:10" x14ac:dyDescent="0.35">
      <c r="J464714" s="1"/>
    </row>
    <row r="464715" spans="10:10" x14ac:dyDescent="0.35">
      <c r="J464715" s="1"/>
    </row>
    <row r="464716" spans="10:10" x14ac:dyDescent="0.35">
      <c r="J464716" s="1"/>
    </row>
    <row r="464717" spans="10:10" x14ac:dyDescent="0.35">
      <c r="J464717" s="1"/>
    </row>
    <row r="464718" spans="10:10" x14ac:dyDescent="0.35">
      <c r="J464718" s="1"/>
    </row>
    <row r="464719" spans="10:10" x14ac:dyDescent="0.35">
      <c r="J464719" s="1"/>
    </row>
    <row r="464720" spans="10:10" x14ac:dyDescent="0.35">
      <c r="J464720" s="1"/>
    </row>
    <row r="464721" spans="10:10" x14ac:dyDescent="0.35">
      <c r="J464721" s="1"/>
    </row>
    <row r="464722" spans="10:10" x14ac:dyDescent="0.35">
      <c r="J464722" s="1"/>
    </row>
    <row r="464723" spans="10:10" x14ac:dyDescent="0.35">
      <c r="J464723" s="1"/>
    </row>
    <row r="464724" spans="10:10" x14ac:dyDescent="0.35">
      <c r="J464724" s="1"/>
    </row>
    <row r="464725" spans="10:10" x14ac:dyDescent="0.35">
      <c r="J464725" s="1"/>
    </row>
    <row r="464726" spans="10:10" x14ac:dyDescent="0.35">
      <c r="J464726" s="1"/>
    </row>
    <row r="464727" spans="10:10" x14ac:dyDescent="0.35">
      <c r="J464727" s="1"/>
    </row>
    <row r="464728" spans="10:10" x14ac:dyDescent="0.35">
      <c r="J464728" s="1"/>
    </row>
    <row r="464729" spans="10:10" x14ac:dyDescent="0.35">
      <c r="J464729" s="1"/>
    </row>
    <row r="464730" spans="10:10" x14ac:dyDescent="0.35">
      <c r="J464730" s="1"/>
    </row>
    <row r="464731" spans="10:10" x14ac:dyDescent="0.35">
      <c r="J464731" s="1"/>
    </row>
    <row r="464732" spans="10:10" x14ac:dyDescent="0.35">
      <c r="J464732" s="1"/>
    </row>
    <row r="464733" spans="10:10" x14ac:dyDescent="0.35">
      <c r="J464733" s="1"/>
    </row>
    <row r="464734" spans="10:10" x14ac:dyDescent="0.35">
      <c r="J464734" s="1"/>
    </row>
    <row r="464735" spans="10:10" x14ac:dyDescent="0.35">
      <c r="J464735" s="1"/>
    </row>
    <row r="464736" spans="10:10" x14ac:dyDescent="0.35">
      <c r="J464736" s="1"/>
    </row>
    <row r="464737" spans="10:10" x14ac:dyDescent="0.35">
      <c r="J464737" s="1"/>
    </row>
    <row r="464738" spans="10:10" x14ac:dyDescent="0.35">
      <c r="J464738" s="1"/>
    </row>
    <row r="464739" spans="10:10" x14ac:dyDescent="0.35">
      <c r="J464739" s="1"/>
    </row>
    <row r="464740" spans="10:10" x14ac:dyDescent="0.35">
      <c r="J464740" s="1"/>
    </row>
    <row r="464741" spans="10:10" x14ac:dyDescent="0.35">
      <c r="J464741" s="1"/>
    </row>
    <row r="464742" spans="10:10" x14ac:dyDescent="0.35">
      <c r="J464742" s="1"/>
    </row>
    <row r="464743" spans="10:10" x14ac:dyDescent="0.35">
      <c r="J464743" s="1"/>
    </row>
    <row r="464744" spans="10:10" x14ac:dyDescent="0.35">
      <c r="J464744" s="1"/>
    </row>
    <row r="464745" spans="10:10" x14ac:dyDescent="0.35">
      <c r="J464745" s="1"/>
    </row>
    <row r="464746" spans="10:10" x14ac:dyDescent="0.35">
      <c r="J464746" s="1"/>
    </row>
    <row r="464747" spans="10:10" x14ac:dyDescent="0.35">
      <c r="J464747" s="1"/>
    </row>
    <row r="464748" spans="10:10" x14ac:dyDescent="0.35">
      <c r="J464748" s="1"/>
    </row>
    <row r="464749" spans="10:10" x14ac:dyDescent="0.35">
      <c r="J464749" s="1"/>
    </row>
    <row r="464750" spans="10:10" x14ac:dyDescent="0.35">
      <c r="J464750" s="1"/>
    </row>
    <row r="464751" spans="10:10" x14ac:dyDescent="0.35">
      <c r="J464751" s="1"/>
    </row>
    <row r="464752" spans="10:10" x14ac:dyDescent="0.35">
      <c r="J464752" s="1"/>
    </row>
    <row r="464753" spans="10:10" x14ac:dyDescent="0.35">
      <c r="J464753" s="1"/>
    </row>
    <row r="464754" spans="10:10" x14ac:dyDescent="0.35">
      <c r="J464754" s="1"/>
    </row>
    <row r="464755" spans="10:10" x14ac:dyDescent="0.35">
      <c r="J464755" s="1"/>
    </row>
    <row r="464756" spans="10:10" x14ac:dyDescent="0.35">
      <c r="J464756" s="1"/>
    </row>
    <row r="464757" spans="10:10" x14ac:dyDescent="0.35">
      <c r="J464757" s="1"/>
    </row>
    <row r="464758" spans="10:10" x14ac:dyDescent="0.35">
      <c r="J464758" s="1"/>
    </row>
    <row r="464759" spans="10:10" x14ac:dyDescent="0.35">
      <c r="J464759" s="1"/>
    </row>
    <row r="464760" spans="10:10" x14ac:dyDescent="0.35">
      <c r="J464760" s="1"/>
    </row>
    <row r="464761" spans="10:10" x14ac:dyDescent="0.35">
      <c r="J464761" s="1"/>
    </row>
    <row r="464762" spans="10:10" x14ac:dyDescent="0.35">
      <c r="J464762" s="1"/>
    </row>
    <row r="464763" spans="10:10" x14ac:dyDescent="0.35">
      <c r="J464763" s="1"/>
    </row>
    <row r="464764" spans="10:10" x14ac:dyDescent="0.35">
      <c r="J464764" s="1"/>
    </row>
    <row r="464765" spans="10:10" x14ac:dyDescent="0.35">
      <c r="J464765" s="1"/>
    </row>
    <row r="464766" spans="10:10" x14ac:dyDescent="0.35">
      <c r="J464766" s="1"/>
    </row>
    <row r="464767" spans="10:10" x14ac:dyDescent="0.35">
      <c r="J464767" s="1"/>
    </row>
    <row r="464768" spans="10:10" x14ac:dyDescent="0.35">
      <c r="J464768" s="1"/>
    </row>
    <row r="464769" spans="10:10" x14ac:dyDescent="0.35">
      <c r="J464769" s="1"/>
    </row>
    <row r="464770" spans="10:10" x14ac:dyDescent="0.35">
      <c r="J464770" s="1"/>
    </row>
    <row r="464771" spans="10:10" x14ac:dyDescent="0.35">
      <c r="J464771" s="1"/>
    </row>
    <row r="464772" spans="10:10" x14ac:dyDescent="0.35">
      <c r="J464772" s="1"/>
    </row>
    <row r="464774" spans="10:10" x14ac:dyDescent="0.35">
      <c r="J464774" s="1"/>
    </row>
    <row r="464775" spans="10:10" x14ac:dyDescent="0.35">
      <c r="J464775" s="1"/>
    </row>
    <row r="464776" spans="10:10" x14ac:dyDescent="0.35">
      <c r="J464776" s="1"/>
    </row>
    <row r="464777" spans="10:10" x14ac:dyDescent="0.35">
      <c r="J464777" s="1"/>
    </row>
    <row r="464778" spans="10:10" x14ac:dyDescent="0.35">
      <c r="J464778" s="1"/>
    </row>
    <row r="464779" spans="10:10" x14ac:dyDescent="0.35">
      <c r="J464779" s="1"/>
    </row>
    <row r="464780" spans="10:10" x14ac:dyDescent="0.35">
      <c r="J464780" s="1"/>
    </row>
    <row r="464781" spans="10:10" x14ac:dyDescent="0.35">
      <c r="J464781" s="1"/>
    </row>
    <row r="464782" spans="10:10" x14ac:dyDescent="0.35">
      <c r="J464782" s="1"/>
    </row>
    <row r="464783" spans="10:10" x14ac:dyDescent="0.35">
      <c r="J464783" s="1"/>
    </row>
    <row r="464784" spans="10:10" x14ac:dyDescent="0.35">
      <c r="J464784" s="1"/>
    </row>
    <row r="464785" spans="10:10" x14ac:dyDescent="0.35">
      <c r="J464785" s="1"/>
    </row>
    <row r="464786" spans="10:10" x14ac:dyDescent="0.35">
      <c r="J464786" s="1"/>
    </row>
    <row r="464787" spans="10:10" x14ac:dyDescent="0.35">
      <c r="J464787" s="1"/>
    </row>
    <row r="464788" spans="10:10" x14ac:dyDescent="0.35">
      <c r="J464788" s="1"/>
    </row>
    <row r="464789" spans="10:10" x14ac:dyDescent="0.35">
      <c r="J464789" s="1"/>
    </row>
    <row r="464790" spans="10:10" x14ac:dyDescent="0.35">
      <c r="J464790" s="1"/>
    </row>
    <row r="464791" spans="10:10" x14ac:dyDescent="0.35">
      <c r="J464791" s="1"/>
    </row>
    <row r="464792" spans="10:10" x14ac:dyDescent="0.35">
      <c r="J464792" s="1"/>
    </row>
    <row r="464793" spans="10:10" x14ac:dyDescent="0.35">
      <c r="J464793" s="1"/>
    </row>
    <row r="464794" spans="10:10" x14ac:dyDescent="0.35">
      <c r="J464794" s="1"/>
    </row>
    <row r="464795" spans="10:10" x14ac:dyDescent="0.35">
      <c r="J464795" s="1"/>
    </row>
    <row r="464796" spans="10:10" x14ac:dyDescent="0.35">
      <c r="J464796" s="1"/>
    </row>
    <row r="464797" spans="10:10" x14ac:dyDescent="0.35">
      <c r="J464797" s="1"/>
    </row>
    <row r="464798" spans="10:10" x14ac:dyDescent="0.35">
      <c r="J464798" s="1"/>
    </row>
    <row r="464799" spans="10:10" x14ac:dyDescent="0.35">
      <c r="J464799" s="1"/>
    </row>
    <row r="464800" spans="10:10" x14ac:dyDescent="0.35">
      <c r="J464800" s="1"/>
    </row>
    <row r="464801" spans="10:10" x14ac:dyDescent="0.35">
      <c r="J464801" s="1"/>
    </row>
    <row r="464802" spans="10:10" x14ac:dyDescent="0.35">
      <c r="J464802" s="1"/>
    </row>
    <row r="464803" spans="10:10" x14ac:dyDescent="0.35">
      <c r="J464803" s="1"/>
    </row>
    <row r="464804" spans="10:10" x14ac:dyDescent="0.35">
      <c r="J464804" s="1"/>
    </row>
    <row r="464805" spans="10:10" x14ac:dyDescent="0.35">
      <c r="J464805" s="1"/>
    </row>
    <row r="464806" spans="10:10" x14ac:dyDescent="0.35">
      <c r="J464806" s="1"/>
    </row>
    <row r="464807" spans="10:10" x14ac:dyDescent="0.35">
      <c r="J464807" s="1"/>
    </row>
    <row r="464808" spans="10:10" x14ac:dyDescent="0.35">
      <c r="J464808" s="1"/>
    </row>
    <row r="464809" spans="10:10" x14ac:dyDescent="0.35">
      <c r="J464809" s="1"/>
    </row>
    <row r="464810" spans="10:10" x14ac:dyDescent="0.35">
      <c r="J464810" s="1"/>
    </row>
    <row r="464811" spans="10:10" x14ac:dyDescent="0.35">
      <c r="J464811" s="1"/>
    </row>
    <row r="464812" spans="10:10" x14ac:dyDescent="0.35">
      <c r="J464812" s="1"/>
    </row>
    <row r="464813" spans="10:10" x14ac:dyDescent="0.35">
      <c r="J464813" s="1"/>
    </row>
    <row r="464814" spans="10:10" x14ac:dyDescent="0.35">
      <c r="J464814" s="1"/>
    </row>
    <row r="464815" spans="10:10" x14ac:dyDescent="0.35">
      <c r="J464815" s="1"/>
    </row>
    <row r="464816" spans="10:10" x14ac:dyDescent="0.35">
      <c r="J464816" s="1"/>
    </row>
    <row r="464817" spans="10:10" x14ac:dyDescent="0.35">
      <c r="J464817" s="1"/>
    </row>
    <row r="464818" spans="10:10" x14ac:dyDescent="0.35">
      <c r="J464818" s="1"/>
    </row>
    <row r="464819" spans="10:10" x14ac:dyDescent="0.35">
      <c r="J464819" s="1"/>
    </row>
    <row r="464820" spans="10:10" x14ac:dyDescent="0.35">
      <c r="J464820" s="1"/>
    </row>
    <row r="464821" spans="10:10" x14ac:dyDescent="0.35">
      <c r="J464821" s="1"/>
    </row>
    <row r="464822" spans="10:10" x14ac:dyDescent="0.35">
      <c r="J464822" s="1"/>
    </row>
    <row r="464823" spans="10:10" x14ac:dyDescent="0.35">
      <c r="J464823" s="1"/>
    </row>
    <row r="464824" spans="10:10" x14ac:dyDescent="0.35">
      <c r="J464824" s="1"/>
    </row>
    <row r="464825" spans="10:10" x14ac:dyDescent="0.35">
      <c r="J464825" s="1"/>
    </row>
    <row r="464826" spans="10:10" x14ac:dyDescent="0.35">
      <c r="J464826" s="1"/>
    </row>
    <row r="464827" spans="10:10" x14ac:dyDescent="0.35">
      <c r="J464827" s="1"/>
    </row>
    <row r="464828" spans="10:10" x14ac:dyDescent="0.35">
      <c r="J464828" s="1"/>
    </row>
    <row r="464829" spans="10:10" x14ac:dyDescent="0.35">
      <c r="J464829" s="1"/>
    </row>
    <row r="464830" spans="10:10" x14ac:dyDescent="0.35">
      <c r="J464830" s="1"/>
    </row>
    <row r="464831" spans="10:10" x14ac:dyDescent="0.35">
      <c r="J464831" s="1"/>
    </row>
    <row r="464832" spans="10:10" x14ac:dyDescent="0.35">
      <c r="J464832" s="1"/>
    </row>
    <row r="464833" spans="10:10" x14ac:dyDescent="0.35">
      <c r="J464833" s="1"/>
    </row>
    <row r="464834" spans="10:10" x14ac:dyDescent="0.35">
      <c r="J464834" s="1"/>
    </row>
    <row r="464835" spans="10:10" x14ac:dyDescent="0.35">
      <c r="J464835" s="1"/>
    </row>
    <row r="464836" spans="10:10" x14ac:dyDescent="0.35">
      <c r="J464836" s="1"/>
    </row>
    <row r="464837" spans="10:10" x14ac:dyDescent="0.35">
      <c r="J464837" s="1"/>
    </row>
    <row r="464838" spans="10:10" x14ac:dyDescent="0.35">
      <c r="J464838" s="1"/>
    </row>
    <row r="464839" spans="10:10" x14ac:dyDescent="0.35">
      <c r="J464839" s="1"/>
    </row>
    <row r="464840" spans="10:10" x14ac:dyDescent="0.35">
      <c r="J464840" s="1"/>
    </row>
    <row r="464841" spans="10:10" x14ac:dyDescent="0.35">
      <c r="J464841" s="1"/>
    </row>
    <row r="464842" spans="10:10" x14ac:dyDescent="0.35">
      <c r="J464842" s="1"/>
    </row>
    <row r="464843" spans="10:10" x14ac:dyDescent="0.35">
      <c r="J464843" s="1"/>
    </row>
    <row r="464844" spans="10:10" x14ac:dyDescent="0.35">
      <c r="J464844" s="1"/>
    </row>
    <row r="464845" spans="10:10" x14ac:dyDescent="0.35">
      <c r="J464845" s="1"/>
    </row>
    <row r="464846" spans="10:10" x14ac:dyDescent="0.35">
      <c r="J464846" s="1"/>
    </row>
    <row r="464847" spans="10:10" x14ac:dyDescent="0.35">
      <c r="J464847" s="1"/>
    </row>
    <row r="464848" spans="10:10" x14ac:dyDescent="0.35">
      <c r="J464848" s="1"/>
    </row>
    <row r="464849" spans="10:10" x14ac:dyDescent="0.35">
      <c r="J464849" s="1"/>
    </row>
    <row r="464850" spans="10:10" x14ac:dyDescent="0.35">
      <c r="J464850" s="1"/>
    </row>
    <row r="464851" spans="10:10" x14ac:dyDescent="0.35">
      <c r="J464851" s="1"/>
    </row>
    <row r="464852" spans="10:10" x14ac:dyDescent="0.35">
      <c r="J464852" s="1"/>
    </row>
    <row r="464853" spans="10:10" x14ac:dyDescent="0.35">
      <c r="J464853" s="1"/>
    </row>
    <row r="464854" spans="10:10" x14ac:dyDescent="0.35">
      <c r="J464854" s="1"/>
    </row>
    <row r="464855" spans="10:10" x14ac:dyDescent="0.35">
      <c r="J464855" s="1"/>
    </row>
    <row r="464856" spans="10:10" x14ac:dyDescent="0.35">
      <c r="J464856" s="1"/>
    </row>
    <row r="464857" spans="10:10" x14ac:dyDescent="0.35">
      <c r="J464857" s="1"/>
    </row>
    <row r="464858" spans="10:10" x14ac:dyDescent="0.35">
      <c r="J464858" s="1"/>
    </row>
    <row r="464859" spans="10:10" x14ac:dyDescent="0.35">
      <c r="J464859" s="1"/>
    </row>
    <row r="464860" spans="10:10" x14ac:dyDescent="0.35">
      <c r="J464860" s="1"/>
    </row>
    <row r="464861" spans="10:10" x14ac:dyDescent="0.35">
      <c r="J464861" s="1"/>
    </row>
    <row r="464862" spans="10:10" x14ac:dyDescent="0.35">
      <c r="J464862" s="1"/>
    </row>
    <row r="464863" spans="10:10" x14ac:dyDescent="0.35">
      <c r="J464863" s="1"/>
    </row>
    <row r="464864" spans="10:10" x14ac:dyDescent="0.35">
      <c r="J464864" s="1"/>
    </row>
    <row r="464865" spans="10:10" x14ac:dyDescent="0.35">
      <c r="J464865" s="1"/>
    </row>
    <row r="464866" spans="10:10" x14ac:dyDescent="0.35">
      <c r="J464866" s="1"/>
    </row>
    <row r="464867" spans="10:10" x14ac:dyDescent="0.35">
      <c r="J464867" s="1"/>
    </row>
    <row r="464868" spans="10:10" x14ac:dyDescent="0.35">
      <c r="J464868" s="1"/>
    </row>
    <row r="464869" spans="10:10" x14ac:dyDescent="0.35">
      <c r="J464869" s="1"/>
    </row>
    <row r="464870" spans="10:10" x14ac:dyDescent="0.35">
      <c r="J464870" s="1"/>
    </row>
    <row r="464871" spans="10:10" x14ac:dyDescent="0.35">
      <c r="J464871" s="1"/>
    </row>
    <row r="464872" spans="10:10" x14ac:dyDescent="0.35">
      <c r="J464872" s="1"/>
    </row>
    <row r="464873" spans="10:10" x14ac:dyDescent="0.35">
      <c r="J464873" s="1"/>
    </row>
    <row r="464874" spans="10:10" x14ac:dyDescent="0.35">
      <c r="J464874" s="1"/>
    </row>
    <row r="464875" spans="10:10" x14ac:dyDescent="0.35">
      <c r="J464875" s="1"/>
    </row>
    <row r="464876" spans="10:10" x14ac:dyDescent="0.35">
      <c r="J464876" s="1"/>
    </row>
    <row r="464877" spans="10:10" x14ac:dyDescent="0.35">
      <c r="J464877" s="1"/>
    </row>
    <row r="464878" spans="10:10" x14ac:dyDescent="0.35">
      <c r="J464878" s="1"/>
    </row>
    <row r="464879" spans="10:10" x14ac:dyDescent="0.35">
      <c r="J464879" s="1"/>
    </row>
    <row r="464880" spans="10:10" x14ac:dyDescent="0.35">
      <c r="J464880" s="1"/>
    </row>
    <row r="464881" spans="10:10" x14ac:dyDescent="0.35">
      <c r="J464881" s="1"/>
    </row>
    <row r="464882" spans="10:10" x14ac:dyDescent="0.35">
      <c r="J464882" s="1"/>
    </row>
    <row r="464883" spans="10:10" x14ac:dyDescent="0.35">
      <c r="J464883" s="1"/>
    </row>
    <row r="464884" spans="10:10" x14ac:dyDescent="0.35">
      <c r="J464884" s="1"/>
    </row>
    <row r="464885" spans="10:10" x14ac:dyDescent="0.35">
      <c r="J464885" s="1"/>
    </row>
    <row r="464886" spans="10:10" x14ac:dyDescent="0.35">
      <c r="J464886" s="1"/>
    </row>
    <row r="464887" spans="10:10" x14ac:dyDescent="0.35">
      <c r="J464887" s="1"/>
    </row>
    <row r="464888" spans="10:10" x14ac:dyDescent="0.35">
      <c r="J464888" s="1"/>
    </row>
    <row r="464889" spans="10:10" x14ac:dyDescent="0.35">
      <c r="J464889" s="1"/>
    </row>
    <row r="464890" spans="10:10" x14ac:dyDescent="0.35">
      <c r="J464890" s="1"/>
    </row>
    <row r="464891" spans="10:10" x14ac:dyDescent="0.35">
      <c r="J464891" s="1"/>
    </row>
    <row r="464892" spans="10:10" x14ac:dyDescent="0.35">
      <c r="J464892" s="1"/>
    </row>
    <row r="464893" spans="10:10" x14ac:dyDescent="0.35">
      <c r="J464893" s="1"/>
    </row>
    <row r="464894" spans="10:10" x14ac:dyDescent="0.35">
      <c r="J464894" s="1"/>
    </row>
    <row r="464895" spans="10:10" x14ac:dyDescent="0.35">
      <c r="J464895" s="1"/>
    </row>
    <row r="464896" spans="10:10" x14ac:dyDescent="0.35">
      <c r="J464896" s="1"/>
    </row>
    <row r="464897" spans="10:10" x14ac:dyDescent="0.35">
      <c r="J464897" s="1"/>
    </row>
    <row r="464898" spans="10:10" x14ac:dyDescent="0.35">
      <c r="J464898" s="1"/>
    </row>
    <row r="464899" spans="10:10" x14ac:dyDescent="0.35">
      <c r="J464899" s="1"/>
    </row>
    <row r="464900" spans="10:10" x14ac:dyDescent="0.35">
      <c r="J464900" s="1"/>
    </row>
    <row r="464901" spans="10:10" x14ac:dyDescent="0.35">
      <c r="J464901" s="1"/>
    </row>
    <row r="464902" spans="10:10" x14ac:dyDescent="0.35">
      <c r="J464902" s="1"/>
    </row>
    <row r="464903" spans="10:10" x14ac:dyDescent="0.35">
      <c r="J464903" s="1"/>
    </row>
    <row r="464904" spans="10:10" x14ac:dyDescent="0.35">
      <c r="J464904" s="1"/>
    </row>
    <row r="464905" spans="10:10" x14ac:dyDescent="0.35">
      <c r="J464905" s="1"/>
    </row>
    <row r="464906" spans="10:10" x14ac:dyDescent="0.35">
      <c r="J464906" s="1"/>
    </row>
    <row r="464907" spans="10:10" x14ac:dyDescent="0.35">
      <c r="J464907" s="1"/>
    </row>
    <row r="464908" spans="10:10" x14ac:dyDescent="0.35">
      <c r="J464908" s="1"/>
    </row>
    <row r="464909" spans="10:10" x14ac:dyDescent="0.35">
      <c r="J464909" s="1"/>
    </row>
    <row r="464910" spans="10:10" x14ac:dyDescent="0.35">
      <c r="J464910" s="1"/>
    </row>
    <row r="464911" spans="10:10" x14ac:dyDescent="0.35">
      <c r="J464911" s="1"/>
    </row>
    <row r="464912" spans="10:10" x14ac:dyDescent="0.35">
      <c r="J464912" s="1"/>
    </row>
    <row r="464913" spans="10:10" x14ac:dyDescent="0.35">
      <c r="J464913" s="1"/>
    </row>
    <row r="464914" spans="10:10" x14ac:dyDescent="0.35">
      <c r="J464914" s="1"/>
    </row>
    <row r="464915" spans="10:10" x14ac:dyDescent="0.35">
      <c r="J464915" s="1"/>
    </row>
    <row r="464916" spans="10:10" x14ac:dyDescent="0.35">
      <c r="J464916" s="1"/>
    </row>
    <row r="464917" spans="10:10" x14ac:dyDescent="0.35">
      <c r="J464917" s="1"/>
    </row>
    <row r="464918" spans="10:10" x14ac:dyDescent="0.35">
      <c r="J464918" s="1"/>
    </row>
    <row r="464919" spans="10:10" x14ac:dyDescent="0.35">
      <c r="J464919" s="1"/>
    </row>
    <row r="464920" spans="10:10" x14ac:dyDescent="0.35">
      <c r="J464920" s="1"/>
    </row>
    <row r="464921" spans="10:10" x14ac:dyDescent="0.35">
      <c r="J464921" s="1"/>
    </row>
    <row r="464922" spans="10:10" x14ac:dyDescent="0.35">
      <c r="J464922" s="1"/>
    </row>
    <row r="464923" spans="10:10" x14ac:dyDescent="0.35">
      <c r="J464923" s="1"/>
    </row>
    <row r="464924" spans="10:10" x14ac:dyDescent="0.35">
      <c r="J464924" s="1"/>
    </row>
    <row r="464925" spans="10:10" x14ac:dyDescent="0.35">
      <c r="J464925" s="1"/>
    </row>
    <row r="464926" spans="10:10" x14ac:dyDescent="0.35">
      <c r="J464926" s="1"/>
    </row>
    <row r="464927" spans="10:10" x14ac:dyDescent="0.35">
      <c r="J464927" s="1"/>
    </row>
    <row r="464928" spans="10:10" x14ac:dyDescent="0.35">
      <c r="J464928" s="1"/>
    </row>
    <row r="464929" spans="10:10" x14ac:dyDescent="0.35">
      <c r="J464929" s="1"/>
    </row>
    <row r="464930" spans="10:10" x14ac:dyDescent="0.35">
      <c r="J464930" s="1"/>
    </row>
    <row r="464931" spans="10:10" x14ac:dyDescent="0.35">
      <c r="J464931" s="1"/>
    </row>
    <row r="464932" spans="10:10" x14ac:dyDescent="0.35">
      <c r="J464932" s="1"/>
    </row>
    <row r="464933" spans="10:10" x14ac:dyDescent="0.35">
      <c r="J464933" s="1"/>
    </row>
    <row r="464934" spans="10:10" x14ac:dyDescent="0.35">
      <c r="J464934" s="1"/>
    </row>
    <row r="464935" spans="10:10" x14ac:dyDescent="0.35">
      <c r="J464935" s="1"/>
    </row>
    <row r="464936" spans="10:10" x14ac:dyDescent="0.35">
      <c r="J464936" s="1"/>
    </row>
    <row r="464937" spans="10:10" x14ac:dyDescent="0.35">
      <c r="J464937" s="1"/>
    </row>
    <row r="464938" spans="10:10" x14ac:dyDescent="0.35">
      <c r="J464938" s="1"/>
    </row>
    <row r="464939" spans="10:10" x14ac:dyDescent="0.35">
      <c r="J464939" s="1"/>
    </row>
    <row r="464940" spans="10:10" x14ac:dyDescent="0.35">
      <c r="J464940" s="1"/>
    </row>
    <row r="464941" spans="10:10" x14ac:dyDescent="0.35">
      <c r="J464941" s="1"/>
    </row>
    <row r="464942" spans="10:10" x14ac:dyDescent="0.35">
      <c r="J464942" s="1"/>
    </row>
    <row r="464943" spans="10:10" x14ac:dyDescent="0.35">
      <c r="J464943" s="1"/>
    </row>
    <row r="464944" spans="10:10" x14ac:dyDescent="0.35">
      <c r="J464944" s="1"/>
    </row>
    <row r="464945" spans="10:10" x14ac:dyDescent="0.35">
      <c r="J464945" s="1"/>
    </row>
    <row r="464946" spans="10:10" x14ac:dyDescent="0.35">
      <c r="J464946" s="1"/>
    </row>
    <row r="464947" spans="10:10" x14ac:dyDescent="0.35">
      <c r="J464947" s="1"/>
    </row>
    <row r="464948" spans="10:10" x14ac:dyDescent="0.35">
      <c r="J464948" s="1"/>
    </row>
    <row r="464949" spans="10:10" x14ac:dyDescent="0.35">
      <c r="J464949" s="1"/>
    </row>
    <row r="464950" spans="10:10" x14ac:dyDescent="0.35">
      <c r="J464950" s="1"/>
    </row>
    <row r="464951" spans="10:10" x14ac:dyDescent="0.35">
      <c r="J464951" s="1"/>
    </row>
    <row r="464952" spans="10:10" x14ac:dyDescent="0.35">
      <c r="J464952" s="1"/>
    </row>
    <row r="464953" spans="10:10" x14ac:dyDescent="0.35">
      <c r="J464953" s="1"/>
    </row>
    <row r="464954" spans="10:10" x14ac:dyDescent="0.35">
      <c r="J464954" s="1"/>
    </row>
    <row r="464955" spans="10:10" x14ac:dyDescent="0.35">
      <c r="J464955" s="1"/>
    </row>
    <row r="464956" spans="10:10" x14ac:dyDescent="0.35">
      <c r="J464956" s="1"/>
    </row>
    <row r="464957" spans="10:10" x14ac:dyDescent="0.35">
      <c r="J464957" s="1"/>
    </row>
    <row r="464984" spans="10:10" x14ac:dyDescent="0.35">
      <c r="J464984" s="1"/>
    </row>
    <row r="465011" spans="10:10" x14ac:dyDescent="0.35">
      <c r="J465011" s="1"/>
    </row>
    <row r="465038" spans="10:10" x14ac:dyDescent="0.35">
      <c r="J465038" s="1"/>
    </row>
    <row r="465065" spans="10:10" x14ac:dyDescent="0.35">
      <c r="J465065" s="1"/>
    </row>
    <row r="465308" spans="10:10" x14ac:dyDescent="0.35">
      <c r="J465308" s="1"/>
    </row>
    <row r="465319" spans="10:10" x14ac:dyDescent="0.35">
      <c r="J465319" s="1"/>
    </row>
    <row r="465327" spans="10:10" x14ac:dyDescent="0.35">
      <c r="J465327" s="1"/>
    </row>
    <row r="465338" spans="10:10" x14ac:dyDescent="0.35">
      <c r="J465338" s="1"/>
    </row>
    <row r="465339" spans="10:10" x14ac:dyDescent="0.35">
      <c r="J465339" s="1"/>
    </row>
    <row r="465345" spans="10:10" x14ac:dyDescent="0.35">
      <c r="J465345" s="1"/>
    </row>
    <row r="465347" spans="10:10" x14ac:dyDescent="0.35">
      <c r="J465347" s="1"/>
    </row>
    <row r="465353" spans="10:10" x14ac:dyDescent="0.35">
      <c r="J465353" s="1"/>
    </row>
    <row r="465354" spans="10:10" x14ac:dyDescent="0.35">
      <c r="J465354" s="1"/>
    </row>
    <row r="465357" spans="10:10" x14ac:dyDescent="0.35">
      <c r="J465357" s="1"/>
    </row>
    <row r="465364" spans="10:10" x14ac:dyDescent="0.35">
      <c r="J465364" s="1"/>
    </row>
    <row r="465366" spans="10:10" x14ac:dyDescent="0.35">
      <c r="J465366" s="1"/>
    </row>
    <row r="465369" spans="10:10" x14ac:dyDescent="0.35">
      <c r="J465369" s="1"/>
    </row>
    <row r="465373" spans="10:10" x14ac:dyDescent="0.35">
      <c r="J465373" s="1"/>
    </row>
    <row r="465377" spans="10:10" x14ac:dyDescent="0.35">
      <c r="J465377" s="1"/>
    </row>
    <row r="465378" spans="10:10" x14ac:dyDescent="0.35">
      <c r="J465378" s="1"/>
    </row>
    <row r="465380" spans="10:10" x14ac:dyDescent="0.35">
      <c r="J465380" s="1"/>
    </row>
    <row r="465387" spans="10:10" x14ac:dyDescent="0.35">
      <c r="J465387" s="1"/>
    </row>
    <row r="465389" spans="10:10" x14ac:dyDescent="0.35">
      <c r="J465389" s="1"/>
    </row>
    <row r="465393" spans="10:10" x14ac:dyDescent="0.35">
      <c r="J465393" s="1"/>
    </row>
    <row r="465394" spans="10:10" x14ac:dyDescent="0.35">
      <c r="J465394" s="1"/>
    </row>
    <row r="465396" spans="10:10" x14ac:dyDescent="0.35">
      <c r="J465396" s="1"/>
    </row>
    <row r="465397" spans="10:10" x14ac:dyDescent="0.35">
      <c r="J465397" s="1"/>
    </row>
    <row r="465402" spans="10:10" x14ac:dyDescent="0.35">
      <c r="J465402" s="1"/>
    </row>
    <row r="465406" spans="10:10" x14ac:dyDescent="0.35">
      <c r="J465406" s="1"/>
    </row>
    <row r="465408" spans="10:10" x14ac:dyDescent="0.35">
      <c r="J465408" s="1"/>
    </row>
    <row r="465411" spans="10:10" x14ac:dyDescent="0.35">
      <c r="J465411" s="1"/>
    </row>
    <row r="465412" spans="10:10" x14ac:dyDescent="0.35">
      <c r="J465412" s="1"/>
    </row>
    <row r="465413" spans="10:10" x14ac:dyDescent="0.35">
      <c r="J465413" s="1"/>
    </row>
    <row r="465419" spans="10:10" x14ac:dyDescent="0.35">
      <c r="J465419" s="1"/>
    </row>
    <row r="465420" spans="10:10" x14ac:dyDescent="0.35">
      <c r="J465420" s="1"/>
    </row>
    <row r="465421" spans="10:10" x14ac:dyDescent="0.35">
      <c r="J465421" s="1"/>
    </row>
    <row r="465424" spans="10:10" x14ac:dyDescent="0.35">
      <c r="J465424" s="1"/>
    </row>
    <row r="465425" spans="10:10" x14ac:dyDescent="0.35">
      <c r="J465425" s="1"/>
    </row>
    <row r="465429" spans="10:10" x14ac:dyDescent="0.35">
      <c r="J465429" s="1"/>
    </row>
    <row r="465430" spans="10:10" x14ac:dyDescent="0.35">
      <c r="J465430" s="1"/>
    </row>
    <row r="465438" spans="10:10" x14ac:dyDescent="0.35">
      <c r="J465438" s="1"/>
    </row>
    <row r="465441" spans="10:10" x14ac:dyDescent="0.35">
      <c r="J465441" s="1"/>
    </row>
    <row r="465442" spans="10:10" x14ac:dyDescent="0.35">
      <c r="J465442" s="1"/>
    </row>
    <row r="465443" spans="10:10" x14ac:dyDescent="0.35">
      <c r="J465443" s="1"/>
    </row>
    <row r="465449" spans="10:10" x14ac:dyDescent="0.35">
      <c r="J465449" s="1"/>
    </row>
    <row r="465450" spans="10:10" x14ac:dyDescent="0.35">
      <c r="J465450" s="1"/>
    </row>
    <row r="465454" spans="10:10" x14ac:dyDescent="0.35">
      <c r="J465454" s="1"/>
    </row>
    <row r="465456" spans="10:10" x14ac:dyDescent="0.35">
      <c r="J465456" s="1"/>
    </row>
    <row r="465459" spans="10:10" x14ac:dyDescent="0.35">
      <c r="J465459" s="1"/>
    </row>
    <row r="465461" spans="10:10" x14ac:dyDescent="0.35">
      <c r="J465461" s="1"/>
    </row>
    <row r="465463" spans="10:10" x14ac:dyDescent="0.35">
      <c r="J465463" s="1"/>
    </row>
    <row r="465465" spans="10:10" x14ac:dyDescent="0.35">
      <c r="J465465" s="1"/>
    </row>
    <row r="465466" spans="10:10" x14ac:dyDescent="0.35">
      <c r="J465466" s="1"/>
    </row>
    <row r="465467" spans="10:10" x14ac:dyDescent="0.35">
      <c r="J465467" s="1"/>
    </row>
    <row r="465469" spans="10:10" x14ac:dyDescent="0.35">
      <c r="J465469" s="1"/>
    </row>
    <row r="465474" spans="10:10" x14ac:dyDescent="0.35">
      <c r="J465474" s="1"/>
    </row>
    <row r="465477" spans="10:10" x14ac:dyDescent="0.35">
      <c r="J465477" s="1"/>
    </row>
    <row r="465479" spans="10:10" x14ac:dyDescent="0.35">
      <c r="J465479" s="1"/>
    </row>
    <row r="465481" spans="10:10" x14ac:dyDescent="0.35">
      <c r="J465481" s="1"/>
    </row>
    <row r="465482" spans="10:10" x14ac:dyDescent="0.35">
      <c r="J465482" s="1"/>
    </row>
    <row r="465485" spans="10:10" x14ac:dyDescent="0.35">
      <c r="J465485" s="1"/>
    </row>
    <row r="465488" spans="10:10" x14ac:dyDescent="0.35">
      <c r="J465488" s="1"/>
    </row>
    <row r="465491" spans="10:10" x14ac:dyDescent="0.35">
      <c r="J465491" s="1"/>
    </row>
    <row r="465496" spans="10:10" x14ac:dyDescent="0.35">
      <c r="J465496" s="1"/>
    </row>
    <row r="465497" spans="10:10" x14ac:dyDescent="0.35">
      <c r="J465497" s="1"/>
    </row>
    <row r="465500" spans="10:10" x14ac:dyDescent="0.35">
      <c r="J465500" s="1"/>
    </row>
    <row r="465501" spans="10:10" x14ac:dyDescent="0.35">
      <c r="J465501" s="1"/>
    </row>
    <row r="465502" spans="10:10" x14ac:dyDescent="0.35">
      <c r="J465502" s="1"/>
    </row>
    <row r="465504" spans="10:10" x14ac:dyDescent="0.35">
      <c r="J465504" s="1"/>
    </row>
    <row r="465506" spans="10:10" x14ac:dyDescent="0.35">
      <c r="J465506" s="1"/>
    </row>
    <row r="465512" spans="10:10" x14ac:dyDescent="0.35">
      <c r="J465512" s="1"/>
    </row>
    <row r="465514" spans="10:10" x14ac:dyDescent="0.35">
      <c r="J465514" s="1"/>
    </row>
    <row r="465515" spans="10:10" x14ac:dyDescent="0.35">
      <c r="J465515" s="1"/>
    </row>
    <row r="465516" spans="10:10" x14ac:dyDescent="0.35">
      <c r="J465516" s="1"/>
    </row>
    <row r="465519" spans="10:10" x14ac:dyDescent="0.35">
      <c r="J465519" s="1"/>
    </row>
    <row r="465520" spans="10:10" x14ac:dyDescent="0.35">
      <c r="J465520" s="1"/>
    </row>
    <row r="465521" spans="10:10" x14ac:dyDescent="0.35">
      <c r="J465521" s="1"/>
    </row>
    <row r="465524" spans="10:10" x14ac:dyDescent="0.35">
      <c r="J465524" s="1"/>
    </row>
    <row r="465525" spans="10:10" x14ac:dyDescent="0.35">
      <c r="J465525" s="1"/>
    </row>
    <row r="465527" spans="10:10" x14ac:dyDescent="0.35">
      <c r="J465527" s="1"/>
    </row>
    <row r="465528" spans="10:10" x14ac:dyDescent="0.35">
      <c r="J465528" s="1"/>
    </row>
    <row r="465530" spans="10:10" x14ac:dyDescent="0.35">
      <c r="J465530" s="1"/>
    </row>
    <row r="465532" spans="10:10" x14ac:dyDescent="0.35">
      <c r="J465532" s="1"/>
    </row>
    <row r="465533" spans="10:10" x14ac:dyDescent="0.35">
      <c r="J465533" s="1"/>
    </row>
    <row r="465535" spans="10:10" x14ac:dyDescent="0.35">
      <c r="J465535" s="1"/>
    </row>
    <row r="465536" spans="10:10" x14ac:dyDescent="0.35">
      <c r="J465536" s="1"/>
    </row>
    <row r="465537" spans="10:10" x14ac:dyDescent="0.35">
      <c r="J465537" s="1"/>
    </row>
    <row r="465540" spans="10:10" x14ac:dyDescent="0.35">
      <c r="J465540" s="1"/>
    </row>
    <row r="465541" spans="10:10" x14ac:dyDescent="0.35">
      <c r="J465541" s="1"/>
    </row>
    <row r="465543" spans="10:10" x14ac:dyDescent="0.35">
      <c r="J465543" s="1"/>
    </row>
    <row r="465545" spans="10:10" x14ac:dyDescent="0.35">
      <c r="J465545" s="1"/>
    </row>
    <row r="465548" spans="10:10" x14ac:dyDescent="0.35">
      <c r="J465548" s="1"/>
    </row>
    <row r="465549" spans="10:10" x14ac:dyDescent="0.35">
      <c r="J465549" s="1"/>
    </row>
    <row r="465551" spans="10:10" x14ac:dyDescent="0.35">
      <c r="J465551" s="1"/>
    </row>
    <row r="465552" spans="10:10" x14ac:dyDescent="0.35">
      <c r="J465552" s="1"/>
    </row>
    <row r="465553" spans="10:10" x14ac:dyDescent="0.35">
      <c r="J465553" s="1"/>
    </row>
    <row r="465554" spans="10:10" x14ac:dyDescent="0.35">
      <c r="J465554" s="1"/>
    </row>
    <row r="465556" spans="10:10" x14ac:dyDescent="0.35">
      <c r="J465556" s="1"/>
    </row>
    <row r="465558" spans="10:10" x14ac:dyDescent="0.35">
      <c r="J465558" s="1"/>
    </row>
    <row r="465560" spans="10:10" x14ac:dyDescent="0.35">
      <c r="J465560" s="1"/>
    </row>
    <row r="465562" spans="10:10" x14ac:dyDescent="0.35">
      <c r="J465562" s="1"/>
    </row>
    <row r="465563" spans="10:10" x14ac:dyDescent="0.35">
      <c r="J465563" s="1"/>
    </row>
    <row r="465564" spans="10:10" x14ac:dyDescent="0.35">
      <c r="J465564" s="1"/>
    </row>
    <row r="465565" spans="10:10" x14ac:dyDescent="0.35">
      <c r="J465565" s="1"/>
    </row>
    <row r="465567" spans="10:10" x14ac:dyDescent="0.35">
      <c r="J465567" s="1"/>
    </row>
    <row r="465568" spans="10:10" x14ac:dyDescent="0.35">
      <c r="J465568" s="1"/>
    </row>
    <row r="465570" spans="10:10" x14ac:dyDescent="0.35">
      <c r="J465570" s="1"/>
    </row>
    <row r="465572" spans="10:10" x14ac:dyDescent="0.35">
      <c r="J465572" s="1"/>
    </row>
    <row r="465573" spans="10:10" x14ac:dyDescent="0.35">
      <c r="J465573" s="1"/>
    </row>
    <row r="465576" spans="10:10" x14ac:dyDescent="0.35">
      <c r="J465576" s="1"/>
    </row>
    <row r="465578" spans="10:10" x14ac:dyDescent="0.35">
      <c r="J465578" s="1"/>
    </row>
    <row r="465580" spans="10:10" x14ac:dyDescent="0.35">
      <c r="J465580" s="1"/>
    </row>
    <row r="465581" spans="10:10" x14ac:dyDescent="0.35">
      <c r="J465581" s="1"/>
    </row>
    <row r="465584" spans="10:10" x14ac:dyDescent="0.35">
      <c r="J465584" s="1"/>
    </row>
    <row r="465585" spans="10:10" x14ac:dyDescent="0.35">
      <c r="J465585" s="1"/>
    </row>
    <row r="465586" spans="10:10" x14ac:dyDescent="0.35">
      <c r="J465586" s="1"/>
    </row>
    <row r="465591" spans="10:10" x14ac:dyDescent="0.35">
      <c r="J465591" s="1"/>
    </row>
    <row r="465592" spans="10:10" x14ac:dyDescent="0.35">
      <c r="J465592" s="1"/>
    </row>
    <row r="465593" spans="10:10" x14ac:dyDescent="0.35">
      <c r="J465593" s="1"/>
    </row>
    <row r="465596" spans="10:10" x14ac:dyDescent="0.35">
      <c r="J465596" s="1"/>
    </row>
    <row r="465597" spans="10:10" x14ac:dyDescent="0.35">
      <c r="J465597" s="1"/>
    </row>
    <row r="465598" spans="10:10" x14ac:dyDescent="0.35">
      <c r="J465598" s="1"/>
    </row>
    <row r="465600" spans="10:10" x14ac:dyDescent="0.35">
      <c r="J465600" s="1"/>
    </row>
    <row r="465602" spans="10:10" x14ac:dyDescent="0.35">
      <c r="J465602" s="1"/>
    </row>
    <row r="465603" spans="10:10" x14ac:dyDescent="0.35">
      <c r="J465603" s="1"/>
    </row>
    <row r="465605" spans="10:10" x14ac:dyDescent="0.35">
      <c r="J465605" s="1"/>
    </row>
    <row r="465606" spans="10:10" x14ac:dyDescent="0.35">
      <c r="J465606" s="1"/>
    </row>
    <row r="465608" spans="10:10" x14ac:dyDescent="0.35">
      <c r="J465608" s="1"/>
    </row>
    <row r="465609" spans="10:10" x14ac:dyDescent="0.35">
      <c r="J465609" s="1"/>
    </row>
    <row r="465610" spans="10:10" x14ac:dyDescent="0.35">
      <c r="J465610" s="1"/>
    </row>
    <row r="465612" spans="10:10" x14ac:dyDescent="0.35">
      <c r="J465612" s="1"/>
    </row>
    <row r="465614" spans="10:10" x14ac:dyDescent="0.35">
      <c r="J465614" s="1"/>
    </row>
    <row r="465616" spans="10:10" x14ac:dyDescent="0.35">
      <c r="J465616" s="1"/>
    </row>
    <row r="465618" spans="10:10" x14ac:dyDescent="0.35">
      <c r="J465618" s="1"/>
    </row>
    <row r="465619" spans="10:10" x14ac:dyDescent="0.35">
      <c r="J465619" s="1"/>
    </row>
    <row r="465620" spans="10:10" x14ac:dyDescent="0.35">
      <c r="J465620" s="1"/>
    </row>
    <row r="465622" spans="10:10" x14ac:dyDescent="0.35">
      <c r="J465622" s="1"/>
    </row>
    <row r="465623" spans="10:10" x14ac:dyDescent="0.35">
      <c r="J465623" s="1"/>
    </row>
    <row r="465624" spans="10:10" x14ac:dyDescent="0.35">
      <c r="J465624" s="1"/>
    </row>
    <row r="465625" spans="10:10" x14ac:dyDescent="0.35">
      <c r="J465625" s="1"/>
    </row>
    <row r="465626" spans="10:10" x14ac:dyDescent="0.35">
      <c r="J465626" s="1"/>
    </row>
    <row r="465627" spans="10:10" x14ac:dyDescent="0.35">
      <c r="J465627" s="1"/>
    </row>
    <row r="465628" spans="10:10" x14ac:dyDescent="0.35">
      <c r="J465628" s="1"/>
    </row>
    <row r="465629" spans="10:10" x14ac:dyDescent="0.35">
      <c r="J465629" s="1"/>
    </row>
    <row r="465631" spans="10:10" x14ac:dyDescent="0.35">
      <c r="J465631" s="1"/>
    </row>
    <row r="465633" spans="10:10" x14ac:dyDescent="0.35">
      <c r="J465633" s="1"/>
    </row>
    <row r="465636" spans="10:10" x14ac:dyDescent="0.35">
      <c r="J465636" s="1"/>
    </row>
    <row r="465638" spans="10:10" x14ac:dyDescent="0.35">
      <c r="J465638" s="1"/>
    </row>
    <row r="465639" spans="10:10" x14ac:dyDescent="0.35">
      <c r="J465639" s="1"/>
    </row>
    <row r="465641" spans="10:10" x14ac:dyDescent="0.35">
      <c r="J465641" s="1"/>
    </row>
    <row r="465642" spans="10:10" x14ac:dyDescent="0.35">
      <c r="J465642" s="1"/>
    </row>
    <row r="465643" spans="10:10" x14ac:dyDescent="0.35">
      <c r="J465643" s="1"/>
    </row>
    <row r="465645" spans="10:10" x14ac:dyDescent="0.35">
      <c r="J465645" s="1"/>
    </row>
    <row r="465646" spans="10:10" x14ac:dyDescent="0.35">
      <c r="J465646" s="1"/>
    </row>
    <row r="465647" spans="10:10" x14ac:dyDescent="0.35">
      <c r="J465647" s="1"/>
    </row>
    <row r="465651" spans="10:10" x14ac:dyDescent="0.35">
      <c r="J465651" s="1"/>
    </row>
    <row r="465653" spans="10:10" x14ac:dyDescent="0.35">
      <c r="J465653" s="1"/>
    </row>
    <row r="465654" spans="10:10" x14ac:dyDescent="0.35">
      <c r="J465654" s="1"/>
    </row>
    <row r="465655" spans="10:10" x14ac:dyDescent="0.35">
      <c r="J465655" s="1"/>
    </row>
    <row r="465656" spans="10:10" x14ac:dyDescent="0.35">
      <c r="J465656" s="1"/>
    </row>
    <row r="465657" spans="10:10" x14ac:dyDescent="0.35">
      <c r="J465657" s="1"/>
    </row>
    <row r="465658" spans="10:10" x14ac:dyDescent="0.35">
      <c r="J465658" s="1"/>
    </row>
    <row r="465659" spans="10:10" x14ac:dyDescent="0.35">
      <c r="J465659" s="1"/>
    </row>
    <row r="465660" spans="10:10" x14ac:dyDescent="0.35">
      <c r="J465660" s="1"/>
    </row>
    <row r="465662" spans="10:10" x14ac:dyDescent="0.35">
      <c r="J465662" s="1"/>
    </row>
    <row r="465663" spans="10:10" x14ac:dyDescent="0.35">
      <c r="J465663" s="1"/>
    </row>
    <row r="465664" spans="10:10" x14ac:dyDescent="0.35">
      <c r="J465664" s="1"/>
    </row>
    <row r="465666" spans="10:10" x14ac:dyDescent="0.35">
      <c r="J465666" s="1"/>
    </row>
    <row r="465667" spans="10:10" x14ac:dyDescent="0.35">
      <c r="J465667" s="1"/>
    </row>
    <row r="465669" spans="10:10" x14ac:dyDescent="0.35">
      <c r="J465669" s="1"/>
    </row>
    <row r="465671" spans="10:10" x14ac:dyDescent="0.35">
      <c r="J465671" s="1"/>
    </row>
    <row r="465672" spans="10:10" x14ac:dyDescent="0.35">
      <c r="J465672" s="1"/>
    </row>
    <row r="465674" spans="10:10" x14ac:dyDescent="0.35">
      <c r="J465674" s="1"/>
    </row>
    <row r="465675" spans="10:10" x14ac:dyDescent="0.35">
      <c r="J465675" s="1"/>
    </row>
    <row r="465676" spans="10:10" x14ac:dyDescent="0.35">
      <c r="J465676" s="1"/>
    </row>
    <row r="465680" spans="10:10" x14ac:dyDescent="0.35">
      <c r="J465680" s="1"/>
    </row>
    <row r="465681" spans="10:10" x14ac:dyDescent="0.35">
      <c r="J465681" s="1"/>
    </row>
    <row r="465683" spans="10:10" x14ac:dyDescent="0.35">
      <c r="J465683" s="1"/>
    </row>
    <row r="465686" spans="10:10" x14ac:dyDescent="0.35">
      <c r="J465686" s="1"/>
    </row>
    <row r="465687" spans="10:10" x14ac:dyDescent="0.35">
      <c r="J465687" s="1"/>
    </row>
    <row r="465688" spans="10:10" x14ac:dyDescent="0.35">
      <c r="J465688" s="1"/>
    </row>
    <row r="465689" spans="10:10" x14ac:dyDescent="0.35">
      <c r="J465689" s="1"/>
    </row>
    <row r="465690" spans="10:10" x14ac:dyDescent="0.35">
      <c r="J465690" s="1"/>
    </row>
    <row r="465691" spans="10:10" x14ac:dyDescent="0.35">
      <c r="J465691" s="1"/>
    </row>
    <row r="465692" spans="10:10" x14ac:dyDescent="0.35">
      <c r="J465692" s="1"/>
    </row>
    <row r="465694" spans="10:10" x14ac:dyDescent="0.35">
      <c r="J465694" s="1"/>
    </row>
    <row r="465696" spans="10:10" x14ac:dyDescent="0.35">
      <c r="J465696" s="1"/>
    </row>
    <row r="465697" spans="10:10" x14ac:dyDescent="0.35">
      <c r="J465697" s="1"/>
    </row>
    <row r="465699" spans="10:10" x14ac:dyDescent="0.35">
      <c r="J465699" s="1"/>
    </row>
    <row r="465700" spans="10:10" x14ac:dyDescent="0.35">
      <c r="J465700" s="1"/>
    </row>
    <row r="465703" spans="10:10" x14ac:dyDescent="0.35">
      <c r="J465703" s="1"/>
    </row>
    <row r="465704" spans="10:10" x14ac:dyDescent="0.35">
      <c r="J465704" s="1"/>
    </row>
    <row r="465706" spans="10:10" x14ac:dyDescent="0.35">
      <c r="J465706" s="1"/>
    </row>
    <row r="465707" spans="10:10" x14ac:dyDescent="0.35">
      <c r="J465707" s="1"/>
    </row>
    <row r="465708" spans="10:10" x14ac:dyDescent="0.35">
      <c r="J465708" s="1"/>
    </row>
    <row r="465711" spans="10:10" x14ac:dyDescent="0.35">
      <c r="J465711" s="1"/>
    </row>
    <row r="465712" spans="10:10" x14ac:dyDescent="0.35">
      <c r="J465712" s="1"/>
    </row>
    <row r="465713" spans="10:10" x14ac:dyDescent="0.35">
      <c r="J465713" s="1"/>
    </row>
    <row r="465714" spans="10:10" x14ac:dyDescent="0.35">
      <c r="J465714" s="1"/>
    </row>
    <row r="465715" spans="10:10" x14ac:dyDescent="0.35">
      <c r="J465715" s="1"/>
    </row>
    <row r="465716" spans="10:10" x14ac:dyDescent="0.35">
      <c r="J465716" s="1"/>
    </row>
    <row r="465717" spans="10:10" x14ac:dyDescent="0.35">
      <c r="J465717" s="1"/>
    </row>
    <row r="465718" spans="10:10" x14ac:dyDescent="0.35">
      <c r="J465718" s="1"/>
    </row>
    <row r="465719" spans="10:10" x14ac:dyDescent="0.35">
      <c r="J465719" s="1"/>
    </row>
    <row r="465720" spans="10:10" x14ac:dyDescent="0.35">
      <c r="J465720" s="1"/>
    </row>
    <row r="465722" spans="10:10" x14ac:dyDescent="0.35">
      <c r="J465722" s="1"/>
    </row>
    <row r="465723" spans="10:10" x14ac:dyDescent="0.35">
      <c r="J465723" s="1"/>
    </row>
    <row r="465724" spans="10:10" x14ac:dyDescent="0.35">
      <c r="J465724" s="1"/>
    </row>
    <row r="465725" spans="10:10" x14ac:dyDescent="0.35">
      <c r="J465725" s="1"/>
    </row>
    <row r="465726" spans="10:10" x14ac:dyDescent="0.35">
      <c r="J465726" s="1"/>
    </row>
    <row r="465727" spans="10:10" x14ac:dyDescent="0.35">
      <c r="J465727" s="1"/>
    </row>
    <row r="465729" spans="10:10" x14ac:dyDescent="0.35">
      <c r="J465729" s="1"/>
    </row>
    <row r="465730" spans="10:10" x14ac:dyDescent="0.35">
      <c r="J465730" s="1"/>
    </row>
    <row r="465731" spans="10:10" x14ac:dyDescent="0.35">
      <c r="J465731" s="1"/>
    </row>
    <row r="465732" spans="10:10" x14ac:dyDescent="0.35">
      <c r="J465732" s="1"/>
    </row>
    <row r="465733" spans="10:10" x14ac:dyDescent="0.35">
      <c r="J465733" s="1"/>
    </row>
    <row r="465734" spans="10:10" x14ac:dyDescent="0.35">
      <c r="J465734" s="1"/>
    </row>
    <row r="465735" spans="10:10" x14ac:dyDescent="0.35">
      <c r="J465735" s="1"/>
    </row>
    <row r="465736" spans="10:10" x14ac:dyDescent="0.35">
      <c r="J465736" s="1"/>
    </row>
    <row r="465737" spans="10:10" x14ac:dyDescent="0.35">
      <c r="J465737" s="1"/>
    </row>
    <row r="465738" spans="10:10" x14ac:dyDescent="0.35">
      <c r="J465738" s="1"/>
    </row>
    <row r="465739" spans="10:10" x14ac:dyDescent="0.35">
      <c r="J465739" s="1"/>
    </row>
    <row r="465740" spans="10:10" x14ac:dyDescent="0.35">
      <c r="J465740" s="1"/>
    </row>
    <row r="465741" spans="10:10" x14ac:dyDescent="0.35">
      <c r="J465741" s="1"/>
    </row>
    <row r="465742" spans="10:10" x14ac:dyDescent="0.35">
      <c r="J465742" s="1"/>
    </row>
    <row r="465743" spans="10:10" x14ac:dyDescent="0.35">
      <c r="J465743" s="1"/>
    </row>
    <row r="465745" spans="10:10" x14ac:dyDescent="0.35">
      <c r="J465745" s="1"/>
    </row>
    <row r="465746" spans="10:10" x14ac:dyDescent="0.35">
      <c r="J465746" s="1"/>
    </row>
    <row r="465747" spans="10:10" x14ac:dyDescent="0.35">
      <c r="J465747" s="1"/>
    </row>
    <row r="465748" spans="10:10" x14ac:dyDescent="0.35">
      <c r="J465748" s="1"/>
    </row>
    <row r="465749" spans="10:10" x14ac:dyDescent="0.35">
      <c r="J465749" s="1"/>
    </row>
    <row r="465750" spans="10:10" x14ac:dyDescent="0.35">
      <c r="J465750" s="1"/>
    </row>
    <row r="465751" spans="10:10" x14ac:dyDescent="0.35">
      <c r="J465751" s="1"/>
    </row>
    <row r="465752" spans="10:10" x14ac:dyDescent="0.35">
      <c r="J465752" s="1"/>
    </row>
    <row r="465753" spans="10:10" x14ac:dyDescent="0.35">
      <c r="J465753" s="1"/>
    </row>
    <row r="465754" spans="10:10" x14ac:dyDescent="0.35">
      <c r="J465754" s="1"/>
    </row>
    <row r="465756" spans="10:10" x14ac:dyDescent="0.35">
      <c r="J465756" s="1"/>
    </row>
    <row r="465757" spans="10:10" x14ac:dyDescent="0.35">
      <c r="J465757" s="1"/>
    </row>
    <row r="465758" spans="10:10" x14ac:dyDescent="0.35">
      <c r="J465758" s="1"/>
    </row>
    <row r="465760" spans="10:10" x14ac:dyDescent="0.35">
      <c r="J465760" s="1"/>
    </row>
    <row r="465761" spans="10:10" x14ac:dyDescent="0.35">
      <c r="J465761" s="1"/>
    </row>
    <row r="465762" spans="10:10" x14ac:dyDescent="0.35">
      <c r="J465762" s="1"/>
    </row>
    <row r="465763" spans="10:10" x14ac:dyDescent="0.35">
      <c r="J465763" s="1"/>
    </row>
    <row r="465764" spans="10:10" x14ac:dyDescent="0.35">
      <c r="J465764" s="1"/>
    </row>
    <row r="465765" spans="10:10" x14ac:dyDescent="0.35">
      <c r="J465765" s="1"/>
    </row>
    <row r="465767" spans="10:10" x14ac:dyDescent="0.35">
      <c r="J465767" s="1"/>
    </row>
    <row r="465768" spans="10:10" x14ac:dyDescent="0.35">
      <c r="J465768" s="1"/>
    </row>
    <row r="465769" spans="10:10" x14ac:dyDescent="0.35">
      <c r="J465769" s="1"/>
    </row>
    <row r="465770" spans="10:10" x14ac:dyDescent="0.35">
      <c r="J465770" s="1"/>
    </row>
    <row r="465771" spans="10:10" x14ac:dyDescent="0.35">
      <c r="J465771" s="1"/>
    </row>
    <row r="465773" spans="10:10" x14ac:dyDescent="0.35">
      <c r="J465773" s="1"/>
    </row>
    <row r="465774" spans="10:10" x14ac:dyDescent="0.35">
      <c r="J465774" s="1"/>
    </row>
    <row r="465775" spans="10:10" x14ac:dyDescent="0.35">
      <c r="J465775" s="1"/>
    </row>
    <row r="465776" spans="10:10" x14ac:dyDescent="0.35">
      <c r="J465776" s="1"/>
    </row>
    <row r="465777" spans="10:10" x14ac:dyDescent="0.35">
      <c r="J465777" s="1"/>
    </row>
    <row r="465778" spans="10:10" x14ac:dyDescent="0.35">
      <c r="J465778" s="1"/>
    </row>
    <row r="465779" spans="10:10" x14ac:dyDescent="0.35">
      <c r="J465779" s="1"/>
    </row>
    <row r="465780" spans="10:10" x14ac:dyDescent="0.35">
      <c r="J465780" s="1"/>
    </row>
    <row r="465781" spans="10:10" x14ac:dyDescent="0.35">
      <c r="J465781" s="1"/>
    </row>
    <row r="465782" spans="10:10" x14ac:dyDescent="0.35">
      <c r="J465782" s="1"/>
    </row>
    <row r="465783" spans="10:10" x14ac:dyDescent="0.35">
      <c r="J465783" s="1"/>
    </row>
    <row r="465784" spans="10:10" x14ac:dyDescent="0.35">
      <c r="J465784" s="1"/>
    </row>
    <row r="465785" spans="10:10" x14ac:dyDescent="0.35">
      <c r="J465785" s="1"/>
    </row>
    <row r="465786" spans="10:10" x14ac:dyDescent="0.35">
      <c r="J465786" s="1"/>
    </row>
    <row r="465787" spans="10:10" x14ac:dyDescent="0.35">
      <c r="J465787" s="1"/>
    </row>
    <row r="465790" spans="10:10" x14ac:dyDescent="0.35">
      <c r="J465790" s="1"/>
    </row>
    <row r="465791" spans="10:10" x14ac:dyDescent="0.35">
      <c r="J465791" s="1"/>
    </row>
    <row r="465792" spans="10:10" x14ac:dyDescent="0.35">
      <c r="J465792" s="1"/>
    </row>
    <row r="465793" spans="10:10" x14ac:dyDescent="0.35">
      <c r="J465793" s="1"/>
    </row>
    <row r="465794" spans="10:10" x14ac:dyDescent="0.35">
      <c r="J465794" s="1"/>
    </row>
    <row r="465796" spans="10:10" x14ac:dyDescent="0.35">
      <c r="J465796" s="1"/>
    </row>
    <row r="465797" spans="10:10" x14ac:dyDescent="0.35">
      <c r="J465797" s="1"/>
    </row>
    <row r="465798" spans="10:10" x14ac:dyDescent="0.35">
      <c r="J465798" s="1"/>
    </row>
    <row r="465799" spans="10:10" x14ac:dyDescent="0.35">
      <c r="J465799" s="1"/>
    </row>
    <row r="465800" spans="10:10" x14ac:dyDescent="0.35">
      <c r="J465800" s="1"/>
    </row>
    <row r="465801" spans="10:10" x14ac:dyDescent="0.35">
      <c r="J465801" s="1"/>
    </row>
    <row r="465802" spans="10:10" x14ac:dyDescent="0.35">
      <c r="J465802" s="1"/>
    </row>
    <row r="465803" spans="10:10" x14ac:dyDescent="0.35">
      <c r="J465803" s="1"/>
    </row>
    <row r="465804" spans="10:10" x14ac:dyDescent="0.35">
      <c r="J465804" s="1"/>
    </row>
    <row r="465805" spans="10:10" x14ac:dyDescent="0.35">
      <c r="J465805" s="1"/>
    </row>
    <row r="465806" spans="10:10" x14ac:dyDescent="0.35">
      <c r="J465806" s="1"/>
    </row>
    <row r="465807" spans="10:10" x14ac:dyDescent="0.35">
      <c r="J465807" s="1"/>
    </row>
    <row r="465808" spans="10:10" x14ac:dyDescent="0.35">
      <c r="J465808" s="1"/>
    </row>
    <row r="465809" spans="10:10" x14ac:dyDescent="0.35">
      <c r="J465809" s="1"/>
    </row>
    <row r="465810" spans="10:10" x14ac:dyDescent="0.35">
      <c r="J465810" s="1"/>
    </row>
    <row r="465811" spans="10:10" x14ac:dyDescent="0.35">
      <c r="J465811" s="1"/>
    </row>
    <row r="465812" spans="10:10" x14ac:dyDescent="0.35">
      <c r="J465812" s="1"/>
    </row>
    <row r="465813" spans="10:10" x14ac:dyDescent="0.35">
      <c r="J465813" s="1"/>
    </row>
    <row r="465814" spans="10:10" x14ac:dyDescent="0.35">
      <c r="J465814" s="1"/>
    </row>
    <row r="465815" spans="10:10" x14ac:dyDescent="0.35">
      <c r="J465815" s="1"/>
    </row>
    <row r="465816" spans="10:10" x14ac:dyDescent="0.35">
      <c r="J465816" s="1"/>
    </row>
    <row r="465817" spans="10:10" x14ac:dyDescent="0.35">
      <c r="J465817" s="1"/>
    </row>
    <row r="465819" spans="10:10" x14ac:dyDescent="0.35">
      <c r="J465819" s="1"/>
    </row>
    <row r="465820" spans="10:10" x14ac:dyDescent="0.35">
      <c r="J465820" s="1"/>
    </row>
    <row r="465821" spans="10:10" x14ac:dyDescent="0.35">
      <c r="J465821" s="1"/>
    </row>
    <row r="465822" spans="10:10" x14ac:dyDescent="0.35">
      <c r="J465822" s="1"/>
    </row>
    <row r="465823" spans="10:10" x14ac:dyDescent="0.35">
      <c r="J465823" s="1"/>
    </row>
    <row r="465824" spans="10:10" x14ac:dyDescent="0.35">
      <c r="J465824" s="1"/>
    </row>
    <row r="465825" spans="10:10" x14ac:dyDescent="0.35">
      <c r="J465825" s="1"/>
    </row>
    <row r="465826" spans="10:10" x14ac:dyDescent="0.35">
      <c r="J465826" s="1"/>
    </row>
    <row r="465827" spans="10:10" x14ac:dyDescent="0.35">
      <c r="J465827" s="1"/>
    </row>
    <row r="465828" spans="10:10" x14ac:dyDescent="0.35">
      <c r="J465828" s="1"/>
    </row>
    <row r="465829" spans="10:10" x14ac:dyDescent="0.35">
      <c r="J465829" s="1"/>
    </row>
    <row r="465830" spans="10:10" x14ac:dyDescent="0.35">
      <c r="J465830" s="1"/>
    </row>
    <row r="465832" spans="10:10" x14ac:dyDescent="0.35">
      <c r="J465832" s="1"/>
    </row>
    <row r="465833" spans="10:10" x14ac:dyDescent="0.35">
      <c r="J465833" s="1"/>
    </row>
    <row r="465834" spans="10:10" x14ac:dyDescent="0.35">
      <c r="J465834" s="1"/>
    </row>
    <row r="465836" spans="10:10" x14ac:dyDescent="0.35">
      <c r="J465836" s="1"/>
    </row>
    <row r="465837" spans="10:10" x14ac:dyDescent="0.35">
      <c r="J465837" s="1"/>
    </row>
    <row r="465838" spans="10:10" x14ac:dyDescent="0.35">
      <c r="J465838" s="1"/>
    </row>
    <row r="465839" spans="10:10" x14ac:dyDescent="0.35">
      <c r="J465839" s="1"/>
    </row>
    <row r="465840" spans="10:10" x14ac:dyDescent="0.35">
      <c r="J465840" s="1"/>
    </row>
    <row r="465841" spans="10:10" x14ac:dyDescent="0.35">
      <c r="J465841" s="1"/>
    </row>
    <row r="465842" spans="10:10" x14ac:dyDescent="0.35">
      <c r="J465842" s="1"/>
    </row>
    <row r="465843" spans="10:10" x14ac:dyDescent="0.35">
      <c r="J465843" s="1"/>
    </row>
    <row r="465844" spans="10:10" x14ac:dyDescent="0.35">
      <c r="J465844" s="1"/>
    </row>
    <row r="465845" spans="10:10" x14ac:dyDescent="0.35">
      <c r="J465845" s="1"/>
    </row>
    <row r="465846" spans="10:10" x14ac:dyDescent="0.35">
      <c r="J465846" s="1"/>
    </row>
    <row r="465847" spans="10:10" x14ac:dyDescent="0.35">
      <c r="J465847" s="1"/>
    </row>
    <row r="465848" spans="10:10" x14ac:dyDescent="0.35">
      <c r="J465848" s="1"/>
    </row>
    <row r="465849" spans="10:10" x14ac:dyDescent="0.35">
      <c r="J465849" s="1"/>
    </row>
    <row r="465850" spans="10:10" x14ac:dyDescent="0.35">
      <c r="J465850" s="1"/>
    </row>
    <row r="465851" spans="10:10" x14ac:dyDescent="0.35">
      <c r="J465851" s="1"/>
    </row>
    <row r="465852" spans="10:10" x14ac:dyDescent="0.35">
      <c r="J465852" s="1"/>
    </row>
    <row r="465853" spans="10:10" x14ac:dyDescent="0.35">
      <c r="J465853" s="1"/>
    </row>
    <row r="465854" spans="10:10" x14ac:dyDescent="0.35">
      <c r="J465854" s="1"/>
    </row>
    <row r="465855" spans="10:10" x14ac:dyDescent="0.35">
      <c r="J465855" s="1"/>
    </row>
    <row r="465856" spans="10:10" x14ac:dyDescent="0.35">
      <c r="J465856" s="1"/>
    </row>
    <row r="465857" spans="10:10" x14ac:dyDescent="0.35">
      <c r="J465857" s="1"/>
    </row>
    <row r="465858" spans="10:10" x14ac:dyDescent="0.35">
      <c r="J465858" s="1"/>
    </row>
    <row r="465859" spans="10:10" x14ac:dyDescent="0.35">
      <c r="J465859" s="1"/>
    </row>
    <row r="465860" spans="10:10" x14ac:dyDescent="0.35">
      <c r="J465860" s="1"/>
    </row>
    <row r="465861" spans="10:10" x14ac:dyDescent="0.35">
      <c r="J465861" s="1"/>
    </row>
    <row r="465862" spans="10:10" x14ac:dyDescent="0.35">
      <c r="J465862" s="1"/>
    </row>
    <row r="465863" spans="10:10" x14ac:dyDescent="0.35">
      <c r="J465863" s="1"/>
    </row>
    <row r="465864" spans="10:10" x14ac:dyDescent="0.35">
      <c r="J465864" s="1"/>
    </row>
    <row r="465865" spans="10:10" x14ac:dyDescent="0.35">
      <c r="J465865" s="1"/>
    </row>
    <row r="465866" spans="10:10" x14ac:dyDescent="0.35">
      <c r="J465866" s="1"/>
    </row>
    <row r="465867" spans="10:10" x14ac:dyDescent="0.35">
      <c r="J465867" s="1"/>
    </row>
    <row r="465868" spans="10:10" x14ac:dyDescent="0.35">
      <c r="J465868" s="1"/>
    </row>
    <row r="465869" spans="10:10" x14ac:dyDescent="0.35">
      <c r="J465869" s="1"/>
    </row>
    <row r="465870" spans="10:10" x14ac:dyDescent="0.35">
      <c r="J465870" s="1"/>
    </row>
    <row r="465871" spans="10:10" x14ac:dyDescent="0.35">
      <c r="J465871" s="1"/>
    </row>
    <row r="465872" spans="10:10" x14ac:dyDescent="0.35">
      <c r="J465872" s="1"/>
    </row>
    <row r="465873" spans="10:10" x14ac:dyDescent="0.35">
      <c r="J465873" s="1"/>
    </row>
    <row r="465874" spans="10:10" x14ac:dyDescent="0.35">
      <c r="J465874" s="1"/>
    </row>
    <row r="465875" spans="10:10" x14ac:dyDescent="0.35">
      <c r="J465875" s="1"/>
    </row>
    <row r="465876" spans="10:10" x14ac:dyDescent="0.35">
      <c r="J465876" s="1"/>
    </row>
    <row r="465877" spans="10:10" x14ac:dyDescent="0.35">
      <c r="J465877" s="1"/>
    </row>
    <row r="465878" spans="10:10" x14ac:dyDescent="0.35">
      <c r="J465878" s="1"/>
    </row>
    <row r="465879" spans="10:10" x14ac:dyDescent="0.35">
      <c r="J465879" s="1"/>
    </row>
    <row r="465880" spans="10:10" x14ac:dyDescent="0.35">
      <c r="J465880" s="1"/>
    </row>
    <row r="465881" spans="10:10" x14ac:dyDescent="0.35">
      <c r="J465881" s="1"/>
    </row>
    <row r="465882" spans="10:10" x14ac:dyDescent="0.35">
      <c r="J465882" s="1"/>
    </row>
    <row r="465883" spans="10:10" x14ac:dyDescent="0.35">
      <c r="J465883" s="1"/>
    </row>
    <row r="465884" spans="10:10" x14ac:dyDescent="0.35">
      <c r="J465884" s="1"/>
    </row>
    <row r="465885" spans="10:10" x14ac:dyDescent="0.35">
      <c r="J465885" s="1"/>
    </row>
    <row r="465886" spans="10:10" x14ac:dyDescent="0.35">
      <c r="J465886" s="1"/>
    </row>
    <row r="465887" spans="10:10" x14ac:dyDescent="0.35">
      <c r="J465887" s="1"/>
    </row>
    <row r="465888" spans="10:10" x14ac:dyDescent="0.35">
      <c r="J465888" s="1"/>
    </row>
    <row r="465889" spans="10:10" x14ac:dyDescent="0.35">
      <c r="J465889" s="1"/>
    </row>
    <row r="465890" spans="10:10" x14ac:dyDescent="0.35">
      <c r="J465890" s="1"/>
    </row>
    <row r="465891" spans="10:10" x14ac:dyDescent="0.35">
      <c r="J465891" s="1"/>
    </row>
    <row r="465892" spans="10:10" x14ac:dyDescent="0.35">
      <c r="J465892" s="1"/>
    </row>
    <row r="465893" spans="10:10" x14ac:dyDescent="0.35">
      <c r="J465893" s="1"/>
    </row>
    <row r="465894" spans="10:10" x14ac:dyDescent="0.35">
      <c r="J465894" s="1"/>
    </row>
    <row r="465895" spans="10:10" x14ac:dyDescent="0.35">
      <c r="J465895" s="1"/>
    </row>
    <row r="465896" spans="10:10" x14ac:dyDescent="0.35">
      <c r="J465896" s="1"/>
    </row>
    <row r="465897" spans="10:10" x14ac:dyDescent="0.35">
      <c r="J465897" s="1"/>
    </row>
    <row r="465898" spans="10:10" x14ac:dyDescent="0.35">
      <c r="J465898" s="1"/>
    </row>
    <row r="465899" spans="10:10" x14ac:dyDescent="0.35">
      <c r="J465899" s="1"/>
    </row>
    <row r="465900" spans="10:10" x14ac:dyDescent="0.35">
      <c r="J465900" s="1"/>
    </row>
    <row r="465901" spans="10:10" x14ac:dyDescent="0.35">
      <c r="J465901" s="1"/>
    </row>
    <row r="465902" spans="10:10" x14ac:dyDescent="0.35">
      <c r="J465902" s="1"/>
    </row>
    <row r="465903" spans="10:10" x14ac:dyDescent="0.35">
      <c r="J465903" s="1"/>
    </row>
    <row r="465904" spans="10:10" x14ac:dyDescent="0.35">
      <c r="J465904" s="1"/>
    </row>
    <row r="465905" spans="10:10" x14ac:dyDescent="0.35">
      <c r="J465905" s="1"/>
    </row>
    <row r="465906" spans="10:10" x14ac:dyDescent="0.35">
      <c r="J465906" s="1"/>
    </row>
    <row r="465907" spans="10:10" x14ac:dyDescent="0.35">
      <c r="J465907" s="1"/>
    </row>
    <row r="465908" spans="10:10" x14ac:dyDescent="0.35">
      <c r="J465908" s="1"/>
    </row>
    <row r="465909" spans="10:10" x14ac:dyDescent="0.35">
      <c r="J465909" s="1"/>
    </row>
    <row r="465910" spans="10:10" x14ac:dyDescent="0.35">
      <c r="J465910" s="1"/>
    </row>
    <row r="465911" spans="10:10" x14ac:dyDescent="0.35">
      <c r="J465911" s="1"/>
    </row>
    <row r="465912" spans="10:10" x14ac:dyDescent="0.35">
      <c r="J465912" s="1"/>
    </row>
    <row r="465913" spans="10:10" x14ac:dyDescent="0.35">
      <c r="J465913" s="1"/>
    </row>
    <row r="465914" spans="10:10" x14ac:dyDescent="0.35">
      <c r="J465914" s="1"/>
    </row>
    <row r="465915" spans="10:10" x14ac:dyDescent="0.35">
      <c r="J465915" s="1"/>
    </row>
    <row r="465916" spans="10:10" x14ac:dyDescent="0.35">
      <c r="J465916" s="1"/>
    </row>
    <row r="465917" spans="10:10" x14ac:dyDescent="0.35">
      <c r="J465917" s="1"/>
    </row>
    <row r="465918" spans="10:10" x14ac:dyDescent="0.35">
      <c r="J465918" s="1"/>
    </row>
    <row r="465919" spans="10:10" x14ac:dyDescent="0.35">
      <c r="J465919" s="1"/>
    </row>
    <row r="465920" spans="10:10" x14ac:dyDescent="0.35">
      <c r="J465920" s="1"/>
    </row>
    <row r="465921" spans="10:10" x14ac:dyDescent="0.35">
      <c r="J465921" s="1"/>
    </row>
    <row r="465922" spans="10:10" x14ac:dyDescent="0.35">
      <c r="J465922" s="1"/>
    </row>
    <row r="465923" spans="10:10" x14ac:dyDescent="0.35">
      <c r="J465923" s="1"/>
    </row>
    <row r="465924" spans="10:10" x14ac:dyDescent="0.35">
      <c r="J465924" s="1"/>
    </row>
    <row r="465925" spans="10:10" x14ac:dyDescent="0.35">
      <c r="J465925" s="1"/>
    </row>
    <row r="465926" spans="10:10" x14ac:dyDescent="0.35">
      <c r="J465926" s="1"/>
    </row>
    <row r="465927" spans="10:10" x14ac:dyDescent="0.35">
      <c r="J465927" s="1"/>
    </row>
    <row r="465928" spans="10:10" x14ac:dyDescent="0.35">
      <c r="J465928" s="1"/>
    </row>
    <row r="465929" spans="10:10" x14ac:dyDescent="0.35">
      <c r="J465929" s="1"/>
    </row>
    <row r="465930" spans="10:10" x14ac:dyDescent="0.35">
      <c r="J465930" s="1"/>
    </row>
    <row r="465931" spans="10:10" x14ac:dyDescent="0.35">
      <c r="J465931" s="1"/>
    </row>
    <row r="465932" spans="10:10" x14ac:dyDescent="0.35">
      <c r="J465932" s="1"/>
    </row>
    <row r="465933" spans="10:10" x14ac:dyDescent="0.35">
      <c r="J465933" s="1"/>
    </row>
    <row r="465934" spans="10:10" x14ac:dyDescent="0.35">
      <c r="J465934" s="1"/>
    </row>
    <row r="465935" spans="10:10" x14ac:dyDescent="0.35">
      <c r="J465935" s="1"/>
    </row>
    <row r="465936" spans="10:10" x14ac:dyDescent="0.35">
      <c r="J465936" s="1"/>
    </row>
    <row r="465937" spans="10:10" x14ac:dyDescent="0.35">
      <c r="J465937" s="1"/>
    </row>
    <row r="465938" spans="10:10" x14ac:dyDescent="0.35">
      <c r="J465938" s="1"/>
    </row>
    <row r="465939" spans="10:10" x14ac:dyDescent="0.35">
      <c r="J465939" s="1"/>
    </row>
    <row r="465940" spans="10:10" x14ac:dyDescent="0.35">
      <c r="J465940" s="1"/>
    </row>
    <row r="465941" spans="10:10" x14ac:dyDescent="0.35">
      <c r="J465941" s="1"/>
    </row>
    <row r="465942" spans="10:10" x14ac:dyDescent="0.35">
      <c r="J465942" s="1"/>
    </row>
    <row r="465943" spans="10:10" x14ac:dyDescent="0.35">
      <c r="J465943" s="1"/>
    </row>
    <row r="465944" spans="10:10" x14ac:dyDescent="0.35">
      <c r="J465944" s="1"/>
    </row>
    <row r="465945" spans="10:10" x14ac:dyDescent="0.35">
      <c r="J465945" s="1"/>
    </row>
    <row r="465946" spans="10:10" x14ac:dyDescent="0.35">
      <c r="J465946" s="1"/>
    </row>
    <row r="465947" spans="10:10" x14ac:dyDescent="0.35">
      <c r="J465947" s="1"/>
    </row>
    <row r="465948" spans="10:10" x14ac:dyDescent="0.35">
      <c r="J465948" s="1"/>
    </row>
    <row r="465949" spans="10:10" x14ac:dyDescent="0.35">
      <c r="J465949" s="1"/>
    </row>
    <row r="465950" spans="10:10" x14ac:dyDescent="0.35">
      <c r="J465950" s="1"/>
    </row>
    <row r="465951" spans="10:10" x14ac:dyDescent="0.35">
      <c r="J465951" s="1"/>
    </row>
    <row r="465952" spans="10:10" x14ac:dyDescent="0.35">
      <c r="J465952" s="1"/>
    </row>
    <row r="465953" spans="10:10" x14ac:dyDescent="0.35">
      <c r="J465953" s="1"/>
    </row>
    <row r="465954" spans="10:10" x14ac:dyDescent="0.35">
      <c r="J465954" s="1"/>
    </row>
    <row r="465955" spans="10:10" x14ac:dyDescent="0.35">
      <c r="J465955" s="1"/>
    </row>
    <row r="465956" spans="10:10" x14ac:dyDescent="0.35">
      <c r="J465956" s="1"/>
    </row>
    <row r="465957" spans="10:10" x14ac:dyDescent="0.35">
      <c r="J465957" s="1"/>
    </row>
    <row r="465958" spans="10:10" x14ac:dyDescent="0.35">
      <c r="J465958" s="1"/>
    </row>
    <row r="465959" spans="10:10" x14ac:dyDescent="0.35">
      <c r="J465959" s="1"/>
    </row>
    <row r="465960" spans="10:10" x14ac:dyDescent="0.35">
      <c r="J465960" s="1"/>
    </row>
    <row r="465961" spans="10:10" x14ac:dyDescent="0.35">
      <c r="J465961" s="1"/>
    </row>
    <row r="465962" spans="10:10" x14ac:dyDescent="0.35">
      <c r="J465962" s="1"/>
    </row>
    <row r="465963" spans="10:10" x14ac:dyDescent="0.35">
      <c r="J465963" s="1"/>
    </row>
    <row r="465964" spans="10:10" x14ac:dyDescent="0.35">
      <c r="J465964" s="1"/>
    </row>
    <row r="465965" spans="10:10" x14ac:dyDescent="0.35">
      <c r="J465965" s="1"/>
    </row>
    <row r="465966" spans="10:10" x14ac:dyDescent="0.35">
      <c r="J465966" s="1"/>
    </row>
    <row r="465967" spans="10:10" x14ac:dyDescent="0.35">
      <c r="J465967" s="1"/>
    </row>
    <row r="465968" spans="10:10" x14ac:dyDescent="0.35">
      <c r="J465968" s="1"/>
    </row>
    <row r="465969" spans="10:10" x14ac:dyDescent="0.35">
      <c r="J465969" s="1"/>
    </row>
    <row r="465970" spans="10:10" x14ac:dyDescent="0.35">
      <c r="J465970" s="1"/>
    </row>
    <row r="465971" spans="10:10" x14ac:dyDescent="0.35">
      <c r="J465971" s="1"/>
    </row>
    <row r="465972" spans="10:10" x14ac:dyDescent="0.35">
      <c r="J465972" s="1"/>
    </row>
    <row r="465973" spans="10:10" x14ac:dyDescent="0.35">
      <c r="J465973" s="1"/>
    </row>
    <row r="465974" spans="10:10" x14ac:dyDescent="0.35">
      <c r="J465974" s="1"/>
    </row>
    <row r="465975" spans="10:10" x14ac:dyDescent="0.35">
      <c r="J465975" s="1"/>
    </row>
    <row r="465976" spans="10:10" x14ac:dyDescent="0.35">
      <c r="J465976" s="1"/>
    </row>
    <row r="465977" spans="10:10" x14ac:dyDescent="0.35">
      <c r="J465977" s="1"/>
    </row>
    <row r="465978" spans="10:10" x14ac:dyDescent="0.35">
      <c r="J465978" s="1"/>
    </row>
    <row r="465979" spans="10:10" x14ac:dyDescent="0.35">
      <c r="J465979" s="1"/>
    </row>
    <row r="465980" spans="10:10" x14ac:dyDescent="0.35">
      <c r="J465980" s="1"/>
    </row>
    <row r="465981" spans="10:10" x14ac:dyDescent="0.35">
      <c r="J465981" s="1"/>
    </row>
    <row r="465982" spans="10:10" x14ac:dyDescent="0.35">
      <c r="J465982" s="1"/>
    </row>
    <row r="465983" spans="10:10" x14ac:dyDescent="0.35">
      <c r="J465983" s="1"/>
    </row>
    <row r="465984" spans="10:10" x14ac:dyDescent="0.35">
      <c r="J465984" s="1"/>
    </row>
    <row r="465985" spans="10:10" x14ac:dyDescent="0.35">
      <c r="J465985" s="1"/>
    </row>
    <row r="465986" spans="10:10" x14ac:dyDescent="0.35">
      <c r="J465986" s="1"/>
    </row>
    <row r="465987" spans="10:10" x14ac:dyDescent="0.35">
      <c r="J465987" s="1"/>
    </row>
    <row r="465988" spans="10:10" x14ac:dyDescent="0.35">
      <c r="J465988" s="1"/>
    </row>
    <row r="465989" spans="10:10" x14ac:dyDescent="0.35">
      <c r="J465989" s="1"/>
    </row>
    <row r="465990" spans="10:10" x14ac:dyDescent="0.35">
      <c r="J465990" s="1"/>
    </row>
    <row r="465991" spans="10:10" x14ac:dyDescent="0.35">
      <c r="J465991" s="1"/>
    </row>
    <row r="465992" spans="10:10" x14ac:dyDescent="0.35">
      <c r="J465992" s="1"/>
    </row>
    <row r="465993" spans="10:10" x14ac:dyDescent="0.35">
      <c r="J465993" s="1"/>
    </row>
    <row r="465994" spans="10:10" x14ac:dyDescent="0.35">
      <c r="J465994" s="1"/>
    </row>
    <row r="465995" spans="10:10" x14ac:dyDescent="0.35">
      <c r="J465995" s="1"/>
    </row>
    <row r="465996" spans="10:10" x14ac:dyDescent="0.35">
      <c r="J465996" s="1"/>
    </row>
    <row r="465997" spans="10:10" x14ac:dyDescent="0.35">
      <c r="J465997" s="1"/>
    </row>
    <row r="465998" spans="10:10" x14ac:dyDescent="0.35">
      <c r="J465998" s="1"/>
    </row>
    <row r="465999" spans="10:10" x14ac:dyDescent="0.35">
      <c r="J465999" s="1"/>
    </row>
    <row r="466000" spans="10:10" x14ac:dyDescent="0.35">
      <c r="J466000" s="1"/>
    </row>
    <row r="466001" spans="10:10" x14ac:dyDescent="0.35">
      <c r="J466001" s="1"/>
    </row>
    <row r="466002" spans="10:10" x14ac:dyDescent="0.35">
      <c r="J466002" s="1"/>
    </row>
    <row r="466003" spans="10:10" x14ac:dyDescent="0.35">
      <c r="J466003" s="1"/>
    </row>
    <row r="466004" spans="10:10" x14ac:dyDescent="0.35">
      <c r="J466004" s="1"/>
    </row>
    <row r="466005" spans="10:10" x14ac:dyDescent="0.35">
      <c r="J466005" s="1"/>
    </row>
    <row r="466006" spans="10:10" x14ac:dyDescent="0.35">
      <c r="J466006" s="1"/>
    </row>
    <row r="466007" spans="10:10" x14ac:dyDescent="0.35">
      <c r="J466007" s="1"/>
    </row>
    <row r="466008" spans="10:10" x14ac:dyDescent="0.35">
      <c r="J466008" s="1"/>
    </row>
    <row r="466009" spans="10:10" x14ac:dyDescent="0.35">
      <c r="J466009" s="1"/>
    </row>
    <row r="466010" spans="10:10" x14ac:dyDescent="0.35">
      <c r="J466010" s="1"/>
    </row>
    <row r="466011" spans="10:10" x14ac:dyDescent="0.35">
      <c r="J466011" s="1"/>
    </row>
    <row r="466012" spans="10:10" x14ac:dyDescent="0.35">
      <c r="J466012" s="1"/>
    </row>
    <row r="466013" spans="10:10" x14ac:dyDescent="0.35">
      <c r="J466013" s="1"/>
    </row>
    <row r="466014" spans="10:10" x14ac:dyDescent="0.35">
      <c r="J466014" s="1"/>
    </row>
    <row r="466015" spans="10:10" x14ac:dyDescent="0.35">
      <c r="J466015" s="1"/>
    </row>
    <row r="466016" spans="10:10" x14ac:dyDescent="0.35">
      <c r="J466016" s="1"/>
    </row>
    <row r="466017" spans="10:10" x14ac:dyDescent="0.35">
      <c r="J466017" s="1"/>
    </row>
    <row r="466018" spans="10:10" x14ac:dyDescent="0.35">
      <c r="J466018" s="1"/>
    </row>
    <row r="466147" spans="10:10" x14ac:dyDescent="0.35">
      <c r="J466147" s="1"/>
    </row>
    <row r="466200" spans="10:10" x14ac:dyDescent="0.35">
      <c r="J466200" s="1"/>
    </row>
    <row r="466204" spans="10:10" x14ac:dyDescent="0.35">
      <c r="J466204" s="1"/>
    </row>
    <row r="466223" spans="10:10" x14ac:dyDescent="0.35">
      <c r="J466223" s="1"/>
    </row>
    <row r="466239" spans="10:10" x14ac:dyDescent="0.35">
      <c r="J466239" s="1"/>
    </row>
    <row r="466252" spans="10:10" x14ac:dyDescent="0.35">
      <c r="J466252" s="1"/>
    </row>
    <row r="466253" spans="10:10" x14ac:dyDescent="0.35">
      <c r="J466253" s="1"/>
    </row>
    <row r="466255" spans="10:10" x14ac:dyDescent="0.35">
      <c r="J466255" s="1"/>
    </row>
    <row r="466256" spans="10:10" x14ac:dyDescent="0.35">
      <c r="J466256" s="1"/>
    </row>
    <row r="466257" spans="10:10" x14ac:dyDescent="0.35">
      <c r="J466257" s="1"/>
    </row>
    <row r="466263" spans="10:10" x14ac:dyDescent="0.35">
      <c r="J466263" s="1"/>
    </row>
    <row r="466264" spans="10:10" x14ac:dyDescent="0.35">
      <c r="J466264" s="1"/>
    </row>
    <row r="466265" spans="10:10" x14ac:dyDescent="0.35">
      <c r="J466265" s="1"/>
    </row>
    <row r="466266" spans="10:10" x14ac:dyDescent="0.35">
      <c r="J466266" s="1"/>
    </row>
    <row r="466268" spans="10:10" x14ac:dyDescent="0.35">
      <c r="J466268" s="1"/>
    </row>
    <row r="466269" spans="10:10" x14ac:dyDescent="0.35">
      <c r="J466269" s="1"/>
    </row>
    <row r="466272" spans="10:10" x14ac:dyDescent="0.35">
      <c r="J466272" s="1"/>
    </row>
    <row r="466273" spans="10:10" x14ac:dyDescent="0.35">
      <c r="J466273" s="1"/>
    </row>
    <row r="466274" spans="10:10" x14ac:dyDescent="0.35">
      <c r="J466274" s="1"/>
    </row>
    <row r="466275" spans="10:10" x14ac:dyDescent="0.35">
      <c r="J466275" s="1"/>
    </row>
    <row r="466276" spans="10:10" x14ac:dyDescent="0.35">
      <c r="J466276" s="1"/>
    </row>
    <row r="466277" spans="10:10" x14ac:dyDescent="0.35">
      <c r="J466277" s="1"/>
    </row>
    <row r="466278" spans="10:10" x14ac:dyDescent="0.35">
      <c r="J466278" s="1"/>
    </row>
    <row r="466279" spans="10:10" x14ac:dyDescent="0.35">
      <c r="J466279" s="1"/>
    </row>
    <row r="466280" spans="10:10" x14ac:dyDescent="0.35">
      <c r="J466280" s="1"/>
    </row>
    <row r="466281" spans="10:10" x14ac:dyDescent="0.35">
      <c r="J466281" s="1"/>
    </row>
    <row r="466282" spans="10:10" x14ac:dyDescent="0.35">
      <c r="J466282" s="1"/>
    </row>
    <row r="466283" spans="10:10" x14ac:dyDescent="0.35">
      <c r="J466283" s="1"/>
    </row>
    <row r="466284" spans="10:10" x14ac:dyDescent="0.35">
      <c r="J466284" s="1"/>
    </row>
    <row r="466285" spans="10:10" x14ac:dyDescent="0.35">
      <c r="J466285" s="1"/>
    </row>
    <row r="466286" spans="10:10" x14ac:dyDescent="0.35">
      <c r="J466286" s="1"/>
    </row>
    <row r="466287" spans="10:10" x14ac:dyDescent="0.35">
      <c r="J466287" s="1"/>
    </row>
    <row r="466288" spans="10:10" x14ac:dyDescent="0.35">
      <c r="J466288" s="1"/>
    </row>
    <row r="466289" spans="10:10" x14ac:dyDescent="0.35">
      <c r="J466289" s="1"/>
    </row>
    <row r="466290" spans="10:10" x14ac:dyDescent="0.35">
      <c r="J466290" s="1"/>
    </row>
    <row r="466344" spans="10:10" x14ac:dyDescent="0.35">
      <c r="J466344" s="1"/>
    </row>
    <row r="466354" spans="10:10" x14ac:dyDescent="0.35">
      <c r="J466354" s="1"/>
    </row>
    <row r="466407" spans="10:10" x14ac:dyDescent="0.35">
      <c r="J466407" s="1"/>
    </row>
    <row r="466411" spans="10:10" x14ac:dyDescent="0.35">
      <c r="J466411" s="1"/>
    </row>
    <row r="466423" spans="10:10" x14ac:dyDescent="0.35">
      <c r="J466423" s="1"/>
    </row>
    <row r="466429" spans="10:10" x14ac:dyDescent="0.35">
      <c r="J466429" s="1"/>
    </row>
    <row r="466441" spans="10:10" x14ac:dyDescent="0.35">
      <c r="J466441" s="1"/>
    </row>
    <row r="466452" spans="10:10" x14ac:dyDescent="0.35">
      <c r="J466452" s="1"/>
    </row>
    <row r="466454" spans="10:10" x14ac:dyDescent="0.35">
      <c r="J466454" s="1"/>
    </row>
    <row r="466464" spans="10:10" x14ac:dyDescent="0.35">
      <c r="J466464" s="1"/>
    </row>
    <row r="466491" spans="10:10" x14ac:dyDescent="0.35">
      <c r="J466491" s="1"/>
    </row>
    <row r="466492" spans="10:10" x14ac:dyDescent="0.35">
      <c r="J466492" s="1"/>
    </row>
    <row r="466497" spans="10:10" x14ac:dyDescent="0.35">
      <c r="J466497" s="1"/>
    </row>
    <row r="466500" spans="10:10" x14ac:dyDescent="0.35">
      <c r="J466500" s="1"/>
    </row>
    <row r="466501" spans="10:10" x14ac:dyDescent="0.35">
      <c r="J466501" s="1"/>
    </row>
    <row r="466506" spans="10:10" x14ac:dyDescent="0.35">
      <c r="J466506" s="1"/>
    </row>
    <row r="466509" spans="10:10" x14ac:dyDescent="0.35">
      <c r="J466509" s="1"/>
    </row>
    <row r="466510" spans="10:10" x14ac:dyDescent="0.35">
      <c r="J466510" s="1"/>
    </row>
    <row r="466511" spans="10:10" x14ac:dyDescent="0.35">
      <c r="J466511" s="1"/>
    </row>
    <row r="466514" spans="10:10" x14ac:dyDescent="0.35">
      <c r="J466514" s="1"/>
    </row>
    <row r="466516" spans="10:10" x14ac:dyDescent="0.35">
      <c r="J466516" s="1"/>
    </row>
    <row r="466517" spans="10:10" x14ac:dyDescent="0.35">
      <c r="J466517" s="1"/>
    </row>
    <row r="466518" spans="10:10" x14ac:dyDescent="0.35">
      <c r="J466518" s="1"/>
    </row>
    <row r="466522" spans="10:10" x14ac:dyDescent="0.35">
      <c r="J466522" s="1"/>
    </row>
    <row r="466523" spans="10:10" x14ac:dyDescent="0.35">
      <c r="J466523" s="1"/>
    </row>
    <row r="466526" spans="10:10" x14ac:dyDescent="0.35">
      <c r="J466526" s="1"/>
    </row>
    <row r="466528" spans="10:10" x14ac:dyDescent="0.35">
      <c r="J466528" s="1"/>
    </row>
    <row r="466530" spans="10:10" x14ac:dyDescent="0.35">
      <c r="J466530" s="1"/>
    </row>
    <row r="466532" spans="10:10" x14ac:dyDescent="0.35">
      <c r="J466532" s="1"/>
    </row>
    <row r="466534" spans="10:10" x14ac:dyDescent="0.35">
      <c r="J466534" s="1"/>
    </row>
    <row r="466535" spans="10:10" x14ac:dyDescent="0.35">
      <c r="J466535" s="1"/>
    </row>
    <row r="466539" spans="10:10" x14ac:dyDescent="0.35">
      <c r="J466539" s="1"/>
    </row>
    <row r="466540" spans="10:10" x14ac:dyDescent="0.35">
      <c r="J466540" s="1"/>
    </row>
    <row r="466545" spans="10:10" x14ac:dyDescent="0.35">
      <c r="J466545" s="1"/>
    </row>
    <row r="466546" spans="10:10" x14ac:dyDescent="0.35">
      <c r="J466546" s="1"/>
    </row>
    <row r="466548" spans="10:10" x14ac:dyDescent="0.35">
      <c r="J466548" s="1"/>
    </row>
    <row r="466549" spans="10:10" x14ac:dyDescent="0.35">
      <c r="J466549" s="1"/>
    </row>
    <row r="466550" spans="10:10" x14ac:dyDescent="0.35">
      <c r="J466550" s="1"/>
    </row>
    <row r="466554" spans="10:10" x14ac:dyDescent="0.35">
      <c r="J466554" s="1"/>
    </row>
    <row r="466555" spans="10:10" x14ac:dyDescent="0.35">
      <c r="J466555" s="1"/>
    </row>
    <row r="466556" spans="10:10" x14ac:dyDescent="0.35">
      <c r="J466556" s="1"/>
    </row>
    <row r="466558" spans="10:10" x14ac:dyDescent="0.35">
      <c r="J466558" s="1"/>
    </row>
    <row r="466562" spans="10:10" x14ac:dyDescent="0.35">
      <c r="J466562" s="1"/>
    </row>
    <row r="466563" spans="10:10" x14ac:dyDescent="0.35">
      <c r="J466563" s="1"/>
    </row>
    <row r="466567" spans="10:10" x14ac:dyDescent="0.35">
      <c r="J466567" s="1"/>
    </row>
    <row r="466569" spans="10:10" x14ac:dyDescent="0.35">
      <c r="J466569" s="1"/>
    </row>
    <row r="466570" spans="10:10" x14ac:dyDescent="0.35">
      <c r="J466570" s="1"/>
    </row>
    <row r="466573" spans="10:10" x14ac:dyDescent="0.35">
      <c r="J466573" s="1"/>
    </row>
    <row r="466574" spans="10:10" x14ac:dyDescent="0.35">
      <c r="J466574" s="1"/>
    </row>
    <row r="466577" spans="10:10" x14ac:dyDescent="0.35">
      <c r="J466577" s="1"/>
    </row>
    <row r="466578" spans="10:10" x14ac:dyDescent="0.35">
      <c r="J466578" s="1"/>
    </row>
    <row r="466579" spans="10:10" x14ac:dyDescent="0.35">
      <c r="J466579" s="1"/>
    </row>
    <row r="466581" spans="10:10" x14ac:dyDescent="0.35">
      <c r="J466581" s="1"/>
    </row>
    <row r="466583" spans="10:10" x14ac:dyDescent="0.35">
      <c r="J466583" s="1"/>
    </row>
    <row r="466584" spans="10:10" x14ac:dyDescent="0.35">
      <c r="J466584" s="1"/>
    </row>
    <row r="466585" spans="10:10" x14ac:dyDescent="0.35">
      <c r="J466585" s="1"/>
    </row>
    <row r="466586" spans="10:10" x14ac:dyDescent="0.35">
      <c r="J466586" s="1"/>
    </row>
    <row r="466587" spans="10:10" x14ac:dyDescent="0.35">
      <c r="J466587" s="1"/>
    </row>
    <row r="466589" spans="10:10" x14ac:dyDescent="0.35">
      <c r="J466589" s="1"/>
    </row>
    <row r="466590" spans="10:10" x14ac:dyDescent="0.35">
      <c r="J466590" s="1"/>
    </row>
    <row r="466592" spans="10:10" x14ac:dyDescent="0.35">
      <c r="J466592" s="1"/>
    </row>
    <row r="466595" spans="10:10" x14ac:dyDescent="0.35">
      <c r="J466595" s="1"/>
    </row>
    <row r="466596" spans="10:10" x14ac:dyDescent="0.35">
      <c r="J466596" s="1"/>
    </row>
    <row r="466597" spans="10:10" x14ac:dyDescent="0.35">
      <c r="J466597" s="1"/>
    </row>
    <row r="466598" spans="10:10" x14ac:dyDescent="0.35">
      <c r="J466598" s="1"/>
    </row>
    <row r="466601" spans="10:10" x14ac:dyDescent="0.35">
      <c r="J466601" s="1"/>
    </row>
    <row r="466602" spans="10:10" x14ac:dyDescent="0.35">
      <c r="J466602" s="1"/>
    </row>
    <row r="466603" spans="10:10" x14ac:dyDescent="0.35">
      <c r="J466603" s="1"/>
    </row>
    <row r="466604" spans="10:10" x14ac:dyDescent="0.35">
      <c r="J466604" s="1"/>
    </row>
    <row r="466606" spans="10:10" x14ac:dyDescent="0.35">
      <c r="J466606" s="1"/>
    </row>
    <row r="466609" spans="10:10" x14ac:dyDescent="0.35">
      <c r="J466609" s="1"/>
    </row>
    <row r="466611" spans="10:10" x14ac:dyDescent="0.35">
      <c r="J466611" s="1"/>
    </row>
    <row r="466612" spans="10:10" x14ac:dyDescent="0.35">
      <c r="J466612" s="1"/>
    </row>
    <row r="466613" spans="10:10" x14ac:dyDescent="0.35">
      <c r="J466613" s="1"/>
    </row>
    <row r="466614" spans="10:10" x14ac:dyDescent="0.35">
      <c r="J466614" s="1"/>
    </row>
    <row r="466615" spans="10:10" x14ac:dyDescent="0.35">
      <c r="J466615" s="1"/>
    </row>
    <row r="466616" spans="10:10" x14ac:dyDescent="0.35">
      <c r="J466616" s="1"/>
    </row>
    <row r="466617" spans="10:10" x14ac:dyDescent="0.35">
      <c r="J466617" s="1"/>
    </row>
    <row r="466619" spans="10:10" x14ac:dyDescent="0.35">
      <c r="J466619" s="1"/>
    </row>
    <row r="466621" spans="10:10" x14ac:dyDescent="0.35">
      <c r="J466621" s="1"/>
    </row>
    <row r="466622" spans="10:10" x14ac:dyDescent="0.35">
      <c r="J466622" s="1"/>
    </row>
    <row r="466624" spans="10:10" x14ac:dyDescent="0.35">
      <c r="J466624" s="1"/>
    </row>
    <row r="466625" spans="10:10" x14ac:dyDescent="0.35">
      <c r="J466625" s="1"/>
    </row>
    <row r="466626" spans="10:10" x14ac:dyDescent="0.35">
      <c r="J466626" s="1"/>
    </row>
    <row r="466627" spans="10:10" x14ac:dyDescent="0.35">
      <c r="J466627" s="1"/>
    </row>
    <row r="466628" spans="10:10" x14ac:dyDescent="0.35">
      <c r="J466628" s="1"/>
    </row>
    <row r="466629" spans="10:10" x14ac:dyDescent="0.35">
      <c r="J466629" s="1"/>
    </row>
    <row r="466630" spans="10:10" x14ac:dyDescent="0.35">
      <c r="J466630" s="1"/>
    </row>
    <row r="466631" spans="10:10" x14ac:dyDescent="0.35">
      <c r="J466631" s="1"/>
    </row>
    <row r="466633" spans="10:10" x14ac:dyDescent="0.35">
      <c r="J466633" s="1"/>
    </row>
    <row r="466634" spans="10:10" x14ac:dyDescent="0.35">
      <c r="J466634" s="1"/>
    </row>
    <row r="466635" spans="10:10" x14ac:dyDescent="0.35">
      <c r="J466635" s="1"/>
    </row>
    <row r="466636" spans="10:10" x14ac:dyDescent="0.35">
      <c r="J466636" s="1"/>
    </row>
    <row r="466637" spans="10:10" x14ac:dyDescent="0.35">
      <c r="J466637" s="1"/>
    </row>
    <row r="466638" spans="10:10" x14ac:dyDescent="0.35">
      <c r="J466638" s="1"/>
    </row>
    <row r="466639" spans="10:10" x14ac:dyDescent="0.35">
      <c r="J466639" s="1"/>
    </row>
    <row r="466640" spans="10:10" x14ac:dyDescent="0.35">
      <c r="J466640" s="1"/>
    </row>
    <row r="466641" spans="10:10" x14ac:dyDescent="0.35">
      <c r="J466641" s="1"/>
    </row>
    <row r="466643" spans="10:10" x14ac:dyDescent="0.35">
      <c r="J466643" s="1"/>
    </row>
    <row r="466644" spans="10:10" x14ac:dyDescent="0.35">
      <c r="J466644" s="1"/>
    </row>
    <row r="466645" spans="10:10" x14ac:dyDescent="0.35">
      <c r="J466645" s="1"/>
    </row>
    <row r="466647" spans="10:10" x14ac:dyDescent="0.35">
      <c r="J466647" s="1"/>
    </row>
    <row r="466648" spans="10:10" x14ac:dyDescent="0.35">
      <c r="J466648" s="1"/>
    </row>
    <row r="466650" spans="10:10" x14ac:dyDescent="0.35">
      <c r="J466650" s="1"/>
    </row>
    <row r="466651" spans="10:10" x14ac:dyDescent="0.35">
      <c r="J466651" s="1"/>
    </row>
    <row r="466652" spans="10:10" x14ac:dyDescent="0.35">
      <c r="J466652" s="1"/>
    </row>
    <row r="466654" spans="10:10" x14ac:dyDescent="0.35">
      <c r="J466654" s="1"/>
    </row>
    <row r="466655" spans="10:10" x14ac:dyDescent="0.35">
      <c r="J466655" s="1"/>
    </row>
    <row r="466656" spans="10:10" x14ac:dyDescent="0.35">
      <c r="J466656" s="1"/>
    </row>
    <row r="466657" spans="10:10" x14ac:dyDescent="0.35">
      <c r="J466657" s="1"/>
    </row>
    <row r="466658" spans="10:10" x14ac:dyDescent="0.35">
      <c r="J466658" s="1"/>
    </row>
    <row r="466659" spans="10:10" x14ac:dyDescent="0.35">
      <c r="J466659" s="1"/>
    </row>
    <row r="466661" spans="10:10" x14ac:dyDescent="0.35">
      <c r="J466661" s="1"/>
    </row>
    <row r="466662" spans="10:10" x14ac:dyDescent="0.35">
      <c r="J466662" s="1"/>
    </row>
    <row r="466663" spans="10:10" x14ac:dyDescent="0.35">
      <c r="J466663" s="1"/>
    </row>
    <row r="466665" spans="10:10" x14ac:dyDescent="0.35">
      <c r="J466665" s="1"/>
    </row>
    <row r="466666" spans="10:10" x14ac:dyDescent="0.35">
      <c r="J466666" s="1"/>
    </row>
    <row r="466667" spans="10:10" x14ac:dyDescent="0.35">
      <c r="J466667" s="1"/>
    </row>
    <row r="466668" spans="10:10" x14ac:dyDescent="0.35">
      <c r="J466668" s="1"/>
    </row>
    <row r="466669" spans="10:10" x14ac:dyDescent="0.35">
      <c r="J466669" s="1"/>
    </row>
    <row r="466671" spans="10:10" x14ac:dyDescent="0.35">
      <c r="J466671" s="1"/>
    </row>
    <row r="466672" spans="10:10" x14ac:dyDescent="0.35">
      <c r="J466672" s="1"/>
    </row>
    <row r="466673" spans="10:10" x14ac:dyDescent="0.35">
      <c r="J466673" s="1"/>
    </row>
    <row r="466674" spans="10:10" x14ac:dyDescent="0.35">
      <c r="J466674" s="1"/>
    </row>
    <row r="466675" spans="10:10" x14ac:dyDescent="0.35">
      <c r="J466675" s="1"/>
    </row>
    <row r="466676" spans="10:10" x14ac:dyDescent="0.35">
      <c r="J466676" s="1"/>
    </row>
    <row r="466677" spans="10:10" x14ac:dyDescent="0.35">
      <c r="J466677" s="1"/>
    </row>
    <row r="466678" spans="10:10" x14ac:dyDescent="0.35">
      <c r="J466678" s="1"/>
    </row>
    <row r="466679" spans="10:10" x14ac:dyDescent="0.35">
      <c r="J466679" s="1"/>
    </row>
    <row r="466681" spans="10:10" x14ac:dyDescent="0.35">
      <c r="J466681" s="1"/>
    </row>
    <row r="466682" spans="10:10" x14ac:dyDescent="0.35">
      <c r="J466682" s="1"/>
    </row>
    <row r="466683" spans="10:10" x14ac:dyDescent="0.35">
      <c r="J466683" s="1"/>
    </row>
    <row r="466685" spans="10:10" x14ac:dyDescent="0.35">
      <c r="J466685" s="1"/>
    </row>
    <row r="466686" spans="10:10" x14ac:dyDescent="0.35">
      <c r="J466686" s="1"/>
    </row>
    <row r="466687" spans="10:10" x14ac:dyDescent="0.35">
      <c r="J466687" s="1"/>
    </row>
    <row r="466688" spans="10:10" x14ac:dyDescent="0.35">
      <c r="J466688" s="1"/>
    </row>
    <row r="466689" spans="10:10" x14ac:dyDescent="0.35">
      <c r="J466689" s="1"/>
    </row>
    <row r="466690" spans="10:10" x14ac:dyDescent="0.35">
      <c r="J466690" s="1"/>
    </row>
    <row r="466691" spans="10:10" x14ac:dyDescent="0.35">
      <c r="J466691" s="1"/>
    </row>
    <row r="466692" spans="10:10" x14ac:dyDescent="0.35">
      <c r="J466692" s="1"/>
    </row>
    <row r="466693" spans="10:10" x14ac:dyDescent="0.35">
      <c r="J466693" s="1"/>
    </row>
    <row r="466694" spans="10:10" x14ac:dyDescent="0.35">
      <c r="J466694" s="1"/>
    </row>
    <row r="466695" spans="10:10" x14ac:dyDescent="0.35">
      <c r="J466695" s="1"/>
    </row>
    <row r="466696" spans="10:10" x14ac:dyDescent="0.35">
      <c r="J466696" s="1"/>
    </row>
    <row r="466697" spans="10:10" x14ac:dyDescent="0.35">
      <c r="J466697" s="1"/>
    </row>
    <row r="466698" spans="10:10" x14ac:dyDescent="0.35">
      <c r="J466698" s="1"/>
    </row>
    <row r="466699" spans="10:10" x14ac:dyDescent="0.35">
      <c r="J466699" s="1"/>
    </row>
    <row r="466701" spans="10:10" x14ac:dyDescent="0.35">
      <c r="J466701" s="1"/>
    </row>
    <row r="466702" spans="10:10" x14ac:dyDescent="0.35">
      <c r="J466702" s="1"/>
    </row>
    <row r="466703" spans="10:10" x14ac:dyDescent="0.35">
      <c r="J466703" s="1"/>
    </row>
    <row r="466704" spans="10:10" x14ac:dyDescent="0.35">
      <c r="J466704" s="1"/>
    </row>
    <row r="466705" spans="10:10" x14ac:dyDescent="0.35">
      <c r="J466705" s="1"/>
    </row>
    <row r="466706" spans="10:10" x14ac:dyDescent="0.35">
      <c r="J466706" s="1"/>
    </row>
    <row r="466707" spans="10:10" x14ac:dyDescent="0.35">
      <c r="J466707" s="1"/>
    </row>
    <row r="466708" spans="10:10" x14ac:dyDescent="0.35">
      <c r="J466708" s="1"/>
    </row>
    <row r="466709" spans="10:10" x14ac:dyDescent="0.35">
      <c r="J466709" s="1"/>
    </row>
    <row r="466710" spans="10:10" x14ac:dyDescent="0.35">
      <c r="J466710" s="1"/>
    </row>
    <row r="466711" spans="10:10" x14ac:dyDescent="0.35">
      <c r="J466711" s="1"/>
    </row>
    <row r="466712" spans="10:10" x14ac:dyDescent="0.35">
      <c r="J466712" s="1"/>
    </row>
    <row r="466713" spans="10:10" x14ac:dyDescent="0.35">
      <c r="J466713" s="1"/>
    </row>
    <row r="466714" spans="10:10" x14ac:dyDescent="0.35">
      <c r="J466714" s="1"/>
    </row>
    <row r="466715" spans="10:10" x14ac:dyDescent="0.35">
      <c r="J466715" s="1"/>
    </row>
    <row r="466716" spans="10:10" x14ac:dyDescent="0.35">
      <c r="J466716" s="1"/>
    </row>
    <row r="466717" spans="10:10" x14ac:dyDescent="0.35">
      <c r="J466717" s="1"/>
    </row>
    <row r="466718" spans="10:10" x14ac:dyDescent="0.35">
      <c r="J466718" s="1"/>
    </row>
    <row r="466719" spans="10:10" x14ac:dyDescent="0.35">
      <c r="J466719" s="1"/>
    </row>
    <row r="466720" spans="10:10" x14ac:dyDescent="0.35">
      <c r="J466720" s="1"/>
    </row>
    <row r="466722" spans="10:10" x14ac:dyDescent="0.35">
      <c r="J466722" s="1"/>
    </row>
    <row r="466723" spans="10:10" x14ac:dyDescent="0.35">
      <c r="J466723" s="1"/>
    </row>
    <row r="466724" spans="10:10" x14ac:dyDescent="0.35">
      <c r="J466724" s="1"/>
    </row>
    <row r="466725" spans="10:10" x14ac:dyDescent="0.35">
      <c r="J466725" s="1"/>
    </row>
    <row r="466726" spans="10:10" x14ac:dyDescent="0.35">
      <c r="J466726" s="1"/>
    </row>
    <row r="466727" spans="10:10" x14ac:dyDescent="0.35">
      <c r="J466727" s="1"/>
    </row>
    <row r="466728" spans="10:10" x14ac:dyDescent="0.35">
      <c r="J466728" s="1"/>
    </row>
    <row r="466730" spans="10:10" x14ac:dyDescent="0.35">
      <c r="J466730" s="1"/>
    </row>
    <row r="466731" spans="10:10" x14ac:dyDescent="0.35">
      <c r="J466731" s="1"/>
    </row>
    <row r="466732" spans="10:10" x14ac:dyDescent="0.35">
      <c r="J466732" s="1"/>
    </row>
    <row r="466733" spans="10:10" x14ac:dyDescent="0.35">
      <c r="J466733" s="1"/>
    </row>
    <row r="466734" spans="10:10" x14ac:dyDescent="0.35">
      <c r="J466734" s="1"/>
    </row>
    <row r="466735" spans="10:10" x14ac:dyDescent="0.35">
      <c r="J466735" s="1"/>
    </row>
    <row r="466736" spans="10:10" x14ac:dyDescent="0.35">
      <c r="J466736" s="1"/>
    </row>
    <row r="466737" spans="10:10" x14ac:dyDescent="0.35">
      <c r="J466737" s="1"/>
    </row>
    <row r="466738" spans="10:10" x14ac:dyDescent="0.35">
      <c r="J466738" s="1"/>
    </row>
    <row r="466739" spans="10:10" x14ac:dyDescent="0.35">
      <c r="J466739" s="1"/>
    </row>
    <row r="466740" spans="10:10" x14ac:dyDescent="0.35">
      <c r="J466740" s="1"/>
    </row>
    <row r="466741" spans="10:10" x14ac:dyDescent="0.35">
      <c r="J466741" s="1"/>
    </row>
    <row r="466742" spans="10:10" x14ac:dyDescent="0.35">
      <c r="J466742" s="1"/>
    </row>
    <row r="466743" spans="10:10" x14ac:dyDescent="0.35">
      <c r="J466743" s="1"/>
    </row>
    <row r="466744" spans="10:10" x14ac:dyDescent="0.35">
      <c r="J466744" s="1"/>
    </row>
    <row r="466745" spans="10:10" x14ac:dyDescent="0.35">
      <c r="J466745" s="1"/>
    </row>
    <row r="466746" spans="10:10" x14ac:dyDescent="0.35">
      <c r="J466746" s="1"/>
    </row>
    <row r="466747" spans="10:10" x14ac:dyDescent="0.35">
      <c r="J466747" s="1"/>
    </row>
    <row r="466748" spans="10:10" x14ac:dyDescent="0.35">
      <c r="J466748" s="1"/>
    </row>
    <row r="466749" spans="10:10" x14ac:dyDescent="0.35">
      <c r="J466749" s="1"/>
    </row>
    <row r="466750" spans="10:10" x14ac:dyDescent="0.35">
      <c r="J466750" s="1"/>
    </row>
    <row r="466751" spans="10:10" x14ac:dyDescent="0.35">
      <c r="J466751" s="1"/>
    </row>
    <row r="466752" spans="10:10" x14ac:dyDescent="0.35">
      <c r="J466752" s="1"/>
    </row>
    <row r="466753" spans="10:10" x14ac:dyDescent="0.35">
      <c r="J466753" s="1"/>
    </row>
    <row r="466754" spans="10:10" x14ac:dyDescent="0.35">
      <c r="J466754" s="1"/>
    </row>
    <row r="466756" spans="10:10" x14ac:dyDescent="0.35">
      <c r="J466756" s="1"/>
    </row>
    <row r="466757" spans="10:10" x14ac:dyDescent="0.35">
      <c r="J466757" s="1"/>
    </row>
    <row r="466758" spans="10:10" x14ac:dyDescent="0.35">
      <c r="J466758" s="1"/>
    </row>
    <row r="466759" spans="10:10" x14ac:dyDescent="0.35">
      <c r="J466759" s="1"/>
    </row>
    <row r="466760" spans="10:10" x14ac:dyDescent="0.35">
      <c r="J466760" s="1"/>
    </row>
    <row r="466761" spans="10:10" x14ac:dyDescent="0.35">
      <c r="J466761" s="1"/>
    </row>
    <row r="466762" spans="10:10" x14ac:dyDescent="0.35">
      <c r="J466762" s="1"/>
    </row>
    <row r="466763" spans="10:10" x14ac:dyDescent="0.35">
      <c r="J466763" s="1"/>
    </row>
    <row r="466764" spans="10:10" x14ac:dyDescent="0.35">
      <c r="J466764" s="1"/>
    </row>
    <row r="466765" spans="10:10" x14ac:dyDescent="0.35">
      <c r="J466765" s="1"/>
    </row>
    <row r="466766" spans="10:10" x14ac:dyDescent="0.35">
      <c r="J466766" s="1"/>
    </row>
    <row r="466767" spans="10:10" x14ac:dyDescent="0.35">
      <c r="J466767" s="1"/>
    </row>
    <row r="466768" spans="10:10" x14ac:dyDescent="0.35">
      <c r="J466768" s="1"/>
    </row>
    <row r="466769" spans="10:10" x14ac:dyDescent="0.35">
      <c r="J466769" s="1"/>
    </row>
    <row r="466770" spans="10:10" x14ac:dyDescent="0.35">
      <c r="J466770" s="1"/>
    </row>
    <row r="466771" spans="10:10" x14ac:dyDescent="0.35">
      <c r="J466771" s="1"/>
    </row>
    <row r="466772" spans="10:10" x14ac:dyDescent="0.35">
      <c r="J466772" s="1"/>
    </row>
    <row r="466773" spans="10:10" x14ac:dyDescent="0.35">
      <c r="J466773" s="1"/>
    </row>
    <row r="466774" spans="10:10" x14ac:dyDescent="0.35">
      <c r="J466774" s="1"/>
    </row>
    <row r="466775" spans="10:10" x14ac:dyDescent="0.35">
      <c r="J466775" s="1"/>
    </row>
    <row r="466776" spans="10:10" x14ac:dyDescent="0.35">
      <c r="J466776" s="1"/>
    </row>
    <row r="466777" spans="10:10" x14ac:dyDescent="0.35">
      <c r="J466777" s="1"/>
    </row>
    <row r="466779" spans="10:10" x14ac:dyDescent="0.35">
      <c r="J466779" s="1"/>
    </row>
    <row r="466780" spans="10:10" x14ac:dyDescent="0.35">
      <c r="J466780" s="1"/>
    </row>
    <row r="466781" spans="10:10" x14ac:dyDescent="0.35">
      <c r="J466781" s="1"/>
    </row>
    <row r="466782" spans="10:10" x14ac:dyDescent="0.35">
      <c r="J466782" s="1"/>
    </row>
    <row r="466783" spans="10:10" x14ac:dyDescent="0.35">
      <c r="J466783" s="1"/>
    </row>
    <row r="466784" spans="10:10" x14ac:dyDescent="0.35">
      <c r="J466784" s="1"/>
    </row>
    <row r="466785" spans="10:10" x14ac:dyDescent="0.35">
      <c r="J466785" s="1"/>
    </row>
    <row r="466786" spans="10:10" x14ac:dyDescent="0.35">
      <c r="J466786" s="1"/>
    </row>
    <row r="466787" spans="10:10" x14ac:dyDescent="0.35">
      <c r="J466787" s="1"/>
    </row>
    <row r="466788" spans="10:10" x14ac:dyDescent="0.35">
      <c r="J466788" s="1"/>
    </row>
    <row r="466789" spans="10:10" x14ac:dyDescent="0.35">
      <c r="J466789" s="1"/>
    </row>
    <row r="466790" spans="10:10" x14ac:dyDescent="0.35">
      <c r="J466790" s="1"/>
    </row>
    <row r="466791" spans="10:10" x14ac:dyDescent="0.35">
      <c r="J466791" s="1"/>
    </row>
    <row r="466792" spans="10:10" x14ac:dyDescent="0.35">
      <c r="J466792" s="1"/>
    </row>
    <row r="466793" spans="10:10" x14ac:dyDescent="0.35">
      <c r="J466793" s="1"/>
    </row>
    <row r="466794" spans="10:10" x14ac:dyDescent="0.35">
      <c r="J466794" s="1"/>
    </row>
    <row r="466795" spans="10:10" x14ac:dyDescent="0.35">
      <c r="J466795" s="1"/>
    </row>
    <row r="466796" spans="10:10" x14ac:dyDescent="0.35">
      <c r="J466796" s="1"/>
    </row>
    <row r="466797" spans="10:10" x14ac:dyDescent="0.35">
      <c r="J466797" s="1"/>
    </row>
    <row r="466798" spans="10:10" x14ac:dyDescent="0.35">
      <c r="J466798" s="1"/>
    </row>
    <row r="466799" spans="10:10" x14ac:dyDescent="0.35">
      <c r="J466799" s="1"/>
    </row>
    <row r="466800" spans="10:10" x14ac:dyDescent="0.35">
      <c r="J466800" s="1"/>
    </row>
    <row r="466801" spans="10:10" x14ac:dyDescent="0.35">
      <c r="J466801" s="1"/>
    </row>
    <row r="466802" spans="10:10" x14ac:dyDescent="0.35">
      <c r="J466802" s="1"/>
    </row>
    <row r="466803" spans="10:10" x14ac:dyDescent="0.35">
      <c r="J466803" s="1"/>
    </row>
    <row r="466804" spans="10:10" x14ac:dyDescent="0.35">
      <c r="J466804" s="1"/>
    </row>
    <row r="466805" spans="10:10" x14ac:dyDescent="0.35">
      <c r="J466805" s="1"/>
    </row>
    <row r="466806" spans="10:10" x14ac:dyDescent="0.35">
      <c r="J466806" s="1"/>
    </row>
    <row r="466807" spans="10:10" x14ac:dyDescent="0.35">
      <c r="J466807" s="1"/>
    </row>
    <row r="466808" spans="10:10" x14ac:dyDescent="0.35">
      <c r="J466808" s="1"/>
    </row>
    <row r="466809" spans="10:10" x14ac:dyDescent="0.35">
      <c r="J466809" s="1"/>
    </row>
    <row r="466810" spans="10:10" x14ac:dyDescent="0.35">
      <c r="J466810" s="1"/>
    </row>
    <row r="466811" spans="10:10" x14ac:dyDescent="0.35">
      <c r="J466811" s="1"/>
    </row>
    <row r="466812" spans="10:10" x14ac:dyDescent="0.35">
      <c r="J466812" s="1"/>
    </row>
    <row r="466813" spans="10:10" x14ac:dyDescent="0.35">
      <c r="J466813" s="1"/>
    </row>
    <row r="466814" spans="10:10" x14ac:dyDescent="0.35">
      <c r="J466814" s="1"/>
    </row>
    <row r="466815" spans="10:10" x14ac:dyDescent="0.35">
      <c r="J466815" s="1"/>
    </row>
    <row r="466816" spans="10:10" x14ac:dyDescent="0.35">
      <c r="J466816" s="1"/>
    </row>
    <row r="466817" spans="10:10" x14ac:dyDescent="0.35">
      <c r="J466817" s="1"/>
    </row>
    <row r="466818" spans="10:10" x14ac:dyDescent="0.35">
      <c r="J466818" s="1"/>
    </row>
    <row r="466819" spans="10:10" x14ac:dyDescent="0.35">
      <c r="J466819" s="1"/>
    </row>
    <row r="466820" spans="10:10" x14ac:dyDescent="0.35">
      <c r="J466820" s="1"/>
    </row>
    <row r="466821" spans="10:10" x14ac:dyDescent="0.35">
      <c r="J466821" s="1"/>
    </row>
    <row r="466822" spans="10:10" x14ac:dyDescent="0.35">
      <c r="J466822" s="1"/>
    </row>
    <row r="466823" spans="10:10" x14ac:dyDescent="0.35">
      <c r="J466823" s="1"/>
    </row>
    <row r="466824" spans="10:10" x14ac:dyDescent="0.35">
      <c r="J466824" s="1"/>
    </row>
    <row r="466825" spans="10:10" x14ac:dyDescent="0.35">
      <c r="J466825" s="1"/>
    </row>
    <row r="466826" spans="10:10" x14ac:dyDescent="0.35">
      <c r="J466826" s="1"/>
    </row>
    <row r="466827" spans="10:10" x14ac:dyDescent="0.35">
      <c r="J466827" s="1"/>
    </row>
    <row r="466828" spans="10:10" x14ac:dyDescent="0.35">
      <c r="J466828" s="1"/>
    </row>
    <row r="466829" spans="10:10" x14ac:dyDescent="0.35">
      <c r="J466829" s="1"/>
    </row>
    <row r="466830" spans="10:10" x14ac:dyDescent="0.35">
      <c r="J466830" s="1"/>
    </row>
    <row r="466831" spans="10:10" x14ac:dyDescent="0.35">
      <c r="J466831" s="1"/>
    </row>
    <row r="466832" spans="10:10" x14ac:dyDescent="0.35">
      <c r="J466832" s="1"/>
    </row>
    <row r="466833" spans="10:10" x14ac:dyDescent="0.35">
      <c r="J466833" s="1"/>
    </row>
    <row r="466834" spans="10:10" x14ac:dyDescent="0.35">
      <c r="J466834" s="1"/>
    </row>
    <row r="466835" spans="10:10" x14ac:dyDescent="0.35">
      <c r="J466835" s="1"/>
    </row>
    <row r="466836" spans="10:10" x14ac:dyDescent="0.35">
      <c r="J466836" s="1"/>
    </row>
    <row r="466837" spans="10:10" x14ac:dyDescent="0.35">
      <c r="J466837" s="1"/>
    </row>
    <row r="466838" spans="10:10" x14ac:dyDescent="0.35">
      <c r="J466838" s="1"/>
    </row>
    <row r="466839" spans="10:10" x14ac:dyDescent="0.35">
      <c r="J466839" s="1"/>
    </row>
    <row r="466840" spans="10:10" x14ac:dyDescent="0.35">
      <c r="J466840" s="1"/>
    </row>
    <row r="466841" spans="10:10" x14ac:dyDescent="0.35">
      <c r="J466841" s="1"/>
    </row>
    <row r="466842" spans="10:10" x14ac:dyDescent="0.35">
      <c r="J466842" s="1"/>
    </row>
    <row r="466843" spans="10:10" x14ac:dyDescent="0.35">
      <c r="J466843" s="1"/>
    </row>
    <row r="466844" spans="10:10" x14ac:dyDescent="0.35">
      <c r="J466844" s="1"/>
    </row>
    <row r="466845" spans="10:10" x14ac:dyDescent="0.35">
      <c r="J466845" s="1"/>
    </row>
    <row r="466846" spans="10:10" x14ac:dyDescent="0.35">
      <c r="J466846" s="1"/>
    </row>
    <row r="466847" spans="10:10" x14ac:dyDescent="0.35">
      <c r="J466847" s="1"/>
    </row>
    <row r="466848" spans="10:10" x14ac:dyDescent="0.35">
      <c r="J466848" s="1"/>
    </row>
    <row r="466849" spans="10:10" x14ac:dyDescent="0.35">
      <c r="J466849" s="1"/>
    </row>
    <row r="466850" spans="10:10" x14ac:dyDescent="0.35">
      <c r="J466850" s="1"/>
    </row>
    <row r="466851" spans="10:10" x14ac:dyDescent="0.35">
      <c r="J466851" s="1"/>
    </row>
    <row r="466852" spans="10:10" x14ac:dyDescent="0.35">
      <c r="J466852" s="1"/>
    </row>
    <row r="466853" spans="10:10" x14ac:dyDescent="0.35">
      <c r="J466853" s="1"/>
    </row>
    <row r="466854" spans="10:10" x14ac:dyDescent="0.35">
      <c r="J466854" s="1"/>
    </row>
    <row r="466855" spans="10:10" x14ac:dyDescent="0.35">
      <c r="J466855" s="1"/>
    </row>
    <row r="466856" spans="10:10" x14ac:dyDescent="0.35">
      <c r="J466856" s="1"/>
    </row>
    <row r="466857" spans="10:10" x14ac:dyDescent="0.35">
      <c r="J466857" s="1"/>
    </row>
    <row r="466858" spans="10:10" x14ac:dyDescent="0.35">
      <c r="J466858" s="1"/>
    </row>
    <row r="466859" spans="10:10" x14ac:dyDescent="0.35">
      <c r="J466859" s="1"/>
    </row>
    <row r="466860" spans="10:10" x14ac:dyDescent="0.35">
      <c r="J466860" s="1"/>
    </row>
    <row r="466861" spans="10:10" x14ac:dyDescent="0.35">
      <c r="J466861" s="1"/>
    </row>
    <row r="466862" spans="10:10" x14ac:dyDescent="0.35">
      <c r="J466862" s="1"/>
    </row>
    <row r="466863" spans="10:10" x14ac:dyDescent="0.35">
      <c r="J466863" s="1"/>
    </row>
    <row r="466864" spans="10:10" x14ac:dyDescent="0.35">
      <c r="J466864" s="1"/>
    </row>
    <row r="466865" spans="10:10" x14ac:dyDescent="0.35">
      <c r="J466865" s="1"/>
    </row>
    <row r="466866" spans="10:10" x14ac:dyDescent="0.35">
      <c r="J466866" s="1"/>
    </row>
    <row r="466867" spans="10:10" x14ac:dyDescent="0.35">
      <c r="J466867" s="1"/>
    </row>
    <row r="466868" spans="10:10" x14ac:dyDescent="0.35">
      <c r="J466868" s="1"/>
    </row>
    <row r="466869" spans="10:10" x14ac:dyDescent="0.35">
      <c r="J466869" s="1"/>
    </row>
    <row r="466870" spans="10:10" x14ac:dyDescent="0.35">
      <c r="J466870" s="1"/>
    </row>
    <row r="466871" spans="10:10" x14ac:dyDescent="0.35">
      <c r="J466871" s="1"/>
    </row>
    <row r="466872" spans="10:10" x14ac:dyDescent="0.35">
      <c r="J466872" s="1"/>
    </row>
    <row r="466873" spans="10:10" x14ac:dyDescent="0.35">
      <c r="J466873" s="1"/>
    </row>
    <row r="466874" spans="10:10" x14ac:dyDescent="0.35">
      <c r="J466874" s="1"/>
    </row>
    <row r="466875" spans="10:10" x14ac:dyDescent="0.35">
      <c r="J466875" s="1"/>
    </row>
    <row r="466876" spans="10:10" x14ac:dyDescent="0.35">
      <c r="J466876" s="1"/>
    </row>
    <row r="466877" spans="10:10" x14ac:dyDescent="0.35">
      <c r="J466877" s="1"/>
    </row>
    <row r="466878" spans="10:10" x14ac:dyDescent="0.35">
      <c r="J466878" s="1"/>
    </row>
    <row r="466879" spans="10:10" x14ac:dyDescent="0.35">
      <c r="J466879" s="1"/>
    </row>
    <row r="466880" spans="10:10" x14ac:dyDescent="0.35">
      <c r="J466880" s="1"/>
    </row>
    <row r="466881" spans="10:10" x14ac:dyDescent="0.35">
      <c r="J466881" s="1"/>
    </row>
    <row r="466882" spans="10:10" x14ac:dyDescent="0.35">
      <c r="J466882" s="1"/>
    </row>
    <row r="466883" spans="10:10" x14ac:dyDescent="0.35">
      <c r="J466883" s="1"/>
    </row>
    <row r="466884" spans="10:10" x14ac:dyDescent="0.35">
      <c r="J466884" s="1"/>
    </row>
    <row r="466885" spans="10:10" x14ac:dyDescent="0.35">
      <c r="J466885" s="1"/>
    </row>
    <row r="466886" spans="10:10" x14ac:dyDescent="0.35">
      <c r="J466886" s="1"/>
    </row>
    <row r="466887" spans="10:10" x14ac:dyDescent="0.35">
      <c r="J466887" s="1"/>
    </row>
    <row r="466888" spans="10:10" x14ac:dyDescent="0.35">
      <c r="J466888" s="1"/>
    </row>
    <row r="466889" spans="10:10" x14ac:dyDescent="0.35">
      <c r="J466889" s="1"/>
    </row>
    <row r="466890" spans="10:10" x14ac:dyDescent="0.35">
      <c r="J466890" s="1"/>
    </row>
    <row r="466891" spans="10:10" x14ac:dyDescent="0.35">
      <c r="J466891" s="1"/>
    </row>
    <row r="466892" spans="10:10" x14ac:dyDescent="0.35">
      <c r="J466892" s="1"/>
    </row>
    <row r="466893" spans="10:10" x14ac:dyDescent="0.35">
      <c r="J466893" s="1"/>
    </row>
    <row r="466894" spans="10:10" x14ac:dyDescent="0.35">
      <c r="J466894" s="1"/>
    </row>
    <row r="466895" spans="10:10" x14ac:dyDescent="0.35">
      <c r="J466895" s="1"/>
    </row>
    <row r="466896" spans="10:10" x14ac:dyDescent="0.35">
      <c r="J466896" s="1"/>
    </row>
    <row r="466897" spans="10:10" x14ac:dyDescent="0.35">
      <c r="J466897" s="1"/>
    </row>
    <row r="466898" spans="10:10" x14ac:dyDescent="0.35">
      <c r="J466898" s="1"/>
    </row>
    <row r="466899" spans="10:10" x14ac:dyDescent="0.35">
      <c r="J466899" s="1"/>
    </row>
    <row r="466900" spans="10:10" x14ac:dyDescent="0.35">
      <c r="J466900" s="1"/>
    </row>
    <row r="466901" spans="10:10" x14ac:dyDescent="0.35">
      <c r="J466901" s="1"/>
    </row>
    <row r="466902" spans="10:10" x14ac:dyDescent="0.35">
      <c r="J466902" s="1"/>
    </row>
    <row r="466903" spans="10:10" x14ac:dyDescent="0.35">
      <c r="J466903" s="1"/>
    </row>
    <row r="466904" spans="10:10" x14ac:dyDescent="0.35">
      <c r="J466904" s="1"/>
    </row>
    <row r="466905" spans="10:10" x14ac:dyDescent="0.35">
      <c r="J466905" s="1"/>
    </row>
    <row r="466906" spans="10:10" x14ac:dyDescent="0.35">
      <c r="J466906" s="1"/>
    </row>
    <row r="466907" spans="10:10" x14ac:dyDescent="0.35">
      <c r="J466907" s="1"/>
    </row>
    <row r="466908" spans="10:10" x14ac:dyDescent="0.35">
      <c r="J466908" s="1"/>
    </row>
    <row r="466909" spans="10:10" x14ac:dyDescent="0.35">
      <c r="J466909" s="1"/>
    </row>
    <row r="466910" spans="10:10" x14ac:dyDescent="0.35">
      <c r="J466910" s="1"/>
    </row>
    <row r="466911" spans="10:10" x14ac:dyDescent="0.35">
      <c r="J466911" s="1"/>
    </row>
    <row r="466912" spans="10:10" x14ac:dyDescent="0.35">
      <c r="J466912" s="1"/>
    </row>
    <row r="466913" spans="10:10" x14ac:dyDescent="0.35">
      <c r="J466913" s="1"/>
    </row>
    <row r="466914" spans="10:10" x14ac:dyDescent="0.35">
      <c r="J466914" s="1"/>
    </row>
    <row r="466915" spans="10:10" x14ac:dyDescent="0.35">
      <c r="J466915" s="1"/>
    </row>
    <row r="466916" spans="10:10" x14ac:dyDescent="0.35">
      <c r="J466916" s="1"/>
    </row>
    <row r="466917" spans="10:10" x14ac:dyDescent="0.35">
      <c r="J466917" s="1"/>
    </row>
    <row r="466918" spans="10:10" x14ac:dyDescent="0.35">
      <c r="J466918" s="1"/>
    </row>
    <row r="466919" spans="10:10" x14ac:dyDescent="0.35">
      <c r="J466919" s="1"/>
    </row>
    <row r="466920" spans="10:10" x14ac:dyDescent="0.35">
      <c r="J466920" s="1"/>
    </row>
    <row r="466921" spans="10:10" x14ac:dyDescent="0.35">
      <c r="J466921" s="1"/>
    </row>
    <row r="466922" spans="10:10" x14ac:dyDescent="0.35">
      <c r="J466922" s="1"/>
    </row>
    <row r="466923" spans="10:10" x14ac:dyDescent="0.35">
      <c r="J466923" s="1"/>
    </row>
    <row r="466924" spans="10:10" x14ac:dyDescent="0.35">
      <c r="J466924" s="1"/>
    </row>
    <row r="466925" spans="10:10" x14ac:dyDescent="0.35">
      <c r="J466925" s="1"/>
    </row>
    <row r="466926" spans="10:10" x14ac:dyDescent="0.35">
      <c r="J466926" s="1"/>
    </row>
    <row r="466927" spans="10:10" x14ac:dyDescent="0.35">
      <c r="J466927" s="1"/>
    </row>
    <row r="466928" spans="10:10" x14ac:dyDescent="0.35">
      <c r="J466928" s="1"/>
    </row>
    <row r="466929" spans="10:10" x14ac:dyDescent="0.35">
      <c r="J466929" s="1"/>
    </row>
    <row r="466930" spans="10:10" x14ac:dyDescent="0.35">
      <c r="J466930" s="1"/>
    </row>
    <row r="466931" spans="10:10" x14ac:dyDescent="0.35">
      <c r="J466931" s="1"/>
    </row>
    <row r="466932" spans="10:10" x14ac:dyDescent="0.35">
      <c r="J466932" s="1"/>
    </row>
    <row r="466933" spans="10:10" x14ac:dyDescent="0.35">
      <c r="J466933" s="1"/>
    </row>
    <row r="466934" spans="10:10" x14ac:dyDescent="0.35">
      <c r="J466934" s="1"/>
    </row>
    <row r="466935" spans="10:10" x14ac:dyDescent="0.35">
      <c r="J466935" s="1"/>
    </row>
    <row r="466936" spans="10:10" x14ac:dyDescent="0.35">
      <c r="J466936" s="1"/>
    </row>
    <row r="466937" spans="10:10" x14ac:dyDescent="0.35">
      <c r="J466937" s="1"/>
    </row>
    <row r="466938" spans="10:10" x14ac:dyDescent="0.35">
      <c r="J466938" s="1"/>
    </row>
    <row r="466939" spans="10:10" x14ac:dyDescent="0.35">
      <c r="J466939" s="1"/>
    </row>
    <row r="466940" spans="10:10" x14ac:dyDescent="0.35">
      <c r="J466940" s="1"/>
    </row>
    <row r="466941" spans="10:10" x14ac:dyDescent="0.35">
      <c r="J466941" s="1"/>
    </row>
    <row r="466942" spans="10:10" x14ac:dyDescent="0.35">
      <c r="J466942" s="1"/>
    </row>
    <row r="466943" spans="10:10" x14ac:dyDescent="0.35">
      <c r="J466943" s="1"/>
    </row>
    <row r="466944" spans="10:10" x14ac:dyDescent="0.35">
      <c r="J466944" s="1"/>
    </row>
    <row r="466945" spans="10:10" x14ac:dyDescent="0.35">
      <c r="J466945" s="1"/>
    </row>
    <row r="466946" spans="10:10" x14ac:dyDescent="0.35">
      <c r="J466946" s="1"/>
    </row>
    <row r="466947" spans="10:10" x14ac:dyDescent="0.35">
      <c r="J466947" s="1"/>
    </row>
    <row r="466948" spans="10:10" x14ac:dyDescent="0.35">
      <c r="J466948" s="1"/>
    </row>
    <row r="466949" spans="10:10" x14ac:dyDescent="0.35">
      <c r="J466949" s="1"/>
    </row>
    <row r="466950" spans="10:10" x14ac:dyDescent="0.35">
      <c r="J466950" s="1"/>
    </row>
    <row r="466951" spans="10:10" x14ac:dyDescent="0.35">
      <c r="J466951" s="1"/>
    </row>
    <row r="466952" spans="10:10" x14ac:dyDescent="0.35">
      <c r="J466952" s="1"/>
    </row>
    <row r="466953" spans="10:10" x14ac:dyDescent="0.35">
      <c r="J466953" s="1"/>
    </row>
    <row r="466954" spans="10:10" x14ac:dyDescent="0.35">
      <c r="J466954" s="1"/>
    </row>
    <row r="466955" spans="10:10" x14ac:dyDescent="0.35">
      <c r="J466955" s="1"/>
    </row>
    <row r="466956" spans="10:10" x14ac:dyDescent="0.35">
      <c r="J466956" s="1"/>
    </row>
    <row r="466957" spans="10:10" x14ac:dyDescent="0.35">
      <c r="J466957" s="1"/>
    </row>
    <row r="466958" spans="10:10" x14ac:dyDescent="0.35">
      <c r="J466958" s="1"/>
    </row>
    <row r="466959" spans="10:10" x14ac:dyDescent="0.35">
      <c r="J466959" s="1"/>
    </row>
    <row r="466960" spans="10:10" x14ac:dyDescent="0.35">
      <c r="J466960" s="1"/>
    </row>
    <row r="466961" spans="10:10" x14ac:dyDescent="0.35">
      <c r="J466961" s="1"/>
    </row>
    <row r="466962" spans="10:10" x14ac:dyDescent="0.35">
      <c r="J466962" s="1"/>
    </row>
    <row r="466963" spans="10:10" x14ac:dyDescent="0.35">
      <c r="J466963" s="1"/>
    </row>
    <row r="466964" spans="10:10" x14ac:dyDescent="0.35">
      <c r="J466964" s="1"/>
    </row>
    <row r="466965" spans="10:10" x14ac:dyDescent="0.35">
      <c r="J466965" s="1"/>
    </row>
    <row r="466966" spans="10:10" x14ac:dyDescent="0.35">
      <c r="J466966" s="1"/>
    </row>
    <row r="466967" spans="10:10" x14ac:dyDescent="0.35">
      <c r="J466967" s="1"/>
    </row>
    <row r="466968" spans="10:10" x14ac:dyDescent="0.35">
      <c r="J466968" s="1"/>
    </row>
    <row r="466969" spans="10:10" x14ac:dyDescent="0.35">
      <c r="J466969" s="1"/>
    </row>
    <row r="466970" spans="10:10" x14ac:dyDescent="0.35">
      <c r="J466970" s="1"/>
    </row>
    <row r="466971" spans="10:10" x14ac:dyDescent="0.35">
      <c r="J466971" s="1"/>
    </row>
    <row r="466972" spans="10:10" x14ac:dyDescent="0.35">
      <c r="J466972" s="1"/>
    </row>
    <row r="466973" spans="10:10" x14ac:dyDescent="0.35">
      <c r="J466973" s="1"/>
    </row>
    <row r="466974" spans="10:10" x14ac:dyDescent="0.35">
      <c r="J466974" s="1"/>
    </row>
    <row r="466975" spans="10:10" x14ac:dyDescent="0.35">
      <c r="J466975" s="1"/>
    </row>
    <row r="466976" spans="10:10" x14ac:dyDescent="0.35">
      <c r="J466976" s="1"/>
    </row>
    <row r="466977" spans="10:10" x14ac:dyDescent="0.35">
      <c r="J466977" s="1"/>
    </row>
    <row r="466978" spans="10:10" x14ac:dyDescent="0.35">
      <c r="J466978" s="1"/>
    </row>
    <row r="466979" spans="10:10" x14ac:dyDescent="0.35">
      <c r="J466979" s="1"/>
    </row>
    <row r="466980" spans="10:10" x14ac:dyDescent="0.35">
      <c r="J466980" s="1"/>
    </row>
    <row r="466981" spans="10:10" x14ac:dyDescent="0.35">
      <c r="J466981" s="1"/>
    </row>
    <row r="466982" spans="10:10" x14ac:dyDescent="0.35">
      <c r="J466982" s="1"/>
    </row>
    <row r="466983" spans="10:10" x14ac:dyDescent="0.35">
      <c r="J466983" s="1"/>
    </row>
    <row r="466984" spans="10:10" x14ac:dyDescent="0.35">
      <c r="J466984" s="1"/>
    </row>
    <row r="466985" spans="10:10" x14ac:dyDescent="0.35">
      <c r="J466985" s="1"/>
    </row>
    <row r="466986" spans="10:10" x14ac:dyDescent="0.35">
      <c r="J466986" s="1"/>
    </row>
    <row r="466987" spans="10:10" x14ac:dyDescent="0.35">
      <c r="J466987" s="1"/>
    </row>
    <row r="466988" spans="10:10" x14ac:dyDescent="0.35">
      <c r="J466988" s="1"/>
    </row>
    <row r="466989" spans="10:10" x14ac:dyDescent="0.35">
      <c r="J466989" s="1"/>
    </row>
    <row r="466990" spans="10:10" x14ac:dyDescent="0.35">
      <c r="J466990" s="1"/>
    </row>
    <row r="466991" spans="10:10" x14ac:dyDescent="0.35">
      <c r="J466991" s="1"/>
    </row>
    <row r="466992" spans="10:10" x14ac:dyDescent="0.35">
      <c r="J466992" s="1"/>
    </row>
    <row r="466993" spans="10:10" x14ac:dyDescent="0.35">
      <c r="J466993" s="1"/>
    </row>
    <row r="466994" spans="10:10" x14ac:dyDescent="0.35">
      <c r="J466994" s="1"/>
    </row>
    <row r="466995" spans="10:10" x14ac:dyDescent="0.35">
      <c r="J466995" s="1"/>
    </row>
    <row r="466996" spans="10:10" x14ac:dyDescent="0.35">
      <c r="J466996" s="1"/>
    </row>
    <row r="466997" spans="10:10" x14ac:dyDescent="0.35">
      <c r="J466997" s="1"/>
    </row>
    <row r="466998" spans="10:10" x14ac:dyDescent="0.35">
      <c r="J466998" s="1"/>
    </row>
    <row r="466999" spans="10:10" x14ac:dyDescent="0.35">
      <c r="J466999" s="1"/>
    </row>
    <row r="467000" spans="10:10" x14ac:dyDescent="0.35">
      <c r="J467000" s="1"/>
    </row>
    <row r="467001" spans="10:10" x14ac:dyDescent="0.35">
      <c r="J467001" s="1"/>
    </row>
    <row r="467002" spans="10:10" x14ac:dyDescent="0.35">
      <c r="J467002" s="1"/>
    </row>
    <row r="467003" spans="10:10" x14ac:dyDescent="0.35">
      <c r="J467003" s="1"/>
    </row>
    <row r="467004" spans="10:10" x14ac:dyDescent="0.35">
      <c r="J467004" s="1"/>
    </row>
    <row r="467005" spans="10:10" x14ac:dyDescent="0.35">
      <c r="J467005" s="1"/>
    </row>
    <row r="467006" spans="10:10" x14ac:dyDescent="0.35">
      <c r="J467006" s="1"/>
    </row>
    <row r="467007" spans="10:10" x14ac:dyDescent="0.35">
      <c r="J467007" s="1"/>
    </row>
    <row r="467008" spans="10:10" x14ac:dyDescent="0.35">
      <c r="J467008" s="1"/>
    </row>
    <row r="467009" spans="10:10" x14ac:dyDescent="0.35">
      <c r="J467009" s="1"/>
    </row>
    <row r="467010" spans="10:10" x14ac:dyDescent="0.35">
      <c r="J467010" s="1"/>
    </row>
    <row r="467011" spans="10:10" x14ac:dyDescent="0.35">
      <c r="J467011" s="1"/>
    </row>
    <row r="467012" spans="10:10" x14ac:dyDescent="0.35">
      <c r="J467012" s="1"/>
    </row>
    <row r="467013" spans="10:10" x14ac:dyDescent="0.35">
      <c r="J467013" s="1"/>
    </row>
    <row r="467014" spans="10:10" x14ac:dyDescent="0.35">
      <c r="J467014" s="1"/>
    </row>
    <row r="467015" spans="10:10" x14ac:dyDescent="0.35">
      <c r="J467015" s="1"/>
    </row>
    <row r="467016" spans="10:10" x14ac:dyDescent="0.35">
      <c r="J467016" s="1"/>
    </row>
    <row r="467017" spans="10:10" x14ac:dyDescent="0.35">
      <c r="J467017" s="1"/>
    </row>
    <row r="467018" spans="10:10" x14ac:dyDescent="0.35">
      <c r="J467018" s="1"/>
    </row>
    <row r="467019" spans="10:10" x14ac:dyDescent="0.35">
      <c r="J467019" s="1"/>
    </row>
    <row r="467020" spans="10:10" x14ac:dyDescent="0.35">
      <c r="J467020" s="1"/>
    </row>
    <row r="467021" spans="10:10" x14ac:dyDescent="0.35">
      <c r="J467021" s="1"/>
    </row>
    <row r="467022" spans="10:10" x14ac:dyDescent="0.35">
      <c r="J467022" s="1"/>
    </row>
    <row r="467023" spans="10:10" x14ac:dyDescent="0.35">
      <c r="J467023" s="1"/>
    </row>
    <row r="467024" spans="10:10" x14ac:dyDescent="0.35">
      <c r="J467024" s="1"/>
    </row>
    <row r="467025" spans="10:10" x14ac:dyDescent="0.35">
      <c r="J467025" s="1"/>
    </row>
    <row r="467026" spans="10:10" x14ac:dyDescent="0.35">
      <c r="J467026" s="1"/>
    </row>
    <row r="467027" spans="10:10" x14ac:dyDescent="0.35">
      <c r="J467027" s="1"/>
    </row>
    <row r="467028" spans="10:10" x14ac:dyDescent="0.35">
      <c r="J467028" s="1"/>
    </row>
    <row r="467029" spans="10:10" x14ac:dyDescent="0.35">
      <c r="J467029" s="1"/>
    </row>
    <row r="467030" spans="10:10" x14ac:dyDescent="0.35">
      <c r="J467030" s="1"/>
    </row>
    <row r="467031" spans="10:10" x14ac:dyDescent="0.35">
      <c r="J467031" s="1"/>
    </row>
    <row r="467032" spans="10:10" x14ac:dyDescent="0.35">
      <c r="J467032" s="1"/>
    </row>
    <row r="467033" spans="10:10" x14ac:dyDescent="0.35">
      <c r="J467033" s="1"/>
    </row>
    <row r="467034" spans="10:10" x14ac:dyDescent="0.35">
      <c r="J467034" s="1"/>
    </row>
    <row r="467035" spans="10:10" x14ac:dyDescent="0.35">
      <c r="J467035" s="1"/>
    </row>
    <row r="467036" spans="10:10" x14ac:dyDescent="0.35">
      <c r="J467036" s="1"/>
    </row>
    <row r="467037" spans="10:10" x14ac:dyDescent="0.35">
      <c r="J467037" s="1"/>
    </row>
    <row r="467038" spans="10:10" x14ac:dyDescent="0.35">
      <c r="J467038" s="1"/>
    </row>
    <row r="467039" spans="10:10" x14ac:dyDescent="0.35">
      <c r="J467039" s="1"/>
    </row>
    <row r="467040" spans="10:10" x14ac:dyDescent="0.35">
      <c r="J467040" s="1"/>
    </row>
    <row r="467041" spans="10:10" x14ac:dyDescent="0.35">
      <c r="J467041" s="1"/>
    </row>
    <row r="467042" spans="10:10" x14ac:dyDescent="0.35">
      <c r="J467042" s="1"/>
    </row>
    <row r="467043" spans="10:10" x14ac:dyDescent="0.35">
      <c r="J467043" s="1"/>
    </row>
    <row r="467044" spans="10:10" x14ac:dyDescent="0.35">
      <c r="J467044" s="1"/>
    </row>
    <row r="467045" spans="10:10" x14ac:dyDescent="0.35">
      <c r="J467045" s="1"/>
    </row>
    <row r="467046" spans="10:10" x14ac:dyDescent="0.35">
      <c r="J467046" s="1"/>
    </row>
    <row r="467047" spans="10:10" x14ac:dyDescent="0.35">
      <c r="J467047" s="1"/>
    </row>
    <row r="467048" spans="10:10" x14ac:dyDescent="0.35">
      <c r="J467048" s="1"/>
    </row>
    <row r="467049" spans="10:10" x14ac:dyDescent="0.35">
      <c r="J467049" s="1"/>
    </row>
    <row r="467050" spans="10:10" x14ac:dyDescent="0.35">
      <c r="J467050" s="1"/>
    </row>
    <row r="467051" spans="10:10" x14ac:dyDescent="0.35">
      <c r="J467051" s="1"/>
    </row>
    <row r="467052" spans="10:10" x14ac:dyDescent="0.35">
      <c r="J467052" s="1"/>
    </row>
    <row r="467053" spans="10:10" x14ac:dyDescent="0.35">
      <c r="J467053" s="1"/>
    </row>
    <row r="467054" spans="10:10" x14ac:dyDescent="0.35">
      <c r="J467054" s="1"/>
    </row>
    <row r="467055" spans="10:10" x14ac:dyDescent="0.35">
      <c r="J467055" s="1"/>
    </row>
    <row r="467056" spans="10:10" x14ac:dyDescent="0.35">
      <c r="J467056" s="1"/>
    </row>
    <row r="467057" spans="10:10" x14ac:dyDescent="0.35">
      <c r="J467057" s="1"/>
    </row>
    <row r="467058" spans="10:10" x14ac:dyDescent="0.35">
      <c r="J467058" s="1"/>
    </row>
    <row r="467059" spans="10:10" x14ac:dyDescent="0.35">
      <c r="J467059" s="1"/>
    </row>
    <row r="467060" spans="10:10" x14ac:dyDescent="0.35">
      <c r="J467060" s="1"/>
    </row>
    <row r="467061" spans="10:10" x14ac:dyDescent="0.35">
      <c r="J467061" s="1"/>
    </row>
    <row r="467062" spans="10:10" x14ac:dyDescent="0.35">
      <c r="J467062" s="1"/>
    </row>
    <row r="467063" spans="10:10" x14ac:dyDescent="0.35">
      <c r="J467063" s="1"/>
    </row>
    <row r="467064" spans="10:10" x14ac:dyDescent="0.35">
      <c r="J467064" s="1"/>
    </row>
    <row r="467065" spans="10:10" x14ac:dyDescent="0.35">
      <c r="J467065" s="1"/>
    </row>
    <row r="467066" spans="10:10" x14ac:dyDescent="0.35">
      <c r="J467066" s="1"/>
    </row>
    <row r="467067" spans="10:10" x14ac:dyDescent="0.35">
      <c r="J467067" s="1"/>
    </row>
    <row r="467068" spans="10:10" x14ac:dyDescent="0.35">
      <c r="J467068" s="1"/>
    </row>
    <row r="467069" spans="10:10" x14ac:dyDescent="0.35">
      <c r="J467069" s="1"/>
    </row>
    <row r="467070" spans="10:10" x14ac:dyDescent="0.35">
      <c r="J467070" s="1"/>
    </row>
    <row r="467071" spans="10:10" x14ac:dyDescent="0.35">
      <c r="J467071" s="1"/>
    </row>
    <row r="467072" spans="10:10" x14ac:dyDescent="0.35">
      <c r="J467072" s="1"/>
    </row>
    <row r="467073" spans="10:10" x14ac:dyDescent="0.35">
      <c r="J467073" s="1"/>
    </row>
    <row r="467074" spans="10:10" x14ac:dyDescent="0.35">
      <c r="J467074" s="1"/>
    </row>
    <row r="467075" spans="10:10" x14ac:dyDescent="0.35">
      <c r="J467075" s="1"/>
    </row>
    <row r="467076" spans="10:10" x14ac:dyDescent="0.35">
      <c r="J467076" s="1"/>
    </row>
    <row r="467077" spans="10:10" x14ac:dyDescent="0.35">
      <c r="J467077" s="1"/>
    </row>
    <row r="467078" spans="10:10" x14ac:dyDescent="0.35">
      <c r="J467078" s="1"/>
    </row>
    <row r="467079" spans="10:10" x14ac:dyDescent="0.35">
      <c r="J467079" s="1"/>
    </row>
    <row r="467080" spans="10:10" x14ac:dyDescent="0.35">
      <c r="J467080" s="1"/>
    </row>
    <row r="467081" spans="10:10" x14ac:dyDescent="0.35">
      <c r="J467081" s="1"/>
    </row>
    <row r="467082" spans="10:10" x14ac:dyDescent="0.35">
      <c r="J467082" s="1"/>
    </row>
    <row r="467083" spans="10:10" x14ac:dyDescent="0.35">
      <c r="J467083" s="1"/>
    </row>
    <row r="467084" spans="10:10" x14ac:dyDescent="0.35">
      <c r="J467084" s="1"/>
    </row>
    <row r="467085" spans="10:10" x14ac:dyDescent="0.35">
      <c r="J467085" s="1"/>
    </row>
    <row r="467086" spans="10:10" x14ac:dyDescent="0.35">
      <c r="J467086" s="1"/>
    </row>
    <row r="467087" spans="10:10" x14ac:dyDescent="0.35">
      <c r="J467087" s="1"/>
    </row>
    <row r="467088" spans="10:10" x14ac:dyDescent="0.35">
      <c r="J467088" s="1"/>
    </row>
    <row r="467089" spans="10:10" x14ac:dyDescent="0.35">
      <c r="J467089" s="1"/>
    </row>
    <row r="467090" spans="10:10" x14ac:dyDescent="0.35">
      <c r="J467090" s="1"/>
    </row>
    <row r="467091" spans="10:10" x14ac:dyDescent="0.35">
      <c r="J467091" s="1"/>
    </row>
    <row r="467092" spans="10:10" x14ac:dyDescent="0.35">
      <c r="J467092" s="1"/>
    </row>
    <row r="467093" spans="10:10" x14ac:dyDescent="0.35">
      <c r="J467093" s="1"/>
    </row>
    <row r="467094" spans="10:10" x14ac:dyDescent="0.35">
      <c r="J467094" s="1"/>
    </row>
    <row r="467095" spans="10:10" x14ac:dyDescent="0.35">
      <c r="J467095" s="1"/>
    </row>
    <row r="467096" spans="10:10" x14ac:dyDescent="0.35">
      <c r="J467096" s="1"/>
    </row>
    <row r="467097" spans="10:10" x14ac:dyDescent="0.35">
      <c r="J467097" s="1"/>
    </row>
    <row r="467098" spans="10:10" x14ac:dyDescent="0.35">
      <c r="J467098" s="1"/>
    </row>
    <row r="467099" spans="10:10" x14ac:dyDescent="0.35">
      <c r="J467099" s="1"/>
    </row>
    <row r="467100" spans="10:10" x14ac:dyDescent="0.35">
      <c r="J467100" s="1"/>
    </row>
    <row r="467101" spans="10:10" x14ac:dyDescent="0.35">
      <c r="J467101" s="1"/>
    </row>
    <row r="467102" spans="10:10" x14ac:dyDescent="0.35">
      <c r="J467102" s="1"/>
    </row>
    <row r="467103" spans="10:10" x14ac:dyDescent="0.35">
      <c r="J467103" s="1"/>
    </row>
    <row r="467104" spans="10:10" x14ac:dyDescent="0.35">
      <c r="J467104" s="1"/>
    </row>
    <row r="467105" spans="10:10" x14ac:dyDescent="0.35">
      <c r="J467105" s="1"/>
    </row>
    <row r="467106" spans="10:10" x14ac:dyDescent="0.35">
      <c r="J467106" s="1"/>
    </row>
    <row r="467107" spans="10:10" x14ac:dyDescent="0.35">
      <c r="J467107" s="1"/>
    </row>
    <row r="467108" spans="10:10" x14ac:dyDescent="0.35">
      <c r="J467108" s="1"/>
    </row>
    <row r="467109" spans="10:10" x14ac:dyDescent="0.35">
      <c r="J467109" s="1"/>
    </row>
    <row r="467110" spans="10:10" x14ac:dyDescent="0.35">
      <c r="J467110" s="1"/>
    </row>
    <row r="467111" spans="10:10" x14ac:dyDescent="0.35">
      <c r="J467111" s="1"/>
    </row>
    <row r="467112" spans="10:10" x14ac:dyDescent="0.35">
      <c r="J467112" s="1"/>
    </row>
    <row r="467113" spans="10:10" x14ac:dyDescent="0.35">
      <c r="J467113" s="1"/>
    </row>
    <row r="467114" spans="10:10" x14ac:dyDescent="0.35">
      <c r="J467114" s="1"/>
    </row>
    <row r="467115" spans="10:10" x14ac:dyDescent="0.35">
      <c r="J467115" s="1"/>
    </row>
    <row r="467116" spans="10:10" x14ac:dyDescent="0.35">
      <c r="J467116" s="1"/>
    </row>
    <row r="467117" spans="10:10" x14ac:dyDescent="0.35">
      <c r="J467117" s="1"/>
    </row>
    <row r="467118" spans="10:10" x14ac:dyDescent="0.35">
      <c r="J467118" s="1"/>
    </row>
    <row r="467119" spans="10:10" x14ac:dyDescent="0.35">
      <c r="J467119" s="1"/>
    </row>
    <row r="467120" spans="10:10" x14ac:dyDescent="0.35">
      <c r="J467120" s="1"/>
    </row>
    <row r="467121" spans="10:10" x14ac:dyDescent="0.35">
      <c r="J467121" s="1"/>
    </row>
    <row r="467122" spans="10:10" x14ac:dyDescent="0.35">
      <c r="J467122" s="1"/>
    </row>
    <row r="467123" spans="10:10" x14ac:dyDescent="0.35">
      <c r="J467123" s="1"/>
    </row>
    <row r="467124" spans="10:10" x14ac:dyDescent="0.35">
      <c r="J467124" s="1"/>
    </row>
    <row r="467125" spans="10:10" x14ac:dyDescent="0.35">
      <c r="J467125" s="1"/>
    </row>
    <row r="467126" spans="10:10" x14ac:dyDescent="0.35">
      <c r="J467126" s="1"/>
    </row>
    <row r="467127" spans="10:10" x14ac:dyDescent="0.35">
      <c r="J467127" s="1"/>
    </row>
    <row r="467128" spans="10:10" x14ac:dyDescent="0.35">
      <c r="J467128" s="1"/>
    </row>
    <row r="467129" spans="10:10" x14ac:dyDescent="0.35">
      <c r="J467129" s="1"/>
    </row>
    <row r="467130" spans="10:10" x14ac:dyDescent="0.35">
      <c r="J467130" s="1"/>
    </row>
    <row r="467131" spans="10:10" x14ac:dyDescent="0.35">
      <c r="J467131" s="1"/>
    </row>
    <row r="467132" spans="10:10" x14ac:dyDescent="0.35">
      <c r="J467132" s="1"/>
    </row>
    <row r="467133" spans="10:10" x14ac:dyDescent="0.35">
      <c r="J467133" s="1"/>
    </row>
    <row r="467134" spans="10:10" x14ac:dyDescent="0.35">
      <c r="J467134" s="1"/>
    </row>
    <row r="467135" spans="10:10" x14ac:dyDescent="0.35">
      <c r="J467135" s="1"/>
    </row>
    <row r="467136" spans="10:10" x14ac:dyDescent="0.35">
      <c r="J467136" s="1"/>
    </row>
    <row r="467137" spans="10:10" x14ac:dyDescent="0.35">
      <c r="J467137" s="1"/>
    </row>
    <row r="467138" spans="10:10" x14ac:dyDescent="0.35">
      <c r="J467138" s="1"/>
    </row>
    <row r="467139" spans="10:10" x14ac:dyDescent="0.35">
      <c r="J467139" s="1"/>
    </row>
    <row r="467140" spans="10:10" x14ac:dyDescent="0.35">
      <c r="J467140" s="1"/>
    </row>
    <row r="467141" spans="10:10" x14ac:dyDescent="0.35">
      <c r="J467141" s="1"/>
    </row>
    <row r="467142" spans="10:10" x14ac:dyDescent="0.35">
      <c r="J467142" s="1"/>
    </row>
    <row r="467143" spans="10:10" x14ac:dyDescent="0.35">
      <c r="J467143" s="1"/>
    </row>
    <row r="467144" spans="10:10" x14ac:dyDescent="0.35">
      <c r="J467144" s="1"/>
    </row>
    <row r="467145" spans="10:10" x14ac:dyDescent="0.35">
      <c r="J467145" s="1"/>
    </row>
    <row r="467146" spans="10:10" x14ac:dyDescent="0.35">
      <c r="J467146" s="1"/>
    </row>
    <row r="467147" spans="10:10" x14ac:dyDescent="0.35">
      <c r="J467147" s="1"/>
    </row>
    <row r="467148" spans="10:10" x14ac:dyDescent="0.35">
      <c r="J467148" s="1"/>
    </row>
    <row r="467149" spans="10:10" x14ac:dyDescent="0.35">
      <c r="J467149" s="1"/>
    </row>
    <row r="467150" spans="10:10" x14ac:dyDescent="0.35">
      <c r="J467150" s="1"/>
    </row>
    <row r="467151" spans="10:10" x14ac:dyDescent="0.35">
      <c r="J467151" s="1"/>
    </row>
    <row r="467152" spans="10:10" x14ac:dyDescent="0.35">
      <c r="J467152" s="1"/>
    </row>
    <row r="467153" spans="10:10" x14ac:dyDescent="0.35">
      <c r="J467153" s="1"/>
    </row>
    <row r="467154" spans="10:10" x14ac:dyDescent="0.35">
      <c r="J467154" s="1"/>
    </row>
    <row r="467155" spans="10:10" x14ac:dyDescent="0.35">
      <c r="J467155" s="1"/>
    </row>
    <row r="467156" spans="10:10" x14ac:dyDescent="0.35">
      <c r="J467156" s="1"/>
    </row>
    <row r="467183" spans="10:10" x14ac:dyDescent="0.35">
      <c r="J467183" s="1"/>
    </row>
    <row r="467210" spans="10:10" x14ac:dyDescent="0.35">
      <c r="J467210" s="1"/>
    </row>
    <row r="467237" spans="10:10" x14ac:dyDescent="0.35">
      <c r="J467237" s="1"/>
    </row>
    <row r="467264" spans="10:10" x14ac:dyDescent="0.35">
      <c r="J467264" s="1"/>
    </row>
    <row r="467291" spans="10:10" x14ac:dyDescent="0.35">
      <c r="J467291" s="1"/>
    </row>
    <row r="467318" spans="10:10" x14ac:dyDescent="0.35">
      <c r="J467318" s="1"/>
    </row>
    <row r="467455" spans="10:10" x14ac:dyDescent="0.35">
      <c r="J467455" s="1"/>
    </row>
    <row r="467484" spans="10:10" x14ac:dyDescent="0.35">
      <c r="J467484" s="1"/>
    </row>
    <row r="467485" spans="10:10" x14ac:dyDescent="0.35">
      <c r="J467485" s="1"/>
    </row>
    <row r="467498" spans="10:10" x14ac:dyDescent="0.35">
      <c r="J467498" s="1"/>
    </row>
    <row r="467501" spans="10:10" x14ac:dyDescent="0.35">
      <c r="J467501" s="1"/>
    </row>
    <row r="467503" spans="10:10" x14ac:dyDescent="0.35">
      <c r="J467503" s="1"/>
    </row>
    <row r="467505" spans="10:10" x14ac:dyDescent="0.35">
      <c r="J467505" s="1"/>
    </row>
    <row r="467508" spans="10:10" x14ac:dyDescent="0.35">
      <c r="J467508" s="1"/>
    </row>
    <row r="467511" spans="10:10" x14ac:dyDescent="0.35">
      <c r="J467511" s="1"/>
    </row>
    <row r="467512" spans="10:10" x14ac:dyDescent="0.35">
      <c r="J467512" s="1"/>
    </row>
    <row r="467513" spans="10:10" x14ac:dyDescent="0.35">
      <c r="J467513" s="1"/>
    </row>
    <row r="467514" spans="10:10" x14ac:dyDescent="0.35">
      <c r="J467514" s="1"/>
    </row>
    <row r="467515" spans="10:10" x14ac:dyDescent="0.35">
      <c r="J467515" s="1"/>
    </row>
    <row r="467516" spans="10:10" x14ac:dyDescent="0.35">
      <c r="J467516" s="1"/>
    </row>
    <row r="467517" spans="10:10" x14ac:dyDescent="0.35">
      <c r="J467517" s="1"/>
    </row>
    <row r="467518" spans="10:10" x14ac:dyDescent="0.35">
      <c r="J467518" s="1"/>
    </row>
    <row r="467519" spans="10:10" x14ac:dyDescent="0.35">
      <c r="J467519" s="1"/>
    </row>
    <row r="467520" spans="10:10" x14ac:dyDescent="0.35">
      <c r="J467520" s="1"/>
    </row>
    <row r="467521" spans="10:10" x14ac:dyDescent="0.35">
      <c r="J467521" s="1"/>
    </row>
    <row r="467522" spans="10:10" x14ac:dyDescent="0.35">
      <c r="J467522" s="1"/>
    </row>
    <row r="467523" spans="10:10" x14ac:dyDescent="0.35">
      <c r="J467523" s="1"/>
    </row>
    <row r="467524" spans="10:10" x14ac:dyDescent="0.35">
      <c r="J467524" s="1"/>
    </row>
    <row r="467525" spans="10:10" x14ac:dyDescent="0.35">
      <c r="J467525" s="1"/>
    </row>
    <row r="467526" spans="10:10" x14ac:dyDescent="0.35">
      <c r="J467526" s="1"/>
    </row>
    <row r="467527" spans="10:10" x14ac:dyDescent="0.35">
      <c r="J467527" s="1"/>
    </row>
    <row r="467554" spans="10:10" x14ac:dyDescent="0.35">
      <c r="J467554" s="1"/>
    </row>
    <row r="467561" spans="10:10" x14ac:dyDescent="0.35">
      <c r="J467561" s="1"/>
    </row>
    <row r="467566" spans="10:10" x14ac:dyDescent="0.35">
      <c r="J467566" s="1"/>
    </row>
    <row r="467602" spans="10:10" x14ac:dyDescent="0.35">
      <c r="J467602" s="1"/>
    </row>
    <row r="467604" spans="10:10" x14ac:dyDescent="0.35">
      <c r="J467604" s="1"/>
    </row>
    <row r="467636" spans="10:10" x14ac:dyDescent="0.35">
      <c r="J467636" s="1"/>
    </row>
    <row r="467651" spans="10:10" x14ac:dyDescent="0.35">
      <c r="J467651" s="1"/>
    </row>
    <row r="467654" spans="10:10" x14ac:dyDescent="0.35">
      <c r="J467654" s="1"/>
    </row>
    <row r="467659" spans="10:10" x14ac:dyDescent="0.35">
      <c r="J467659" s="1"/>
    </row>
    <row r="467660" spans="10:10" x14ac:dyDescent="0.35">
      <c r="J467660" s="1"/>
    </row>
    <row r="467667" spans="10:10" x14ac:dyDescent="0.35">
      <c r="J467667" s="1"/>
    </row>
    <row r="467668" spans="10:10" x14ac:dyDescent="0.35">
      <c r="J467668" s="1"/>
    </row>
    <row r="467672" spans="10:10" x14ac:dyDescent="0.35">
      <c r="J467672" s="1"/>
    </row>
    <row r="467674" spans="10:10" x14ac:dyDescent="0.35">
      <c r="J467674" s="1"/>
    </row>
    <row r="467675" spans="10:10" x14ac:dyDescent="0.35">
      <c r="J467675" s="1"/>
    </row>
    <row r="467679" spans="10:10" x14ac:dyDescent="0.35">
      <c r="J467679" s="1"/>
    </row>
    <row r="467686" spans="10:10" x14ac:dyDescent="0.35">
      <c r="J467686" s="1"/>
    </row>
    <row r="467687" spans="10:10" x14ac:dyDescent="0.35">
      <c r="J467687" s="1"/>
    </row>
    <row r="467688" spans="10:10" x14ac:dyDescent="0.35">
      <c r="J467688" s="1"/>
    </row>
    <row r="467690" spans="10:10" x14ac:dyDescent="0.35">
      <c r="J467690" s="1"/>
    </row>
    <row r="467692" spans="10:10" x14ac:dyDescent="0.35">
      <c r="J467692" s="1"/>
    </row>
    <row r="467693" spans="10:10" x14ac:dyDescent="0.35">
      <c r="J467693" s="1"/>
    </row>
    <row r="467695" spans="10:10" x14ac:dyDescent="0.35">
      <c r="J467695" s="1"/>
    </row>
    <row r="467696" spans="10:10" x14ac:dyDescent="0.35">
      <c r="J467696" s="1"/>
    </row>
    <row r="467700" spans="10:10" x14ac:dyDescent="0.35">
      <c r="J467700" s="1"/>
    </row>
    <row r="467701" spans="10:10" x14ac:dyDescent="0.35">
      <c r="J467701" s="1"/>
    </row>
    <row r="467704" spans="10:10" x14ac:dyDescent="0.35">
      <c r="J467704" s="1"/>
    </row>
    <row r="467706" spans="10:10" x14ac:dyDescent="0.35">
      <c r="J467706" s="1"/>
    </row>
    <row r="467708" spans="10:10" x14ac:dyDescent="0.35">
      <c r="J467708" s="1"/>
    </row>
    <row r="467711" spans="10:10" x14ac:dyDescent="0.35">
      <c r="J467711" s="1"/>
    </row>
    <row r="467712" spans="10:10" x14ac:dyDescent="0.35">
      <c r="J467712" s="1"/>
    </row>
    <row r="467715" spans="10:10" x14ac:dyDescent="0.35">
      <c r="J467715" s="1"/>
    </row>
    <row r="467717" spans="10:10" x14ac:dyDescent="0.35">
      <c r="J467717" s="1"/>
    </row>
    <row r="467719" spans="10:10" x14ac:dyDescent="0.35">
      <c r="J467719" s="1"/>
    </row>
    <row r="467720" spans="10:10" x14ac:dyDescent="0.35">
      <c r="J467720" s="1"/>
    </row>
    <row r="467723" spans="10:10" x14ac:dyDescent="0.35">
      <c r="J467723" s="1"/>
    </row>
    <row r="467725" spans="10:10" x14ac:dyDescent="0.35">
      <c r="J467725" s="1"/>
    </row>
    <row r="467727" spans="10:10" x14ac:dyDescent="0.35">
      <c r="J467727" s="1"/>
    </row>
    <row r="467732" spans="10:10" x14ac:dyDescent="0.35">
      <c r="J467732" s="1"/>
    </row>
    <row r="467733" spans="10:10" x14ac:dyDescent="0.35">
      <c r="J467733" s="1"/>
    </row>
    <row r="467734" spans="10:10" x14ac:dyDescent="0.35">
      <c r="J467734" s="1"/>
    </row>
    <row r="467735" spans="10:10" x14ac:dyDescent="0.35">
      <c r="J467735" s="1"/>
    </row>
    <row r="467738" spans="10:10" x14ac:dyDescent="0.35">
      <c r="J467738" s="1"/>
    </row>
    <row r="467740" spans="10:10" x14ac:dyDescent="0.35">
      <c r="J467740" s="1"/>
    </row>
    <row r="467742" spans="10:10" x14ac:dyDescent="0.35">
      <c r="J467742" s="1"/>
    </row>
    <row r="467745" spans="10:10" x14ac:dyDescent="0.35">
      <c r="J467745" s="1"/>
    </row>
    <row r="467746" spans="10:10" x14ac:dyDescent="0.35">
      <c r="J467746" s="1"/>
    </row>
    <row r="467747" spans="10:10" x14ac:dyDescent="0.35">
      <c r="J467747" s="1"/>
    </row>
    <row r="467750" spans="10:10" x14ac:dyDescent="0.35">
      <c r="J467750" s="1"/>
    </row>
    <row r="467751" spans="10:10" x14ac:dyDescent="0.35">
      <c r="J467751" s="1"/>
    </row>
    <row r="467752" spans="10:10" x14ac:dyDescent="0.35">
      <c r="J467752" s="1"/>
    </row>
    <row r="467754" spans="10:10" x14ac:dyDescent="0.35">
      <c r="J467754" s="1"/>
    </row>
    <row r="467758" spans="10:10" x14ac:dyDescent="0.35">
      <c r="J467758" s="1"/>
    </row>
    <row r="467760" spans="10:10" x14ac:dyDescent="0.35">
      <c r="J467760" s="1"/>
    </row>
    <row r="467761" spans="10:10" x14ac:dyDescent="0.35">
      <c r="J467761" s="1"/>
    </row>
    <row r="467763" spans="10:10" x14ac:dyDescent="0.35">
      <c r="J467763" s="1"/>
    </row>
    <row r="467764" spans="10:10" x14ac:dyDescent="0.35">
      <c r="J467764" s="1"/>
    </row>
    <row r="467765" spans="10:10" x14ac:dyDescent="0.35">
      <c r="J467765" s="1"/>
    </row>
    <row r="467766" spans="10:10" x14ac:dyDescent="0.35">
      <c r="J467766" s="1"/>
    </row>
    <row r="467767" spans="10:10" x14ac:dyDescent="0.35">
      <c r="J467767" s="1"/>
    </row>
    <row r="467768" spans="10:10" x14ac:dyDescent="0.35">
      <c r="J467768" s="1"/>
    </row>
    <row r="467770" spans="10:10" x14ac:dyDescent="0.35">
      <c r="J467770" s="1"/>
    </row>
    <row r="467771" spans="10:10" x14ac:dyDescent="0.35">
      <c r="J467771" s="1"/>
    </row>
    <row r="467773" spans="10:10" x14ac:dyDescent="0.35">
      <c r="J467773" s="1"/>
    </row>
    <row r="467774" spans="10:10" x14ac:dyDescent="0.35">
      <c r="J467774" s="1"/>
    </row>
    <row r="467775" spans="10:10" x14ac:dyDescent="0.35">
      <c r="J467775" s="1"/>
    </row>
    <row r="467776" spans="10:10" x14ac:dyDescent="0.35">
      <c r="J467776" s="1"/>
    </row>
    <row r="467779" spans="10:10" x14ac:dyDescent="0.35">
      <c r="J467779" s="1"/>
    </row>
    <row r="467780" spans="10:10" x14ac:dyDescent="0.35">
      <c r="J467780" s="1"/>
    </row>
    <row r="467781" spans="10:10" x14ac:dyDescent="0.35">
      <c r="J467781" s="1"/>
    </row>
    <row r="467782" spans="10:10" x14ac:dyDescent="0.35">
      <c r="J467782" s="1"/>
    </row>
    <row r="467785" spans="10:10" x14ac:dyDescent="0.35">
      <c r="J467785" s="1"/>
    </row>
    <row r="467787" spans="10:10" x14ac:dyDescent="0.35">
      <c r="J467787" s="1"/>
    </row>
    <row r="467788" spans="10:10" x14ac:dyDescent="0.35">
      <c r="J467788" s="1"/>
    </row>
    <row r="467789" spans="10:10" x14ac:dyDescent="0.35">
      <c r="J467789" s="1"/>
    </row>
    <row r="467792" spans="10:10" x14ac:dyDescent="0.35">
      <c r="J467792" s="1"/>
    </row>
    <row r="467793" spans="10:10" x14ac:dyDescent="0.35">
      <c r="J467793" s="1"/>
    </row>
    <row r="467794" spans="10:10" x14ac:dyDescent="0.35">
      <c r="J467794" s="1"/>
    </row>
    <row r="467795" spans="10:10" x14ac:dyDescent="0.35">
      <c r="J467795" s="1"/>
    </row>
    <row r="467796" spans="10:10" x14ac:dyDescent="0.35">
      <c r="J467796" s="1"/>
    </row>
    <row r="467797" spans="10:10" x14ac:dyDescent="0.35">
      <c r="J467797" s="1"/>
    </row>
    <row r="467799" spans="10:10" x14ac:dyDescent="0.35">
      <c r="J467799" s="1"/>
    </row>
    <row r="467800" spans="10:10" x14ac:dyDescent="0.35">
      <c r="J467800" s="1"/>
    </row>
    <row r="467801" spans="10:10" x14ac:dyDescent="0.35">
      <c r="J467801" s="1"/>
    </row>
    <row r="467803" spans="10:10" x14ac:dyDescent="0.35">
      <c r="J467803" s="1"/>
    </row>
    <row r="467805" spans="10:10" x14ac:dyDescent="0.35">
      <c r="J467805" s="1"/>
    </row>
    <row r="467806" spans="10:10" x14ac:dyDescent="0.35">
      <c r="J467806" s="1"/>
    </row>
    <row r="467808" spans="10:10" x14ac:dyDescent="0.35">
      <c r="J467808" s="1"/>
    </row>
    <row r="467809" spans="10:10" x14ac:dyDescent="0.35">
      <c r="J467809" s="1"/>
    </row>
    <row r="467810" spans="10:10" x14ac:dyDescent="0.35">
      <c r="J467810" s="1"/>
    </row>
    <row r="467811" spans="10:10" x14ac:dyDescent="0.35">
      <c r="J467811" s="1"/>
    </row>
    <row r="467812" spans="10:10" x14ac:dyDescent="0.35">
      <c r="J467812" s="1"/>
    </row>
    <row r="467813" spans="10:10" x14ac:dyDescent="0.35">
      <c r="J467813" s="1"/>
    </row>
    <row r="467815" spans="10:10" x14ac:dyDescent="0.35">
      <c r="J467815" s="1"/>
    </row>
    <row r="467816" spans="10:10" x14ac:dyDescent="0.35">
      <c r="J467816" s="1"/>
    </row>
    <row r="467817" spans="10:10" x14ac:dyDescent="0.35">
      <c r="J467817" s="1"/>
    </row>
    <row r="467818" spans="10:10" x14ac:dyDescent="0.35">
      <c r="J467818" s="1"/>
    </row>
    <row r="467820" spans="10:10" x14ac:dyDescent="0.35">
      <c r="J467820" s="1"/>
    </row>
    <row r="467821" spans="10:10" x14ac:dyDescent="0.35">
      <c r="J467821" s="1"/>
    </row>
    <row r="467823" spans="10:10" x14ac:dyDescent="0.35">
      <c r="J467823" s="1"/>
    </row>
    <row r="467824" spans="10:10" x14ac:dyDescent="0.35">
      <c r="J467824" s="1"/>
    </row>
    <row r="467825" spans="10:10" x14ac:dyDescent="0.35">
      <c r="J467825" s="1"/>
    </row>
    <row r="467826" spans="10:10" x14ac:dyDescent="0.35">
      <c r="J467826" s="1"/>
    </row>
    <row r="467827" spans="10:10" x14ac:dyDescent="0.35">
      <c r="J467827" s="1"/>
    </row>
    <row r="467828" spans="10:10" x14ac:dyDescent="0.35">
      <c r="J467828" s="1"/>
    </row>
    <row r="467830" spans="10:10" x14ac:dyDescent="0.35">
      <c r="J467830" s="1"/>
    </row>
    <row r="467831" spans="10:10" x14ac:dyDescent="0.35">
      <c r="J467831" s="1"/>
    </row>
    <row r="467832" spans="10:10" x14ac:dyDescent="0.35">
      <c r="J467832" s="1"/>
    </row>
    <row r="467833" spans="10:10" x14ac:dyDescent="0.35">
      <c r="J467833" s="1"/>
    </row>
    <row r="467834" spans="10:10" x14ac:dyDescent="0.35">
      <c r="J467834" s="1"/>
    </row>
    <row r="467835" spans="10:10" x14ac:dyDescent="0.35">
      <c r="J467835" s="1"/>
    </row>
    <row r="467837" spans="10:10" x14ac:dyDescent="0.35">
      <c r="J467837" s="1"/>
    </row>
    <row r="467839" spans="10:10" x14ac:dyDescent="0.35">
      <c r="J467839" s="1"/>
    </row>
    <row r="467840" spans="10:10" x14ac:dyDescent="0.35">
      <c r="J467840" s="1"/>
    </row>
    <row r="467841" spans="10:10" x14ac:dyDescent="0.35">
      <c r="J467841" s="1"/>
    </row>
    <row r="467843" spans="10:10" x14ac:dyDescent="0.35">
      <c r="J467843" s="1"/>
    </row>
    <row r="467844" spans="10:10" x14ac:dyDescent="0.35">
      <c r="J467844" s="1"/>
    </row>
    <row r="467845" spans="10:10" x14ac:dyDescent="0.35">
      <c r="J467845" s="1"/>
    </row>
    <row r="467846" spans="10:10" x14ac:dyDescent="0.35">
      <c r="J467846" s="1"/>
    </row>
    <row r="467847" spans="10:10" x14ac:dyDescent="0.35">
      <c r="J467847" s="1"/>
    </row>
    <row r="467848" spans="10:10" x14ac:dyDescent="0.35">
      <c r="J467848" s="1"/>
    </row>
    <row r="467849" spans="10:10" x14ac:dyDescent="0.35">
      <c r="J467849" s="1"/>
    </row>
    <row r="467851" spans="10:10" x14ac:dyDescent="0.35">
      <c r="J467851" s="1"/>
    </row>
    <row r="467852" spans="10:10" x14ac:dyDescent="0.35">
      <c r="J467852" s="1"/>
    </row>
    <row r="467853" spans="10:10" x14ac:dyDescent="0.35">
      <c r="J467853" s="1"/>
    </row>
    <row r="467854" spans="10:10" x14ac:dyDescent="0.35">
      <c r="J467854" s="1"/>
    </row>
    <row r="467855" spans="10:10" x14ac:dyDescent="0.35">
      <c r="J467855" s="1"/>
    </row>
    <row r="467856" spans="10:10" x14ac:dyDescent="0.35">
      <c r="J467856" s="1"/>
    </row>
    <row r="467857" spans="10:10" x14ac:dyDescent="0.35">
      <c r="J467857" s="1"/>
    </row>
    <row r="467858" spans="10:10" x14ac:dyDescent="0.35">
      <c r="J467858" s="1"/>
    </row>
    <row r="467859" spans="10:10" x14ac:dyDescent="0.35">
      <c r="J467859" s="1"/>
    </row>
    <row r="467860" spans="10:10" x14ac:dyDescent="0.35">
      <c r="J467860" s="1"/>
    </row>
    <row r="467861" spans="10:10" x14ac:dyDescent="0.35">
      <c r="J467861" s="1"/>
    </row>
    <row r="467863" spans="10:10" x14ac:dyDescent="0.35">
      <c r="J467863" s="1"/>
    </row>
    <row r="467864" spans="10:10" x14ac:dyDescent="0.35">
      <c r="J467864" s="1"/>
    </row>
    <row r="467865" spans="10:10" x14ac:dyDescent="0.35">
      <c r="J467865" s="1"/>
    </row>
    <row r="467866" spans="10:10" x14ac:dyDescent="0.35">
      <c r="J467866" s="1"/>
    </row>
    <row r="467868" spans="10:10" x14ac:dyDescent="0.35">
      <c r="J467868" s="1"/>
    </row>
    <row r="467869" spans="10:10" x14ac:dyDescent="0.35">
      <c r="J467869" s="1"/>
    </row>
    <row r="467871" spans="10:10" x14ac:dyDescent="0.35">
      <c r="J467871" s="1"/>
    </row>
    <row r="467872" spans="10:10" x14ac:dyDescent="0.35">
      <c r="J467872" s="1"/>
    </row>
    <row r="467873" spans="10:10" x14ac:dyDescent="0.35">
      <c r="J467873" s="1"/>
    </row>
    <row r="467875" spans="10:10" x14ac:dyDescent="0.35">
      <c r="J467875" s="1"/>
    </row>
    <row r="467876" spans="10:10" x14ac:dyDescent="0.35">
      <c r="J467876" s="1"/>
    </row>
    <row r="467877" spans="10:10" x14ac:dyDescent="0.35">
      <c r="J467877" s="1"/>
    </row>
    <row r="467878" spans="10:10" x14ac:dyDescent="0.35">
      <c r="J467878" s="1"/>
    </row>
    <row r="467879" spans="10:10" x14ac:dyDescent="0.35">
      <c r="J467879" s="1"/>
    </row>
    <row r="467880" spans="10:10" x14ac:dyDescent="0.35">
      <c r="J467880" s="1"/>
    </row>
    <row r="467881" spans="10:10" x14ac:dyDescent="0.35">
      <c r="J467881" s="1"/>
    </row>
    <row r="467882" spans="10:10" x14ac:dyDescent="0.35">
      <c r="J467882" s="1"/>
    </row>
    <row r="467884" spans="10:10" x14ac:dyDescent="0.35">
      <c r="J467884" s="1"/>
    </row>
    <row r="467885" spans="10:10" x14ac:dyDescent="0.35">
      <c r="J467885" s="1"/>
    </row>
    <row r="467886" spans="10:10" x14ac:dyDescent="0.35">
      <c r="J467886" s="1"/>
    </row>
    <row r="467887" spans="10:10" x14ac:dyDescent="0.35">
      <c r="J467887" s="1"/>
    </row>
    <row r="467888" spans="10:10" x14ac:dyDescent="0.35">
      <c r="J467888" s="1"/>
    </row>
    <row r="467889" spans="10:10" x14ac:dyDescent="0.35">
      <c r="J467889" s="1"/>
    </row>
    <row r="467890" spans="10:10" x14ac:dyDescent="0.35">
      <c r="J467890" s="1"/>
    </row>
    <row r="467892" spans="10:10" x14ac:dyDescent="0.35">
      <c r="J467892" s="1"/>
    </row>
    <row r="467894" spans="10:10" x14ac:dyDescent="0.35">
      <c r="J467894" s="1"/>
    </row>
    <row r="467895" spans="10:10" x14ac:dyDescent="0.35">
      <c r="J467895" s="1"/>
    </row>
    <row r="467897" spans="10:10" x14ac:dyDescent="0.35">
      <c r="J467897" s="1"/>
    </row>
    <row r="467898" spans="10:10" x14ac:dyDescent="0.35">
      <c r="J467898" s="1"/>
    </row>
    <row r="467899" spans="10:10" x14ac:dyDescent="0.35">
      <c r="J467899" s="1"/>
    </row>
    <row r="467900" spans="10:10" x14ac:dyDescent="0.35">
      <c r="J467900" s="1"/>
    </row>
    <row r="467901" spans="10:10" x14ac:dyDescent="0.35">
      <c r="J467901" s="1"/>
    </row>
    <row r="467902" spans="10:10" x14ac:dyDescent="0.35">
      <c r="J467902" s="1"/>
    </row>
    <row r="467903" spans="10:10" x14ac:dyDescent="0.35">
      <c r="J467903" s="1"/>
    </row>
    <row r="467904" spans="10:10" x14ac:dyDescent="0.35">
      <c r="J467904" s="1"/>
    </row>
    <row r="467905" spans="10:10" x14ac:dyDescent="0.35">
      <c r="J467905" s="1"/>
    </row>
    <row r="467906" spans="10:10" x14ac:dyDescent="0.35">
      <c r="J467906" s="1"/>
    </row>
    <row r="467907" spans="10:10" x14ac:dyDescent="0.35">
      <c r="J467907" s="1"/>
    </row>
    <row r="467908" spans="10:10" x14ac:dyDescent="0.35">
      <c r="J467908" s="1"/>
    </row>
    <row r="467909" spans="10:10" x14ac:dyDescent="0.35">
      <c r="J467909" s="1"/>
    </row>
    <row r="467910" spans="10:10" x14ac:dyDescent="0.35">
      <c r="J467910" s="1"/>
    </row>
    <row r="467911" spans="10:10" x14ac:dyDescent="0.35">
      <c r="J467911" s="1"/>
    </row>
    <row r="467912" spans="10:10" x14ac:dyDescent="0.35">
      <c r="J467912" s="1"/>
    </row>
    <row r="467914" spans="10:10" x14ac:dyDescent="0.35">
      <c r="J467914" s="1"/>
    </row>
    <row r="467915" spans="10:10" x14ac:dyDescent="0.35">
      <c r="J467915" s="1"/>
    </row>
    <row r="467916" spans="10:10" x14ac:dyDescent="0.35">
      <c r="J467916" s="1"/>
    </row>
    <row r="467917" spans="10:10" x14ac:dyDescent="0.35">
      <c r="J467917" s="1"/>
    </row>
    <row r="467918" spans="10:10" x14ac:dyDescent="0.35">
      <c r="J467918" s="1"/>
    </row>
    <row r="467919" spans="10:10" x14ac:dyDescent="0.35">
      <c r="J467919" s="1"/>
    </row>
    <row r="467920" spans="10:10" x14ac:dyDescent="0.35">
      <c r="J467920" s="1"/>
    </row>
    <row r="467921" spans="10:10" x14ac:dyDescent="0.35">
      <c r="J467921" s="1"/>
    </row>
    <row r="467922" spans="10:10" x14ac:dyDescent="0.35">
      <c r="J467922" s="1"/>
    </row>
    <row r="467923" spans="10:10" x14ac:dyDescent="0.35">
      <c r="J467923" s="1"/>
    </row>
    <row r="467924" spans="10:10" x14ac:dyDescent="0.35">
      <c r="J467924" s="1"/>
    </row>
    <row r="467925" spans="10:10" x14ac:dyDescent="0.35">
      <c r="J467925" s="1"/>
    </row>
    <row r="467926" spans="10:10" x14ac:dyDescent="0.35">
      <c r="J467926" s="1"/>
    </row>
    <row r="467927" spans="10:10" x14ac:dyDescent="0.35">
      <c r="J467927" s="1"/>
    </row>
    <row r="467928" spans="10:10" x14ac:dyDescent="0.35">
      <c r="J467928" s="1"/>
    </row>
    <row r="467929" spans="10:10" x14ac:dyDescent="0.35">
      <c r="J467929" s="1"/>
    </row>
    <row r="467930" spans="10:10" x14ac:dyDescent="0.35">
      <c r="J467930" s="1"/>
    </row>
    <row r="467931" spans="10:10" x14ac:dyDescent="0.35">
      <c r="J467931" s="1"/>
    </row>
    <row r="467932" spans="10:10" x14ac:dyDescent="0.35">
      <c r="J467932" s="1"/>
    </row>
    <row r="467933" spans="10:10" x14ac:dyDescent="0.35">
      <c r="J467933" s="1"/>
    </row>
    <row r="467934" spans="10:10" x14ac:dyDescent="0.35">
      <c r="J467934" s="1"/>
    </row>
    <row r="467935" spans="10:10" x14ac:dyDescent="0.35">
      <c r="J467935" s="1"/>
    </row>
    <row r="467936" spans="10:10" x14ac:dyDescent="0.35">
      <c r="J467936" s="1"/>
    </row>
    <row r="467937" spans="10:10" x14ac:dyDescent="0.35">
      <c r="J467937" s="1"/>
    </row>
    <row r="467938" spans="10:10" x14ac:dyDescent="0.35">
      <c r="J467938" s="1"/>
    </row>
    <row r="467939" spans="10:10" x14ac:dyDescent="0.35">
      <c r="J467939" s="1"/>
    </row>
    <row r="467940" spans="10:10" x14ac:dyDescent="0.35">
      <c r="J467940" s="1"/>
    </row>
    <row r="467941" spans="10:10" x14ac:dyDescent="0.35">
      <c r="J467941" s="1"/>
    </row>
    <row r="467942" spans="10:10" x14ac:dyDescent="0.35">
      <c r="J467942" s="1"/>
    </row>
    <row r="467943" spans="10:10" x14ac:dyDescent="0.35">
      <c r="J467943" s="1"/>
    </row>
    <row r="467944" spans="10:10" x14ac:dyDescent="0.35">
      <c r="J467944" s="1"/>
    </row>
    <row r="467945" spans="10:10" x14ac:dyDescent="0.35">
      <c r="J467945" s="1"/>
    </row>
    <row r="467946" spans="10:10" x14ac:dyDescent="0.35">
      <c r="J467946" s="1"/>
    </row>
    <row r="467948" spans="10:10" x14ac:dyDescent="0.35">
      <c r="J467948" s="1"/>
    </row>
    <row r="467949" spans="10:10" x14ac:dyDescent="0.35">
      <c r="J467949" s="1"/>
    </row>
    <row r="467950" spans="10:10" x14ac:dyDescent="0.35">
      <c r="J467950" s="1"/>
    </row>
    <row r="467951" spans="10:10" x14ac:dyDescent="0.35">
      <c r="J467951" s="1"/>
    </row>
    <row r="467952" spans="10:10" x14ac:dyDescent="0.35">
      <c r="J467952" s="1"/>
    </row>
    <row r="467953" spans="10:10" x14ac:dyDescent="0.35">
      <c r="J467953" s="1"/>
    </row>
    <row r="467954" spans="10:10" x14ac:dyDescent="0.35">
      <c r="J467954" s="1"/>
    </row>
    <row r="467955" spans="10:10" x14ac:dyDescent="0.35">
      <c r="J467955" s="1"/>
    </row>
    <row r="467956" spans="10:10" x14ac:dyDescent="0.35">
      <c r="J467956" s="1"/>
    </row>
    <row r="467957" spans="10:10" x14ac:dyDescent="0.35">
      <c r="J467957" s="1"/>
    </row>
    <row r="467958" spans="10:10" x14ac:dyDescent="0.35">
      <c r="J467958" s="1"/>
    </row>
    <row r="467959" spans="10:10" x14ac:dyDescent="0.35">
      <c r="J467959" s="1"/>
    </row>
    <row r="467960" spans="10:10" x14ac:dyDescent="0.35">
      <c r="J467960" s="1"/>
    </row>
    <row r="467961" spans="10:10" x14ac:dyDescent="0.35">
      <c r="J467961" s="1"/>
    </row>
    <row r="467962" spans="10:10" x14ac:dyDescent="0.35">
      <c r="J467962" s="1"/>
    </row>
    <row r="467963" spans="10:10" x14ac:dyDescent="0.35">
      <c r="J467963" s="1"/>
    </row>
    <row r="467964" spans="10:10" x14ac:dyDescent="0.35">
      <c r="J467964" s="1"/>
    </row>
    <row r="467965" spans="10:10" x14ac:dyDescent="0.35">
      <c r="J467965" s="1"/>
    </row>
    <row r="467966" spans="10:10" x14ac:dyDescent="0.35">
      <c r="J467966" s="1"/>
    </row>
    <row r="467967" spans="10:10" x14ac:dyDescent="0.35">
      <c r="J467967" s="1"/>
    </row>
    <row r="467968" spans="10:10" x14ac:dyDescent="0.35">
      <c r="J467968" s="1"/>
    </row>
    <row r="467969" spans="10:10" x14ac:dyDescent="0.35">
      <c r="J467969" s="1"/>
    </row>
    <row r="467970" spans="10:10" x14ac:dyDescent="0.35">
      <c r="J467970" s="1"/>
    </row>
    <row r="467971" spans="10:10" x14ac:dyDescent="0.35">
      <c r="J467971" s="1"/>
    </row>
    <row r="467972" spans="10:10" x14ac:dyDescent="0.35">
      <c r="J467972" s="1"/>
    </row>
    <row r="467973" spans="10:10" x14ac:dyDescent="0.35">
      <c r="J467973" s="1"/>
    </row>
    <row r="467974" spans="10:10" x14ac:dyDescent="0.35">
      <c r="J467974" s="1"/>
    </row>
    <row r="467975" spans="10:10" x14ac:dyDescent="0.35">
      <c r="J467975" s="1"/>
    </row>
    <row r="467976" spans="10:10" x14ac:dyDescent="0.35">
      <c r="J467976" s="1"/>
    </row>
    <row r="467977" spans="10:10" x14ac:dyDescent="0.35">
      <c r="J467977" s="1"/>
    </row>
    <row r="467978" spans="10:10" x14ac:dyDescent="0.35">
      <c r="J467978" s="1"/>
    </row>
    <row r="467979" spans="10:10" x14ac:dyDescent="0.35">
      <c r="J467979" s="1"/>
    </row>
    <row r="467980" spans="10:10" x14ac:dyDescent="0.35">
      <c r="J467980" s="1"/>
    </row>
    <row r="467981" spans="10:10" x14ac:dyDescent="0.35">
      <c r="J467981" s="1"/>
    </row>
    <row r="467982" spans="10:10" x14ac:dyDescent="0.35">
      <c r="J467982" s="1"/>
    </row>
    <row r="467983" spans="10:10" x14ac:dyDescent="0.35">
      <c r="J467983" s="1"/>
    </row>
    <row r="467984" spans="10:10" x14ac:dyDescent="0.35">
      <c r="J467984" s="1"/>
    </row>
    <row r="467985" spans="10:10" x14ac:dyDescent="0.35">
      <c r="J467985" s="1"/>
    </row>
    <row r="467986" spans="10:10" x14ac:dyDescent="0.35">
      <c r="J467986" s="1"/>
    </row>
    <row r="467987" spans="10:10" x14ac:dyDescent="0.35">
      <c r="J467987" s="1"/>
    </row>
    <row r="467988" spans="10:10" x14ac:dyDescent="0.35">
      <c r="J467988" s="1"/>
    </row>
    <row r="467989" spans="10:10" x14ac:dyDescent="0.35">
      <c r="J467989" s="1"/>
    </row>
    <row r="467990" spans="10:10" x14ac:dyDescent="0.35">
      <c r="J467990" s="1"/>
    </row>
    <row r="467991" spans="10:10" x14ac:dyDescent="0.35">
      <c r="J467991" s="1"/>
    </row>
    <row r="467992" spans="10:10" x14ac:dyDescent="0.35">
      <c r="J467992" s="1"/>
    </row>
    <row r="467993" spans="10:10" x14ac:dyDescent="0.35">
      <c r="J467993" s="1"/>
    </row>
    <row r="467994" spans="10:10" x14ac:dyDescent="0.35">
      <c r="J467994" s="1"/>
    </row>
    <row r="467995" spans="10:10" x14ac:dyDescent="0.35">
      <c r="J467995" s="1"/>
    </row>
    <row r="467996" spans="10:10" x14ac:dyDescent="0.35">
      <c r="J467996" s="1"/>
    </row>
    <row r="467997" spans="10:10" x14ac:dyDescent="0.35">
      <c r="J467997" s="1"/>
    </row>
    <row r="467998" spans="10:10" x14ac:dyDescent="0.35">
      <c r="J467998" s="1"/>
    </row>
    <row r="467999" spans="10:10" x14ac:dyDescent="0.35">
      <c r="J467999" s="1"/>
    </row>
    <row r="468000" spans="10:10" x14ac:dyDescent="0.35">
      <c r="J468000" s="1"/>
    </row>
    <row r="468001" spans="10:10" x14ac:dyDescent="0.35">
      <c r="J468001" s="1"/>
    </row>
    <row r="468002" spans="10:10" x14ac:dyDescent="0.35">
      <c r="J468002" s="1"/>
    </row>
    <row r="468003" spans="10:10" x14ac:dyDescent="0.35">
      <c r="J468003" s="1"/>
    </row>
    <row r="468004" spans="10:10" x14ac:dyDescent="0.35">
      <c r="J468004" s="1"/>
    </row>
    <row r="468005" spans="10:10" x14ac:dyDescent="0.35">
      <c r="J468005" s="1"/>
    </row>
    <row r="468006" spans="10:10" x14ac:dyDescent="0.35">
      <c r="J468006" s="1"/>
    </row>
    <row r="468007" spans="10:10" x14ac:dyDescent="0.35">
      <c r="J468007" s="1"/>
    </row>
    <row r="468008" spans="10:10" x14ac:dyDescent="0.35">
      <c r="J468008" s="1"/>
    </row>
    <row r="468009" spans="10:10" x14ac:dyDescent="0.35">
      <c r="J468009" s="1"/>
    </row>
    <row r="468010" spans="10:10" x14ac:dyDescent="0.35">
      <c r="J468010" s="1"/>
    </row>
    <row r="468011" spans="10:10" x14ac:dyDescent="0.35">
      <c r="J468011" s="1"/>
    </row>
    <row r="468012" spans="10:10" x14ac:dyDescent="0.35">
      <c r="J468012" s="1"/>
    </row>
    <row r="468013" spans="10:10" x14ac:dyDescent="0.35">
      <c r="J468013" s="1"/>
    </row>
    <row r="468014" spans="10:10" x14ac:dyDescent="0.35">
      <c r="J468014" s="1"/>
    </row>
    <row r="468015" spans="10:10" x14ac:dyDescent="0.35">
      <c r="J468015" s="1"/>
    </row>
    <row r="468016" spans="10:10" x14ac:dyDescent="0.35">
      <c r="J468016" s="1"/>
    </row>
    <row r="468017" spans="10:10" x14ac:dyDescent="0.35">
      <c r="J468017" s="1"/>
    </row>
    <row r="468018" spans="10:10" x14ac:dyDescent="0.35">
      <c r="J468018" s="1"/>
    </row>
    <row r="468019" spans="10:10" x14ac:dyDescent="0.35">
      <c r="J468019" s="1"/>
    </row>
    <row r="468020" spans="10:10" x14ac:dyDescent="0.35">
      <c r="J468020" s="1"/>
    </row>
    <row r="468021" spans="10:10" x14ac:dyDescent="0.35">
      <c r="J468021" s="1"/>
    </row>
    <row r="468022" spans="10:10" x14ac:dyDescent="0.35">
      <c r="J468022" s="1"/>
    </row>
    <row r="468023" spans="10:10" x14ac:dyDescent="0.35">
      <c r="J468023" s="1"/>
    </row>
    <row r="468024" spans="10:10" x14ac:dyDescent="0.35">
      <c r="J468024" s="1"/>
    </row>
    <row r="468025" spans="10:10" x14ac:dyDescent="0.35">
      <c r="J468025" s="1"/>
    </row>
    <row r="468026" spans="10:10" x14ac:dyDescent="0.35">
      <c r="J468026" s="1"/>
    </row>
    <row r="468027" spans="10:10" x14ac:dyDescent="0.35">
      <c r="J468027" s="1"/>
    </row>
    <row r="468028" spans="10:10" x14ac:dyDescent="0.35">
      <c r="J468028" s="1"/>
    </row>
    <row r="468029" spans="10:10" x14ac:dyDescent="0.35">
      <c r="J468029" s="1"/>
    </row>
    <row r="468030" spans="10:10" x14ac:dyDescent="0.35">
      <c r="J468030" s="1"/>
    </row>
    <row r="468031" spans="10:10" x14ac:dyDescent="0.35">
      <c r="J468031" s="1"/>
    </row>
    <row r="468032" spans="10:10" x14ac:dyDescent="0.35">
      <c r="J468032" s="1"/>
    </row>
    <row r="468033" spans="10:10" x14ac:dyDescent="0.35">
      <c r="J468033" s="1"/>
    </row>
    <row r="468034" spans="10:10" x14ac:dyDescent="0.35">
      <c r="J468034" s="1"/>
    </row>
    <row r="468035" spans="10:10" x14ac:dyDescent="0.35">
      <c r="J468035" s="1"/>
    </row>
    <row r="468036" spans="10:10" x14ac:dyDescent="0.35">
      <c r="J468036" s="1"/>
    </row>
    <row r="468037" spans="10:10" x14ac:dyDescent="0.35">
      <c r="J468037" s="1"/>
    </row>
    <row r="468038" spans="10:10" x14ac:dyDescent="0.35">
      <c r="J468038" s="1"/>
    </row>
    <row r="468039" spans="10:10" x14ac:dyDescent="0.35">
      <c r="J468039" s="1"/>
    </row>
    <row r="468040" spans="10:10" x14ac:dyDescent="0.35">
      <c r="J468040" s="1"/>
    </row>
    <row r="468041" spans="10:10" x14ac:dyDescent="0.35">
      <c r="J468041" s="1"/>
    </row>
    <row r="468042" spans="10:10" x14ac:dyDescent="0.35">
      <c r="J468042" s="1"/>
    </row>
    <row r="468043" spans="10:10" x14ac:dyDescent="0.35">
      <c r="J468043" s="1"/>
    </row>
    <row r="468044" spans="10:10" x14ac:dyDescent="0.35">
      <c r="J468044" s="1"/>
    </row>
    <row r="468045" spans="10:10" x14ac:dyDescent="0.35">
      <c r="J468045" s="1"/>
    </row>
    <row r="468046" spans="10:10" x14ac:dyDescent="0.35">
      <c r="J468046" s="1"/>
    </row>
    <row r="468047" spans="10:10" x14ac:dyDescent="0.35">
      <c r="J468047" s="1"/>
    </row>
    <row r="468048" spans="10:10" x14ac:dyDescent="0.35">
      <c r="J468048" s="1"/>
    </row>
    <row r="468049" spans="10:10" x14ac:dyDescent="0.35">
      <c r="J468049" s="1"/>
    </row>
    <row r="468050" spans="10:10" x14ac:dyDescent="0.35">
      <c r="J468050" s="1"/>
    </row>
    <row r="468051" spans="10:10" x14ac:dyDescent="0.35">
      <c r="J468051" s="1"/>
    </row>
    <row r="468052" spans="10:10" x14ac:dyDescent="0.35">
      <c r="J468052" s="1"/>
    </row>
    <row r="468053" spans="10:10" x14ac:dyDescent="0.35">
      <c r="J468053" s="1"/>
    </row>
    <row r="468054" spans="10:10" x14ac:dyDescent="0.35">
      <c r="J468054" s="1"/>
    </row>
    <row r="468055" spans="10:10" x14ac:dyDescent="0.35">
      <c r="J468055" s="1"/>
    </row>
    <row r="468056" spans="10:10" x14ac:dyDescent="0.35">
      <c r="J468056" s="1"/>
    </row>
    <row r="468057" spans="10:10" x14ac:dyDescent="0.35">
      <c r="J468057" s="1"/>
    </row>
    <row r="468058" spans="10:10" x14ac:dyDescent="0.35">
      <c r="J468058" s="1"/>
    </row>
    <row r="468059" spans="10:10" x14ac:dyDescent="0.35">
      <c r="J468059" s="1"/>
    </row>
    <row r="468060" spans="10:10" x14ac:dyDescent="0.35">
      <c r="J468060" s="1"/>
    </row>
    <row r="468061" spans="10:10" x14ac:dyDescent="0.35">
      <c r="J468061" s="1"/>
    </row>
    <row r="468062" spans="10:10" x14ac:dyDescent="0.35">
      <c r="J468062" s="1"/>
    </row>
    <row r="468063" spans="10:10" x14ac:dyDescent="0.35">
      <c r="J468063" s="1"/>
    </row>
    <row r="468064" spans="10:10" x14ac:dyDescent="0.35">
      <c r="J468064" s="1"/>
    </row>
    <row r="468065" spans="10:10" x14ac:dyDescent="0.35">
      <c r="J468065" s="1"/>
    </row>
    <row r="468066" spans="10:10" x14ac:dyDescent="0.35">
      <c r="J468066" s="1"/>
    </row>
    <row r="468067" spans="10:10" x14ac:dyDescent="0.35">
      <c r="J468067" s="1"/>
    </row>
    <row r="468068" spans="10:10" x14ac:dyDescent="0.35">
      <c r="J468068" s="1"/>
    </row>
    <row r="468069" spans="10:10" x14ac:dyDescent="0.35">
      <c r="J468069" s="1"/>
    </row>
    <row r="468070" spans="10:10" x14ac:dyDescent="0.35">
      <c r="J468070" s="1"/>
    </row>
    <row r="468071" spans="10:10" x14ac:dyDescent="0.35">
      <c r="J468071" s="1"/>
    </row>
    <row r="468072" spans="10:10" x14ac:dyDescent="0.35">
      <c r="J468072" s="1"/>
    </row>
    <row r="468073" spans="10:10" x14ac:dyDescent="0.35">
      <c r="J468073" s="1"/>
    </row>
    <row r="468074" spans="10:10" x14ac:dyDescent="0.35">
      <c r="J468074" s="1"/>
    </row>
    <row r="468075" spans="10:10" x14ac:dyDescent="0.35">
      <c r="J468075" s="1"/>
    </row>
    <row r="468076" spans="10:10" x14ac:dyDescent="0.35">
      <c r="J468076" s="1"/>
    </row>
    <row r="468077" spans="10:10" x14ac:dyDescent="0.35">
      <c r="J468077" s="1"/>
    </row>
    <row r="468078" spans="10:10" x14ac:dyDescent="0.35">
      <c r="J468078" s="1"/>
    </row>
    <row r="468079" spans="10:10" x14ac:dyDescent="0.35">
      <c r="J468079" s="1"/>
    </row>
    <row r="468080" spans="10:10" x14ac:dyDescent="0.35">
      <c r="J468080" s="1"/>
    </row>
    <row r="468081" spans="10:10" x14ac:dyDescent="0.35">
      <c r="J468081" s="1"/>
    </row>
    <row r="468082" spans="10:10" x14ac:dyDescent="0.35">
      <c r="J468082" s="1"/>
    </row>
    <row r="468083" spans="10:10" x14ac:dyDescent="0.35">
      <c r="J468083" s="1"/>
    </row>
    <row r="468084" spans="10:10" x14ac:dyDescent="0.35">
      <c r="J468084" s="1"/>
    </row>
    <row r="468085" spans="10:10" x14ac:dyDescent="0.35">
      <c r="J468085" s="1"/>
    </row>
    <row r="468086" spans="10:10" x14ac:dyDescent="0.35">
      <c r="J468086" s="1"/>
    </row>
    <row r="468087" spans="10:10" x14ac:dyDescent="0.35">
      <c r="J468087" s="1"/>
    </row>
    <row r="468088" spans="10:10" x14ac:dyDescent="0.35">
      <c r="J468088" s="1"/>
    </row>
    <row r="468089" spans="10:10" x14ac:dyDescent="0.35">
      <c r="J468089" s="1"/>
    </row>
    <row r="468090" spans="10:10" x14ac:dyDescent="0.35">
      <c r="J468090" s="1"/>
    </row>
    <row r="468091" spans="10:10" x14ac:dyDescent="0.35">
      <c r="J468091" s="1"/>
    </row>
    <row r="468092" spans="10:10" x14ac:dyDescent="0.35">
      <c r="J468092" s="1"/>
    </row>
    <row r="468093" spans="10:10" x14ac:dyDescent="0.35">
      <c r="J468093" s="1"/>
    </row>
    <row r="468094" spans="10:10" x14ac:dyDescent="0.35">
      <c r="J468094" s="1"/>
    </row>
    <row r="468095" spans="10:10" x14ac:dyDescent="0.35">
      <c r="J468095" s="1"/>
    </row>
    <row r="468096" spans="10:10" x14ac:dyDescent="0.35">
      <c r="J468096" s="1"/>
    </row>
    <row r="468097" spans="10:10" x14ac:dyDescent="0.35">
      <c r="J468097" s="1"/>
    </row>
    <row r="468098" spans="10:10" x14ac:dyDescent="0.35">
      <c r="J468098" s="1"/>
    </row>
    <row r="468099" spans="10:10" x14ac:dyDescent="0.35">
      <c r="J468099" s="1"/>
    </row>
    <row r="468100" spans="10:10" x14ac:dyDescent="0.35">
      <c r="J468100" s="1"/>
    </row>
    <row r="468101" spans="10:10" x14ac:dyDescent="0.35">
      <c r="J468101" s="1"/>
    </row>
    <row r="468102" spans="10:10" x14ac:dyDescent="0.35">
      <c r="J468102" s="1"/>
    </row>
    <row r="468103" spans="10:10" x14ac:dyDescent="0.35">
      <c r="J468103" s="1"/>
    </row>
    <row r="468104" spans="10:10" x14ac:dyDescent="0.35">
      <c r="J468104" s="1"/>
    </row>
    <row r="468105" spans="10:10" x14ac:dyDescent="0.35">
      <c r="J468105" s="1"/>
    </row>
    <row r="468106" spans="10:10" x14ac:dyDescent="0.35">
      <c r="J468106" s="1"/>
    </row>
    <row r="468107" spans="10:10" x14ac:dyDescent="0.35">
      <c r="J468107" s="1"/>
    </row>
    <row r="468108" spans="10:10" x14ac:dyDescent="0.35">
      <c r="J468108" s="1"/>
    </row>
    <row r="468109" spans="10:10" x14ac:dyDescent="0.35">
      <c r="J468109" s="1"/>
    </row>
    <row r="468110" spans="10:10" x14ac:dyDescent="0.35">
      <c r="J468110" s="1"/>
    </row>
    <row r="468111" spans="10:10" x14ac:dyDescent="0.35">
      <c r="J468111" s="1"/>
    </row>
    <row r="468112" spans="10:10" x14ac:dyDescent="0.35">
      <c r="J468112" s="1"/>
    </row>
    <row r="468113" spans="10:10" x14ac:dyDescent="0.35">
      <c r="J468113" s="1"/>
    </row>
    <row r="468114" spans="10:10" x14ac:dyDescent="0.35">
      <c r="J468114" s="1"/>
    </row>
    <row r="468115" spans="10:10" x14ac:dyDescent="0.35">
      <c r="J468115" s="1"/>
    </row>
    <row r="468116" spans="10:10" x14ac:dyDescent="0.35">
      <c r="J468116" s="1"/>
    </row>
    <row r="468117" spans="10:10" x14ac:dyDescent="0.35">
      <c r="J468117" s="1"/>
    </row>
    <row r="468118" spans="10:10" x14ac:dyDescent="0.35">
      <c r="J468118" s="1"/>
    </row>
    <row r="468119" spans="10:10" x14ac:dyDescent="0.35">
      <c r="J468119" s="1"/>
    </row>
    <row r="468120" spans="10:10" x14ac:dyDescent="0.35">
      <c r="J468120" s="1"/>
    </row>
    <row r="468121" spans="10:10" x14ac:dyDescent="0.35">
      <c r="J468121" s="1"/>
    </row>
    <row r="468122" spans="10:10" x14ac:dyDescent="0.35">
      <c r="J468122" s="1"/>
    </row>
    <row r="468123" spans="10:10" x14ac:dyDescent="0.35">
      <c r="J468123" s="1"/>
    </row>
    <row r="468124" spans="10:10" x14ac:dyDescent="0.35">
      <c r="J468124" s="1"/>
    </row>
    <row r="468125" spans="10:10" x14ac:dyDescent="0.35">
      <c r="J468125" s="1"/>
    </row>
    <row r="468126" spans="10:10" x14ac:dyDescent="0.35">
      <c r="J468126" s="1"/>
    </row>
    <row r="468127" spans="10:10" x14ac:dyDescent="0.35">
      <c r="J468127" s="1"/>
    </row>
    <row r="468128" spans="10:10" x14ac:dyDescent="0.35">
      <c r="J468128" s="1"/>
    </row>
    <row r="468129" spans="10:10" x14ac:dyDescent="0.35">
      <c r="J468129" s="1"/>
    </row>
    <row r="468130" spans="10:10" x14ac:dyDescent="0.35">
      <c r="J468130" s="1"/>
    </row>
    <row r="468131" spans="10:10" x14ac:dyDescent="0.35">
      <c r="J468131" s="1"/>
    </row>
    <row r="468132" spans="10:10" x14ac:dyDescent="0.35">
      <c r="J468132" s="1"/>
    </row>
    <row r="468133" spans="10:10" x14ac:dyDescent="0.35">
      <c r="J468133" s="1"/>
    </row>
    <row r="468134" spans="10:10" x14ac:dyDescent="0.35">
      <c r="J468134" s="1"/>
    </row>
    <row r="468135" spans="10:10" x14ac:dyDescent="0.35">
      <c r="J468135" s="1"/>
    </row>
    <row r="468136" spans="10:10" x14ac:dyDescent="0.35">
      <c r="J468136" s="1"/>
    </row>
    <row r="468137" spans="10:10" x14ac:dyDescent="0.35">
      <c r="J468137" s="1"/>
    </row>
    <row r="468138" spans="10:10" x14ac:dyDescent="0.35">
      <c r="J468138" s="1"/>
    </row>
    <row r="468139" spans="10:10" x14ac:dyDescent="0.35">
      <c r="J468139" s="1"/>
    </row>
    <row r="468140" spans="10:10" x14ac:dyDescent="0.35">
      <c r="J468140" s="1"/>
    </row>
    <row r="468141" spans="10:10" x14ac:dyDescent="0.35">
      <c r="J468141" s="1"/>
    </row>
    <row r="468142" spans="10:10" x14ac:dyDescent="0.35">
      <c r="J468142" s="1"/>
    </row>
    <row r="468143" spans="10:10" x14ac:dyDescent="0.35">
      <c r="J468143" s="1"/>
    </row>
    <row r="468144" spans="10:10" x14ac:dyDescent="0.35">
      <c r="J468144" s="1"/>
    </row>
    <row r="468145" spans="10:10" x14ac:dyDescent="0.35">
      <c r="J468145" s="1"/>
    </row>
    <row r="468146" spans="10:10" x14ac:dyDescent="0.35">
      <c r="J468146" s="1"/>
    </row>
    <row r="468147" spans="10:10" x14ac:dyDescent="0.35">
      <c r="J468147" s="1"/>
    </row>
    <row r="468148" spans="10:10" x14ac:dyDescent="0.35">
      <c r="J468148" s="1"/>
    </row>
    <row r="468149" spans="10:10" x14ac:dyDescent="0.35">
      <c r="J468149" s="1"/>
    </row>
    <row r="468150" spans="10:10" x14ac:dyDescent="0.35">
      <c r="J468150" s="1"/>
    </row>
    <row r="468151" spans="10:10" x14ac:dyDescent="0.35">
      <c r="J468151" s="1"/>
    </row>
    <row r="468152" spans="10:10" x14ac:dyDescent="0.35">
      <c r="J468152" s="1"/>
    </row>
    <row r="468153" spans="10:10" x14ac:dyDescent="0.35">
      <c r="J468153" s="1"/>
    </row>
    <row r="468154" spans="10:10" x14ac:dyDescent="0.35">
      <c r="J468154" s="1"/>
    </row>
    <row r="468155" spans="10:10" x14ac:dyDescent="0.35">
      <c r="J468155" s="1"/>
    </row>
    <row r="468156" spans="10:10" x14ac:dyDescent="0.35">
      <c r="J468156" s="1"/>
    </row>
    <row r="468157" spans="10:10" x14ac:dyDescent="0.35">
      <c r="J468157" s="1"/>
    </row>
    <row r="468158" spans="10:10" x14ac:dyDescent="0.35">
      <c r="J468158" s="1"/>
    </row>
    <row r="468159" spans="10:10" x14ac:dyDescent="0.35">
      <c r="J468159" s="1"/>
    </row>
    <row r="468160" spans="10:10" x14ac:dyDescent="0.35">
      <c r="J468160" s="1"/>
    </row>
    <row r="468161" spans="10:10" x14ac:dyDescent="0.35">
      <c r="J468161" s="1"/>
    </row>
    <row r="468162" spans="10:10" x14ac:dyDescent="0.35">
      <c r="J468162" s="1"/>
    </row>
    <row r="468163" spans="10:10" x14ac:dyDescent="0.35">
      <c r="J468163" s="1"/>
    </row>
    <row r="468164" spans="10:10" x14ac:dyDescent="0.35">
      <c r="J468164" s="1"/>
    </row>
    <row r="468165" spans="10:10" x14ac:dyDescent="0.35">
      <c r="J468165" s="1"/>
    </row>
    <row r="468166" spans="10:10" x14ac:dyDescent="0.35">
      <c r="J468166" s="1"/>
    </row>
    <row r="468167" spans="10:10" x14ac:dyDescent="0.35">
      <c r="J468167" s="1"/>
    </row>
    <row r="468168" spans="10:10" x14ac:dyDescent="0.35">
      <c r="J468168" s="1"/>
    </row>
    <row r="468169" spans="10:10" x14ac:dyDescent="0.35">
      <c r="J468169" s="1"/>
    </row>
    <row r="468170" spans="10:10" x14ac:dyDescent="0.35">
      <c r="J468170" s="1"/>
    </row>
    <row r="468171" spans="10:10" x14ac:dyDescent="0.35">
      <c r="J468171" s="1"/>
    </row>
    <row r="468172" spans="10:10" x14ac:dyDescent="0.35">
      <c r="J468172" s="1"/>
    </row>
    <row r="468173" spans="10:10" x14ac:dyDescent="0.35">
      <c r="J468173" s="1"/>
    </row>
    <row r="468174" spans="10:10" x14ac:dyDescent="0.35">
      <c r="J468174" s="1"/>
    </row>
    <row r="468175" spans="10:10" x14ac:dyDescent="0.35">
      <c r="J468175" s="1"/>
    </row>
    <row r="468176" spans="10:10" x14ac:dyDescent="0.35">
      <c r="J468176" s="1"/>
    </row>
    <row r="468177" spans="10:10" x14ac:dyDescent="0.35">
      <c r="J468177" s="1"/>
    </row>
    <row r="468178" spans="10:10" x14ac:dyDescent="0.35">
      <c r="J468178" s="1"/>
    </row>
    <row r="468179" spans="10:10" x14ac:dyDescent="0.35">
      <c r="J468179" s="1"/>
    </row>
    <row r="468180" spans="10:10" x14ac:dyDescent="0.35">
      <c r="J468180" s="1"/>
    </row>
    <row r="468181" spans="10:10" x14ac:dyDescent="0.35">
      <c r="J468181" s="1"/>
    </row>
    <row r="468182" spans="10:10" x14ac:dyDescent="0.35">
      <c r="J468182" s="1"/>
    </row>
    <row r="468183" spans="10:10" x14ac:dyDescent="0.35">
      <c r="J468183" s="1"/>
    </row>
    <row r="468184" spans="10:10" x14ac:dyDescent="0.35">
      <c r="J468184" s="1"/>
    </row>
    <row r="468185" spans="10:10" x14ac:dyDescent="0.35">
      <c r="J468185" s="1"/>
    </row>
    <row r="468186" spans="10:10" x14ac:dyDescent="0.35">
      <c r="J468186" s="1"/>
    </row>
    <row r="468187" spans="10:10" x14ac:dyDescent="0.35">
      <c r="J468187" s="1"/>
    </row>
    <row r="468188" spans="10:10" x14ac:dyDescent="0.35">
      <c r="J468188" s="1"/>
    </row>
    <row r="468189" spans="10:10" x14ac:dyDescent="0.35">
      <c r="J468189" s="1"/>
    </row>
    <row r="468190" spans="10:10" x14ac:dyDescent="0.35">
      <c r="J468190" s="1"/>
    </row>
    <row r="468191" spans="10:10" x14ac:dyDescent="0.35">
      <c r="J468191" s="1"/>
    </row>
    <row r="468192" spans="10:10" x14ac:dyDescent="0.35">
      <c r="J468192" s="1"/>
    </row>
    <row r="468193" spans="10:10" x14ac:dyDescent="0.35">
      <c r="J468193" s="1"/>
    </row>
    <row r="468194" spans="10:10" x14ac:dyDescent="0.35">
      <c r="J468194" s="1"/>
    </row>
    <row r="468195" spans="10:10" x14ac:dyDescent="0.35">
      <c r="J468195" s="1"/>
    </row>
    <row r="468196" spans="10:10" x14ac:dyDescent="0.35">
      <c r="J468196" s="1"/>
    </row>
    <row r="468197" spans="10:10" x14ac:dyDescent="0.35">
      <c r="J468197" s="1"/>
    </row>
    <row r="468198" spans="10:10" x14ac:dyDescent="0.35">
      <c r="J468198" s="1"/>
    </row>
    <row r="468199" spans="10:10" x14ac:dyDescent="0.35">
      <c r="J468199" s="1"/>
    </row>
    <row r="468200" spans="10:10" x14ac:dyDescent="0.35">
      <c r="J468200" s="1"/>
    </row>
    <row r="468201" spans="10:10" x14ac:dyDescent="0.35">
      <c r="J468201" s="1"/>
    </row>
    <row r="468202" spans="10:10" x14ac:dyDescent="0.35">
      <c r="J468202" s="1"/>
    </row>
    <row r="468203" spans="10:10" x14ac:dyDescent="0.35">
      <c r="J468203" s="1"/>
    </row>
    <row r="468204" spans="10:10" x14ac:dyDescent="0.35">
      <c r="J468204" s="1"/>
    </row>
    <row r="468205" spans="10:10" x14ac:dyDescent="0.35">
      <c r="J468205" s="1"/>
    </row>
    <row r="468206" spans="10:10" x14ac:dyDescent="0.35">
      <c r="J468206" s="1"/>
    </row>
    <row r="468207" spans="10:10" x14ac:dyDescent="0.35">
      <c r="J468207" s="1"/>
    </row>
    <row r="468208" spans="10:10" x14ac:dyDescent="0.35">
      <c r="J468208" s="1"/>
    </row>
    <row r="468209" spans="10:10" x14ac:dyDescent="0.35">
      <c r="J468209" s="1"/>
    </row>
    <row r="468210" spans="10:10" x14ac:dyDescent="0.35">
      <c r="J468210" s="1"/>
    </row>
    <row r="468211" spans="10:10" x14ac:dyDescent="0.35">
      <c r="J468211" s="1"/>
    </row>
    <row r="468212" spans="10:10" x14ac:dyDescent="0.35">
      <c r="J468212" s="1"/>
    </row>
    <row r="468213" spans="10:10" x14ac:dyDescent="0.35">
      <c r="J468213" s="1"/>
    </row>
    <row r="468214" spans="10:10" x14ac:dyDescent="0.35">
      <c r="J468214" s="1"/>
    </row>
    <row r="468215" spans="10:10" x14ac:dyDescent="0.35">
      <c r="J468215" s="1"/>
    </row>
    <row r="468216" spans="10:10" x14ac:dyDescent="0.35">
      <c r="J468216" s="1"/>
    </row>
    <row r="468217" spans="10:10" x14ac:dyDescent="0.35">
      <c r="J468217" s="1"/>
    </row>
    <row r="468218" spans="10:10" x14ac:dyDescent="0.35">
      <c r="J468218" s="1"/>
    </row>
    <row r="468219" spans="10:10" x14ac:dyDescent="0.35">
      <c r="J468219" s="1"/>
    </row>
    <row r="468220" spans="10:10" x14ac:dyDescent="0.35">
      <c r="J468220" s="1"/>
    </row>
    <row r="468221" spans="10:10" x14ac:dyDescent="0.35">
      <c r="J468221" s="1"/>
    </row>
    <row r="468222" spans="10:10" x14ac:dyDescent="0.35">
      <c r="J468222" s="1"/>
    </row>
    <row r="468223" spans="10:10" x14ac:dyDescent="0.35">
      <c r="J468223" s="1"/>
    </row>
    <row r="468224" spans="10:10" x14ac:dyDescent="0.35">
      <c r="J468224" s="1"/>
    </row>
    <row r="468225" spans="10:10" x14ac:dyDescent="0.35">
      <c r="J468225" s="1"/>
    </row>
    <row r="468226" spans="10:10" x14ac:dyDescent="0.35">
      <c r="J468226" s="1"/>
    </row>
    <row r="468227" spans="10:10" x14ac:dyDescent="0.35">
      <c r="J468227" s="1"/>
    </row>
    <row r="468228" spans="10:10" x14ac:dyDescent="0.35">
      <c r="J468228" s="1"/>
    </row>
    <row r="468229" spans="10:10" x14ac:dyDescent="0.35">
      <c r="J468229" s="1"/>
    </row>
    <row r="468230" spans="10:10" x14ac:dyDescent="0.35">
      <c r="J468230" s="1"/>
    </row>
    <row r="468231" spans="10:10" x14ac:dyDescent="0.35">
      <c r="J468231" s="1"/>
    </row>
    <row r="468232" spans="10:10" x14ac:dyDescent="0.35">
      <c r="J468232" s="1"/>
    </row>
    <row r="468233" spans="10:10" x14ac:dyDescent="0.35">
      <c r="J468233" s="1"/>
    </row>
    <row r="468234" spans="10:10" x14ac:dyDescent="0.35">
      <c r="J468234" s="1"/>
    </row>
    <row r="468235" spans="10:10" x14ac:dyDescent="0.35">
      <c r="J468235" s="1"/>
    </row>
    <row r="468236" spans="10:10" x14ac:dyDescent="0.35">
      <c r="J468236" s="1"/>
    </row>
    <row r="468237" spans="10:10" x14ac:dyDescent="0.35">
      <c r="J468237" s="1"/>
    </row>
    <row r="468238" spans="10:10" x14ac:dyDescent="0.35">
      <c r="J468238" s="1"/>
    </row>
    <row r="468239" spans="10:10" x14ac:dyDescent="0.35">
      <c r="J468239" s="1"/>
    </row>
    <row r="468240" spans="10:10" x14ac:dyDescent="0.35">
      <c r="J468240" s="1"/>
    </row>
    <row r="468241" spans="10:10" x14ac:dyDescent="0.35">
      <c r="J468241" s="1"/>
    </row>
    <row r="468242" spans="10:10" x14ac:dyDescent="0.35">
      <c r="J468242" s="1"/>
    </row>
    <row r="468243" spans="10:10" x14ac:dyDescent="0.35">
      <c r="J468243" s="1"/>
    </row>
    <row r="468244" spans="10:10" x14ac:dyDescent="0.35">
      <c r="J468244" s="1"/>
    </row>
    <row r="468245" spans="10:10" x14ac:dyDescent="0.35">
      <c r="J468245" s="1"/>
    </row>
    <row r="468246" spans="10:10" x14ac:dyDescent="0.35">
      <c r="J468246" s="1"/>
    </row>
    <row r="468247" spans="10:10" x14ac:dyDescent="0.35">
      <c r="J468247" s="1"/>
    </row>
    <row r="468248" spans="10:10" x14ac:dyDescent="0.35">
      <c r="J468248" s="1"/>
    </row>
    <row r="468249" spans="10:10" x14ac:dyDescent="0.35">
      <c r="J468249" s="1"/>
    </row>
    <row r="468250" spans="10:10" x14ac:dyDescent="0.35">
      <c r="J468250" s="1"/>
    </row>
    <row r="468251" spans="10:10" x14ac:dyDescent="0.35">
      <c r="J468251" s="1"/>
    </row>
    <row r="468252" spans="10:10" x14ac:dyDescent="0.35">
      <c r="J468252" s="1"/>
    </row>
    <row r="468253" spans="10:10" x14ac:dyDescent="0.35">
      <c r="J468253" s="1"/>
    </row>
    <row r="468254" spans="10:10" x14ac:dyDescent="0.35">
      <c r="J468254" s="1"/>
    </row>
    <row r="468255" spans="10:10" x14ac:dyDescent="0.35">
      <c r="J468255" s="1"/>
    </row>
    <row r="468256" spans="10:10" x14ac:dyDescent="0.35">
      <c r="J468256" s="1"/>
    </row>
    <row r="468257" spans="10:10" x14ac:dyDescent="0.35">
      <c r="J468257" s="1"/>
    </row>
    <row r="468258" spans="10:10" x14ac:dyDescent="0.35">
      <c r="J468258" s="1"/>
    </row>
    <row r="468259" spans="10:10" x14ac:dyDescent="0.35">
      <c r="J468259" s="1"/>
    </row>
    <row r="468260" spans="10:10" x14ac:dyDescent="0.35">
      <c r="J468260" s="1"/>
    </row>
    <row r="468261" spans="10:10" x14ac:dyDescent="0.35">
      <c r="J468261" s="1"/>
    </row>
    <row r="468262" spans="10:10" x14ac:dyDescent="0.35">
      <c r="J468262" s="1"/>
    </row>
    <row r="468263" spans="10:10" x14ac:dyDescent="0.35">
      <c r="J468263" s="1"/>
    </row>
    <row r="468264" spans="10:10" x14ac:dyDescent="0.35">
      <c r="J468264" s="1"/>
    </row>
    <row r="468265" spans="10:10" x14ac:dyDescent="0.35">
      <c r="J468265" s="1"/>
    </row>
    <row r="468266" spans="10:10" x14ac:dyDescent="0.35">
      <c r="J468266" s="1"/>
    </row>
    <row r="468267" spans="10:10" x14ac:dyDescent="0.35">
      <c r="J468267" s="1"/>
    </row>
    <row r="468268" spans="10:10" x14ac:dyDescent="0.35">
      <c r="J468268" s="1"/>
    </row>
    <row r="468269" spans="10:10" x14ac:dyDescent="0.35">
      <c r="J468269" s="1"/>
    </row>
    <row r="468270" spans="10:10" x14ac:dyDescent="0.35">
      <c r="J468270" s="1"/>
    </row>
    <row r="468271" spans="10:10" x14ac:dyDescent="0.35">
      <c r="J468271" s="1"/>
    </row>
    <row r="468272" spans="10:10" x14ac:dyDescent="0.35">
      <c r="J468272" s="1"/>
    </row>
    <row r="468273" spans="10:10" x14ac:dyDescent="0.35">
      <c r="J468273" s="1"/>
    </row>
    <row r="468274" spans="10:10" x14ac:dyDescent="0.35">
      <c r="J468274" s="1"/>
    </row>
    <row r="468275" spans="10:10" x14ac:dyDescent="0.35">
      <c r="J468275" s="1"/>
    </row>
    <row r="468276" spans="10:10" x14ac:dyDescent="0.35">
      <c r="J468276" s="1"/>
    </row>
    <row r="468277" spans="10:10" x14ac:dyDescent="0.35">
      <c r="J468277" s="1"/>
    </row>
    <row r="468278" spans="10:10" x14ac:dyDescent="0.35">
      <c r="J468278" s="1"/>
    </row>
    <row r="468279" spans="10:10" x14ac:dyDescent="0.35">
      <c r="J468279" s="1"/>
    </row>
    <row r="468280" spans="10:10" x14ac:dyDescent="0.35">
      <c r="J468280" s="1"/>
    </row>
    <row r="468281" spans="10:10" x14ac:dyDescent="0.35">
      <c r="J468281" s="1"/>
    </row>
    <row r="468282" spans="10:10" x14ac:dyDescent="0.35">
      <c r="J468282" s="1"/>
    </row>
    <row r="468283" spans="10:10" x14ac:dyDescent="0.35">
      <c r="J468283" s="1"/>
    </row>
    <row r="468284" spans="10:10" x14ac:dyDescent="0.35">
      <c r="J468284" s="1"/>
    </row>
    <row r="468285" spans="10:10" x14ac:dyDescent="0.35">
      <c r="J468285" s="1"/>
    </row>
    <row r="468286" spans="10:10" x14ac:dyDescent="0.35">
      <c r="J468286" s="1"/>
    </row>
    <row r="468287" spans="10:10" x14ac:dyDescent="0.35">
      <c r="J468287" s="1"/>
    </row>
    <row r="468288" spans="10:10" x14ac:dyDescent="0.35">
      <c r="J468288" s="1"/>
    </row>
    <row r="468289" spans="10:10" x14ac:dyDescent="0.35">
      <c r="J468289" s="1"/>
    </row>
    <row r="468290" spans="10:10" x14ac:dyDescent="0.35">
      <c r="J468290" s="1"/>
    </row>
    <row r="468291" spans="10:10" x14ac:dyDescent="0.35">
      <c r="J468291" s="1"/>
    </row>
    <row r="468292" spans="10:10" x14ac:dyDescent="0.35">
      <c r="J468292" s="1"/>
    </row>
    <row r="468293" spans="10:10" x14ac:dyDescent="0.35">
      <c r="J468293" s="1"/>
    </row>
    <row r="468294" spans="10:10" x14ac:dyDescent="0.35">
      <c r="J468294" s="1"/>
    </row>
    <row r="468295" spans="10:10" x14ac:dyDescent="0.35">
      <c r="J468295" s="1"/>
    </row>
    <row r="468296" spans="10:10" x14ac:dyDescent="0.35">
      <c r="J468296" s="1"/>
    </row>
    <row r="468297" spans="10:10" x14ac:dyDescent="0.35">
      <c r="J468297" s="1"/>
    </row>
    <row r="468298" spans="10:10" x14ac:dyDescent="0.35">
      <c r="J468298" s="1"/>
    </row>
    <row r="468299" spans="10:10" x14ac:dyDescent="0.35">
      <c r="J468299" s="1"/>
    </row>
    <row r="468300" spans="10:10" x14ac:dyDescent="0.35">
      <c r="J468300" s="1"/>
    </row>
    <row r="468301" spans="10:10" x14ac:dyDescent="0.35">
      <c r="J468301" s="1"/>
    </row>
    <row r="468302" spans="10:10" x14ac:dyDescent="0.35">
      <c r="J468302" s="1"/>
    </row>
    <row r="468303" spans="10:10" x14ac:dyDescent="0.35">
      <c r="J468303" s="1"/>
    </row>
    <row r="468304" spans="10:10" x14ac:dyDescent="0.35">
      <c r="J468304" s="1"/>
    </row>
    <row r="468305" spans="10:10" x14ac:dyDescent="0.35">
      <c r="J468305" s="1"/>
    </row>
    <row r="468306" spans="10:10" x14ac:dyDescent="0.35">
      <c r="J468306" s="1"/>
    </row>
    <row r="468307" spans="10:10" x14ac:dyDescent="0.35">
      <c r="J468307" s="1"/>
    </row>
    <row r="468308" spans="10:10" x14ac:dyDescent="0.35">
      <c r="J468308" s="1"/>
    </row>
    <row r="468309" spans="10:10" x14ac:dyDescent="0.35">
      <c r="J468309" s="1"/>
    </row>
    <row r="468310" spans="10:10" x14ac:dyDescent="0.35">
      <c r="J468310" s="1"/>
    </row>
    <row r="468311" spans="10:10" x14ac:dyDescent="0.35">
      <c r="J468311" s="1"/>
    </row>
    <row r="468312" spans="10:10" x14ac:dyDescent="0.35">
      <c r="J468312" s="1"/>
    </row>
    <row r="468313" spans="10:10" x14ac:dyDescent="0.35">
      <c r="J468313" s="1"/>
    </row>
    <row r="468314" spans="10:10" x14ac:dyDescent="0.35">
      <c r="J468314" s="1"/>
    </row>
    <row r="468315" spans="10:10" x14ac:dyDescent="0.35">
      <c r="J468315" s="1"/>
    </row>
    <row r="468316" spans="10:10" x14ac:dyDescent="0.35">
      <c r="J468316" s="1"/>
    </row>
    <row r="468317" spans="10:10" x14ac:dyDescent="0.35">
      <c r="J468317" s="1"/>
    </row>
    <row r="468318" spans="10:10" x14ac:dyDescent="0.35">
      <c r="J468318" s="1"/>
    </row>
    <row r="468319" spans="10:10" x14ac:dyDescent="0.35">
      <c r="J468319" s="1"/>
    </row>
    <row r="468320" spans="10:10" x14ac:dyDescent="0.35">
      <c r="J468320" s="1"/>
    </row>
    <row r="468321" spans="10:10" x14ac:dyDescent="0.35">
      <c r="J468321" s="1"/>
    </row>
    <row r="468322" spans="10:10" x14ac:dyDescent="0.35">
      <c r="J468322" s="1"/>
    </row>
    <row r="468323" spans="10:10" x14ac:dyDescent="0.35">
      <c r="J468323" s="1"/>
    </row>
    <row r="468324" spans="10:10" x14ac:dyDescent="0.35">
      <c r="J468324" s="1"/>
    </row>
    <row r="468325" spans="10:10" x14ac:dyDescent="0.35">
      <c r="J468325" s="1"/>
    </row>
    <row r="468326" spans="10:10" x14ac:dyDescent="0.35">
      <c r="J468326" s="1"/>
    </row>
    <row r="468327" spans="10:10" x14ac:dyDescent="0.35">
      <c r="J468327" s="1"/>
    </row>
    <row r="468328" spans="10:10" x14ac:dyDescent="0.35">
      <c r="J468328" s="1"/>
    </row>
    <row r="468329" spans="10:10" x14ac:dyDescent="0.35">
      <c r="J468329" s="1"/>
    </row>
    <row r="468330" spans="10:10" x14ac:dyDescent="0.35">
      <c r="J468330" s="1"/>
    </row>
    <row r="468331" spans="10:10" x14ac:dyDescent="0.35">
      <c r="J468331" s="1"/>
    </row>
    <row r="468332" spans="10:10" x14ac:dyDescent="0.35">
      <c r="J468332" s="1"/>
    </row>
    <row r="468333" spans="10:10" x14ac:dyDescent="0.35">
      <c r="J468333" s="1"/>
    </row>
    <row r="468334" spans="10:10" x14ac:dyDescent="0.35">
      <c r="J468334" s="1"/>
    </row>
    <row r="468335" spans="10:10" x14ac:dyDescent="0.35">
      <c r="J468335" s="1"/>
    </row>
    <row r="468336" spans="10:10" x14ac:dyDescent="0.35">
      <c r="J468336" s="1"/>
    </row>
    <row r="468337" spans="10:10" x14ac:dyDescent="0.35">
      <c r="J468337" s="1"/>
    </row>
    <row r="468338" spans="10:10" x14ac:dyDescent="0.35">
      <c r="J468338" s="1"/>
    </row>
    <row r="468339" spans="10:10" x14ac:dyDescent="0.35">
      <c r="J468339" s="1"/>
    </row>
    <row r="468340" spans="10:10" x14ac:dyDescent="0.35">
      <c r="J468340" s="1"/>
    </row>
    <row r="468341" spans="10:10" x14ac:dyDescent="0.35">
      <c r="J468341" s="1"/>
    </row>
    <row r="468342" spans="10:10" x14ac:dyDescent="0.35">
      <c r="J468342" s="1"/>
    </row>
    <row r="468343" spans="10:10" x14ac:dyDescent="0.35">
      <c r="J468343" s="1"/>
    </row>
    <row r="468344" spans="10:10" x14ac:dyDescent="0.35">
      <c r="J468344" s="1"/>
    </row>
    <row r="468345" spans="10:10" x14ac:dyDescent="0.35">
      <c r="J468345" s="1"/>
    </row>
    <row r="468346" spans="10:10" x14ac:dyDescent="0.35">
      <c r="J468346" s="1"/>
    </row>
    <row r="468347" spans="10:10" x14ac:dyDescent="0.35">
      <c r="J468347" s="1"/>
    </row>
    <row r="468348" spans="10:10" x14ac:dyDescent="0.35">
      <c r="J468348" s="1"/>
    </row>
    <row r="468349" spans="10:10" x14ac:dyDescent="0.35">
      <c r="J468349" s="1"/>
    </row>
    <row r="468350" spans="10:10" x14ac:dyDescent="0.35">
      <c r="J468350" s="1"/>
    </row>
    <row r="468351" spans="10:10" x14ac:dyDescent="0.35">
      <c r="J468351" s="1"/>
    </row>
    <row r="468352" spans="10:10" x14ac:dyDescent="0.35">
      <c r="J468352" s="1"/>
    </row>
    <row r="468353" spans="10:10" x14ac:dyDescent="0.35">
      <c r="J468353" s="1"/>
    </row>
    <row r="468354" spans="10:10" x14ac:dyDescent="0.35">
      <c r="J468354" s="1"/>
    </row>
    <row r="468355" spans="10:10" x14ac:dyDescent="0.35">
      <c r="J468355" s="1"/>
    </row>
    <row r="468356" spans="10:10" x14ac:dyDescent="0.35">
      <c r="J468356" s="1"/>
    </row>
    <row r="468357" spans="10:10" x14ac:dyDescent="0.35">
      <c r="J468357" s="1"/>
    </row>
    <row r="468358" spans="10:10" x14ac:dyDescent="0.35">
      <c r="J468358" s="1"/>
    </row>
    <row r="468359" spans="10:10" x14ac:dyDescent="0.35">
      <c r="J468359" s="1"/>
    </row>
    <row r="468360" spans="10:10" x14ac:dyDescent="0.35">
      <c r="J468360" s="1"/>
    </row>
    <row r="468361" spans="10:10" x14ac:dyDescent="0.35">
      <c r="J468361" s="1"/>
    </row>
    <row r="468362" spans="10:10" x14ac:dyDescent="0.35">
      <c r="J468362" s="1"/>
    </row>
    <row r="468363" spans="10:10" x14ac:dyDescent="0.35">
      <c r="J468363" s="1"/>
    </row>
    <row r="468364" spans="10:10" x14ac:dyDescent="0.35">
      <c r="J468364" s="1"/>
    </row>
    <row r="468365" spans="10:10" x14ac:dyDescent="0.35">
      <c r="J468365" s="1"/>
    </row>
    <row r="468366" spans="10:10" x14ac:dyDescent="0.35">
      <c r="J468366" s="1"/>
    </row>
    <row r="468367" spans="10:10" x14ac:dyDescent="0.35">
      <c r="J468367" s="1"/>
    </row>
    <row r="468368" spans="10:10" x14ac:dyDescent="0.35">
      <c r="J468368" s="1"/>
    </row>
    <row r="468369" spans="10:10" x14ac:dyDescent="0.35">
      <c r="J468369" s="1"/>
    </row>
    <row r="468370" spans="10:10" x14ac:dyDescent="0.35">
      <c r="J468370" s="1"/>
    </row>
    <row r="468371" spans="10:10" x14ac:dyDescent="0.35">
      <c r="J468371" s="1"/>
    </row>
    <row r="468372" spans="10:10" x14ac:dyDescent="0.35">
      <c r="J468372" s="1"/>
    </row>
    <row r="468373" spans="10:10" x14ac:dyDescent="0.35">
      <c r="J468373" s="1"/>
    </row>
    <row r="468374" spans="10:10" x14ac:dyDescent="0.35">
      <c r="J468374" s="1"/>
    </row>
    <row r="468375" spans="10:10" x14ac:dyDescent="0.35">
      <c r="J468375" s="1"/>
    </row>
    <row r="468376" spans="10:10" x14ac:dyDescent="0.35">
      <c r="J468376" s="1"/>
    </row>
    <row r="468377" spans="10:10" x14ac:dyDescent="0.35">
      <c r="J468377" s="1"/>
    </row>
    <row r="468378" spans="10:10" x14ac:dyDescent="0.35">
      <c r="J468378" s="1"/>
    </row>
    <row r="468379" spans="10:10" x14ac:dyDescent="0.35">
      <c r="J468379" s="1"/>
    </row>
    <row r="468380" spans="10:10" x14ac:dyDescent="0.35">
      <c r="J468380" s="1"/>
    </row>
    <row r="468381" spans="10:10" x14ac:dyDescent="0.35">
      <c r="J468381" s="1"/>
    </row>
    <row r="468408" spans="10:10" x14ac:dyDescent="0.35">
      <c r="J468408" s="1"/>
    </row>
    <row r="468435" spans="10:10" x14ac:dyDescent="0.35">
      <c r="J468435" s="1"/>
    </row>
    <row r="468462" spans="10:10" x14ac:dyDescent="0.35">
      <c r="J468462" s="1"/>
    </row>
    <row r="468489" spans="10:10" x14ac:dyDescent="0.35">
      <c r="J468489" s="1"/>
    </row>
    <row r="468510" spans="10:10" x14ac:dyDescent="0.35">
      <c r="J468510" s="1"/>
    </row>
    <row r="468537" spans="10:10" x14ac:dyDescent="0.35">
      <c r="J468537" s="1"/>
    </row>
    <row r="468564" spans="10:10" x14ac:dyDescent="0.35">
      <c r="J468564" s="1"/>
    </row>
    <row r="468591" spans="10:10" x14ac:dyDescent="0.35">
      <c r="J468591" s="1"/>
    </row>
    <row r="468771" spans="10:10" x14ac:dyDescent="0.35">
      <c r="J468771" s="1"/>
    </row>
    <row r="468788" spans="10:10" x14ac:dyDescent="0.35">
      <c r="J468788" s="1"/>
    </row>
    <row r="468790" spans="10:10" x14ac:dyDescent="0.35">
      <c r="J468790" s="1"/>
    </row>
    <row r="468791" spans="10:10" x14ac:dyDescent="0.35">
      <c r="J468791" s="1"/>
    </row>
    <row r="468792" spans="10:10" x14ac:dyDescent="0.35">
      <c r="J468792" s="1"/>
    </row>
    <row r="468803" spans="10:10" x14ac:dyDescent="0.35">
      <c r="J468803" s="1"/>
    </row>
    <row r="468805" spans="10:10" x14ac:dyDescent="0.35">
      <c r="J468805" s="1"/>
    </row>
    <row r="468806" spans="10:10" x14ac:dyDescent="0.35">
      <c r="J468806" s="1"/>
    </row>
    <row r="468888" spans="10:10" x14ac:dyDescent="0.35">
      <c r="J468888" s="1"/>
    </row>
    <row r="468917" spans="10:10" x14ac:dyDescent="0.35">
      <c r="J468917" s="1"/>
    </row>
    <row r="468994" spans="10:10" x14ac:dyDescent="0.35">
      <c r="J468994" s="1"/>
    </row>
    <row r="468995" spans="10:10" x14ac:dyDescent="0.35">
      <c r="J468995" s="1"/>
    </row>
    <row r="469006" spans="10:10" x14ac:dyDescent="0.35">
      <c r="J469006" s="1"/>
    </row>
    <row r="469009" spans="10:10" x14ac:dyDescent="0.35">
      <c r="J469009" s="1"/>
    </row>
    <row r="469012" spans="10:10" x14ac:dyDescent="0.35">
      <c r="J469012" s="1"/>
    </row>
    <row r="469018" spans="10:10" x14ac:dyDescent="0.35">
      <c r="J469018" s="1"/>
    </row>
    <row r="469022" spans="10:10" x14ac:dyDescent="0.35">
      <c r="J469022" s="1"/>
    </row>
    <row r="469024" spans="10:10" x14ac:dyDescent="0.35">
      <c r="J469024" s="1"/>
    </row>
    <row r="469026" spans="10:10" x14ac:dyDescent="0.35">
      <c r="J469026" s="1"/>
    </row>
    <row r="469031" spans="10:10" x14ac:dyDescent="0.35">
      <c r="J469031" s="1"/>
    </row>
    <row r="469036" spans="10:10" x14ac:dyDescent="0.35">
      <c r="J469036" s="1"/>
    </row>
    <row r="469038" spans="10:10" x14ac:dyDescent="0.35">
      <c r="J469038" s="1"/>
    </row>
    <row r="469045" spans="10:10" x14ac:dyDescent="0.35">
      <c r="J469045" s="1"/>
    </row>
    <row r="469046" spans="10:10" x14ac:dyDescent="0.35">
      <c r="J469046" s="1"/>
    </row>
    <row r="469049" spans="10:10" x14ac:dyDescent="0.35">
      <c r="J469049" s="1"/>
    </row>
    <row r="469051" spans="10:10" x14ac:dyDescent="0.35">
      <c r="J469051" s="1"/>
    </row>
    <row r="469052" spans="10:10" x14ac:dyDescent="0.35">
      <c r="J469052" s="1"/>
    </row>
    <row r="469059" spans="10:10" x14ac:dyDescent="0.35">
      <c r="J469059" s="1"/>
    </row>
    <row r="469061" spans="10:10" x14ac:dyDescent="0.35">
      <c r="J469061" s="1"/>
    </row>
    <row r="469063" spans="10:10" x14ac:dyDescent="0.35">
      <c r="J469063" s="1"/>
    </row>
    <row r="469066" spans="10:10" x14ac:dyDescent="0.35">
      <c r="J469066" s="1"/>
    </row>
    <row r="469070" spans="10:10" x14ac:dyDescent="0.35">
      <c r="J469070" s="1"/>
    </row>
    <row r="469072" spans="10:10" x14ac:dyDescent="0.35">
      <c r="J469072" s="1"/>
    </row>
    <row r="469073" spans="10:10" x14ac:dyDescent="0.35">
      <c r="J469073" s="1"/>
    </row>
    <row r="469074" spans="10:10" x14ac:dyDescent="0.35">
      <c r="J469074" s="1"/>
    </row>
    <row r="469076" spans="10:10" x14ac:dyDescent="0.35">
      <c r="J469076" s="1"/>
    </row>
    <row r="469078" spans="10:10" x14ac:dyDescent="0.35">
      <c r="J469078" s="1"/>
    </row>
    <row r="469081" spans="10:10" x14ac:dyDescent="0.35">
      <c r="J469081" s="1"/>
    </row>
    <row r="469083" spans="10:10" x14ac:dyDescent="0.35">
      <c r="J469083" s="1"/>
    </row>
    <row r="469084" spans="10:10" x14ac:dyDescent="0.35">
      <c r="J469084" s="1"/>
    </row>
    <row r="469086" spans="10:10" x14ac:dyDescent="0.35">
      <c r="J469086" s="1"/>
    </row>
    <row r="469087" spans="10:10" x14ac:dyDescent="0.35">
      <c r="J469087" s="1"/>
    </row>
    <row r="469088" spans="10:10" x14ac:dyDescent="0.35">
      <c r="J469088" s="1"/>
    </row>
    <row r="469090" spans="10:10" x14ac:dyDescent="0.35">
      <c r="J469090" s="1"/>
    </row>
    <row r="469091" spans="10:10" x14ac:dyDescent="0.35">
      <c r="J469091" s="1"/>
    </row>
    <row r="469095" spans="10:10" x14ac:dyDescent="0.35">
      <c r="J469095" s="1"/>
    </row>
    <row r="469098" spans="10:10" x14ac:dyDescent="0.35">
      <c r="J469098" s="1"/>
    </row>
    <row r="469099" spans="10:10" x14ac:dyDescent="0.35">
      <c r="J469099" s="1"/>
    </row>
    <row r="469103" spans="10:10" x14ac:dyDescent="0.35">
      <c r="J469103" s="1"/>
    </row>
    <row r="469105" spans="10:10" x14ac:dyDescent="0.35">
      <c r="J469105" s="1"/>
    </row>
    <row r="469109" spans="10:10" x14ac:dyDescent="0.35">
      <c r="J469109" s="1"/>
    </row>
    <row r="469110" spans="10:10" x14ac:dyDescent="0.35">
      <c r="J469110" s="1"/>
    </row>
    <row r="469111" spans="10:10" x14ac:dyDescent="0.35">
      <c r="J469111" s="1"/>
    </row>
    <row r="469112" spans="10:10" x14ac:dyDescent="0.35">
      <c r="J469112" s="1"/>
    </row>
    <row r="469116" spans="10:10" x14ac:dyDescent="0.35">
      <c r="J469116" s="1"/>
    </row>
    <row r="469118" spans="10:10" x14ac:dyDescent="0.35">
      <c r="J469118" s="1"/>
    </row>
    <row r="469119" spans="10:10" x14ac:dyDescent="0.35">
      <c r="J469119" s="1"/>
    </row>
    <row r="469120" spans="10:10" x14ac:dyDescent="0.35">
      <c r="J469120" s="1"/>
    </row>
    <row r="469122" spans="10:10" x14ac:dyDescent="0.35">
      <c r="J469122" s="1"/>
    </row>
    <row r="469125" spans="10:10" x14ac:dyDescent="0.35">
      <c r="J469125" s="1"/>
    </row>
    <row r="469126" spans="10:10" x14ac:dyDescent="0.35">
      <c r="J469126" s="1"/>
    </row>
    <row r="469130" spans="10:10" x14ac:dyDescent="0.35">
      <c r="J469130" s="1"/>
    </row>
    <row r="469131" spans="10:10" x14ac:dyDescent="0.35">
      <c r="J469131" s="1"/>
    </row>
    <row r="469132" spans="10:10" x14ac:dyDescent="0.35">
      <c r="J469132" s="1"/>
    </row>
    <row r="469133" spans="10:10" x14ac:dyDescent="0.35">
      <c r="J469133" s="1"/>
    </row>
    <row r="469134" spans="10:10" x14ac:dyDescent="0.35">
      <c r="J469134" s="1"/>
    </row>
    <row r="469136" spans="10:10" x14ac:dyDescent="0.35">
      <c r="J469136" s="1"/>
    </row>
    <row r="469137" spans="10:10" x14ac:dyDescent="0.35">
      <c r="J469137" s="1"/>
    </row>
    <row r="469138" spans="10:10" x14ac:dyDescent="0.35">
      <c r="J469138" s="1"/>
    </row>
    <row r="469141" spans="10:10" x14ac:dyDescent="0.35">
      <c r="J469141" s="1"/>
    </row>
    <row r="469142" spans="10:10" x14ac:dyDescent="0.35">
      <c r="J469142" s="1"/>
    </row>
    <row r="469145" spans="10:10" x14ac:dyDescent="0.35">
      <c r="J469145" s="1"/>
    </row>
    <row r="469148" spans="10:10" x14ac:dyDescent="0.35">
      <c r="J469148" s="1"/>
    </row>
    <row r="469149" spans="10:10" x14ac:dyDescent="0.35">
      <c r="J469149" s="1"/>
    </row>
    <row r="469150" spans="10:10" x14ac:dyDescent="0.35">
      <c r="J469150" s="1"/>
    </row>
    <row r="469151" spans="10:10" x14ac:dyDescent="0.35">
      <c r="J469151" s="1"/>
    </row>
    <row r="469152" spans="10:10" x14ac:dyDescent="0.35">
      <c r="J469152" s="1"/>
    </row>
    <row r="469154" spans="10:10" x14ac:dyDescent="0.35">
      <c r="J469154" s="1"/>
    </row>
    <row r="469155" spans="10:10" x14ac:dyDescent="0.35">
      <c r="J469155" s="1"/>
    </row>
    <row r="469157" spans="10:10" x14ac:dyDescent="0.35">
      <c r="J469157" s="1"/>
    </row>
    <row r="469158" spans="10:10" x14ac:dyDescent="0.35">
      <c r="J469158" s="1"/>
    </row>
    <row r="469159" spans="10:10" x14ac:dyDescent="0.35">
      <c r="J469159" s="1"/>
    </row>
    <row r="469162" spans="10:10" x14ac:dyDescent="0.35">
      <c r="J469162" s="1"/>
    </row>
    <row r="469163" spans="10:10" x14ac:dyDescent="0.35">
      <c r="J469163" s="1"/>
    </row>
    <row r="469165" spans="10:10" x14ac:dyDescent="0.35">
      <c r="J469165" s="1"/>
    </row>
    <row r="469166" spans="10:10" x14ac:dyDescent="0.35">
      <c r="J469166" s="1"/>
    </row>
    <row r="469168" spans="10:10" x14ac:dyDescent="0.35">
      <c r="J469168" s="1"/>
    </row>
    <row r="469169" spans="10:10" x14ac:dyDescent="0.35">
      <c r="J469169" s="1"/>
    </row>
    <row r="469170" spans="10:10" x14ac:dyDescent="0.35">
      <c r="J469170" s="1"/>
    </row>
    <row r="469171" spans="10:10" x14ac:dyDescent="0.35">
      <c r="J469171" s="1"/>
    </row>
    <row r="469172" spans="10:10" x14ac:dyDescent="0.35">
      <c r="J469172" s="1"/>
    </row>
    <row r="469174" spans="10:10" x14ac:dyDescent="0.35">
      <c r="J469174" s="1"/>
    </row>
    <row r="469175" spans="10:10" x14ac:dyDescent="0.35">
      <c r="J469175" s="1"/>
    </row>
    <row r="469176" spans="10:10" x14ac:dyDescent="0.35">
      <c r="J469176" s="1"/>
    </row>
    <row r="469177" spans="10:10" x14ac:dyDescent="0.35">
      <c r="J469177" s="1"/>
    </row>
    <row r="469179" spans="10:10" x14ac:dyDescent="0.35">
      <c r="J469179" s="1"/>
    </row>
    <row r="469180" spans="10:10" x14ac:dyDescent="0.35">
      <c r="J469180" s="1"/>
    </row>
    <row r="469183" spans="10:10" x14ac:dyDescent="0.35">
      <c r="J469183" s="1"/>
    </row>
    <row r="469185" spans="10:10" x14ac:dyDescent="0.35">
      <c r="J469185" s="1"/>
    </row>
    <row r="469186" spans="10:10" x14ac:dyDescent="0.35">
      <c r="J469186" s="1"/>
    </row>
    <row r="469187" spans="10:10" x14ac:dyDescent="0.35">
      <c r="J469187" s="1"/>
    </row>
    <row r="469188" spans="10:10" x14ac:dyDescent="0.35">
      <c r="J469188" s="1"/>
    </row>
    <row r="469189" spans="10:10" x14ac:dyDescent="0.35">
      <c r="J469189" s="1"/>
    </row>
    <row r="469190" spans="10:10" x14ac:dyDescent="0.35">
      <c r="J469190" s="1"/>
    </row>
    <row r="469191" spans="10:10" x14ac:dyDescent="0.35">
      <c r="J469191" s="1"/>
    </row>
    <row r="469193" spans="10:10" x14ac:dyDescent="0.35">
      <c r="J469193" s="1"/>
    </row>
    <row r="469194" spans="10:10" x14ac:dyDescent="0.35">
      <c r="J469194" s="1"/>
    </row>
    <row r="469195" spans="10:10" x14ac:dyDescent="0.35">
      <c r="J469195" s="1"/>
    </row>
    <row r="469198" spans="10:10" x14ac:dyDescent="0.35">
      <c r="J469198" s="1"/>
    </row>
    <row r="469201" spans="10:10" x14ac:dyDescent="0.35">
      <c r="J469201" s="1"/>
    </row>
    <row r="469202" spans="10:10" x14ac:dyDescent="0.35">
      <c r="J469202" s="1"/>
    </row>
    <row r="469203" spans="10:10" x14ac:dyDescent="0.35">
      <c r="J469203" s="1"/>
    </row>
    <row r="469204" spans="10:10" x14ac:dyDescent="0.35">
      <c r="J469204" s="1"/>
    </row>
    <row r="469205" spans="10:10" x14ac:dyDescent="0.35">
      <c r="J469205" s="1"/>
    </row>
    <row r="469207" spans="10:10" x14ac:dyDescent="0.35">
      <c r="J469207" s="1"/>
    </row>
    <row r="469208" spans="10:10" x14ac:dyDescent="0.35">
      <c r="J469208" s="1"/>
    </row>
    <row r="469209" spans="10:10" x14ac:dyDescent="0.35">
      <c r="J469209" s="1"/>
    </row>
    <row r="469210" spans="10:10" x14ac:dyDescent="0.35">
      <c r="J469210" s="1"/>
    </row>
    <row r="469212" spans="10:10" x14ac:dyDescent="0.35">
      <c r="J469212" s="1"/>
    </row>
    <row r="469213" spans="10:10" x14ac:dyDescent="0.35">
      <c r="J469213" s="1"/>
    </row>
    <row r="469214" spans="10:10" x14ac:dyDescent="0.35">
      <c r="J469214" s="1"/>
    </row>
    <row r="469215" spans="10:10" x14ac:dyDescent="0.35">
      <c r="J469215" s="1"/>
    </row>
    <row r="469216" spans="10:10" x14ac:dyDescent="0.35">
      <c r="J469216" s="1"/>
    </row>
    <row r="469218" spans="10:10" x14ac:dyDescent="0.35">
      <c r="J469218" s="1"/>
    </row>
    <row r="469219" spans="10:10" x14ac:dyDescent="0.35">
      <c r="J469219" s="1"/>
    </row>
    <row r="469220" spans="10:10" x14ac:dyDescent="0.35">
      <c r="J469220" s="1"/>
    </row>
    <row r="469221" spans="10:10" x14ac:dyDescent="0.35">
      <c r="J469221" s="1"/>
    </row>
    <row r="469223" spans="10:10" x14ac:dyDescent="0.35">
      <c r="J469223" s="1"/>
    </row>
    <row r="469224" spans="10:10" x14ac:dyDescent="0.35">
      <c r="J469224" s="1"/>
    </row>
    <row r="469226" spans="10:10" x14ac:dyDescent="0.35">
      <c r="J469226" s="1"/>
    </row>
    <row r="469227" spans="10:10" x14ac:dyDescent="0.35">
      <c r="J469227" s="1"/>
    </row>
    <row r="469228" spans="10:10" x14ac:dyDescent="0.35">
      <c r="J469228" s="1"/>
    </row>
    <row r="469230" spans="10:10" x14ac:dyDescent="0.35">
      <c r="J469230" s="1"/>
    </row>
    <row r="469232" spans="10:10" x14ac:dyDescent="0.35">
      <c r="J469232" s="1"/>
    </row>
    <row r="469234" spans="10:10" x14ac:dyDescent="0.35">
      <c r="J469234" s="1"/>
    </row>
    <row r="469235" spans="10:10" x14ac:dyDescent="0.35">
      <c r="J469235" s="1"/>
    </row>
    <row r="469236" spans="10:10" x14ac:dyDescent="0.35">
      <c r="J469236" s="1"/>
    </row>
    <row r="469237" spans="10:10" x14ac:dyDescent="0.35">
      <c r="J469237" s="1"/>
    </row>
    <row r="469240" spans="10:10" x14ac:dyDescent="0.35">
      <c r="J469240" s="1"/>
    </row>
    <row r="469241" spans="10:10" x14ac:dyDescent="0.35">
      <c r="J469241" s="1"/>
    </row>
    <row r="469242" spans="10:10" x14ac:dyDescent="0.35">
      <c r="J469242" s="1"/>
    </row>
    <row r="469243" spans="10:10" x14ac:dyDescent="0.35">
      <c r="J469243" s="1"/>
    </row>
    <row r="469244" spans="10:10" x14ac:dyDescent="0.35">
      <c r="J469244" s="1"/>
    </row>
    <row r="469245" spans="10:10" x14ac:dyDescent="0.35">
      <c r="J469245" s="1"/>
    </row>
    <row r="469247" spans="10:10" x14ac:dyDescent="0.35">
      <c r="J469247" s="1"/>
    </row>
    <row r="469248" spans="10:10" x14ac:dyDescent="0.35">
      <c r="J469248" s="1"/>
    </row>
    <row r="469250" spans="10:10" x14ac:dyDescent="0.35">
      <c r="J469250" s="1"/>
    </row>
    <row r="469251" spans="10:10" x14ac:dyDescent="0.35">
      <c r="J469251" s="1"/>
    </row>
    <row r="469252" spans="10:10" x14ac:dyDescent="0.35">
      <c r="J469252" s="1"/>
    </row>
    <row r="469253" spans="10:10" x14ac:dyDescent="0.35">
      <c r="J469253" s="1"/>
    </row>
    <row r="469254" spans="10:10" x14ac:dyDescent="0.35">
      <c r="J469254" s="1"/>
    </row>
    <row r="469255" spans="10:10" x14ac:dyDescent="0.35">
      <c r="J469255" s="1"/>
    </row>
    <row r="469256" spans="10:10" x14ac:dyDescent="0.35">
      <c r="J469256" s="1"/>
    </row>
    <row r="469257" spans="10:10" x14ac:dyDescent="0.35">
      <c r="J469257" s="1"/>
    </row>
    <row r="469259" spans="10:10" x14ac:dyDescent="0.35">
      <c r="J469259" s="1"/>
    </row>
    <row r="469260" spans="10:10" x14ac:dyDescent="0.35">
      <c r="J469260" s="1"/>
    </row>
    <row r="469261" spans="10:10" x14ac:dyDescent="0.35">
      <c r="J469261" s="1"/>
    </row>
    <row r="469262" spans="10:10" x14ac:dyDescent="0.35">
      <c r="J469262" s="1"/>
    </row>
    <row r="469264" spans="10:10" x14ac:dyDescent="0.35">
      <c r="J469264" s="1"/>
    </row>
    <row r="469265" spans="10:10" x14ac:dyDescent="0.35">
      <c r="J469265" s="1"/>
    </row>
    <row r="469266" spans="10:10" x14ac:dyDescent="0.35">
      <c r="J469266" s="1"/>
    </row>
    <row r="469267" spans="10:10" x14ac:dyDescent="0.35">
      <c r="J469267" s="1"/>
    </row>
    <row r="469269" spans="10:10" x14ac:dyDescent="0.35">
      <c r="J469269" s="1"/>
    </row>
    <row r="469270" spans="10:10" x14ac:dyDescent="0.35">
      <c r="J469270" s="1"/>
    </row>
    <row r="469271" spans="10:10" x14ac:dyDescent="0.35">
      <c r="J469271" s="1"/>
    </row>
    <row r="469272" spans="10:10" x14ac:dyDescent="0.35">
      <c r="J469272" s="1"/>
    </row>
    <row r="469274" spans="10:10" x14ac:dyDescent="0.35">
      <c r="J469274" s="1"/>
    </row>
    <row r="469275" spans="10:10" x14ac:dyDescent="0.35">
      <c r="J469275" s="1"/>
    </row>
    <row r="469277" spans="10:10" x14ac:dyDescent="0.35">
      <c r="J469277" s="1"/>
    </row>
    <row r="469278" spans="10:10" x14ac:dyDescent="0.35">
      <c r="J469278" s="1"/>
    </row>
    <row r="469279" spans="10:10" x14ac:dyDescent="0.35">
      <c r="J469279" s="1"/>
    </row>
    <row r="469280" spans="10:10" x14ac:dyDescent="0.35">
      <c r="J469280" s="1"/>
    </row>
    <row r="469281" spans="10:10" x14ac:dyDescent="0.35">
      <c r="J469281" s="1"/>
    </row>
    <row r="469283" spans="10:10" x14ac:dyDescent="0.35">
      <c r="J469283" s="1"/>
    </row>
    <row r="469284" spans="10:10" x14ac:dyDescent="0.35">
      <c r="J469284" s="1"/>
    </row>
    <row r="469285" spans="10:10" x14ac:dyDescent="0.35">
      <c r="J469285" s="1"/>
    </row>
    <row r="469286" spans="10:10" x14ac:dyDescent="0.35">
      <c r="J469286" s="1"/>
    </row>
    <row r="469287" spans="10:10" x14ac:dyDescent="0.35">
      <c r="J469287" s="1"/>
    </row>
    <row r="469288" spans="10:10" x14ac:dyDescent="0.35">
      <c r="J469288" s="1"/>
    </row>
    <row r="469289" spans="10:10" x14ac:dyDescent="0.35">
      <c r="J469289" s="1"/>
    </row>
    <row r="469290" spans="10:10" x14ac:dyDescent="0.35">
      <c r="J469290" s="1"/>
    </row>
    <row r="469291" spans="10:10" x14ac:dyDescent="0.35">
      <c r="J469291" s="1"/>
    </row>
    <row r="469292" spans="10:10" x14ac:dyDescent="0.35">
      <c r="J469292" s="1"/>
    </row>
    <row r="469293" spans="10:10" x14ac:dyDescent="0.35">
      <c r="J469293" s="1"/>
    </row>
    <row r="469294" spans="10:10" x14ac:dyDescent="0.35">
      <c r="J469294" s="1"/>
    </row>
    <row r="469295" spans="10:10" x14ac:dyDescent="0.35">
      <c r="J469295" s="1"/>
    </row>
    <row r="469296" spans="10:10" x14ac:dyDescent="0.35">
      <c r="J469296" s="1"/>
    </row>
    <row r="469298" spans="10:10" x14ac:dyDescent="0.35">
      <c r="J469298" s="1"/>
    </row>
    <row r="469299" spans="10:10" x14ac:dyDescent="0.35">
      <c r="J469299" s="1"/>
    </row>
    <row r="469300" spans="10:10" x14ac:dyDescent="0.35">
      <c r="J469300" s="1"/>
    </row>
    <row r="469301" spans="10:10" x14ac:dyDescent="0.35">
      <c r="J469301" s="1"/>
    </row>
    <row r="469302" spans="10:10" x14ac:dyDescent="0.35">
      <c r="J469302" s="1"/>
    </row>
    <row r="469303" spans="10:10" x14ac:dyDescent="0.35">
      <c r="J469303" s="1"/>
    </row>
    <row r="469304" spans="10:10" x14ac:dyDescent="0.35">
      <c r="J469304" s="1"/>
    </row>
    <row r="469305" spans="10:10" x14ac:dyDescent="0.35">
      <c r="J469305" s="1"/>
    </row>
    <row r="469306" spans="10:10" x14ac:dyDescent="0.35">
      <c r="J469306" s="1"/>
    </row>
    <row r="469307" spans="10:10" x14ac:dyDescent="0.35">
      <c r="J469307" s="1"/>
    </row>
    <row r="469308" spans="10:10" x14ac:dyDescent="0.35">
      <c r="J469308" s="1"/>
    </row>
    <row r="469309" spans="10:10" x14ac:dyDescent="0.35">
      <c r="J469309" s="1"/>
    </row>
    <row r="469310" spans="10:10" x14ac:dyDescent="0.35">
      <c r="J469310" s="1"/>
    </row>
    <row r="469311" spans="10:10" x14ac:dyDescent="0.35">
      <c r="J469311" s="1"/>
    </row>
    <row r="469312" spans="10:10" x14ac:dyDescent="0.35">
      <c r="J469312" s="1"/>
    </row>
    <row r="469313" spans="10:10" x14ac:dyDescent="0.35">
      <c r="J469313" s="1"/>
    </row>
    <row r="469314" spans="10:10" x14ac:dyDescent="0.35">
      <c r="J469314" s="1"/>
    </row>
    <row r="469315" spans="10:10" x14ac:dyDescent="0.35">
      <c r="J469315" s="1"/>
    </row>
    <row r="469317" spans="10:10" x14ac:dyDescent="0.35">
      <c r="J469317" s="1"/>
    </row>
    <row r="469318" spans="10:10" x14ac:dyDescent="0.35">
      <c r="J469318" s="1"/>
    </row>
    <row r="469319" spans="10:10" x14ac:dyDescent="0.35">
      <c r="J469319" s="1"/>
    </row>
    <row r="469321" spans="10:10" x14ac:dyDescent="0.35">
      <c r="J469321" s="1"/>
    </row>
    <row r="469322" spans="10:10" x14ac:dyDescent="0.35">
      <c r="J469322" s="1"/>
    </row>
    <row r="469323" spans="10:10" x14ac:dyDescent="0.35">
      <c r="J469323" s="1"/>
    </row>
    <row r="469324" spans="10:10" x14ac:dyDescent="0.35">
      <c r="J469324" s="1"/>
    </row>
    <row r="469325" spans="10:10" x14ac:dyDescent="0.35">
      <c r="J469325" s="1"/>
    </row>
    <row r="469327" spans="10:10" x14ac:dyDescent="0.35">
      <c r="J469327" s="1"/>
    </row>
    <row r="469328" spans="10:10" x14ac:dyDescent="0.35">
      <c r="J469328" s="1"/>
    </row>
    <row r="469329" spans="10:10" x14ac:dyDescent="0.35">
      <c r="J469329" s="1"/>
    </row>
    <row r="469330" spans="10:10" x14ac:dyDescent="0.35">
      <c r="J469330" s="1"/>
    </row>
    <row r="469331" spans="10:10" x14ac:dyDescent="0.35">
      <c r="J469331" s="1"/>
    </row>
    <row r="469332" spans="10:10" x14ac:dyDescent="0.35">
      <c r="J469332" s="1"/>
    </row>
    <row r="469333" spans="10:10" x14ac:dyDescent="0.35">
      <c r="J469333" s="1"/>
    </row>
    <row r="469334" spans="10:10" x14ac:dyDescent="0.35">
      <c r="J469334" s="1"/>
    </row>
    <row r="469335" spans="10:10" x14ac:dyDescent="0.35">
      <c r="J469335" s="1"/>
    </row>
    <row r="469336" spans="10:10" x14ac:dyDescent="0.35">
      <c r="J469336" s="1"/>
    </row>
    <row r="469337" spans="10:10" x14ac:dyDescent="0.35">
      <c r="J469337" s="1"/>
    </row>
    <row r="469339" spans="10:10" x14ac:dyDescent="0.35">
      <c r="J469339" s="1"/>
    </row>
    <row r="469340" spans="10:10" x14ac:dyDescent="0.35">
      <c r="J469340" s="1"/>
    </row>
    <row r="469342" spans="10:10" x14ac:dyDescent="0.35">
      <c r="J469342" s="1"/>
    </row>
    <row r="469343" spans="10:10" x14ac:dyDescent="0.35">
      <c r="J469343" s="1"/>
    </row>
    <row r="469344" spans="10:10" x14ac:dyDescent="0.35">
      <c r="J469344" s="1"/>
    </row>
    <row r="469345" spans="10:10" x14ac:dyDescent="0.35">
      <c r="J469345" s="1"/>
    </row>
    <row r="469346" spans="10:10" x14ac:dyDescent="0.35">
      <c r="J469346" s="1"/>
    </row>
    <row r="469347" spans="10:10" x14ac:dyDescent="0.35">
      <c r="J469347" s="1"/>
    </row>
    <row r="469348" spans="10:10" x14ac:dyDescent="0.35">
      <c r="J469348" s="1"/>
    </row>
    <row r="469349" spans="10:10" x14ac:dyDescent="0.35">
      <c r="J469349" s="1"/>
    </row>
    <row r="469350" spans="10:10" x14ac:dyDescent="0.35">
      <c r="J469350" s="1"/>
    </row>
    <row r="469352" spans="10:10" x14ac:dyDescent="0.35">
      <c r="J469352" s="1"/>
    </row>
    <row r="469353" spans="10:10" x14ac:dyDescent="0.35">
      <c r="J469353" s="1"/>
    </row>
    <row r="469354" spans="10:10" x14ac:dyDescent="0.35">
      <c r="J469354" s="1"/>
    </row>
    <row r="469355" spans="10:10" x14ac:dyDescent="0.35">
      <c r="J469355" s="1"/>
    </row>
    <row r="469356" spans="10:10" x14ac:dyDescent="0.35">
      <c r="J469356" s="1"/>
    </row>
    <row r="469357" spans="10:10" x14ac:dyDescent="0.35">
      <c r="J469357" s="1"/>
    </row>
    <row r="469358" spans="10:10" x14ac:dyDescent="0.35">
      <c r="J469358" s="1"/>
    </row>
    <row r="469359" spans="10:10" x14ac:dyDescent="0.35">
      <c r="J469359" s="1"/>
    </row>
    <row r="469360" spans="10:10" x14ac:dyDescent="0.35">
      <c r="J469360" s="1"/>
    </row>
    <row r="469361" spans="10:10" x14ac:dyDescent="0.35">
      <c r="J469361" s="1"/>
    </row>
    <row r="469362" spans="10:10" x14ac:dyDescent="0.35">
      <c r="J469362" s="1"/>
    </row>
    <row r="469363" spans="10:10" x14ac:dyDescent="0.35">
      <c r="J469363" s="1"/>
    </row>
    <row r="469364" spans="10:10" x14ac:dyDescent="0.35">
      <c r="J469364" s="1"/>
    </row>
    <row r="469365" spans="10:10" x14ac:dyDescent="0.35">
      <c r="J469365" s="1"/>
    </row>
    <row r="469366" spans="10:10" x14ac:dyDescent="0.35">
      <c r="J469366" s="1"/>
    </row>
    <row r="469367" spans="10:10" x14ac:dyDescent="0.35">
      <c r="J469367" s="1"/>
    </row>
    <row r="469368" spans="10:10" x14ac:dyDescent="0.35">
      <c r="J469368" s="1"/>
    </row>
    <row r="469369" spans="10:10" x14ac:dyDescent="0.35">
      <c r="J469369" s="1"/>
    </row>
    <row r="469370" spans="10:10" x14ac:dyDescent="0.35">
      <c r="J469370" s="1"/>
    </row>
    <row r="469371" spans="10:10" x14ac:dyDescent="0.35">
      <c r="J469371" s="1"/>
    </row>
    <row r="469372" spans="10:10" x14ac:dyDescent="0.35">
      <c r="J469372" s="1"/>
    </row>
    <row r="469373" spans="10:10" x14ac:dyDescent="0.35">
      <c r="J469373" s="1"/>
    </row>
    <row r="469374" spans="10:10" x14ac:dyDescent="0.35">
      <c r="J469374" s="1"/>
    </row>
    <row r="469375" spans="10:10" x14ac:dyDescent="0.35">
      <c r="J469375" s="1"/>
    </row>
    <row r="469376" spans="10:10" x14ac:dyDescent="0.35">
      <c r="J469376" s="1"/>
    </row>
    <row r="469377" spans="10:10" x14ac:dyDescent="0.35">
      <c r="J469377" s="1"/>
    </row>
    <row r="469378" spans="10:10" x14ac:dyDescent="0.35">
      <c r="J469378" s="1"/>
    </row>
    <row r="469379" spans="10:10" x14ac:dyDescent="0.35">
      <c r="J469379" s="1"/>
    </row>
    <row r="469380" spans="10:10" x14ac:dyDescent="0.35">
      <c r="J469380" s="1"/>
    </row>
    <row r="469381" spans="10:10" x14ac:dyDescent="0.35">
      <c r="J469381" s="1"/>
    </row>
    <row r="469382" spans="10:10" x14ac:dyDescent="0.35">
      <c r="J469382" s="1"/>
    </row>
    <row r="469383" spans="10:10" x14ac:dyDescent="0.35">
      <c r="J469383" s="1"/>
    </row>
    <row r="469384" spans="10:10" x14ac:dyDescent="0.35">
      <c r="J469384" s="1"/>
    </row>
    <row r="469385" spans="10:10" x14ac:dyDescent="0.35">
      <c r="J469385" s="1"/>
    </row>
    <row r="469386" spans="10:10" x14ac:dyDescent="0.35">
      <c r="J469386" s="1"/>
    </row>
    <row r="469388" spans="10:10" x14ac:dyDescent="0.35">
      <c r="J469388" s="1"/>
    </row>
    <row r="469389" spans="10:10" x14ac:dyDescent="0.35">
      <c r="J469389" s="1"/>
    </row>
    <row r="469391" spans="10:10" x14ac:dyDescent="0.35">
      <c r="J469391" s="1"/>
    </row>
    <row r="469392" spans="10:10" x14ac:dyDescent="0.35">
      <c r="J469392" s="1"/>
    </row>
    <row r="469393" spans="10:10" x14ac:dyDescent="0.35">
      <c r="J469393" s="1"/>
    </row>
    <row r="469394" spans="10:10" x14ac:dyDescent="0.35">
      <c r="J469394" s="1"/>
    </row>
    <row r="469395" spans="10:10" x14ac:dyDescent="0.35">
      <c r="J469395" s="1"/>
    </row>
    <row r="469396" spans="10:10" x14ac:dyDescent="0.35">
      <c r="J469396" s="1"/>
    </row>
    <row r="469397" spans="10:10" x14ac:dyDescent="0.35">
      <c r="J469397" s="1"/>
    </row>
    <row r="469398" spans="10:10" x14ac:dyDescent="0.35">
      <c r="J469398" s="1"/>
    </row>
    <row r="469400" spans="10:10" x14ac:dyDescent="0.35">
      <c r="J469400" s="1"/>
    </row>
    <row r="469401" spans="10:10" x14ac:dyDescent="0.35">
      <c r="J469401" s="1"/>
    </row>
    <row r="469402" spans="10:10" x14ac:dyDescent="0.35">
      <c r="J469402" s="1"/>
    </row>
    <row r="469403" spans="10:10" x14ac:dyDescent="0.35">
      <c r="J469403" s="1"/>
    </row>
    <row r="469404" spans="10:10" x14ac:dyDescent="0.35">
      <c r="J469404" s="1"/>
    </row>
    <row r="469405" spans="10:10" x14ac:dyDescent="0.35">
      <c r="J469405" s="1"/>
    </row>
    <row r="469406" spans="10:10" x14ac:dyDescent="0.35">
      <c r="J469406" s="1"/>
    </row>
    <row r="469407" spans="10:10" x14ac:dyDescent="0.35">
      <c r="J469407" s="1"/>
    </row>
    <row r="469408" spans="10:10" x14ac:dyDescent="0.35">
      <c r="J469408" s="1"/>
    </row>
    <row r="469409" spans="10:10" x14ac:dyDescent="0.35">
      <c r="J469409" s="1"/>
    </row>
    <row r="469410" spans="10:10" x14ac:dyDescent="0.35">
      <c r="J469410" s="1"/>
    </row>
    <row r="469411" spans="10:10" x14ac:dyDescent="0.35">
      <c r="J469411" s="1"/>
    </row>
    <row r="469412" spans="10:10" x14ac:dyDescent="0.35">
      <c r="J469412" s="1"/>
    </row>
    <row r="469414" spans="10:10" x14ac:dyDescent="0.35">
      <c r="J469414" s="1"/>
    </row>
    <row r="469416" spans="10:10" x14ac:dyDescent="0.35">
      <c r="J469416" s="1"/>
    </row>
    <row r="469417" spans="10:10" x14ac:dyDescent="0.35">
      <c r="J469417" s="1"/>
    </row>
    <row r="469418" spans="10:10" x14ac:dyDescent="0.35">
      <c r="J469418" s="1"/>
    </row>
    <row r="469419" spans="10:10" x14ac:dyDescent="0.35">
      <c r="J469419" s="1"/>
    </row>
    <row r="469420" spans="10:10" x14ac:dyDescent="0.35">
      <c r="J469420" s="1"/>
    </row>
    <row r="469421" spans="10:10" x14ac:dyDescent="0.35">
      <c r="J469421" s="1"/>
    </row>
    <row r="469422" spans="10:10" x14ac:dyDescent="0.35">
      <c r="J469422" s="1"/>
    </row>
    <row r="469423" spans="10:10" x14ac:dyDescent="0.35">
      <c r="J469423" s="1"/>
    </row>
    <row r="469424" spans="10:10" x14ac:dyDescent="0.35">
      <c r="J469424" s="1"/>
    </row>
    <row r="469425" spans="10:10" x14ac:dyDescent="0.35">
      <c r="J469425" s="1"/>
    </row>
    <row r="469426" spans="10:10" x14ac:dyDescent="0.35">
      <c r="J469426" s="1"/>
    </row>
    <row r="469427" spans="10:10" x14ac:dyDescent="0.35">
      <c r="J469427" s="1"/>
    </row>
    <row r="469428" spans="10:10" x14ac:dyDescent="0.35">
      <c r="J469428" s="1"/>
    </row>
    <row r="469429" spans="10:10" x14ac:dyDescent="0.35">
      <c r="J469429" s="1"/>
    </row>
    <row r="469430" spans="10:10" x14ac:dyDescent="0.35">
      <c r="J469430" s="1"/>
    </row>
    <row r="469431" spans="10:10" x14ac:dyDescent="0.35">
      <c r="J469431" s="1"/>
    </row>
    <row r="469432" spans="10:10" x14ac:dyDescent="0.35">
      <c r="J469432" s="1"/>
    </row>
    <row r="469433" spans="10:10" x14ac:dyDescent="0.35">
      <c r="J469433" s="1"/>
    </row>
    <row r="469434" spans="10:10" x14ac:dyDescent="0.35">
      <c r="J469434" s="1"/>
    </row>
    <row r="469435" spans="10:10" x14ac:dyDescent="0.35">
      <c r="J469435" s="1"/>
    </row>
    <row r="469436" spans="10:10" x14ac:dyDescent="0.35">
      <c r="J469436" s="1"/>
    </row>
    <row r="469437" spans="10:10" x14ac:dyDescent="0.35">
      <c r="J469437" s="1"/>
    </row>
    <row r="469438" spans="10:10" x14ac:dyDescent="0.35">
      <c r="J469438" s="1"/>
    </row>
    <row r="469439" spans="10:10" x14ac:dyDescent="0.35">
      <c r="J469439" s="1"/>
    </row>
    <row r="469440" spans="10:10" x14ac:dyDescent="0.35">
      <c r="J469440" s="1"/>
    </row>
    <row r="469441" spans="10:10" x14ac:dyDescent="0.35">
      <c r="J469441" s="1"/>
    </row>
    <row r="469442" spans="10:10" x14ac:dyDescent="0.35">
      <c r="J469442" s="1"/>
    </row>
    <row r="469443" spans="10:10" x14ac:dyDescent="0.35">
      <c r="J469443" s="1"/>
    </row>
    <row r="469444" spans="10:10" x14ac:dyDescent="0.35">
      <c r="J469444" s="1"/>
    </row>
    <row r="469445" spans="10:10" x14ac:dyDescent="0.35">
      <c r="J469445" s="1"/>
    </row>
    <row r="469446" spans="10:10" x14ac:dyDescent="0.35">
      <c r="J469446" s="1"/>
    </row>
    <row r="469447" spans="10:10" x14ac:dyDescent="0.35">
      <c r="J469447" s="1"/>
    </row>
    <row r="469448" spans="10:10" x14ac:dyDescent="0.35">
      <c r="J469448" s="1"/>
    </row>
    <row r="469449" spans="10:10" x14ac:dyDescent="0.35">
      <c r="J469449" s="1"/>
    </row>
    <row r="469450" spans="10:10" x14ac:dyDescent="0.35">
      <c r="J469450" s="1"/>
    </row>
    <row r="469451" spans="10:10" x14ac:dyDescent="0.35">
      <c r="J469451" s="1"/>
    </row>
    <row r="469452" spans="10:10" x14ac:dyDescent="0.35">
      <c r="J469452" s="1"/>
    </row>
    <row r="469453" spans="10:10" x14ac:dyDescent="0.35">
      <c r="J469453" s="1"/>
    </row>
    <row r="469454" spans="10:10" x14ac:dyDescent="0.35">
      <c r="J469454" s="1"/>
    </row>
    <row r="469455" spans="10:10" x14ac:dyDescent="0.35">
      <c r="J469455" s="1"/>
    </row>
    <row r="469456" spans="10:10" x14ac:dyDescent="0.35">
      <c r="J469456" s="1"/>
    </row>
    <row r="469457" spans="10:10" x14ac:dyDescent="0.35">
      <c r="J469457" s="1"/>
    </row>
    <row r="469458" spans="10:10" x14ac:dyDescent="0.35">
      <c r="J469458" s="1"/>
    </row>
    <row r="469459" spans="10:10" x14ac:dyDescent="0.35">
      <c r="J469459" s="1"/>
    </row>
    <row r="469460" spans="10:10" x14ac:dyDescent="0.35">
      <c r="J469460" s="1"/>
    </row>
    <row r="469461" spans="10:10" x14ac:dyDescent="0.35">
      <c r="J469461" s="1"/>
    </row>
    <row r="469462" spans="10:10" x14ac:dyDescent="0.35">
      <c r="J469462" s="1"/>
    </row>
    <row r="469463" spans="10:10" x14ac:dyDescent="0.35">
      <c r="J469463" s="1"/>
    </row>
    <row r="469464" spans="10:10" x14ac:dyDescent="0.35">
      <c r="J469464" s="1"/>
    </row>
    <row r="469465" spans="10:10" x14ac:dyDescent="0.35">
      <c r="J469465" s="1"/>
    </row>
    <row r="469466" spans="10:10" x14ac:dyDescent="0.35">
      <c r="J469466" s="1"/>
    </row>
    <row r="469467" spans="10:10" x14ac:dyDescent="0.35">
      <c r="J469467" s="1"/>
    </row>
    <row r="469468" spans="10:10" x14ac:dyDescent="0.35">
      <c r="J469468" s="1"/>
    </row>
    <row r="469469" spans="10:10" x14ac:dyDescent="0.35">
      <c r="J469469" s="1"/>
    </row>
    <row r="469470" spans="10:10" x14ac:dyDescent="0.35">
      <c r="J469470" s="1"/>
    </row>
    <row r="469471" spans="10:10" x14ac:dyDescent="0.35">
      <c r="J469471" s="1"/>
    </row>
    <row r="469472" spans="10:10" x14ac:dyDescent="0.35">
      <c r="J469472" s="1"/>
    </row>
    <row r="469473" spans="10:10" x14ac:dyDescent="0.35">
      <c r="J469473" s="1"/>
    </row>
    <row r="469474" spans="10:10" x14ac:dyDescent="0.35">
      <c r="J469474" s="1"/>
    </row>
    <row r="469475" spans="10:10" x14ac:dyDescent="0.35">
      <c r="J469475" s="1"/>
    </row>
    <row r="469476" spans="10:10" x14ac:dyDescent="0.35">
      <c r="J469476" s="1"/>
    </row>
    <row r="469477" spans="10:10" x14ac:dyDescent="0.35">
      <c r="J469477" s="1"/>
    </row>
    <row r="469478" spans="10:10" x14ac:dyDescent="0.35">
      <c r="J469478" s="1"/>
    </row>
    <row r="469479" spans="10:10" x14ac:dyDescent="0.35">
      <c r="J469479" s="1"/>
    </row>
    <row r="469480" spans="10:10" x14ac:dyDescent="0.35">
      <c r="J469480" s="1"/>
    </row>
    <row r="469481" spans="10:10" x14ac:dyDescent="0.35">
      <c r="J469481" s="1"/>
    </row>
    <row r="469482" spans="10:10" x14ac:dyDescent="0.35">
      <c r="J469482" s="1"/>
    </row>
    <row r="469483" spans="10:10" x14ac:dyDescent="0.35">
      <c r="J469483" s="1"/>
    </row>
    <row r="469484" spans="10:10" x14ac:dyDescent="0.35">
      <c r="J469484" s="1"/>
    </row>
    <row r="469485" spans="10:10" x14ac:dyDescent="0.35">
      <c r="J469485" s="1"/>
    </row>
    <row r="469486" spans="10:10" x14ac:dyDescent="0.35">
      <c r="J469486" s="1"/>
    </row>
    <row r="469487" spans="10:10" x14ac:dyDescent="0.35">
      <c r="J469487" s="1"/>
    </row>
    <row r="469488" spans="10:10" x14ac:dyDescent="0.35">
      <c r="J469488" s="1"/>
    </row>
    <row r="469489" spans="10:10" x14ac:dyDescent="0.35">
      <c r="J469489" s="1"/>
    </row>
    <row r="469490" spans="10:10" x14ac:dyDescent="0.35">
      <c r="J469490" s="1"/>
    </row>
    <row r="469491" spans="10:10" x14ac:dyDescent="0.35">
      <c r="J469491" s="1"/>
    </row>
    <row r="469492" spans="10:10" x14ac:dyDescent="0.35">
      <c r="J469492" s="1"/>
    </row>
    <row r="469493" spans="10:10" x14ac:dyDescent="0.35">
      <c r="J469493" s="1"/>
    </row>
    <row r="469494" spans="10:10" x14ac:dyDescent="0.35">
      <c r="J469494" s="1"/>
    </row>
    <row r="469495" spans="10:10" x14ac:dyDescent="0.35">
      <c r="J469495" s="1"/>
    </row>
    <row r="469496" spans="10:10" x14ac:dyDescent="0.35">
      <c r="J469496" s="1"/>
    </row>
    <row r="469497" spans="10:10" x14ac:dyDescent="0.35">
      <c r="J469497" s="1"/>
    </row>
    <row r="469498" spans="10:10" x14ac:dyDescent="0.35">
      <c r="J469498" s="1"/>
    </row>
    <row r="469499" spans="10:10" x14ac:dyDescent="0.35">
      <c r="J469499" s="1"/>
    </row>
    <row r="469500" spans="10:10" x14ac:dyDescent="0.35">
      <c r="J469500" s="1"/>
    </row>
    <row r="469501" spans="10:10" x14ac:dyDescent="0.35">
      <c r="J469501" s="1"/>
    </row>
    <row r="469502" spans="10:10" x14ac:dyDescent="0.35">
      <c r="J469502" s="1"/>
    </row>
    <row r="469503" spans="10:10" x14ac:dyDescent="0.35">
      <c r="J469503" s="1"/>
    </row>
    <row r="469504" spans="10:10" x14ac:dyDescent="0.35">
      <c r="J469504" s="1"/>
    </row>
    <row r="469505" spans="10:10" x14ac:dyDescent="0.35">
      <c r="J469505" s="1"/>
    </row>
    <row r="469506" spans="10:10" x14ac:dyDescent="0.35">
      <c r="J469506" s="1"/>
    </row>
    <row r="469507" spans="10:10" x14ac:dyDescent="0.35">
      <c r="J469507" s="1"/>
    </row>
    <row r="469508" spans="10:10" x14ac:dyDescent="0.35">
      <c r="J469508" s="1"/>
    </row>
    <row r="469509" spans="10:10" x14ac:dyDescent="0.35">
      <c r="J469509" s="1"/>
    </row>
    <row r="469510" spans="10:10" x14ac:dyDescent="0.35">
      <c r="J469510" s="1"/>
    </row>
    <row r="469511" spans="10:10" x14ac:dyDescent="0.35">
      <c r="J469511" s="1"/>
    </row>
    <row r="469512" spans="10:10" x14ac:dyDescent="0.35">
      <c r="J469512" s="1"/>
    </row>
    <row r="469513" spans="10:10" x14ac:dyDescent="0.35">
      <c r="J469513" s="1"/>
    </row>
    <row r="469514" spans="10:10" x14ac:dyDescent="0.35">
      <c r="J469514" s="1"/>
    </row>
    <row r="469515" spans="10:10" x14ac:dyDescent="0.35">
      <c r="J469515" s="1"/>
    </row>
    <row r="469516" spans="10:10" x14ac:dyDescent="0.35">
      <c r="J469516" s="1"/>
    </row>
    <row r="469517" spans="10:10" x14ac:dyDescent="0.35">
      <c r="J469517" s="1"/>
    </row>
    <row r="469518" spans="10:10" x14ac:dyDescent="0.35">
      <c r="J469518" s="1"/>
    </row>
    <row r="469519" spans="10:10" x14ac:dyDescent="0.35">
      <c r="J469519" s="1"/>
    </row>
    <row r="469520" spans="10:10" x14ac:dyDescent="0.35">
      <c r="J469520" s="1"/>
    </row>
    <row r="469521" spans="10:10" x14ac:dyDescent="0.35">
      <c r="J469521" s="1"/>
    </row>
    <row r="469522" spans="10:10" x14ac:dyDescent="0.35">
      <c r="J469522" s="1"/>
    </row>
    <row r="469523" spans="10:10" x14ac:dyDescent="0.35">
      <c r="J469523" s="1"/>
    </row>
    <row r="469524" spans="10:10" x14ac:dyDescent="0.35">
      <c r="J469524" s="1"/>
    </row>
    <row r="469525" spans="10:10" x14ac:dyDescent="0.35">
      <c r="J469525" s="1"/>
    </row>
    <row r="469526" spans="10:10" x14ac:dyDescent="0.35">
      <c r="J469526" s="1"/>
    </row>
    <row r="469527" spans="10:10" x14ac:dyDescent="0.35">
      <c r="J469527" s="1"/>
    </row>
    <row r="469528" spans="10:10" x14ac:dyDescent="0.35">
      <c r="J469528" s="1"/>
    </row>
    <row r="469529" spans="10:10" x14ac:dyDescent="0.35">
      <c r="J469529" s="1"/>
    </row>
    <row r="469530" spans="10:10" x14ac:dyDescent="0.35">
      <c r="J469530" s="1"/>
    </row>
    <row r="469531" spans="10:10" x14ac:dyDescent="0.35">
      <c r="J469531" s="1"/>
    </row>
    <row r="469532" spans="10:10" x14ac:dyDescent="0.35">
      <c r="J469532" s="1"/>
    </row>
    <row r="469533" spans="10:10" x14ac:dyDescent="0.35">
      <c r="J469533" s="1"/>
    </row>
    <row r="469534" spans="10:10" x14ac:dyDescent="0.35">
      <c r="J469534" s="1"/>
    </row>
    <row r="469535" spans="10:10" x14ac:dyDescent="0.35">
      <c r="J469535" s="1"/>
    </row>
    <row r="469536" spans="10:10" x14ac:dyDescent="0.35">
      <c r="J469536" s="1"/>
    </row>
    <row r="469537" spans="10:10" x14ac:dyDescent="0.35">
      <c r="J469537" s="1"/>
    </row>
    <row r="469538" spans="10:10" x14ac:dyDescent="0.35">
      <c r="J469538" s="1"/>
    </row>
    <row r="469539" spans="10:10" x14ac:dyDescent="0.35">
      <c r="J469539" s="1"/>
    </row>
    <row r="469540" spans="10:10" x14ac:dyDescent="0.35">
      <c r="J469540" s="1"/>
    </row>
    <row r="469541" spans="10:10" x14ac:dyDescent="0.35">
      <c r="J469541" s="1"/>
    </row>
    <row r="469542" spans="10:10" x14ac:dyDescent="0.35">
      <c r="J469542" s="1"/>
    </row>
    <row r="469543" spans="10:10" x14ac:dyDescent="0.35">
      <c r="J469543" s="1"/>
    </row>
    <row r="469544" spans="10:10" x14ac:dyDescent="0.35">
      <c r="J469544" s="1"/>
    </row>
    <row r="469545" spans="10:10" x14ac:dyDescent="0.35">
      <c r="J469545" s="1"/>
    </row>
    <row r="469546" spans="10:10" x14ac:dyDescent="0.35">
      <c r="J469546" s="1"/>
    </row>
    <row r="469547" spans="10:10" x14ac:dyDescent="0.35">
      <c r="J469547" s="1"/>
    </row>
    <row r="469548" spans="10:10" x14ac:dyDescent="0.35">
      <c r="J469548" s="1"/>
    </row>
    <row r="469549" spans="10:10" x14ac:dyDescent="0.35">
      <c r="J469549" s="1"/>
    </row>
    <row r="469550" spans="10:10" x14ac:dyDescent="0.35">
      <c r="J469550" s="1"/>
    </row>
    <row r="469551" spans="10:10" x14ac:dyDescent="0.35">
      <c r="J469551" s="1"/>
    </row>
    <row r="469552" spans="10:10" x14ac:dyDescent="0.35">
      <c r="J469552" s="1"/>
    </row>
    <row r="469553" spans="10:10" x14ac:dyDescent="0.35">
      <c r="J469553" s="1"/>
    </row>
    <row r="469554" spans="10:10" x14ac:dyDescent="0.35">
      <c r="J469554" s="1"/>
    </row>
    <row r="469555" spans="10:10" x14ac:dyDescent="0.35">
      <c r="J469555" s="1"/>
    </row>
    <row r="469556" spans="10:10" x14ac:dyDescent="0.35">
      <c r="J469556" s="1"/>
    </row>
    <row r="469557" spans="10:10" x14ac:dyDescent="0.35">
      <c r="J469557" s="1"/>
    </row>
    <row r="469558" spans="10:10" x14ac:dyDescent="0.35">
      <c r="J469558" s="1"/>
    </row>
    <row r="469559" spans="10:10" x14ac:dyDescent="0.35">
      <c r="J469559" s="1"/>
    </row>
    <row r="469560" spans="10:10" x14ac:dyDescent="0.35">
      <c r="J469560" s="1"/>
    </row>
    <row r="469561" spans="10:10" x14ac:dyDescent="0.35">
      <c r="J469561" s="1"/>
    </row>
    <row r="469562" spans="10:10" x14ac:dyDescent="0.35">
      <c r="J469562" s="1"/>
    </row>
    <row r="469563" spans="10:10" x14ac:dyDescent="0.35">
      <c r="J469563" s="1"/>
    </row>
    <row r="469564" spans="10:10" x14ac:dyDescent="0.35">
      <c r="J469564" s="1"/>
    </row>
    <row r="469565" spans="10:10" x14ac:dyDescent="0.35">
      <c r="J469565" s="1"/>
    </row>
    <row r="469566" spans="10:10" x14ac:dyDescent="0.35">
      <c r="J469566" s="1"/>
    </row>
    <row r="469567" spans="10:10" x14ac:dyDescent="0.35">
      <c r="J469567" s="1"/>
    </row>
    <row r="469568" spans="10:10" x14ac:dyDescent="0.35">
      <c r="J469568" s="1"/>
    </row>
    <row r="469569" spans="10:10" x14ac:dyDescent="0.35">
      <c r="J469569" s="1"/>
    </row>
    <row r="469570" spans="10:10" x14ac:dyDescent="0.35">
      <c r="J469570" s="1"/>
    </row>
    <row r="469571" spans="10:10" x14ac:dyDescent="0.35">
      <c r="J469571" s="1"/>
    </row>
    <row r="469572" spans="10:10" x14ac:dyDescent="0.35">
      <c r="J469572" s="1"/>
    </row>
    <row r="469573" spans="10:10" x14ac:dyDescent="0.35">
      <c r="J469573" s="1"/>
    </row>
    <row r="469574" spans="10:10" x14ac:dyDescent="0.35">
      <c r="J469574" s="1"/>
    </row>
    <row r="469575" spans="10:10" x14ac:dyDescent="0.35">
      <c r="J469575" s="1"/>
    </row>
    <row r="469576" spans="10:10" x14ac:dyDescent="0.35">
      <c r="J469576" s="1"/>
    </row>
    <row r="469577" spans="10:10" x14ac:dyDescent="0.35">
      <c r="J469577" s="1"/>
    </row>
    <row r="469578" spans="10:10" x14ac:dyDescent="0.35">
      <c r="J469578" s="1"/>
    </row>
    <row r="469579" spans="10:10" x14ac:dyDescent="0.35">
      <c r="J469579" s="1"/>
    </row>
    <row r="469580" spans="10:10" x14ac:dyDescent="0.35">
      <c r="J469580" s="1"/>
    </row>
    <row r="469581" spans="10:10" x14ac:dyDescent="0.35">
      <c r="J469581" s="1"/>
    </row>
    <row r="469582" spans="10:10" x14ac:dyDescent="0.35">
      <c r="J469582" s="1"/>
    </row>
    <row r="469583" spans="10:10" x14ac:dyDescent="0.35">
      <c r="J469583" s="1"/>
    </row>
    <row r="469584" spans="10:10" x14ac:dyDescent="0.35">
      <c r="J469584" s="1"/>
    </row>
    <row r="469585" spans="10:10" x14ac:dyDescent="0.35">
      <c r="J469585" s="1"/>
    </row>
    <row r="469586" spans="10:10" x14ac:dyDescent="0.35">
      <c r="J469586" s="1"/>
    </row>
    <row r="469587" spans="10:10" x14ac:dyDescent="0.35">
      <c r="J469587" s="1"/>
    </row>
    <row r="469588" spans="10:10" x14ac:dyDescent="0.35">
      <c r="J469588" s="1"/>
    </row>
    <row r="469589" spans="10:10" x14ac:dyDescent="0.35">
      <c r="J469589" s="1"/>
    </row>
    <row r="469590" spans="10:10" x14ac:dyDescent="0.35">
      <c r="J469590" s="1"/>
    </row>
    <row r="469591" spans="10:10" x14ac:dyDescent="0.35">
      <c r="J469591" s="1"/>
    </row>
    <row r="469592" spans="10:10" x14ac:dyDescent="0.35">
      <c r="J469592" s="1"/>
    </row>
    <row r="469593" spans="10:10" x14ac:dyDescent="0.35">
      <c r="J469593" s="1"/>
    </row>
    <row r="469594" spans="10:10" x14ac:dyDescent="0.35">
      <c r="J469594" s="1"/>
    </row>
    <row r="469595" spans="10:10" x14ac:dyDescent="0.35">
      <c r="J469595" s="1"/>
    </row>
    <row r="469596" spans="10:10" x14ac:dyDescent="0.35">
      <c r="J469596" s="1"/>
    </row>
    <row r="469597" spans="10:10" x14ac:dyDescent="0.35">
      <c r="J469597" s="1"/>
    </row>
    <row r="469598" spans="10:10" x14ac:dyDescent="0.35">
      <c r="J469598" s="1"/>
    </row>
    <row r="469599" spans="10:10" x14ac:dyDescent="0.35">
      <c r="J469599" s="1"/>
    </row>
    <row r="469600" spans="10:10" x14ac:dyDescent="0.35">
      <c r="J469600" s="1"/>
    </row>
    <row r="469601" spans="10:10" x14ac:dyDescent="0.35">
      <c r="J469601" s="1"/>
    </row>
    <row r="469602" spans="10:10" x14ac:dyDescent="0.35">
      <c r="J469602" s="1"/>
    </row>
    <row r="469603" spans="10:10" x14ac:dyDescent="0.35">
      <c r="J469603" s="1"/>
    </row>
    <row r="469604" spans="10:10" x14ac:dyDescent="0.35">
      <c r="J469604" s="1"/>
    </row>
    <row r="469605" spans="10:10" x14ac:dyDescent="0.35">
      <c r="J469605" s="1"/>
    </row>
    <row r="469606" spans="10:10" x14ac:dyDescent="0.35">
      <c r="J469606" s="1"/>
    </row>
    <row r="469607" spans="10:10" x14ac:dyDescent="0.35">
      <c r="J469607" s="1"/>
    </row>
    <row r="469608" spans="10:10" x14ac:dyDescent="0.35">
      <c r="J469608" s="1"/>
    </row>
    <row r="469609" spans="10:10" x14ac:dyDescent="0.35">
      <c r="J469609" s="1"/>
    </row>
    <row r="469610" spans="10:10" x14ac:dyDescent="0.35">
      <c r="J469610" s="1"/>
    </row>
    <row r="469611" spans="10:10" x14ac:dyDescent="0.35">
      <c r="J469611" s="1"/>
    </row>
    <row r="469612" spans="10:10" x14ac:dyDescent="0.35">
      <c r="J469612" s="1"/>
    </row>
    <row r="469613" spans="10:10" x14ac:dyDescent="0.35">
      <c r="J469613" s="1"/>
    </row>
    <row r="469614" spans="10:10" x14ac:dyDescent="0.35">
      <c r="J469614" s="1"/>
    </row>
    <row r="469615" spans="10:10" x14ac:dyDescent="0.35">
      <c r="J469615" s="1"/>
    </row>
    <row r="469616" spans="10:10" x14ac:dyDescent="0.35">
      <c r="J469616" s="1"/>
    </row>
    <row r="469617" spans="10:10" x14ac:dyDescent="0.35">
      <c r="J469617" s="1"/>
    </row>
    <row r="469618" spans="10:10" x14ac:dyDescent="0.35">
      <c r="J469618" s="1"/>
    </row>
    <row r="469619" spans="10:10" x14ac:dyDescent="0.35">
      <c r="J469619" s="1"/>
    </row>
    <row r="469646" spans="10:10" x14ac:dyDescent="0.35">
      <c r="J469646" s="1"/>
    </row>
    <row r="469673" spans="10:10" x14ac:dyDescent="0.35">
      <c r="J469673" s="1"/>
    </row>
    <row r="469700" spans="10:10" x14ac:dyDescent="0.35">
      <c r="J469700" s="1"/>
    </row>
    <row r="469727" spans="10:10" x14ac:dyDescent="0.35">
      <c r="J469727" s="1"/>
    </row>
    <row r="469754" spans="10:10" x14ac:dyDescent="0.35">
      <c r="J469754" s="1"/>
    </row>
    <row r="469909" spans="10:10" x14ac:dyDescent="0.35">
      <c r="J469909" s="1"/>
    </row>
    <row r="470000" spans="10:10" x14ac:dyDescent="0.35">
      <c r="J470000" s="1"/>
    </row>
    <row r="470084" spans="10:10" x14ac:dyDescent="0.35">
      <c r="J470084" s="1"/>
    </row>
    <row r="470085" spans="10:10" x14ac:dyDescent="0.35">
      <c r="J470085" s="1"/>
    </row>
    <row r="470100" spans="10:10" x14ac:dyDescent="0.35">
      <c r="J470100" s="1"/>
    </row>
    <row r="470101" spans="10:10" x14ac:dyDescent="0.35">
      <c r="J470101" s="1"/>
    </row>
    <row r="470106" spans="10:10" x14ac:dyDescent="0.35">
      <c r="J470106" s="1"/>
    </row>
    <row r="470107" spans="10:10" x14ac:dyDescent="0.35">
      <c r="J470107" s="1"/>
    </row>
    <row r="470110" spans="10:10" x14ac:dyDescent="0.35">
      <c r="J470110" s="1"/>
    </row>
    <row r="470119" spans="10:10" x14ac:dyDescent="0.35">
      <c r="J470119" s="1"/>
    </row>
    <row r="470121" spans="10:10" x14ac:dyDescent="0.35">
      <c r="J470121" s="1"/>
    </row>
    <row r="470122" spans="10:10" x14ac:dyDescent="0.35">
      <c r="J470122" s="1"/>
    </row>
    <row r="470127" spans="10:10" x14ac:dyDescent="0.35">
      <c r="J470127" s="1"/>
    </row>
    <row r="470128" spans="10:10" x14ac:dyDescent="0.35">
      <c r="J470128" s="1"/>
    </row>
    <row r="470135" spans="10:10" x14ac:dyDescent="0.35">
      <c r="J470135" s="1"/>
    </row>
    <row r="470137" spans="10:10" x14ac:dyDescent="0.35">
      <c r="J470137" s="1"/>
    </row>
    <row r="470140" spans="10:10" x14ac:dyDescent="0.35">
      <c r="J470140" s="1"/>
    </row>
    <row r="470142" spans="10:10" x14ac:dyDescent="0.35">
      <c r="J470142" s="1"/>
    </row>
    <row r="470144" spans="10:10" x14ac:dyDescent="0.35">
      <c r="J470144" s="1"/>
    </row>
    <row r="470149" spans="10:10" x14ac:dyDescent="0.35">
      <c r="J470149" s="1"/>
    </row>
    <row r="470151" spans="10:10" x14ac:dyDescent="0.35">
      <c r="J470151" s="1"/>
    </row>
    <row r="470154" spans="10:10" x14ac:dyDescent="0.35">
      <c r="J470154" s="1"/>
    </row>
    <row r="470157" spans="10:10" x14ac:dyDescent="0.35">
      <c r="J470157" s="1"/>
    </row>
    <row r="470160" spans="10:10" x14ac:dyDescent="0.35">
      <c r="J470160" s="1"/>
    </row>
    <row r="470161" spans="10:10" x14ac:dyDescent="0.35">
      <c r="J470161" s="1"/>
    </row>
    <row r="470165" spans="10:10" x14ac:dyDescent="0.35">
      <c r="J470165" s="1"/>
    </row>
    <row r="470169" spans="10:10" x14ac:dyDescent="0.35">
      <c r="J470169" s="1"/>
    </row>
    <row r="470170" spans="10:10" x14ac:dyDescent="0.35">
      <c r="J470170" s="1"/>
    </row>
    <row r="470171" spans="10:10" x14ac:dyDescent="0.35">
      <c r="J470171" s="1"/>
    </row>
    <row r="470176" spans="10:10" x14ac:dyDescent="0.35">
      <c r="J470176" s="1"/>
    </row>
    <row r="470181" spans="10:10" x14ac:dyDescent="0.35">
      <c r="J470181" s="1"/>
    </row>
    <row r="470182" spans="10:10" x14ac:dyDescent="0.35">
      <c r="J470182" s="1"/>
    </row>
    <row r="470185" spans="10:10" x14ac:dyDescent="0.35">
      <c r="J470185" s="1"/>
    </row>
    <row r="470192" spans="10:10" x14ac:dyDescent="0.35">
      <c r="J470192" s="1"/>
    </row>
    <row r="470193" spans="10:10" x14ac:dyDescent="0.35">
      <c r="J470193" s="1"/>
    </row>
    <row r="470195" spans="10:10" x14ac:dyDescent="0.35">
      <c r="J470195" s="1"/>
    </row>
    <row r="470196" spans="10:10" x14ac:dyDescent="0.35">
      <c r="J470196" s="1"/>
    </row>
    <row r="470197" spans="10:10" x14ac:dyDescent="0.35">
      <c r="J470197" s="1"/>
    </row>
    <row r="470201" spans="10:10" x14ac:dyDescent="0.35">
      <c r="J470201" s="1"/>
    </row>
    <row r="470203" spans="10:10" x14ac:dyDescent="0.35">
      <c r="J470203" s="1"/>
    </row>
    <row r="470204" spans="10:10" x14ac:dyDescent="0.35">
      <c r="J470204" s="1"/>
    </row>
    <row r="470205" spans="10:10" x14ac:dyDescent="0.35">
      <c r="J470205" s="1"/>
    </row>
    <row r="470208" spans="10:10" x14ac:dyDescent="0.35">
      <c r="J470208" s="1"/>
    </row>
    <row r="470210" spans="10:10" x14ac:dyDescent="0.35">
      <c r="J470210" s="1"/>
    </row>
    <row r="470212" spans="10:10" x14ac:dyDescent="0.35">
      <c r="J470212" s="1"/>
    </row>
    <row r="470214" spans="10:10" x14ac:dyDescent="0.35">
      <c r="J470214" s="1"/>
    </row>
    <row r="470216" spans="10:10" x14ac:dyDescent="0.35">
      <c r="J470216" s="1"/>
    </row>
    <row r="470217" spans="10:10" x14ac:dyDescent="0.35">
      <c r="J470217" s="1"/>
    </row>
    <row r="470219" spans="10:10" x14ac:dyDescent="0.35">
      <c r="J470219" s="1"/>
    </row>
    <row r="470225" spans="10:10" x14ac:dyDescent="0.35">
      <c r="J470225" s="1"/>
    </row>
    <row r="470226" spans="10:10" x14ac:dyDescent="0.35">
      <c r="J470226" s="1"/>
    </row>
    <row r="470229" spans="10:10" x14ac:dyDescent="0.35">
      <c r="J470229" s="1"/>
    </row>
    <row r="470231" spans="10:10" x14ac:dyDescent="0.35">
      <c r="J470231" s="1"/>
    </row>
    <row r="470236" spans="10:10" x14ac:dyDescent="0.35">
      <c r="J470236" s="1"/>
    </row>
    <row r="470237" spans="10:10" x14ac:dyDescent="0.35">
      <c r="J470237" s="1"/>
    </row>
    <row r="470240" spans="10:10" x14ac:dyDescent="0.35">
      <c r="J470240" s="1"/>
    </row>
    <row r="470241" spans="10:10" x14ac:dyDescent="0.35">
      <c r="J470241" s="1"/>
    </row>
    <row r="470242" spans="10:10" x14ac:dyDescent="0.35">
      <c r="J470242" s="1"/>
    </row>
    <row r="470245" spans="10:10" x14ac:dyDescent="0.35">
      <c r="J470245" s="1"/>
    </row>
    <row r="470246" spans="10:10" x14ac:dyDescent="0.35">
      <c r="J470246" s="1"/>
    </row>
    <row r="470247" spans="10:10" x14ac:dyDescent="0.35">
      <c r="J470247" s="1"/>
    </row>
    <row r="470250" spans="10:10" x14ac:dyDescent="0.35">
      <c r="J470250" s="1"/>
    </row>
    <row r="470253" spans="10:10" x14ac:dyDescent="0.35">
      <c r="J470253" s="1"/>
    </row>
    <row r="470254" spans="10:10" x14ac:dyDescent="0.35">
      <c r="J470254" s="1"/>
    </row>
    <row r="470255" spans="10:10" x14ac:dyDescent="0.35">
      <c r="J470255" s="1"/>
    </row>
    <row r="470259" spans="10:10" x14ac:dyDescent="0.35">
      <c r="J470259" s="1"/>
    </row>
    <row r="470260" spans="10:10" x14ac:dyDescent="0.35">
      <c r="J470260" s="1"/>
    </row>
    <row r="470262" spans="10:10" x14ac:dyDescent="0.35">
      <c r="J470262" s="1"/>
    </row>
    <row r="470265" spans="10:10" x14ac:dyDescent="0.35">
      <c r="J470265" s="1"/>
    </row>
    <row r="470266" spans="10:10" x14ac:dyDescent="0.35">
      <c r="J470266" s="1"/>
    </row>
    <row r="470271" spans="10:10" x14ac:dyDescent="0.35">
      <c r="J470271" s="1"/>
    </row>
    <row r="470272" spans="10:10" x14ac:dyDescent="0.35">
      <c r="J470272" s="1"/>
    </row>
    <row r="470274" spans="10:10" x14ac:dyDescent="0.35">
      <c r="J470274" s="1"/>
    </row>
    <row r="470275" spans="10:10" x14ac:dyDescent="0.35">
      <c r="J470275" s="1"/>
    </row>
    <row r="470277" spans="10:10" x14ac:dyDescent="0.35">
      <c r="J470277" s="1"/>
    </row>
    <row r="470278" spans="10:10" x14ac:dyDescent="0.35">
      <c r="J470278" s="1"/>
    </row>
    <row r="470280" spans="10:10" x14ac:dyDescent="0.35">
      <c r="J470280" s="1"/>
    </row>
    <row r="470283" spans="10:10" x14ac:dyDescent="0.35">
      <c r="J470283" s="1"/>
    </row>
    <row r="470286" spans="10:10" x14ac:dyDescent="0.35">
      <c r="J470286" s="1"/>
    </row>
    <row r="470287" spans="10:10" x14ac:dyDescent="0.35">
      <c r="J470287" s="1"/>
    </row>
    <row r="470290" spans="10:10" x14ac:dyDescent="0.35">
      <c r="J470290" s="1"/>
    </row>
    <row r="470292" spans="10:10" x14ac:dyDescent="0.35">
      <c r="J470292" s="1"/>
    </row>
    <row r="470293" spans="10:10" x14ac:dyDescent="0.35">
      <c r="J470293" s="1"/>
    </row>
    <row r="470295" spans="10:10" x14ac:dyDescent="0.35">
      <c r="J470295" s="1"/>
    </row>
    <row r="470296" spans="10:10" x14ac:dyDescent="0.35">
      <c r="J470296" s="1"/>
    </row>
    <row r="470298" spans="10:10" x14ac:dyDescent="0.35">
      <c r="J470298" s="1"/>
    </row>
    <row r="470300" spans="10:10" x14ac:dyDescent="0.35">
      <c r="J470300" s="1"/>
    </row>
    <row r="470301" spans="10:10" x14ac:dyDescent="0.35">
      <c r="J470301" s="1"/>
    </row>
    <row r="470302" spans="10:10" x14ac:dyDescent="0.35">
      <c r="J470302" s="1"/>
    </row>
    <row r="470305" spans="10:10" x14ac:dyDescent="0.35">
      <c r="J470305" s="1"/>
    </row>
    <row r="470306" spans="10:10" x14ac:dyDescent="0.35">
      <c r="J470306" s="1"/>
    </row>
    <row r="470307" spans="10:10" x14ac:dyDescent="0.35">
      <c r="J470307" s="1"/>
    </row>
    <row r="470308" spans="10:10" x14ac:dyDescent="0.35">
      <c r="J470308" s="1"/>
    </row>
    <row r="470310" spans="10:10" x14ac:dyDescent="0.35">
      <c r="J470310" s="1"/>
    </row>
    <row r="470312" spans="10:10" x14ac:dyDescent="0.35">
      <c r="J470312" s="1"/>
    </row>
    <row r="470313" spans="10:10" x14ac:dyDescent="0.35">
      <c r="J470313" s="1"/>
    </row>
    <row r="470314" spans="10:10" x14ac:dyDescent="0.35">
      <c r="J470314" s="1"/>
    </row>
    <row r="470316" spans="10:10" x14ac:dyDescent="0.35">
      <c r="J470316" s="1"/>
    </row>
    <row r="470318" spans="10:10" x14ac:dyDescent="0.35">
      <c r="J470318" s="1"/>
    </row>
    <row r="470320" spans="10:10" x14ac:dyDescent="0.35">
      <c r="J470320" s="1"/>
    </row>
    <row r="470321" spans="10:10" x14ac:dyDescent="0.35">
      <c r="J470321" s="1"/>
    </row>
    <row r="470323" spans="10:10" x14ac:dyDescent="0.35">
      <c r="J470323" s="1"/>
    </row>
    <row r="470324" spans="10:10" x14ac:dyDescent="0.35">
      <c r="J470324" s="1"/>
    </row>
    <row r="470325" spans="10:10" x14ac:dyDescent="0.35">
      <c r="J470325" s="1"/>
    </row>
    <row r="470327" spans="10:10" x14ac:dyDescent="0.35">
      <c r="J470327" s="1"/>
    </row>
    <row r="470329" spans="10:10" x14ac:dyDescent="0.35">
      <c r="J470329" s="1"/>
    </row>
    <row r="470330" spans="10:10" x14ac:dyDescent="0.35">
      <c r="J470330" s="1"/>
    </row>
    <row r="470331" spans="10:10" x14ac:dyDescent="0.35">
      <c r="J470331" s="1"/>
    </row>
    <row r="470332" spans="10:10" x14ac:dyDescent="0.35">
      <c r="J470332" s="1"/>
    </row>
    <row r="470333" spans="10:10" x14ac:dyDescent="0.35">
      <c r="J470333" s="1"/>
    </row>
    <row r="470335" spans="10:10" x14ac:dyDescent="0.35">
      <c r="J470335" s="1"/>
    </row>
    <row r="470336" spans="10:10" x14ac:dyDescent="0.35">
      <c r="J470336" s="1"/>
    </row>
    <row r="470337" spans="10:10" x14ac:dyDescent="0.35">
      <c r="J470337" s="1"/>
    </row>
    <row r="470340" spans="10:10" x14ac:dyDescent="0.35">
      <c r="J470340" s="1"/>
    </row>
    <row r="470341" spans="10:10" x14ac:dyDescent="0.35">
      <c r="J470341" s="1"/>
    </row>
    <row r="470342" spans="10:10" x14ac:dyDescent="0.35">
      <c r="J470342" s="1"/>
    </row>
    <row r="470343" spans="10:10" x14ac:dyDescent="0.35">
      <c r="J470343" s="1"/>
    </row>
    <row r="470344" spans="10:10" x14ac:dyDescent="0.35">
      <c r="J470344" s="1"/>
    </row>
    <row r="470346" spans="10:10" x14ac:dyDescent="0.35">
      <c r="J470346" s="1"/>
    </row>
    <row r="470347" spans="10:10" x14ac:dyDescent="0.35">
      <c r="J470347" s="1"/>
    </row>
    <row r="470348" spans="10:10" x14ac:dyDescent="0.35">
      <c r="J470348" s="1"/>
    </row>
    <row r="470350" spans="10:10" x14ac:dyDescent="0.35">
      <c r="J470350" s="1"/>
    </row>
    <row r="470351" spans="10:10" x14ac:dyDescent="0.35">
      <c r="J470351" s="1"/>
    </row>
    <row r="470353" spans="10:10" x14ac:dyDescent="0.35">
      <c r="J470353" s="1"/>
    </row>
    <row r="470354" spans="10:10" x14ac:dyDescent="0.35">
      <c r="J470354" s="1"/>
    </row>
    <row r="470355" spans="10:10" x14ac:dyDescent="0.35">
      <c r="J470355" s="1"/>
    </row>
    <row r="470356" spans="10:10" x14ac:dyDescent="0.35">
      <c r="J470356" s="1"/>
    </row>
    <row r="470358" spans="10:10" x14ac:dyDescent="0.35">
      <c r="J470358" s="1"/>
    </row>
    <row r="470359" spans="10:10" x14ac:dyDescent="0.35">
      <c r="J470359" s="1"/>
    </row>
    <row r="470362" spans="10:10" x14ac:dyDescent="0.35">
      <c r="J470362" s="1"/>
    </row>
    <row r="470363" spans="10:10" x14ac:dyDescent="0.35">
      <c r="J470363" s="1"/>
    </row>
    <row r="470366" spans="10:10" x14ac:dyDescent="0.35">
      <c r="J470366" s="1"/>
    </row>
    <row r="470368" spans="10:10" x14ac:dyDescent="0.35">
      <c r="J470368" s="1"/>
    </row>
    <row r="470369" spans="10:10" x14ac:dyDescent="0.35">
      <c r="J470369" s="1"/>
    </row>
    <row r="470370" spans="10:10" x14ac:dyDescent="0.35">
      <c r="J470370" s="1"/>
    </row>
    <row r="470373" spans="10:10" x14ac:dyDescent="0.35">
      <c r="J470373" s="1"/>
    </row>
    <row r="470374" spans="10:10" x14ac:dyDescent="0.35">
      <c r="J470374" s="1"/>
    </row>
    <row r="470376" spans="10:10" x14ac:dyDescent="0.35">
      <c r="J470376" s="1"/>
    </row>
    <row r="470377" spans="10:10" x14ac:dyDescent="0.35">
      <c r="J470377" s="1"/>
    </row>
    <row r="470379" spans="10:10" x14ac:dyDescent="0.35">
      <c r="J470379" s="1"/>
    </row>
    <row r="470382" spans="10:10" x14ac:dyDescent="0.35">
      <c r="J470382" s="1"/>
    </row>
    <row r="470383" spans="10:10" x14ac:dyDescent="0.35">
      <c r="J470383" s="1"/>
    </row>
    <row r="470384" spans="10:10" x14ac:dyDescent="0.35">
      <c r="J470384" s="1"/>
    </row>
    <row r="470387" spans="10:10" x14ac:dyDescent="0.35">
      <c r="J470387" s="1"/>
    </row>
    <row r="470389" spans="10:10" x14ac:dyDescent="0.35">
      <c r="J470389" s="1"/>
    </row>
    <row r="470390" spans="10:10" x14ac:dyDescent="0.35">
      <c r="J470390" s="1"/>
    </row>
    <row r="470391" spans="10:10" x14ac:dyDescent="0.35">
      <c r="J470391" s="1"/>
    </row>
    <row r="470392" spans="10:10" x14ac:dyDescent="0.35">
      <c r="J470392" s="1"/>
    </row>
    <row r="470395" spans="10:10" x14ac:dyDescent="0.35">
      <c r="J470395" s="1"/>
    </row>
    <row r="470396" spans="10:10" x14ac:dyDescent="0.35">
      <c r="J470396" s="1"/>
    </row>
    <row r="470397" spans="10:10" x14ac:dyDescent="0.35">
      <c r="J470397" s="1"/>
    </row>
    <row r="470398" spans="10:10" x14ac:dyDescent="0.35">
      <c r="J470398" s="1"/>
    </row>
    <row r="470400" spans="10:10" x14ac:dyDescent="0.35">
      <c r="J470400" s="1"/>
    </row>
    <row r="470401" spans="10:10" x14ac:dyDescent="0.35">
      <c r="J470401" s="1"/>
    </row>
    <row r="470403" spans="10:10" x14ac:dyDescent="0.35">
      <c r="J470403" s="1"/>
    </row>
    <row r="470404" spans="10:10" x14ac:dyDescent="0.35">
      <c r="J470404" s="1"/>
    </row>
    <row r="470405" spans="10:10" x14ac:dyDescent="0.35">
      <c r="J470405" s="1"/>
    </row>
    <row r="470406" spans="10:10" x14ac:dyDescent="0.35">
      <c r="J470406" s="1"/>
    </row>
    <row r="470408" spans="10:10" x14ac:dyDescent="0.35">
      <c r="J470408" s="1"/>
    </row>
    <row r="470411" spans="10:10" x14ac:dyDescent="0.35">
      <c r="J470411" s="1"/>
    </row>
    <row r="470412" spans="10:10" x14ac:dyDescent="0.35">
      <c r="J470412" s="1"/>
    </row>
    <row r="470414" spans="10:10" x14ac:dyDescent="0.35">
      <c r="J470414" s="1"/>
    </row>
    <row r="470415" spans="10:10" x14ac:dyDescent="0.35">
      <c r="J470415" s="1"/>
    </row>
    <row r="470416" spans="10:10" x14ac:dyDescent="0.35">
      <c r="J470416" s="1"/>
    </row>
    <row r="470418" spans="10:10" x14ac:dyDescent="0.35">
      <c r="J470418" s="1"/>
    </row>
    <row r="470421" spans="10:10" x14ac:dyDescent="0.35">
      <c r="J470421" s="1"/>
    </row>
    <row r="470423" spans="10:10" x14ac:dyDescent="0.35">
      <c r="J470423" s="1"/>
    </row>
    <row r="470424" spans="10:10" x14ac:dyDescent="0.35">
      <c r="J470424" s="1"/>
    </row>
    <row r="470425" spans="10:10" x14ac:dyDescent="0.35">
      <c r="J470425" s="1"/>
    </row>
    <row r="470426" spans="10:10" x14ac:dyDescent="0.35">
      <c r="J470426" s="1"/>
    </row>
    <row r="470428" spans="10:10" x14ac:dyDescent="0.35">
      <c r="J470428" s="1"/>
    </row>
    <row r="470430" spans="10:10" x14ac:dyDescent="0.35">
      <c r="J470430" s="1"/>
    </row>
    <row r="470431" spans="10:10" x14ac:dyDescent="0.35">
      <c r="J470431" s="1"/>
    </row>
    <row r="470432" spans="10:10" x14ac:dyDescent="0.35">
      <c r="J470432" s="1"/>
    </row>
    <row r="470433" spans="10:10" x14ac:dyDescent="0.35">
      <c r="J470433" s="1"/>
    </row>
    <row r="470436" spans="10:10" x14ac:dyDescent="0.35">
      <c r="J470436" s="1"/>
    </row>
    <row r="470438" spans="10:10" x14ac:dyDescent="0.35">
      <c r="J470438" s="1"/>
    </row>
    <row r="470439" spans="10:10" x14ac:dyDescent="0.35">
      <c r="J470439" s="1"/>
    </row>
    <row r="470440" spans="10:10" x14ac:dyDescent="0.35">
      <c r="J470440" s="1"/>
    </row>
    <row r="470441" spans="10:10" x14ac:dyDescent="0.35">
      <c r="J470441" s="1"/>
    </row>
    <row r="470442" spans="10:10" x14ac:dyDescent="0.35">
      <c r="J470442" s="1"/>
    </row>
    <row r="470443" spans="10:10" x14ac:dyDescent="0.35">
      <c r="J470443" s="1"/>
    </row>
    <row r="470444" spans="10:10" x14ac:dyDescent="0.35">
      <c r="J470444" s="1"/>
    </row>
    <row r="470446" spans="10:10" x14ac:dyDescent="0.35">
      <c r="J470446" s="1"/>
    </row>
    <row r="470447" spans="10:10" x14ac:dyDescent="0.35">
      <c r="J470447" s="1"/>
    </row>
    <row r="470448" spans="10:10" x14ac:dyDescent="0.35">
      <c r="J470448" s="1"/>
    </row>
    <row r="470449" spans="10:10" x14ac:dyDescent="0.35">
      <c r="J470449" s="1"/>
    </row>
    <row r="470450" spans="10:10" x14ac:dyDescent="0.35">
      <c r="J470450" s="1"/>
    </row>
    <row r="470452" spans="10:10" x14ac:dyDescent="0.35">
      <c r="J470452" s="1"/>
    </row>
    <row r="470453" spans="10:10" x14ac:dyDescent="0.35">
      <c r="J470453" s="1"/>
    </row>
    <row r="470454" spans="10:10" x14ac:dyDescent="0.35">
      <c r="J470454" s="1"/>
    </row>
    <row r="470455" spans="10:10" x14ac:dyDescent="0.35">
      <c r="J470455" s="1"/>
    </row>
    <row r="470456" spans="10:10" x14ac:dyDescent="0.35">
      <c r="J470456" s="1"/>
    </row>
    <row r="470458" spans="10:10" x14ac:dyDescent="0.35">
      <c r="J470458" s="1"/>
    </row>
    <row r="470459" spans="10:10" x14ac:dyDescent="0.35">
      <c r="J470459" s="1"/>
    </row>
    <row r="470460" spans="10:10" x14ac:dyDescent="0.35">
      <c r="J470460" s="1"/>
    </row>
    <row r="470463" spans="10:10" x14ac:dyDescent="0.35">
      <c r="J470463" s="1"/>
    </row>
    <row r="470464" spans="10:10" x14ac:dyDescent="0.35">
      <c r="J470464" s="1"/>
    </row>
    <row r="470465" spans="10:10" x14ac:dyDescent="0.35">
      <c r="J470465" s="1"/>
    </row>
    <row r="470468" spans="10:10" x14ac:dyDescent="0.35">
      <c r="J470468" s="1"/>
    </row>
    <row r="470470" spans="10:10" x14ac:dyDescent="0.35">
      <c r="J470470" s="1"/>
    </row>
    <row r="470472" spans="10:10" x14ac:dyDescent="0.35">
      <c r="J470472" s="1"/>
    </row>
    <row r="470473" spans="10:10" x14ac:dyDescent="0.35">
      <c r="J470473" s="1"/>
    </row>
    <row r="470474" spans="10:10" x14ac:dyDescent="0.35">
      <c r="J470474" s="1"/>
    </row>
    <row r="470475" spans="10:10" x14ac:dyDescent="0.35">
      <c r="J470475" s="1"/>
    </row>
    <row r="470477" spans="10:10" x14ac:dyDescent="0.35">
      <c r="J470477" s="1"/>
    </row>
    <row r="470478" spans="10:10" x14ac:dyDescent="0.35">
      <c r="J470478" s="1"/>
    </row>
    <row r="470479" spans="10:10" x14ac:dyDescent="0.35">
      <c r="J470479" s="1"/>
    </row>
    <row r="470480" spans="10:10" x14ac:dyDescent="0.35">
      <c r="J470480" s="1"/>
    </row>
    <row r="470483" spans="10:10" x14ac:dyDescent="0.35">
      <c r="J470483" s="1"/>
    </row>
    <row r="470484" spans="10:10" x14ac:dyDescent="0.35">
      <c r="J470484" s="1"/>
    </row>
    <row r="470485" spans="10:10" x14ac:dyDescent="0.35">
      <c r="J470485" s="1"/>
    </row>
    <row r="470486" spans="10:10" x14ac:dyDescent="0.35">
      <c r="J470486" s="1"/>
    </row>
    <row r="470488" spans="10:10" x14ac:dyDescent="0.35">
      <c r="J470488" s="1"/>
    </row>
    <row r="470489" spans="10:10" x14ac:dyDescent="0.35">
      <c r="J470489" s="1"/>
    </row>
    <row r="470490" spans="10:10" x14ac:dyDescent="0.35">
      <c r="J470490" s="1"/>
    </row>
    <row r="470491" spans="10:10" x14ac:dyDescent="0.35">
      <c r="J470491" s="1"/>
    </row>
    <row r="470494" spans="10:10" x14ac:dyDescent="0.35">
      <c r="J470494" s="1"/>
    </row>
    <row r="470496" spans="10:10" x14ac:dyDescent="0.35">
      <c r="J470496" s="1"/>
    </row>
    <row r="470497" spans="10:10" x14ac:dyDescent="0.35">
      <c r="J470497" s="1"/>
    </row>
    <row r="470500" spans="10:10" x14ac:dyDescent="0.35">
      <c r="J470500" s="1"/>
    </row>
    <row r="470501" spans="10:10" x14ac:dyDescent="0.35">
      <c r="J470501" s="1"/>
    </row>
    <row r="470502" spans="10:10" x14ac:dyDescent="0.35">
      <c r="J470502" s="1"/>
    </row>
    <row r="470503" spans="10:10" x14ac:dyDescent="0.35">
      <c r="J470503" s="1"/>
    </row>
    <row r="470504" spans="10:10" x14ac:dyDescent="0.35">
      <c r="J470504" s="1"/>
    </row>
    <row r="470506" spans="10:10" x14ac:dyDescent="0.35">
      <c r="J470506" s="1"/>
    </row>
    <row r="470507" spans="10:10" x14ac:dyDescent="0.35">
      <c r="J470507" s="1"/>
    </row>
    <row r="470508" spans="10:10" x14ac:dyDescent="0.35">
      <c r="J470508" s="1"/>
    </row>
    <row r="470509" spans="10:10" x14ac:dyDescent="0.35">
      <c r="J470509" s="1"/>
    </row>
    <row r="470510" spans="10:10" x14ac:dyDescent="0.35">
      <c r="J470510" s="1"/>
    </row>
    <row r="470511" spans="10:10" x14ac:dyDescent="0.35">
      <c r="J470511" s="1"/>
    </row>
    <row r="470512" spans="10:10" x14ac:dyDescent="0.35">
      <c r="J470512" s="1"/>
    </row>
    <row r="470515" spans="10:10" x14ac:dyDescent="0.35">
      <c r="J470515" s="1"/>
    </row>
    <row r="470516" spans="10:10" x14ac:dyDescent="0.35">
      <c r="J470516" s="1"/>
    </row>
    <row r="470517" spans="10:10" x14ac:dyDescent="0.35">
      <c r="J470517" s="1"/>
    </row>
    <row r="470518" spans="10:10" x14ac:dyDescent="0.35">
      <c r="J470518" s="1"/>
    </row>
    <row r="470520" spans="10:10" x14ac:dyDescent="0.35">
      <c r="J470520" s="1"/>
    </row>
    <row r="470522" spans="10:10" x14ac:dyDescent="0.35">
      <c r="J470522" s="1"/>
    </row>
    <row r="470523" spans="10:10" x14ac:dyDescent="0.35">
      <c r="J470523" s="1"/>
    </row>
    <row r="470524" spans="10:10" x14ac:dyDescent="0.35">
      <c r="J470524" s="1"/>
    </row>
    <row r="470527" spans="10:10" x14ac:dyDescent="0.35">
      <c r="J470527" s="1"/>
    </row>
    <row r="470528" spans="10:10" x14ac:dyDescent="0.35">
      <c r="J470528" s="1"/>
    </row>
    <row r="470529" spans="10:10" x14ac:dyDescent="0.35">
      <c r="J470529" s="1"/>
    </row>
    <row r="470530" spans="10:10" x14ac:dyDescent="0.35">
      <c r="J470530" s="1"/>
    </row>
    <row r="470531" spans="10:10" x14ac:dyDescent="0.35">
      <c r="J470531" s="1"/>
    </row>
    <row r="470532" spans="10:10" x14ac:dyDescent="0.35">
      <c r="J470532" s="1"/>
    </row>
    <row r="470533" spans="10:10" x14ac:dyDescent="0.35">
      <c r="J470533" s="1"/>
    </row>
    <row r="470534" spans="10:10" x14ac:dyDescent="0.35">
      <c r="J470534" s="1"/>
    </row>
    <row r="470535" spans="10:10" x14ac:dyDescent="0.35">
      <c r="J470535" s="1"/>
    </row>
    <row r="470536" spans="10:10" x14ac:dyDescent="0.35">
      <c r="J470536" s="1"/>
    </row>
    <row r="470537" spans="10:10" x14ac:dyDescent="0.35">
      <c r="J470537" s="1"/>
    </row>
    <row r="470538" spans="10:10" x14ac:dyDescent="0.35">
      <c r="J470538" s="1"/>
    </row>
    <row r="470539" spans="10:10" x14ac:dyDescent="0.35">
      <c r="J470539" s="1"/>
    </row>
    <row r="470541" spans="10:10" x14ac:dyDescent="0.35">
      <c r="J470541" s="1"/>
    </row>
    <row r="470542" spans="10:10" x14ac:dyDescent="0.35">
      <c r="J470542" s="1"/>
    </row>
    <row r="470543" spans="10:10" x14ac:dyDescent="0.35">
      <c r="J470543" s="1"/>
    </row>
    <row r="470544" spans="10:10" x14ac:dyDescent="0.35">
      <c r="J470544" s="1"/>
    </row>
    <row r="470545" spans="10:10" x14ac:dyDescent="0.35">
      <c r="J470545" s="1"/>
    </row>
    <row r="470546" spans="10:10" x14ac:dyDescent="0.35">
      <c r="J470546" s="1"/>
    </row>
    <row r="470547" spans="10:10" x14ac:dyDescent="0.35">
      <c r="J470547" s="1"/>
    </row>
    <row r="470548" spans="10:10" x14ac:dyDescent="0.35">
      <c r="J470548" s="1"/>
    </row>
    <row r="470549" spans="10:10" x14ac:dyDescent="0.35">
      <c r="J470549" s="1"/>
    </row>
    <row r="470550" spans="10:10" x14ac:dyDescent="0.35">
      <c r="J470550" s="1"/>
    </row>
    <row r="470552" spans="10:10" x14ac:dyDescent="0.35">
      <c r="J470552" s="1"/>
    </row>
    <row r="470554" spans="10:10" x14ac:dyDescent="0.35">
      <c r="J470554" s="1"/>
    </row>
    <row r="470555" spans="10:10" x14ac:dyDescent="0.35">
      <c r="J470555" s="1"/>
    </row>
    <row r="470556" spans="10:10" x14ac:dyDescent="0.35">
      <c r="J470556" s="1"/>
    </row>
    <row r="470557" spans="10:10" x14ac:dyDescent="0.35">
      <c r="J470557" s="1"/>
    </row>
    <row r="470558" spans="10:10" x14ac:dyDescent="0.35">
      <c r="J470558" s="1"/>
    </row>
    <row r="470560" spans="10:10" x14ac:dyDescent="0.35">
      <c r="J470560" s="1"/>
    </row>
    <row r="470561" spans="10:10" x14ac:dyDescent="0.35">
      <c r="J470561" s="1"/>
    </row>
    <row r="470562" spans="10:10" x14ac:dyDescent="0.35">
      <c r="J470562" s="1"/>
    </row>
    <row r="470563" spans="10:10" x14ac:dyDescent="0.35">
      <c r="J470563" s="1"/>
    </row>
    <row r="470565" spans="10:10" x14ac:dyDescent="0.35">
      <c r="J470565" s="1"/>
    </row>
    <row r="470566" spans="10:10" x14ac:dyDescent="0.35">
      <c r="J470566" s="1"/>
    </row>
    <row r="470567" spans="10:10" x14ac:dyDescent="0.35">
      <c r="J470567" s="1"/>
    </row>
    <row r="470568" spans="10:10" x14ac:dyDescent="0.35">
      <c r="J470568" s="1"/>
    </row>
    <row r="470569" spans="10:10" x14ac:dyDescent="0.35">
      <c r="J470569" s="1"/>
    </row>
    <row r="470570" spans="10:10" x14ac:dyDescent="0.35">
      <c r="J470570" s="1"/>
    </row>
    <row r="470571" spans="10:10" x14ac:dyDescent="0.35">
      <c r="J470571" s="1"/>
    </row>
    <row r="470572" spans="10:10" x14ac:dyDescent="0.35">
      <c r="J470572" s="1"/>
    </row>
    <row r="470573" spans="10:10" x14ac:dyDescent="0.35">
      <c r="J470573" s="1"/>
    </row>
    <row r="470574" spans="10:10" x14ac:dyDescent="0.35">
      <c r="J470574" s="1"/>
    </row>
    <row r="470575" spans="10:10" x14ac:dyDescent="0.35">
      <c r="J470575" s="1"/>
    </row>
    <row r="470576" spans="10:10" x14ac:dyDescent="0.35">
      <c r="J470576" s="1"/>
    </row>
    <row r="470577" spans="10:10" x14ac:dyDescent="0.35">
      <c r="J470577" s="1"/>
    </row>
    <row r="470578" spans="10:10" x14ac:dyDescent="0.35">
      <c r="J470578" s="1"/>
    </row>
    <row r="470579" spans="10:10" x14ac:dyDescent="0.35">
      <c r="J470579" s="1"/>
    </row>
    <row r="470580" spans="10:10" x14ac:dyDescent="0.35">
      <c r="J470580" s="1"/>
    </row>
    <row r="470581" spans="10:10" x14ac:dyDescent="0.35">
      <c r="J470581" s="1"/>
    </row>
    <row r="470582" spans="10:10" x14ac:dyDescent="0.35">
      <c r="J470582" s="1"/>
    </row>
    <row r="470583" spans="10:10" x14ac:dyDescent="0.35">
      <c r="J470583" s="1"/>
    </row>
    <row r="470584" spans="10:10" x14ac:dyDescent="0.35">
      <c r="J470584" s="1"/>
    </row>
    <row r="470585" spans="10:10" x14ac:dyDescent="0.35">
      <c r="J470585" s="1"/>
    </row>
    <row r="470586" spans="10:10" x14ac:dyDescent="0.35">
      <c r="J470586" s="1"/>
    </row>
    <row r="470587" spans="10:10" x14ac:dyDescent="0.35">
      <c r="J470587" s="1"/>
    </row>
    <row r="470588" spans="10:10" x14ac:dyDescent="0.35">
      <c r="J470588" s="1"/>
    </row>
    <row r="470589" spans="10:10" x14ac:dyDescent="0.35">
      <c r="J470589" s="1"/>
    </row>
    <row r="470590" spans="10:10" x14ac:dyDescent="0.35">
      <c r="J470590" s="1"/>
    </row>
    <row r="470591" spans="10:10" x14ac:dyDescent="0.35">
      <c r="J470591" s="1"/>
    </row>
    <row r="470592" spans="10:10" x14ac:dyDescent="0.35">
      <c r="J470592" s="1"/>
    </row>
    <row r="470593" spans="10:10" x14ac:dyDescent="0.35">
      <c r="J470593" s="1"/>
    </row>
    <row r="470594" spans="10:10" x14ac:dyDescent="0.35">
      <c r="J470594" s="1"/>
    </row>
    <row r="470595" spans="10:10" x14ac:dyDescent="0.35">
      <c r="J470595" s="1"/>
    </row>
    <row r="470596" spans="10:10" x14ac:dyDescent="0.35">
      <c r="J470596" s="1"/>
    </row>
    <row r="470597" spans="10:10" x14ac:dyDescent="0.35">
      <c r="J470597" s="1"/>
    </row>
    <row r="470598" spans="10:10" x14ac:dyDescent="0.35">
      <c r="J470598" s="1"/>
    </row>
    <row r="470599" spans="10:10" x14ac:dyDescent="0.35">
      <c r="J470599" s="1"/>
    </row>
    <row r="470600" spans="10:10" x14ac:dyDescent="0.35">
      <c r="J470600" s="1"/>
    </row>
    <row r="470601" spans="10:10" x14ac:dyDescent="0.35">
      <c r="J470601" s="1"/>
    </row>
    <row r="470602" spans="10:10" x14ac:dyDescent="0.35">
      <c r="J470602" s="1"/>
    </row>
    <row r="470604" spans="10:10" x14ac:dyDescent="0.35">
      <c r="J470604" s="1"/>
    </row>
    <row r="470605" spans="10:10" x14ac:dyDescent="0.35">
      <c r="J470605" s="1"/>
    </row>
    <row r="470606" spans="10:10" x14ac:dyDescent="0.35">
      <c r="J470606" s="1"/>
    </row>
    <row r="470607" spans="10:10" x14ac:dyDescent="0.35">
      <c r="J470607" s="1"/>
    </row>
    <row r="470608" spans="10:10" x14ac:dyDescent="0.35">
      <c r="J470608" s="1"/>
    </row>
    <row r="470609" spans="10:10" x14ac:dyDescent="0.35">
      <c r="J470609" s="1"/>
    </row>
    <row r="470610" spans="10:10" x14ac:dyDescent="0.35">
      <c r="J470610" s="1"/>
    </row>
    <row r="470611" spans="10:10" x14ac:dyDescent="0.35">
      <c r="J470611" s="1"/>
    </row>
    <row r="470612" spans="10:10" x14ac:dyDescent="0.35">
      <c r="J470612" s="1"/>
    </row>
    <row r="470613" spans="10:10" x14ac:dyDescent="0.35">
      <c r="J470613" s="1"/>
    </row>
    <row r="470614" spans="10:10" x14ac:dyDescent="0.35">
      <c r="J470614" s="1"/>
    </row>
    <row r="470615" spans="10:10" x14ac:dyDescent="0.35">
      <c r="J470615" s="1"/>
    </row>
    <row r="470616" spans="10:10" x14ac:dyDescent="0.35">
      <c r="J470616" s="1"/>
    </row>
    <row r="470617" spans="10:10" x14ac:dyDescent="0.35">
      <c r="J470617" s="1"/>
    </row>
    <row r="470618" spans="10:10" x14ac:dyDescent="0.35">
      <c r="J470618" s="1"/>
    </row>
    <row r="470619" spans="10:10" x14ac:dyDescent="0.35">
      <c r="J470619" s="1"/>
    </row>
    <row r="470620" spans="10:10" x14ac:dyDescent="0.35">
      <c r="J470620" s="1"/>
    </row>
    <row r="470621" spans="10:10" x14ac:dyDescent="0.35">
      <c r="J470621" s="1"/>
    </row>
    <row r="470622" spans="10:10" x14ac:dyDescent="0.35">
      <c r="J470622" s="1"/>
    </row>
    <row r="470623" spans="10:10" x14ac:dyDescent="0.35">
      <c r="J470623" s="1"/>
    </row>
    <row r="470624" spans="10:10" x14ac:dyDescent="0.35">
      <c r="J470624" s="1"/>
    </row>
    <row r="470625" spans="10:10" x14ac:dyDescent="0.35">
      <c r="J470625" s="1"/>
    </row>
    <row r="470626" spans="10:10" x14ac:dyDescent="0.35">
      <c r="J470626" s="1"/>
    </row>
    <row r="470627" spans="10:10" x14ac:dyDescent="0.35">
      <c r="J470627" s="1"/>
    </row>
    <row r="470628" spans="10:10" x14ac:dyDescent="0.35">
      <c r="J470628" s="1"/>
    </row>
    <row r="470629" spans="10:10" x14ac:dyDescent="0.35">
      <c r="J470629" s="1"/>
    </row>
    <row r="470630" spans="10:10" x14ac:dyDescent="0.35">
      <c r="J470630" s="1"/>
    </row>
    <row r="470631" spans="10:10" x14ac:dyDescent="0.35">
      <c r="J470631" s="1"/>
    </row>
    <row r="470632" spans="10:10" x14ac:dyDescent="0.35">
      <c r="J470632" s="1"/>
    </row>
    <row r="470633" spans="10:10" x14ac:dyDescent="0.35">
      <c r="J470633" s="1"/>
    </row>
    <row r="470634" spans="10:10" x14ac:dyDescent="0.35">
      <c r="J470634" s="1"/>
    </row>
    <row r="470635" spans="10:10" x14ac:dyDescent="0.35">
      <c r="J470635" s="1"/>
    </row>
    <row r="470636" spans="10:10" x14ac:dyDescent="0.35">
      <c r="J470636" s="1"/>
    </row>
    <row r="470637" spans="10:10" x14ac:dyDescent="0.35">
      <c r="J470637" s="1"/>
    </row>
    <row r="470638" spans="10:10" x14ac:dyDescent="0.35">
      <c r="J470638" s="1"/>
    </row>
    <row r="470639" spans="10:10" x14ac:dyDescent="0.35">
      <c r="J470639" s="1"/>
    </row>
    <row r="470640" spans="10:10" x14ac:dyDescent="0.35">
      <c r="J470640" s="1"/>
    </row>
    <row r="470641" spans="10:10" x14ac:dyDescent="0.35">
      <c r="J470641" s="1"/>
    </row>
    <row r="470642" spans="10:10" x14ac:dyDescent="0.35">
      <c r="J470642" s="1"/>
    </row>
    <row r="470643" spans="10:10" x14ac:dyDescent="0.35">
      <c r="J470643" s="1"/>
    </row>
    <row r="470644" spans="10:10" x14ac:dyDescent="0.35">
      <c r="J470644" s="1"/>
    </row>
    <row r="470645" spans="10:10" x14ac:dyDescent="0.35">
      <c r="J470645" s="1"/>
    </row>
    <row r="470646" spans="10:10" x14ac:dyDescent="0.35">
      <c r="J470646" s="1"/>
    </row>
    <row r="470647" spans="10:10" x14ac:dyDescent="0.35">
      <c r="J470647" s="1"/>
    </row>
    <row r="470648" spans="10:10" x14ac:dyDescent="0.35">
      <c r="J470648" s="1"/>
    </row>
    <row r="470649" spans="10:10" x14ac:dyDescent="0.35">
      <c r="J470649" s="1"/>
    </row>
    <row r="470650" spans="10:10" x14ac:dyDescent="0.35">
      <c r="J470650" s="1"/>
    </row>
    <row r="470651" spans="10:10" x14ac:dyDescent="0.35">
      <c r="J470651" s="1"/>
    </row>
    <row r="470652" spans="10:10" x14ac:dyDescent="0.35">
      <c r="J470652" s="1"/>
    </row>
    <row r="470653" spans="10:10" x14ac:dyDescent="0.35">
      <c r="J470653" s="1"/>
    </row>
    <row r="470654" spans="10:10" x14ac:dyDescent="0.35">
      <c r="J470654" s="1"/>
    </row>
    <row r="470655" spans="10:10" x14ac:dyDescent="0.35">
      <c r="J470655" s="1"/>
    </row>
    <row r="470656" spans="10:10" x14ac:dyDescent="0.35">
      <c r="J470656" s="1"/>
    </row>
    <row r="470657" spans="10:10" x14ac:dyDescent="0.35">
      <c r="J470657" s="1"/>
    </row>
    <row r="470658" spans="10:10" x14ac:dyDescent="0.35">
      <c r="J470658" s="1"/>
    </row>
    <row r="470659" spans="10:10" x14ac:dyDescent="0.35">
      <c r="J470659" s="1"/>
    </row>
    <row r="470660" spans="10:10" x14ac:dyDescent="0.35">
      <c r="J470660" s="1"/>
    </row>
    <row r="470661" spans="10:10" x14ac:dyDescent="0.35">
      <c r="J470661" s="1"/>
    </row>
    <row r="470662" spans="10:10" x14ac:dyDescent="0.35">
      <c r="J470662" s="1"/>
    </row>
    <row r="470663" spans="10:10" x14ac:dyDescent="0.35">
      <c r="J470663" s="1"/>
    </row>
    <row r="470664" spans="10:10" x14ac:dyDescent="0.35">
      <c r="J470664" s="1"/>
    </row>
    <row r="470665" spans="10:10" x14ac:dyDescent="0.35">
      <c r="J470665" s="1"/>
    </row>
    <row r="470666" spans="10:10" x14ac:dyDescent="0.35">
      <c r="J470666" s="1"/>
    </row>
    <row r="470667" spans="10:10" x14ac:dyDescent="0.35">
      <c r="J470667" s="1"/>
    </row>
    <row r="470668" spans="10:10" x14ac:dyDescent="0.35">
      <c r="J470668" s="1"/>
    </row>
    <row r="470669" spans="10:10" x14ac:dyDescent="0.35">
      <c r="J470669" s="1"/>
    </row>
    <row r="470670" spans="10:10" x14ac:dyDescent="0.35">
      <c r="J470670" s="1"/>
    </row>
    <row r="470671" spans="10:10" x14ac:dyDescent="0.35">
      <c r="J470671" s="1"/>
    </row>
    <row r="470672" spans="10:10" x14ac:dyDescent="0.35">
      <c r="J470672" s="1"/>
    </row>
    <row r="470673" spans="10:10" x14ac:dyDescent="0.35">
      <c r="J470673" s="1"/>
    </row>
    <row r="470674" spans="10:10" x14ac:dyDescent="0.35">
      <c r="J470674" s="1"/>
    </row>
    <row r="470675" spans="10:10" x14ac:dyDescent="0.35">
      <c r="J470675" s="1"/>
    </row>
    <row r="470676" spans="10:10" x14ac:dyDescent="0.35">
      <c r="J470676" s="1"/>
    </row>
    <row r="470677" spans="10:10" x14ac:dyDescent="0.35">
      <c r="J470677" s="1"/>
    </row>
    <row r="470678" spans="10:10" x14ac:dyDescent="0.35">
      <c r="J470678" s="1"/>
    </row>
    <row r="470679" spans="10:10" x14ac:dyDescent="0.35">
      <c r="J470679" s="1"/>
    </row>
    <row r="470680" spans="10:10" x14ac:dyDescent="0.35">
      <c r="J470680" s="1"/>
    </row>
    <row r="470681" spans="10:10" x14ac:dyDescent="0.35">
      <c r="J470681" s="1"/>
    </row>
    <row r="470682" spans="10:10" x14ac:dyDescent="0.35">
      <c r="J470682" s="1"/>
    </row>
    <row r="470683" spans="10:10" x14ac:dyDescent="0.35">
      <c r="J470683" s="1"/>
    </row>
    <row r="470684" spans="10:10" x14ac:dyDescent="0.35">
      <c r="J470684" s="1"/>
    </row>
    <row r="470685" spans="10:10" x14ac:dyDescent="0.35">
      <c r="J470685" s="1"/>
    </row>
    <row r="470686" spans="10:10" x14ac:dyDescent="0.35">
      <c r="J470686" s="1"/>
    </row>
    <row r="470687" spans="10:10" x14ac:dyDescent="0.35">
      <c r="J470687" s="1"/>
    </row>
    <row r="470688" spans="10:10" x14ac:dyDescent="0.35">
      <c r="J470688" s="1"/>
    </row>
    <row r="470689" spans="10:10" x14ac:dyDescent="0.35">
      <c r="J470689" s="1"/>
    </row>
    <row r="470690" spans="10:10" x14ac:dyDescent="0.35">
      <c r="J470690" s="1"/>
    </row>
    <row r="470691" spans="10:10" x14ac:dyDescent="0.35">
      <c r="J470691" s="1"/>
    </row>
    <row r="470692" spans="10:10" x14ac:dyDescent="0.35">
      <c r="J470692" s="1"/>
    </row>
    <row r="470693" spans="10:10" x14ac:dyDescent="0.35">
      <c r="J470693" s="1"/>
    </row>
    <row r="470694" spans="10:10" x14ac:dyDescent="0.35">
      <c r="J470694" s="1"/>
    </row>
    <row r="470695" spans="10:10" x14ac:dyDescent="0.35">
      <c r="J470695" s="1"/>
    </row>
    <row r="470696" spans="10:10" x14ac:dyDescent="0.35">
      <c r="J470696" s="1"/>
    </row>
    <row r="470697" spans="10:10" x14ac:dyDescent="0.35">
      <c r="J470697" s="1"/>
    </row>
    <row r="470698" spans="10:10" x14ac:dyDescent="0.35">
      <c r="J470698" s="1"/>
    </row>
    <row r="470699" spans="10:10" x14ac:dyDescent="0.35">
      <c r="J470699" s="1"/>
    </row>
    <row r="470700" spans="10:10" x14ac:dyDescent="0.35">
      <c r="J470700" s="1"/>
    </row>
    <row r="470701" spans="10:10" x14ac:dyDescent="0.35">
      <c r="J470701" s="1"/>
    </row>
    <row r="470702" spans="10:10" x14ac:dyDescent="0.35">
      <c r="J470702" s="1"/>
    </row>
    <row r="470703" spans="10:10" x14ac:dyDescent="0.35">
      <c r="J470703" s="1"/>
    </row>
    <row r="470704" spans="10:10" x14ac:dyDescent="0.35">
      <c r="J470704" s="1"/>
    </row>
    <row r="470705" spans="10:10" x14ac:dyDescent="0.35">
      <c r="J470705" s="1"/>
    </row>
    <row r="470706" spans="10:10" x14ac:dyDescent="0.35">
      <c r="J470706" s="1"/>
    </row>
    <row r="470707" spans="10:10" x14ac:dyDescent="0.35">
      <c r="J470707" s="1"/>
    </row>
    <row r="470708" spans="10:10" x14ac:dyDescent="0.35">
      <c r="J470708" s="1"/>
    </row>
    <row r="470709" spans="10:10" x14ac:dyDescent="0.35">
      <c r="J470709" s="1"/>
    </row>
    <row r="470710" spans="10:10" x14ac:dyDescent="0.35">
      <c r="J470710" s="1"/>
    </row>
    <row r="470711" spans="10:10" x14ac:dyDescent="0.35">
      <c r="J470711" s="1"/>
    </row>
    <row r="470712" spans="10:10" x14ac:dyDescent="0.35">
      <c r="J470712" s="1"/>
    </row>
    <row r="470713" spans="10:10" x14ac:dyDescent="0.35">
      <c r="J470713" s="1"/>
    </row>
    <row r="470714" spans="10:10" x14ac:dyDescent="0.35">
      <c r="J470714" s="1"/>
    </row>
    <row r="470715" spans="10:10" x14ac:dyDescent="0.35">
      <c r="J470715" s="1"/>
    </row>
    <row r="470716" spans="10:10" x14ac:dyDescent="0.35">
      <c r="J470716" s="1"/>
    </row>
    <row r="470717" spans="10:10" x14ac:dyDescent="0.35">
      <c r="J470717" s="1"/>
    </row>
    <row r="470718" spans="10:10" x14ac:dyDescent="0.35">
      <c r="J470718" s="1"/>
    </row>
    <row r="470719" spans="10:10" x14ac:dyDescent="0.35">
      <c r="J470719" s="1"/>
    </row>
    <row r="470720" spans="10:10" x14ac:dyDescent="0.35">
      <c r="J470720" s="1"/>
    </row>
    <row r="470721" spans="10:10" x14ac:dyDescent="0.35">
      <c r="J470721" s="1"/>
    </row>
    <row r="470722" spans="10:10" x14ac:dyDescent="0.35">
      <c r="J470722" s="1"/>
    </row>
    <row r="470723" spans="10:10" x14ac:dyDescent="0.35">
      <c r="J470723" s="1"/>
    </row>
    <row r="470724" spans="10:10" x14ac:dyDescent="0.35">
      <c r="J470724" s="1"/>
    </row>
    <row r="470725" spans="10:10" x14ac:dyDescent="0.35">
      <c r="J470725" s="1"/>
    </row>
    <row r="470726" spans="10:10" x14ac:dyDescent="0.35">
      <c r="J470726" s="1"/>
    </row>
    <row r="470727" spans="10:10" x14ac:dyDescent="0.35">
      <c r="J470727" s="1"/>
    </row>
    <row r="470728" spans="10:10" x14ac:dyDescent="0.35">
      <c r="J470728" s="1"/>
    </row>
    <row r="470729" spans="10:10" x14ac:dyDescent="0.35">
      <c r="J470729" s="1"/>
    </row>
    <row r="470730" spans="10:10" x14ac:dyDescent="0.35">
      <c r="J470730" s="1"/>
    </row>
    <row r="470731" spans="10:10" x14ac:dyDescent="0.35">
      <c r="J470731" s="1"/>
    </row>
    <row r="470732" spans="10:10" x14ac:dyDescent="0.35">
      <c r="J470732" s="1"/>
    </row>
    <row r="470733" spans="10:10" x14ac:dyDescent="0.35">
      <c r="J470733" s="1"/>
    </row>
    <row r="470734" spans="10:10" x14ac:dyDescent="0.35">
      <c r="J470734" s="1"/>
    </row>
    <row r="470735" spans="10:10" x14ac:dyDescent="0.35">
      <c r="J470735" s="1"/>
    </row>
    <row r="470736" spans="10:10" x14ac:dyDescent="0.35">
      <c r="J470736" s="1"/>
    </row>
    <row r="470737" spans="10:10" x14ac:dyDescent="0.35">
      <c r="J470737" s="1"/>
    </row>
    <row r="470738" spans="10:10" x14ac:dyDescent="0.35">
      <c r="J470738" s="1"/>
    </row>
    <row r="470739" spans="10:10" x14ac:dyDescent="0.35">
      <c r="J470739" s="1"/>
    </row>
    <row r="470740" spans="10:10" x14ac:dyDescent="0.35">
      <c r="J470740" s="1"/>
    </row>
    <row r="470741" spans="10:10" x14ac:dyDescent="0.35">
      <c r="J470741" s="1"/>
    </row>
    <row r="470742" spans="10:10" x14ac:dyDescent="0.35">
      <c r="J470742" s="1"/>
    </row>
    <row r="470743" spans="10:10" x14ac:dyDescent="0.35">
      <c r="J470743" s="1"/>
    </row>
    <row r="470744" spans="10:10" x14ac:dyDescent="0.35">
      <c r="J470744" s="1"/>
    </row>
    <row r="470745" spans="10:10" x14ac:dyDescent="0.35">
      <c r="J470745" s="1"/>
    </row>
    <row r="470746" spans="10:10" x14ac:dyDescent="0.35">
      <c r="J470746" s="1"/>
    </row>
    <row r="470747" spans="10:10" x14ac:dyDescent="0.35">
      <c r="J470747" s="1"/>
    </row>
    <row r="470748" spans="10:10" x14ac:dyDescent="0.35">
      <c r="J470748" s="1"/>
    </row>
    <row r="470749" spans="10:10" x14ac:dyDescent="0.35">
      <c r="J470749" s="1"/>
    </row>
    <row r="470750" spans="10:10" x14ac:dyDescent="0.35">
      <c r="J470750" s="1"/>
    </row>
    <row r="470751" spans="10:10" x14ac:dyDescent="0.35">
      <c r="J470751" s="1"/>
    </row>
    <row r="470752" spans="10:10" x14ac:dyDescent="0.35">
      <c r="J470752" s="1"/>
    </row>
    <row r="470753" spans="10:10" x14ac:dyDescent="0.35">
      <c r="J470753" s="1"/>
    </row>
    <row r="470754" spans="10:10" x14ac:dyDescent="0.35">
      <c r="J470754" s="1"/>
    </row>
    <row r="470755" spans="10:10" x14ac:dyDescent="0.35">
      <c r="J470755" s="1"/>
    </row>
    <row r="470756" spans="10:10" x14ac:dyDescent="0.35">
      <c r="J470756" s="1"/>
    </row>
    <row r="470757" spans="10:10" x14ac:dyDescent="0.35">
      <c r="J470757" s="1"/>
    </row>
    <row r="470758" spans="10:10" x14ac:dyDescent="0.35">
      <c r="J470758" s="1"/>
    </row>
    <row r="470759" spans="10:10" x14ac:dyDescent="0.35">
      <c r="J470759" s="1"/>
    </row>
    <row r="470760" spans="10:10" x14ac:dyDescent="0.35">
      <c r="J470760" s="1"/>
    </row>
    <row r="470761" spans="10:10" x14ac:dyDescent="0.35">
      <c r="J470761" s="1"/>
    </row>
    <row r="470762" spans="10:10" x14ac:dyDescent="0.35">
      <c r="J470762" s="1"/>
    </row>
    <row r="470763" spans="10:10" x14ac:dyDescent="0.35">
      <c r="J470763" s="1"/>
    </row>
    <row r="470764" spans="10:10" x14ac:dyDescent="0.35">
      <c r="J470764" s="1"/>
    </row>
    <row r="470765" spans="10:10" x14ac:dyDescent="0.35">
      <c r="J470765" s="1"/>
    </row>
    <row r="470766" spans="10:10" x14ac:dyDescent="0.35">
      <c r="J470766" s="1"/>
    </row>
    <row r="470767" spans="10:10" x14ac:dyDescent="0.35">
      <c r="J470767" s="1"/>
    </row>
    <row r="470768" spans="10:10" x14ac:dyDescent="0.35">
      <c r="J470768" s="1"/>
    </row>
    <row r="470769" spans="10:10" x14ac:dyDescent="0.35">
      <c r="J470769" s="1"/>
    </row>
    <row r="470770" spans="10:10" x14ac:dyDescent="0.35">
      <c r="J470770" s="1"/>
    </row>
    <row r="470771" spans="10:10" x14ac:dyDescent="0.35">
      <c r="J470771" s="1"/>
    </row>
    <row r="470798" spans="10:10" x14ac:dyDescent="0.35">
      <c r="J470798" s="1"/>
    </row>
    <row r="470825" spans="10:10" x14ac:dyDescent="0.35">
      <c r="J470825" s="1"/>
    </row>
    <row r="470852" spans="10:10" x14ac:dyDescent="0.35">
      <c r="J470852" s="1"/>
    </row>
    <row r="470879" spans="10:10" x14ac:dyDescent="0.35">
      <c r="J470879" s="1"/>
    </row>
    <row r="470906" spans="10:10" x14ac:dyDescent="0.35">
      <c r="J470906" s="1"/>
    </row>
    <row r="470933" spans="10:10" x14ac:dyDescent="0.35">
      <c r="J470933" s="1"/>
    </row>
    <row r="470938" spans="10:10" x14ac:dyDescent="0.35">
      <c r="J470938" s="1"/>
    </row>
    <row r="470947" spans="10:10" x14ac:dyDescent="0.35">
      <c r="J470947" s="1"/>
    </row>
    <row r="470948" spans="10:10" x14ac:dyDescent="0.35">
      <c r="J470948" s="1"/>
    </row>
    <row r="470949" spans="10:10" x14ac:dyDescent="0.35">
      <c r="J470949" s="1"/>
    </row>
    <row r="470950" spans="10:10" x14ac:dyDescent="0.35">
      <c r="J470950" s="1"/>
    </row>
    <row r="470955" spans="10:10" x14ac:dyDescent="0.35">
      <c r="J470955" s="1"/>
    </row>
    <row r="470960" spans="10:10" x14ac:dyDescent="0.35">
      <c r="J470960" s="1"/>
    </row>
    <row r="470987" spans="10:10" x14ac:dyDescent="0.35">
      <c r="J470987" s="1"/>
    </row>
    <row r="471013" spans="10:10" x14ac:dyDescent="0.35">
      <c r="J471013" s="1"/>
    </row>
    <row r="471040" spans="10:10" x14ac:dyDescent="0.35">
      <c r="J471040" s="1"/>
    </row>
    <row r="471067" spans="10:10" x14ac:dyDescent="0.35">
      <c r="J471067" s="1"/>
    </row>
    <row r="471088" spans="10:10" x14ac:dyDescent="0.35">
      <c r="J471088" s="1"/>
    </row>
    <row r="471115" spans="10:10" x14ac:dyDescent="0.35">
      <c r="J471115" s="1"/>
    </row>
    <row r="471250" spans="10:10" x14ac:dyDescent="0.35">
      <c r="J471250" s="1"/>
    </row>
    <row r="471277" spans="10:10" x14ac:dyDescent="0.35">
      <c r="J471277" s="1"/>
    </row>
    <row r="471285" spans="10:10" x14ac:dyDescent="0.35">
      <c r="J471285" s="1"/>
    </row>
    <row r="471288" spans="10:10" x14ac:dyDescent="0.35">
      <c r="J471288" s="1"/>
    </row>
    <row r="471290" spans="10:10" x14ac:dyDescent="0.35">
      <c r="J471290" s="1"/>
    </row>
    <row r="471293" spans="10:10" x14ac:dyDescent="0.35">
      <c r="J471293" s="1"/>
    </row>
    <row r="471294" spans="10:10" x14ac:dyDescent="0.35">
      <c r="J471294" s="1"/>
    </row>
    <row r="471295" spans="10:10" x14ac:dyDescent="0.35">
      <c r="J471295" s="1"/>
    </row>
    <row r="471297" spans="10:10" x14ac:dyDescent="0.35">
      <c r="J471297" s="1"/>
    </row>
    <row r="471302" spans="10:10" x14ac:dyDescent="0.35">
      <c r="J471302" s="1"/>
    </row>
    <row r="471303" spans="10:10" x14ac:dyDescent="0.35">
      <c r="J471303" s="1"/>
    </row>
    <row r="471304" spans="10:10" x14ac:dyDescent="0.35">
      <c r="J471304" s="1"/>
    </row>
    <row r="471305" spans="10:10" x14ac:dyDescent="0.35">
      <c r="J471305" s="1"/>
    </row>
    <row r="471306" spans="10:10" x14ac:dyDescent="0.35">
      <c r="J471306" s="1"/>
    </row>
    <row r="471307" spans="10:10" x14ac:dyDescent="0.35">
      <c r="J471307" s="1"/>
    </row>
    <row r="471308" spans="10:10" x14ac:dyDescent="0.35">
      <c r="J471308" s="1"/>
    </row>
    <row r="471309" spans="10:10" x14ac:dyDescent="0.35">
      <c r="J471309" s="1"/>
    </row>
    <row r="471310" spans="10:10" x14ac:dyDescent="0.35">
      <c r="J471310" s="1"/>
    </row>
    <row r="471311" spans="10:10" x14ac:dyDescent="0.35">
      <c r="J471311" s="1"/>
    </row>
    <row r="471312" spans="10:10" x14ac:dyDescent="0.35">
      <c r="J471312" s="1"/>
    </row>
    <row r="471313" spans="10:10" x14ac:dyDescent="0.35">
      <c r="J471313" s="1"/>
    </row>
    <row r="471314" spans="10:10" x14ac:dyDescent="0.35">
      <c r="J471314" s="1"/>
    </row>
    <row r="471315" spans="10:10" x14ac:dyDescent="0.35">
      <c r="J471315" s="1"/>
    </row>
    <row r="471316" spans="10:10" x14ac:dyDescent="0.35">
      <c r="J471316" s="1"/>
    </row>
    <row r="471370" spans="10:10" x14ac:dyDescent="0.35">
      <c r="J471370" s="1"/>
    </row>
    <row r="471385" spans="10:10" x14ac:dyDescent="0.35">
      <c r="J471385" s="1"/>
    </row>
    <row r="471417" spans="10:10" x14ac:dyDescent="0.35">
      <c r="J471417" s="1"/>
    </row>
    <row r="471443" spans="10:10" x14ac:dyDescent="0.35">
      <c r="J471443" s="1"/>
    </row>
    <row r="471453" spans="10:10" x14ac:dyDescent="0.35">
      <c r="J471453" s="1"/>
    </row>
    <row r="471462" spans="10:10" x14ac:dyDescent="0.35">
      <c r="J471462" s="1"/>
    </row>
    <row r="471474" spans="10:10" x14ac:dyDescent="0.35">
      <c r="J471474" s="1"/>
    </row>
    <row r="471484" spans="10:10" x14ac:dyDescent="0.35">
      <c r="J471484" s="1"/>
    </row>
    <row r="471490" spans="10:10" x14ac:dyDescent="0.35">
      <c r="J471490" s="1"/>
    </row>
    <row r="471496" spans="10:10" x14ac:dyDescent="0.35">
      <c r="J471496" s="1"/>
    </row>
    <row r="471498" spans="10:10" x14ac:dyDescent="0.35">
      <c r="J471498" s="1"/>
    </row>
    <row r="471499" spans="10:10" x14ac:dyDescent="0.35">
      <c r="J471499" s="1"/>
    </row>
    <row r="471504" spans="10:10" x14ac:dyDescent="0.35">
      <c r="J471504" s="1"/>
    </row>
    <row r="471505" spans="10:10" x14ac:dyDescent="0.35">
      <c r="J471505" s="1"/>
    </row>
    <row r="471511" spans="10:10" x14ac:dyDescent="0.35">
      <c r="J471511" s="1"/>
    </row>
    <row r="471512" spans="10:10" x14ac:dyDescent="0.35">
      <c r="J471512" s="1"/>
    </row>
    <row r="471513" spans="10:10" x14ac:dyDescent="0.35">
      <c r="J471513" s="1"/>
    </row>
    <row r="471516" spans="10:10" x14ac:dyDescent="0.35">
      <c r="J471516" s="1"/>
    </row>
    <row r="471517" spans="10:10" x14ac:dyDescent="0.35">
      <c r="J471517" s="1"/>
    </row>
    <row r="471518" spans="10:10" x14ac:dyDescent="0.35">
      <c r="J471518" s="1"/>
    </row>
    <row r="471522" spans="10:10" x14ac:dyDescent="0.35">
      <c r="J471522" s="1"/>
    </row>
    <row r="471523" spans="10:10" x14ac:dyDescent="0.35">
      <c r="J471523" s="1"/>
    </row>
    <row r="471526" spans="10:10" x14ac:dyDescent="0.35">
      <c r="J471526" s="1"/>
    </row>
    <row r="471527" spans="10:10" x14ac:dyDescent="0.35">
      <c r="J471527" s="1"/>
    </row>
    <row r="471530" spans="10:10" x14ac:dyDescent="0.35">
      <c r="J471530" s="1"/>
    </row>
    <row r="471531" spans="10:10" x14ac:dyDescent="0.35">
      <c r="J471531" s="1"/>
    </row>
    <row r="471535" spans="10:10" x14ac:dyDescent="0.35">
      <c r="J471535" s="1"/>
    </row>
    <row r="471537" spans="10:10" x14ac:dyDescent="0.35">
      <c r="J471537" s="1"/>
    </row>
    <row r="471541" spans="10:10" x14ac:dyDescent="0.35">
      <c r="J471541" s="1"/>
    </row>
    <row r="471543" spans="10:10" x14ac:dyDescent="0.35">
      <c r="J471543" s="1"/>
    </row>
    <row r="471545" spans="10:10" x14ac:dyDescent="0.35">
      <c r="J471545" s="1"/>
    </row>
    <row r="471548" spans="10:10" x14ac:dyDescent="0.35">
      <c r="J471548" s="1"/>
    </row>
    <row r="471549" spans="10:10" x14ac:dyDescent="0.35">
      <c r="J471549" s="1"/>
    </row>
    <row r="471550" spans="10:10" x14ac:dyDescent="0.35">
      <c r="J471550" s="1"/>
    </row>
    <row r="471555" spans="10:10" x14ac:dyDescent="0.35">
      <c r="J471555" s="1"/>
    </row>
    <row r="471556" spans="10:10" x14ac:dyDescent="0.35">
      <c r="J471556" s="1"/>
    </row>
    <row r="471557" spans="10:10" x14ac:dyDescent="0.35">
      <c r="J471557" s="1"/>
    </row>
    <row r="471559" spans="10:10" x14ac:dyDescent="0.35">
      <c r="J471559" s="1"/>
    </row>
    <row r="471560" spans="10:10" x14ac:dyDescent="0.35">
      <c r="J471560" s="1"/>
    </row>
    <row r="471563" spans="10:10" x14ac:dyDescent="0.35">
      <c r="J471563" s="1"/>
    </row>
    <row r="471567" spans="10:10" x14ac:dyDescent="0.35">
      <c r="J471567" s="1"/>
    </row>
    <row r="471568" spans="10:10" x14ac:dyDescent="0.35">
      <c r="J471568" s="1"/>
    </row>
    <row r="471569" spans="10:10" x14ac:dyDescent="0.35">
      <c r="J471569" s="1"/>
    </row>
    <row r="471570" spans="10:10" x14ac:dyDescent="0.35">
      <c r="J471570" s="1"/>
    </row>
    <row r="471571" spans="10:10" x14ac:dyDescent="0.35">
      <c r="J471571" s="1"/>
    </row>
    <row r="471572" spans="10:10" x14ac:dyDescent="0.35">
      <c r="J471572" s="1"/>
    </row>
    <row r="471574" spans="10:10" x14ac:dyDescent="0.35">
      <c r="J471574" s="1"/>
    </row>
    <row r="471575" spans="10:10" x14ac:dyDescent="0.35">
      <c r="J471575" s="1"/>
    </row>
    <row r="471577" spans="10:10" x14ac:dyDescent="0.35">
      <c r="J471577" s="1"/>
    </row>
    <row r="471578" spans="10:10" x14ac:dyDescent="0.35">
      <c r="J471578" s="1"/>
    </row>
    <row r="471579" spans="10:10" x14ac:dyDescent="0.35">
      <c r="J471579" s="1"/>
    </row>
    <row r="471580" spans="10:10" x14ac:dyDescent="0.35">
      <c r="J471580" s="1"/>
    </row>
    <row r="471581" spans="10:10" x14ac:dyDescent="0.35">
      <c r="J471581" s="1"/>
    </row>
    <row r="471584" spans="10:10" x14ac:dyDescent="0.35">
      <c r="J471584" s="1"/>
    </row>
    <row r="471585" spans="10:10" x14ac:dyDescent="0.35">
      <c r="J471585" s="1"/>
    </row>
    <row r="471586" spans="10:10" x14ac:dyDescent="0.35">
      <c r="J471586" s="1"/>
    </row>
    <row r="471588" spans="10:10" x14ac:dyDescent="0.35">
      <c r="J471588" s="1"/>
    </row>
    <row r="471589" spans="10:10" x14ac:dyDescent="0.35">
      <c r="J471589" s="1"/>
    </row>
    <row r="471591" spans="10:10" x14ac:dyDescent="0.35">
      <c r="J471591" s="1"/>
    </row>
    <row r="471592" spans="10:10" x14ac:dyDescent="0.35">
      <c r="J471592" s="1"/>
    </row>
    <row r="471594" spans="10:10" x14ac:dyDescent="0.35">
      <c r="J471594" s="1"/>
    </row>
    <row r="471595" spans="10:10" x14ac:dyDescent="0.35">
      <c r="J471595" s="1"/>
    </row>
    <row r="471596" spans="10:10" x14ac:dyDescent="0.35">
      <c r="J471596" s="1"/>
    </row>
    <row r="471598" spans="10:10" x14ac:dyDescent="0.35">
      <c r="J471598" s="1"/>
    </row>
    <row r="471599" spans="10:10" x14ac:dyDescent="0.35">
      <c r="J471599" s="1"/>
    </row>
    <row r="471600" spans="10:10" x14ac:dyDescent="0.35">
      <c r="J471600" s="1"/>
    </row>
    <row r="471601" spans="10:10" x14ac:dyDescent="0.35">
      <c r="J471601" s="1"/>
    </row>
    <row r="471602" spans="10:10" x14ac:dyDescent="0.35">
      <c r="J471602" s="1"/>
    </row>
    <row r="471603" spans="10:10" x14ac:dyDescent="0.35">
      <c r="J471603" s="1"/>
    </row>
    <row r="471606" spans="10:10" x14ac:dyDescent="0.35">
      <c r="J471606" s="1"/>
    </row>
    <row r="471607" spans="10:10" x14ac:dyDescent="0.35">
      <c r="J471607" s="1"/>
    </row>
    <row r="471608" spans="10:10" x14ac:dyDescent="0.35">
      <c r="J471608" s="1"/>
    </row>
    <row r="471609" spans="10:10" x14ac:dyDescent="0.35">
      <c r="J471609" s="1"/>
    </row>
    <row r="471611" spans="10:10" x14ac:dyDescent="0.35">
      <c r="J471611" s="1"/>
    </row>
    <row r="471612" spans="10:10" x14ac:dyDescent="0.35">
      <c r="J471612" s="1"/>
    </row>
    <row r="471614" spans="10:10" x14ac:dyDescent="0.35">
      <c r="J471614" s="1"/>
    </row>
    <row r="471615" spans="10:10" x14ac:dyDescent="0.35">
      <c r="J471615" s="1"/>
    </row>
    <row r="471616" spans="10:10" x14ac:dyDescent="0.35">
      <c r="J471616" s="1"/>
    </row>
    <row r="471617" spans="10:10" x14ac:dyDescent="0.35">
      <c r="J471617" s="1"/>
    </row>
    <row r="471619" spans="10:10" x14ac:dyDescent="0.35">
      <c r="J471619" s="1"/>
    </row>
    <row r="471621" spans="10:10" x14ac:dyDescent="0.35">
      <c r="J471621" s="1"/>
    </row>
    <row r="471622" spans="10:10" x14ac:dyDescent="0.35">
      <c r="J471622" s="1"/>
    </row>
    <row r="471623" spans="10:10" x14ac:dyDescent="0.35">
      <c r="J471623" s="1"/>
    </row>
    <row r="471624" spans="10:10" x14ac:dyDescent="0.35">
      <c r="J471624" s="1"/>
    </row>
    <row r="471625" spans="10:10" x14ac:dyDescent="0.35">
      <c r="J471625" s="1"/>
    </row>
    <row r="471626" spans="10:10" x14ac:dyDescent="0.35">
      <c r="J471626" s="1"/>
    </row>
    <row r="471627" spans="10:10" x14ac:dyDescent="0.35">
      <c r="J471627" s="1"/>
    </row>
    <row r="471629" spans="10:10" x14ac:dyDescent="0.35">
      <c r="J471629" s="1"/>
    </row>
    <row r="471630" spans="10:10" x14ac:dyDescent="0.35">
      <c r="J471630" s="1"/>
    </row>
    <row r="471631" spans="10:10" x14ac:dyDescent="0.35">
      <c r="J471631" s="1"/>
    </row>
    <row r="471632" spans="10:10" x14ac:dyDescent="0.35">
      <c r="J471632" s="1"/>
    </row>
    <row r="471633" spans="10:10" x14ac:dyDescent="0.35">
      <c r="J471633" s="1"/>
    </row>
    <row r="471634" spans="10:10" x14ac:dyDescent="0.35">
      <c r="J471634" s="1"/>
    </row>
    <row r="471635" spans="10:10" x14ac:dyDescent="0.35">
      <c r="J471635" s="1"/>
    </row>
    <row r="471636" spans="10:10" x14ac:dyDescent="0.35">
      <c r="J471636" s="1"/>
    </row>
    <row r="471637" spans="10:10" x14ac:dyDescent="0.35">
      <c r="J471637" s="1"/>
    </row>
    <row r="471638" spans="10:10" x14ac:dyDescent="0.35">
      <c r="J471638" s="1"/>
    </row>
    <row r="471639" spans="10:10" x14ac:dyDescent="0.35">
      <c r="J471639" s="1"/>
    </row>
    <row r="471640" spans="10:10" x14ac:dyDescent="0.35">
      <c r="J471640" s="1"/>
    </row>
    <row r="471641" spans="10:10" x14ac:dyDescent="0.35">
      <c r="J471641" s="1"/>
    </row>
    <row r="471642" spans="10:10" x14ac:dyDescent="0.35">
      <c r="J471642" s="1"/>
    </row>
    <row r="471643" spans="10:10" x14ac:dyDescent="0.35">
      <c r="J471643" s="1"/>
    </row>
    <row r="471645" spans="10:10" x14ac:dyDescent="0.35">
      <c r="J471645" s="1"/>
    </row>
    <row r="471646" spans="10:10" x14ac:dyDescent="0.35">
      <c r="J471646" s="1"/>
    </row>
    <row r="471648" spans="10:10" x14ac:dyDescent="0.35">
      <c r="J471648" s="1"/>
    </row>
    <row r="471649" spans="10:10" x14ac:dyDescent="0.35">
      <c r="J471649" s="1"/>
    </row>
    <row r="471650" spans="10:10" x14ac:dyDescent="0.35">
      <c r="J471650" s="1"/>
    </row>
    <row r="471651" spans="10:10" x14ac:dyDescent="0.35">
      <c r="J471651" s="1"/>
    </row>
    <row r="471652" spans="10:10" x14ac:dyDescent="0.35">
      <c r="J471652" s="1"/>
    </row>
    <row r="471653" spans="10:10" x14ac:dyDescent="0.35">
      <c r="J471653" s="1"/>
    </row>
    <row r="471654" spans="10:10" x14ac:dyDescent="0.35">
      <c r="J471654" s="1"/>
    </row>
    <row r="471655" spans="10:10" x14ac:dyDescent="0.35">
      <c r="J471655" s="1"/>
    </row>
    <row r="471656" spans="10:10" x14ac:dyDescent="0.35">
      <c r="J471656" s="1"/>
    </row>
    <row r="471658" spans="10:10" x14ac:dyDescent="0.35">
      <c r="J471658" s="1"/>
    </row>
    <row r="471660" spans="10:10" x14ac:dyDescent="0.35">
      <c r="J471660" s="1"/>
    </row>
    <row r="471661" spans="10:10" x14ac:dyDescent="0.35">
      <c r="J471661" s="1"/>
    </row>
    <row r="471662" spans="10:10" x14ac:dyDescent="0.35">
      <c r="J471662" s="1"/>
    </row>
    <row r="471663" spans="10:10" x14ac:dyDescent="0.35">
      <c r="J471663" s="1"/>
    </row>
    <row r="471664" spans="10:10" x14ac:dyDescent="0.35">
      <c r="J471664" s="1"/>
    </row>
    <row r="471665" spans="10:10" x14ac:dyDescent="0.35">
      <c r="J471665" s="1"/>
    </row>
    <row r="471666" spans="10:10" x14ac:dyDescent="0.35">
      <c r="J471666" s="1"/>
    </row>
    <row r="471668" spans="10:10" x14ac:dyDescent="0.35">
      <c r="J471668" s="1"/>
    </row>
    <row r="471669" spans="10:10" x14ac:dyDescent="0.35">
      <c r="J471669" s="1"/>
    </row>
    <row r="471670" spans="10:10" x14ac:dyDescent="0.35">
      <c r="J471670" s="1"/>
    </row>
    <row r="471671" spans="10:10" x14ac:dyDescent="0.35">
      <c r="J471671" s="1"/>
    </row>
    <row r="471672" spans="10:10" x14ac:dyDescent="0.35">
      <c r="J471672" s="1"/>
    </row>
    <row r="471673" spans="10:10" x14ac:dyDescent="0.35">
      <c r="J471673" s="1"/>
    </row>
    <row r="471674" spans="10:10" x14ac:dyDescent="0.35">
      <c r="J471674" s="1"/>
    </row>
    <row r="471675" spans="10:10" x14ac:dyDescent="0.35">
      <c r="J471675" s="1"/>
    </row>
    <row r="471676" spans="10:10" x14ac:dyDescent="0.35">
      <c r="J471676" s="1"/>
    </row>
    <row r="471678" spans="10:10" x14ac:dyDescent="0.35">
      <c r="J471678" s="1"/>
    </row>
    <row r="471679" spans="10:10" x14ac:dyDescent="0.35">
      <c r="J471679" s="1"/>
    </row>
    <row r="471680" spans="10:10" x14ac:dyDescent="0.35">
      <c r="J471680" s="1"/>
    </row>
    <row r="471681" spans="10:10" x14ac:dyDescent="0.35">
      <c r="J471681" s="1"/>
    </row>
    <row r="471682" spans="10:10" x14ac:dyDescent="0.35">
      <c r="J471682" s="1"/>
    </row>
    <row r="471683" spans="10:10" x14ac:dyDescent="0.35">
      <c r="J471683" s="1"/>
    </row>
    <row r="471684" spans="10:10" x14ac:dyDescent="0.35">
      <c r="J471684" s="1"/>
    </row>
    <row r="471685" spans="10:10" x14ac:dyDescent="0.35">
      <c r="J471685" s="1"/>
    </row>
    <row r="471686" spans="10:10" x14ac:dyDescent="0.35">
      <c r="J471686" s="1"/>
    </row>
    <row r="471687" spans="10:10" x14ac:dyDescent="0.35">
      <c r="J471687" s="1"/>
    </row>
    <row r="471688" spans="10:10" x14ac:dyDescent="0.35">
      <c r="J471688" s="1"/>
    </row>
    <row r="471689" spans="10:10" x14ac:dyDescent="0.35">
      <c r="J471689" s="1"/>
    </row>
    <row r="471690" spans="10:10" x14ac:dyDescent="0.35">
      <c r="J471690" s="1"/>
    </row>
    <row r="471692" spans="10:10" x14ac:dyDescent="0.35">
      <c r="J471692" s="1"/>
    </row>
    <row r="471693" spans="10:10" x14ac:dyDescent="0.35">
      <c r="J471693" s="1"/>
    </row>
    <row r="471694" spans="10:10" x14ac:dyDescent="0.35">
      <c r="J471694" s="1"/>
    </row>
    <row r="471695" spans="10:10" x14ac:dyDescent="0.35">
      <c r="J471695" s="1"/>
    </row>
    <row r="471697" spans="10:10" x14ac:dyDescent="0.35">
      <c r="J471697" s="1"/>
    </row>
    <row r="471698" spans="10:10" x14ac:dyDescent="0.35">
      <c r="J471698" s="1"/>
    </row>
    <row r="471699" spans="10:10" x14ac:dyDescent="0.35">
      <c r="J471699" s="1"/>
    </row>
    <row r="471700" spans="10:10" x14ac:dyDescent="0.35">
      <c r="J471700" s="1"/>
    </row>
    <row r="471701" spans="10:10" x14ac:dyDescent="0.35">
      <c r="J471701" s="1"/>
    </row>
    <row r="471702" spans="10:10" x14ac:dyDescent="0.35">
      <c r="J471702" s="1"/>
    </row>
    <row r="471703" spans="10:10" x14ac:dyDescent="0.35">
      <c r="J471703" s="1"/>
    </row>
    <row r="471704" spans="10:10" x14ac:dyDescent="0.35">
      <c r="J471704" s="1"/>
    </row>
    <row r="471705" spans="10:10" x14ac:dyDescent="0.35">
      <c r="J471705" s="1"/>
    </row>
    <row r="471706" spans="10:10" x14ac:dyDescent="0.35">
      <c r="J471706" s="1"/>
    </row>
    <row r="471707" spans="10:10" x14ac:dyDescent="0.35">
      <c r="J471707" s="1"/>
    </row>
    <row r="471708" spans="10:10" x14ac:dyDescent="0.35">
      <c r="J471708" s="1"/>
    </row>
    <row r="471709" spans="10:10" x14ac:dyDescent="0.35">
      <c r="J471709" s="1"/>
    </row>
    <row r="471711" spans="10:10" x14ac:dyDescent="0.35">
      <c r="J471711" s="1"/>
    </row>
    <row r="471712" spans="10:10" x14ac:dyDescent="0.35">
      <c r="J471712" s="1"/>
    </row>
    <row r="471713" spans="10:10" x14ac:dyDescent="0.35">
      <c r="J471713" s="1"/>
    </row>
    <row r="471714" spans="10:10" x14ac:dyDescent="0.35">
      <c r="J471714" s="1"/>
    </row>
    <row r="471715" spans="10:10" x14ac:dyDescent="0.35">
      <c r="J471715" s="1"/>
    </row>
    <row r="471716" spans="10:10" x14ac:dyDescent="0.35">
      <c r="J471716" s="1"/>
    </row>
    <row r="471717" spans="10:10" x14ac:dyDescent="0.35">
      <c r="J471717" s="1"/>
    </row>
    <row r="471718" spans="10:10" x14ac:dyDescent="0.35">
      <c r="J471718" s="1"/>
    </row>
    <row r="471719" spans="10:10" x14ac:dyDescent="0.35">
      <c r="J471719" s="1"/>
    </row>
    <row r="471720" spans="10:10" x14ac:dyDescent="0.35">
      <c r="J471720" s="1"/>
    </row>
    <row r="471721" spans="10:10" x14ac:dyDescent="0.35">
      <c r="J471721" s="1"/>
    </row>
    <row r="471722" spans="10:10" x14ac:dyDescent="0.35">
      <c r="J471722" s="1"/>
    </row>
    <row r="471723" spans="10:10" x14ac:dyDescent="0.35">
      <c r="J471723" s="1"/>
    </row>
    <row r="471724" spans="10:10" x14ac:dyDescent="0.35">
      <c r="J471724" s="1"/>
    </row>
    <row r="471725" spans="10:10" x14ac:dyDescent="0.35">
      <c r="J471725" s="1"/>
    </row>
    <row r="471726" spans="10:10" x14ac:dyDescent="0.35">
      <c r="J471726" s="1"/>
    </row>
    <row r="471727" spans="10:10" x14ac:dyDescent="0.35">
      <c r="J471727" s="1"/>
    </row>
    <row r="471728" spans="10:10" x14ac:dyDescent="0.35">
      <c r="J471728" s="1"/>
    </row>
    <row r="471729" spans="10:10" x14ac:dyDescent="0.35">
      <c r="J471729" s="1"/>
    </row>
    <row r="471730" spans="10:10" x14ac:dyDescent="0.35">
      <c r="J471730" s="1"/>
    </row>
    <row r="471731" spans="10:10" x14ac:dyDescent="0.35">
      <c r="J471731" s="1"/>
    </row>
    <row r="471732" spans="10:10" x14ac:dyDescent="0.35">
      <c r="J471732" s="1"/>
    </row>
    <row r="471733" spans="10:10" x14ac:dyDescent="0.35">
      <c r="J471733" s="1"/>
    </row>
    <row r="471734" spans="10:10" x14ac:dyDescent="0.35">
      <c r="J471734" s="1"/>
    </row>
    <row r="471735" spans="10:10" x14ac:dyDescent="0.35">
      <c r="J471735" s="1"/>
    </row>
    <row r="471736" spans="10:10" x14ac:dyDescent="0.35">
      <c r="J471736" s="1"/>
    </row>
    <row r="471737" spans="10:10" x14ac:dyDescent="0.35">
      <c r="J471737" s="1"/>
    </row>
    <row r="471738" spans="10:10" x14ac:dyDescent="0.35">
      <c r="J471738" s="1"/>
    </row>
    <row r="471739" spans="10:10" x14ac:dyDescent="0.35">
      <c r="J471739" s="1"/>
    </row>
    <row r="471740" spans="10:10" x14ac:dyDescent="0.35">
      <c r="J471740" s="1"/>
    </row>
    <row r="471741" spans="10:10" x14ac:dyDescent="0.35">
      <c r="J471741" s="1"/>
    </row>
    <row r="471742" spans="10:10" x14ac:dyDescent="0.35">
      <c r="J471742" s="1"/>
    </row>
    <row r="471743" spans="10:10" x14ac:dyDescent="0.35">
      <c r="J471743" s="1"/>
    </row>
    <row r="471744" spans="10:10" x14ac:dyDescent="0.35">
      <c r="J471744" s="1"/>
    </row>
    <row r="471745" spans="10:10" x14ac:dyDescent="0.35">
      <c r="J471745" s="1"/>
    </row>
    <row r="471746" spans="10:10" x14ac:dyDescent="0.35">
      <c r="J471746" s="1"/>
    </row>
    <row r="471747" spans="10:10" x14ac:dyDescent="0.35">
      <c r="J471747" s="1"/>
    </row>
    <row r="471748" spans="10:10" x14ac:dyDescent="0.35">
      <c r="J471748" s="1"/>
    </row>
    <row r="471749" spans="10:10" x14ac:dyDescent="0.35">
      <c r="J471749" s="1"/>
    </row>
    <row r="471750" spans="10:10" x14ac:dyDescent="0.35">
      <c r="J471750" s="1"/>
    </row>
    <row r="471751" spans="10:10" x14ac:dyDescent="0.35">
      <c r="J471751" s="1"/>
    </row>
    <row r="471752" spans="10:10" x14ac:dyDescent="0.35">
      <c r="J471752" s="1"/>
    </row>
    <row r="471753" spans="10:10" x14ac:dyDescent="0.35">
      <c r="J471753" s="1"/>
    </row>
    <row r="471754" spans="10:10" x14ac:dyDescent="0.35">
      <c r="J471754" s="1"/>
    </row>
    <row r="471755" spans="10:10" x14ac:dyDescent="0.35">
      <c r="J471755" s="1"/>
    </row>
    <row r="471756" spans="10:10" x14ac:dyDescent="0.35">
      <c r="J471756" s="1"/>
    </row>
    <row r="471757" spans="10:10" x14ac:dyDescent="0.35">
      <c r="J471757" s="1"/>
    </row>
    <row r="471758" spans="10:10" x14ac:dyDescent="0.35">
      <c r="J471758" s="1"/>
    </row>
    <row r="471759" spans="10:10" x14ac:dyDescent="0.35">
      <c r="J471759" s="1"/>
    </row>
    <row r="471760" spans="10:10" x14ac:dyDescent="0.35">
      <c r="J471760" s="1"/>
    </row>
    <row r="471761" spans="10:10" x14ac:dyDescent="0.35">
      <c r="J471761" s="1"/>
    </row>
    <row r="471762" spans="10:10" x14ac:dyDescent="0.35">
      <c r="J471762" s="1"/>
    </row>
    <row r="471763" spans="10:10" x14ac:dyDescent="0.35">
      <c r="J471763" s="1"/>
    </row>
    <row r="471764" spans="10:10" x14ac:dyDescent="0.35">
      <c r="J471764" s="1"/>
    </row>
    <row r="471765" spans="10:10" x14ac:dyDescent="0.35">
      <c r="J471765" s="1"/>
    </row>
    <row r="471766" spans="10:10" x14ac:dyDescent="0.35">
      <c r="J471766" s="1"/>
    </row>
    <row r="471767" spans="10:10" x14ac:dyDescent="0.35">
      <c r="J471767" s="1"/>
    </row>
    <row r="471768" spans="10:10" x14ac:dyDescent="0.35">
      <c r="J471768" s="1"/>
    </row>
    <row r="471769" spans="10:10" x14ac:dyDescent="0.35">
      <c r="J471769" s="1"/>
    </row>
    <row r="471770" spans="10:10" x14ac:dyDescent="0.35">
      <c r="J471770" s="1"/>
    </row>
    <row r="471771" spans="10:10" x14ac:dyDescent="0.35">
      <c r="J471771" s="1"/>
    </row>
    <row r="471772" spans="10:10" x14ac:dyDescent="0.35">
      <c r="J471772" s="1"/>
    </row>
    <row r="471773" spans="10:10" x14ac:dyDescent="0.35">
      <c r="J471773" s="1"/>
    </row>
    <row r="471774" spans="10:10" x14ac:dyDescent="0.35">
      <c r="J471774" s="1"/>
    </row>
    <row r="471775" spans="10:10" x14ac:dyDescent="0.35">
      <c r="J471775" s="1"/>
    </row>
    <row r="471776" spans="10:10" x14ac:dyDescent="0.35">
      <c r="J471776" s="1"/>
    </row>
    <row r="471777" spans="10:10" x14ac:dyDescent="0.35">
      <c r="J471777" s="1"/>
    </row>
    <row r="471778" spans="10:10" x14ac:dyDescent="0.35">
      <c r="J471778" s="1"/>
    </row>
    <row r="471779" spans="10:10" x14ac:dyDescent="0.35">
      <c r="J471779" s="1"/>
    </row>
    <row r="471780" spans="10:10" x14ac:dyDescent="0.35">
      <c r="J471780" s="1"/>
    </row>
    <row r="471781" spans="10:10" x14ac:dyDescent="0.35">
      <c r="J471781" s="1"/>
    </row>
    <row r="471782" spans="10:10" x14ac:dyDescent="0.35">
      <c r="J471782" s="1"/>
    </row>
    <row r="471783" spans="10:10" x14ac:dyDescent="0.35">
      <c r="J471783" s="1"/>
    </row>
    <row r="471784" spans="10:10" x14ac:dyDescent="0.35">
      <c r="J471784" s="1"/>
    </row>
    <row r="471785" spans="10:10" x14ac:dyDescent="0.35">
      <c r="J471785" s="1"/>
    </row>
    <row r="471786" spans="10:10" x14ac:dyDescent="0.35">
      <c r="J471786" s="1"/>
    </row>
    <row r="471787" spans="10:10" x14ac:dyDescent="0.35">
      <c r="J471787" s="1"/>
    </row>
    <row r="471788" spans="10:10" x14ac:dyDescent="0.35">
      <c r="J471788" s="1"/>
    </row>
    <row r="471789" spans="10:10" x14ac:dyDescent="0.35">
      <c r="J471789" s="1"/>
    </row>
    <row r="471790" spans="10:10" x14ac:dyDescent="0.35">
      <c r="J471790" s="1"/>
    </row>
    <row r="471791" spans="10:10" x14ac:dyDescent="0.35">
      <c r="J471791" s="1"/>
    </row>
    <row r="471792" spans="10:10" x14ac:dyDescent="0.35">
      <c r="J471792" s="1"/>
    </row>
    <row r="471793" spans="10:10" x14ac:dyDescent="0.35">
      <c r="J471793" s="1"/>
    </row>
    <row r="471794" spans="10:10" x14ac:dyDescent="0.35">
      <c r="J471794" s="1"/>
    </row>
    <row r="471795" spans="10:10" x14ac:dyDescent="0.35">
      <c r="J471795" s="1"/>
    </row>
    <row r="471796" spans="10:10" x14ac:dyDescent="0.35">
      <c r="J471796" s="1"/>
    </row>
    <row r="471797" spans="10:10" x14ac:dyDescent="0.35">
      <c r="J471797" s="1"/>
    </row>
    <row r="471798" spans="10:10" x14ac:dyDescent="0.35">
      <c r="J471798" s="1"/>
    </row>
    <row r="471799" spans="10:10" x14ac:dyDescent="0.35">
      <c r="J471799" s="1"/>
    </row>
    <row r="471800" spans="10:10" x14ac:dyDescent="0.35">
      <c r="J471800" s="1"/>
    </row>
    <row r="471801" spans="10:10" x14ac:dyDescent="0.35">
      <c r="J471801" s="1"/>
    </row>
    <row r="471802" spans="10:10" x14ac:dyDescent="0.35">
      <c r="J471802" s="1"/>
    </row>
    <row r="471803" spans="10:10" x14ac:dyDescent="0.35">
      <c r="J471803" s="1"/>
    </row>
    <row r="471804" spans="10:10" x14ac:dyDescent="0.35">
      <c r="J471804" s="1"/>
    </row>
    <row r="471805" spans="10:10" x14ac:dyDescent="0.35">
      <c r="J471805" s="1"/>
    </row>
    <row r="471806" spans="10:10" x14ac:dyDescent="0.35">
      <c r="J471806" s="1"/>
    </row>
    <row r="471807" spans="10:10" x14ac:dyDescent="0.35">
      <c r="J471807" s="1"/>
    </row>
    <row r="471808" spans="10:10" x14ac:dyDescent="0.35">
      <c r="J471808" s="1"/>
    </row>
    <row r="471809" spans="10:10" x14ac:dyDescent="0.35">
      <c r="J471809" s="1"/>
    </row>
    <row r="471810" spans="10:10" x14ac:dyDescent="0.35">
      <c r="J471810" s="1"/>
    </row>
    <row r="471811" spans="10:10" x14ac:dyDescent="0.35">
      <c r="J471811" s="1"/>
    </row>
    <row r="471812" spans="10:10" x14ac:dyDescent="0.35">
      <c r="J471812" s="1"/>
    </row>
    <row r="471813" spans="10:10" x14ac:dyDescent="0.35">
      <c r="J471813" s="1"/>
    </row>
    <row r="471814" spans="10:10" x14ac:dyDescent="0.35">
      <c r="J471814" s="1"/>
    </row>
    <row r="471815" spans="10:10" x14ac:dyDescent="0.35">
      <c r="J471815" s="1"/>
    </row>
    <row r="471816" spans="10:10" x14ac:dyDescent="0.35">
      <c r="J471816" s="1"/>
    </row>
    <row r="471817" spans="10:10" x14ac:dyDescent="0.35">
      <c r="J471817" s="1"/>
    </row>
    <row r="471818" spans="10:10" x14ac:dyDescent="0.35">
      <c r="J471818" s="1"/>
    </row>
    <row r="471819" spans="10:10" x14ac:dyDescent="0.35">
      <c r="J471819" s="1"/>
    </row>
    <row r="471820" spans="10:10" x14ac:dyDescent="0.35">
      <c r="J471820" s="1"/>
    </row>
    <row r="471821" spans="10:10" x14ac:dyDescent="0.35">
      <c r="J471821" s="1"/>
    </row>
    <row r="471822" spans="10:10" x14ac:dyDescent="0.35">
      <c r="J471822" s="1"/>
    </row>
    <row r="471823" spans="10:10" x14ac:dyDescent="0.35">
      <c r="J471823" s="1"/>
    </row>
    <row r="471824" spans="10:10" x14ac:dyDescent="0.35">
      <c r="J471824" s="1"/>
    </row>
    <row r="471825" spans="10:10" x14ac:dyDescent="0.35">
      <c r="J471825" s="1"/>
    </row>
    <row r="471826" spans="10:10" x14ac:dyDescent="0.35">
      <c r="J471826" s="1"/>
    </row>
    <row r="471827" spans="10:10" x14ac:dyDescent="0.35">
      <c r="J471827" s="1"/>
    </row>
    <row r="471828" spans="10:10" x14ac:dyDescent="0.35">
      <c r="J471828" s="1"/>
    </row>
    <row r="471829" spans="10:10" x14ac:dyDescent="0.35">
      <c r="J471829" s="1"/>
    </row>
    <row r="471830" spans="10:10" x14ac:dyDescent="0.35">
      <c r="J471830" s="1"/>
    </row>
    <row r="471831" spans="10:10" x14ac:dyDescent="0.35">
      <c r="J471831" s="1"/>
    </row>
    <row r="471832" spans="10:10" x14ac:dyDescent="0.35">
      <c r="J471832" s="1"/>
    </row>
    <row r="471833" spans="10:10" x14ac:dyDescent="0.35">
      <c r="J471833" s="1"/>
    </row>
    <row r="471834" spans="10:10" x14ac:dyDescent="0.35">
      <c r="J471834" s="1"/>
    </row>
    <row r="471835" spans="10:10" x14ac:dyDescent="0.35">
      <c r="J471835" s="1"/>
    </row>
    <row r="471836" spans="10:10" x14ac:dyDescent="0.35">
      <c r="J471836" s="1"/>
    </row>
    <row r="471837" spans="10:10" x14ac:dyDescent="0.35">
      <c r="J471837" s="1"/>
    </row>
    <row r="471838" spans="10:10" x14ac:dyDescent="0.35">
      <c r="J471838" s="1"/>
    </row>
    <row r="471839" spans="10:10" x14ac:dyDescent="0.35">
      <c r="J471839" s="1"/>
    </row>
    <row r="471840" spans="10:10" x14ac:dyDescent="0.35">
      <c r="J471840" s="1"/>
    </row>
    <row r="471841" spans="10:10" x14ac:dyDescent="0.35">
      <c r="J471841" s="1"/>
    </row>
    <row r="471842" spans="10:10" x14ac:dyDescent="0.35">
      <c r="J471842" s="1"/>
    </row>
    <row r="471843" spans="10:10" x14ac:dyDescent="0.35">
      <c r="J471843" s="1"/>
    </row>
    <row r="471844" spans="10:10" x14ac:dyDescent="0.35">
      <c r="J471844" s="1"/>
    </row>
    <row r="471845" spans="10:10" x14ac:dyDescent="0.35">
      <c r="J471845" s="1"/>
    </row>
    <row r="471846" spans="10:10" x14ac:dyDescent="0.35">
      <c r="J471846" s="1"/>
    </row>
    <row r="471847" spans="10:10" x14ac:dyDescent="0.35">
      <c r="J471847" s="1"/>
    </row>
    <row r="471848" spans="10:10" x14ac:dyDescent="0.35">
      <c r="J471848" s="1"/>
    </row>
    <row r="471849" spans="10:10" x14ac:dyDescent="0.35">
      <c r="J471849" s="1"/>
    </row>
    <row r="471850" spans="10:10" x14ac:dyDescent="0.35">
      <c r="J471850" s="1"/>
    </row>
    <row r="471851" spans="10:10" x14ac:dyDescent="0.35">
      <c r="J471851" s="1"/>
    </row>
    <row r="471852" spans="10:10" x14ac:dyDescent="0.35">
      <c r="J471852" s="1"/>
    </row>
    <row r="471853" spans="10:10" x14ac:dyDescent="0.35">
      <c r="J471853" s="1"/>
    </row>
    <row r="471854" spans="10:10" x14ac:dyDescent="0.35">
      <c r="J471854" s="1"/>
    </row>
    <row r="471855" spans="10:10" x14ac:dyDescent="0.35">
      <c r="J471855" s="1"/>
    </row>
    <row r="471856" spans="10:10" x14ac:dyDescent="0.35">
      <c r="J471856" s="1"/>
    </row>
    <row r="471857" spans="10:10" x14ac:dyDescent="0.35">
      <c r="J471857" s="1"/>
    </row>
    <row r="471858" spans="10:10" x14ac:dyDescent="0.35">
      <c r="J471858" s="1"/>
    </row>
    <row r="471859" spans="10:10" x14ac:dyDescent="0.35">
      <c r="J471859" s="1"/>
    </row>
    <row r="471860" spans="10:10" x14ac:dyDescent="0.35">
      <c r="J471860" s="1"/>
    </row>
    <row r="471861" spans="10:10" x14ac:dyDescent="0.35">
      <c r="J471861" s="1"/>
    </row>
    <row r="471862" spans="10:10" x14ac:dyDescent="0.35">
      <c r="J471862" s="1"/>
    </row>
    <row r="471863" spans="10:10" x14ac:dyDescent="0.35">
      <c r="J471863" s="1"/>
    </row>
    <row r="471864" spans="10:10" x14ac:dyDescent="0.35">
      <c r="J471864" s="1"/>
    </row>
    <row r="471865" spans="10:10" x14ac:dyDescent="0.35">
      <c r="J471865" s="1"/>
    </row>
    <row r="471866" spans="10:10" x14ac:dyDescent="0.35">
      <c r="J471866" s="1"/>
    </row>
    <row r="471867" spans="10:10" x14ac:dyDescent="0.35">
      <c r="J471867" s="1"/>
    </row>
    <row r="471868" spans="10:10" x14ac:dyDescent="0.35">
      <c r="J471868" s="1"/>
    </row>
    <row r="471869" spans="10:10" x14ac:dyDescent="0.35">
      <c r="J471869" s="1"/>
    </row>
    <row r="471870" spans="10:10" x14ac:dyDescent="0.35">
      <c r="J471870" s="1"/>
    </row>
    <row r="471871" spans="10:10" x14ac:dyDescent="0.35">
      <c r="J471871" s="1"/>
    </row>
    <row r="471872" spans="10:10" x14ac:dyDescent="0.35">
      <c r="J471872" s="1"/>
    </row>
    <row r="471873" spans="10:10" x14ac:dyDescent="0.35">
      <c r="J471873" s="1"/>
    </row>
    <row r="471874" spans="10:10" x14ac:dyDescent="0.35">
      <c r="J471874" s="1"/>
    </row>
    <row r="471875" spans="10:10" x14ac:dyDescent="0.35">
      <c r="J471875" s="1"/>
    </row>
    <row r="471876" spans="10:10" x14ac:dyDescent="0.35">
      <c r="J471876" s="1"/>
    </row>
    <row r="471877" spans="10:10" x14ac:dyDescent="0.35">
      <c r="J471877" s="1"/>
    </row>
    <row r="471878" spans="10:10" x14ac:dyDescent="0.35">
      <c r="J471878" s="1"/>
    </row>
    <row r="471879" spans="10:10" x14ac:dyDescent="0.35">
      <c r="J471879" s="1"/>
    </row>
    <row r="471880" spans="10:10" x14ac:dyDescent="0.35">
      <c r="J471880" s="1"/>
    </row>
    <row r="471881" spans="10:10" x14ac:dyDescent="0.35">
      <c r="J471881" s="1"/>
    </row>
    <row r="471882" spans="10:10" x14ac:dyDescent="0.35">
      <c r="J471882" s="1"/>
    </row>
    <row r="471883" spans="10:10" x14ac:dyDescent="0.35">
      <c r="J471883" s="1"/>
    </row>
    <row r="471884" spans="10:10" x14ac:dyDescent="0.35">
      <c r="J471884" s="1"/>
    </row>
    <row r="471885" spans="10:10" x14ac:dyDescent="0.35">
      <c r="J471885" s="1"/>
    </row>
    <row r="471886" spans="10:10" x14ac:dyDescent="0.35">
      <c r="J471886" s="1"/>
    </row>
    <row r="471887" spans="10:10" x14ac:dyDescent="0.35">
      <c r="J471887" s="1"/>
    </row>
    <row r="471888" spans="10:10" x14ac:dyDescent="0.35">
      <c r="J471888" s="1"/>
    </row>
    <row r="471889" spans="10:10" x14ac:dyDescent="0.35">
      <c r="J471889" s="1"/>
    </row>
    <row r="471890" spans="10:10" x14ac:dyDescent="0.35">
      <c r="J471890" s="1"/>
    </row>
    <row r="471891" spans="10:10" x14ac:dyDescent="0.35">
      <c r="J471891" s="1"/>
    </row>
    <row r="471892" spans="10:10" x14ac:dyDescent="0.35">
      <c r="J471892" s="1"/>
    </row>
    <row r="471893" spans="10:10" x14ac:dyDescent="0.35">
      <c r="J471893" s="1"/>
    </row>
    <row r="471894" spans="10:10" x14ac:dyDescent="0.35">
      <c r="J471894" s="1"/>
    </row>
    <row r="471895" spans="10:10" x14ac:dyDescent="0.35">
      <c r="J471895" s="1"/>
    </row>
    <row r="471896" spans="10:10" x14ac:dyDescent="0.35">
      <c r="J471896" s="1"/>
    </row>
    <row r="471897" spans="10:10" x14ac:dyDescent="0.35">
      <c r="J471897" s="1"/>
    </row>
    <row r="471898" spans="10:10" x14ac:dyDescent="0.35">
      <c r="J471898" s="1"/>
    </row>
    <row r="471899" spans="10:10" x14ac:dyDescent="0.35">
      <c r="J471899" s="1"/>
    </row>
    <row r="471900" spans="10:10" x14ac:dyDescent="0.35">
      <c r="J471900" s="1"/>
    </row>
    <row r="471901" spans="10:10" x14ac:dyDescent="0.35">
      <c r="J471901" s="1"/>
    </row>
    <row r="471902" spans="10:10" x14ac:dyDescent="0.35">
      <c r="J471902" s="1"/>
    </row>
    <row r="471903" spans="10:10" x14ac:dyDescent="0.35">
      <c r="J471903" s="1"/>
    </row>
    <row r="471904" spans="10:10" x14ac:dyDescent="0.35">
      <c r="J471904" s="1"/>
    </row>
    <row r="471905" spans="10:10" x14ac:dyDescent="0.35">
      <c r="J471905" s="1"/>
    </row>
    <row r="471906" spans="10:10" x14ac:dyDescent="0.35">
      <c r="J471906" s="1"/>
    </row>
    <row r="471907" spans="10:10" x14ac:dyDescent="0.35">
      <c r="J471907" s="1"/>
    </row>
    <row r="471908" spans="10:10" x14ac:dyDescent="0.35">
      <c r="J471908" s="1"/>
    </row>
    <row r="471909" spans="10:10" x14ac:dyDescent="0.35">
      <c r="J471909" s="1"/>
    </row>
    <row r="471910" spans="10:10" x14ac:dyDescent="0.35">
      <c r="J471910" s="1"/>
    </row>
    <row r="471911" spans="10:10" x14ac:dyDescent="0.35">
      <c r="J471911" s="1"/>
    </row>
    <row r="471912" spans="10:10" x14ac:dyDescent="0.35">
      <c r="J471912" s="1"/>
    </row>
    <row r="471913" spans="10:10" x14ac:dyDescent="0.35">
      <c r="J471913" s="1"/>
    </row>
    <row r="471914" spans="10:10" x14ac:dyDescent="0.35">
      <c r="J471914" s="1"/>
    </row>
    <row r="471915" spans="10:10" x14ac:dyDescent="0.35">
      <c r="J471915" s="1"/>
    </row>
    <row r="471916" spans="10:10" x14ac:dyDescent="0.35">
      <c r="J471916" s="1"/>
    </row>
    <row r="471917" spans="10:10" x14ac:dyDescent="0.35">
      <c r="J471917" s="1"/>
    </row>
    <row r="471918" spans="10:10" x14ac:dyDescent="0.35">
      <c r="J471918" s="1"/>
    </row>
    <row r="471919" spans="10:10" x14ac:dyDescent="0.35">
      <c r="J471919" s="1"/>
    </row>
    <row r="471920" spans="10:10" x14ac:dyDescent="0.35">
      <c r="J471920" s="1"/>
    </row>
    <row r="471921" spans="10:10" x14ac:dyDescent="0.35">
      <c r="J471921" s="1"/>
    </row>
    <row r="471922" spans="10:10" x14ac:dyDescent="0.35">
      <c r="J471922" s="1"/>
    </row>
    <row r="471923" spans="10:10" x14ac:dyDescent="0.35">
      <c r="J471923" s="1"/>
    </row>
    <row r="471924" spans="10:10" x14ac:dyDescent="0.35">
      <c r="J471924" s="1"/>
    </row>
    <row r="471925" spans="10:10" x14ac:dyDescent="0.35">
      <c r="J471925" s="1"/>
    </row>
    <row r="471926" spans="10:10" x14ac:dyDescent="0.35">
      <c r="J471926" s="1"/>
    </row>
    <row r="471927" spans="10:10" x14ac:dyDescent="0.35">
      <c r="J471927" s="1"/>
    </row>
    <row r="471928" spans="10:10" x14ac:dyDescent="0.35">
      <c r="J471928" s="1"/>
    </row>
    <row r="471929" spans="10:10" x14ac:dyDescent="0.35">
      <c r="J471929" s="1"/>
    </row>
    <row r="471930" spans="10:10" x14ac:dyDescent="0.35">
      <c r="J471930" s="1"/>
    </row>
    <row r="471931" spans="10:10" x14ac:dyDescent="0.35">
      <c r="J471931" s="1"/>
    </row>
    <row r="471932" spans="10:10" x14ac:dyDescent="0.35">
      <c r="J471932" s="1"/>
    </row>
    <row r="471933" spans="10:10" x14ac:dyDescent="0.35">
      <c r="J471933" s="1"/>
    </row>
    <row r="471934" spans="10:10" x14ac:dyDescent="0.35">
      <c r="J471934" s="1"/>
    </row>
    <row r="471935" spans="10:10" x14ac:dyDescent="0.35">
      <c r="J471935" s="1"/>
    </row>
    <row r="471936" spans="10:10" x14ac:dyDescent="0.35">
      <c r="J471936" s="1"/>
    </row>
    <row r="471937" spans="10:10" x14ac:dyDescent="0.35">
      <c r="J471937" s="1"/>
    </row>
    <row r="471938" spans="10:10" x14ac:dyDescent="0.35">
      <c r="J471938" s="1"/>
    </row>
    <row r="471939" spans="10:10" x14ac:dyDescent="0.35">
      <c r="J471939" s="1"/>
    </row>
    <row r="471940" spans="10:10" x14ac:dyDescent="0.35">
      <c r="J471940" s="1"/>
    </row>
    <row r="471941" spans="10:10" x14ac:dyDescent="0.35">
      <c r="J471941" s="1"/>
    </row>
    <row r="471942" spans="10:10" x14ac:dyDescent="0.35">
      <c r="J471942" s="1"/>
    </row>
    <row r="471943" spans="10:10" x14ac:dyDescent="0.35">
      <c r="J471943" s="1"/>
    </row>
    <row r="471944" spans="10:10" x14ac:dyDescent="0.35">
      <c r="J471944" s="1"/>
    </row>
    <row r="471945" spans="10:10" x14ac:dyDescent="0.35">
      <c r="J471945" s="1"/>
    </row>
    <row r="471946" spans="10:10" x14ac:dyDescent="0.35">
      <c r="J471946" s="1"/>
    </row>
    <row r="471947" spans="10:10" x14ac:dyDescent="0.35">
      <c r="J471947" s="1"/>
    </row>
    <row r="471948" spans="10:10" x14ac:dyDescent="0.35">
      <c r="J471948" s="1"/>
    </row>
    <row r="471949" spans="10:10" x14ac:dyDescent="0.35">
      <c r="J471949" s="1"/>
    </row>
    <row r="471950" spans="10:10" x14ac:dyDescent="0.35">
      <c r="J471950" s="1"/>
    </row>
    <row r="471951" spans="10:10" x14ac:dyDescent="0.35">
      <c r="J471951" s="1"/>
    </row>
    <row r="471952" spans="10:10" x14ac:dyDescent="0.35">
      <c r="J471952" s="1"/>
    </row>
    <row r="471953" spans="10:10" x14ac:dyDescent="0.35">
      <c r="J471953" s="1"/>
    </row>
    <row r="471954" spans="10:10" x14ac:dyDescent="0.35">
      <c r="J471954" s="1"/>
    </row>
    <row r="471955" spans="10:10" x14ac:dyDescent="0.35">
      <c r="J471955" s="1"/>
    </row>
    <row r="471956" spans="10:10" x14ac:dyDescent="0.35">
      <c r="J471956" s="1"/>
    </row>
    <row r="471957" spans="10:10" x14ac:dyDescent="0.35">
      <c r="J471957" s="1"/>
    </row>
    <row r="471958" spans="10:10" x14ac:dyDescent="0.35">
      <c r="J471958" s="1"/>
    </row>
    <row r="471959" spans="10:10" x14ac:dyDescent="0.35">
      <c r="J471959" s="1"/>
    </row>
    <row r="471960" spans="10:10" x14ac:dyDescent="0.35">
      <c r="J471960" s="1"/>
    </row>
    <row r="471961" spans="10:10" x14ac:dyDescent="0.35">
      <c r="J471961" s="1"/>
    </row>
    <row r="471962" spans="10:10" x14ac:dyDescent="0.35">
      <c r="J471962" s="1"/>
    </row>
    <row r="471963" spans="10:10" x14ac:dyDescent="0.35">
      <c r="J471963" s="1"/>
    </row>
    <row r="471964" spans="10:10" x14ac:dyDescent="0.35">
      <c r="J471964" s="1"/>
    </row>
    <row r="471965" spans="10:10" x14ac:dyDescent="0.35">
      <c r="J471965" s="1"/>
    </row>
    <row r="471966" spans="10:10" x14ac:dyDescent="0.35">
      <c r="J471966" s="1"/>
    </row>
    <row r="471967" spans="10:10" x14ac:dyDescent="0.35">
      <c r="J471967" s="1"/>
    </row>
    <row r="471968" spans="10:10" x14ac:dyDescent="0.35">
      <c r="J471968" s="1"/>
    </row>
    <row r="471969" spans="10:10" x14ac:dyDescent="0.35">
      <c r="J471969" s="1"/>
    </row>
    <row r="471970" spans="10:10" x14ac:dyDescent="0.35">
      <c r="J471970" s="1"/>
    </row>
    <row r="471971" spans="10:10" x14ac:dyDescent="0.35">
      <c r="J471971" s="1"/>
    </row>
    <row r="471972" spans="10:10" x14ac:dyDescent="0.35">
      <c r="J471972" s="1"/>
    </row>
    <row r="471973" spans="10:10" x14ac:dyDescent="0.35">
      <c r="J471973" s="1"/>
    </row>
    <row r="471974" spans="10:10" x14ac:dyDescent="0.35">
      <c r="J471974" s="1"/>
    </row>
    <row r="471975" spans="10:10" x14ac:dyDescent="0.35">
      <c r="J471975" s="1"/>
    </row>
    <row r="471976" spans="10:10" x14ac:dyDescent="0.35">
      <c r="J471976" s="1"/>
    </row>
    <row r="471977" spans="10:10" x14ac:dyDescent="0.35">
      <c r="J471977" s="1"/>
    </row>
    <row r="471978" spans="10:10" x14ac:dyDescent="0.35">
      <c r="J471978" s="1"/>
    </row>
    <row r="471979" spans="10:10" x14ac:dyDescent="0.35">
      <c r="J471979" s="1"/>
    </row>
    <row r="471980" spans="10:10" x14ac:dyDescent="0.35">
      <c r="J471980" s="1"/>
    </row>
    <row r="471981" spans="10:10" x14ac:dyDescent="0.35">
      <c r="J471981" s="1"/>
    </row>
    <row r="471982" spans="10:10" x14ac:dyDescent="0.35">
      <c r="J471982" s="1"/>
    </row>
    <row r="471983" spans="10:10" x14ac:dyDescent="0.35">
      <c r="J471983" s="1"/>
    </row>
    <row r="471984" spans="10:10" x14ac:dyDescent="0.35">
      <c r="J471984" s="1"/>
    </row>
    <row r="471985" spans="10:10" x14ac:dyDescent="0.35">
      <c r="J471985" s="1"/>
    </row>
    <row r="471986" spans="10:10" x14ac:dyDescent="0.35">
      <c r="J471986" s="1"/>
    </row>
    <row r="471987" spans="10:10" x14ac:dyDescent="0.35">
      <c r="J471987" s="1"/>
    </row>
    <row r="471988" spans="10:10" x14ac:dyDescent="0.35">
      <c r="J471988" s="1"/>
    </row>
    <row r="471989" spans="10:10" x14ac:dyDescent="0.35">
      <c r="J471989" s="1"/>
    </row>
    <row r="471990" spans="10:10" x14ac:dyDescent="0.35">
      <c r="J471990" s="1"/>
    </row>
    <row r="471991" spans="10:10" x14ac:dyDescent="0.35">
      <c r="J471991" s="1"/>
    </row>
    <row r="471992" spans="10:10" x14ac:dyDescent="0.35">
      <c r="J471992" s="1"/>
    </row>
    <row r="471993" spans="10:10" x14ac:dyDescent="0.35">
      <c r="J471993" s="1"/>
    </row>
    <row r="471994" spans="10:10" x14ac:dyDescent="0.35">
      <c r="J471994" s="1"/>
    </row>
    <row r="471995" spans="10:10" x14ac:dyDescent="0.35">
      <c r="J471995" s="1"/>
    </row>
    <row r="471996" spans="10:10" x14ac:dyDescent="0.35">
      <c r="J471996" s="1"/>
    </row>
    <row r="471997" spans="10:10" x14ac:dyDescent="0.35">
      <c r="J471997" s="1"/>
    </row>
    <row r="471998" spans="10:10" x14ac:dyDescent="0.35">
      <c r="J471998" s="1"/>
    </row>
    <row r="471999" spans="10:10" x14ac:dyDescent="0.35">
      <c r="J471999" s="1"/>
    </row>
    <row r="472000" spans="10:10" x14ac:dyDescent="0.35">
      <c r="J472000" s="1"/>
    </row>
    <row r="472001" spans="10:10" x14ac:dyDescent="0.35">
      <c r="J472001" s="1"/>
    </row>
    <row r="472002" spans="10:10" x14ac:dyDescent="0.35">
      <c r="J472002" s="1"/>
    </row>
    <row r="472003" spans="10:10" x14ac:dyDescent="0.35">
      <c r="J472003" s="1"/>
    </row>
    <row r="472004" spans="10:10" x14ac:dyDescent="0.35">
      <c r="J472004" s="1"/>
    </row>
    <row r="472005" spans="10:10" x14ac:dyDescent="0.35">
      <c r="J472005" s="1"/>
    </row>
    <row r="472006" spans="10:10" x14ac:dyDescent="0.35">
      <c r="J472006" s="1"/>
    </row>
    <row r="472007" spans="10:10" x14ac:dyDescent="0.35">
      <c r="J472007" s="1"/>
    </row>
    <row r="472008" spans="10:10" x14ac:dyDescent="0.35">
      <c r="J472008" s="1"/>
    </row>
    <row r="472009" spans="10:10" x14ac:dyDescent="0.35">
      <c r="J472009" s="1"/>
    </row>
    <row r="472010" spans="10:10" x14ac:dyDescent="0.35">
      <c r="J472010" s="1"/>
    </row>
    <row r="472011" spans="10:10" x14ac:dyDescent="0.35">
      <c r="J472011" s="1"/>
    </row>
    <row r="472012" spans="10:10" x14ac:dyDescent="0.35">
      <c r="J472012" s="1"/>
    </row>
    <row r="472013" spans="10:10" x14ac:dyDescent="0.35">
      <c r="J472013" s="1"/>
    </row>
    <row r="472014" spans="10:10" x14ac:dyDescent="0.35">
      <c r="J472014" s="1"/>
    </row>
    <row r="472015" spans="10:10" x14ac:dyDescent="0.35">
      <c r="J472015" s="1"/>
    </row>
    <row r="472016" spans="10:10" x14ac:dyDescent="0.35">
      <c r="J472016" s="1"/>
    </row>
    <row r="472017" spans="10:10" x14ac:dyDescent="0.35">
      <c r="J472017" s="1"/>
    </row>
    <row r="472018" spans="10:10" x14ac:dyDescent="0.35">
      <c r="J472018" s="1"/>
    </row>
    <row r="472019" spans="10:10" x14ac:dyDescent="0.35">
      <c r="J472019" s="1"/>
    </row>
    <row r="472020" spans="10:10" x14ac:dyDescent="0.35">
      <c r="J472020" s="1"/>
    </row>
    <row r="472021" spans="10:10" x14ac:dyDescent="0.35">
      <c r="J472021" s="1"/>
    </row>
    <row r="472022" spans="10:10" x14ac:dyDescent="0.35">
      <c r="J472022" s="1"/>
    </row>
    <row r="472023" spans="10:10" x14ac:dyDescent="0.35">
      <c r="J472023" s="1"/>
    </row>
    <row r="472024" spans="10:10" x14ac:dyDescent="0.35">
      <c r="J472024" s="1"/>
    </row>
    <row r="472025" spans="10:10" x14ac:dyDescent="0.35">
      <c r="J472025" s="1"/>
    </row>
    <row r="472026" spans="10:10" x14ac:dyDescent="0.35">
      <c r="J472026" s="1"/>
    </row>
    <row r="472027" spans="10:10" x14ac:dyDescent="0.35">
      <c r="J472027" s="1"/>
    </row>
    <row r="472028" spans="10:10" x14ac:dyDescent="0.35">
      <c r="J472028" s="1"/>
    </row>
    <row r="472029" spans="10:10" x14ac:dyDescent="0.35">
      <c r="J472029" s="1"/>
    </row>
    <row r="472030" spans="10:10" x14ac:dyDescent="0.35">
      <c r="J472030" s="1"/>
    </row>
    <row r="472031" spans="10:10" x14ac:dyDescent="0.35">
      <c r="J472031" s="1"/>
    </row>
    <row r="472032" spans="10:10" x14ac:dyDescent="0.35">
      <c r="J472032" s="1"/>
    </row>
    <row r="472033" spans="10:10" x14ac:dyDescent="0.35">
      <c r="J472033" s="1"/>
    </row>
    <row r="472034" spans="10:10" x14ac:dyDescent="0.35">
      <c r="J472034" s="1"/>
    </row>
    <row r="472035" spans="10:10" x14ac:dyDescent="0.35">
      <c r="J472035" s="1"/>
    </row>
    <row r="472036" spans="10:10" x14ac:dyDescent="0.35">
      <c r="J472036" s="1"/>
    </row>
    <row r="472037" spans="10:10" x14ac:dyDescent="0.35">
      <c r="J472037" s="1"/>
    </row>
    <row r="472038" spans="10:10" x14ac:dyDescent="0.35">
      <c r="J472038" s="1"/>
    </row>
    <row r="472039" spans="10:10" x14ac:dyDescent="0.35">
      <c r="J472039" s="1"/>
    </row>
    <row r="472040" spans="10:10" x14ac:dyDescent="0.35">
      <c r="J472040" s="1"/>
    </row>
    <row r="472041" spans="10:10" x14ac:dyDescent="0.35">
      <c r="J472041" s="1"/>
    </row>
    <row r="472042" spans="10:10" x14ac:dyDescent="0.35">
      <c r="J472042" s="1"/>
    </row>
    <row r="472043" spans="10:10" x14ac:dyDescent="0.35">
      <c r="J472043" s="1"/>
    </row>
    <row r="472044" spans="10:10" x14ac:dyDescent="0.35">
      <c r="J472044" s="1"/>
    </row>
    <row r="472045" spans="10:10" x14ac:dyDescent="0.35">
      <c r="J472045" s="1"/>
    </row>
    <row r="472046" spans="10:10" x14ac:dyDescent="0.35">
      <c r="J472046" s="1"/>
    </row>
    <row r="472047" spans="10:10" x14ac:dyDescent="0.35">
      <c r="J472047" s="1"/>
    </row>
    <row r="472048" spans="10:10" x14ac:dyDescent="0.35">
      <c r="J472048" s="1"/>
    </row>
    <row r="472049" spans="10:10" x14ac:dyDescent="0.35">
      <c r="J472049" s="1"/>
    </row>
    <row r="472050" spans="10:10" x14ac:dyDescent="0.35">
      <c r="J472050" s="1"/>
    </row>
    <row r="472051" spans="10:10" x14ac:dyDescent="0.35">
      <c r="J472051" s="1"/>
    </row>
    <row r="472052" spans="10:10" x14ac:dyDescent="0.35">
      <c r="J472052" s="1"/>
    </row>
    <row r="472053" spans="10:10" x14ac:dyDescent="0.35">
      <c r="J472053" s="1"/>
    </row>
    <row r="472054" spans="10:10" x14ac:dyDescent="0.35">
      <c r="J472054" s="1"/>
    </row>
    <row r="472055" spans="10:10" x14ac:dyDescent="0.35">
      <c r="J472055" s="1"/>
    </row>
    <row r="472056" spans="10:10" x14ac:dyDescent="0.35">
      <c r="J472056" s="1"/>
    </row>
    <row r="472057" spans="10:10" x14ac:dyDescent="0.35">
      <c r="J472057" s="1"/>
    </row>
    <row r="472058" spans="10:10" x14ac:dyDescent="0.35">
      <c r="J472058" s="1"/>
    </row>
    <row r="472059" spans="10:10" x14ac:dyDescent="0.35">
      <c r="J472059" s="1"/>
    </row>
    <row r="472060" spans="10:10" x14ac:dyDescent="0.35">
      <c r="J472060" s="1"/>
    </row>
    <row r="472061" spans="10:10" x14ac:dyDescent="0.35">
      <c r="J472061" s="1"/>
    </row>
    <row r="472062" spans="10:10" x14ac:dyDescent="0.35">
      <c r="J472062" s="1"/>
    </row>
    <row r="472063" spans="10:10" x14ac:dyDescent="0.35">
      <c r="J472063" s="1"/>
    </row>
    <row r="472064" spans="10:10" x14ac:dyDescent="0.35">
      <c r="J472064" s="1"/>
    </row>
    <row r="472065" spans="10:10" x14ac:dyDescent="0.35">
      <c r="J472065" s="1"/>
    </row>
    <row r="472066" spans="10:10" x14ac:dyDescent="0.35">
      <c r="J472066" s="1"/>
    </row>
    <row r="472067" spans="10:10" x14ac:dyDescent="0.35">
      <c r="J472067" s="1"/>
    </row>
    <row r="472068" spans="10:10" x14ac:dyDescent="0.35">
      <c r="J472068" s="1"/>
    </row>
    <row r="472069" spans="10:10" x14ac:dyDescent="0.35">
      <c r="J472069" s="1"/>
    </row>
    <row r="472070" spans="10:10" x14ac:dyDescent="0.35">
      <c r="J472070" s="1"/>
    </row>
    <row r="472071" spans="10:10" x14ac:dyDescent="0.35">
      <c r="J472071" s="1"/>
    </row>
    <row r="472072" spans="10:10" x14ac:dyDescent="0.35">
      <c r="J472072" s="1"/>
    </row>
    <row r="472073" spans="10:10" x14ac:dyDescent="0.35">
      <c r="J472073" s="1"/>
    </row>
    <row r="472074" spans="10:10" x14ac:dyDescent="0.35">
      <c r="J472074" s="1"/>
    </row>
    <row r="472075" spans="10:10" x14ac:dyDescent="0.35">
      <c r="J472075" s="1"/>
    </row>
    <row r="472076" spans="10:10" x14ac:dyDescent="0.35">
      <c r="J472076" s="1"/>
    </row>
    <row r="472077" spans="10:10" x14ac:dyDescent="0.35">
      <c r="J472077" s="1"/>
    </row>
    <row r="472078" spans="10:10" x14ac:dyDescent="0.35">
      <c r="J472078" s="1"/>
    </row>
    <row r="472079" spans="10:10" x14ac:dyDescent="0.35">
      <c r="J472079" s="1"/>
    </row>
    <row r="472080" spans="10:10" x14ac:dyDescent="0.35">
      <c r="J472080" s="1"/>
    </row>
    <row r="472081" spans="10:10" x14ac:dyDescent="0.35">
      <c r="J472081" s="1"/>
    </row>
    <row r="472082" spans="10:10" x14ac:dyDescent="0.35">
      <c r="J472082" s="1"/>
    </row>
    <row r="472083" spans="10:10" x14ac:dyDescent="0.35">
      <c r="J472083" s="1"/>
    </row>
    <row r="472084" spans="10:10" x14ac:dyDescent="0.35">
      <c r="J472084" s="1"/>
    </row>
    <row r="472085" spans="10:10" x14ac:dyDescent="0.35">
      <c r="J472085" s="1"/>
    </row>
    <row r="472086" spans="10:10" x14ac:dyDescent="0.35">
      <c r="J472086" s="1"/>
    </row>
    <row r="472087" spans="10:10" x14ac:dyDescent="0.35">
      <c r="J472087" s="1"/>
    </row>
    <row r="472088" spans="10:10" x14ac:dyDescent="0.35">
      <c r="J472088" s="1"/>
    </row>
    <row r="472089" spans="10:10" x14ac:dyDescent="0.35">
      <c r="J472089" s="1"/>
    </row>
    <row r="472090" spans="10:10" x14ac:dyDescent="0.35">
      <c r="J472090" s="1"/>
    </row>
    <row r="472091" spans="10:10" x14ac:dyDescent="0.35">
      <c r="J472091" s="1"/>
    </row>
    <row r="472092" spans="10:10" x14ac:dyDescent="0.35">
      <c r="J472092" s="1"/>
    </row>
    <row r="472093" spans="10:10" x14ac:dyDescent="0.35">
      <c r="J472093" s="1"/>
    </row>
    <row r="472094" spans="10:10" x14ac:dyDescent="0.35">
      <c r="J472094" s="1"/>
    </row>
    <row r="472095" spans="10:10" x14ac:dyDescent="0.35">
      <c r="J472095" s="1"/>
    </row>
    <row r="472096" spans="10:10" x14ac:dyDescent="0.35">
      <c r="J472096" s="1"/>
    </row>
    <row r="472097" spans="10:10" x14ac:dyDescent="0.35">
      <c r="J472097" s="1"/>
    </row>
    <row r="472098" spans="10:10" x14ac:dyDescent="0.35">
      <c r="J472098" s="1"/>
    </row>
    <row r="472099" spans="10:10" x14ac:dyDescent="0.35">
      <c r="J472099" s="1"/>
    </row>
    <row r="472100" spans="10:10" x14ac:dyDescent="0.35">
      <c r="J472100" s="1"/>
    </row>
    <row r="472101" spans="10:10" x14ac:dyDescent="0.35">
      <c r="J472101" s="1"/>
    </row>
    <row r="472102" spans="10:10" x14ac:dyDescent="0.35">
      <c r="J472102" s="1"/>
    </row>
    <row r="472103" spans="10:10" x14ac:dyDescent="0.35">
      <c r="J472103" s="1"/>
    </row>
    <row r="472104" spans="10:10" x14ac:dyDescent="0.35">
      <c r="J472104" s="1"/>
    </row>
    <row r="472105" spans="10:10" x14ac:dyDescent="0.35">
      <c r="J472105" s="1"/>
    </row>
    <row r="472106" spans="10:10" x14ac:dyDescent="0.35">
      <c r="J472106" s="1"/>
    </row>
    <row r="472107" spans="10:10" x14ac:dyDescent="0.35">
      <c r="J472107" s="1"/>
    </row>
    <row r="472108" spans="10:10" x14ac:dyDescent="0.35">
      <c r="J472108" s="1"/>
    </row>
    <row r="472109" spans="10:10" x14ac:dyDescent="0.35">
      <c r="J472109" s="1"/>
    </row>
    <row r="472110" spans="10:10" x14ac:dyDescent="0.35">
      <c r="J472110" s="1"/>
    </row>
    <row r="472111" spans="10:10" x14ac:dyDescent="0.35">
      <c r="J472111" s="1"/>
    </row>
    <row r="472112" spans="10:10" x14ac:dyDescent="0.35">
      <c r="J472112" s="1"/>
    </row>
    <row r="472113" spans="10:10" x14ac:dyDescent="0.35">
      <c r="J472113" s="1"/>
    </row>
    <row r="472114" spans="10:10" x14ac:dyDescent="0.35">
      <c r="J472114" s="1"/>
    </row>
    <row r="472115" spans="10:10" x14ac:dyDescent="0.35">
      <c r="J472115" s="1"/>
    </row>
    <row r="472116" spans="10:10" x14ac:dyDescent="0.35">
      <c r="J472116" s="1"/>
    </row>
    <row r="472117" spans="10:10" x14ac:dyDescent="0.35">
      <c r="J472117" s="1"/>
    </row>
    <row r="472118" spans="10:10" x14ac:dyDescent="0.35">
      <c r="J472118" s="1"/>
    </row>
    <row r="472119" spans="10:10" x14ac:dyDescent="0.35">
      <c r="J472119" s="1"/>
    </row>
    <row r="472120" spans="10:10" x14ac:dyDescent="0.35">
      <c r="J472120" s="1"/>
    </row>
    <row r="472121" spans="10:10" x14ac:dyDescent="0.35">
      <c r="J472121" s="1"/>
    </row>
    <row r="472122" spans="10:10" x14ac:dyDescent="0.35">
      <c r="J472122" s="1"/>
    </row>
    <row r="472123" spans="10:10" x14ac:dyDescent="0.35">
      <c r="J472123" s="1"/>
    </row>
    <row r="472124" spans="10:10" x14ac:dyDescent="0.35">
      <c r="J472124" s="1"/>
    </row>
    <row r="472125" spans="10:10" x14ac:dyDescent="0.35">
      <c r="J472125" s="1"/>
    </row>
    <row r="472126" spans="10:10" x14ac:dyDescent="0.35">
      <c r="J472126" s="1"/>
    </row>
    <row r="472127" spans="10:10" x14ac:dyDescent="0.35">
      <c r="J472127" s="1"/>
    </row>
    <row r="472128" spans="10:10" x14ac:dyDescent="0.35">
      <c r="J472128" s="1"/>
    </row>
    <row r="472129" spans="10:10" x14ac:dyDescent="0.35">
      <c r="J472129" s="1"/>
    </row>
    <row r="472130" spans="10:10" x14ac:dyDescent="0.35">
      <c r="J472130" s="1"/>
    </row>
    <row r="472131" spans="10:10" x14ac:dyDescent="0.35">
      <c r="J472131" s="1"/>
    </row>
    <row r="472132" spans="10:10" x14ac:dyDescent="0.35">
      <c r="J472132" s="1"/>
    </row>
    <row r="472133" spans="10:10" x14ac:dyDescent="0.35">
      <c r="J472133" s="1"/>
    </row>
    <row r="472134" spans="10:10" x14ac:dyDescent="0.35">
      <c r="J472134" s="1"/>
    </row>
    <row r="472135" spans="10:10" x14ac:dyDescent="0.35">
      <c r="J472135" s="1"/>
    </row>
    <row r="472136" spans="10:10" x14ac:dyDescent="0.35">
      <c r="J472136" s="1"/>
    </row>
    <row r="472137" spans="10:10" x14ac:dyDescent="0.35">
      <c r="J472137" s="1"/>
    </row>
    <row r="472138" spans="10:10" x14ac:dyDescent="0.35">
      <c r="J472138" s="1"/>
    </row>
    <row r="472139" spans="10:10" x14ac:dyDescent="0.35">
      <c r="J472139" s="1"/>
    </row>
    <row r="472140" spans="10:10" x14ac:dyDescent="0.35">
      <c r="J472140" s="1"/>
    </row>
    <row r="472141" spans="10:10" x14ac:dyDescent="0.35">
      <c r="J472141" s="1"/>
    </row>
    <row r="472142" spans="10:10" x14ac:dyDescent="0.35">
      <c r="J472142" s="1"/>
    </row>
    <row r="472143" spans="10:10" x14ac:dyDescent="0.35">
      <c r="J472143" s="1"/>
    </row>
    <row r="472144" spans="10:10" x14ac:dyDescent="0.35">
      <c r="J472144" s="1"/>
    </row>
    <row r="472145" spans="10:10" x14ac:dyDescent="0.35">
      <c r="J472145" s="1"/>
    </row>
    <row r="472146" spans="10:10" x14ac:dyDescent="0.35">
      <c r="J472146" s="1"/>
    </row>
    <row r="472147" spans="10:10" x14ac:dyDescent="0.35">
      <c r="J472147" s="1"/>
    </row>
    <row r="472148" spans="10:10" x14ac:dyDescent="0.35">
      <c r="J472148" s="1"/>
    </row>
    <row r="472149" spans="10:10" x14ac:dyDescent="0.35">
      <c r="J472149" s="1"/>
    </row>
    <row r="472150" spans="10:10" x14ac:dyDescent="0.35">
      <c r="J472150" s="1"/>
    </row>
    <row r="472151" spans="10:10" x14ac:dyDescent="0.35">
      <c r="J472151" s="1"/>
    </row>
    <row r="472152" spans="10:10" x14ac:dyDescent="0.35">
      <c r="J472152" s="1"/>
    </row>
    <row r="472153" spans="10:10" x14ac:dyDescent="0.35">
      <c r="J472153" s="1"/>
    </row>
    <row r="472154" spans="10:10" x14ac:dyDescent="0.35">
      <c r="J472154" s="1"/>
    </row>
    <row r="472155" spans="10:10" x14ac:dyDescent="0.35">
      <c r="J472155" s="1"/>
    </row>
    <row r="472156" spans="10:10" x14ac:dyDescent="0.35">
      <c r="J472156" s="1"/>
    </row>
    <row r="472157" spans="10:10" x14ac:dyDescent="0.35">
      <c r="J472157" s="1"/>
    </row>
    <row r="472158" spans="10:10" x14ac:dyDescent="0.35">
      <c r="J472158" s="1"/>
    </row>
    <row r="472159" spans="10:10" x14ac:dyDescent="0.35">
      <c r="J472159" s="1"/>
    </row>
    <row r="472160" spans="10:10" x14ac:dyDescent="0.35">
      <c r="J472160" s="1"/>
    </row>
    <row r="472161" spans="10:10" x14ac:dyDescent="0.35">
      <c r="J472161" s="1"/>
    </row>
    <row r="472162" spans="10:10" x14ac:dyDescent="0.35">
      <c r="J472162" s="1"/>
    </row>
    <row r="472163" spans="10:10" x14ac:dyDescent="0.35">
      <c r="J472163" s="1"/>
    </row>
    <row r="472164" spans="10:10" x14ac:dyDescent="0.35">
      <c r="J472164" s="1"/>
    </row>
    <row r="472165" spans="10:10" x14ac:dyDescent="0.35">
      <c r="J472165" s="1"/>
    </row>
    <row r="472166" spans="10:10" x14ac:dyDescent="0.35">
      <c r="J472166" s="1"/>
    </row>
    <row r="472167" spans="10:10" x14ac:dyDescent="0.35">
      <c r="J472167" s="1"/>
    </row>
    <row r="472168" spans="10:10" x14ac:dyDescent="0.35">
      <c r="J472168" s="1"/>
    </row>
    <row r="472169" spans="10:10" x14ac:dyDescent="0.35">
      <c r="J472169" s="1"/>
    </row>
    <row r="472170" spans="10:10" x14ac:dyDescent="0.35">
      <c r="J472170" s="1"/>
    </row>
    <row r="472171" spans="10:10" x14ac:dyDescent="0.35">
      <c r="J472171" s="1"/>
    </row>
    <row r="472172" spans="10:10" x14ac:dyDescent="0.35">
      <c r="J472172" s="1"/>
    </row>
    <row r="472173" spans="10:10" x14ac:dyDescent="0.35">
      <c r="J472173" s="1"/>
    </row>
    <row r="472174" spans="10:10" x14ac:dyDescent="0.35">
      <c r="J472174" s="1"/>
    </row>
    <row r="472175" spans="10:10" x14ac:dyDescent="0.35">
      <c r="J472175" s="1"/>
    </row>
    <row r="472176" spans="10:10" x14ac:dyDescent="0.35">
      <c r="J472176" s="1"/>
    </row>
    <row r="472177" spans="10:10" x14ac:dyDescent="0.35">
      <c r="J472177" s="1"/>
    </row>
    <row r="472178" spans="10:10" x14ac:dyDescent="0.35">
      <c r="J472178" s="1"/>
    </row>
    <row r="472179" spans="10:10" x14ac:dyDescent="0.35">
      <c r="J472179" s="1"/>
    </row>
    <row r="472306" spans="10:10" x14ac:dyDescent="0.35">
      <c r="J472306" s="1"/>
    </row>
    <row r="472316" spans="10:10" x14ac:dyDescent="0.35">
      <c r="J472316" s="1"/>
    </row>
    <row r="472346" spans="10:10" x14ac:dyDescent="0.35">
      <c r="J472346" s="1"/>
    </row>
    <row r="472357" spans="10:10" x14ac:dyDescent="0.35">
      <c r="J472357" s="1"/>
    </row>
    <row r="472358" spans="10:10" x14ac:dyDescent="0.35">
      <c r="J472358" s="1"/>
    </row>
    <row r="472362" spans="10:10" x14ac:dyDescent="0.35">
      <c r="J472362" s="1"/>
    </row>
    <row r="472370" spans="10:10" x14ac:dyDescent="0.35">
      <c r="J472370" s="1"/>
    </row>
    <row r="472506" spans="10:10" x14ac:dyDescent="0.35">
      <c r="J472506" s="1"/>
    </row>
    <row r="472522" spans="10:10" x14ac:dyDescent="0.35">
      <c r="J472522" s="1"/>
    </row>
    <row r="472537" spans="10:10" x14ac:dyDescent="0.35">
      <c r="J472537" s="1"/>
    </row>
    <row r="472549" spans="10:10" x14ac:dyDescent="0.35">
      <c r="J472549" s="1"/>
    </row>
    <row r="472557" spans="10:10" x14ac:dyDescent="0.35">
      <c r="J472557" s="1"/>
    </row>
    <row r="472564" spans="10:10" x14ac:dyDescent="0.35">
      <c r="J472564" s="1"/>
    </row>
    <row r="472574" spans="10:10" x14ac:dyDescent="0.35">
      <c r="J472574" s="1"/>
    </row>
    <row r="472576" spans="10:10" x14ac:dyDescent="0.35">
      <c r="J472576" s="1"/>
    </row>
    <row r="472580" spans="10:10" x14ac:dyDescent="0.35">
      <c r="J472580" s="1"/>
    </row>
    <row r="472584" spans="10:10" x14ac:dyDescent="0.35">
      <c r="J472584" s="1"/>
    </row>
    <row r="472588" spans="10:10" x14ac:dyDescent="0.35">
      <c r="J472588" s="1"/>
    </row>
    <row r="472590" spans="10:10" x14ac:dyDescent="0.35">
      <c r="J472590" s="1"/>
    </row>
    <row r="472597" spans="10:10" x14ac:dyDescent="0.35">
      <c r="J472597" s="1"/>
    </row>
    <row r="472598" spans="10:10" x14ac:dyDescent="0.35">
      <c r="J472598" s="1"/>
    </row>
    <row r="472604" spans="10:10" x14ac:dyDescent="0.35">
      <c r="J472604" s="1"/>
    </row>
    <row r="472606" spans="10:10" x14ac:dyDescent="0.35">
      <c r="J472606" s="1"/>
    </row>
    <row r="472607" spans="10:10" x14ac:dyDescent="0.35">
      <c r="J472607" s="1"/>
    </row>
    <row r="472611" spans="10:10" x14ac:dyDescent="0.35">
      <c r="J472611" s="1"/>
    </row>
    <row r="472614" spans="10:10" x14ac:dyDescent="0.35">
      <c r="J472614" s="1"/>
    </row>
    <row r="472618" spans="10:10" x14ac:dyDescent="0.35">
      <c r="J472618" s="1"/>
    </row>
    <row r="472619" spans="10:10" x14ac:dyDescent="0.35">
      <c r="J472619" s="1"/>
    </row>
    <row r="472622" spans="10:10" x14ac:dyDescent="0.35">
      <c r="J472622" s="1"/>
    </row>
    <row r="472624" spans="10:10" x14ac:dyDescent="0.35">
      <c r="J472624" s="1"/>
    </row>
    <row r="472626" spans="10:10" x14ac:dyDescent="0.35">
      <c r="J472626" s="1"/>
    </row>
    <row r="472633" spans="10:10" x14ac:dyDescent="0.35">
      <c r="J472633" s="1"/>
    </row>
    <row r="472635" spans="10:10" x14ac:dyDescent="0.35">
      <c r="J472635" s="1"/>
    </row>
    <row r="472639" spans="10:10" x14ac:dyDescent="0.35">
      <c r="J472639" s="1"/>
    </row>
    <row r="472641" spans="10:10" x14ac:dyDescent="0.35">
      <c r="J472641" s="1"/>
    </row>
    <row r="472642" spans="10:10" x14ac:dyDescent="0.35">
      <c r="J472642" s="1"/>
    </row>
    <row r="472643" spans="10:10" x14ac:dyDescent="0.35">
      <c r="J472643" s="1"/>
    </row>
    <row r="472646" spans="10:10" x14ac:dyDescent="0.35">
      <c r="J472646" s="1"/>
    </row>
    <row r="472647" spans="10:10" x14ac:dyDescent="0.35">
      <c r="J472647" s="1"/>
    </row>
    <row r="472650" spans="10:10" x14ac:dyDescent="0.35">
      <c r="J472650" s="1"/>
    </row>
    <row r="472651" spans="10:10" x14ac:dyDescent="0.35">
      <c r="J472651" s="1"/>
    </row>
    <row r="472653" spans="10:10" x14ac:dyDescent="0.35">
      <c r="J472653" s="1"/>
    </row>
    <row r="472657" spans="10:10" x14ac:dyDescent="0.35">
      <c r="J472657" s="1"/>
    </row>
    <row r="472658" spans="10:10" x14ac:dyDescent="0.35">
      <c r="J472658" s="1"/>
    </row>
    <row r="472659" spans="10:10" x14ac:dyDescent="0.35">
      <c r="J472659" s="1"/>
    </row>
    <row r="472661" spans="10:10" x14ac:dyDescent="0.35">
      <c r="J472661" s="1"/>
    </row>
    <row r="472664" spans="10:10" x14ac:dyDescent="0.35">
      <c r="J472664" s="1"/>
    </row>
    <row r="472666" spans="10:10" x14ac:dyDescent="0.35">
      <c r="J472666" s="1"/>
    </row>
    <row r="472668" spans="10:10" x14ac:dyDescent="0.35">
      <c r="J472668" s="1"/>
    </row>
    <row r="472669" spans="10:10" x14ac:dyDescent="0.35">
      <c r="J472669" s="1"/>
    </row>
    <row r="472670" spans="10:10" x14ac:dyDescent="0.35">
      <c r="J472670" s="1"/>
    </row>
    <row r="472672" spans="10:10" x14ac:dyDescent="0.35">
      <c r="J472672" s="1"/>
    </row>
    <row r="472675" spans="10:10" x14ac:dyDescent="0.35">
      <c r="J472675" s="1"/>
    </row>
    <row r="472676" spans="10:10" x14ac:dyDescent="0.35">
      <c r="J472676" s="1"/>
    </row>
    <row r="472677" spans="10:10" x14ac:dyDescent="0.35">
      <c r="J472677" s="1"/>
    </row>
    <row r="472679" spans="10:10" x14ac:dyDescent="0.35">
      <c r="J472679" s="1"/>
    </row>
    <row r="472681" spans="10:10" x14ac:dyDescent="0.35">
      <c r="J472681" s="1"/>
    </row>
    <row r="472683" spans="10:10" x14ac:dyDescent="0.35">
      <c r="J472683" s="1"/>
    </row>
    <row r="472684" spans="10:10" x14ac:dyDescent="0.35">
      <c r="J472684" s="1"/>
    </row>
    <row r="472687" spans="10:10" x14ac:dyDescent="0.35">
      <c r="J472687" s="1"/>
    </row>
    <row r="472689" spans="10:10" x14ac:dyDescent="0.35">
      <c r="J472689" s="1"/>
    </row>
    <row r="472694" spans="10:10" x14ac:dyDescent="0.35">
      <c r="J472694" s="1"/>
    </row>
    <row r="472695" spans="10:10" x14ac:dyDescent="0.35">
      <c r="J472695" s="1"/>
    </row>
    <row r="472696" spans="10:10" x14ac:dyDescent="0.35">
      <c r="J472696" s="1"/>
    </row>
    <row r="472698" spans="10:10" x14ac:dyDescent="0.35">
      <c r="J472698" s="1"/>
    </row>
    <row r="472701" spans="10:10" x14ac:dyDescent="0.35">
      <c r="J472701" s="1"/>
    </row>
    <row r="472702" spans="10:10" x14ac:dyDescent="0.35">
      <c r="J472702" s="1"/>
    </row>
    <row r="472703" spans="10:10" x14ac:dyDescent="0.35">
      <c r="J472703" s="1"/>
    </row>
    <row r="472704" spans="10:10" x14ac:dyDescent="0.35">
      <c r="J472704" s="1"/>
    </row>
    <row r="472706" spans="10:10" x14ac:dyDescent="0.35">
      <c r="J472706" s="1"/>
    </row>
    <row r="472707" spans="10:10" x14ac:dyDescent="0.35">
      <c r="J472707" s="1"/>
    </row>
    <row r="472709" spans="10:10" x14ac:dyDescent="0.35">
      <c r="J472709" s="1"/>
    </row>
    <row r="472711" spans="10:10" x14ac:dyDescent="0.35">
      <c r="J472711" s="1"/>
    </row>
    <row r="472713" spans="10:10" x14ac:dyDescent="0.35">
      <c r="J472713" s="1"/>
    </row>
    <row r="472715" spans="10:10" x14ac:dyDescent="0.35">
      <c r="J472715" s="1"/>
    </row>
    <row r="472716" spans="10:10" x14ac:dyDescent="0.35">
      <c r="J472716" s="1"/>
    </row>
    <row r="472717" spans="10:10" x14ac:dyDescent="0.35">
      <c r="J472717" s="1"/>
    </row>
    <row r="472718" spans="10:10" x14ac:dyDescent="0.35">
      <c r="J472718" s="1"/>
    </row>
    <row r="472720" spans="10:10" x14ac:dyDescent="0.35">
      <c r="J472720" s="1"/>
    </row>
    <row r="472722" spans="10:10" x14ac:dyDescent="0.35">
      <c r="J472722" s="1"/>
    </row>
    <row r="472725" spans="10:10" x14ac:dyDescent="0.35">
      <c r="J472725" s="1"/>
    </row>
    <row r="472726" spans="10:10" x14ac:dyDescent="0.35">
      <c r="J472726" s="1"/>
    </row>
    <row r="472727" spans="10:10" x14ac:dyDescent="0.35">
      <c r="J472727" s="1"/>
    </row>
    <row r="472728" spans="10:10" x14ac:dyDescent="0.35">
      <c r="J472728" s="1"/>
    </row>
    <row r="472731" spans="10:10" x14ac:dyDescent="0.35">
      <c r="J472731" s="1"/>
    </row>
    <row r="472733" spans="10:10" x14ac:dyDescent="0.35">
      <c r="J472733" s="1"/>
    </row>
    <row r="472734" spans="10:10" x14ac:dyDescent="0.35">
      <c r="J472734" s="1"/>
    </row>
    <row r="472735" spans="10:10" x14ac:dyDescent="0.35">
      <c r="J472735" s="1"/>
    </row>
    <row r="472736" spans="10:10" x14ac:dyDescent="0.35">
      <c r="J472736" s="1"/>
    </row>
    <row r="472738" spans="10:10" x14ac:dyDescent="0.35">
      <c r="J472738" s="1"/>
    </row>
    <row r="472739" spans="10:10" x14ac:dyDescent="0.35">
      <c r="J472739" s="1"/>
    </row>
    <row r="472740" spans="10:10" x14ac:dyDescent="0.35">
      <c r="J472740" s="1"/>
    </row>
    <row r="472743" spans="10:10" x14ac:dyDescent="0.35">
      <c r="J472743" s="1"/>
    </row>
    <row r="472744" spans="10:10" x14ac:dyDescent="0.35">
      <c r="J472744" s="1"/>
    </row>
    <row r="472745" spans="10:10" x14ac:dyDescent="0.35">
      <c r="J472745" s="1"/>
    </row>
    <row r="472746" spans="10:10" x14ac:dyDescent="0.35">
      <c r="J472746" s="1"/>
    </row>
    <row r="472750" spans="10:10" x14ac:dyDescent="0.35">
      <c r="J472750" s="1"/>
    </row>
    <row r="472751" spans="10:10" x14ac:dyDescent="0.35">
      <c r="J472751" s="1"/>
    </row>
    <row r="472752" spans="10:10" x14ac:dyDescent="0.35">
      <c r="J472752" s="1"/>
    </row>
    <row r="472754" spans="10:10" x14ac:dyDescent="0.35">
      <c r="J472754" s="1"/>
    </row>
    <row r="472755" spans="10:10" x14ac:dyDescent="0.35">
      <c r="J472755" s="1"/>
    </row>
    <row r="472756" spans="10:10" x14ac:dyDescent="0.35">
      <c r="J472756" s="1"/>
    </row>
    <row r="472757" spans="10:10" x14ac:dyDescent="0.35">
      <c r="J472757" s="1"/>
    </row>
    <row r="472759" spans="10:10" x14ac:dyDescent="0.35">
      <c r="J472759" s="1"/>
    </row>
    <row r="472761" spans="10:10" x14ac:dyDescent="0.35">
      <c r="J472761" s="1"/>
    </row>
    <row r="472762" spans="10:10" x14ac:dyDescent="0.35">
      <c r="J472762" s="1"/>
    </row>
    <row r="472763" spans="10:10" x14ac:dyDescent="0.35">
      <c r="J472763" s="1"/>
    </row>
    <row r="472764" spans="10:10" x14ac:dyDescent="0.35">
      <c r="J472764" s="1"/>
    </row>
    <row r="472765" spans="10:10" x14ac:dyDescent="0.35">
      <c r="J472765" s="1"/>
    </row>
    <row r="472767" spans="10:10" x14ac:dyDescent="0.35">
      <c r="J472767" s="1"/>
    </row>
    <row r="472768" spans="10:10" x14ac:dyDescent="0.35">
      <c r="J472768" s="1"/>
    </row>
    <row r="472769" spans="10:10" x14ac:dyDescent="0.35">
      <c r="J472769" s="1"/>
    </row>
    <row r="472770" spans="10:10" x14ac:dyDescent="0.35">
      <c r="J472770" s="1"/>
    </row>
    <row r="472773" spans="10:10" x14ac:dyDescent="0.35">
      <c r="J472773" s="1"/>
    </row>
    <row r="472775" spans="10:10" x14ac:dyDescent="0.35">
      <c r="J472775" s="1"/>
    </row>
    <row r="472776" spans="10:10" x14ac:dyDescent="0.35">
      <c r="J472776" s="1"/>
    </row>
    <row r="472778" spans="10:10" x14ac:dyDescent="0.35">
      <c r="J472778" s="1"/>
    </row>
    <row r="472780" spans="10:10" x14ac:dyDescent="0.35">
      <c r="J472780" s="1"/>
    </row>
    <row r="472781" spans="10:10" x14ac:dyDescent="0.35">
      <c r="J472781" s="1"/>
    </row>
    <row r="472782" spans="10:10" x14ac:dyDescent="0.35">
      <c r="J472782" s="1"/>
    </row>
    <row r="472783" spans="10:10" x14ac:dyDescent="0.35">
      <c r="J472783" s="1"/>
    </row>
    <row r="472784" spans="10:10" x14ac:dyDescent="0.35">
      <c r="J472784" s="1"/>
    </row>
    <row r="472785" spans="10:10" x14ac:dyDescent="0.35">
      <c r="J472785" s="1"/>
    </row>
    <row r="472787" spans="10:10" x14ac:dyDescent="0.35">
      <c r="J472787" s="1"/>
    </row>
    <row r="472788" spans="10:10" x14ac:dyDescent="0.35">
      <c r="J472788" s="1"/>
    </row>
    <row r="472790" spans="10:10" x14ac:dyDescent="0.35">
      <c r="J472790" s="1"/>
    </row>
    <row r="472792" spans="10:10" x14ac:dyDescent="0.35">
      <c r="J472792" s="1"/>
    </row>
    <row r="472794" spans="10:10" x14ac:dyDescent="0.35">
      <c r="J472794" s="1"/>
    </row>
    <row r="472796" spans="10:10" x14ac:dyDescent="0.35">
      <c r="J472796" s="1"/>
    </row>
    <row r="472797" spans="10:10" x14ac:dyDescent="0.35">
      <c r="J472797" s="1"/>
    </row>
    <row r="472798" spans="10:10" x14ac:dyDescent="0.35">
      <c r="J472798" s="1"/>
    </row>
    <row r="472800" spans="10:10" x14ac:dyDescent="0.35">
      <c r="J472800" s="1"/>
    </row>
    <row r="472801" spans="10:10" x14ac:dyDescent="0.35">
      <c r="J472801" s="1"/>
    </row>
    <row r="472803" spans="10:10" x14ac:dyDescent="0.35">
      <c r="J472803" s="1"/>
    </row>
    <row r="472804" spans="10:10" x14ac:dyDescent="0.35">
      <c r="J472804" s="1"/>
    </row>
    <row r="472805" spans="10:10" x14ac:dyDescent="0.35">
      <c r="J472805" s="1"/>
    </row>
    <row r="472806" spans="10:10" x14ac:dyDescent="0.35">
      <c r="J472806" s="1"/>
    </row>
    <row r="472807" spans="10:10" x14ac:dyDescent="0.35">
      <c r="J472807" s="1"/>
    </row>
    <row r="472808" spans="10:10" x14ac:dyDescent="0.35">
      <c r="J472808" s="1"/>
    </row>
    <row r="472809" spans="10:10" x14ac:dyDescent="0.35">
      <c r="J472809" s="1"/>
    </row>
    <row r="472810" spans="10:10" x14ac:dyDescent="0.35">
      <c r="J472810" s="1"/>
    </row>
    <row r="472811" spans="10:10" x14ac:dyDescent="0.35">
      <c r="J472811" s="1"/>
    </row>
    <row r="472813" spans="10:10" x14ac:dyDescent="0.35">
      <c r="J472813" s="1"/>
    </row>
    <row r="472814" spans="10:10" x14ac:dyDescent="0.35">
      <c r="J472814" s="1"/>
    </row>
    <row r="472815" spans="10:10" x14ac:dyDescent="0.35">
      <c r="J472815" s="1"/>
    </row>
    <row r="472816" spans="10:10" x14ac:dyDescent="0.35">
      <c r="J472816" s="1"/>
    </row>
    <row r="472818" spans="10:10" x14ac:dyDescent="0.35">
      <c r="J472818" s="1"/>
    </row>
    <row r="472820" spans="10:10" x14ac:dyDescent="0.35">
      <c r="J472820" s="1"/>
    </row>
    <row r="472821" spans="10:10" x14ac:dyDescent="0.35">
      <c r="J472821" s="1"/>
    </row>
    <row r="472822" spans="10:10" x14ac:dyDescent="0.35">
      <c r="J472822" s="1"/>
    </row>
    <row r="472824" spans="10:10" x14ac:dyDescent="0.35">
      <c r="J472824" s="1"/>
    </row>
    <row r="472825" spans="10:10" x14ac:dyDescent="0.35">
      <c r="J472825" s="1"/>
    </row>
    <row r="472826" spans="10:10" x14ac:dyDescent="0.35">
      <c r="J472826" s="1"/>
    </row>
    <row r="472828" spans="10:10" x14ac:dyDescent="0.35">
      <c r="J472828" s="1"/>
    </row>
    <row r="472829" spans="10:10" x14ac:dyDescent="0.35">
      <c r="J472829" s="1"/>
    </row>
    <row r="472831" spans="10:10" x14ac:dyDescent="0.35">
      <c r="J472831" s="1"/>
    </row>
    <row r="472832" spans="10:10" x14ac:dyDescent="0.35">
      <c r="J472832" s="1"/>
    </row>
    <row r="472833" spans="10:10" x14ac:dyDescent="0.35">
      <c r="J472833" s="1"/>
    </row>
    <row r="472834" spans="10:10" x14ac:dyDescent="0.35">
      <c r="J472834" s="1"/>
    </row>
    <row r="472835" spans="10:10" x14ac:dyDescent="0.35">
      <c r="J472835" s="1"/>
    </row>
    <row r="472836" spans="10:10" x14ac:dyDescent="0.35">
      <c r="J472836" s="1"/>
    </row>
    <row r="472837" spans="10:10" x14ac:dyDescent="0.35">
      <c r="J472837" s="1"/>
    </row>
    <row r="472838" spans="10:10" x14ac:dyDescent="0.35">
      <c r="J472838" s="1"/>
    </row>
    <row r="472839" spans="10:10" x14ac:dyDescent="0.35">
      <c r="J472839" s="1"/>
    </row>
    <row r="472840" spans="10:10" x14ac:dyDescent="0.35">
      <c r="J472840" s="1"/>
    </row>
    <row r="472841" spans="10:10" x14ac:dyDescent="0.35">
      <c r="J472841" s="1"/>
    </row>
    <row r="472842" spans="10:10" x14ac:dyDescent="0.35">
      <c r="J472842" s="1"/>
    </row>
    <row r="472843" spans="10:10" x14ac:dyDescent="0.35">
      <c r="J472843" s="1"/>
    </row>
    <row r="472844" spans="10:10" x14ac:dyDescent="0.35">
      <c r="J472844" s="1"/>
    </row>
    <row r="472845" spans="10:10" x14ac:dyDescent="0.35">
      <c r="J472845" s="1"/>
    </row>
    <row r="472847" spans="10:10" x14ac:dyDescent="0.35">
      <c r="J472847" s="1"/>
    </row>
    <row r="472848" spans="10:10" x14ac:dyDescent="0.35">
      <c r="J472848" s="1"/>
    </row>
    <row r="472849" spans="10:10" x14ac:dyDescent="0.35">
      <c r="J472849" s="1"/>
    </row>
    <row r="472850" spans="10:10" x14ac:dyDescent="0.35">
      <c r="J472850" s="1"/>
    </row>
    <row r="472851" spans="10:10" x14ac:dyDescent="0.35">
      <c r="J472851" s="1"/>
    </row>
    <row r="472852" spans="10:10" x14ac:dyDescent="0.35">
      <c r="J472852" s="1"/>
    </row>
    <row r="472853" spans="10:10" x14ac:dyDescent="0.35">
      <c r="J472853" s="1"/>
    </row>
    <row r="472854" spans="10:10" x14ac:dyDescent="0.35">
      <c r="J472854" s="1"/>
    </row>
    <row r="472855" spans="10:10" x14ac:dyDescent="0.35">
      <c r="J472855" s="1"/>
    </row>
    <row r="472856" spans="10:10" x14ac:dyDescent="0.35">
      <c r="J472856" s="1"/>
    </row>
    <row r="472858" spans="10:10" x14ac:dyDescent="0.35">
      <c r="J472858" s="1"/>
    </row>
    <row r="472859" spans="10:10" x14ac:dyDescent="0.35">
      <c r="J472859" s="1"/>
    </row>
    <row r="472860" spans="10:10" x14ac:dyDescent="0.35">
      <c r="J472860" s="1"/>
    </row>
    <row r="472861" spans="10:10" x14ac:dyDescent="0.35">
      <c r="J472861" s="1"/>
    </row>
    <row r="472862" spans="10:10" x14ac:dyDescent="0.35">
      <c r="J472862" s="1"/>
    </row>
    <row r="472863" spans="10:10" x14ac:dyDescent="0.35">
      <c r="J472863" s="1"/>
    </row>
    <row r="472864" spans="10:10" x14ac:dyDescent="0.35">
      <c r="J472864" s="1"/>
    </row>
    <row r="472865" spans="10:10" x14ac:dyDescent="0.35">
      <c r="J472865" s="1"/>
    </row>
    <row r="472866" spans="10:10" x14ac:dyDescent="0.35">
      <c r="J472866" s="1"/>
    </row>
    <row r="472867" spans="10:10" x14ac:dyDescent="0.35">
      <c r="J472867" s="1"/>
    </row>
    <row r="472868" spans="10:10" x14ac:dyDescent="0.35">
      <c r="J472868" s="1"/>
    </row>
    <row r="472869" spans="10:10" x14ac:dyDescent="0.35">
      <c r="J472869" s="1"/>
    </row>
    <row r="472870" spans="10:10" x14ac:dyDescent="0.35">
      <c r="J472870" s="1"/>
    </row>
    <row r="472872" spans="10:10" x14ac:dyDescent="0.35">
      <c r="J472872" s="1"/>
    </row>
    <row r="472873" spans="10:10" x14ac:dyDescent="0.35">
      <c r="J472873" s="1"/>
    </row>
    <row r="472874" spans="10:10" x14ac:dyDescent="0.35">
      <c r="J472874" s="1"/>
    </row>
    <row r="472875" spans="10:10" x14ac:dyDescent="0.35">
      <c r="J472875" s="1"/>
    </row>
    <row r="472876" spans="10:10" x14ac:dyDescent="0.35">
      <c r="J472876" s="1"/>
    </row>
    <row r="472877" spans="10:10" x14ac:dyDescent="0.35">
      <c r="J472877" s="1"/>
    </row>
    <row r="472878" spans="10:10" x14ac:dyDescent="0.35">
      <c r="J472878" s="1"/>
    </row>
    <row r="472879" spans="10:10" x14ac:dyDescent="0.35">
      <c r="J472879" s="1"/>
    </row>
    <row r="472880" spans="10:10" x14ac:dyDescent="0.35">
      <c r="J472880" s="1"/>
    </row>
    <row r="472881" spans="10:10" x14ac:dyDescent="0.35">
      <c r="J472881" s="1"/>
    </row>
    <row r="472882" spans="10:10" x14ac:dyDescent="0.35">
      <c r="J472882" s="1"/>
    </row>
    <row r="472883" spans="10:10" x14ac:dyDescent="0.35">
      <c r="J472883" s="1"/>
    </row>
    <row r="472884" spans="10:10" x14ac:dyDescent="0.35">
      <c r="J472884" s="1"/>
    </row>
    <row r="472885" spans="10:10" x14ac:dyDescent="0.35">
      <c r="J472885" s="1"/>
    </row>
    <row r="472886" spans="10:10" x14ac:dyDescent="0.35">
      <c r="J472886" s="1"/>
    </row>
    <row r="472887" spans="10:10" x14ac:dyDescent="0.35">
      <c r="J472887" s="1"/>
    </row>
    <row r="472888" spans="10:10" x14ac:dyDescent="0.35">
      <c r="J472888" s="1"/>
    </row>
    <row r="472889" spans="10:10" x14ac:dyDescent="0.35">
      <c r="J472889" s="1"/>
    </row>
    <row r="472890" spans="10:10" x14ac:dyDescent="0.35">
      <c r="J472890" s="1"/>
    </row>
    <row r="472891" spans="10:10" x14ac:dyDescent="0.35">
      <c r="J472891" s="1"/>
    </row>
    <row r="472894" spans="10:10" x14ac:dyDescent="0.35">
      <c r="J472894" s="1"/>
    </row>
    <row r="472895" spans="10:10" x14ac:dyDescent="0.35">
      <c r="J472895" s="1"/>
    </row>
    <row r="472896" spans="10:10" x14ac:dyDescent="0.35">
      <c r="J472896" s="1"/>
    </row>
    <row r="472897" spans="10:10" x14ac:dyDescent="0.35">
      <c r="J472897" s="1"/>
    </row>
    <row r="472898" spans="10:10" x14ac:dyDescent="0.35">
      <c r="J472898" s="1"/>
    </row>
    <row r="472899" spans="10:10" x14ac:dyDescent="0.35">
      <c r="J472899" s="1"/>
    </row>
    <row r="472901" spans="10:10" x14ac:dyDescent="0.35">
      <c r="J472901" s="1"/>
    </row>
    <row r="472902" spans="10:10" x14ac:dyDescent="0.35">
      <c r="J472902" s="1"/>
    </row>
    <row r="472903" spans="10:10" x14ac:dyDescent="0.35">
      <c r="J472903" s="1"/>
    </row>
    <row r="472904" spans="10:10" x14ac:dyDescent="0.35">
      <c r="J472904" s="1"/>
    </row>
    <row r="472905" spans="10:10" x14ac:dyDescent="0.35">
      <c r="J472905" s="1"/>
    </row>
    <row r="472907" spans="10:10" x14ac:dyDescent="0.35">
      <c r="J472907" s="1"/>
    </row>
    <row r="472908" spans="10:10" x14ac:dyDescent="0.35">
      <c r="J472908" s="1"/>
    </row>
    <row r="472909" spans="10:10" x14ac:dyDescent="0.35">
      <c r="J472909" s="1"/>
    </row>
    <row r="472910" spans="10:10" x14ac:dyDescent="0.35">
      <c r="J472910" s="1"/>
    </row>
    <row r="472911" spans="10:10" x14ac:dyDescent="0.35">
      <c r="J472911" s="1"/>
    </row>
    <row r="472912" spans="10:10" x14ac:dyDescent="0.35">
      <c r="J472912" s="1"/>
    </row>
    <row r="472913" spans="10:10" x14ac:dyDescent="0.35">
      <c r="J472913" s="1"/>
    </row>
    <row r="472914" spans="10:10" x14ac:dyDescent="0.35">
      <c r="J472914" s="1"/>
    </row>
    <row r="472915" spans="10:10" x14ac:dyDescent="0.35">
      <c r="J472915" s="1"/>
    </row>
    <row r="472916" spans="10:10" x14ac:dyDescent="0.35">
      <c r="J472916" s="1"/>
    </row>
    <row r="472917" spans="10:10" x14ac:dyDescent="0.35">
      <c r="J472917" s="1"/>
    </row>
    <row r="472918" spans="10:10" x14ac:dyDescent="0.35">
      <c r="J472918" s="1"/>
    </row>
    <row r="472919" spans="10:10" x14ac:dyDescent="0.35">
      <c r="J472919" s="1"/>
    </row>
    <row r="472920" spans="10:10" x14ac:dyDescent="0.35">
      <c r="J472920" s="1"/>
    </row>
    <row r="472921" spans="10:10" x14ac:dyDescent="0.35">
      <c r="J472921" s="1"/>
    </row>
    <row r="472923" spans="10:10" x14ac:dyDescent="0.35">
      <c r="J472923" s="1"/>
    </row>
    <row r="472924" spans="10:10" x14ac:dyDescent="0.35">
      <c r="J472924" s="1"/>
    </row>
    <row r="472925" spans="10:10" x14ac:dyDescent="0.35">
      <c r="J472925" s="1"/>
    </row>
    <row r="472926" spans="10:10" x14ac:dyDescent="0.35">
      <c r="J472926" s="1"/>
    </row>
    <row r="472927" spans="10:10" x14ac:dyDescent="0.35">
      <c r="J472927" s="1"/>
    </row>
    <row r="472928" spans="10:10" x14ac:dyDescent="0.35">
      <c r="J472928" s="1"/>
    </row>
    <row r="472929" spans="10:10" x14ac:dyDescent="0.35">
      <c r="J472929" s="1"/>
    </row>
    <row r="472930" spans="10:10" x14ac:dyDescent="0.35">
      <c r="J472930" s="1"/>
    </row>
    <row r="472931" spans="10:10" x14ac:dyDescent="0.35">
      <c r="J472931" s="1"/>
    </row>
    <row r="472932" spans="10:10" x14ac:dyDescent="0.35">
      <c r="J472932" s="1"/>
    </row>
    <row r="472933" spans="10:10" x14ac:dyDescent="0.35">
      <c r="J472933" s="1"/>
    </row>
    <row r="472935" spans="10:10" x14ac:dyDescent="0.35">
      <c r="J472935" s="1"/>
    </row>
    <row r="472936" spans="10:10" x14ac:dyDescent="0.35">
      <c r="J472936" s="1"/>
    </row>
    <row r="472937" spans="10:10" x14ac:dyDescent="0.35">
      <c r="J472937" s="1"/>
    </row>
    <row r="472938" spans="10:10" x14ac:dyDescent="0.35">
      <c r="J472938" s="1"/>
    </row>
    <row r="472939" spans="10:10" x14ac:dyDescent="0.35">
      <c r="J472939" s="1"/>
    </row>
    <row r="472940" spans="10:10" x14ac:dyDescent="0.35">
      <c r="J472940" s="1"/>
    </row>
    <row r="472941" spans="10:10" x14ac:dyDescent="0.35">
      <c r="J472941" s="1"/>
    </row>
    <row r="472942" spans="10:10" x14ac:dyDescent="0.35">
      <c r="J472942" s="1"/>
    </row>
    <row r="472943" spans="10:10" x14ac:dyDescent="0.35">
      <c r="J472943" s="1"/>
    </row>
    <row r="472944" spans="10:10" x14ac:dyDescent="0.35">
      <c r="J472944" s="1"/>
    </row>
    <row r="472945" spans="10:10" x14ac:dyDescent="0.35">
      <c r="J472945" s="1"/>
    </row>
    <row r="472946" spans="10:10" x14ac:dyDescent="0.35">
      <c r="J472946" s="1"/>
    </row>
    <row r="472947" spans="10:10" x14ac:dyDescent="0.35">
      <c r="J472947" s="1"/>
    </row>
    <row r="472948" spans="10:10" x14ac:dyDescent="0.35">
      <c r="J472948" s="1"/>
    </row>
    <row r="472949" spans="10:10" x14ac:dyDescent="0.35">
      <c r="J472949" s="1"/>
    </row>
    <row r="472950" spans="10:10" x14ac:dyDescent="0.35">
      <c r="J472950" s="1"/>
    </row>
    <row r="472951" spans="10:10" x14ac:dyDescent="0.35">
      <c r="J472951" s="1"/>
    </row>
    <row r="472952" spans="10:10" x14ac:dyDescent="0.35">
      <c r="J472952" s="1"/>
    </row>
    <row r="472953" spans="10:10" x14ac:dyDescent="0.35">
      <c r="J472953" s="1"/>
    </row>
    <row r="472954" spans="10:10" x14ac:dyDescent="0.35">
      <c r="J472954" s="1"/>
    </row>
    <row r="472955" spans="10:10" x14ac:dyDescent="0.35">
      <c r="J472955" s="1"/>
    </row>
    <row r="472956" spans="10:10" x14ac:dyDescent="0.35">
      <c r="J472956" s="1"/>
    </row>
    <row r="472957" spans="10:10" x14ac:dyDescent="0.35">
      <c r="J472957" s="1"/>
    </row>
    <row r="472958" spans="10:10" x14ac:dyDescent="0.35">
      <c r="J472958" s="1"/>
    </row>
    <row r="472959" spans="10:10" x14ac:dyDescent="0.35">
      <c r="J472959" s="1"/>
    </row>
    <row r="472960" spans="10:10" x14ac:dyDescent="0.35">
      <c r="J472960" s="1"/>
    </row>
    <row r="472961" spans="10:10" x14ac:dyDescent="0.35">
      <c r="J472961" s="1"/>
    </row>
    <row r="472962" spans="10:10" x14ac:dyDescent="0.35">
      <c r="J472962" s="1"/>
    </row>
    <row r="472965" spans="10:10" x14ac:dyDescent="0.35">
      <c r="J472965" s="1"/>
    </row>
    <row r="472966" spans="10:10" x14ac:dyDescent="0.35">
      <c r="J472966" s="1"/>
    </row>
    <row r="472967" spans="10:10" x14ac:dyDescent="0.35">
      <c r="J472967" s="1"/>
    </row>
    <row r="472968" spans="10:10" x14ac:dyDescent="0.35">
      <c r="J472968" s="1"/>
    </row>
    <row r="472970" spans="10:10" x14ac:dyDescent="0.35">
      <c r="J472970" s="1"/>
    </row>
    <row r="472971" spans="10:10" x14ac:dyDescent="0.35">
      <c r="J472971" s="1"/>
    </row>
    <row r="472972" spans="10:10" x14ac:dyDescent="0.35">
      <c r="J472972" s="1"/>
    </row>
    <row r="472974" spans="10:10" x14ac:dyDescent="0.35">
      <c r="J472974" s="1"/>
    </row>
    <row r="472975" spans="10:10" x14ac:dyDescent="0.35">
      <c r="J472975" s="1"/>
    </row>
    <row r="472976" spans="10:10" x14ac:dyDescent="0.35">
      <c r="J472976" s="1"/>
    </row>
    <row r="472977" spans="10:10" x14ac:dyDescent="0.35">
      <c r="J472977" s="1"/>
    </row>
    <row r="472978" spans="10:10" x14ac:dyDescent="0.35">
      <c r="J472978" s="1"/>
    </row>
    <row r="472979" spans="10:10" x14ac:dyDescent="0.35">
      <c r="J472979" s="1"/>
    </row>
    <row r="472980" spans="10:10" x14ac:dyDescent="0.35">
      <c r="J472980" s="1"/>
    </row>
    <row r="472981" spans="10:10" x14ac:dyDescent="0.35">
      <c r="J472981" s="1"/>
    </row>
    <row r="472982" spans="10:10" x14ac:dyDescent="0.35">
      <c r="J472982" s="1"/>
    </row>
    <row r="472983" spans="10:10" x14ac:dyDescent="0.35">
      <c r="J472983" s="1"/>
    </row>
    <row r="472984" spans="10:10" x14ac:dyDescent="0.35">
      <c r="J472984" s="1"/>
    </row>
    <row r="472985" spans="10:10" x14ac:dyDescent="0.35">
      <c r="J472985" s="1"/>
    </row>
    <row r="472986" spans="10:10" x14ac:dyDescent="0.35">
      <c r="J472986" s="1"/>
    </row>
    <row r="472987" spans="10:10" x14ac:dyDescent="0.35">
      <c r="J472987" s="1"/>
    </row>
    <row r="472989" spans="10:10" x14ac:dyDescent="0.35">
      <c r="J472989" s="1"/>
    </row>
    <row r="472990" spans="10:10" x14ac:dyDescent="0.35">
      <c r="J472990" s="1"/>
    </row>
    <row r="472991" spans="10:10" x14ac:dyDescent="0.35">
      <c r="J472991" s="1"/>
    </row>
    <row r="472992" spans="10:10" x14ac:dyDescent="0.35">
      <c r="J472992" s="1"/>
    </row>
    <row r="472993" spans="10:10" x14ac:dyDescent="0.35">
      <c r="J472993" s="1"/>
    </row>
    <row r="472994" spans="10:10" x14ac:dyDescent="0.35">
      <c r="J472994" s="1"/>
    </row>
    <row r="472995" spans="10:10" x14ac:dyDescent="0.35">
      <c r="J472995" s="1"/>
    </row>
    <row r="472996" spans="10:10" x14ac:dyDescent="0.35">
      <c r="J472996" s="1"/>
    </row>
    <row r="472997" spans="10:10" x14ac:dyDescent="0.35">
      <c r="J472997" s="1"/>
    </row>
    <row r="472998" spans="10:10" x14ac:dyDescent="0.35">
      <c r="J472998" s="1"/>
    </row>
    <row r="472999" spans="10:10" x14ac:dyDescent="0.35">
      <c r="J472999" s="1"/>
    </row>
    <row r="473000" spans="10:10" x14ac:dyDescent="0.35">
      <c r="J473000" s="1"/>
    </row>
    <row r="473001" spans="10:10" x14ac:dyDescent="0.35">
      <c r="J473001" s="1"/>
    </row>
    <row r="473002" spans="10:10" x14ac:dyDescent="0.35">
      <c r="J473002" s="1"/>
    </row>
    <row r="473003" spans="10:10" x14ac:dyDescent="0.35">
      <c r="J473003" s="1"/>
    </row>
    <row r="473004" spans="10:10" x14ac:dyDescent="0.35">
      <c r="J473004" s="1"/>
    </row>
    <row r="473005" spans="10:10" x14ac:dyDescent="0.35">
      <c r="J473005" s="1"/>
    </row>
    <row r="473006" spans="10:10" x14ac:dyDescent="0.35">
      <c r="J473006" s="1"/>
    </row>
    <row r="473007" spans="10:10" x14ac:dyDescent="0.35">
      <c r="J473007" s="1"/>
    </row>
    <row r="473008" spans="10:10" x14ac:dyDescent="0.35">
      <c r="J473008" s="1"/>
    </row>
    <row r="473009" spans="10:10" x14ac:dyDescent="0.35">
      <c r="J473009" s="1"/>
    </row>
    <row r="473010" spans="10:10" x14ac:dyDescent="0.35">
      <c r="J473010" s="1"/>
    </row>
    <row r="473011" spans="10:10" x14ac:dyDescent="0.35">
      <c r="J473011" s="1"/>
    </row>
    <row r="473012" spans="10:10" x14ac:dyDescent="0.35">
      <c r="J473012" s="1"/>
    </row>
    <row r="473013" spans="10:10" x14ac:dyDescent="0.35">
      <c r="J473013" s="1"/>
    </row>
    <row r="473014" spans="10:10" x14ac:dyDescent="0.35">
      <c r="J473014" s="1"/>
    </row>
    <row r="473015" spans="10:10" x14ac:dyDescent="0.35">
      <c r="J473015" s="1"/>
    </row>
    <row r="473016" spans="10:10" x14ac:dyDescent="0.35">
      <c r="J473016" s="1"/>
    </row>
    <row r="473017" spans="10:10" x14ac:dyDescent="0.35">
      <c r="J473017" s="1"/>
    </row>
    <row r="473018" spans="10:10" x14ac:dyDescent="0.35">
      <c r="J473018" s="1"/>
    </row>
    <row r="473019" spans="10:10" x14ac:dyDescent="0.35">
      <c r="J473019" s="1"/>
    </row>
    <row r="473020" spans="10:10" x14ac:dyDescent="0.35">
      <c r="J473020" s="1"/>
    </row>
    <row r="473021" spans="10:10" x14ac:dyDescent="0.35">
      <c r="J473021" s="1"/>
    </row>
    <row r="473022" spans="10:10" x14ac:dyDescent="0.35">
      <c r="J473022" s="1"/>
    </row>
    <row r="473023" spans="10:10" x14ac:dyDescent="0.35">
      <c r="J473023" s="1"/>
    </row>
    <row r="473024" spans="10:10" x14ac:dyDescent="0.35">
      <c r="J473024" s="1"/>
    </row>
    <row r="473025" spans="10:10" x14ac:dyDescent="0.35">
      <c r="J473025" s="1"/>
    </row>
    <row r="473026" spans="10:10" x14ac:dyDescent="0.35">
      <c r="J473026" s="1"/>
    </row>
    <row r="473027" spans="10:10" x14ac:dyDescent="0.35">
      <c r="J473027" s="1"/>
    </row>
    <row r="473028" spans="10:10" x14ac:dyDescent="0.35">
      <c r="J473028" s="1"/>
    </row>
    <row r="473029" spans="10:10" x14ac:dyDescent="0.35">
      <c r="J473029" s="1"/>
    </row>
    <row r="473030" spans="10:10" x14ac:dyDescent="0.35">
      <c r="J473030" s="1"/>
    </row>
    <row r="473031" spans="10:10" x14ac:dyDescent="0.35">
      <c r="J473031" s="1"/>
    </row>
    <row r="473032" spans="10:10" x14ac:dyDescent="0.35">
      <c r="J473032" s="1"/>
    </row>
    <row r="473033" spans="10:10" x14ac:dyDescent="0.35">
      <c r="J473033" s="1"/>
    </row>
    <row r="473034" spans="10:10" x14ac:dyDescent="0.35">
      <c r="J473034" s="1"/>
    </row>
    <row r="473035" spans="10:10" x14ac:dyDescent="0.35">
      <c r="J473035" s="1"/>
    </row>
    <row r="473036" spans="10:10" x14ac:dyDescent="0.35">
      <c r="J473036" s="1"/>
    </row>
    <row r="473037" spans="10:10" x14ac:dyDescent="0.35">
      <c r="J473037" s="1"/>
    </row>
    <row r="473038" spans="10:10" x14ac:dyDescent="0.35">
      <c r="J473038" s="1"/>
    </row>
    <row r="473039" spans="10:10" x14ac:dyDescent="0.35">
      <c r="J473039" s="1"/>
    </row>
    <row r="473040" spans="10:10" x14ac:dyDescent="0.35">
      <c r="J473040" s="1"/>
    </row>
    <row r="473041" spans="10:10" x14ac:dyDescent="0.35">
      <c r="J473041" s="1"/>
    </row>
    <row r="473042" spans="10:10" x14ac:dyDescent="0.35">
      <c r="J473042" s="1"/>
    </row>
    <row r="473043" spans="10:10" x14ac:dyDescent="0.35">
      <c r="J473043" s="1"/>
    </row>
    <row r="473044" spans="10:10" x14ac:dyDescent="0.35">
      <c r="J473044" s="1"/>
    </row>
    <row r="473045" spans="10:10" x14ac:dyDescent="0.35">
      <c r="J473045" s="1"/>
    </row>
    <row r="473046" spans="10:10" x14ac:dyDescent="0.35">
      <c r="J473046" s="1"/>
    </row>
    <row r="473047" spans="10:10" x14ac:dyDescent="0.35">
      <c r="J473047" s="1"/>
    </row>
    <row r="473048" spans="10:10" x14ac:dyDescent="0.35">
      <c r="J473048" s="1"/>
    </row>
    <row r="473049" spans="10:10" x14ac:dyDescent="0.35">
      <c r="J473049" s="1"/>
    </row>
    <row r="473050" spans="10:10" x14ac:dyDescent="0.35">
      <c r="J473050" s="1"/>
    </row>
    <row r="473051" spans="10:10" x14ac:dyDescent="0.35">
      <c r="J473051" s="1"/>
    </row>
    <row r="473052" spans="10:10" x14ac:dyDescent="0.35">
      <c r="J473052" s="1"/>
    </row>
    <row r="473053" spans="10:10" x14ac:dyDescent="0.35">
      <c r="J473053" s="1"/>
    </row>
    <row r="473054" spans="10:10" x14ac:dyDescent="0.35">
      <c r="J473054" s="1"/>
    </row>
    <row r="473055" spans="10:10" x14ac:dyDescent="0.35">
      <c r="J473055" s="1"/>
    </row>
    <row r="473056" spans="10:10" x14ac:dyDescent="0.35">
      <c r="J473056" s="1"/>
    </row>
    <row r="473057" spans="10:10" x14ac:dyDescent="0.35">
      <c r="J473057" s="1"/>
    </row>
    <row r="473058" spans="10:10" x14ac:dyDescent="0.35">
      <c r="J473058" s="1"/>
    </row>
    <row r="473059" spans="10:10" x14ac:dyDescent="0.35">
      <c r="J473059" s="1"/>
    </row>
    <row r="473060" spans="10:10" x14ac:dyDescent="0.35">
      <c r="J473060" s="1"/>
    </row>
    <row r="473061" spans="10:10" x14ac:dyDescent="0.35">
      <c r="J473061" s="1"/>
    </row>
    <row r="473062" spans="10:10" x14ac:dyDescent="0.35">
      <c r="J473062" s="1"/>
    </row>
    <row r="473063" spans="10:10" x14ac:dyDescent="0.35">
      <c r="J473063" s="1"/>
    </row>
    <row r="473064" spans="10:10" x14ac:dyDescent="0.35">
      <c r="J473064" s="1"/>
    </row>
    <row r="473065" spans="10:10" x14ac:dyDescent="0.35">
      <c r="J473065" s="1"/>
    </row>
    <row r="473066" spans="10:10" x14ac:dyDescent="0.35">
      <c r="J473066" s="1"/>
    </row>
    <row r="473067" spans="10:10" x14ac:dyDescent="0.35">
      <c r="J473067" s="1"/>
    </row>
    <row r="473068" spans="10:10" x14ac:dyDescent="0.35">
      <c r="J473068" s="1"/>
    </row>
    <row r="473069" spans="10:10" x14ac:dyDescent="0.35">
      <c r="J473069" s="1"/>
    </row>
    <row r="473070" spans="10:10" x14ac:dyDescent="0.35">
      <c r="J473070" s="1"/>
    </row>
    <row r="473071" spans="10:10" x14ac:dyDescent="0.35">
      <c r="J473071" s="1"/>
    </row>
    <row r="473072" spans="10:10" x14ac:dyDescent="0.35">
      <c r="J473072" s="1"/>
    </row>
    <row r="473073" spans="10:10" x14ac:dyDescent="0.35">
      <c r="J473073" s="1"/>
    </row>
    <row r="473074" spans="10:10" x14ac:dyDescent="0.35">
      <c r="J473074" s="1"/>
    </row>
    <row r="473075" spans="10:10" x14ac:dyDescent="0.35">
      <c r="J473075" s="1"/>
    </row>
    <row r="473076" spans="10:10" x14ac:dyDescent="0.35">
      <c r="J473076" s="1"/>
    </row>
    <row r="473077" spans="10:10" x14ac:dyDescent="0.35">
      <c r="J473077" s="1"/>
    </row>
    <row r="473078" spans="10:10" x14ac:dyDescent="0.35">
      <c r="J473078" s="1"/>
    </row>
    <row r="473079" spans="10:10" x14ac:dyDescent="0.35">
      <c r="J473079" s="1"/>
    </row>
    <row r="473080" spans="10:10" x14ac:dyDescent="0.35">
      <c r="J473080" s="1"/>
    </row>
    <row r="473081" spans="10:10" x14ac:dyDescent="0.35">
      <c r="J473081" s="1"/>
    </row>
    <row r="473082" spans="10:10" x14ac:dyDescent="0.35">
      <c r="J473082" s="1"/>
    </row>
    <row r="473083" spans="10:10" x14ac:dyDescent="0.35">
      <c r="J473083" s="1"/>
    </row>
    <row r="473084" spans="10:10" x14ac:dyDescent="0.35">
      <c r="J473084" s="1"/>
    </row>
    <row r="473085" spans="10:10" x14ac:dyDescent="0.35">
      <c r="J473085" s="1"/>
    </row>
    <row r="473086" spans="10:10" x14ac:dyDescent="0.35">
      <c r="J473086" s="1"/>
    </row>
    <row r="473087" spans="10:10" x14ac:dyDescent="0.35">
      <c r="J473087" s="1"/>
    </row>
    <row r="473088" spans="10:10" x14ac:dyDescent="0.35">
      <c r="J473088" s="1"/>
    </row>
    <row r="473089" spans="10:10" x14ac:dyDescent="0.35">
      <c r="J473089" s="1"/>
    </row>
    <row r="473090" spans="10:10" x14ac:dyDescent="0.35">
      <c r="J473090" s="1"/>
    </row>
    <row r="473091" spans="10:10" x14ac:dyDescent="0.35">
      <c r="J473091" s="1"/>
    </row>
    <row r="473092" spans="10:10" x14ac:dyDescent="0.35">
      <c r="J473092" s="1"/>
    </row>
    <row r="473093" spans="10:10" x14ac:dyDescent="0.35">
      <c r="J473093" s="1"/>
    </row>
    <row r="473094" spans="10:10" x14ac:dyDescent="0.35">
      <c r="J473094" s="1"/>
    </row>
    <row r="473095" spans="10:10" x14ac:dyDescent="0.35">
      <c r="J473095" s="1"/>
    </row>
    <row r="473096" spans="10:10" x14ac:dyDescent="0.35">
      <c r="J473096" s="1"/>
    </row>
    <row r="473097" spans="10:10" x14ac:dyDescent="0.35">
      <c r="J473097" s="1"/>
    </row>
    <row r="473098" spans="10:10" x14ac:dyDescent="0.35">
      <c r="J473098" s="1"/>
    </row>
    <row r="473099" spans="10:10" x14ac:dyDescent="0.35">
      <c r="J473099" s="1"/>
    </row>
    <row r="473100" spans="10:10" x14ac:dyDescent="0.35">
      <c r="J473100" s="1"/>
    </row>
    <row r="473101" spans="10:10" x14ac:dyDescent="0.35">
      <c r="J473101" s="1"/>
    </row>
    <row r="473102" spans="10:10" x14ac:dyDescent="0.35">
      <c r="J473102" s="1"/>
    </row>
    <row r="473103" spans="10:10" x14ac:dyDescent="0.35">
      <c r="J473103" s="1"/>
    </row>
    <row r="473104" spans="10:10" x14ac:dyDescent="0.35">
      <c r="J473104" s="1"/>
    </row>
    <row r="473105" spans="10:10" x14ac:dyDescent="0.35">
      <c r="J473105" s="1"/>
    </row>
    <row r="473106" spans="10:10" x14ac:dyDescent="0.35">
      <c r="J473106" s="1"/>
    </row>
    <row r="473107" spans="10:10" x14ac:dyDescent="0.35">
      <c r="J473107" s="1"/>
    </row>
    <row r="473108" spans="10:10" x14ac:dyDescent="0.35">
      <c r="J473108" s="1"/>
    </row>
    <row r="473109" spans="10:10" x14ac:dyDescent="0.35">
      <c r="J473109" s="1"/>
    </row>
    <row r="473110" spans="10:10" x14ac:dyDescent="0.35">
      <c r="J473110" s="1"/>
    </row>
    <row r="473111" spans="10:10" x14ac:dyDescent="0.35">
      <c r="J473111" s="1"/>
    </row>
    <row r="473112" spans="10:10" x14ac:dyDescent="0.35">
      <c r="J473112" s="1"/>
    </row>
    <row r="473113" spans="10:10" x14ac:dyDescent="0.35">
      <c r="J473113" s="1"/>
    </row>
    <row r="473114" spans="10:10" x14ac:dyDescent="0.35">
      <c r="J473114" s="1"/>
    </row>
    <row r="473115" spans="10:10" x14ac:dyDescent="0.35">
      <c r="J473115" s="1"/>
    </row>
    <row r="473116" spans="10:10" x14ac:dyDescent="0.35">
      <c r="J473116" s="1"/>
    </row>
    <row r="473117" spans="10:10" x14ac:dyDescent="0.35">
      <c r="J473117" s="1"/>
    </row>
    <row r="473118" spans="10:10" x14ac:dyDescent="0.35">
      <c r="J473118" s="1"/>
    </row>
    <row r="473119" spans="10:10" x14ac:dyDescent="0.35">
      <c r="J473119" s="1"/>
    </row>
    <row r="473120" spans="10:10" x14ac:dyDescent="0.35">
      <c r="J473120" s="1"/>
    </row>
    <row r="473121" spans="10:10" x14ac:dyDescent="0.35">
      <c r="J473121" s="1"/>
    </row>
    <row r="473122" spans="10:10" x14ac:dyDescent="0.35">
      <c r="J473122" s="1"/>
    </row>
    <row r="473123" spans="10:10" x14ac:dyDescent="0.35">
      <c r="J473123" s="1"/>
    </row>
    <row r="473124" spans="10:10" x14ac:dyDescent="0.35">
      <c r="J473124" s="1"/>
    </row>
    <row r="473125" spans="10:10" x14ac:dyDescent="0.35">
      <c r="J473125" s="1"/>
    </row>
    <row r="473126" spans="10:10" x14ac:dyDescent="0.35">
      <c r="J473126" s="1"/>
    </row>
    <row r="473127" spans="10:10" x14ac:dyDescent="0.35">
      <c r="J473127" s="1"/>
    </row>
    <row r="473128" spans="10:10" x14ac:dyDescent="0.35">
      <c r="J473128" s="1"/>
    </row>
    <row r="473129" spans="10:10" x14ac:dyDescent="0.35">
      <c r="J473129" s="1"/>
    </row>
    <row r="473130" spans="10:10" x14ac:dyDescent="0.35">
      <c r="J473130" s="1"/>
    </row>
    <row r="473131" spans="10:10" x14ac:dyDescent="0.35">
      <c r="J473131" s="1"/>
    </row>
    <row r="473132" spans="10:10" x14ac:dyDescent="0.35">
      <c r="J473132" s="1"/>
    </row>
    <row r="473133" spans="10:10" x14ac:dyDescent="0.35">
      <c r="J473133" s="1"/>
    </row>
    <row r="473134" spans="10:10" x14ac:dyDescent="0.35">
      <c r="J473134" s="1"/>
    </row>
    <row r="473135" spans="10:10" x14ac:dyDescent="0.35">
      <c r="J473135" s="1"/>
    </row>
    <row r="473136" spans="10:10" x14ac:dyDescent="0.35">
      <c r="J473136" s="1"/>
    </row>
    <row r="473137" spans="10:10" x14ac:dyDescent="0.35">
      <c r="J473137" s="1"/>
    </row>
    <row r="473138" spans="10:10" x14ac:dyDescent="0.35">
      <c r="J473138" s="1"/>
    </row>
    <row r="473139" spans="10:10" x14ac:dyDescent="0.35">
      <c r="J473139" s="1"/>
    </row>
    <row r="473140" spans="10:10" x14ac:dyDescent="0.35">
      <c r="J473140" s="1"/>
    </row>
    <row r="473141" spans="10:10" x14ac:dyDescent="0.35">
      <c r="J473141" s="1"/>
    </row>
    <row r="473142" spans="10:10" x14ac:dyDescent="0.35">
      <c r="J473142" s="1"/>
    </row>
    <row r="473143" spans="10:10" x14ac:dyDescent="0.35">
      <c r="J473143" s="1"/>
    </row>
    <row r="473144" spans="10:10" x14ac:dyDescent="0.35">
      <c r="J473144" s="1"/>
    </row>
    <row r="473145" spans="10:10" x14ac:dyDescent="0.35">
      <c r="J473145" s="1"/>
    </row>
    <row r="473146" spans="10:10" x14ac:dyDescent="0.35">
      <c r="J473146" s="1"/>
    </row>
    <row r="473147" spans="10:10" x14ac:dyDescent="0.35">
      <c r="J473147" s="1"/>
    </row>
    <row r="473148" spans="10:10" x14ac:dyDescent="0.35">
      <c r="J473148" s="1"/>
    </row>
    <row r="473149" spans="10:10" x14ac:dyDescent="0.35">
      <c r="J473149" s="1"/>
    </row>
    <row r="473150" spans="10:10" x14ac:dyDescent="0.35">
      <c r="J473150" s="1"/>
    </row>
    <row r="473151" spans="10:10" x14ac:dyDescent="0.35">
      <c r="J473151" s="1"/>
    </row>
    <row r="473152" spans="10:10" x14ac:dyDescent="0.35">
      <c r="J473152" s="1"/>
    </row>
    <row r="473153" spans="10:10" x14ac:dyDescent="0.35">
      <c r="J473153" s="1"/>
    </row>
    <row r="473154" spans="10:10" x14ac:dyDescent="0.35">
      <c r="J473154" s="1"/>
    </row>
    <row r="473155" spans="10:10" x14ac:dyDescent="0.35">
      <c r="J473155" s="1"/>
    </row>
    <row r="473156" spans="10:10" x14ac:dyDescent="0.35">
      <c r="J473156" s="1"/>
    </row>
    <row r="473157" spans="10:10" x14ac:dyDescent="0.35">
      <c r="J473157" s="1"/>
    </row>
    <row r="473158" spans="10:10" x14ac:dyDescent="0.35">
      <c r="J473158" s="1"/>
    </row>
    <row r="473159" spans="10:10" x14ac:dyDescent="0.35">
      <c r="J473159" s="1"/>
    </row>
    <row r="473160" spans="10:10" x14ac:dyDescent="0.35">
      <c r="J473160" s="1"/>
    </row>
    <row r="473161" spans="10:10" x14ac:dyDescent="0.35">
      <c r="J473161" s="1"/>
    </row>
    <row r="473162" spans="10:10" x14ac:dyDescent="0.35">
      <c r="J473162" s="1"/>
    </row>
    <row r="473163" spans="10:10" x14ac:dyDescent="0.35">
      <c r="J473163" s="1"/>
    </row>
    <row r="473164" spans="10:10" x14ac:dyDescent="0.35">
      <c r="J473164" s="1"/>
    </row>
    <row r="473165" spans="10:10" x14ac:dyDescent="0.35">
      <c r="J473165" s="1"/>
    </row>
    <row r="473166" spans="10:10" x14ac:dyDescent="0.35">
      <c r="J473166" s="1"/>
    </row>
    <row r="473167" spans="10:10" x14ac:dyDescent="0.35">
      <c r="J473167" s="1"/>
    </row>
    <row r="473168" spans="10:10" x14ac:dyDescent="0.35">
      <c r="J473168" s="1"/>
    </row>
    <row r="473169" spans="10:10" x14ac:dyDescent="0.35">
      <c r="J473169" s="1"/>
    </row>
    <row r="473170" spans="10:10" x14ac:dyDescent="0.35">
      <c r="J473170" s="1"/>
    </row>
    <row r="473171" spans="10:10" x14ac:dyDescent="0.35">
      <c r="J473171" s="1"/>
    </row>
    <row r="473172" spans="10:10" x14ac:dyDescent="0.35">
      <c r="J473172" s="1"/>
    </row>
    <row r="473173" spans="10:10" x14ac:dyDescent="0.35">
      <c r="J473173" s="1"/>
    </row>
    <row r="473174" spans="10:10" x14ac:dyDescent="0.35">
      <c r="J473174" s="1"/>
    </row>
    <row r="473175" spans="10:10" x14ac:dyDescent="0.35">
      <c r="J473175" s="1"/>
    </row>
    <row r="473176" spans="10:10" x14ac:dyDescent="0.35">
      <c r="J473176" s="1"/>
    </row>
    <row r="473177" spans="10:10" x14ac:dyDescent="0.35">
      <c r="J473177" s="1"/>
    </row>
    <row r="473178" spans="10:10" x14ac:dyDescent="0.35">
      <c r="J473178" s="1"/>
    </row>
    <row r="473179" spans="10:10" x14ac:dyDescent="0.35">
      <c r="J473179" s="1"/>
    </row>
    <row r="473180" spans="10:10" x14ac:dyDescent="0.35">
      <c r="J473180" s="1"/>
    </row>
    <row r="473181" spans="10:10" x14ac:dyDescent="0.35">
      <c r="J473181" s="1"/>
    </row>
    <row r="473182" spans="10:10" x14ac:dyDescent="0.35">
      <c r="J473182" s="1"/>
    </row>
    <row r="473183" spans="10:10" x14ac:dyDescent="0.35">
      <c r="J473183" s="1"/>
    </row>
    <row r="473184" spans="10:10" x14ac:dyDescent="0.35">
      <c r="J473184" s="1"/>
    </row>
    <row r="473185" spans="10:10" x14ac:dyDescent="0.35">
      <c r="J473185" s="1"/>
    </row>
    <row r="473186" spans="10:10" x14ac:dyDescent="0.35">
      <c r="J473186" s="1"/>
    </row>
    <row r="473187" spans="10:10" x14ac:dyDescent="0.35">
      <c r="J473187" s="1"/>
    </row>
    <row r="473188" spans="10:10" x14ac:dyDescent="0.35">
      <c r="J473188" s="1"/>
    </row>
    <row r="473189" spans="10:10" x14ac:dyDescent="0.35">
      <c r="J473189" s="1"/>
    </row>
    <row r="473190" spans="10:10" x14ac:dyDescent="0.35">
      <c r="J473190" s="1"/>
    </row>
    <row r="473191" spans="10:10" x14ac:dyDescent="0.35">
      <c r="J473191" s="1"/>
    </row>
    <row r="473192" spans="10:10" x14ac:dyDescent="0.35">
      <c r="J473192" s="1"/>
    </row>
    <row r="473193" spans="10:10" x14ac:dyDescent="0.35">
      <c r="J473193" s="1"/>
    </row>
    <row r="473194" spans="10:10" x14ac:dyDescent="0.35">
      <c r="J473194" s="1"/>
    </row>
    <row r="473195" spans="10:10" x14ac:dyDescent="0.35">
      <c r="J473195" s="1"/>
    </row>
    <row r="473196" spans="10:10" x14ac:dyDescent="0.35">
      <c r="J473196" s="1"/>
    </row>
    <row r="473197" spans="10:10" x14ac:dyDescent="0.35">
      <c r="J473197" s="1"/>
    </row>
    <row r="473198" spans="10:10" x14ac:dyDescent="0.35">
      <c r="J473198" s="1"/>
    </row>
    <row r="473357" spans="10:10" x14ac:dyDescent="0.35">
      <c r="J473357" s="1"/>
    </row>
    <row r="473377" spans="10:10" x14ac:dyDescent="0.35">
      <c r="J473377" s="1"/>
    </row>
    <row r="473380" spans="10:10" x14ac:dyDescent="0.35">
      <c r="J473380" s="1"/>
    </row>
    <row r="473391" spans="10:10" x14ac:dyDescent="0.35">
      <c r="J473391" s="1"/>
    </row>
    <row r="473392" spans="10:10" x14ac:dyDescent="0.35">
      <c r="J473392" s="1"/>
    </row>
    <row r="473413" spans="10:10" x14ac:dyDescent="0.35">
      <c r="J473413" s="1"/>
    </row>
    <row r="473419" spans="10:10" x14ac:dyDescent="0.35">
      <c r="J473419" s="1"/>
    </row>
    <row r="473424" spans="10:10" x14ac:dyDescent="0.35">
      <c r="J473424" s="1"/>
    </row>
    <row r="473425" spans="10:10" x14ac:dyDescent="0.35">
      <c r="J473425" s="1"/>
    </row>
    <row r="473429" spans="10:10" x14ac:dyDescent="0.35">
      <c r="J473429" s="1"/>
    </row>
    <row r="473430" spans="10:10" x14ac:dyDescent="0.35">
      <c r="J473430" s="1"/>
    </row>
    <row r="473434" spans="10:10" x14ac:dyDescent="0.35">
      <c r="J473434" s="1"/>
    </row>
    <row r="473436" spans="10:10" x14ac:dyDescent="0.35">
      <c r="J473436" s="1"/>
    </row>
    <row r="473437" spans="10:10" x14ac:dyDescent="0.35">
      <c r="J473437" s="1"/>
    </row>
    <row r="473438" spans="10:10" x14ac:dyDescent="0.35">
      <c r="J473438" s="1"/>
    </row>
    <row r="473440" spans="10:10" x14ac:dyDescent="0.35">
      <c r="J473440" s="1"/>
    </row>
    <row r="473444" spans="10:10" x14ac:dyDescent="0.35">
      <c r="J473444" s="1"/>
    </row>
    <row r="473446" spans="10:10" x14ac:dyDescent="0.35">
      <c r="J473446" s="1"/>
    </row>
    <row r="473447" spans="10:10" x14ac:dyDescent="0.35">
      <c r="J473447" s="1"/>
    </row>
    <row r="473448" spans="10:10" x14ac:dyDescent="0.35">
      <c r="J473448" s="1"/>
    </row>
    <row r="473449" spans="10:10" x14ac:dyDescent="0.35">
      <c r="J473449" s="1"/>
    </row>
    <row r="473450" spans="10:10" x14ac:dyDescent="0.35">
      <c r="J473450" s="1"/>
    </row>
    <row r="473451" spans="10:10" x14ac:dyDescent="0.35">
      <c r="J473451" s="1"/>
    </row>
    <row r="473452" spans="10:10" x14ac:dyDescent="0.35">
      <c r="J473452" s="1"/>
    </row>
    <row r="473453" spans="10:10" x14ac:dyDescent="0.35">
      <c r="J473453" s="1"/>
    </row>
    <row r="473455" spans="10:10" x14ac:dyDescent="0.35">
      <c r="J473455" s="1"/>
    </row>
    <row r="473456" spans="10:10" x14ac:dyDescent="0.35">
      <c r="J473456" s="1"/>
    </row>
    <row r="473457" spans="10:10" x14ac:dyDescent="0.35">
      <c r="J473457" s="1"/>
    </row>
    <row r="473458" spans="10:10" x14ac:dyDescent="0.35">
      <c r="J473458" s="1"/>
    </row>
    <row r="473459" spans="10:10" x14ac:dyDescent="0.35">
      <c r="J473459" s="1"/>
    </row>
    <row r="473460" spans="10:10" x14ac:dyDescent="0.35">
      <c r="J473460" s="1"/>
    </row>
    <row r="473461" spans="10:10" x14ac:dyDescent="0.35">
      <c r="J473461" s="1"/>
    </row>
    <row r="473462" spans="10:10" x14ac:dyDescent="0.35">
      <c r="J473462" s="1"/>
    </row>
    <row r="473463" spans="10:10" x14ac:dyDescent="0.35">
      <c r="J473463" s="1"/>
    </row>
    <row r="473464" spans="10:10" x14ac:dyDescent="0.35">
      <c r="J473464" s="1"/>
    </row>
    <row r="473465" spans="10:10" x14ac:dyDescent="0.35">
      <c r="J473465" s="1"/>
    </row>
    <row r="473466" spans="10:10" x14ac:dyDescent="0.35">
      <c r="J473466" s="1"/>
    </row>
    <row r="473467" spans="10:10" x14ac:dyDescent="0.35">
      <c r="J473467" s="1"/>
    </row>
    <row r="473468" spans="10:10" x14ac:dyDescent="0.35">
      <c r="J473468" s="1"/>
    </row>
    <row r="473494" spans="10:10" x14ac:dyDescent="0.35">
      <c r="J473494" s="1"/>
    </row>
    <row r="473513" spans="10:10" x14ac:dyDescent="0.35">
      <c r="J473513" s="1"/>
    </row>
    <row r="473521" spans="10:10" x14ac:dyDescent="0.35">
      <c r="J473521" s="1"/>
    </row>
    <row r="473526" spans="10:10" x14ac:dyDescent="0.35">
      <c r="J473526" s="1"/>
    </row>
    <row r="473537" spans="10:10" x14ac:dyDescent="0.35">
      <c r="J473537" s="1"/>
    </row>
    <row r="473556" spans="10:10" x14ac:dyDescent="0.35">
      <c r="J473556" s="1"/>
    </row>
    <row r="473569" spans="10:10" x14ac:dyDescent="0.35">
      <c r="J473569" s="1"/>
    </row>
    <row r="473575" spans="10:10" x14ac:dyDescent="0.35">
      <c r="J473575" s="1"/>
    </row>
    <row r="473588" spans="10:10" x14ac:dyDescent="0.35">
      <c r="J473588" s="1"/>
    </row>
    <row r="473600" spans="10:10" x14ac:dyDescent="0.35">
      <c r="J473600" s="1"/>
    </row>
    <row r="473609" spans="10:10" x14ac:dyDescent="0.35">
      <c r="J473609" s="1"/>
    </row>
    <row r="473618" spans="10:10" x14ac:dyDescent="0.35">
      <c r="J473618" s="1"/>
    </row>
    <row r="473633" spans="10:10" x14ac:dyDescent="0.35">
      <c r="J473633" s="1"/>
    </row>
    <row r="473635" spans="10:10" x14ac:dyDescent="0.35">
      <c r="J473635" s="1"/>
    </row>
    <row r="473640" spans="10:10" x14ac:dyDescent="0.35">
      <c r="J473640" s="1"/>
    </row>
    <row r="473642" spans="10:10" x14ac:dyDescent="0.35">
      <c r="J473642" s="1"/>
    </row>
    <row r="473647" spans="10:10" x14ac:dyDescent="0.35">
      <c r="J473647" s="1"/>
    </row>
    <row r="473648" spans="10:10" x14ac:dyDescent="0.35">
      <c r="J473648" s="1"/>
    </row>
    <row r="473650" spans="10:10" x14ac:dyDescent="0.35">
      <c r="J473650" s="1"/>
    </row>
    <row r="473654" spans="10:10" x14ac:dyDescent="0.35">
      <c r="J473654" s="1"/>
    </row>
    <row r="473655" spans="10:10" x14ac:dyDescent="0.35">
      <c r="J473655" s="1"/>
    </row>
    <row r="473660" spans="10:10" x14ac:dyDescent="0.35">
      <c r="J473660" s="1"/>
    </row>
    <row r="473661" spans="10:10" x14ac:dyDescent="0.35">
      <c r="J473661" s="1"/>
    </row>
    <row r="473662" spans="10:10" x14ac:dyDescent="0.35">
      <c r="J473662" s="1"/>
    </row>
    <row r="473665" spans="10:10" x14ac:dyDescent="0.35">
      <c r="J473665" s="1"/>
    </row>
    <row r="473666" spans="10:10" x14ac:dyDescent="0.35">
      <c r="J473666" s="1"/>
    </row>
    <row r="473668" spans="10:10" x14ac:dyDescent="0.35">
      <c r="J473668" s="1"/>
    </row>
    <row r="473672" spans="10:10" x14ac:dyDescent="0.35">
      <c r="J473672" s="1"/>
    </row>
    <row r="473673" spans="10:10" x14ac:dyDescent="0.35">
      <c r="J473673" s="1"/>
    </row>
    <row r="473674" spans="10:10" x14ac:dyDescent="0.35">
      <c r="J473674" s="1"/>
    </row>
    <row r="473676" spans="10:10" x14ac:dyDescent="0.35">
      <c r="J473676" s="1"/>
    </row>
    <row r="473680" spans="10:10" x14ac:dyDescent="0.35">
      <c r="J473680" s="1"/>
    </row>
    <row r="473681" spans="10:10" x14ac:dyDescent="0.35">
      <c r="J473681" s="1"/>
    </row>
    <row r="473684" spans="10:10" x14ac:dyDescent="0.35">
      <c r="J473684" s="1"/>
    </row>
    <row r="473685" spans="10:10" x14ac:dyDescent="0.35">
      <c r="J473685" s="1"/>
    </row>
    <row r="473687" spans="10:10" x14ac:dyDescent="0.35">
      <c r="J473687" s="1"/>
    </row>
    <row r="473688" spans="10:10" x14ac:dyDescent="0.35">
      <c r="J473688" s="1"/>
    </row>
    <row r="473692" spans="10:10" x14ac:dyDescent="0.35">
      <c r="J473692" s="1"/>
    </row>
    <row r="473694" spans="10:10" x14ac:dyDescent="0.35">
      <c r="J473694" s="1"/>
    </row>
    <row r="473696" spans="10:10" x14ac:dyDescent="0.35">
      <c r="J473696" s="1"/>
    </row>
    <row r="473698" spans="10:10" x14ac:dyDescent="0.35">
      <c r="J473698" s="1"/>
    </row>
    <row r="473699" spans="10:10" x14ac:dyDescent="0.35">
      <c r="J473699" s="1"/>
    </row>
    <row r="473701" spans="10:10" x14ac:dyDescent="0.35">
      <c r="J473701" s="1"/>
    </row>
    <row r="473704" spans="10:10" x14ac:dyDescent="0.35">
      <c r="J473704" s="1"/>
    </row>
    <row r="473705" spans="10:10" x14ac:dyDescent="0.35">
      <c r="J473705" s="1"/>
    </row>
    <row r="473706" spans="10:10" x14ac:dyDescent="0.35">
      <c r="J473706" s="1"/>
    </row>
    <row r="473708" spans="10:10" x14ac:dyDescent="0.35">
      <c r="J473708" s="1"/>
    </row>
    <row r="473711" spans="10:10" x14ac:dyDescent="0.35">
      <c r="J473711" s="1"/>
    </row>
    <row r="473712" spans="10:10" x14ac:dyDescent="0.35">
      <c r="J473712" s="1"/>
    </row>
    <row r="473713" spans="10:10" x14ac:dyDescent="0.35">
      <c r="J473713" s="1"/>
    </row>
    <row r="473714" spans="10:10" x14ac:dyDescent="0.35">
      <c r="J473714" s="1"/>
    </row>
    <row r="473716" spans="10:10" x14ac:dyDescent="0.35">
      <c r="J473716" s="1"/>
    </row>
    <row r="473717" spans="10:10" x14ac:dyDescent="0.35">
      <c r="J473717" s="1"/>
    </row>
    <row r="473720" spans="10:10" x14ac:dyDescent="0.35">
      <c r="J473720" s="1"/>
    </row>
    <row r="473722" spans="10:10" x14ac:dyDescent="0.35">
      <c r="J473722" s="1"/>
    </row>
    <row r="473727" spans="10:10" x14ac:dyDescent="0.35">
      <c r="J473727" s="1"/>
    </row>
    <row r="473728" spans="10:10" x14ac:dyDescent="0.35">
      <c r="J473728" s="1"/>
    </row>
    <row r="473731" spans="10:10" x14ac:dyDescent="0.35">
      <c r="J473731" s="1"/>
    </row>
    <row r="473732" spans="10:10" x14ac:dyDescent="0.35">
      <c r="J473732" s="1"/>
    </row>
    <row r="473737" spans="10:10" x14ac:dyDescent="0.35">
      <c r="J473737" s="1"/>
    </row>
    <row r="473740" spans="10:10" x14ac:dyDescent="0.35">
      <c r="J473740" s="1"/>
    </row>
    <row r="473741" spans="10:10" x14ac:dyDescent="0.35">
      <c r="J473741" s="1"/>
    </row>
    <row r="473744" spans="10:10" x14ac:dyDescent="0.35">
      <c r="J473744" s="1"/>
    </row>
    <row r="473745" spans="10:10" x14ac:dyDescent="0.35">
      <c r="J473745" s="1"/>
    </row>
    <row r="473746" spans="10:10" x14ac:dyDescent="0.35">
      <c r="J473746" s="1"/>
    </row>
    <row r="473747" spans="10:10" x14ac:dyDescent="0.35">
      <c r="J473747" s="1"/>
    </row>
    <row r="473748" spans="10:10" x14ac:dyDescent="0.35">
      <c r="J473748" s="1"/>
    </row>
    <row r="473750" spans="10:10" x14ac:dyDescent="0.35">
      <c r="J473750" s="1"/>
    </row>
    <row r="473755" spans="10:10" x14ac:dyDescent="0.35">
      <c r="J473755" s="1"/>
    </row>
    <row r="473756" spans="10:10" x14ac:dyDescent="0.35">
      <c r="J473756" s="1"/>
    </row>
    <row r="473757" spans="10:10" x14ac:dyDescent="0.35">
      <c r="J473757" s="1"/>
    </row>
    <row r="473759" spans="10:10" x14ac:dyDescent="0.35">
      <c r="J473759" s="1"/>
    </row>
    <row r="473760" spans="10:10" x14ac:dyDescent="0.35">
      <c r="J473760" s="1"/>
    </row>
    <row r="473762" spans="10:10" x14ac:dyDescent="0.35">
      <c r="J473762" s="1"/>
    </row>
    <row r="473764" spans="10:10" x14ac:dyDescent="0.35">
      <c r="J473764" s="1"/>
    </row>
    <row r="473766" spans="10:10" x14ac:dyDescent="0.35">
      <c r="J473766" s="1"/>
    </row>
    <row r="473767" spans="10:10" x14ac:dyDescent="0.35">
      <c r="J473767" s="1"/>
    </row>
    <row r="473769" spans="10:10" x14ac:dyDescent="0.35">
      <c r="J473769" s="1"/>
    </row>
    <row r="473771" spans="10:10" x14ac:dyDescent="0.35">
      <c r="J473771" s="1"/>
    </row>
    <row r="473773" spans="10:10" x14ac:dyDescent="0.35">
      <c r="J473773" s="1"/>
    </row>
    <row r="473774" spans="10:10" x14ac:dyDescent="0.35">
      <c r="J473774" s="1"/>
    </row>
    <row r="473775" spans="10:10" x14ac:dyDescent="0.35">
      <c r="J473775" s="1"/>
    </row>
    <row r="473777" spans="10:10" x14ac:dyDescent="0.35">
      <c r="J473777" s="1"/>
    </row>
    <row r="473779" spans="10:10" x14ac:dyDescent="0.35">
      <c r="J473779" s="1"/>
    </row>
    <row r="473780" spans="10:10" x14ac:dyDescent="0.35">
      <c r="J473780" s="1"/>
    </row>
    <row r="473781" spans="10:10" x14ac:dyDescent="0.35">
      <c r="J473781" s="1"/>
    </row>
    <row r="473782" spans="10:10" x14ac:dyDescent="0.35">
      <c r="J473782" s="1"/>
    </row>
    <row r="473783" spans="10:10" x14ac:dyDescent="0.35">
      <c r="J473783" s="1"/>
    </row>
    <row r="473784" spans="10:10" x14ac:dyDescent="0.35">
      <c r="J473784" s="1"/>
    </row>
    <row r="473785" spans="10:10" x14ac:dyDescent="0.35">
      <c r="J473785" s="1"/>
    </row>
    <row r="473786" spans="10:10" x14ac:dyDescent="0.35">
      <c r="J473786" s="1"/>
    </row>
    <row r="473787" spans="10:10" x14ac:dyDescent="0.35">
      <c r="J473787" s="1"/>
    </row>
    <row r="473789" spans="10:10" x14ac:dyDescent="0.35">
      <c r="J473789" s="1"/>
    </row>
    <row r="473790" spans="10:10" x14ac:dyDescent="0.35">
      <c r="J473790" s="1"/>
    </row>
    <row r="473792" spans="10:10" x14ac:dyDescent="0.35">
      <c r="J473792" s="1"/>
    </row>
    <row r="473793" spans="10:10" x14ac:dyDescent="0.35">
      <c r="J473793" s="1"/>
    </row>
    <row r="473794" spans="10:10" x14ac:dyDescent="0.35">
      <c r="J473794" s="1"/>
    </row>
    <row r="473796" spans="10:10" x14ac:dyDescent="0.35">
      <c r="J473796" s="1"/>
    </row>
    <row r="473798" spans="10:10" x14ac:dyDescent="0.35">
      <c r="J473798" s="1"/>
    </row>
    <row r="473799" spans="10:10" x14ac:dyDescent="0.35">
      <c r="J473799" s="1"/>
    </row>
    <row r="473800" spans="10:10" x14ac:dyDescent="0.35">
      <c r="J473800" s="1"/>
    </row>
    <row r="473802" spans="10:10" x14ac:dyDescent="0.35">
      <c r="J473802" s="1"/>
    </row>
    <row r="473803" spans="10:10" x14ac:dyDescent="0.35">
      <c r="J473803" s="1"/>
    </row>
    <row r="473804" spans="10:10" x14ac:dyDescent="0.35">
      <c r="J473804" s="1"/>
    </row>
    <row r="473805" spans="10:10" x14ac:dyDescent="0.35">
      <c r="J473805" s="1"/>
    </row>
    <row r="473807" spans="10:10" x14ac:dyDescent="0.35">
      <c r="J473807" s="1"/>
    </row>
    <row r="473808" spans="10:10" x14ac:dyDescent="0.35">
      <c r="J473808" s="1"/>
    </row>
    <row r="473810" spans="10:10" x14ac:dyDescent="0.35">
      <c r="J473810" s="1"/>
    </row>
    <row r="473811" spans="10:10" x14ac:dyDescent="0.35">
      <c r="J473811" s="1"/>
    </row>
    <row r="473812" spans="10:10" x14ac:dyDescent="0.35">
      <c r="J473812" s="1"/>
    </row>
    <row r="473813" spans="10:10" x14ac:dyDescent="0.35">
      <c r="J473813" s="1"/>
    </row>
    <row r="473815" spans="10:10" x14ac:dyDescent="0.35">
      <c r="J473815" s="1"/>
    </row>
    <row r="473816" spans="10:10" x14ac:dyDescent="0.35">
      <c r="J473816" s="1"/>
    </row>
    <row r="473817" spans="10:10" x14ac:dyDescent="0.35">
      <c r="J473817" s="1"/>
    </row>
    <row r="473818" spans="10:10" x14ac:dyDescent="0.35">
      <c r="J473818" s="1"/>
    </row>
    <row r="473819" spans="10:10" x14ac:dyDescent="0.35">
      <c r="J473819" s="1"/>
    </row>
    <row r="473820" spans="10:10" x14ac:dyDescent="0.35">
      <c r="J473820" s="1"/>
    </row>
    <row r="473821" spans="10:10" x14ac:dyDescent="0.35">
      <c r="J473821" s="1"/>
    </row>
    <row r="473822" spans="10:10" x14ac:dyDescent="0.35">
      <c r="J473822" s="1"/>
    </row>
    <row r="473823" spans="10:10" x14ac:dyDescent="0.35">
      <c r="J473823" s="1"/>
    </row>
    <row r="473825" spans="10:10" x14ac:dyDescent="0.35">
      <c r="J473825" s="1"/>
    </row>
    <row r="473826" spans="10:10" x14ac:dyDescent="0.35">
      <c r="J473826" s="1"/>
    </row>
    <row r="473829" spans="10:10" x14ac:dyDescent="0.35">
      <c r="J473829" s="1"/>
    </row>
    <row r="473830" spans="10:10" x14ac:dyDescent="0.35">
      <c r="J473830" s="1"/>
    </row>
    <row r="473831" spans="10:10" x14ac:dyDescent="0.35">
      <c r="J473831" s="1"/>
    </row>
    <row r="473832" spans="10:10" x14ac:dyDescent="0.35">
      <c r="J473832" s="1"/>
    </row>
    <row r="473834" spans="10:10" x14ac:dyDescent="0.35">
      <c r="J473834" s="1"/>
    </row>
    <row r="473835" spans="10:10" x14ac:dyDescent="0.35">
      <c r="J473835" s="1"/>
    </row>
    <row r="473836" spans="10:10" x14ac:dyDescent="0.35">
      <c r="J473836" s="1"/>
    </row>
    <row r="473837" spans="10:10" x14ac:dyDescent="0.35">
      <c r="J473837" s="1"/>
    </row>
    <row r="473839" spans="10:10" x14ac:dyDescent="0.35">
      <c r="J473839" s="1"/>
    </row>
    <row r="473841" spans="10:10" x14ac:dyDescent="0.35">
      <c r="J473841" s="1"/>
    </row>
    <row r="473842" spans="10:10" x14ac:dyDescent="0.35">
      <c r="J473842" s="1"/>
    </row>
    <row r="473843" spans="10:10" x14ac:dyDescent="0.35">
      <c r="J473843" s="1"/>
    </row>
    <row r="473844" spans="10:10" x14ac:dyDescent="0.35">
      <c r="J473844" s="1"/>
    </row>
    <row r="473845" spans="10:10" x14ac:dyDescent="0.35">
      <c r="J473845" s="1"/>
    </row>
    <row r="473847" spans="10:10" x14ac:dyDescent="0.35">
      <c r="J473847" s="1"/>
    </row>
    <row r="473848" spans="10:10" x14ac:dyDescent="0.35">
      <c r="J473848" s="1"/>
    </row>
    <row r="473850" spans="10:10" x14ac:dyDescent="0.35">
      <c r="J473850" s="1"/>
    </row>
    <row r="473851" spans="10:10" x14ac:dyDescent="0.35">
      <c r="J473851" s="1"/>
    </row>
    <row r="473852" spans="10:10" x14ac:dyDescent="0.35">
      <c r="J473852" s="1"/>
    </row>
    <row r="473853" spans="10:10" x14ac:dyDescent="0.35">
      <c r="J473853" s="1"/>
    </row>
    <row r="473854" spans="10:10" x14ac:dyDescent="0.35">
      <c r="J473854" s="1"/>
    </row>
    <row r="473855" spans="10:10" x14ac:dyDescent="0.35">
      <c r="J473855" s="1"/>
    </row>
    <row r="473856" spans="10:10" x14ac:dyDescent="0.35">
      <c r="J473856" s="1"/>
    </row>
    <row r="473857" spans="10:10" x14ac:dyDescent="0.35">
      <c r="J473857" s="1"/>
    </row>
    <row r="473859" spans="10:10" x14ac:dyDescent="0.35">
      <c r="J473859" s="1"/>
    </row>
    <row r="473860" spans="10:10" x14ac:dyDescent="0.35">
      <c r="J473860" s="1"/>
    </row>
    <row r="473861" spans="10:10" x14ac:dyDescent="0.35">
      <c r="J473861" s="1"/>
    </row>
    <row r="473862" spans="10:10" x14ac:dyDescent="0.35">
      <c r="J473862" s="1"/>
    </row>
    <row r="473863" spans="10:10" x14ac:dyDescent="0.35">
      <c r="J473863" s="1"/>
    </row>
    <row r="473864" spans="10:10" x14ac:dyDescent="0.35">
      <c r="J473864" s="1"/>
    </row>
    <row r="473866" spans="10:10" x14ac:dyDescent="0.35">
      <c r="J473866" s="1"/>
    </row>
    <row r="473867" spans="10:10" x14ac:dyDescent="0.35">
      <c r="J473867" s="1"/>
    </row>
    <row r="473868" spans="10:10" x14ac:dyDescent="0.35">
      <c r="J473868" s="1"/>
    </row>
    <row r="473869" spans="10:10" x14ac:dyDescent="0.35">
      <c r="J473869" s="1"/>
    </row>
    <row r="473870" spans="10:10" x14ac:dyDescent="0.35">
      <c r="J473870" s="1"/>
    </row>
    <row r="473871" spans="10:10" x14ac:dyDescent="0.35">
      <c r="J473871" s="1"/>
    </row>
    <row r="473873" spans="10:10" x14ac:dyDescent="0.35">
      <c r="J473873" s="1"/>
    </row>
    <row r="473874" spans="10:10" x14ac:dyDescent="0.35">
      <c r="J473874" s="1"/>
    </row>
    <row r="473875" spans="10:10" x14ac:dyDescent="0.35">
      <c r="J473875" s="1"/>
    </row>
    <row r="473876" spans="10:10" x14ac:dyDescent="0.35">
      <c r="J473876" s="1"/>
    </row>
    <row r="473877" spans="10:10" x14ac:dyDescent="0.35">
      <c r="J473877" s="1"/>
    </row>
    <row r="473878" spans="10:10" x14ac:dyDescent="0.35">
      <c r="J473878" s="1"/>
    </row>
    <row r="473879" spans="10:10" x14ac:dyDescent="0.35">
      <c r="J473879" s="1"/>
    </row>
    <row r="473880" spans="10:10" x14ac:dyDescent="0.35">
      <c r="J473880" s="1"/>
    </row>
    <row r="473881" spans="10:10" x14ac:dyDescent="0.35">
      <c r="J473881" s="1"/>
    </row>
    <row r="473883" spans="10:10" x14ac:dyDescent="0.35">
      <c r="J473883" s="1"/>
    </row>
    <row r="473884" spans="10:10" x14ac:dyDescent="0.35">
      <c r="J473884" s="1"/>
    </row>
    <row r="473885" spans="10:10" x14ac:dyDescent="0.35">
      <c r="J473885" s="1"/>
    </row>
    <row r="473886" spans="10:10" x14ac:dyDescent="0.35">
      <c r="J473886" s="1"/>
    </row>
    <row r="473887" spans="10:10" x14ac:dyDescent="0.35">
      <c r="J473887" s="1"/>
    </row>
    <row r="473888" spans="10:10" x14ac:dyDescent="0.35">
      <c r="J473888" s="1"/>
    </row>
    <row r="473889" spans="10:10" x14ac:dyDescent="0.35">
      <c r="J473889" s="1"/>
    </row>
    <row r="473890" spans="10:10" x14ac:dyDescent="0.35">
      <c r="J473890" s="1"/>
    </row>
    <row r="473891" spans="10:10" x14ac:dyDescent="0.35">
      <c r="J473891" s="1"/>
    </row>
    <row r="473892" spans="10:10" x14ac:dyDescent="0.35">
      <c r="J473892" s="1"/>
    </row>
    <row r="473893" spans="10:10" x14ac:dyDescent="0.35">
      <c r="J473893" s="1"/>
    </row>
    <row r="473894" spans="10:10" x14ac:dyDescent="0.35">
      <c r="J473894" s="1"/>
    </row>
    <row r="473895" spans="10:10" x14ac:dyDescent="0.35">
      <c r="J473895" s="1"/>
    </row>
    <row r="473896" spans="10:10" x14ac:dyDescent="0.35">
      <c r="J473896" s="1"/>
    </row>
    <row r="473897" spans="10:10" x14ac:dyDescent="0.35">
      <c r="J473897" s="1"/>
    </row>
    <row r="473898" spans="10:10" x14ac:dyDescent="0.35">
      <c r="J473898" s="1"/>
    </row>
    <row r="473899" spans="10:10" x14ac:dyDescent="0.35">
      <c r="J473899" s="1"/>
    </row>
    <row r="473900" spans="10:10" x14ac:dyDescent="0.35">
      <c r="J473900" s="1"/>
    </row>
    <row r="473901" spans="10:10" x14ac:dyDescent="0.35">
      <c r="J473901" s="1"/>
    </row>
    <row r="473902" spans="10:10" x14ac:dyDescent="0.35">
      <c r="J473902" s="1"/>
    </row>
    <row r="473903" spans="10:10" x14ac:dyDescent="0.35">
      <c r="J473903" s="1"/>
    </row>
    <row r="473904" spans="10:10" x14ac:dyDescent="0.35">
      <c r="J473904" s="1"/>
    </row>
    <row r="473905" spans="10:10" x14ac:dyDescent="0.35">
      <c r="J473905" s="1"/>
    </row>
    <row r="473906" spans="10:10" x14ac:dyDescent="0.35">
      <c r="J473906" s="1"/>
    </row>
    <row r="473907" spans="10:10" x14ac:dyDescent="0.35">
      <c r="J473907" s="1"/>
    </row>
    <row r="473908" spans="10:10" x14ac:dyDescent="0.35">
      <c r="J473908" s="1"/>
    </row>
    <row r="473909" spans="10:10" x14ac:dyDescent="0.35">
      <c r="J473909" s="1"/>
    </row>
    <row r="473910" spans="10:10" x14ac:dyDescent="0.35">
      <c r="J473910" s="1"/>
    </row>
    <row r="473911" spans="10:10" x14ac:dyDescent="0.35">
      <c r="J473911" s="1"/>
    </row>
    <row r="473912" spans="10:10" x14ac:dyDescent="0.35">
      <c r="J473912" s="1"/>
    </row>
    <row r="473913" spans="10:10" x14ac:dyDescent="0.35">
      <c r="J473913" s="1"/>
    </row>
    <row r="473914" spans="10:10" x14ac:dyDescent="0.35">
      <c r="J473914" s="1"/>
    </row>
    <row r="473915" spans="10:10" x14ac:dyDescent="0.35">
      <c r="J473915" s="1"/>
    </row>
    <row r="473916" spans="10:10" x14ac:dyDescent="0.35">
      <c r="J473916" s="1"/>
    </row>
    <row r="473917" spans="10:10" x14ac:dyDescent="0.35">
      <c r="J473917" s="1"/>
    </row>
    <row r="473918" spans="10:10" x14ac:dyDescent="0.35">
      <c r="J473918" s="1"/>
    </row>
    <row r="473919" spans="10:10" x14ac:dyDescent="0.35">
      <c r="J473919" s="1"/>
    </row>
    <row r="473920" spans="10:10" x14ac:dyDescent="0.35">
      <c r="J473920" s="1"/>
    </row>
    <row r="473921" spans="10:10" x14ac:dyDescent="0.35">
      <c r="J473921" s="1"/>
    </row>
    <row r="473922" spans="10:10" x14ac:dyDescent="0.35">
      <c r="J473922" s="1"/>
    </row>
    <row r="473923" spans="10:10" x14ac:dyDescent="0.35">
      <c r="J473923" s="1"/>
    </row>
    <row r="473924" spans="10:10" x14ac:dyDescent="0.35">
      <c r="J473924" s="1"/>
    </row>
    <row r="473926" spans="10:10" x14ac:dyDescent="0.35">
      <c r="J473926" s="1"/>
    </row>
    <row r="473927" spans="10:10" x14ac:dyDescent="0.35">
      <c r="J473927" s="1"/>
    </row>
    <row r="473928" spans="10:10" x14ac:dyDescent="0.35">
      <c r="J473928" s="1"/>
    </row>
    <row r="473929" spans="10:10" x14ac:dyDescent="0.35">
      <c r="J473929" s="1"/>
    </row>
    <row r="473930" spans="10:10" x14ac:dyDescent="0.35">
      <c r="J473930" s="1"/>
    </row>
    <row r="473931" spans="10:10" x14ac:dyDescent="0.35">
      <c r="J473931" s="1"/>
    </row>
    <row r="473933" spans="10:10" x14ac:dyDescent="0.35">
      <c r="J473933" s="1"/>
    </row>
    <row r="473934" spans="10:10" x14ac:dyDescent="0.35">
      <c r="J473934" s="1"/>
    </row>
    <row r="473935" spans="10:10" x14ac:dyDescent="0.35">
      <c r="J473935" s="1"/>
    </row>
    <row r="473936" spans="10:10" x14ac:dyDescent="0.35">
      <c r="J473936" s="1"/>
    </row>
    <row r="473937" spans="10:10" x14ac:dyDescent="0.35">
      <c r="J473937" s="1"/>
    </row>
    <row r="473938" spans="10:10" x14ac:dyDescent="0.35">
      <c r="J473938" s="1"/>
    </row>
    <row r="473939" spans="10:10" x14ac:dyDescent="0.35">
      <c r="J473939" s="1"/>
    </row>
    <row r="473940" spans="10:10" x14ac:dyDescent="0.35">
      <c r="J473940" s="1"/>
    </row>
    <row r="473941" spans="10:10" x14ac:dyDescent="0.35">
      <c r="J473941" s="1"/>
    </row>
    <row r="473942" spans="10:10" x14ac:dyDescent="0.35">
      <c r="J473942" s="1"/>
    </row>
    <row r="473943" spans="10:10" x14ac:dyDescent="0.35">
      <c r="J473943" s="1"/>
    </row>
    <row r="473944" spans="10:10" x14ac:dyDescent="0.35">
      <c r="J473944" s="1"/>
    </row>
    <row r="473945" spans="10:10" x14ac:dyDescent="0.35">
      <c r="J473945" s="1"/>
    </row>
    <row r="473946" spans="10:10" x14ac:dyDescent="0.35">
      <c r="J473946" s="1"/>
    </row>
    <row r="473947" spans="10:10" x14ac:dyDescent="0.35">
      <c r="J473947" s="1"/>
    </row>
    <row r="473948" spans="10:10" x14ac:dyDescent="0.35">
      <c r="J473948" s="1"/>
    </row>
    <row r="473949" spans="10:10" x14ac:dyDescent="0.35">
      <c r="J473949" s="1"/>
    </row>
    <row r="473950" spans="10:10" x14ac:dyDescent="0.35">
      <c r="J473950" s="1"/>
    </row>
    <row r="473951" spans="10:10" x14ac:dyDescent="0.35">
      <c r="J473951" s="1"/>
    </row>
    <row r="473952" spans="10:10" x14ac:dyDescent="0.35">
      <c r="J473952" s="1"/>
    </row>
    <row r="473953" spans="10:10" x14ac:dyDescent="0.35">
      <c r="J473953" s="1"/>
    </row>
    <row r="473954" spans="10:10" x14ac:dyDescent="0.35">
      <c r="J473954" s="1"/>
    </row>
    <row r="473955" spans="10:10" x14ac:dyDescent="0.35">
      <c r="J473955" s="1"/>
    </row>
    <row r="473956" spans="10:10" x14ac:dyDescent="0.35">
      <c r="J473956" s="1"/>
    </row>
    <row r="473957" spans="10:10" x14ac:dyDescent="0.35">
      <c r="J473957" s="1"/>
    </row>
    <row r="473958" spans="10:10" x14ac:dyDescent="0.35">
      <c r="J473958" s="1"/>
    </row>
    <row r="473959" spans="10:10" x14ac:dyDescent="0.35">
      <c r="J473959" s="1"/>
    </row>
    <row r="473960" spans="10:10" x14ac:dyDescent="0.35">
      <c r="J473960" s="1"/>
    </row>
    <row r="473961" spans="10:10" x14ac:dyDescent="0.35">
      <c r="J473961" s="1"/>
    </row>
    <row r="473962" spans="10:10" x14ac:dyDescent="0.35">
      <c r="J473962" s="1"/>
    </row>
    <row r="473963" spans="10:10" x14ac:dyDescent="0.35">
      <c r="J473963" s="1"/>
    </row>
    <row r="473964" spans="10:10" x14ac:dyDescent="0.35">
      <c r="J473964" s="1"/>
    </row>
    <row r="473965" spans="10:10" x14ac:dyDescent="0.35">
      <c r="J473965" s="1"/>
    </row>
    <row r="473966" spans="10:10" x14ac:dyDescent="0.35">
      <c r="J473966" s="1"/>
    </row>
    <row r="473967" spans="10:10" x14ac:dyDescent="0.35">
      <c r="J473967" s="1"/>
    </row>
    <row r="473968" spans="10:10" x14ac:dyDescent="0.35">
      <c r="J473968" s="1"/>
    </row>
    <row r="473969" spans="10:10" x14ac:dyDescent="0.35">
      <c r="J473969" s="1"/>
    </row>
    <row r="473970" spans="10:10" x14ac:dyDescent="0.35">
      <c r="J473970" s="1"/>
    </row>
    <row r="473971" spans="10:10" x14ac:dyDescent="0.35">
      <c r="J473971" s="1"/>
    </row>
    <row r="473972" spans="10:10" x14ac:dyDescent="0.35">
      <c r="J473972" s="1"/>
    </row>
    <row r="473973" spans="10:10" x14ac:dyDescent="0.35">
      <c r="J473973" s="1"/>
    </row>
    <row r="473974" spans="10:10" x14ac:dyDescent="0.35">
      <c r="J473974" s="1"/>
    </row>
    <row r="473975" spans="10:10" x14ac:dyDescent="0.35">
      <c r="J473975" s="1"/>
    </row>
    <row r="473976" spans="10:10" x14ac:dyDescent="0.35">
      <c r="J473976" s="1"/>
    </row>
    <row r="473977" spans="10:10" x14ac:dyDescent="0.35">
      <c r="J473977" s="1"/>
    </row>
    <row r="473978" spans="10:10" x14ac:dyDescent="0.35">
      <c r="J473978" s="1"/>
    </row>
    <row r="473979" spans="10:10" x14ac:dyDescent="0.35">
      <c r="J473979" s="1"/>
    </row>
    <row r="473980" spans="10:10" x14ac:dyDescent="0.35">
      <c r="J473980" s="1"/>
    </row>
    <row r="473981" spans="10:10" x14ac:dyDescent="0.35">
      <c r="J473981" s="1"/>
    </row>
    <row r="473982" spans="10:10" x14ac:dyDescent="0.35">
      <c r="J473982" s="1"/>
    </row>
    <row r="473983" spans="10:10" x14ac:dyDescent="0.35">
      <c r="J473983" s="1"/>
    </row>
    <row r="473984" spans="10:10" x14ac:dyDescent="0.35">
      <c r="J473984" s="1"/>
    </row>
    <row r="473985" spans="10:10" x14ac:dyDescent="0.35">
      <c r="J473985" s="1"/>
    </row>
    <row r="473986" spans="10:10" x14ac:dyDescent="0.35">
      <c r="J473986" s="1"/>
    </row>
    <row r="473987" spans="10:10" x14ac:dyDescent="0.35">
      <c r="J473987" s="1"/>
    </row>
    <row r="473988" spans="10:10" x14ac:dyDescent="0.35">
      <c r="J473988" s="1"/>
    </row>
    <row r="473989" spans="10:10" x14ac:dyDescent="0.35">
      <c r="J473989" s="1"/>
    </row>
    <row r="473990" spans="10:10" x14ac:dyDescent="0.35">
      <c r="J473990" s="1"/>
    </row>
    <row r="473991" spans="10:10" x14ac:dyDescent="0.35">
      <c r="J473991" s="1"/>
    </row>
    <row r="473992" spans="10:10" x14ac:dyDescent="0.35">
      <c r="J473992" s="1"/>
    </row>
    <row r="473993" spans="10:10" x14ac:dyDescent="0.35">
      <c r="J473993" s="1"/>
    </row>
    <row r="473994" spans="10:10" x14ac:dyDescent="0.35">
      <c r="J473994" s="1"/>
    </row>
    <row r="473995" spans="10:10" x14ac:dyDescent="0.35">
      <c r="J473995" s="1"/>
    </row>
    <row r="473996" spans="10:10" x14ac:dyDescent="0.35">
      <c r="J473996" s="1"/>
    </row>
    <row r="473997" spans="10:10" x14ac:dyDescent="0.35">
      <c r="J473997" s="1"/>
    </row>
    <row r="473998" spans="10:10" x14ac:dyDescent="0.35">
      <c r="J473998" s="1"/>
    </row>
    <row r="473999" spans="10:10" x14ac:dyDescent="0.35">
      <c r="J473999" s="1"/>
    </row>
    <row r="474000" spans="10:10" x14ac:dyDescent="0.35">
      <c r="J474000" s="1"/>
    </row>
    <row r="474001" spans="10:10" x14ac:dyDescent="0.35">
      <c r="J474001" s="1"/>
    </row>
    <row r="474002" spans="10:10" x14ac:dyDescent="0.35">
      <c r="J474002" s="1"/>
    </row>
    <row r="474003" spans="10:10" x14ac:dyDescent="0.35">
      <c r="J474003" s="1"/>
    </row>
    <row r="474004" spans="10:10" x14ac:dyDescent="0.35">
      <c r="J474004" s="1"/>
    </row>
    <row r="474005" spans="10:10" x14ac:dyDescent="0.35">
      <c r="J474005" s="1"/>
    </row>
    <row r="474006" spans="10:10" x14ac:dyDescent="0.35">
      <c r="J474006" s="1"/>
    </row>
    <row r="474007" spans="10:10" x14ac:dyDescent="0.35">
      <c r="J474007" s="1"/>
    </row>
    <row r="474008" spans="10:10" x14ac:dyDescent="0.35">
      <c r="J474008" s="1"/>
    </row>
    <row r="474009" spans="10:10" x14ac:dyDescent="0.35">
      <c r="J474009" s="1"/>
    </row>
    <row r="474010" spans="10:10" x14ac:dyDescent="0.35">
      <c r="J474010" s="1"/>
    </row>
    <row r="474011" spans="10:10" x14ac:dyDescent="0.35">
      <c r="J474011" s="1"/>
    </row>
    <row r="474012" spans="10:10" x14ac:dyDescent="0.35">
      <c r="J474012" s="1"/>
    </row>
    <row r="474013" spans="10:10" x14ac:dyDescent="0.35">
      <c r="J474013" s="1"/>
    </row>
    <row r="474014" spans="10:10" x14ac:dyDescent="0.35">
      <c r="J474014" s="1"/>
    </row>
    <row r="474015" spans="10:10" x14ac:dyDescent="0.35">
      <c r="J474015" s="1"/>
    </row>
    <row r="474016" spans="10:10" x14ac:dyDescent="0.35">
      <c r="J474016" s="1"/>
    </row>
    <row r="474017" spans="10:10" x14ac:dyDescent="0.35">
      <c r="J474017" s="1"/>
    </row>
    <row r="474018" spans="10:10" x14ac:dyDescent="0.35">
      <c r="J474018" s="1"/>
    </row>
    <row r="474019" spans="10:10" x14ac:dyDescent="0.35">
      <c r="J474019" s="1"/>
    </row>
    <row r="474020" spans="10:10" x14ac:dyDescent="0.35">
      <c r="J474020" s="1"/>
    </row>
    <row r="474021" spans="10:10" x14ac:dyDescent="0.35">
      <c r="J474021" s="1"/>
    </row>
    <row r="474022" spans="10:10" x14ac:dyDescent="0.35">
      <c r="J474022" s="1"/>
    </row>
    <row r="474023" spans="10:10" x14ac:dyDescent="0.35">
      <c r="J474023" s="1"/>
    </row>
    <row r="474024" spans="10:10" x14ac:dyDescent="0.35">
      <c r="J474024" s="1"/>
    </row>
    <row r="474025" spans="10:10" x14ac:dyDescent="0.35">
      <c r="J474025" s="1"/>
    </row>
    <row r="474026" spans="10:10" x14ac:dyDescent="0.35">
      <c r="J474026" s="1"/>
    </row>
    <row r="474027" spans="10:10" x14ac:dyDescent="0.35">
      <c r="J474027" s="1"/>
    </row>
    <row r="474028" spans="10:10" x14ac:dyDescent="0.35">
      <c r="J474028" s="1"/>
    </row>
    <row r="474029" spans="10:10" x14ac:dyDescent="0.35">
      <c r="J474029" s="1"/>
    </row>
    <row r="474030" spans="10:10" x14ac:dyDescent="0.35">
      <c r="J474030" s="1"/>
    </row>
    <row r="474031" spans="10:10" x14ac:dyDescent="0.35">
      <c r="J474031" s="1"/>
    </row>
    <row r="474032" spans="10:10" x14ac:dyDescent="0.35">
      <c r="J474032" s="1"/>
    </row>
    <row r="474033" spans="10:10" x14ac:dyDescent="0.35">
      <c r="J474033" s="1"/>
    </row>
    <row r="474034" spans="10:10" x14ac:dyDescent="0.35">
      <c r="J474034" s="1"/>
    </row>
    <row r="474035" spans="10:10" x14ac:dyDescent="0.35">
      <c r="J474035" s="1"/>
    </row>
    <row r="474036" spans="10:10" x14ac:dyDescent="0.35">
      <c r="J474036" s="1"/>
    </row>
    <row r="474037" spans="10:10" x14ac:dyDescent="0.35">
      <c r="J474037" s="1"/>
    </row>
    <row r="474038" spans="10:10" x14ac:dyDescent="0.35">
      <c r="J474038" s="1"/>
    </row>
    <row r="474039" spans="10:10" x14ac:dyDescent="0.35">
      <c r="J474039" s="1"/>
    </row>
    <row r="474040" spans="10:10" x14ac:dyDescent="0.35">
      <c r="J474040" s="1"/>
    </row>
    <row r="474041" spans="10:10" x14ac:dyDescent="0.35">
      <c r="J474041" s="1"/>
    </row>
    <row r="474042" spans="10:10" x14ac:dyDescent="0.35">
      <c r="J474042" s="1"/>
    </row>
    <row r="474043" spans="10:10" x14ac:dyDescent="0.35">
      <c r="J474043" s="1"/>
    </row>
    <row r="474044" spans="10:10" x14ac:dyDescent="0.35">
      <c r="J474044" s="1"/>
    </row>
    <row r="474045" spans="10:10" x14ac:dyDescent="0.35">
      <c r="J474045" s="1"/>
    </row>
    <row r="474046" spans="10:10" x14ac:dyDescent="0.35">
      <c r="J474046" s="1"/>
    </row>
    <row r="474047" spans="10:10" x14ac:dyDescent="0.35">
      <c r="J474047" s="1"/>
    </row>
    <row r="474048" spans="10:10" x14ac:dyDescent="0.35">
      <c r="J474048" s="1"/>
    </row>
    <row r="474049" spans="10:10" x14ac:dyDescent="0.35">
      <c r="J474049" s="1"/>
    </row>
    <row r="474050" spans="10:10" x14ac:dyDescent="0.35">
      <c r="J474050" s="1"/>
    </row>
    <row r="474051" spans="10:10" x14ac:dyDescent="0.35">
      <c r="J474051" s="1"/>
    </row>
    <row r="474052" spans="10:10" x14ac:dyDescent="0.35">
      <c r="J474052" s="1"/>
    </row>
    <row r="474053" spans="10:10" x14ac:dyDescent="0.35">
      <c r="J474053" s="1"/>
    </row>
    <row r="474054" spans="10:10" x14ac:dyDescent="0.35">
      <c r="J474054" s="1"/>
    </row>
    <row r="474055" spans="10:10" x14ac:dyDescent="0.35">
      <c r="J474055" s="1"/>
    </row>
    <row r="474056" spans="10:10" x14ac:dyDescent="0.35">
      <c r="J474056" s="1"/>
    </row>
    <row r="474057" spans="10:10" x14ac:dyDescent="0.35">
      <c r="J474057" s="1"/>
    </row>
    <row r="474058" spans="10:10" x14ac:dyDescent="0.35">
      <c r="J474058" s="1"/>
    </row>
    <row r="474059" spans="10:10" x14ac:dyDescent="0.35">
      <c r="J474059" s="1"/>
    </row>
    <row r="474060" spans="10:10" x14ac:dyDescent="0.35">
      <c r="J474060" s="1"/>
    </row>
    <row r="474061" spans="10:10" x14ac:dyDescent="0.35">
      <c r="J474061" s="1"/>
    </row>
    <row r="474062" spans="10:10" x14ac:dyDescent="0.35">
      <c r="J474062" s="1"/>
    </row>
    <row r="474063" spans="10:10" x14ac:dyDescent="0.35">
      <c r="J474063" s="1"/>
    </row>
    <row r="474064" spans="10:10" x14ac:dyDescent="0.35">
      <c r="J474064" s="1"/>
    </row>
    <row r="474065" spans="10:10" x14ac:dyDescent="0.35">
      <c r="J474065" s="1"/>
    </row>
    <row r="474066" spans="10:10" x14ac:dyDescent="0.35">
      <c r="J474066" s="1"/>
    </row>
    <row r="474067" spans="10:10" x14ac:dyDescent="0.35">
      <c r="J474067" s="1"/>
    </row>
    <row r="474068" spans="10:10" x14ac:dyDescent="0.35">
      <c r="J474068" s="1"/>
    </row>
    <row r="474069" spans="10:10" x14ac:dyDescent="0.35">
      <c r="J474069" s="1"/>
    </row>
    <row r="474070" spans="10:10" x14ac:dyDescent="0.35">
      <c r="J474070" s="1"/>
    </row>
    <row r="474071" spans="10:10" x14ac:dyDescent="0.35">
      <c r="J474071" s="1"/>
    </row>
    <row r="474072" spans="10:10" x14ac:dyDescent="0.35">
      <c r="J474072" s="1"/>
    </row>
    <row r="474073" spans="10:10" x14ac:dyDescent="0.35">
      <c r="J474073" s="1"/>
    </row>
    <row r="474074" spans="10:10" x14ac:dyDescent="0.35">
      <c r="J474074" s="1"/>
    </row>
    <row r="474075" spans="10:10" x14ac:dyDescent="0.35">
      <c r="J474075" s="1"/>
    </row>
    <row r="474076" spans="10:10" x14ac:dyDescent="0.35">
      <c r="J474076" s="1"/>
    </row>
    <row r="474077" spans="10:10" x14ac:dyDescent="0.35">
      <c r="J474077" s="1"/>
    </row>
    <row r="474078" spans="10:10" x14ac:dyDescent="0.35">
      <c r="J474078" s="1"/>
    </row>
    <row r="474079" spans="10:10" x14ac:dyDescent="0.35">
      <c r="J474079" s="1"/>
    </row>
    <row r="474080" spans="10:10" x14ac:dyDescent="0.35">
      <c r="J474080" s="1"/>
    </row>
    <row r="474081" spans="10:10" x14ac:dyDescent="0.35">
      <c r="J474081" s="1"/>
    </row>
    <row r="474082" spans="10:10" x14ac:dyDescent="0.35">
      <c r="J474082" s="1"/>
    </row>
    <row r="474083" spans="10:10" x14ac:dyDescent="0.35">
      <c r="J474083" s="1"/>
    </row>
    <row r="474084" spans="10:10" x14ac:dyDescent="0.35">
      <c r="J474084" s="1"/>
    </row>
    <row r="474085" spans="10:10" x14ac:dyDescent="0.35">
      <c r="J474085" s="1"/>
    </row>
    <row r="474086" spans="10:10" x14ac:dyDescent="0.35">
      <c r="J474086" s="1"/>
    </row>
    <row r="474087" spans="10:10" x14ac:dyDescent="0.35">
      <c r="J474087" s="1"/>
    </row>
    <row r="474088" spans="10:10" x14ac:dyDescent="0.35">
      <c r="J474088" s="1"/>
    </row>
    <row r="474089" spans="10:10" x14ac:dyDescent="0.35">
      <c r="J474089" s="1"/>
    </row>
    <row r="474090" spans="10:10" x14ac:dyDescent="0.35">
      <c r="J474090" s="1"/>
    </row>
    <row r="474091" spans="10:10" x14ac:dyDescent="0.35">
      <c r="J474091" s="1"/>
    </row>
    <row r="474092" spans="10:10" x14ac:dyDescent="0.35">
      <c r="J474092" s="1"/>
    </row>
    <row r="474093" spans="10:10" x14ac:dyDescent="0.35">
      <c r="J474093" s="1"/>
    </row>
    <row r="474094" spans="10:10" x14ac:dyDescent="0.35">
      <c r="J474094" s="1"/>
    </row>
    <row r="474095" spans="10:10" x14ac:dyDescent="0.35">
      <c r="J474095" s="1"/>
    </row>
    <row r="474096" spans="10:10" x14ac:dyDescent="0.35">
      <c r="J474096" s="1"/>
    </row>
    <row r="474097" spans="10:10" x14ac:dyDescent="0.35">
      <c r="J474097" s="1"/>
    </row>
    <row r="474098" spans="10:10" x14ac:dyDescent="0.35">
      <c r="J474098" s="1"/>
    </row>
    <row r="474099" spans="10:10" x14ac:dyDescent="0.35">
      <c r="J474099" s="1"/>
    </row>
    <row r="474100" spans="10:10" x14ac:dyDescent="0.35">
      <c r="J474100" s="1"/>
    </row>
    <row r="474101" spans="10:10" x14ac:dyDescent="0.35">
      <c r="J474101" s="1"/>
    </row>
    <row r="474102" spans="10:10" x14ac:dyDescent="0.35">
      <c r="J474102" s="1"/>
    </row>
    <row r="474103" spans="10:10" x14ac:dyDescent="0.35">
      <c r="J474103" s="1"/>
    </row>
    <row r="474104" spans="10:10" x14ac:dyDescent="0.35">
      <c r="J474104" s="1"/>
    </row>
    <row r="474105" spans="10:10" x14ac:dyDescent="0.35">
      <c r="J474105" s="1"/>
    </row>
    <row r="474106" spans="10:10" x14ac:dyDescent="0.35">
      <c r="J474106" s="1"/>
    </row>
    <row r="474107" spans="10:10" x14ac:dyDescent="0.35">
      <c r="J474107" s="1"/>
    </row>
    <row r="474108" spans="10:10" x14ac:dyDescent="0.35">
      <c r="J474108" s="1"/>
    </row>
    <row r="474109" spans="10:10" x14ac:dyDescent="0.35">
      <c r="J474109" s="1"/>
    </row>
    <row r="474110" spans="10:10" x14ac:dyDescent="0.35">
      <c r="J474110" s="1"/>
    </row>
    <row r="474111" spans="10:10" x14ac:dyDescent="0.35">
      <c r="J474111" s="1"/>
    </row>
    <row r="474112" spans="10:10" x14ac:dyDescent="0.35">
      <c r="J474112" s="1"/>
    </row>
    <row r="474113" spans="10:10" x14ac:dyDescent="0.35">
      <c r="J474113" s="1"/>
    </row>
    <row r="474114" spans="10:10" x14ac:dyDescent="0.35">
      <c r="J474114" s="1"/>
    </row>
    <row r="474115" spans="10:10" x14ac:dyDescent="0.35">
      <c r="J474115" s="1"/>
    </row>
    <row r="474116" spans="10:10" x14ac:dyDescent="0.35">
      <c r="J474116" s="1"/>
    </row>
    <row r="474117" spans="10:10" x14ac:dyDescent="0.35">
      <c r="J474117" s="1"/>
    </row>
    <row r="474118" spans="10:10" x14ac:dyDescent="0.35">
      <c r="J474118" s="1"/>
    </row>
    <row r="474119" spans="10:10" x14ac:dyDescent="0.35">
      <c r="J474119" s="1"/>
    </row>
    <row r="474120" spans="10:10" x14ac:dyDescent="0.35">
      <c r="J474120" s="1"/>
    </row>
    <row r="474121" spans="10:10" x14ac:dyDescent="0.35">
      <c r="J474121" s="1"/>
    </row>
    <row r="474122" spans="10:10" x14ac:dyDescent="0.35">
      <c r="J474122" s="1"/>
    </row>
    <row r="474123" spans="10:10" x14ac:dyDescent="0.35">
      <c r="J474123" s="1"/>
    </row>
    <row r="474124" spans="10:10" x14ac:dyDescent="0.35">
      <c r="J474124" s="1"/>
    </row>
    <row r="474125" spans="10:10" x14ac:dyDescent="0.35">
      <c r="J474125" s="1"/>
    </row>
    <row r="474126" spans="10:10" x14ac:dyDescent="0.35">
      <c r="J474126" s="1"/>
    </row>
    <row r="474127" spans="10:10" x14ac:dyDescent="0.35">
      <c r="J474127" s="1"/>
    </row>
    <row r="474128" spans="10:10" x14ac:dyDescent="0.35">
      <c r="J474128" s="1"/>
    </row>
    <row r="474129" spans="10:10" x14ac:dyDescent="0.35">
      <c r="J474129" s="1"/>
    </row>
    <row r="474130" spans="10:10" x14ac:dyDescent="0.35">
      <c r="J474130" s="1"/>
    </row>
    <row r="474131" spans="10:10" x14ac:dyDescent="0.35">
      <c r="J474131" s="1"/>
    </row>
    <row r="474132" spans="10:10" x14ac:dyDescent="0.35">
      <c r="J474132" s="1"/>
    </row>
    <row r="474133" spans="10:10" x14ac:dyDescent="0.35">
      <c r="J474133" s="1"/>
    </row>
    <row r="474134" spans="10:10" x14ac:dyDescent="0.35">
      <c r="J474134" s="1"/>
    </row>
    <row r="474135" spans="10:10" x14ac:dyDescent="0.35">
      <c r="J474135" s="1"/>
    </row>
    <row r="474136" spans="10:10" x14ac:dyDescent="0.35">
      <c r="J474136" s="1"/>
    </row>
    <row r="474137" spans="10:10" x14ac:dyDescent="0.35">
      <c r="J474137" s="1"/>
    </row>
    <row r="474138" spans="10:10" x14ac:dyDescent="0.35">
      <c r="J474138" s="1"/>
    </row>
    <row r="474139" spans="10:10" x14ac:dyDescent="0.35">
      <c r="J474139" s="1"/>
    </row>
    <row r="474140" spans="10:10" x14ac:dyDescent="0.35">
      <c r="J474140" s="1"/>
    </row>
    <row r="474141" spans="10:10" x14ac:dyDescent="0.35">
      <c r="J474141" s="1"/>
    </row>
    <row r="474142" spans="10:10" x14ac:dyDescent="0.35">
      <c r="J474142" s="1"/>
    </row>
    <row r="474143" spans="10:10" x14ac:dyDescent="0.35">
      <c r="J474143" s="1"/>
    </row>
    <row r="474144" spans="10:10" x14ac:dyDescent="0.35">
      <c r="J474144" s="1"/>
    </row>
    <row r="474145" spans="10:10" x14ac:dyDescent="0.35">
      <c r="J474145" s="1"/>
    </row>
    <row r="474146" spans="10:10" x14ac:dyDescent="0.35">
      <c r="J474146" s="1"/>
    </row>
    <row r="474147" spans="10:10" x14ac:dyDescent="0.35">
      <c r="J474147" s="1"/>
    </row>
    <row r="474148" spans="10:10" x14ac:dyDescent="0.35">
      <c r="J474148" s="1"/>
    </row>
    <row r="474149" spans="10:10" x14ac:dyDescent="0.35">
      <c r="J474149" s="1"/>
    </row>
    <row r="474150" spans="10:10" x14ac:dyDescent="0.35">
      <c r="J474150" s="1"/>
    </row>
    <row r="474151" spans="10:10" x14ac:dyDescent="0.35">
      <c r="J474151" s="1"/>
    </row>
    <row r="474152" spans="10:10" x14ac:dyDescent="0.35">
      <c r="J474152" s="1"/>
    </row>
    <row r="474153" spans="10:10" x14ac:dyDescent="0.35">
      <c r="J474153" s="1"/>
    </row>
    <row r="474154" spans="10:10" x14ac:dyDescent="0.35">
      <c r="J474154" s="1"/>
    </row>
    <row r="474155" spans="10:10" x14ac:dyDescent="0.35">
      <c r="J474155" s="1"/>
    </row>
    <row r="474156" spans="10:10" x14ac:dyDescent="0.35">
      <c r="J474156" s="1"/>
    </row>
    <row r="474157" spans="10:10" x14ac:dyDescent="0.35">
      <c r="J474157" s="1"/>
    </row>
    <row r="474158" spans="10:10" x14ac:dyDescent="0.35">
      <c r="J474158" s="1"/>
    </row>
    <row r="474159" spans="10:10" x14ac:dyDescent="0.35">
      <c r="J474159" s="1"/>
    </row>
    <row r="474160" spans="10:10" x14ac:dyDescent="0.35">
      <c r="J474160" s="1"/>
    </row>
    <row r="474161" spans="10:10" x14ac:dyDescent="0.35">
      <c r="J474161" s="1"/>
    </row>
    <row r="474162" spans="10:10" x14ac:dyDescent="0.35">
      <c r="J474162" s="1"/>
    </row>
    <row r="474163" spans="10:10" x14ac:dyDescent="0.35">
      <c r="J474163" s="1"/>
    </row>
    <row r="474164" spans="10:10" x14ac:dyDescent="0.35">
      <c r="J474164" s="1"/>
    </row>
    <row r="474165" spans="10:10" x14ac:dyDescent="0.35">
      <c r="J474165" s="1"/>
    </row>
    <row r="474166" spans="10:10" x14ac:dyDescent="0.35">
      <c r="J474166" s="1"/>
    </row>
    <row r="474167" spans="10:10" x14ac:dyDescent="0.35">
      <c r="J474167" s="1"/>
    </row>
    <row r="474168" spans="10:10" x14ac:dyDescent="0.35">
      <c r="J474168" s="1"/>
    </row>
    <row r="474169" spans="10:10" x14ac:dyDescent="0.35">
      <c r="J474169" s="1"/>
    </row>
    <row r="474170" spans="10:10" x14ac:dyDescent="0.35">
      <c r="J474170" s="1"/>
    </row>
    <row r="474171" spans="10:10" x14ac:dyDescent="0.35">
      <c r="J474171" s="1"/>
    </row>
    <row r="474172" spans="10:10" x14ac:dyDescent="0.35">
      <c r="J474172" s="1"/>
    </row>
    <row r="474173" spans="10:10" x14ac:dyDescent="0.35">
      <c r="J474173" s="1"/>
    </row>
    <row r="474174" spans="10:10" x14ac:dyDescent="0.35">
      <c r="J474174" s="1"/>
    </row>
    <row r="474175" spans="10:10" x14ac:dyDescent="0.35">
      <c r="J474175" s="1"/>
    </row>
    <row r="474176" spans="10:10" x14ac:dyDescent="0.35">
      <c r="J474176" s="1"/>
    </row>
    <row r="474177" spans="10:10" x14ac:dyDescent="0.35">
      <c r="J474177" s="1"/>
    </row>
    <row r="474178" spans="10:10" x14ac:dyDescent="0.35">
      <c r="J474178" s="1"/>
    </row>
    <row r="474179" spans="10:10" x14ac:dyDescent="0.35">
      <c r="J474179" s="1"/>
    </row>
    <row r="474180" spans="10:10" x14ac:dyDescent="0.35">
      <c r="J474180" s="1"/>
    </row>
    <row r="474181" spans="10:10" x14ac:dyDescent="0.35">
      <c r="J474181" s="1"/>
    </row>
    <row r="474182" spans="10:10" x14ac:dyDescent="0.35">
      <c r="J474182" s="1"/>
    </row>
    <row r="474183" spans="10:10" x14ac:dyDescent="0.35">
      <c r="J474183" s="1"/>
    </row>
    <row r="474184" spans="10:10" x14ac:dyDescent="0.35">
      <c r="J474184" s="1"/>
    </row>
    <row r="474185" spans="10:10" x14ac:dyDescent="0.35">
      <c r="J474185" s="1"/>
    </row>
    <row r="474186" spans="10:10" x14ac:dyDescent="0.35">
      <c r="J474186" s="1"/>
    </row>
    <row r="474187" spans="10:10" x14ac:dyDescent="0.35">
      <c r="J474187" s="1"/>
    </row>
    <row r="474188" spans="10:10" x14ac:dyDescent="0.35">
      <c r="J474188" s="1"/>
    </row>
    <row r="474189" spans="10:10" x14ac:dyDescent="0.35">
      <c r="J474189" s="1"/>
    </row>
    <row r="474190" spans="10:10" x14ac:dyDescent="0.35">
      <c r="J474190" s="1"/>
    </row>
    <row r="474191" spans="10:10" x14ac:dyDescent="0.35">
      <c r="J474191" s="1"/>
    </row>
    <row r="474192" spans="10:10" x14ac:dyDescent="0.35">
      <c r="J474192" s="1"/>
    </row>
    <row r="474193" spans="10:10" x14ac:dyDescent="0.35">
      <c r="J474193" s="1"/>
    </row>
    <row r="474194" spans="10:10" x14ac:dyDescent="0.35">
      <c r="J474194" s="1"/>
    </row>
    <row r="474195" spans="10:10" x14ac:dyDescent="0.35">
      <c r="J474195" s="1"/>
    </row>
    <row r="474196" spans="10:10" x14ac:dyDescent="0.35">
      <c r="J474196" s="1"/>
    </row>
    <row r="474197" spans="10:10" x14ac:dyDescent="0.35">
      <c r="J474197" s="1"/>
    </row>
    <row r="474198" spans="10:10" x14ac:dyDescent="0.35">
      <c r="J474198" s="1"/>
    </row>
    <row r="474199" spans="10:10" x14ac:dyDescent="0.35">
      <c r="J474199" s="1"/>
    </row>
    <row r="474200" spans="10:10" x14ac:dyDescent="0.35">
      <c r="J474200" s="1"/>
    </row>
    <row r="474201" spans="10:10" x14ac:dyDescent="0.35">
      <c r="J474201" s="1"/>
    </row>
    <row r="474202" spans="10:10" x14ac:dyDescent="0.35">
      <c r="J474202" s="1"/>
    </row>
    <row r="474203" spans="10:10" x14ac:dyDescent="0.35">
      <c r="J474203" s="1"/>
    </row>
    <row r="474204" spans="10:10" x14ac:dyDescent="0.35">
      <c r="J474204" s="1"/>
    </row>
    <row r="474205" spans="10:10" x14ac:dyDescent="0.35">
      <c r="J474205" s="1"/>
    </row>
    <row r="474206" spans="10:10" x14ac:dyDescent="0.35">
      <c r="J474206" s="1"/>
    </row>
    <row r="474207" spans="10:10" x14ac:dyDescent="0.35">
      <c r="J474207" s="1"/>
    </row>
    <row r="474208" spans="10:10" x14ac:dyDescent="0.35">
      <c r="J474208" s="1"/>
    </row>
    <row r="474209" spans="10:10" x14ac:dyDescent="0.35">
      <c r="J474209" s="1"/>
    </row>
    <row r="474210" spans="10:10" x14ac:dyDescent="0.35">
      <c r="J474210" s="1"/>
    </row>
    <row r="474211" spans="10:10" x14ac:dyDescent="0.35">
      <c r="J474211" s="1"/>
    </row>
    <row r="474212" spans="10:10" x14ac:dyDescent="0.35">
      <c r="J474212" s="1"/>
    </row>
    <row r="474213" spans="10:10" x14ac:dyDescent="0.35">
      <c r="J474213" s="1"/>
    </row>
    <row r="474214" spans="10:10" x14ac:dyDescent="0.35">
      <c r="J474214" s="1"/>
    </row>
    <row r="474215" spans="10:10" x14ac:dyDescent="0.35">
      <c r="J474215" s="1"/>
    </row>
    <row r="474216" spans="10:10" x14ac:dyDescent="0.35">
      <c r="J474216" s="1"/>
    </row>
    <row r="474217" spans="10:10" x14ac:dyDescent="0.35">
      <c r="J474217" s="1"/>
    </row>
    <row r="474218" spans="10:10" x14ac:dyDescent="0.35">
      <c r="J474218" s="1"/>
    </row>
    <row r="474219" spans="10:10" x14ac:dyDescent="0.35">
      <c r="J474219" s="1"/>
    </row>
    <row r="474220" spans="10:10" x14ac:dyDescent="0.35">
      <c r="J474220" s="1"/>
    </row>
    <row r="474221" spans="10:10" x14ac:dyDescent="0.35">
      <c r="J474221" s="1"/>
    </row>
    <row r="474222" spans="10:10" x14ac:dyDescent="0.35">
      <c r="J474222" s="1"/>
    </row>
    <row r="474223" spans="10:10" x14ac:dyDescent="0.35">
      <c r="J474223" s="1"/>
    </row>
    <row r="474224" spans="10:10" x14ac:dyDescent="0.35">
      <c r="J474224" s="1"/>
    </row>
    <row r="474225" spans="10:10" x14ac:dyDescent="0.35">
      <c r="J474225" s="1"/>
    </row>
    <row r="474226" spans="10:10" x14ac:dyDescent="0.35">
      <c r="J474226" s="1"/>
    </row>
    <row r="474227" spans="10:10" x14ac:dyDescent="0.35">
      <c r="J474227" s="1"/>
    </row>
    <row r="474228" spans="10:10" x14ac:dyDescent="0.35">
      <c r="J474228" s="1"/>
    </row>
    <row r="474229" spans="10:10" x14ac:dyDescent="0.35">
      <c r="J474229" s="1"/>
    </row>
    <row r="474230" spans="10:10" x14ac:dyDescent="0.35">
      <c r="J474230" s="1"/>
    </row>
    <row r="474231" spans="10:10" x14ac:dyDescent="0.35">
      <c r="J474231" s="1"/>
    </row>
    <row r="474232" spans="10:10" x14ac:dyDescent="0.35">
      <c r="J474232" s="1"/>
    </row>
    <row r="474233" spans="10:10" x14ac:dyDescent="0.35">
      <c r="J474233" s="1"/>
    </row>
    <row r="474234" spans="10:10" x14ac:dyDescent="0.35">
      <c r="J474234" s="1"/>
    </row>
    <row r="474235" spans="10:10" x14ac:dyDescent="0.35">
      <c r="J474235" s="1"/>
    </row>
    <row r="474236" spans="10:10" x14ac:dyDescent="0.35">
      <c r="J474236" s="1"/>
    </row>
    <row r="474237" spans="10:10" x14ac:dyDescent="0.35">
      <c r="J474237" s="1"/>
    </row>
    <row r="474238" spans="10:10" x14ac:dyDescent="0.35">
      <c r="J474238" s="1"/>
    </row>
    <row r="474239" spans="10:10" x14ac:dyDescent="0.35">
      <c r="J474239" s="1"/>
    </row>
    <row r="474240" spans="10:10" x14ac:dyDescent="0.35">
      <c r="J474240" s="1"/>
    </row>
    <row r="474241" spans="10:10" x14ac:dyDescent="0.35">
      <c r="J474241" s="1"/>
    </row>
    <row r="474242" spans="10:10" x14ac:dyDescent="0.35">
      <c r="J474242" s="1"/>
    </row>
    <row r="474243" spans="10:10" x14ac:dyDescent="0.35">
      <c r="J474243" s="1"/>
    </row>
    <row r="474244" spans="10:10" x14ac:dyDescent="0.35">
      <c r="J474244" s="1"/>
    </row>
    <row r="474245" spans="10:10" x14ac:dyDescent="0.35">
      <c r="J474245" s="1"/>
    </row>
    <row r="474246" spans="10:10" x14ac:dyDescent="0.35">
      <c r="J474246" s="1"/>
    </row>
    <row r="474247" spans="10:10" x14ac:dyDescent="0.35">
      <c r="J474247" s="1"/>
    </row>
    <row r="474248" spans="10:10" x14ac:dyDescent="0.35">
      <c r="J474248" s="1"/>
    </row>
    <row r="474249" spans="10:10" x14ac:dyDescent="0.35">
      <c r="J474249" s="1"/>
    </row>
    <row r="474250" spans="10:10" x14ac:dyDescent="0.35">
      <c r="J474250" s="1"/>
    </row>
    <row r="474251" spans="10:10" x14ac:dyDescent="0.35">
      <c r="J474251" s="1"/>
    </row>
    <row r="474252" spans="10:10" x14ac:dyDescent="0.35">
      <c r="J474252" s="1"/>
    </row>
    <row r="474253" spans="10:10" x14ac:dyDescent="0.35">
      <c r="J474253" s="1"/>
    </row>
    <row r="474254" spans="10:10" x14ac:dyDescent="0.35">
      <c r="J474254" s="1"/>
    </row>
    <row r="474255" spans="10:10" x14ac:dyDescent="0.35">
      <c r="J474255" s="1"/>
    </row>
    <row r="474256" spans="10:10" x14ac:dyDescent="0.35">
      <c r="J474256" s="1"/>
    </row>
    <row r="474257" spans="10:10" x14ac:dyDescent="0.35">
      <c r="J474257" s="1"/>
    </row>
    <row r="474258" spans="10:10" x14ac:dyDescent="0.35">
      <c r="J474258" s="1"/>
    </row>
    <row r="474259" spans="10:10" x14ac:dyDescent="0.35">
      <c r="J474259" s="1"/>
    </row>
    <row r="474260" spans="10:10" x14ac:dyDescent="0.35">
      <c r="J474260" s="1"/>
    </row>
    <row r="474261" spans="10:10" x14ac:dyDescent="0.35">
      <c r="J474261" s="1"/>
    </row>
    <row r="474262" spans="10:10" x14ac:dyDescent="0.35">
      <c r="J474262" s="1"/>
    </row>
    <row r="474263" spans="10:10" x14ac:dyDescent="0.35">
      <c r="J474263" s="1"/>
    </row>
    <row r="474264" spans="10:10" x14ac:dyDescent="0.35">
      <c r="J474264" s="1"/>
    </row>
    <row r="474265" spans="10:10" x14ac:dyDescent="0.35">
      <c r="J474265" s="1"/>
    </row>
    <row r="474266" spans="10:10" x14ac:dyDescent="0.35">
      <c r="J474266" s="1"/>
    </row>
    <row r="474267" spans="10:10" x14ac:dyDescent="0.35">
      <c r="J474267" s="1"/>
    </row>
    <row r="474268" spans="10:10" x14ac:dyDescent="0.35">
      <c r="J474268" s="1"/>
    </row>
    <row r="474269" spans="10:10" x14ac:dyDescent="0.35">
      <c r="J474269" s="1"/>
    </row>
    <row r="474270" spans="10:10" x14ac:dyDescent="0.35">
      <c r="J474270" s="1"/>
    </row>
    <row r="474271" spans="10:10" x14ac:dyDescent="0.35">
      <c r="J474271" s="1"/>
    </row>
    <row r="474272" spans="10:10" x14ac:dyDescent="0.35">
      <c r="J474272" s="1"/>
    </row>
    <row r="474273" spans="10:10" x14ac:dyDescent="0.35">
      <c r="J474273" s="1"/>
    </row>
    <row r="474274" spans="10:10" x14ac:dyDescent="0.35">
      <c r="J474274" s="1"/>
    </row>
    <row r="474275" spans="10:10" x14ac:dyDescent="0.35">
      <c r="J474275" s="1"/>
    </row>
    <row r="474276" spans="10:10" x14ac:dyDescent="0.35">
      <c r="J474276" s="1"/>
    </row>
    <row r="474277" spans="10:10" x14ac:dyDescent="0.35">
      <c r="J474277" s="1"/>
    </row>
    <row r="474278" spans="10:10" x14ac:dyDescent="0.35">
      <c r="J474278" s="1"/>
    </row>
    <row r="474279" spans="10:10" x14ac:dyDescent="0.35">
      <c r="J474279" s="1"/>
    </row>
    <row r="474280" spans="10:10" x14ac:dyDescent="0.35">
      <c r="J474280" s="1"/>
    </row>
    <row r="474281" spans="10:10" x14ac:dyDescent="0.35">
      <c r="J474281" s="1"/>
    </row>
    <row r="474282" spans="10:10" x14ac:dyDescent="0.35">
      <c r="J474282" s="1"/>
    </row>
    <row r="474283" spans="10:10" x14ac:dyDescent="0.35">
      <c r="J474283" s="1"/>
    </row>
    <row r="474284" spans="10:10" x14ac:dyDescent="0.35">
      <c r="J474284" s="1"/>
    </row>
    <row r="474285" spans="10:10" x14ac:dyDescent="0.35">
      <c r="J474285" s="1"/>
    </row>
    <row r="474286" spans="10:10" x14ac:dyDescent="0.35">
      <c r="J474286" s="1"/>
    </row>
    <row r="474287" spans="10:10" x14ac:dyDescent="0.35">
      <c r="J474287" s="1"/>
    </row>
    <row r="474288" spans="10:10" x14ac:dyDescent="0.35">
      <c r="J474288" s="1"/>
    </row>
    <row r="474289" spans="10:10" x14ac:dyDescent="0.35">
      <c r="J474289" s="1"/>
    </row>
    <row r="474290" spans="10:10" x14ac:dyDescent="0.35">
      <c r="J474290" s="1"/>
    </row>
    <row r="474291" spans="10:10" x14ac:dyDescent="0.35">
      <c r="J474291" s="1"/>
    </row>
    <row r="474292" spans="10:10" x14ac:dyDescent="0.35">
      <c r="J474292" s="1"/>
    </row>
    <row r="474293" spans="10:10" x14ac:dyDescent="0.35">
      <c r="J474293" s="1"/>
    </row>
    <row r="474294" spans="10:10" x14ac:dyDescent="0.35">
      <c r="J474294" s="1"/>
    </row>
    <row r="474295" spans="10:10" x14ac:dyDescent="0.35">
      <c r="J474295" s="1"/>
    </row>
    <row r="474296" spans="10:10" x14ac:dyDescent="0.35">
      <c r="J474296" s="1"/>
    </row>
    <row r="474297" spans="10:10" x14ac:dyDescent="0.35">
      <c r="J474297" s="1"/>
    </row>
    <row r="474298" spans="10:10" x14ac:dyDescent="0.35">
      <c r="J474298" s="1"/>
    </row>
    <row r="474299" spans="10:10" x14ac:dyDescent="0.35">
      <c r="J474299" s="1"/>
    </row>
    <row r="474300" spans="10:10" x14ac:dyDescent="0.35">
      <c r="J474300" s="1"/>
    </row>
    <row r="474301" spans="10:10" x14ac:dyDescent="0.35">
      <c r="J474301" s="1"/>
    </row>
    <row r="474302" spans="10:10" x14ac:dyDescent="0.35">
      <c r="J474302" s="1"/>
    </row>
    <row r="474303" spans="10:10" x14ac:dyDescent="0.35">
      <c r="J474303" s="1"/>
    </row>
    <row r="474304" spans="10:10" x14ac:dyDescent="0.35">
      <c r="J474304" s="1"/>
    </row>
    <row r="474305" spans="10:10" x14ac:dyDescent="0.35">
      <c r="J474305" s="1"/>
    </row>
    <row r="474306" spans="10:10" x14ac:dyDescent="0.35">
      <c r="J474306" s="1"/>
    </row>
    <row r="474307" spans="10:10" x14ac:dyDescent="0.35">
      <c r="J474307" s="1"/>
    </row>
    <row r="474308" spans="10:10" x14ac:dyDescent="0.35">
      <c r="J474308" s="1"/>
    </row>
    <row r="474309" spans="10:10" x14ac:dyDescent="0.35">
      <c r="J474309" s="1"/>
    </row>
    <row r="474310" spans="10:10" x14ac:dyDescent="0.35">
      <c r="J474310" s="1"/>
    </row>
    <row r="474311" spans="10:10" x14ac:dyDescent="0.35">
      <c r="J474311" s="1"/>
    </row>
    <row r="474312" spans="10:10" x14ac:dyDescent="0.35">
      <c r="J474312" s="1"/>
    </row>
    <row r="474313" spans="10:10" x14ac:dyDescent="0.35">
      <c r="J474313" s="1"/>
    </row>
    <row r="474314" spans="10:10" x14ac:dyDescent="0.35">
      <c r="J474314" s="1"/>
    </row>
    <row r="474315" spans="10:10" x14ac:dyDescent="0.35">
      <c r="J474315" s="1"/>
    </row>
    <row r="474316" spans="10:10" x14ac:dyDescent="0.35">
      <c r="J474316" s="1"/>
    </row>
    <row r="474317" spans="10:10" x14ac:dyDescent="0.35">
      <c r="J474317" s="1"/>
    </row>
    <row r="474318" spans="10:10" x14ac:dyDescent="0.35">
      <c r="J474318" s="1"/>
    </row>
    <row r="474319" spans="10:10" x14ac:dyDescent="0.35">
      <c r="J474319" s="1"/>
    </row>
    <row r="474320" spans="10:10" x14ac:dyDescent="0.35">
      <c r="J474320" s="1"/>
    </row>
    <row r="474321" spans="10:10" x14ac:dyDescent="0.35">
      <c r="J474321" s="1"/>
    </row>
    <row r="474322" spans="10:10" x14ac:dyDescent="0.35">
      <c r="J474322" s="1"/>
    </row>
    <row r="474323" spans="10:10" x14ac:dyDescent="0.35">
      <c r="J474323" s="1"/>
    </row>
    <row r="474324" spans="10:10" x14ac:dyDescent="0.35">
      <c r="J474324" s="1"/>
    </row>
    <row r="474325" spans="10:10" x14ac:dyDescent="0.35">
      <c r="J474325" s="1"/>
    </row>
    <row r="474326" spans="10:10" x14ac:dyDescent="0.35">
      <c r="J474326" s="1"/>
    </row>
    <row r="474327" spans="10:10" x14ac:dyDescent="0.35">
      <c r="J474327" s="1"/>
    </row>
    <row r="474328" spans="10:10" x14ac:dyDescent="0.35">
      <c r="J474328" s="1"/>
    </row>
    <row r="474329" spans="10:10" x14ac:dyDescent="0.35">
      <c r="J474329" s="1"/>
    </row>
    <row r="474330" spans="10:10" x14ac:dyDescent="0.35">
      <c r="J474330" s="1"/>
    </row>
    <row r="474331" spans="10:10" x14ac:dyDescent="0.35">
      <c r="J474331" s="1"/>
    </row>
    <row r="474332" spans="10:10" x14ac:dyDescent="0.35">
      <c r="J474332" s="1"/>
    </row>
    <row r="474333" spans="10:10" x14ac:dyDescent="0.35">
      <c r="J474333" s="1"/>
    </row>
    <row r="474334" spans="10:10" x14ac:dyDescent="0.35">
      <c r="J474334" s="1"/>
    </row>
    <row r="474335" spans="10:10" x14ac:dyDescent="0.35">
      <c r="J474335" s="1"/>
    </row>
    <row r="474336" spans="10:10" x14ac:dyDescent="0.35">
      <c r="J474336" s="1"/>
    </row>
    <row r="474337" spans="10:10" x14ac:dyDescent="0.35">
      <c r="J474337" s="1"/>
    </row>
    <row r="474338" spans="10:10" x14ac:dyDescent="0.35">
      <c r="J474338" s="1"/>
    </row>
    <row r="474339" spans="10:10" x14ac:dyDescent="0.35">
      <c r="J474339" s="1"/>
    </row>
    <row r="474340" spans="10:10" x14ac:dyDescent="0.35">
      <c r="J474340" s="1"/>
    </row>
    <row r="474341" spans="10:10" x14ac:dyDescent="0.35">
      <c r="J474341" s="1"/>
    </row>
    <row r="474342" spans="10:10" x14ac:dyDescent="0.35">
      <c r="J474342" s="1"/>
    </row>
    <row r="474343" spans="10:10" x14ac:dyDescent="0.35">
      <c r="J474343" s="1"/>
    </row>
    <row r="474344" spans="10:10" x14ac:dyDescent="0.35">
      <c r="J474344" s="1"/>
    </row>
    <row r="474345" spans="10:10" x14ac:dyDescent="0.35">
      <c r="J474345" s="1"/>
    </row>
    <row r="474346" spans="10:10" x14ac:dyDescent="0.35">
      <c r="J474346" s="1"/>
    </row>
    <row r="474347" spans="10:10" x14ac:dyDescent="0.35">
      <c r="J474347" s="1"/>
    </row>
    <row r="474348" spans="10:10" x14ac:dyDescent="0.35">
      <c r="J474348" s="1"/>
    </row>
    <row r="474349" spans="10:10" x14ac:dyDescent="0.35">
      <c r="J474349" s="1"/>
    </row>
    <row r="474350" spans="10:10" x14ac:dyDescent="0.35">
      <c r="J474350" s="1"/>
    </row>
    <row r="474351" spans="10:10" x14ac:dyDescent="0.35">
      <c r="J474351" s="1"/>
    </row>
    <row r="474352" spans="10:10" x14ac:dyDescent="0.35">
      <c r="J474352" s="1"/>
    </row>
    <row r="474353" spans="10:10" x14ac:dyDescent="0.35">
      <c r="J474353" s="1"/>
    </row>
    <row r="474354" spans="10:10" x14ac:dyDescent="0.35">
      <c r="J474354" s="1"/>
    </row>
    <row r="474355" spans="10:10" x14ac:dyDescent="0.35">
      <c r="J474355" s="1"/>
    </row>
    <row r="474356" spans="10:10" x14ac:dyDescent="0.35">
      <c r="J474356" s="1"/>
    </row>
    <row r="474357" spans="10:10" x14ac:dyDescent="0.35">
      <c r="J474357" s="1"/>
    </row>
    <row r="474358" spans="10:10" x14ac:dyDescent="0.35">
      <c r="J474358" s="1"/>
    </row>
    <row r="474359" spans="10:10" x14ac:dyDescent="0.35">
      <c r="J474359" s="1"/>
    </row>
    <row r="474360" spans="10:10" x14ac:dyDescent="0.35">
      <c r="J474360" s="1"/>
    </row>
    <row r="474361" spans="10:10" x14ac:dyDescent="0.35">
      <c r="J474361" s="1"/>
    </row>
    <row r="474362" spans="10:10" x14ac:dyDescent="0.35">
      <c r="J474362" s="1"/>
    </row>
    <row r="474363" spans="10:10" x14ac:dyDescent="0.35">
      <c r="J474363" s="1"/>
    </row>
    <row r="474364" spans="10:10" x14ac:dyDescent="0.35">
      <c r="J474364" s="1"/>
    </row>
    <row r="474365" spans="10:10" x14ac:dyDescent="0.35">
      <c r="J474365" s="1"/>
    </row>
    <row r="474392" spans="10:10" x14ac:dyDescent="0.35">
      <c r="J474392" s="1"/>
    </row>
    <row r="474403" spans="10:10" x14ac:dyDescent="0.35">
      <c r="J474403" s="1"/>
    </row>
    <row r="474404" spans="10:10" x14ac:dyDescent="0.35">
      <c r="J474404" s="1"/>
    </row>
    <row r="474405" spans="10:10" x14ac:dyDescent="0.35">
      <c r="J474405" s="1"/>
    </row>
    <row r="474406" spans="10:10" x14ac:dyDescent="0.35">
      <c r="J474406" s="1"/>
    </row>
    <row r="474414" spans="10:10" x14ac:dyDescent="0.35">
      <c r="J474414" s="1"/>
    </row>
    <row r="474415" spans="10:10" x14ac:dyDescent="0.35">
      <c r="J474415" s="1"/>
    </row>
    <row r="474419" spans="10:10" x14ac:dyDescent="0.35">
      <c r="J474419" s="1"/>
    </row>
    <row r="474446" spans="10:10" x14ac:dyDescent="0.35">
      <c r="J474446" s="1"/>
    </row>
    <row r="474473" spans="10:10" x14ac:dyDescent="0.35">
      <c r="J474473" s="1"/>
    </row>
    <row r="474500" spans="10:10" x14ac:dyDescent="0.35">
      <c r="J474500" s="1"/>
    </row>
    <row r="474527" spans="10:10" x14ac:dyDescent="0.35">
      <c r="J474527" s="1"/>
    </row>
    <row r="474554" spans="10:10" x14ac:dyDescent="0.35">
      <c r="J474554" s="1"/>
    </row>
    <row r="474581" spans="10:10" x14ac:dyDescent="0.35">
      <c r="J474581" s="1"/>
    </row>
    <row r="474588" spans="10:10" x14ac:dyDescent="0.35">
      <c r="J474588" s="1"/>
    </row>
    <row r="474590" spans="10:10" x14ac:dyDescent="0.35">
      <c r="J474590" s="1"/>
    </row>
    <row r="474591" spans="10:10" x14ac:dyDescent="0.35">
      <c r="J474591" s="1"/>
    </row>
    <row r="474594" spans="10:10" x14ac:dyDescent="0.35">
      <c r="J474594" s="1"/>
    </row>
    <row r="474637" spans="10:10" x14ac:dyDescent="0.35">
      <c r="J474637" s="1"/>
    </row>
    <row r="474638" spans="10:10" x14ac:dyDescent="0.35">
      <c r="J474638" s="1"/>
    </row>
    <row r="474647" spans="10:10" x14ac:dyDescent="0.35">
      <c r="J474647" s="1"/>
    </row>
    <row r="474678" spans="10:10" x14ac:dyDescent="0.35">
      <c r="J474678" s="1"/>
    </row>
    <row r="474688" spans="10:10" x14ac:dyDescent="0.35">
      <c r="J474688" s="1"/>
    </row>
    <row r="474691" spans="10:10" x14ac:dyDescent="0.35">
      <c r="J474691" s="1"/>
    </row>
    <row r="474693" spans="10:10" x14ac:dyDescent="0.35">
      <c r="J474693" s="1"/>
    </row>
    <row r="474694" spans="10:10" x14ac:dyDescent="0.35">
      <c r="J474694" s="1"/>
    </row>
    <row r="474695" spans="10:10" x14ac:dyDescent="0.35">
      <c r="J474695" s="1"/>
    </row>
    <row r="474696" spans="10:10" x14ac:dyDescent="0.35">
      <c r="J474696" s="1"/>
    </row>
    <row r="474697" spans="10:10" x14ac:dyDescent="0.35">
      <c r="J474697" s="1"/>
    </row>
    <row r="474704" spans="10:10" x14ac:dyDescent="0.35">
      <c r="J474704" s="1"/>
    </row>
    <row r="474705" spans="10:10" x14ac:dyDescent="0.35">
      <c r="J474705" s="1"/>
    </row>
    <row r="474712" spans="10:10" x14ac:dyDescent="0.35">
      <c r="J474712" s="1"/>
    </row>
    <row r="474715" spans="10:10" x14ac:dyDescent="0.35">
      <c r="J474715" s="1"/>
    </row>
    <row r="474716" spans="10:10" x14ac:dyDescent="0.35">
      <c r="J474716" s="1"/>
    </row>
    <row r="474717" spans="10:10" x14ac:dyDescent="0.35">
      <c r="J474717" s="1"/>
    </row>
    <row r="474718" spans="10:10" x14ac:dyDescent="0.35">
      <c r="J474718" s="1"/>
    </row>
    <row r="474719" spans="10:10" x14ac:dyDescent="0.35">
      <c r="J474719" s="1"/>
    </row>
    <row r="474720" spans="10:10" x14ac:dyDescent="0.35">
      <c r="J474720" s="1"/>
    </row>
    <row r="474721" spans="10:10" x14ac:dyDescent="0.35">
      <c r="J474721" s="1"/>
    </row>
    <row r="474723" spans="10:10" x14ac:dyDescent="0.35">
      <c r="J474723" s="1"/>
    </row>
    <row r="474724" spans="10:10" x14ac:dyDescent="0.35">
      <c r="J474724" s="1"/>
    </row>
    <row r="474725" spans="10:10" x14ac:dyDescent="0.35">
      <c r="J474725" s="1"/>
    </row>
    <row r="474726" spans="10:10" x14ac:dyDescent="0.35">
      <c r="J474726" s="1"/>
    </row>
    <row r="474727" spans="10:10" x14ac:dyDescent="0.35">
      <c r="J474727" s="1"/>
    </row>
    <row r="474728" spans="10:10" x14ac:dyDescent="0.35">
      <c r="J474728" s="1"/>
    </row>
    <row r="474729" spans="10:10" x14ac:dyDescent="0.35">
      <c r="J474729" s="1"/>
    </row>
    <row r="474730" spans="10:10" x14ac:dyDescent="0.35">
      <c r="J474730" s="1"/>
    </row>
    <row r="474731" spans="10:10" x14ac:dyDescent="0.35">
      <c r="J474731" s="1"/>
    </row>
    <row r="474732" spans="10:10" x14ac:dyDescent="0.35">
      <c r="J474732" s="1"/>
    </row>
    <row r="474733" spans="10:10" x14ac:dyDescent="0.35">
      <c r="J474733" s="1"/>
    </row>
    <row r="474734" spans="10:10" x14ac:dyDescent="0.35">
      <c r="J474734" s="1"/>
    </row>
    <row r="474735" spans="10:10" x14ac:dyDescent="0.35">
      <c r="J474735" s="1"/>
    </row>
    <row r="474736" spans="10:10" x14ac:dyDescent="0.35">
      <c r="J474736" s="1"/>
    </row>
    <row r="474737" spans="10:10" x14ac:dyDescent="0.35">
      <c r="J474737" s="1"/>
    </row>
    <row r="474738" spans="10:10" x14ac:dyDescent="0.35">
      <c r="J474738" s="1"/>
    </row>
    <row r="474739" spans="10:10" x14ac:dyDescent="0.35">
      <c r="J474739" s="1"/>
    </row>
    <row r="474740" spans="10:10" x14ac:dyDescent="0.35">
      <c r="J474740" s="1"/>
    </row>
    <row r="474741" spans="10:10" x14ac:dyDescent="0.35">
      <c r="J474741" s="1"/>
    </row>
    <row r="474742" spans="10:10" x14ac:dyDescent="0.35">
      <c r="J474742" s="1"/>
    </row>
    <row r="474743" spans="10:10" x14ac:dyDescent="0.35">
      <c r="J474743" s="1"/>
    </row>
    <row r="474744" spans="10:10" x14ac:dyDescent="0.35">
      <c r="J474744" s="1"/>
    </row>
    <row r="474745" spans="10:10" x14ac:dyDescent="0.35">
      <c r="J474745" s="1"/>
    </row>
    <row r="474746" spans="10:10" x14ac:dyDescent="0.35">
      <c r="J474746" s="1"/>
    </row>
    <row r="474747" spans="10:10" x14ac:dyDescent="0.35">
      <c r="J474747" s="1"/>
    </row>
    <row r="474748" spans="10:10" x14ac:dyDescent="0.35">
      <c r="J474748" s="1"/>
    </row>
    <row r="474749" spans="10:10" x14ac:dyDescent="0.35">
      <c r="J474749" s="1"/>
    </row>
    <row r="474750" spans="10:10" x14ac:dyDescent="0.35">
      <c r="J474750" s="1"/>
    </row>
    <row r="474751" spans="10:10" x14ac:dyDescent="0.35">
      <c r="J474751" s="1"/>
    </row>
    <row r="474752" spans="10:10" x14ac:dyDescent="0.35">
      <c r="J474752" s="1"/>
    </row>
    <row r="474753" spans="10:10" x14ac:dyDescent="0.35">
      <c r="J474753" s="1"/>
    </row>
    <row r="474754" spans="10:10" x14ac:dyDescent="0.35">
      <c r="J474754" s="1"/>
    </row>
    <row r="474755" spans="10:10" x14ac:dyDescent="0.35">
      <c r="J474755" s="1"/>
    </row>
    <row r="474766" spans="10:10" x14ac:dyDescent="0.35">
      <c r="J474766" s="1"/>
    </row>
    <row r="474768" spans="10:10" x14ac:dyDescent="0.35">
      <c r="J474768" s="1"/>
    </row>
    <row r="474770" spans="10:10" x14ac:dyDescent="0.35">
      <c r="J474770" s="1"/>
    </row>
    <row r="474771" spans="10:10" x14ac:dyDescent="0.35">
      <c r="J474771" s="1"/>
    </row>
    <row r="474772" spans="10:10" x14ac:dyDescent="0.35">
      <c r="J474772" s="1"/>
    </row>
    <row r="474774" spans="10:10" x14ac:dyDescent="0.35">
      <c r="J474774" s="1"/>
    </row>
    <row r="474776" spans="10:10" x14ac:dyDescent="0.35">
      <c r="J474776" s="1"/>
    </row>
    <row r="474777" spans="10:10" x14ac:dyDescent="0.35">
      <c r="J474777" s="1"/>
    </row>
    <row r="474778" spans="10:10" x14ac:dyDescent="0.35">
      <c r="J474778" s="1"/>
    </row>
    <row r="474781" spans="10:10" x14ac:dyDescent="0.35">
      <c r="J474781" s="1"/>
    </row>
    <row r="474782" spans="10:10" x14ac:dyDescent="0.35">
      <c r="J474782" s="1"/>
    </row>
    <row r="474785" spans="10:10" x14ac:dyDescent="0.35">
      <c r="J474785" s="1"/>
    </row>
    <row r="474788" spans="10:10" x14ac:dyDescent="0.35">
      <c r="J474788" s="1"/>
    </row>
    <row r="474791" spans="10:10" x14ac:dyDescent="0.35">
      <c r="J474791" s="1"/>
    </row>
    <row r="474793" spans="10:10" x14ac:dyDescent="0.35">
      <c r="J474793" s="1"/>
    </row>
    <row r="474795" spans="10:10" x14ac:dyDescent="0.35">
      <c r="J474795" s="1"/>
    </row>
    <row r="474796" spans="10:10" x14ac:dyDescent="0.35">
      <c r="J474796" s="1"/>
    </row>
    <row r="474802" spans="10:10" x14ac:dyDescent="0.35">
      <c r="J474802" s="1"/>
    </row>
    <row r="474804" spans="10:10" x14ac:dyDescent="0.35">
      <c r="J474804" s="1"/>
    </row>
    <row r="474807" spans="10:10" x14ac:dyDescent="0.35">
      <c r="J474807" s="1"/>
    </row>
    <row r="474814" spans="10:10" x14ac:dyDescent="0.35">
      <c r="J474814" s="1"/>
    </row>
    <row r="474822" spans="10:10" x14ac:dyDescent="0.35">
      <c r="J474822" s="1"/>
    </row>
    <row r="474828" spans="10:10" x14ac:dyDescent="0.35">
      <c r="J474828" s="1"/>
    </row>
    <row r="474833" spans="10:10" x14ac:dyDescent="0.35">
      <c r="J474833" s="1"/>
    </row>
    <row r="474841" spans="10:10" x14ac:dyDescent="0.35">
      <c r="J474841" s="1"/>
    </row>
    <row r="474845" spans="10:10" x14ac:dyDescent="0.35">
      <c r="J474845" s="1"/>
    </row>
    <row r="474853" spans="10:10" x14ac:dyDescent="0.35">
      <c r="J474853" s="1"/>
    </row>
    <row r="474856" spans="10:10" x14ac:dyDescent="0.35">
      <c r="J474856" s="1"/>
    </row>
    <row r="474858" spans="10:10" x14ac:dyDescent="0.35">
      <c r="J474858" s="1"/>
    </row>
    <row r="474862" spans="10:10" x14ac:dyDescent="0.35">
      <c r="J474862" s="1"/>
    </row>
    <row r="474865" spans="10:10" x14ac:dyDescent="0.35">
      <c r="J474865" s="1"/>
    </row>
    <row r="474866" spans="10:10" x14ac:dyDescent="0.35">
      <c r="J474866" s="1"/>
    </row>
    <row r="474871" spans="10:10" x14ac:dyDescent="0.35">
      <c r="J474871" s="1"/>
    </row>
    <row r="474872" spans="10:10" x14ac:dyDescent="0.35">
      <c r="J474872" s="1"/>
    </row>
    <row r="474873" spans="10:10" x14ac:dyDescent="0.35">
      <c r="J474873" s="1"/>
    </row>
    <row r="474875" spans="10:10" x14ac:dyDescent="0.35">
      <c r="J474875" s="1"/>
    </row>
    <row r="474876" spans="10:10" x14ac:dyDescent="0.35">
      <c r="J474876" s="1"/>
    </row>
    <row r="474880" spans="10:10" x14ac:dyDescent="0.35">
      <c r="J474880" s="1"/>
    </row>
    <row r="474882" spans="10:10" x14ac:dyDescent="0.35">
      <c r="J474882" s="1"/>
    </row>
    <row r="474883" spans="10:10" x14ac:dyDescent="0.35">
      <c r="J474883" s="1"/>
    </row>
    <row r="474884" spans="10:10" x14ac:dyDescent="0.35">
      <c r="J474884" s="1"/>
    </row>
    <row r="474885" spans="10:10" x14ac:dyDescent="0.35">
      <c r="J474885" s="1"/>
    </row>
    <row r="474886" spans="10:10" x14ac:dyDescent="0.35">
      <c r="J474886" s="1"/>
    </row>
    <row r="474887" spans="10:10" x14ac:dyDescent="0.35">
      <c r="J474887" s="1"/>
    </row>
    <row r="474892" spans="10:10" x14ac:dyDescent="0.35">
      <c r="J474892" s="1"/>
    </row>
    <row r="474893" spans="10:10" x14ac:dyDescent="0.35">
      <c r="J474893" s="1"/>
    </row>
    <row r="474894" spans="10:10" x14ac:dyDescent="0.35">
      <c r="J474894" s="1"/>
    </row>
    <row r="474895" spans="10:10" x14ac:dyDescent="0.35">
      <c r="J474895" s="1"/>
    </row>
    <row r="474896" spans="10:10" x14ac:dyDescent="0.35">
      <c r="J474896" s="1"/>
    </row>
    <row r="474899" spans="10:10" x14ac:dyDescent="0.35">
      <c r="J474899" s="1"/>
    </row>
    <row r="474900" spans="10:10" x14ac:dyDescent="0.35">
      <c r="J474900" s="1"/>
    </row>
    <row r="474901" spans="10:10" x14ac:dyDescent="0.35">
      <c r="J474901" s="1"/>
    </row>
    <row r="474903" spans="10:10" x14ac:dyDescent="0.35">
      <c r="J474903" s="1"/>
    </row>
    <row r="474904" spans="10:10" x14ac:dyDescent="0.35">
      <c r="J474904" s="1"/>
    </row>
    <row r="474906" spans="10:10" x14ac:dyDescent="0.35">
      <c r="J474906" s="1"/>
    </row>
    <row r="474907" spans="10:10" x14ac:dyDescent="0.35">
      <c r="J474907" s="1"/>
    </row>
    <row r="474908" spans="10:10" x14ac:dyDescent="0.35">
      <c r="J474908" s="1"/>
    </row>
    <row r="474911" spans="10:10" x14ac:dyDescent="0.35">
      <c r="J474911" s="1"/>
    </row>
    <row r="474913" spans="10:10" x14ac:dyDescent="0.35">
      <c r="J474913" s="1"/>
    </row>
    <row r="474914" spans="10:10" x14ac:dyDescent="0.35">
      <c r="J474914" s="1"/>
    </row>
    <row r="474916" spans="10:10" x14ac:dyDescent="0.35">
      <c r="J474916" s="1"/>
    </row>
    <row r="474917" spans="10:10" x14ac:dyDescent="0.35">
      <c r="J474917" s="1"/>
    </row>
    <row r="474918" spans="10:10" x14ac:dyDescent="0.35">
      <c r="J474918" s="1"/>
    </row>
    <row r="474919" spans="10:10" x14ac:dyDescent="0.35">
      <c r="J474919" s="1"/>
    </row>
    <row r="474922" spans="10:10" x14ac:dyDescent="0.35">
      <c r="J474922" s="1"/>
    </row>
    <row r="474923" spans="10:10" x14ac:dyDescent="0.35">
      <c r="J474923" s="1"/>
    </row>
    <row r="474924" spans="10:10" x14ac:dyDescent="0.35">
      <c r="J474924" s="1"/>
    </row>
    <row r="474925" spans="10:10" x14ac:dyDescent="0.35">
      <c r="J474925" s="1"/>
    </row>
    <row r="474926" spans="10:10" x14ac:dyDescent="0.35">
      <c r="J474926" s="1"/>
    </row>
    <row r="474928" spans="10:10" x14ac:dyDescent="0.35">
      <c r="J474928" s="1"/>
    </row>
    <row r="474930" spans="10:10" x14ac:dyDescent="0.35">
      <c r="J474930" s="1"/>
    </row>
    <row r="474931" spans="10:10" x14ac:dyDescent="0.35">
      <c r="J474931" s="1"/>
    </row>
    <row r="474932" spans="10:10" x14ac:dyDescent="0.35">
      <c r="J474932" s="1"/>
    </row>
    <row r="474933" spans="10:10" x14ac:dyDescent="0.35">
      <c r="J474933" s="1"/>
    </row>
    <row r="474934" spans="10:10" x14ac:dyDescent="0.35">
      <c r="J474934" s="1"/>
    </row>
    <row r="474936" spans="10:10" x14ac:dyDescent="0.35">
      <c r="J474936" s="1"/>
    </row>
    <row r="474937" spans="10:10" x14ac:dyDescent="0.35">
      <c r="J474937" s="1"/>
    </row>
    <row r="474938" spans="10:10" x14ac:dyDescent="0.35">
      <c r="J474938" s="1"/>
    </row>
    <row r="474939" spans="10:10" x14ac:dyDescent="0.35">
      <c r="J474939" s="1"/>
    </row>
    <row r="474940" spans="10:10" x14ac:dyDescent="0.35">
      <c r="J474940" s="1"/>
    </row>
    <row r="474941" spans="10:10" x14ac:dyDescent="0.35">
      <c r="J474941" s="1"/>
    </row>
    <row r="474942" spans="10:10" x14ac:dyDescent="0.35">
      <c r="J474942" s="1"/>
    </row>
    <row r="474944" spans="10:10" x14ac:dyDescent="0.35">
      <c r="J474944" s="1"/>
    </row>
    <row r="474945" spans="10:10" x14ac:dyDescent="0.35">
      <c r="J474945" s="1"/>
    </row>
    <row r="474946" spans="10:10" x14ac:dyDescent="0.35">
      <c r="J474946" s="1"/>
    </row>
    <row r="474947" spans="10:10" x14ac:dyDescent="0.35">
      <c r="J474947" s="1"/>
    </row>
    <row r="474949" spans="10:10" x14ac:dyDescent="0.35">
      <c r="J474949" s="1"/>
    </row>
    <row r="474950" spans="10:10" x14ac:dyDescent="0.35">
      <c r="J474950" s="1"/>
    </row>
    <row r="474951" spans="10:10" x14ac:dyDescent="0.35">
      <c r="J474951" s="1"/>
    </row>
    <row r="474952" spans="10:10" x14ac:dyDescent="0.35">
      <c r="J474952" s="1"/>
    </row>
    <row r="474954" spans="10:10" x14ac:dyDescent="0.35">
      <c r="J474954" s="1"/>
    </row>
    <row r="474955" spans="10:10" x14ac:dyDescent="0.35">
      <c r="J474955" s="1"/>
    </row>
    <row r="474956" spans="10:10" x14ac:dyDescent="0.35">
      <c r="J474956" s="1"/>
    </row>
    <row r="474957" spans="10:10" x14ac:dyDescent="0.35">
      <c r="J474957" s="1"/>
    </row>
    <row r="474958" spans="10:10" x14ac:dyDescent="0.35">
      <c r="J474958" s="1"/>
    </row>
    <row r="474959" spans="10:10" x14ac:dyDescent="0.35">
      <c r="J474959" s="1"/>
    </row>
    <row r="474960" spans="10:10" x14ac:dyDescent="0.35">
      <c r="J474960" s="1"/>
    </row>
    <row r="474962" spans="10:10" x14ac:dyDescent="0.35">
      <c r="J474962" s="1"/>
    </row>
    <row r="474963" spans="10:10" x14ac:dyDescent="0.35">
      <c r="J474963" s="1"/>
    </row>
    <row r="474964" spans="10:10" x14ac:dyDescent="0.35">
      <c r="J474964" s="1"/>
    </row>
    <row r="474965" spans="10:10" x14ac:dyDescent="0.35">
      <c r="J474965" s="1"/>
    </row>
    <row r="474966" spans="10:10" x14ac:dyDescent="0.35">
      <c r="J474966" s="1"/>
    </row>
    <row r="474968" spans="10:10" x14ac:dyDescent="0.35">
      <c r="J474968" s="1"/>
    </row>
    <row r="474969" spans="10:10" x14ac:dyDescent="0.35">
      <c r="J474969" s="1"/>
    </row>
    <row r="474970" spans="10:10" x14ac:dyDescent="0.35">
      <c r="J474970" s="1"/>
    </row>
    <row r="474971" spans="10:10" x14ac:dyDescent="0.35">
      <c r="J474971" s="1"/>
    </row>
    <row r="474972" spans="10:10" x14ac:dyDescent="0.35">
      <c r="J474972" s="1"/>
    </row>
    <row r="474973" spans="10:10" x14ac:dyDescent="0.35">
      <c r="J474973" s="1"/>
    </row>
    <row r="474974" spans="10:10" x14ac:dyDescent="0.35">
      <c r="J474974" s="1"/>
    </row>
    <row r="474975" spans="10:10" x14ac:dyDescent="0.35">
      <c r="J474975" s="1"/>
    </row>
    <row r="474976" spans="10:10" x14ac:dyDescent="0.35">
      <c r="J474976" s="1"/>
    </row>
    <row r="474977" spans="10:10" x14ac:dyDescent="0.35">
      <c r="J474977" s="1"/>
    </row>
    <row r="474978" spans="10:10" x14ac:dyDescent="0.35">
      <c r="J474978" s="1"/>
    </row>
    <row r="474979" spans="10:10" x14ac:dyDescent="0.35">
      <c r="J474979" s="1"/>
    </row>
    <row r="474980" spans="10:10" x14ac:dyDescent="0.35">
      <c r="J474980" s="1"/>
    </row>
    <row r="474981" spans="10:10" x14ac:dyDescent="0.35">
      <c r="J474981" s="1"/>
    </row>
    <row r="474982" spans="10:10" x14ac:dyDescent="0.35">
      <c r="J474982" s="1"/>
    </row>
    <row r="474983" spans="10:10" x14ac:dyDescent="0.35">
      <c r="J474983" s="1"/>
    </row>
    <row r="474984" spans="10:10" x14ac:dyDescent="0.35">
      <c r="J474984" s="1"/>
    </row>
    <row r="474985" spans="10:10" x14ac:dyDescent="0.35">
      <c r="J474985" s="1"/>
    </row>
    <row r="474986" spans="10:10" x14ac:dyDescent="0.35">
      <c r="J474986" s="1"/>
    </row>
    <row r="474987" spans="10:10" x14ac:dyDescent="0.35">
      <c r="J474987" s="1"/>
    </row>
    <row r="474988" spans="10:10" x14ac:dyDescent="0.35">
      <c r="J474988" s="1"/>
    </row>
    <row r="474989" spans="10:10" x14ac:dyDescent="0.35">
      <c r="J474989" s="1"/>
    </row>
    <row r="474990" spans="10:10" x14ac:dyDescent="0.35">
      <c r="J474990" s="1"/>
    </row>
    <row r="474991" spans="10:10" x14ac:dyDescent="0.35">
      <c r="J474991" s="1"/>
    </row>
    <row r="474992" spans="10:10" x14ac:dyDescent="0.35">
      <c r="J474992" s="1"/>
    </row>
    <row r="474993" spans="10:10" x14ac:dyDescent="0.35">
      <c r="J474993" s="1"/>
    </row>
    <row r="474994" spans="10:10" x14ac:dyDescent="0.35">
      <c r="J474994" s="1"/>
    </row>
    <row r="474995" spans="10:10" x14ac:dyDescent="0.35">
      <c r="J474995" s="1"/>
    </row>
    <row r="474996" spans="10:10" x14ac:dyDescent="0.35">
      <c r="J474996" s="1"/>
    </row>
    <row r="474997" spans="10:10" x14ac:dyDescent="0.35">
      <c r="J474997" s="1"/>
    </row>
    <row r="474998" spans="10:10" x14ac:dyDescent="0.35">
      <c r="J474998" s="1"/>
    </row>
    <row r="474999" spans="10:10" x14ac:dyDescent="0.35">
      <c r="J474999" s="1"/>
    </row>
    <row r="475000" spans="10:10" x14ac:dyDescent="0.35">
      <c r="J475000" s="1"/>
    </row>
    <row r="475001" spans="10:10" x14ac:dyDescent="0.35">
      <c r="J475001" s="1"/>
    </row>
    <row r="475002" spans="10:10" x14ac:dyDescent="0.35">
      <c r="J475002" s="1"/>
    </row>
    <row r="475003" spans="10:10" x14ac:dyDescent="0.35">
      <c r="J475003" s="1"/>
    </row>
    <row r="475004" spans="10:10" x14ac:dyDescent="0.35">
      <c r="J475004" s="1"/>
    </row>
    <row r="475005" spans="10:10" x14ac:dyDescent="0.35">
      <c r="J475005" s="1"/>
    </row>
    <row r="475006" spans="10:10" x14ac:dyDescent="0.35">
      <c r="J475006" s="1"/>
    </row>
    <row r="475007" spans="10:10" x14ac:dyDescent="0.35">
      <c r="J475007" s="1"/>
    </row>
    <row r="475008" spans="10:10" x14ac:dyDescent="0.35">
      <c r="J475008" s="1"/>
    </row>
    <row r="475009" spans="10:10" x14ac:dyDescent="0.35">
      <c r="J475009" s="1"/>
    </row>
    <row r="475010" spans="10:10" x14ac:dyDescent="0.35">
      <c r="J475010" s="1"/>
    </row>
    <row r="475011" spans="10:10" x14ac:dyDescent="0.35">
      <c r="J475011" s="1"/>
    </row>
    <row r="475012" spans="10:10" x14ac:dyDescent="0.35">
      <c r="J475012" s="1"/>
    </row>
    <row r="475013" spans="10:10" x14ac:dyDescent="0.35">
      <c r="J475013" s="1"/>
    </row>
    <row r="475014" spans="10:10" x14ac:dyDescent="0.35">
      <c r="J475014" s="1"/>
    </row>
    <row r="475015" spans="10:10" x14ac:dyDescent="0.35">
      <c r="J475015" s="1"/>
    </row>
    <row r="475016" spans="10:10" x14ac:dyDescent="0.35">
      <c r="J475016" s="1"/>
    </row>
    <row r="475017" spans="10:10" x14ac:dyDescent="0.35">
      <c r="J475017" s="1"/>
    </row>
    <row r="475018" spans="10:10" x14ac:dyDescent="0.35">
      <c r="J475018" s="1"/>
    </row>
    <row r="475019" spans="10:10" x14ac:dyDescent="0.35">
      <c r="J475019" s="1"/>
    </row>
    <row r="475020" spans="10:10" x14ac:dyDescent="0.35">
      <c r="J475020" s="1"/>
    </row>
    <row r="475021" spans="10:10" x14ac:dyDescent="0.35">
      <c r="J475021" s="1"/>
    </row>
    <row r="475022" spans="10:10" x14ac:dyDescent="0.35">
      <c r="J475022" s="1"/>
    </row>
    <row r="475023" spans="10:10" x14ac:dyDescent="0.35">
      <c r="J475023" s="1"/>
    </row>
    <row r="475024" spans="10:10" x14ac:dyDescent="0.35">
      <c r="J475024" s="1"/>
    </row>
    <row r="475025" spans="10:10" x14ac:dyDescent="0.35">
      <c r="J475025" s="1"/>
    </row>
    <row r="475026" spans="10:10" x14ac:dyDescent="0.35">
      <c r="J475026" s="1"/>
    </row>
    <row r="475027" spans="10:10" x14ac:dyDescent="0.35">
      <c r="J475027" s="1"/>
    </row>
    <row r="475028" spans="10:10" x14ac:dyDescent="0.35">
      <c r="J475028" s="1"/>
    </row>
    <row r="475029" spans="10:10" x14ac:dyDescent="0.35">
      <c r="J475029" s="1"/>
    </row>
    <row r="475030" spans="10:10" x14ac:dyDescent="0.35">
      <c r="J475030" s="1"/>
    </row>
    <row r="475031" spans="10:10" x14ac:dyDescent="0.35">
      <c r="J475031" s="1"/>
    </row>
    <row r="475032" spans="10:10" x14ac:dyDescent="0.35">
      <c r="J475032" s="1"/>
    </row>
    <row r="475033" spans="10:10" x14ac:dyDescent="0.35">
      <c r="J475033" s="1"/>
    </row>
    <row r="475034" spans="10:10" x14ac:dyDescent="0.35">
      <c r="J475034" s="1"/>
    </row>
    <row r="475035" spans="10:10" x14ac:dyDescent="0.35">
      <c r="J475035" s="1"/>
    </row>
    <row r="475036" spans="10:10" x14ac:dyDescent="0.35">
      <c r="J475036" s="1"/>
    </row>
    <row r="475037" spans="10:10" x14ac:dyDescent="0.35">
      <c r="J475037" s="1"/>
    </row>
    <row r="475038" spans="10:10" x14ac:dyDescent="0.35">
      <c r="J475038" s="1"/>
    </row>
    <row r="475039" spans="10:10" x14ac:dyDescent="0.35">
      <c r="J475039" s="1"/>
    </row>
    <row r="475040" spans="10:10" x14ac:dyDescent="0.35">
      <c r="J475040" s="1"/>
    </row>
    <row r="475041" spans="10:10" x14ac:dyDescent="0.35">
      <c r="J475041" s="1"/>
    </row>
    <row r="475042" spans="10:10" x14ac:dyDescent="0.35">
      <c r="J475042" s="1"/>
    </row>
    <row r="475043" spans="10:10" x14ac:dyDescent="0.35">
      <c r="J475043" s="1"/>
    </row>
    <row r="475044" spans="10:10" x14ac:dyDescent="0.35">
      <c r="J475044" s="1"/>
    </row>
    <row r="475045" spans="10:10" x14ac:dyDescent="0.35">
      <c r="J475045" s="1"/>
    </row>
    <row r="475046" spans="10:10" x14ac:dyDescent="0.35">
      <c r="J475046" s="1"/>
    </row>
    <row r="475047" spans="10:10" x14ac:dyDescent="0.35">
      <c r="J475047" s="1"/>
    </row>
    <row r="475048" spans="10:10" x14ac:dyDescent="0.35">
      <c r="J475048" s="1"/>
    </row>
    <row r="475049" spans="10:10" x14ac:dyDescent="0.35">
      <c r="J475049" s="1"/>
    </row>
    <row r="475050" spans="10:10" x14ac:dyDescent="0.35">
      <c r="J475050" s="1"/>
    </row>
    <row r="475051" spans="10:10" x14ac:dyDescent="0.35">
      <c r="J475051" s="1"/>
    </row>
    <row r="475052" spans="10:10" x14ac:dyDescent="0.35">
      <c r="J475052" s="1"/>
    </row>
    <row r="475053" spans="10:10" x14ac:dyDescent="0.35">
      <c r="J475053" s="1"/>
    </row>
    <row r="475054" spans="10:10" x14ac:dyDescent="0.35">
      <c r="J475054" s="1"/>
    </row>
    <row r="475055" spans="10:10" x14ac:dyDescent="0.35">
      <c r="J475055" s="1"/>
    </row>
    <row r="475056" spans="10:10" x14ac:dyDescent="0.35">
      <c r="J475056" s="1"/>
    </row>
    <row r="475057" spans="10:10" x14ac:dyDescent="0.35">
      <c r="J475057" s="1"/>
    </row>
    <row r="475058" spans="10:10" x14ac:dyDescent="0.35">
      <c r="J475058" s="1"/>
    </row>
    <row r="475059" spans="10:10" x14ac:dyDescent="0.35">
      <c r="J475059" s="1"/>
    </row>
    <row r="475060" spans="10:10" x14ac:dyDescent="0.35">
      <c r="J475060" s="1"/>
    </row>
    <row r="475061" spans="10:10" x14ac:dyDescent="0.35">
      <c r="J475061" s="1"/>
    </row>
    <row r="475062" spans="10:10" x14ac:dyDescent="0.35">
      <c r="J475062" s="1"/>
    </row>
    <row r="475063" spans="10:10" x14ac:dyDescent="0.35">
      <c r="J475063" s="1"/>
    </row>
    <row r="475064" spans="10:10" x14ac:dyDescent="0.35">
      <c r="J475064" s="1"/>
    </row>
    <row r="475065" spans="10:10" x14ac:dyDescent="0.35">
      <c r="J475065" s="1"/>
    </row>
    <row r="475066" spans="10:10" x14ac:dyDescent="0.35">
      <c r="J475066" s="1"/>
    </row>
    <row r="475067" spans="10:10" x14ac:dyDescent="0.35">
      <c r="J475067" s="1"/>
    </row>
    <row r="475068" spans="10:10" x14ac:dyDescent="0.35">
      <c r="J475068" s="1"/>
    </row>
    <row r="475069" spans="10:10" x14ac:dyDescent="0.35">
      <c r="J475069" s="1"/>
    </row>
    <row r="475070" spans="10:10" x14ac:dyDescent="0.35">
      <c r="J475070" s="1"/>
    </row>
    <row r="475071" spans="10:10" x14ac:dyDescent="0.35">
      <c r="J475071" s="1"/>
    </row>
    <row r="475072" spans="10:10" x14ac:dyDescent="0.35">
      <c r="J475072" s="1"/>
    </row>
    <row r="475073" spans="10:10" x14ac:dyDescent="0.35">
      <c r="J475073" s="1"/>
    </row>
    <row r="475074" spans="10:10" x14ac:dyDescent="0.35">
      <c r="J475074" s="1"/>
    </row>
    <row r="475075" spans="10:10" x14ac:dyDescent="0.35">
      <c r="J475075" s="1"/>
    </row>
    <row r="475076" spans="10:10" x14ac:dyDescent="0.35">
      <c r="J475076" s="1"/>
    </row>
    <row r="475077" spans="10:10" x14ac:dyDescent="0.35">
      <c r="J475077" s="1"/>
    </row>
    <row r="475078" spans="10:10" x14ac:dyDescent="0.35">
      <c r="J475078" s="1"/>
    </row>
    <row r="475079" spans="10:10" x14ac:dyDescent="0.35">
      <c r="J475079" s="1"/>
    </row>
    <row r="475080" spans="10:10" x14ac:dyDescent="0.35">
      <c r="J475080" s="1"/>
    </row>
    <row r="475081" spans="10:10" x14ac:dyDescent="0.35">
      <c r="J475081" s="1"/>
    </row>
    <row r="475082" spans="10:10" x14ac:dyDescent="0.35">
      <c r="J475082" s="1"/>
    </row>
    <row r="475083" spans="10:10" x14ac:dyDescent="0.35">
      <c r="J475083" s="1"/>
    </row>
    <row r="475084" spans="10:10" x14ac:dyDescent="0.35">
      <c r="J475084" s="1"/>
    </row>
    <row r="475085" spans="10:10" x14ac:dyDescent="0.35">
      <c r="J475085" s="1"/>
    </row>
    <row r="475086" spans="10:10" x14ac:dyDescent="0.35">
      <c r="J475086" s="1"/>
    </row>
    <row r="475087" spans="10:10" x14ac:dyDescent="0.35">
      <c r="J475087" s="1"/>
    </row>
    <row r="475088" spans="10:10" x14ac:dyDescent="0.35">
      <c r="J475088" s="1"/>
    </row>
    <row r="475089" spans="10:10" x14ac:dyDescent="0.35">
      <c r="J475089" s="1"/>
    </row>
    <row r="475090" spans="10:10" x14ac:dyDescent="0.35">
      <c r="J475090" s="1"/>
    </row>
    <row r="475091" spans="10:10" x14ac:dyDescent="0.35">
      <c r="J475091" s="1"/>
    </row>
    <row r="475092" spans="10:10" x14ac:dyDescent="0.35">
      <c r="J475092" s="1"/>
    </row>
    <row r="475093" spans="10:10" x14ac:dyDescent="0.35">
      <c r="J475093" s="1"/>
    </row>
    <row r="475094" spans="10:10" x14ac:dyDescent="0.35">
      <c r="J475094" s="1"/>
    </row>
    <row r="475095" spans="10:10" x14ac:dyDescent="0.35">
      <c r="J475095" s="1"/>
    </row>
    <row r="475096" spans="10:10" x14ac:dyDescent="0.35">
      <c r="J475096" s="1"/>
    </row>
    <row r="475097" spans="10:10" x14ac:dyDescent="0.35">
      <c r="J475097" s="1"/>
    </row>
    <row r="475098" spans="10:10" x14ac:dyDescent="0.35">
      <c r="J475098" s="1"/>
    </row>
    <row r="475099" spans="10:10" x14ac:dyDescent="0.35">
      <c r="J475099" s="1"/>
    </row>
    <row r="475100" spans="10:10" x14ac:dyDescent="0.35">
      <c r="J475100" s="1"/>
    </row>
    <row r="475101" spans="10:10" x14ac:dyDescent="0.35">
      <c r="J475101" s="1"/>
    </row>
    <row r="475102" spans="10:10" x14ac:dyDescent="0.35">
      <c r="J475102" s="1"/>
    </row>
    <row r="475103" spans="10:10" x14ac:dyDescent="0.35">
      <c r="J475103" s="1"/>
    </row>
    <row r="475104" spans="10:10" x14ac:dyDescent="0.35">
      <c r="J475104" s="1"/>
    </row>
    <row r="475105" spans="10:10" x14ac:dyDescent="0.35">
      <c r="J475105" s="1"/>
    </row>
    <row r="475106" spans="10:10" x14ac:dyDescent="0.35">
      <c r="J475106" s="1"/>
    </row>
    <row r="475107" spans="10:10" x14ac:dyDescent="0.35">
      <c r="J475107" s="1"/>
    </row>
    <row r="475108" spans="10:10" x14ac:dyDescent="0.35">
      <c r="J475108" s="1"/>
    </row>
    <row r="475109" spans="10:10" x14ac:dyDescent="0.35">
      <c r="J475109" s="1"/>
    </row>
    <row r="475110" spans="10:10" x14ac:dyDescent="0.35">
      <c r="J475110" s="1"/>
    </row>
    <row r="475111" spans="10:10" x14ac:dyDescent="0.35">
      <c r="J475111" s="1"/>
    </row>
    <row r="475112" spans="10:10" x14ac:dyDescent="0.35">
      <c r="J475112" s="1"/>
    </row>
    <row r="475113" spans="10:10" x14ac:dyDescent="0.35">
      <c r="J475113" s="1"/>
    </row>
    <row r="475114" spans="10:10" x14ac:dyDescent="0.35">
      <c r="J475114" s="1"/>
    </row>
    <row r="475115" spans="10:10" x14ac:dyDescent="0.35">
      <c r="J475115" s="1"/>
    </row>
    <row r="475116" spans="10:10" x14ac:dyDescent="0.35">
      <c r="J475116" s="1"/>
    </row>
    <row r="475117" spans="10:10" x14ac:dyDescent="0.35">
      <c r="J475117" s="1"/>
    </row>
    <row r="475118" spans="10:10" x14ac:dyDescent="0.35">
      <c r="J475118" s="1"/>
    </row>
    <row r="475119" spans="10:10" x14ac:dyDescent="0.35">
      <c r="J475119" s="1"/>
    </row>
    <row r="475120" spans="10:10" x14ac:dyDescent="0.35">
      <c r="J475120" s="1"/>
    </row>
    <row r="475121" spans="10:10" x14ac:dyDescent="0.35">
      <c r="J475121" s="1"/>
    </row>
    <row r="475122" spans="10:10" x14ac:dyDescent="0.35">
      <c r="J475122" s="1"/>
    </row>
    <row r="475123" spans="10:10" x14ac:dyDescent="0.35">
      <c r="J475123" s="1"/>
    </row>
    <row r="475124" spans="10:10" x14ac:dyDescent="0.35">
      <c r="J475124" s="1"/>
    </row>
    <row r="475125" spans="10:10" x14ac:dyDescent="0.35">
      <c r="J475125" s="1"/>
    </row>
    <row r="475126" spans="10:10" x14ac:dyDescent="0.35">
      <c r="J475126" s="1"/>
    </row>
    <row r="475127" spans="10:10" x14ac:dyDescent="0.35">
      <c r="J475127" s="1"/>
    </row>
    <row r="475128" spans="10:10" x14ac:dyDescent="0.35">
      <c r="J475128" s="1"/>
    </row>
    <row r="475129" spans="10:10" x14ac:dyDescent="0.35">
      <c r="J475129" s="1"/>
    </row>
    <row r="475130" spans="10:10" x14ac:dyDescent="0.35">
      <c r="J475130" s="1"/>
    </row>
    <row r="475131" spans="10:10" x14ac:dyDescent="0.35">
      <c r="J475131" s="1"/>
    </row>
    <row r="475132" spans="10:10" x14ac:dyDescent="0.35">
      <c r="J475132" s="1"/>
    </row>
    <row r="475133" spans="10:10" x14ac:dyDescent="0.35">
      <c r="J475133" s="1"/>
    </row>
    <row r="475134" spans="10:10" x14ac:dyDescent="0.35">
      <c r="J475134" s="1"/>
    </row>
    <row r="475135" spans="10:10" x14ac:dyDescent="0.35">
      <c r="J475135" s="1"/>
    </row>
    <row r="475136" spans="10:10" x14ac:dyDescent="0.35">
      <c r="J475136" s="1"/>
    </row>
    <row r="475137" spans="10:10" x14ac:dyDescent="0.35">
      <c r="J475137" s="1"/>
    </row>
    <row r="475138" spans="10:10" x14ac:dyDescent="0.35">
      <c r="J475138" s="1"/>
    </row>
    <row r="475139" spans="10:10" x14ac:dyDescent="0.35">
      <c r="J475139" s="1"/>
    </row>
    <row r="475140" spans="10:10" x14ac:dyDescent="0.35">
      <c r="J475140" s="1"/>
    </row>
    <row r="475141" spans="10:10" x14ac:dyDescent="0.35">
      <c r="J475141" s="1"/>
    </row>
    <row r="475142" spans="10:10" x14ac:dyDescent="0.35">
      <c r="J475142" s="1"/>
    </row>
    <row r="475143" spans="10:10" x14ac:dyDescent="0.35">
      <c r="J475143" s="1"/>
    </row>
    <row r="475144" spans="10:10" x14ac:dyDescent="0.35">
      <c r="J475144" s="1"/>
    </row>
    <row r="475145" spans="10:10" x14ac:dyDescent="0.35">
      <c r="J475145" s="1"/>
    </row>
    <row r="475146" spans="10:10" x14ac:dyDescent="0.35">
      <c r="J475146" s="1"/>
    </row>
    <row r="475147" spans="10:10" x14ac:dyDescent="0.35">
      <c r="J475147" s="1"/>
    </row>
    <row r="475148" spans="10:10" x14ac:dyDescent="0.35">
      <c r="J475148" s="1"/>
    </row>
    <row r="475149" spans="10:10" x14ac:dyDescent="0.35">
      <c r="J475149" s="1"/>
    </row>
    <row r="475150" spans="10:10" x14ac:dyDescent="0.35">
      <c r="J475150" s="1"/>
    </row>
    <row r="475151" spans="10:10" x14ac:dyDescent="0.35">
      <c r="J475151" s="1"/>
    </row>
    <row r="475152" spans="10:10" x14ac:dyDescent="0.35">
      <c r="J475152" s="1"/>
    </row>
    <row r="475153" spans="10:10" x14ac:dyDescent="0.35">
      <c r="J475153" s="1"/>
    </row>
    <row r="475154" spans="10:10" x14ac:dyDescent="0.35">
      <c r="J475154" s="1"/>
    </row>
    <row r="475155" spans="10:10" x14ac:dyDescent="0.35">
      <c r="J475155" s="1"/>
    </row>
    <row r="475156" spans="10:10" x14ac:dyDescent="0.35">
      <c r="J475156" s="1"/>
    </row>
    <row r="475157" spans="10:10" x14ac:dyDescent="0.35">
      <c r="J475157" s="1"/>
    </row>
    <row r="475158" spans="10:10" x14ac:dyDescent="0.35">
      <c r="J475158" s="1"/>
    </row>
    <row r="475159" spans="10:10" x14ac:dyDescent="0.35">
      <c r="J475159" s="1"/>
    </row>
    <row r="475160" spans="10:10" x14ac:dyDescent="0.35">
      <c r="J475160" s="1"/>
    </row>
    <row r="475161" spans="10:10" x14ac:dyDescent="0.35">
      <c r="J475161" s="1"/>
    </row>
    <row r="475162" spans="10:10" x14ac:dyDescent="0.35">
      <c r="J475162" s="1"/>
    </row>
    <row r="475163" spans="10:10" x14ac:dyDescent="0.35">
      <c r="J475163" s="1"/>
    </row>
    <row r="475164" spans="10:10" x14ac:dyDescent="0.35">
      <c r="J475164" s="1"/>
    </row>
    <row r="475165" spans="10:10" x14ac:dyDescent="0.35">
      <c r="J475165" s="1"/>
    </row>
    <row r="475166" spans="10:10" x14ac:dyDescent="0.35">
      <c r="J475166" s="1"/>
    </row>
    <row r="475167" spans="10:10" x14ac:dyDescent="0.35">
      <c r="J475167" s="1"/>
    </row>
    <row r="475168" spans="10:10" x14ac:dyDescent="0.35">
      <c r="J475168" s="1"/>
    </row>
    <row r="475169" spans="10:10" x14ac:dyDescent="0.35">
      <c r="J475169" s="1"/>
    </row>
    <row r="475170" spans="10:10" x14ac:dyDescent="0.35">
      <c r="J475170" s="1"/>
    </row>
    <row r="475171" spans="10:10" x14ac:dyDescent="0.35">
      <c r="J475171" s="1"/>
    </row>
    <row r="475172" spans="10:10" x14ac:dyDescent="0.35">
      <c r="J475172" s="1"/>
    </row>
    <row r="475173" spans="10:10" x14ac:dyDescent="0.35">
      <c r="J475173" s="1"/>
    </row>
    <row r="475174" spans="10:10" x14ac:dyDescent="0.35">
      <c r="J475174" s="1"/>
    </row>
    <row r="475175" spans="10:10" x14ac:dyDescent="0.35">
      <c r="J475175" s="1"/>
    </row>
    <row r="475176" spans="10:10" x14ac:dyDescent="0.35">
      <c r="J475176" s="1"/>
    </row>
    <row r="475177" spans="10:10" x14ac:dyDescent="0.35">
      <c r="J475177" s="1"/>
    </row>
    <row r="475178" spans="10:10" x14ac:dyDescent="0.35">
      <c r="J475178" s="1"/>
    </row>
    <row r="475179" spans="10:10" x14ac:dyDescent="0.35">
      <c r="J475179" s="1"/>
    </row>
    <row r="475180" spans="10:10" x14ac:dyDescent="0.35">
      <c r="J475180" s="1"/>
    </row>
    <row r="475181" spans="10:10" x14ac:dyDescent="0.35">
      <c r="J475181" s="1"/>
    </row>
    <row r="475182" spans="10:10" x14ac:dyDescent="0.35">
      <c r="J475182" s="1"/>
    </row>
    <row r="475183" spans="10:10" x14ac:dyDescent="0.35">
      <c r="J475183" s="1"/>
    </row>
    <row r="475184" spans="10:10" x14ac:dyDescent="0.35">
      <c r="J475184" s="1"/>
    </row>
    <row r="475185" spans="10:10" x14ac:dyDescent="0.35">
      <c r="J475185" s="1"/>
    </row>
    <row r="475186" spans="10:10" x14ac:dyDescent="0.35">
      <c r="J475186" s="1"/>
    </row>
    <row r="475187" spans="10:10" x14ac:dyDescent="0.35">
      <c r="J475187" s="1"/>
    </row>
    <row r="475188" spans="10:10" x14ac:dyDescent="0.35">
      <c r="J475188" s="1"/>
    </row>
    <row r="475189" spans="10:10" x14ac:dyDescent="0.35">
      <c r="J475189" s="1"/>
    </row>
    <row r="475190" spans="10:10" x14ac:dyDescent="0.35">
      <c r="J475190" s="1"/>
    </row>
    <row r="475191" spans="10:10" x14ac:dyDescent="0.35">
      <c r="J475191" s="1"/>
    </row>
    <row r="475192" spans="10:10" x14ac:dyDescent="0.35">
      <c r="J475192" s="1"/>
    </row>
    <row r="475193" spans="10:10" x14ac:dyDescent="0.35">
      <c r="J475193" s="1"/>
    </row>
    <row r="475194" spans="10:10" x14ac:dyDescent="0.35">
      <c r="J475194" s="1"/>
    </row>
    <row r="475195" spans="10:10" x14ac:dyDescent="0.35">
      <c r="J475195" s="1"/>
    </row>
    <row r="475196" spans="10:10" x14ac:dyDescent="0.35">
      <c r="J475196" s="1"/>
    </row>
    <row r="475197" spans="10:10" x14ac:dyDescent="0.35">
      <c r="J475197" s="1"/>
    </row>
    <row r="475198" spans="10:10" x14ac:dyDescent="0.35">
      <c r="J475198" s="1"/>
    </row>
    <row r="475199" spans="10:10" x14ac:dyDescent="0.35">
      <c r="J475199" s="1"/>
    </row>
    <row r="475200" spans="10:10" x14ac:dyDescent="0.35">
      <c r="J475200" s="1"/>
    </row>
    <row r="475201" spans="10:10" x14ac:dyDescent="0.35">
      <c r="J475201" s="1"/>
    </row>
    <row r="475202" spans="10:10" x14ac:dyDescent="0.35">
      <c r="J475202" s="1"/>
    </row>
    <row r="475203" spans="10:10" x14ac:dyDescent="0.35">
      <c r="J475203" s="1"/>
    </row>
    <row r="475204" spans="10:10" x14ac:dyDescent="0.35">
      <c r="J475204" s="1"/>
    </row>
    <row r="475205" spans="10:10" x14ac:dyDescent="0.35">
      <c r="J475205" s="1"/>
    </row>
    <row r="475206" spans="10:10" x14ac:dyDescent="0.35">
      <c r="J475206" s="1"/>
    </row>
    <row r="475207" spans="10:10" x14ac:dyDescent="0.35">
      <c r="J475207" s="1"/>
    </row>
    <row r="475208" spans="10:10" x14ac:dyDescent="0.35">
      <c r="J475208" s="1"/>
    </row>
    <row r="475209" spans="10:10" x14ac:dyDescent="0.35">
      <c r="J475209" s="1"/>
    </row>
    <row r="475210" spans="10:10" x14ac:dyDescent="0.35">
      <c r="J475210" s="1"/>
    </row>
    <row r="475211" spans="10:10" x14ac:dyDescent="0.35">
      <c r="J475211" s="1"/>
    </row>
    <row r="475212" spans="10:10" x14ac:dyDescent="0.35">
      <c r="J475212" s="1"/>
    </row>
    <row r="475213" spans="10:10" x14ac:dyDescent="0.35">
      <c r="J475213" s="1"/>
    </row>
    <row r="475214" spans="10:10" x14ac:dyDescent="0.35">
      <c r="J475214" s="1"/>
    </row>
    <row r="475215" spans="10:10" x14ac:dyDescent="0.35">
      <c r="J475215" s="1"/>
    </row>
    <row r="475216" spans="10:10" x14ac:dyDescent="0.35">
      <c r="J475216" s="1"/>
    </row>
    <row r="475217" spans="10:10" x14ac:dyDescent="0.35">
      <c r="J475217" s="1"/>
    </row>
    <row r="475218" spans="10:10" x14ac:dyDescent="0.35">
      <c r="J475218" s="1"/>
    </row>
    <row r="475219" spans="10:10" x14ac:dyDescent="0.35">
      <c r="J475219" s="1"/>
    </row>
    <row r="475220" spans="10:10" x14ac:dyDescent="0.35">
      <c r="J475220" s="1"/>
    </row>
    <row r="475221" spans="10:10" x14ac:dyDescent="0.35">
      <c r="J475221" s="1"/>
    </row>
    <row r="475222" spans="10:10" x14ac:dyDescent="0.35">
      <c r="J475222" s="1"/>
    </row>
    <row r="475223" spans="10:10" x14ac:dyDescent="0.35">
      <c r="J475223" s="1"/>
    </row>
    <row r="475224" spans="10:10" x14ac:dyDescent="0.35">
      <c r="J475224" s="1"/>
    </row>
    <row r="475225" spans="10:10" x14ac:dyDescent="0.35">
      <c r="J475225" s="1"/>
    </row>
    <row r="475226" spans="10:10" x14ac:dyDescent="0.35">
      <c r="J475226" s="1"/>
    </row>
    <row r="475227" spans="10:10" x14ac:dyDescent="0.35">
      <c r="J475227" s="1"/>
    </row>
    <row r="475228" spans="10:10" x14ac:dyDescent="0.35">
      <c r="J475228" s="1"/>
    </row>
    <row r="475229" spans="10:10" x14ac:dyDescent="0.35">
      <c r="J475229" s="1"/>
    </row>
    <row r="475230" spans="10:10" x14ac:dyDescent="0.35">
      <c r="J475230" s="1"/>
    </row>
    <row r="475231" spans="10:10" x14ac:dyDescent="0.35">
      <c r="J475231" s="1"/>
    </row>
    <row r="475232" spans="10:10" x14ac:dyDescent="0.35">
      <c r="J475232" s="1"/>
    </row>
    <row r="475233" spans="10:10" x14ac:dyDescent="0.35">
      <c r="J475233" s="1"/>
    </row>
    <row r="475234" spans="10:10" x14ac:dyDescent="0.35">
      <c r="J475234" s="1"/>
    </row>
    <row r="475235" spans="10:10" x14ac:dyDescent="0.35">
      <c r="J475235" s="1"/>
    </row>
    <row r="475236" spans="10:10" x14ac:dyDescent="0.35">
      <c r="J475236" s="1"/>
    </row>
    <row r="475237" spans="10:10" x14ac:dyDescent="0.35">
      <c r="J475237" s="1"/>
    </row>
    <row r="475238" spans="10:10" x14ac:dyDescent="0.35">
      <c r="J475238" s="1"/>
    </row>
    <row r="475239" spans="10:10" x14ac:dyDescent="0.35">
      <c r="J475239" s="1"/>
    </row>
    <row r="475240" spans="10:10" x14ac:dyDescent="0.35">
      <c r="J475240" s="1"/>
    </row>
    <row r="475241" spans="10:10" x14ac:dyDescent="0.35">
      <c r="J475241" s="1"/>
    </row>
    <row r="475242" spans="10:10" x14ac:dyDescent="0.35">
      <c r="J475242" s="1"/>
    </row>
    <row r="475243" spans="10:10" x14ac:dyDescent="0.35">
      <c r="J475243" s="1"/>
    </row>
    <row r="475244" spans="10:10" x14ac:dyDescent="0.35">
      <c r="J475244" s="1"/>
    </row>
    <row r="475245" spans="10:10" x14ac:dyDescent="0.35">
      <c r="J475245" s="1"/>
    </row>
    <row r="475246" spans="10:10" x14ac:dyDescent="0.35">
      <c r="J475246" s="1"/>
    </row>
    <row r="475247" spans="10:10" x14ac:dyDescent="0.35">
      <c r="J475247" s="1"/>
    </row>
    <row r="475248" spans="10:10" x14ac:dyDescent="0.35">
      <c r="J475248" s="1"/>
    </row>
    <row r="475249" spans="10:10" x14ac:dyDescent="0.35">
      <c r="J475249" s="1"/>
    </row>
    <row r="475250" spans="10:10" x14ac:dyDescent="0.35">
      <c r="J475250" s="1"/>
    </row>
    <row r="475251" spans="10:10" x14ac:dyDescent="0.35">
      <c r="J475251" s="1"/>
    </row>
    <row r="475252" spans="10:10" x14ac:dyDescent="0.35">
      <c r="J475252" s="1"/>
    </row>
    <row r="475253" spans="10:10" x14ac:dyDescent="0.35">
      <c r="J475253" s="1"/>
    </row>
    <row r="475254" spans="10:10" x14ac:dyDescent="0.35">
      <c r="J475254" s="1"/>
    </row>
    <row r="475255" spans="10:10" x14ac:dyDescent="0.35">
      <c r="J475255" s="1"/>
    </row>
    <row r="475256" spans="10:10" x14ac:dyDescent="0.35">
      <c r="J475256" s="1"/>
    </row>
    <row r="475257" spans="10:10" x14ac:dyDescent="0.35">
      <c r="J475257" s="1"/>
    </row>
    <row r="475258" spans="10:10" x14ac:dyDescent="0.35">
      <c r="J475258" s="1"/>
    </row>
    <row r="475259" spans="10:10" x14ac:dyDescent="0.35">
      <c r="J475259" s="1"/>
    </row>
    <row r="475260" spans="10:10" x14ac:dyDescent="0.35">
      <c r="J475260" s="1"/>
    </row>
    <row r="475261" spans="10:10" x14ac:dyDescent="0.35">
      <c r="J475261" s="1"/>
    </row>
    <row r="475262" spans="10:10" x14ac:dyDescent="0.35">
      <c r="J475262" s="1"/>
    </row>
    <row r="475263" spans="10:10" x14ac:dyDescent="0.35">
      <c r="J475263" s="1"/>
    </row>
    <row r="475264" spans="10:10" x14ac:dyDescent="0.35">
      <c r="J475264" s="1"/>
    </row>
    <row r="475265" spans="10:10" x14ac:dyDescent="0.35">
      <c r="J475265" s="1"/>
    </row>
    <row r="475266" spans="10:10" x14ac:dyDescent="0.35">
      <c r="J475266" s="1"/>
    </row>
    <row r="475267" spans="10:10" x14ac:dyDescent="0.35">
      <c r="J475267" s="1"/>
    </row>
    <row r="475268" spans="10:10" x14ac:dyDescent="0.35">
      <c r="J475268" s="1"/>
    </row>
    <row r="475269" spans="10:10" x14ac:dyDescent="0.35">
      <c r="J475269" s="1"/>
    </row>
    <row r="475270" spans="10:10" x14ac:dyDescent="0.35">
      <c r="J475270" s="1"/>
    </row>
    <row r="475271" spans="10:10" x14ac:dyDescent="0.35">
      <c r="J475271" s="1"/>
    </row>
    <row r="475272" spans="10:10" x14ac:dyDescent="0.35">
      <c r="J475272" s="1"/>
    </row>
    <row r="475273" spans="10:10" x14ac:dyDescent="0.35">
      <c r="J475273" s="1"/>
    </row>
    <row r="475274" spans="10:10" x14ac:dyDescent="0.35">
      <c r="J475274" s="1"/>
    </row>
    <row r="475275" spans="10:10" x14ac:dyDescent="0.35">
      <c r="J475275" s="1"/>
    </row>
    <row r="475276" spans="10:10" x14ac:dyDescent="0.35">
      <c r="J475276" s="1"/>
    </row>
    <row r="475277" spans="10:10" x14ac:dyDescent="0.35">
      <c r="J475277" s="1"/>
    </row>
    <row r="475278" spans="10:10" x14ac:dyDescent="0.35">
      <c r="J475278" s="1"/>
    </row>
    <row r="475279" spans="10:10" x14ac:dyDescent="0.35">
      <c r="J475279" s="1"/>
    </row>
    <row r="475280" spans="10:10" x14ac:dyDescent="0.35">
      <c r="J475280" s="1"/>
    </row>
    <row r="475281" spans="10:10" x14ac:dyDescent="0.35">
      <c r="J475281" s="1"/>
    </row>
    <row r="475282" spans="10:10" x14ac:dyDescent="0.35">
      <c r="J475282" s="1"/>
    </row>
    <row r="475283" spans="10:10" x14ac:dyDescent="0.35">
      <c r="J475283" s="1"/>
    </row>
    <row r="475284" spans="10:10" x14ac:dyDescent="0.35">
      <c r="J475284" s="1"/>
    </row>
    <row r="475285" spans="10:10" x14ac:dyDescent="0.35">
      <c r="J475285" s="1"/>
    </row>
    <row r="475286" spans="10:10" x14ac:dyDescent="0.35">
      <c r="J475286" s="1"/>
    </row>
    <row r="475287" spans="10:10" x14ac:dyDescent="0.35">
      <c r="J475287" s="1"/>
    </row>
    <row r="475288" spans="10:10" x14ac:dyDescent="0.35">
      <c r="J475288" s="1"/>
    </row>
    <row r="475289" spans="10:10" x14ac:dyDescent="0.35">
      <c r="J475289" s="1"/>
    </row>
    <row r="475290" spans="10:10" x14ac:dyDescent="0.35">
      <c r="J475290" s="1"/>
    </row>
    <row r="475291" spans="10:10" x14ac:dyDescent="0.35">
      <c r="J475291" s="1"/>
    </row>
    <row r="475292" spans="10:10" x14ac:dyDescent="0.35">
      <c r="J475292" s="1"/>
    </row>
    <row r="475293" spans="10:10" x14ac:dyDescent="0.35">
      <c r="J475293" s="1"/>
    </row>
    <row r="475294" spans="10:10" x14ac:dyDescent="0.35">
      <c r="J475294" s="1"/>
    </row>
    <row r="475295" spans="10:10" x14ac:dyDescent="0.35">
      <c r="J475295" s="1"/>
    </row>
    <row r="475296" spans="10:10" x14ac:dyDescent="0.35">
      <c r="J475296" s="1"/>
    </row>
    <row r="475297" spans="10:10" x14ac:dyDescent="0.35">
      <c r="J475297" s="1"/>
    </row>
    <row r="475298" spans="10:10" x14ac:dyDescent="0.35">
      <c r="J475298" s="1"/>
    </row>
    <row r="475299" spans="10:10" x14ac:dyDescent="0.35">
      <c r="J475299" s="1"/>
    </row>
    <row r="475300" spans="10:10" x14ac:dyDescent="0.35">
      <c r="J475300" s="1"/>
    </row>
    <row r="475301" spans="10:10" x14ac:dyDescent="0.35">
      <c r="J475301" s="1"/>
    </row>
    <row r="475302" spans="10:10" x14ac:dyDescent="0.35">
      <c r="J475302" s="1"/>
    </row>
    <row r="475303" spans="10:10" x14ac:dyDescent="0.35">
      <c r="J475303" s="1"/>
    </row>
    <row r="475304" spans="10:10" x14ac:dyDescent="0.35">
      <c r="J475304" s="1"/>
    </row>
    <row r="475305" spans="10:10" x14ac:dyDescent="0.35">
      <c r="J475305" s="1"/>
    </row>
    <row r="475306" spans="10:10" x14ac:dyDescent="0.35">
      <c r="J475306" s="1"/>
    </row>
    <row r="475307" spans="10:10" x14ac:dyDescent="0.35">
      <c r="J475307" s="1"/>
    </row>
    <row r="475308" spans="10:10" x14ac:dyDescent="0.35">
      <c r="J475308" s="1"/>
    </row>
    <row r="475309" spans="10:10" x14ac:dyDescent="0.35">
      <c r="J475309" s="1"/>
    </row>
    <row r="475310" spans="10:10" x14ac:dyDescent="0.35">
      <c r="J475310" s="1"/>
    </row>
    <row r="475311" spans="10:10" x14ac:dyDescent="0.35">
      <c r="J475311" s="1"/>
    </row>
    <row r="475312" spans="10:10" x14ac:dyDescent="0.35">
      <c r="J475312" s="1"/>
    </row>
    <row r="475313" spans="10:10" x14ac:dyDescent="0.35">
      <c r="J475313" s="1"/>
    </row>
    <row r="475314" spans="10:10" x14ac:dyDescent="0.35">
      <c r="J475314" s="1"/>
    </row>
    <row r="475315" spans="10:10" x14ac:dyDescent="0.35">
      <c r="J475315" s="1"/>
    </row>
    <row r="475316" spans="10:10" x14ac:dyDescent="0.35">
      <c r="J475316" s="1"/>
    </row>
    <row r="475317" spans="10:10" x14ac:dyDescent="0.35">
      <c r="J475317" s="1"/>
    </row>
    <row r="475318" spans="10:10" x14ac:dyDescent="0.35">
      <c r="J475318" s="1"/>
    </row>
    <row r="475319" spans="10:10" x14ac:dyDescent="0.35">
      <c r="J475319" s="1"/>
    </row>
    <row r="475320" spans="10:10" x14ac:dyDescent="0.35">
      <c r="J475320" s="1"/>
    </row>
    <row r="475321" spans="10:10" x14ac:dyDescent="0.35">
      <c r="J475321" s="1"/>
    </row>
    <row r="475322" spans="10:10" x14ac:dyDescent="0.35">
      <c r="J475322" s="1"/>
    </row>
    <row r="475323" spans="10:10" x14ac:dyDescent="0.35">
      <c r="J475323" s="1"/>
    </row>
    <row r="475324" spans="10:10" x14ac:dyDescent="0.35">
      <c r="J475324" s="1"/>
    </row>
    <row r="475325" spans="10:10" x14ac:dyDescent="0.35">
      <c r="J475325" s="1"/>
    </row>
    <row r="475326" spans="10:10" x14ac:dyDescent="0.35">
      <c r="J475326" s="1"/>
    </row>
    <row r="475327" spans="10:10" x14ac:dyDescent="0.35">
      <c r="J475327" s="1"/>
    </row>
    <row r="475328" spans="10:10" x14ac:dyDescent="0.35">
      <c r="J475328" s="1"/>
    </row>
    <row r="475329" spans="10:10" x14ac:dyDescent="0.35">
      <c r="J475329" s="1"/>
    </row>
    <row r="475330" spans="10:10" x14ac:dyDescent="0.35">
      <c r="J475330" s="1"/>
    </row>
    <row r="475331" spans="10:10" x14ac:dyDescent="0.35">
      <c r="J475331" s="1"/>
    </row>
    <row r="475332" spans="10:10" x14ac:dyDescent="0.35">
      <c r="J475332" s="1"/>
    </row>
    <row r="475333" spans="10:10" x14ac:dyDescent="0.35">
      <c r="J475333" s="1"/>
    </row>
    <row r="475334" spans="10:10" x14ac:dyDescent="0.35">
      <c r="J475334" s="1"/>
    </row>
    <row r="475335" spans="10:10" x14ac:dyDescent="0.35">
      <c r="J475335" s="1"/>
    </row>
    <row r="475336" spans="10:10" x14ac:dyDescent="0.35">
      <c r="J475336" s="1"/>
    </row>
    <row r="475337" spans="10:10" x14ac:dyDescent="0.35">
      <c r="J475337" s="1"/>
    </row>
    <row r="475338" spans="10:10" x14ac:dyDescent="0.35">
      <c r="J475338" s="1"/>
    </row>
    <row r="475339" spans="10:10" x14ac:dyDescent="0.35">
      <c r="J475339" s="1"/>
    </row>
    <row r="475340" spans="10:10" x14ac:dyDescent="0.35">
      <c r="J475340" s="1"/>
    </row>
    <row r="475341" spans="10:10" x14ac:dyDescent="0.35">
      <c r="J475341" s="1"/>
    </row>
    <row r="475342" spans="10:10" x14ac:dyDescent="0.35">
      <c r="J475342" s="1"/>
    </row>
    <row r="475343" spans="10:10" x14ac:dyDescent="0.35">
      <c r="J475343" s="1"/>
    </row>
    <row r="475344" spans="10:10" x14ac:dyDescent="0.35">
      <c r="J475344" s="1"/>
    </row>
    <row r="475345" spans="10:10" x14ac:dyDescent="0.35">
      <c r="J475345" s="1"/>
    </row>
    <row r="475346" spans="10:10" x14ac:dyDescent="0.35">
      <c r="J475346" s="1"/>
    </row>
    <row r="475347" spans="10:10" x14ac:dyDescent="0.35">
      <c r="J475347" s="1"/>
    </row>
    <row r="475348" spans="10:10" x14ac:dyDescent="0.35">
      <c r="J475348" s="1"/>
    </row>
    <row r="475349" spans="10:10" x14ac:dyDescent="0.35">
      <c r="J475349" s="1"/>
    </row>
    <row r="475350" spans="10:10" x14ac:dyDescent="0.35">
      <c r="J475350" s="1"/>
    </row>
    <row r="475351" spans="10:10" x14ac:dyDescent="0.35">
      <c r="J475351" s="1"/>
    </row>
    <row r="475352" spans="10:10" x14ac:dyDescent="0.35">
      <c r="J475352" s="1"/>
    </row>
    <row r="475353" spans="10:10" x14ac:dyDescent="0.35">
      <c r="J475353" s="1"/>
    </row>
    <row r="475354" spans="10:10" x14ac:dyDescent="0.35">
      <c r="J475354" s="1"/>
    </row>
    <row r="475355" spans="10:10" x14ac:dyDescent="0.35">
      <c r="J475355" s="1"/>
    </row>
    <row r="475356" spans="10:10" x14ac:dyDescent="0.35">
      <c r="J475356" s="1"/>
    </row>
    <row r="475357" spans="10:10" x14ac:dyDescent="0.35">
      <c r="J475357" s="1"/>
    </row>
    <row r="475358" spans="10:10" x14ac:dyDescent="0.35">
      <c r="J475358" s="1"/>
    </row>
    <row r="475359" spans="10:10" x14ac:dyDescent="0.35">
      <c r="J475359" s="1"/>
    </row>
    <row r="475360" spans="10:10" x14ac:dyDescent="0.35">
      <c r="J475360" s="1"/>
    </row>
    <row r="475361" spans="10:10" x14ac:dyDescent="0.35">
      <c r="J475361" s="1"/>
    </row>
    <row r="475362" spans="10:10" x14ac:dyDescent="0.35">
      <c r="J475362" s="1"/>
    </row>
    <row r="475363" spans="10:10" x14ac:dyDescent="0.35">
      <c r="J475363" s="1"/>
    </row>
    <row r="475364" spans="10:10" x14ac:dyDescent="0.35">
      <c r="J475364" s="1"/>
    </row>
    <row r="475365" spans="10:10" x14ac:dyDescent="0.35">
      <c r="J475365" s="1"/>
    </row>
    <row r="475366" spans="10:10" x14ac:dyDescent="0.35">
      <c r="J475366" s="1"/>
    </row>
    <row r="475367" spans="10:10" x14ac:dyDescent="0.35">
      <c r="J475367" s="1"/>
    </row>
    <row r="475368" spans="10:10" x14ac:dyDescent="0.35">
      <c r="J475368" s="1"/>
    </row>
    <row r="475369" spans="10:10" x14ac:dyDescent="0.35">
      <c r="J475369" s="1"/>
    </row>
    <row r="475370" spans="10:10" x14ac:dyDescent="0.35">
      <c r="J475370" s="1"/>
    </row>
    <row r="475371" spans="10:10" x14ac:dyDescent="0.35">
      <c r="J475371" s="1"/>
    </row>
    <row r="475372" spans="10:10" x14ac:dyDescent="0.35">
      <c r="J475372" s="1"/>
    </row>
    <row r="475373" spans="10:10" x14ac:dyDescent="0.35">
      <c r="J475373" s="1"/>
    </row>
    <row r="475374" spans="10:10" x14ac:dyDescent="0.35">
      <c r="J475374" s="1"/>
    </row>
    <row r="475375" spans="10:10" x14ac:dyDescent="0.35">
      <c r="J475375" s="1"/>
    </row>
    <row r="475376" spans="10:10" x14ac:dyDescent="0.35">
      <c r="J475376" s="1"/>
    </row>
    <row r="475377" spans="10:10" x14ac:dyDescent="0.35">
      <c r="J475377" s="1"/>
    </row>
    <row r="475378" spans="10:10" x14ac:dyDescent="0.35">
      <c r="J475378" s="1"/>
    </row>
    <row r="475379" spans="10:10" x14ac:dyDescent="0.35">
      <c r="J475379" s="1"/>
    </row>
    <row r="475380" spans="10:10" x14ac:dyDescent="0.35">
      <c r="J475380" s="1"/>
    </row>
    <row r="475381" spans="10:10" x14ac:dyDescent="0.35">
      <c r="J475381" s="1"/>
    </row>
    <row r="475382" spans="10:10" x14ac:dyDescent="0.35">
      <c r="J475382" s="1"/>
    </row>
    <row r="475383" spans="10:10" x14ac:dyDescent="0.35">
      <c r="J475383" s="1"/>
    </row>
    <row r="475384" spans="10:10" x14ac:dyDescent="0.35">
      <c r="J475384" s="1"/>
    </row>
    <row r="475385" spans="10:10" x14ac:dyDescent="0.35">
      <c r="J475385" s="1"/>
    </row>
    <row r="475386" spans="10:10" x14ac:dyDescent="0.35">
      <c r="J475386" s="1"/>
    </row>
    <row r="475387" spans="10:10" x14ac:dyDescent="0.35">
      <c r="J475387" s="1"/>
    </row>
    <row r="475388" spans="10:10" x14ac:dyDescent="0.35">
      <c r="J475388" s="1"/>
    </row>
    <row r="475389" spans="10:10" x14ac:dyDescent="0.35">
      <c r="J475389" s="1"/>
    </row>
    <row r="475390" spans="10:10" x14ac:dyDescent="0.35">
      <c r="J475390" s="1"/>
    </row>
    <row r="475391" spans="10:10" x14ac:dyDescent="0.35">
      <c r="J475391" s="1"/>
    </row>
    <row r="475392" spans="10:10" x14ac:dyDescent="0.35">
      <c r="J475392" s="1"/>
    </row>
    <row r="475393" spans="10:10" x14ac:dyDescent="0.35">
      <c r="J475393" s="1"/>
    </row>
    <row r="475394" spans="10:10" x14ac:dyDescent="0.35">
      <c r="J475394" s="1"/>
    </row>
    <row r="475395" spans="10:10" x14ac:dyDescent="0.35">
      <c r="J475395" s="1"/>
    </row>
    <row r="475396" spans="10:10" x14ac:dyDescent="0.35">
      <c r="J475396" s="1"/>
    </row>
    <row r="475397" spans="10:10" x14ac:dyDescent="0.35">
      <c r="J475397" s="1"/>
    </row>
    <row r="475398" spans="10:10" x14ac:dyDescent="0.35">
      <c r="J475398" s="1"/>
    </row>
    <row r="475399" spans="10:10" x14ac:dyDescent="0.35">
      <c r="J475399" s="1"/>
    </row>
    <row r="475400" spans="10:10" x14ac:dyDescent="0.35">
      <c r="J475400" s="1"/>
    </row>
    <row r="475401" spans="10:10" x14ac:dyDescent="0.35">
      <c r="J475401" s="1"/>
    </row>
    <row r="475402" spans="10:10" x14ac:dyDescent="0.35">
      <c r="J475402" s="1"/>
    </row>
    <row r="475403" spans="10:10" x14ac:dyDescent="0.35">
      <c r="J475403" s="1"/>
    </row>
    <row r="475404" spans="10:10" x14ac:dyDescent="0.35">
      <c r="J475404" s="1"/>
    </row>
    <row r="475405" spans="10:10" x14ac:dyDescent="0.35">
      <c r="J475405" s="1"/>
    </row>
    <row r="475406" spans="10:10" x14ac:dyDescent="0.35">
      <c r="J475406" s="1"/>
    </row>
    <row r="475407" spans="10:10" x14ac:dyDescent="0.35">
      <c r="J475407" s="1"/>
    </row>
    <row r="475408" spans="10:10" x14ac:dyDescent="0.35">
      <c r="J475408" s="1"/>
    </row>
    <row r="475409" spans="10:10" x14ac:dyDescent="0.35">
      <c r="J475409" s="1"/>
    </row>
    <row r="475410" spans="10:10" x14ac:dyDescent="0.35">
      <c r="J475410" s="1"/>
    </row>
    <row r="475411" spans="10:10" x14ac:dyDescent="0.35">
      <c r="J475411" s="1"/>
    </row>
    <row r="475412" spans="10:10" x14ac:dyDescent="0.35">
      <c r="J475412" s="1"/>
    </row>
    <row r="475413" spans="10:10" x14ac:dyDescent="0.35">
      <c r="J475413" s="1"/>
    </row>
    <row r="475414" spans="10:10" x14ac:dyDescent="0.35">
      <c r="J475414" s="1"/>
    </row>
    <row r="475415" spans="10:10" x14ac:dyDescent="0.35">
      <c r="J475415" s="1"/>
    </row>
    <row r="475416" spans="10:10" x14ac:dyDescent="0.35">
      <c r="J475416" s="1"/>
    </row>
    <row r="475417" spans="10:10" x14ac:dyDescent="0.35">
      <c r="J475417" s="1"/>
    </row>
    <row r="475418" spans="10:10" x14ac:dyDescent="0.35">
      <c r="J475418" s="1"/>
    </row>
    <row r="475419" spans="10:10" x14ac:dyDescent="0.35">
      <c r="J475419" s="1"/>
    </row>
    <row r="475420" spans="10:10" x14ac:dyDescent="0.35">
      <c r="J475420" s="1"/>
    </row>
    <row r="475421" spans="10:10" x14ac:dyDescent="0.35">
      <c r="J475421" s="1"/>
    </row>
    <row r="475422" spans="10:10" x14ac:dyDescent="0.35">
      <c r="J475422" s="1"/>
    </row>
    <row r="475423" spans="10:10" x14ac:dyDescent="0.35">
      <c r="J475423" s="1"/>
    </row>
    <row r="475424" spans="10:10" x14ac:dyDescent="0.35">
      <c r="J475424" s="1"/>
    </row>
    <row r="475425" spans="10:10" x14ac:dyDescent="0.35">
      <c r="J475425" s="1"/>
    </row>
    <row r="475426" spans="10:10" x14ac:dyDescent="0.35">
      <c r="J475426" s="1"/>
    </row>
    <row r="475427" spans="10:10" x14ac:dyDescent="0.35">
      <c r="J475427" s="1"/>
    </row>
    <row r="475428" spans="10:10" x14ac:dyDescent="0.35">
      <c r="J475428" s="1"/>
    </row>
    <row r="475429" spans="10:10" x14ac:dyDescent="0.35">
      <c r="J475429" s="1"/>
    </row>
    <row r="475430" spans="10:10" x14ac:dyDescent="0.35">
      <c r="J475430" s="1"/>
    </row>
    <row r="475431" spans="10:10" x14ac:dyDescent="0.35">
      <c r="J475431" s="1"/>
    </row>
    <row r="475432" spans="10:10" x14ac:dyDescent="0.35">
      <c r="J475432" s="1"/>
    </row>
    <row r="475433" spans="10:10" x14ac:dyDescent="0.35">
      <c r="J475433" s="1"/>
    </row>
    <row r="475434" spans="10:10" x14ac:dyDescent="0.35">
      <c r="J475434" s="1"/>
    </row>
    <row r="475435" spans="10:10" x14ac:dyDescent="0.35">
      <c r="J475435" s="1"/>
    </row>
    <row r="475436" spans="10:10" x14ac:dyDescent="0.35">
      <c r="J475436" s="1"/>
    </row>
    <row r="475437" spans="10:10" x14ac:dyDescent="0.35">
      <c r="J475437" s="1"/>
    </row>
    <row r="475438" spans="10:10" x14ac:dyDescent="0.35">
      <c r="J475438" s="1"/>
    </row>
    <row r="475439" spans="10:10" x14ac:dyDescent="0.35">
      <c r="J475439" s="1"/>
    </row>
    <row r="475440" spans="10:10" x14ac:dyDescent="0.35">
      <c r="J475440" s="1"/>
    </row>
    <row r="475441" spans="10:10" x14ac:dyDescent="0.35">
      <c r="J475441" s="1"/>
    </row>
    <row r="475442" spans="10:10" x14ac:dyDescent="0.35">
      <c r="J475442" s="1"/>
    </row>
    <row r="475443" spans="10:10" x14ac:dyDescent="0.35">
      <c r="J475443" s="1"/>
    </row>
    <row r="475444" spans="10:10" x14ac:dyDescent="0.35">
      <c r="J475444" s="1"/>
    </row>
    <row r="475445" spans="10:10" x14ac:dyDescent="0.35">
      <c r="J475445" s="1"/>
    </row>
    <row r="475446" spans="10:10" x14ac:dyDescent="0.35">
      <c r="J475446" s="1"/>
    </row>
    <row r="475447" spans="10:10" x14ac:dyDescent="0.35">
      <c r="J475447" s="1"/>
    </row>
    <row r="475448" spans="10:10" x14ac:dyDescent="0.35">
      <c r="J475448" s="1"/>
    </row>
    <row r="475449" spans="10:10" x14ac:dyDescent="0.35">
      <c r="J475449" s="1"/>
    </row>
    <row r="475450" spans="10:10" x14ac:dyDescent="0.35">
      <c r="J475450" s="1"/>
    </row>
    <row r="475451" spans="10:10" x14ac:dyDescent="0.35">
      <c r="J475451" s="1"/>
    </row>
    <row r="475452" spans="10:10" x14ac:dyDescent="0.35">
      <c r="J475452" s="1"/>
    </row>
    <row r="475453" spans="10:10" x14ac:dyDescent="0.35">
      <c r="J475453" s="1"/>
    </row>
    <row r="475454" spans="10:10" x14ac:dyDescent="0.35">
      <c r="J475454" s="1"/>
    </row>
    <row r="475455" spans="10:10" x14ac:dyDescent="0.35">
      <c r="J475455" s="1"/>
    </row>
    <row r="475456" spans="10:10" x14ac:dyDescent="0.35">
      <c r="J475456" s="1"/>
    </row>
    <row r="475457" spans="10:10" x14ac:dyDescent="0.35">
      <c r="J475457" s="1"/>
    </row>
    <row r="475458" spans="10:10" x14ac:dyDescent="0.35">
      <c r="J475458" s="1"/>
    </row>
    <row r="475459" spans="10:10" x14ac:dyDescent="0.35">
      <c r="J475459" s="1"/>
    </row>
    <row r="475460" spans="10:10" x14ac:dyDescent="0.35">
      <c r="J475460" s="1"/>
    </row>
    <row r="475461" spans="10:10" x14ac:dyDescent="0.35">
      <c r="J475461" s="1"/>
    </row>
    <row r="475462" spans="10:10" x14ac:dyDescent="0.35">
      <c r="J475462" s="1"/>
    </row>
    <row r="475463" spans="10:10" x14ac:dyDescent="0.35">
      <c r="J475463" s="1"/>
    </row>
    <row r="475464" spans="10:10" x14ac:dyDescent="0.35">
      <c r="J475464" s="1"/>
    </row>
    <row r="475465" spans="10:10" x14ac:dyDescent="0.35">
      <c r="J475465" s="1"/>
    </row>
    <row r="475466" spans="10:10" x14ac:dyDescent="0.35">
      <c r="J475466" s="1"/>
    </row>
    <row r="475467" spans="10:10" x14ac:dyDescent="0.35">
      <c r="J475467" s="1"/>
    </row>
    <row r="475468" spans="10:10" x14ac:dyDescent="0.35">
      <c r="J475468" s="1"/>
    </row>
    <row r="475469" spans="10:10" x14ac:dyDescent="0.35">
      <c r="J475469" s="1"/>
    </row>
    <row r="475470" spans="10:10" x14ac:dyDescent="0.35">
      <c r="J475470" s="1"/>
    </row>
    <row r="475471" spans="10:10" x14ac:dyDescent="0.35">
      <c r="J475471" s="1"/>
    </row>
    <row r="475472" spans="10:10" x14ac:dyDescent="0.35">
      <c r="J475472" s="1"/>
    </row>
    <row r="475473" spans="10:10" x14ac:dyDescent="0.35">
      <c r="J475473" s="1"/>
    </row>
    <row r="475474" spans="10:10" x14ac:dyDescent="0.35">
      <c r="J475474" s="1"/>
    </row>
    <row r="475475" spans="10:10" x14ac:dyDescent="0.35">
      <c r="J475475" s="1"/>
    </row>
    <row r="475476" spans="10:10" x14ac:dyDescent="0.35">
      <c r="J475476" s="1"/>
    </row>
    <row r="475477" spans="10:10" x14ac:dyDescent="0.35">
      <c r="J475477" s="1"/>
    </row>
    <row r="475478" spans="10:10" x14ac:dyDescent="0.35">
      <c r="J475478" s="1"/>
    </row>
    <row r="475479" spans="10:10" x14ac:dyDescent="0.35">
      <c r="J475479" s="1"/>
    </row>
    <row r="475480" spans="10:10" x14ac:dyDescent="0.35">
      <c r="J475480" s="1"/>
    </row>
    <row r="475481" spans="10:10" x14ac:dyDescent="0.35">
      <c r="J475481" s="1"/>
    </row>
    <row r="475482" spans="10:10" x14ac:dyDescent="0.35">
      <c r="J475482" s="1"/>
    </row>
    <row r="475483" spans="10:10" x14ac:dyDescent="0.35">
      <c r="J475483" s="1"/>
    </row>
    <row r="475484" spans="10:10" x14ac:dyDescent="0.35">
      <c r="J475484" s="1"/>
    </row>
    <row r="475485" spans="10:10" x14ac:dyDescent="0.35">
      <c r="J475485" s="1"/>
    </row>
    <row r="475486" spans="10:10" x14ac:dyDescent="0.35">
      <c r="J475486" s="1"/>
    </row>
    <row r="475487" spans="10:10" x14ac:dyDescent="0.35">
      <c r="J475487" s="1"/>
    </row>
    <row r="475488" spans="10:10" x14ac:dyDescent="0.35">
      <c r="J475488" s="1"/>
    </row>
    <row r="475489" spans="10:10" x14ac:dyDescent="0.35">
      <c r="J475489" s="1"/>
    </row>
    <row r="475490" spans="10:10" x14ac:dyDescent="0.35">
      <c r="J475490" s="1"/>
    </row>
    <row r="475491" spans="10:10" x14ac:dyDescent="0.35">
      <c r="J475491" s="1"/>
    </row>
    <row r="475492" spans="10:10" x14ac:dyDescent="0.35">
      <c r="J475492" s="1"/>
    </row>
    <row r="475493" spans="10:10" x14ac:dyDescent="0.35">
      <c r="J475493" s="1"/>
    </row>
    <row r="475494" spans="10:10" x14ac:dyDescent="0.35">
      <c r="J475494" s="1"/>
    </row>
    <row r="475495" spans="10:10" x14ac:dyDescent="0.35">
      <c r="J475495" s="1"/>
    </row>
    <row r="475496" spans="10:10" x14ac:dyDescent="0.35">
      <c r="J475496" s="1"/>
    </row>
    <row r="475497" spans="10:10" x14ac:dyDescent="0.35">
      <c r="J475497" s="1"/>
    </row>
    <row r="475498" spans="10:10" x14ac:dyDescent="0.35">
      <c r="J475498" s="1"/>
    </row>
    <row r="475499" spans="10:10" x14ac:dyDescent="0.35">
      <c r="J475499" s="1"/>
    </row>
    <row r="475500" spans="10:10" x14ac:dyDescent="0.35">
      <c r="J475500" s="1"/>
    </row>
    <row r="475501" spans="10:10" x14ac:dyDescent="0.35">
      <c r="J475501" s="1"/>
    </row>
    <row r="475502" spans="10:10" x14ac:dyDescent="0.35">
      <c r="J475502" s="1"/>
    </row>
    <row r="475503" spans="10:10" x14ac:dyDescent="0.35">
      <c r="J475503" s="1"/>
    </row>
    <row r="475504" spans="10:10" x14ac:dyDescent="0.35">
      <c r="J475504" s="1"/>
    </row>
    <row r="475505" spans="10:10" x14ac:dyDescent="0.35">
      <c r="J475505" s="1"/>
    </row>
    <row r="475506" spans="10:10" x14ac:dyDescent="0.35">
      <c r="J475506" s="1"/>
    </row>
    <row r="475507" spans="10:10" x14ac:dyDescent="0.35">
      <c r="J475507" s="1"/>
    </row>
    <row r="475508" spans="10:10" x14ac:dyDescent="0.35">
      <c r="J475508" s="1"/>
    </row>
    <row r="475509" spans="10:10" x14ac:dyDescent="0.35">
      <c r="J475509" s="1"/>
    </row>
    <row r="475510" spans="10:10" x14ac:dyDescent="0.35">
      <c r="J475510" s="1"/>
    </row>
    <row r="475511" spans="10:10" x14ac:dyDescent="0.35">
      <c r="J475511" s="1"/>
    </row>
    <row r="475512" spans="10:10" x14ac:dyDescent="0.35">
      <c r="J475512" s="1"/>
    </row>
    <row r="475513" spans="10:10" x14ac:dyDescent="0.35">
      <c r="J475513" s="1"/>
    </row>
    <row r="475514" spans="10:10" x14ac:dyDescent="0.35">
      <c r="J475514" s="1"/>
    </row>
    <row r="475515" spans="10:10" x14ac:dyDescent="0.35">
      <c r="J475515" s="1"/>
    </row>
    <row r="475516" spans="10:10" x14ac:dyDescent="0.35">
      <c r="J475516" s="1"/>
    </row>
    <row r="475517" spans="10:10" x14ac:dyDescent="0.35">
      <c r="J475517" s="1"/>
    </row>
    <row r="475518" spans="10:10" x14ac:dyDescent="0.35">
      <c r="J475518" s="1"/>
    </row>
    <row r="475519" spans="10:10" x14ac:dyDescent="0.35">
      <c r="J475519" s="1"/>
    </row>
    <row r="475520" spans="10:10" x14ac:dyDescent="0.35">
      <c r="J475520" s="1"/>
    </row>
    <row r="475521" spans="10:10" x14ac:dyDescent="0.35">
      <c r="J475521" s="1"/>
    </row>
    <row r="475522" spans="10:10" x14ac:dyDescent="0.35">
      <c r="J475522" s="1"/>
    </row>
    <row r="475523" spans="10:10" x14ac:dyDescent="0.35">
      <c r="J475523" s="1"/>
    </row>
    <row r="475524" spans="10:10" x14ac:dyDescent="0.35">
      <c r="J475524" s="1"/>
    </row>
    <row r="475525" spans="10:10" x14ac:dyDescent="0.35">
      <c r="J475525" s="1"/>
    </row>
    <row r="475526" spans="10:10" x14ac:dyDescent="0.35">
      <c r="J475526" s="1"/>
    </row>
    <row r="475527" spans="10:10" x14ac:dyDescent="0.35">
      <c r="J475527" s="1"/>
    </row>
    <row r="475528" spans="10:10" x14ac:dyDescent="0.35">
      <c r="J475528" s="1"/>
    </row>
    <row r="475529" spans="10:10" x14ac:dyDescent="0.35">
      <c r="J475529" s="1"/>
    </row>
    <row r="475530" spans="10:10" x14ac:dyDescent="0.35">
      <c r="J475530" s="1"/>
    </row>
    <row r="475531" spans="10:10" x14ac:dyDescent="0.35">
      <c r="J475531" s="1"/>
    </row>
    <row r="475532" spans="10:10" x14ac:dyDescent="0.35">
      <c r="J475532" s="1"/>
    </row>
    <row r="475533" spans="10:10" x14ac:dyDescent="0.35">
      <c r="J475533" s="1"/>
    </row>
    <row r="475534" spans="10:10" x14ac:dyDescent="0.35">
      <c r="J475534" s="1"/>
    </row>
    <row r="475535" spans="10:10" x14ac:dyDescent="0.35">
      <c r="J475535" s="1"/>
    </row>
    <row r="475536" spans="10:10" x14ac:dyDescent="0.35">
      <c r="J475536" s="1"/>
    </row>
    <row r="475537" spans="10:10" x14ac:dyDescent="0.35">
      <c r="J475537" s="1"/>
    </row>
    <row r="475538" spans="10:10" x14ac:dyDescent="0.35">
      <c r="J475538" s="1"/>
    </row>
    <row r="475539" spans="10:10" x14ac:dyDescent="0.35">
      <c r="J475539" s="1"/>
    </row>
    <row r="475540" spans="10:10" x14ac:dyDescent="0.35">
      <c r="J475540" s="1"/>
    </row>
    <row r="475541" spans="10:10" x14ac:dyDescent="0.35">
      <c r="J475541" s="1"/>
    </row>
    <row r="475542" spans="10:10" x14ac:dyDescent="0.35">
      <c r="J475542" s="1"/>
    </row>
    <row r="475543" spans="10:10" x14ac:dyDescent="0.35">
      <c r="J475543" s="1"/>
    </row>
    <row r="475544" spans="10:10" x14ac:dyDescent="0.35">
      <c r="J475544" s="1"/>
    </row>
    <row r="475545" spans="10:10" x14ac:dyDescent="0.35">
      <c r="J475545" s="1"/>
    </row>
    <row r="475546" spans="10:10" x14ac:dyDescent="0.35">
      <c r="J475546" s="1"/>
    </row>
    <row r="475547" spans="10:10" x14ac:dyDescent="0.35">
      <c r="J475547" s="1"/>
    </row>
    <row r="475548" spans="10:10" x14ac:dyDescent="0.35">
      <c r="J475548" s="1"/>
    </row>
    <row r="475549" spans="10:10" x14ac:dyDescent="0.35">
      <c r="J475549" s="1"/>
    </row>
    <row r="475550" spans="10:10" x14ac:dyDescent="0.35">
      <c r="J475550" s="1"/>
    </row>
    <row r="475551" spans="10:10" x14ac:dyDescent="0.35">
      <c r="J475551" s="1"/>
    </row>
    <row r="475552" spans="10:10" x14ac:dyDescent="0.35">
      <c r="J475552" s="1"/>
    </row>
    <row r="475553" spans="10:10" x14ac:dyDescent="0.35">
      <c r="J475553" s="1"/>
    </row>
    <row r="475554" spans="10:10" x14ac:dyDescent="0.35">
      <c r="J475554" s="1"/>
    </row>
    <row r="475555" spans="10:10" x14ac:dyDescent="0.35">
      <c r="J475555" s="1"/>
    </row>
    <row r="475556" spans="10:10" x14ac:dyDescent="0.35">
      <c r="J475556" s="1"/>
    </row>
    <row r="475557" spans="10:10" x14ac:dyDescent="0.35">
      <c r="J475557" s="1"/>
    </row>
    <row r="475558" spans="10:10" x14ac:dyDescent="0.35">
      <c r="J475558" s="1"/>
    </row>
    <row r="475559" spans="10:10" x14ac:dyDescent="0.35">
      <c r="J475559" s="1"/>
    </row>
    <row r="475560" spans="10:10" x14ac:dyDescent="0.35">
      <c r="J475560" s="1"/>
    </row>
    <row r="475561" spans="10:10" x14ac:dyDescent="0.35">
      <c r="J475561" s="1"/>
    </row>
    <row r="475562" spans="10:10" x14ac:dyDescent="0.35">
      <c r="J475562" s="1"/>
    </row>
    <row r="475563" spans="10:10" x14ac:dyDescent="0.35">
      <c r="J475563" s="1"/>
    </row>
    <row r="475564" spans="10:10" x14ac:dyDescent="0.35">
      <c r="J475564" s="1"/>
    </row>
    <row r="475565" spans="10:10" x14ac:dyDescent="0.35">
      <c r="J475565" s="1"/>
    </row>
    <row r="475566" spans="10:10" x14ac:dyDescent="0.35">
      <c r="J475566" s="1"/>
    </row>
    <row r="475567" spans="10:10" x14ac:dyDescent="0.35">
      <c r="J475567" s="1"/>
    </row>
    <row r="475568" spans="10:10" x14ac:dyDescent="0.35">
      <c r="J475568" s="1"/>
    </row>
    <row r="475569" spans="10:10" x14ac:dyDescent="0.35">
      <c r="J475569" s="1"/>
    </row>
    <row r="475570" spans="10:10" x14ac:dyDescent="0.35">
      <c r="J475570" s="1"/>
    </row>
    <row r="475571" spans="10:10" x14ac:dyDescent="0.35">
      <c r="J475571" s="1"/>
    </row>
    <row r="475572" spans="10:10" x14ac:dyDescent="0.35">
      <c r="J475572" s="1"/>
    </row>
    <row r="475573" spans="10:10" x14ac:dyDescent="0.35">
      <c r="J475573" s="1"/>
    </row>
    <row r="475574" spans="10:10" x14ac:dyDescent="0.35">
      <c r="J475574" s="1"/>
    </row>
    <row r="475575" spans="10:10" x14ac:dyDescent="0.35">
      <c r="J475575" s="1"/>
    </row>
    <row r="475576" spans="10:10" x14ac:dyDescent="0.35">
      <c r="J475576" s="1"/>
    </row>
    <row r="475602" spans="10:10" x14ac:dyDescent="0.35">
      <c r="J475602" s="1"/>
    </row>
    <row r="475629" spans="10:10" x14ac:dyDescent="0.35">
      <c r="J475629" s="1"/>
    </row>
    <row r="475742" spans="10:10" x14ac:dyDescent="0.35">
      <c r="J475742" s="1"/>
    </row>
    <row r="475747" spans="10:10" x14ac:dyDescent="0.35">
      <c r="J475747" s="1"/>
    </row>
    <row r="475752" spans="10:10" x14ac:dyDescent="0.35">
      <c r="J475752" s="1"/>
    </row>
    <row r="475755" spans="10:10" x14ac:dyDescent="0.35">
      <c r="J475755" s="1"/>
    </row>
    <row r="475756" spans="10:10" x14ac:dyDescent="0.35">
      <c r="J475756" s="1"/>
    </row>
    <row r="475758" spans="10:10" x14ac:dyDescent="0.35">
      <c r="J475758" s="1"/>
    </row>
    <row r="475760" spans="10:10" x14ac:dyDescent="0.35">
      <c r="J475760" s="1"/>
    </row>
    <row r="475763" spans="10:10" x14ac:dyDescent="0.35">
      <c r="J475763" s="1"/>
    </row>
    <row r="475764" spans="10:10" x14ac:dyDescent="0.35">
      <c r="J475764" s="1"/>
    </row>
    <row r="475765" spans="10:10" x14ac:dyDescent="0.35">
      <c r="J475765" s="1"/>
    </row>
    <row r="475767" spans="10:10" x14ac:dyDescent="0.35">
      <c r="J475767" s="1"/>
    </row>
    <row r="475768" spans="10:10" x14ac:dyDescent="0.35">
      <c r="J475768" s="1"/>
    </row>
    <row r="475769" spans="10:10" x14ac:dyDescent="0.35">
      <c r="J475769" s="1"/>
    </row>
    <row r="475821" spans="10:10" x14ac:dyDescent="0.35">
      <c r="J475821" s="1"/>
    </row>
    <row r="475867" spans="10:10" x14ac:dyDescent="0.35">
      <c r="J475867" s="1"/>
    </row>
    <row r="475884" spans="10:10" x14ac:dyDescent="0.35">
      <c r="J475884" s="1"/>
    </row>
    <row r="475889" spans="10:10" x14ac:dyDescent="0.35">
      <c r="J475889" s="1"/>
    </row>
    <row r="475899" spans="10:10" x14ac:dyDescent="0.35">
      <c r="J475899" s="1"/>
    </row>
    <row r="475900" spans="10:10" x14ac:dyDescent="0.35">
      <c r="J475900" s="1"/>
    </row>
    <row r="475904" spans="10:10" x14ac:dyDescent="0.35">
      <c r="J475904" s="1"/>
    </row>
    <row r="475905" spans="10:10" x14ac:dyDescent="0.35">
      <c r="J475905" s="1"/>
    </row>
    <row r="475907" spans="10:10" x14ac:dyDescent="0.35">
      <c r="J475907" s="1"/>
    </row>
    <row r="475908" spans="10:10" x14ac:dyDescent="0.35">
      <c r="J475908" s="1"/>
    </row>
    <row r="475911" spans="10:10" x14ac:dyDescent="0.35">
      <c r="J475911" s="1"/>
    </row>
    <row r="475913" spans="10:10" x14ac:dyDescent="0.35">
      <c r="J475913" s="1"/>
    </row>
    <row r="475914" spans="10:10" x14ac:dyDescent="0.35">
      <c r="J475914" s="1"/>
    </row>
    <row r="475919" spans="10:10" x14ac:dyDescent="0.35">
      <c r="J475919" s="1"/>
    </row>
    <row r="475923" spans="10:10" x14ac:dyDescent="0.35">
      <c r="J475923" s="1"/>
    </row>
    <row r="475924" spans="10:10" x14ac:dyDescent="0.35">
      <c r="J475924" s="1"/>
    </row>
    <row r="475925" spans="10:10" x14ac:dyDescent="0.35">
      <c r="J475925" s="1"/>
    </row>
    <row r="475927" spans="10:10" x14ac:dyDescent="0.35">
      <c r="J475927" s="1"/>
    </row>
    <row r="475930" spans="10:10" x14ac:dyDescent="0.35">
      <c r="J475930" s="1"/>
    </row>
    <row r="475931" spans="10:10" x14ac:dyDescent="0.35">
      <c r="J475931" s="1"/>
    </row>
    <row r="475936" spans="10:10" x14ac:dyDescent="0.35">
      <c r="J475936" s="1"/>
    </row>
    <row r="475939" spans="10:10" x14ac:dyDescent="0.35">
      <c r="J475939" s="1"/>
    </row>
    <row r="475945" spans="10:10" x14ac:dyDescent="0.35">
      <c r="J475945" s="1"/>
    </row>
    <row r="475946" spans="10:10" x14ac:dyDescent="0.35">
      <c r="J475946" s="1"/>
    </row>
    <row r="475947" spans="10:10" x14ac:dyDescent="0.35">
      <c r="J475947" s="1"/>
    </row>
    <row r="475948" spans="10:10" x14ac:dyDescent="0.35">
      <c r="J475948" s="1"/>
    </row>
    <row r="475951" spans="10:10" x14ac:dyDescent="0.35">
      <c r="J475951" s="1"/>
    </row>
    <row r="475953" spans="10:10" x14ac:dyDescent="0.35">
      <c r="J475953" s="1"/>
    </row>
    <row r="475955" spans="10:10" x14ac:dyDescent="0.35">
      <c r="J475955" s="1"/>
    </row>
    <row r="475957" spans="10:10" x14ac:dyDescent="0.35">
      <c r="J475957" s="1"/>
    </row>
    <row r="475958" spans="10:10" x14ac:dyDescent="0.35">
      <c r="J475958" s="1"/>
    </row>
    <row r="475959" spans="10:10" x14ac:dyDescent="0.35">
      <c r="J475959" s="1"/>
    </row>
    <row r="475961" spans="10:10" x14ac:dyDescent="0.35">
      <c r="J475961" s="1"/>
    </row>
    <row r="475964" spans="10:10" x14ac:dyDescent="0.35">
      <c r="J475964" s="1"/>
    </row>
    <row r="475965" spans="10:10" x14ac:dyDescent="0.35">
      <c r="J475965" s="1"/>
    </row>
    <row r="475967" spans="10:10" x14ac:dyDescent="0.35">
      <c r="J475967" s="1"/>
    </row>
    <row r="475968" spans="10:10" x14ac:dyDescent="0.35">
      <c r="J475968" s="1"/>
    </row>
    <row r="475971" spans="10:10" x14ac:dyDescent="0.35">
      <c r="J475971" s="1"/>
    </row>
    <row r="475975" spans="10:10" x14ac:dyDescent="0.35">
      <c r="J475975" s="1"/>
    </row>
    <row r="475976" spans="10:10" x14ac:dyDescent="0.35">
      <c r="J475976" s="1"/>
    </row>
    <row r="475977" spans="10:10" x14ac:dyDescent="0.35">
      <c r="J475977" s="1"/>
    </row>
    <row r="475980" spans="10:10" x14ac:dyDescent="0.35">
      <c r="J475980" s="1"/>
    </row>
    <row r="475981" spans="10:10" x14ac:dyDescent="0.35">
      <c r="J475981" s="1"/>
    </row>
    <row r="475982" spans="10:10" x14ac:dyDescent="0.35">
      <c r="J475982" s="1"/>
    </row>
    <row r="475984" spans="10:10" x14ac:dyDescent="0.35">
      <c r="J475984" s="1"/>
    </row>
    <row r="475985" spans="10:10" x14ac:dyDescent="0.35">
      <c r="J475985" s="1"/>
    </row>
    <row r="475986" spans="10:10" x14ac:dyDescent="0.35">
      <c r="J475986" s="1"/>
    </row>
    <row r="475987" spans="10:10" x14ac:dyDescent="0.35">
      <c r="J475987" s="1"/>
    </row>
    <row r="475988" spans="10:10" x14ac:dyDescent="0.35">
      <c r="J475988" s="1"/>
    </row>
    <row r="475989" spans="10:10" x14ac:dyDescent="0.35">
      <c r="J475989" s="1"/>
    </row>
    <row r="475992" spans="10:10" x14ac:dyDescent="0.35">
      <c r="J475992" s="1"/>
    </row>
    <row r="475993" spans="10:10" x14ac:dyDescent="0.35">
      <c r="J475993" s="1"/>
    </row>
    <row r="475995" spans="10:10" x14ac:dyDescent="0.35">
      <c r="J475995" s="1"/>
    </row>
    <row r="475996" spans="10:10" x14ac:dyDescent="0.35">
      <c r="J475996" s="1"/>
    </row>
    <row r="475997" spans="10:10" x14ac:dyDescent="0.35">
      <c r="J475997" s="1"/>
    </row>
    <row r="475999" spans="10:10" x14ac:dyDescent="0.35">
      <c r="J475999" s="1"/>
    </row>
    <row r="476000" spans="10:10" x14ac:dyDescent="0.35">
      <c r="J476000" s="1"/>
    </row>
    <row r="476001" spans="10:10" x14ac:dyDescent="0.35">
      <c r="J476001" s="1"/>
    </row>
    <row r="476002" spans="10:10" x14ac:dyDescent="0.35">
      <c r="J476002" s="1"/>
    </row>
    <row r="476004" spans="10:10" x14ac:dyDescent="0.35">
      <c r="J476004" s="1"/>
    </row>
    <row r="476005" spans="10:10" x14ac:dyDescent="0.35">
      <c r="J476005" s="1"/>
    </row>
    <row r="476006" spans="10:10" x14ac:dyDescent="0.35">
      <c r="J476006" s="1"/>
    </row>
    <row r="476007" spans="10:10" x14ac:dyDescent="0.35">
      <c r="J476007" s="1"/>
    </row>
    <row r="476008" spans="10:10" x14ac:dyDescent="0.35">
      <c r="J476008" s="1"/>
    </row>
    <row r="476009" spans="10:10" x14ac:dyDescent="0.35">
      <c r="J476009" s="1"/>
    </row>
    <row r="476011" spans="10:10" x14ac:dyDescent="0.35">
      <c r="J476011" s="1"/>
    </row>
    <row r="476012" spans="10:10" x14ac:dyDescent="0.35">
      <c r="J476012" s="1"/>
    </row>
    <row r="476014" spans="10:10" x14ac:dyDescent="0.35">
      <c r="J476014" s="1"/>
    </row>
    <row r="476016" spans="10:10" x14ac:dyDescent="0.35">
      <c r="J476016" s="1"/>
    </row>
    <row r="476017" spans="10:10" x14ac:dyDescent="0.35">
      <c r="J476017" s="1"/>
    </row>
    <row r="476018" spans="10:10" x14ac:dyDescent="0.35">
      <c r="J476018" s="1"/>
    </row>
    <row r="476020" spans="10:10" x14ac:dyDescent="0.35">
      <c r="J476020" s="1"/>
    </row>
    <row r="476021" spans="10:10" x14ac:dyDescent="0.35">
      <c r="J476021" s="1"/>
    </row>
    <row r="476022" spans="10:10" x14ac:dyDescent="0.35">
      <c r="J476022" s="1"/>
    </row>
    <row r="476023" spans="10:10" x14ac:dyDescent="0.35">
      <c r="J476023" s="1"/>
    </row>
    <row r="476024" spans="10:10" x14ac:dyDescent="0.35">
      <c r="J476024" s="1"/>
    </row>
    <row r="476026" spans="10:10" x14ac:dyDescent="0.35">
      <c r="J476026" s="1"/>
    </row>
    <row r="476027" spans="10:10" x14ac:dyDescent="0.35">
      <c r="J476027" s="1"/>
    </row>
    <row r="476028" spans="10:10" x14ac:dyDescent="0.35">
      <c r="J476028" s="1"/>
    </row>
    <row r="476029" spans="10:10" x14ac:dyDescent="0.35">
      <c r="J476029" s="1"/>
    </row>
    <row r="476031" spans="10:10" x14ac:dyDescent="0.35">
      <c r="J476031" s="1"/>
    </row>
    <row r="476032" spans="10:10" x14ac:dyDescent="0.35">
      <c r="J476032" s="1"/>
    </row>
    <row r="476033" spans="10:10" x14ac:dyDescent="0.35">
      <c r="J476033" s="1"/>
    </row>
    <row r="476034" spans="10:10" x14ac:dyDescent="0.35">
      <c r="J476034" s="1"/>
    </row>
    <row r="476035" spans="10:10" x14ac:dyDescent="0.35">
      <c r="J476035" s="1"/>
    </row>
    <row r="476036" spans="10:10" x14ac:dyDescent="0.35">
      <c r="J476036" s="1"/>
    </row>
    <row r="476037" spans="10:10" x14ac:dyDescent="0.35">
      <c r="J476037" s="1"/>
    </row>
    <row r="476039" spans="10:10" x14ac:dyDescent="0.35">
      <c r="J476039" s="1"/>
    </row>
    <row r="476040" spans="10:10" x14ac:dyDescent="0.35">
      <c r="J476040" s="1"/>
    </row>
    <row r="476041" spans="10:10" x14ac:dyDescent="0.35">
      <c r="J476041" s="1"/>
    </row>
    <row r="476042" spans="10:10" x14ac:dyDescent="0.35">
      <c r="J476042" s="1"/>
    </row>
    <row r="476043" spans="10:10" x14ac:dyDescent="0.35">
      <c r="J476043" s="1"/>
    </row>
    <row r="476044" spans="10:10" x14ac:dyDescent="0.35">
      <c r="J476044" s="1"/>
    </row>
    <row r="476046" spans="10:10" x14ac:dyDescent="0.35">
      <c r="J476046" s="1"/>
    </row>
    <row r="476047" spans="10:10" x14ac:dyDescent="0.35">
      <c r="J476047" s="1"/>
    </row>
    <row r="476048" spans="10:10" x14ac:dyDescent="0.35">
      <c r="J476048" s="1"/>
    </row>
    <row r="476049" spans="10:10" x14ac:dyDescent="0.35">
      <c r="J476049" s="1"/>
    </row>
    <row r="476051" spans="10:10" x14ac:dyDescent="0.35">
      <c r="J476051" s="1"/>
    </row>
    <row r="476052" spans="10:10" x14ac:dyDescent="0.35">
      <c r="J476052" s="1"/>
    </row>
    <row r="476053" spans="10:10" x14ac:dyDescent="0.35">
      <c r="J476053" s="1"/>
    </row>
    <row r="476054" spans="10:10" x14ac:dyDescent="0.35">
      <c r="J476054" s="1"/>
    </row>
    <row r="476055" spans="10:10" x14ac:dyDescent="0.35">
      <c r="J476055" s="1"/>
    </row>
    <row r="476056" spans="10:10" x14ac:dyDescent="0.35">
      <c r="J476056" s="1"/>
    </row>
    <row r="476057" spans="10:10" x14ac:dyDescent="0.35">
      <c r="J476057" s="1"/>
    </row>
    <row r="476059" spans="10:10" x14ac:dyDescent="0.35">
      <c r="J476059" s="1"/>
    </row>
    <row r="476060" spans="10:10" x14ac:dyDescent="0.35">
      <c r="J476060" s="1"/>
    </row>
    <row r="476061" spans="10:10" x14ac:dyDescent="0.35">
      <c r="J476061" s="1"/>
    </row>
    <row r="476062" spans="10:10" x14ac:dyDescent="0.35">
      <c r="J476062" s="1"/>
    </row>
    <row r="476063" spans="10:10" x14ac:dyDescent="0.35">
      <c r="J476063" s="1"/>
    </row>
    <row r="476064" spans="10:10" x14ac:dyDescent="0.35">
      <c r="J476064" s="1"/>
    </row>
    <row r="476065" spans="10:10" x14ac:dyDescent="0.35">
      <c r="J476065" s="1"/>
    </row>
    <row r="476066" spans="10:10" x14ac:dyDescent="0.35">
      <c r="J476066" s="1"/>
    </row>
    <row r="476067" spans="10:10" x14ac:dyDescent="0.35">
      <c r="J476067" s="1"/>
    </row>
    <row r="476068" spans="10:10" x14ac:dyDescent="0.35">
      <c r="J476068" s="1"/>
    </row>
    <row r="476069" spans="10:10" x14ac:dyDescent="0.35">
      <c r="J476069" s="1"/>
    </row>
    <row r="476070" spans="10:10" x14ac:dyDescent="0.35">
      <c r="J476070" s="1"/>
    </row>
    <row r="476071" spans="10:10" x14ac:dyDescent="0.35">
      <c r="J476071" s="1"/>
    </row>
    <row r="476072" spans="10:10" x14ac:dyDescent="0.35">
      <c r="J476072" s="1"/>
    </row>
    <row r="476074" spans="10:10" x14ac:dyDescent="0.35">
      <c r="J476074" s="1"/>
    </row>
    <row r="476075" spans="10:10" x14ac:dyDescent="0.35">
      <c r="J476075" s="1"/>
    </row>
    <row r="476076" spans="10:10" x14ac:dyDescent="0.35">
      <c r="J476076" s="1"/>
    </row>
    <row r="476077" spans="10:10" x14ac:dyDescent="0.35">
      <c r="J476077" s="1"/>
    </row>
    <row r="476080" spans="10:10" x14ac:dyDescent="0.35">
      <c r="J476080" s="1"/>
    </row>
    <row r="476081" spans="10:10" x14ac:dyDescent="0.35">
      <c r="J476081" s="1"/>
    </row>
    <row r="476082" spans="10:10" x14ac:dyDescent="0.35">
      <c r="J476082" s="1"/>
    </row>
    <row r="476083" spans="10:10" x14ac:dyDescent="0.35">
      <c r="J476083" s="1"/>
    </row>
    <row r="476084" spans="10:10" x14ac:dyDescent="0.35">
      <c r="J476084" s="1"/>
    </row>
    <row r="476085" spans="10:10" x14ac:dyDescent="0.35">
      <c r="J476085" s="1"/>
    </row>
    <row r="476086" spans="10:10" x14ac:dyDescent="0.35">
      <c r="J476086" s="1"/>
    </row>
    <row r="476087" spans="10:10" x14ac:dyDescent="0.35">
      <c r="J476087" s="1"/>
    </row>
    <row r="476088" spans="10:10" x14ac:dyDescent="0.35">
      <c r="J476088" s="1"/>
    </row>
    <row r="476089" spans="10:10" x14ac:dyDescent="0.35">
      <c r="J476089" s="1"/>
    </row>
    <row r="476090" spans="10:10" x14ac:dyDescent="0.35">
      <c r="J476090" s="1"/>
    </row>
    <row r="476091" spans="10:10" x14ac:dyDescent="0.35">
      <c r="J476091" s="1"/>
    </row>
    <row r="476092" spans="10:10" x14ac:dyDescent="0.35">
      <c r="J476092" s="1"/>
    </row>
    <row r="476093" spans="10:10" x14ac:dyDescent="0.35">
      <c r="J476093" s="1"/>
    </row>
    <row r="476094" spans="10:10" x14ac:dyDescent="0.35">
      <c r="J476094" s="1"/>
    </row>
    <row r="476095" spans="10:10" x14ac:dyDescent="0.35">
      <c r="J476095" s="1"/>
    </row>
    <row r="476096" spans="10:10" x14ac:dyDescent="0.35">
      <c r="J476096" s="1"/>
    </row>
    <row r="476097" spans="10:10" x14ac:dyDescent="0.35">
      <c r="J476097" s="1"/>
    </row>
    <row r="476098" spans="10:10" x14ac:dyDescent="0.35">
      <c r="J476098" s="1"/>
    </row>
    <row r="476099" spans="10:10" x14ac:dyDescent="0.35">
      <c r="J476099" s="1"/>
    </row>
    <row r="476100" spans="10:10" x14ac:dyDescent="0.35">
      <c r="J476100" s="1"/>
    </row>
    <row r="476102" spans="10:10" x14ac:dyDescent="0.35">
      <c r="J476102" s="1"/>
    </row>
    <row r="476103" spans="10:10" x14ac:dyDescent="0.35">
      <c r="J476103" s="1"/>
    </row>
    <row r="476104" spans="10:10" x14ac:dyDescent="0.35">
      <c r="J476104" s="1"/>
    </row>
    <row r="476105" spans="10:10" x14ac:dyDescent="0.35">
      <c r="J476105" s="1"/>
    </row>
    <row r="476106" spans="10:10" x14ac:dyDescent="0.35">
      <c r="J476106" s="1"/>
    </row>
    <row r="476107" spans="10:10" x14ac:dyDescent="0.35">
      <c r="J476107" s="1"/>
    </row>
    <row r="476108" spans="10:10" x14ac:dyDescent="0.35">
      <c r="J476108" s="1"/>
    </row>
    <row r="476109" spans="10:10" x14ac:dyDescent="0.35">
      <c r="J476109" s="1"/>
    </row>
    <row r="476110" spans="10:10" x14ac:dyDescent="0.35">
      <c r="J476110" s="1"/>
    </row>
    <row r="476111" spans="10:10" x14ac:dyDescent="0.35">
      <c r="J476111" s="1"/>
    </row>
    <row r="476112" spans="10:10" x14ac:dyDescent="0.35">
      <c r="J476112" s="1"/>
    </row>
    <row r="476113" spans="10:10" x14ac:dyDescent="0.35">
      <c r="J476113" s="1"/>
    </row>
    <row r="476115" spans="10:10" x14ac:dyDescent="0.35">
      <c r="J476115" s="1"/>
    </row>
    <row r="476116" spans="10:10" x14ac:dyDescent="0.35">
      <c r="J476116" s="1"/>
    </row>
    <row r="476117" spans="10:10" x14ac:dyDescent="0.35">
      <c r="J476117" s="1"/>
    </row>
    <row r="476118" spans="10:10" x14ac:dyDescent="0.35">
      <c r="J476118" s="1"/>
    </row>
    <row r="476119" spans="10:10" x14ac:dyDescent="0.35">
      <c r="J476119" s="1"/>
    </row>
    <row r="476120" spans="10:10" x14ac:dyDescent="0.35">
      <c r="J476120" s="1"/>
    </row>
    <row r="476121" spans="10:10" x14ac:dyDescent="0.35">
      <c r="J476121" s="1"/>
    </row>
    <row r="476122" spans="10:10" x14ac:dyDescent="0.35">
      <c r="J476122" s="1"/>
    </row>
    <row r="476124" spans="10:10" x14ac:dyDescent="0.35">
      <c r="J476124" s="1"/>
    </row>
    <row r="476125" spans="10:10" x14ac:dyDescent="0.35">
      <c r="J476125" s="1"/>
    </row>
    <row r="476126" spans="10:10" x14ac:dyDescent="0.35">
      <c r="J476126" s="1"/>
    </row>
    <row r="476127" spans="10:10" x14ac:dyDescent="0.35">
      <c r="J476127" s="1"/>
    </row>
    <row r="476128" spans="10:10" x14ac:dyDescent="0.35">
      <c r="J476128" s="1"/>
    </row>
    <row r="476129" spans="10:10" x14ac:dyDescent="0.35">
      <c r="J476129" s="1"/>
    </row>
    <row r="476130" spans="10:10" x14ac:dyDescent="0.35">
      <c r="J476130" s="1"/>
    </row>
    <row r="476131" spans="10:10" x14ac:dyDescent="0.35">
      <c r="J476131" s="1"/>
    </row>
    <row r="476132" spans="10:10" x14ac:dyDescent="0.35">
      <c r="J476132" s="1"/>
    </row>
    <row r="476133" spans="10:10" x14ac:dyDescent="0.35">
      <c r="J476133" s="1"/>
    </row>
    <row r="476134" spans="10:10" x14ac:dyDescent="0.35">
      <c r="J476134" s="1"/>
    </row>
    <row r="476135" spans="10:10" x14ac:dyDescent="0.35">
      <c r="J476135" s="1"/>
    </row>
    <row r="476136" spans="10:10" x14ac:dyDescent="0.35">
      <c r="J476136" s="1"/>
    </row>
    <row r="476137" spans="10:10" x14ac:dyDescent="0.35">
      <c r="J476137" s="1"/>
    </row>
    <row r="476138" spans="10:10" x14ac:dyDescent="0.35">
      <c r="J476138" s="1"/>
    </row>
    <row r="476139" spans="10:10" x14ac:dyDescent="0.35">
      <c r="J476139" s="1"/>
    </row>
    <row r="476140" spans="10:10" x14ac:dyDescent="0.35">
      <c r="J476140" s="1"/>
    </row>
    <row r="476141" spans="10:10" x14ac:dyDescent="0.35">
      <c r="J476141" s="1"/>
    </row>
    <row r="476142" spans="10:10" x14ac:dyDescent="0.35">
      <c r="J476142" s="1"/>
    </row>
    <row r="476143" spans="10:10" x14ac:dyDescent="0.35">
      <c r="J476143" s="1"/>
    </row>
    <row r="476144" spans="10:10" x14ac:dyDescent="0.35">
      <c r="J476144" s="1"/>
    </row>
    <row r="476145" spans="10:10" x14ac:dyDescent="0.35">
      <c r="J476145" s="1"/>
    </row>
    <row r="476146" spans="10:10" x14ac:dyDescent="0.35">
      <c r="J476146" s="1"/>
    </row>
    <row r="476147" spans="10:10" x14ac:dyDescent="0.35">
      <c r="J476147" s="1"/>
    </row>
    <row r="476148" spans="10:10" x14ac:dyDescent="0.35">
      <c r="J476148" s="1"/>
    </row>
    <row r="476149" spans="10:10" x14ac:dyDescent="0.35">
      <c r="J476149" s="1"/>
    </row>
    <row r="476150" spans="10:10" x14ac:dyDescent="0.35">
      <c r="J476150" s="1"/>
    </row>
    <row r="476151" spans="10:10" x14ac:dyDescent="0.35">
      <c r="J476151" s="1"/>
    </row>
    <row r="476152" spans="10:10" x14ac:dyDescent="0.35">
      <c r="J476152" s="1"/>
    </row>
    <row r="476153" spans="10:10" x14ac:dyDescent="0.35">
      <c r="J476153" s="1"/>
    </row>
    <row r="476154" spans="10:10" x14ac:dyDescent="0.35">
      <c r="J476154" s="1"/>
    </row>
    <row r="476155" spans="10:10" x14ac:dyDescent="0.35">
      <c r="J476155" s="1"/>
    </row>
    <row r="476156" spans="10:10" x14ac:dyDescent="0.35">
      <c r="J476156" s="1"/>
    </row>
    <row r="476157" spans="10:10" x14ac:dyDescent="0.35">
      <c r="J476157" s="1"/>
    </row>
    <row r="476158" spans="10:10" x14ac:dyDescent="0.35">
      <c r="J476158" s="1"/>
    </row>
    <row r="476159" spans="10:10" x14ac:dyDescent="0.35">
      <c r="J476159" s="1"/>
    </row>
    <row r="476160" spans="10:10" x14ac:dyDescent="0.35">
      <c r="J476160" s="1"/>
    </row>
    <row r="476161" spans="10:10" x14ac:dyDescent="0.35">
      <c r="J476161" s="1"/>
    </row>
    <row r="476162" spans="10:10" x14ac:dyDescent="0.35">
      <c r="J476162" s="1"/>
    </row>
    <row r="476163" spans="10:10" x14ac:dyDescent="0.35">
      <c r="J476163" s="1"/>
    </row>
    <row r="476164" spans="10:10" x14ac:dyDescent="0.35">
      <c r="J476164" s="1"/>
    </row>
    <row r="476165" spans="10:10" x14ac:dyDescent="0.35">
      <c r="J476165" s="1"/>
    </row>
    <row r="476166" spans="10:10" x14ac:dyDescent="0.35">
      <c r="J476166" s="1"/>
    </row>
    <row r="476167" spans="10:10" x14ac:dyDescent="0.35">
      <c r="J476167" s="1"/>
    </row>
    <row r="476168" spans="10:10" x14ac:dyDescent="0.35">
      <c r="J476168" s="1"/>
    </row>
    <row r="476169" spans="10:10" x14ac:dyDescent="0.35">
      <c r="J476169" s="1"/>
    </row>
    <row r="476170" spans="10:10" x14ac:dyDescent="0.35">
      <c r="J476170" s="1"/>
    </row>
    <row r="476171" spans="10:10" x14ac:dyDescent="0.35">
      <c r="J476171" s="1"/>
    </row>
    <row r="476172" spans="10:10" x14ac:dyDescent="0.35">
      <c r="J476172" s="1"/>
    </row>
    <row r="476173" spans="10:10" x14ac:dyDescent="0.35">
      <c r="J476173" s="1"/>
    </row>
    <row r="476174" spans="10:10" x14ac:dyDescent="0.35">
      <c r="J476174" s="1"/>
    </row>
    <row r="476175" spans="10:10" x14ac:dyDescent="0.35">
      <c r="J476175" s="1"/>
    </row>
    <row r="476176" spans="10:10" x14ac:dyDescent="0.35">
      <c r="J476176" s="1"/>
    </row>
    <row r="476177" spans="10:10" x14ac:dyDescent="0.35">
      <c r="J476177" s="1"/>
    </row>
    <row r="476178" spans="10:10" x14ac:dyDescent="0.35">
      <c r="J476178" s="1"/>
    </row>
    <row r="476179" spans="10:10" x14ac:dyDescent="0.35">
      <c r="J476179" s="1"/>
    </row>
    <row r="476180" spans="10:10" x14ac:dyDescent="0.35">
      <c r="J476180" s="1"/>
    </row>
    <row r="476181" spans="10:10" x14ac:dyDescent="0.35">
      <c r="J476181" s="1"/>
    </row>
    <row r="476182" spans="10:10" x14ac:dyDescent="0.35">
      <c r="J476182" s="1"/>
    </row>
    <row r="476183" spans="10:10" x14ac:dyDescent="0.35">
      <c r="J476183" s="1"/>
    </row>
    <row r="476184" spans="10:10" x14ac:dyDescent="0.35">
      <c r="J476184" s="1"/>
    </row>
    <row r="476185" spans="10:10" x14ac:dyDescent="0.35">
      <c r="J476185" s="1"/>
    </row>
    <row r="476186" spans="10:10" x14ac:dyDescent="0.35">
      <c r="J476186" s="1"/>
    </row>
    <row r="476187" spans="10:10" x14ac:dyDescent="0.35">
      <c r="J476187" s="1"/>
    </row>
    <row r="476188" spans="10:10" x14ac:dyDescent="0.35">
      <c r="J476188" s="1"/>
    </row>
    <row r="476189" spans="10:10" x14ac:dyDescent="0.35">
      <c r="J476189" s="1"/>
    </row>
    <row r="476190" spans="10:10" x14ac:dyDescent="0.35">
      <c r="J476190" s="1"/>
    </row>
    <row r="476191" spans="10:10" x14ac:dyDescent="0.35">
      <c r="J476191" s="1"/>
    </row>
    <row r="476192" spans="10:10" x14ac:dyDescent="0.35">
      <c r="J476192" s="1"/>
    </row>
    <row r="476193" spans="10:10" x14ac:dyDescent="0.35">
      <c r="J476193" s="1"/>
    </row>
    <row r="476194" spans="10:10" x14ac:dyDescent="0.35">
      <c r="J476194" s="1"/>
    </row>
    <row r="476195" spans="10:10" x14ac:dyDescent="0.35">
      <c r="J476195" s="1"/>
    </row>
    <row r="476196" spans="10:10" x14ac:dyDescent="0.35">
      <c r="J476196" s="1"/>
    </row>
    <row r="476197" spans="10:10" x14ac:dyDescent="0.35">
      <c r="J476197" s="1"/>
    </row>
    <row r="476198" spans="10:10" x14ac:dyDescent="0.35">
      <c r="J476198" s="1"/>
    </row>
    <row r="476199" spans="10:10" x14ac:dyDescent="0.35">
      <c r="J476199" s="1"/>
    </row>
    <row r="476200" spans="10:10" x14ac:dyDescent="0.35">
      <c r="J476200" s="1"/>
    </row>
    <row r="476201" spans="10:10" x14ac:dyDescent="0.35">
      <c r="J476201" s="1"/>
    </row>
    <row r="476202" spans="10:10" x14ac:dyDescent="0.35">
      <c r="J476202" s="1"/>
    </row>
    <row r="476203" spans="10:10" x14ac:dyDescent="0.35">
      <c r="J476203" s="1"/>
    </row>
    <row r="476204" spans="10:10" x14ac:dyDescent="0.35">
      <c r="J476204" s="1"/>
    </row>
    <row r="476205" spans="10:10" x14ac:dyDescent="0.35">
      <c r="J476205" s="1"/>
    </row>
    <row r="476206" spans="10:10" x14ac:dyDescent="0.35">
      <c r="J476206" s="1"/>
    </row>
    <row r="476207" spans="10:10" x14ac:dyDescent="0.35">
      <c r="J476207" s="1"/>
    </row>
    <row r="476208" spans="10:10" x14ac:dyDescent="0.35">
      <c r="J476208" s="1"/>
    </row>
    <row r="476209" spans="10:10" x14ac:dyDescent="0.35">
      <c r="J476209" s="1"/>
    </row>
    <row r="476210" spans="10:10" x14ac:dyDescent="0.35">
      <c r="J476210" s="1"/>
    </row>
    <row r="476211" spans="10:10" x14ac:dyDescent="0.35">
      <c r="J476211" s="1"/>
    </row>
    <row r="476212" spans="10:10" x14ac:dyDescent="0.35">
      <c r="J476212" s="1"/>
    </row>
    <row r="476213" spans="10:10" x14ac:dyDescent="0.35">
      <c r="J476213" s="1"/>
    </row>
    <row r="476214" spans="10:10" x14ac:dyDescent="0.35">
      <c r="J476214" s="1"/>
    </row>
    <row r="476215" spans="10:10" x14ac:dyDescent="0.35">
      <c r="J476215" s="1"/>
    </row>
    <row r="476216" spans="10:10" x14ac:dyDescent="0.35">
      <c r="J476216" s="1"/>
    </row>
    <row r="476217" spans="10:10" x14ac:dyDescent="0.35">
      <c r="J476217" s="1"/>
    </row>
    <row r="476218" spans="10:10" x14ac:dyDescent="0.35">
      <c r="J476218" s="1"/>
    </row>
    <row r="476219" spans="10:10" x14ac:dyDescent="0.35">
      <c r="J476219" s="1"/>
    </row>
    <row r="476220" spans="10:10" x14ac:dyDescent="0.35">
      <c r="J476220" s="1"/>
    </row>
    <row r="476221" spans="10:10" x14ac:dyDescent="0.35">
      <c r="J476221" s="1"/>
    </row>
    <row r="476222" spans="10:10" x14ac:dyDescent="0.35">
      <c r="J476222" s="1"/>
    </row>
    <row r="476223" spans="10:10" x14ac:dyDescent="0.35">
      <c r="J476223" s="1"/>
    </row>
    <row r="476224" spans="10:10" x14ac:dyDescent="0.35">
      <c r="J476224" s="1"/>
    </row>
    <row r="476225" spans="10:10" x14ac:dyDescent="0.35">
      <c r="J476225" s="1"/>
    </row>
    <row r="476226" spans="10:10" x14ac:dyDescent="0.35">
      <c r="J476226" s="1"/>
    </row>
    <row r="476227" spans="10:10" x14ac:dyDescent="0.35">
      <c r="J476227" s="1"/>
    </row>
    <row r="476228" spans="10:10" x14ac:dyDescent="0.35">
      <c r="J476228" s="1"/>
    </row>
    <row r="476229" spans="10:10" x14ac:dyDescent="0.35">
      <c r="J476229" s="1"/>
    </row>
    <row r="476230" spans="10:10" x14ac:dyDescent="0.35">
      <c r="J476230" s="1"/>
    </row>
    <row r="476231" spans="10:10" x14ac:dyDescent="0.35">
      <c r="J476231" s="1"/>
    </row>
    <row r="476232" spans="10:10" x14ac:dyDescent="0.35">
      <c r="J476232" s="1"/>
    </row>
    <row r="476233" spans="10:10" x14ac:dyDescent="0.35">
      <c r="J476233" s="1"/>
    </row>
    <row r="476234" spans="10:10" x14ac:dyDescent="0.35">
      <c r="J476234" s="1"/>
    </row>
    <row r="476235" spans="10:10" x14ac:dyDescent="0.35">
      <c r="J476235" s="1"/>
    </row>
    <row r="476236" spans="10:10" x14ac:dyDescent="0.35">
      <c r="J476236" s="1"/>
    </row>
    <row r="476237" spans="10:10" x14ac:dyDescent="0.35">
      <c r="J476237" s="1"/>
    </row>
    <row r="476238" spans="10:10" x14ac:dyDescent="0.35">
      <c r="J476238" s="1"/>
    </row>
    <row r="476239" spans="10:10" x14ac:dyDescent="0.35">
      <c r="J476239" s="1"/>
    </row>
    <row r="476240" spans="10:10" x14ac:dyDescent="0.35">
      <c r="J476240" s="1"/>
    </row>
    <row r="476241" spans="10:10" x14ac:dyDescent="0.35">
      <c r="J476241" s="1"/>
    </row>
    <row r="476242" spans="10:10" x14ac:dyDescent="0.35">
      <c r="J476242" s="1"/>
    </row>
    <row r="476243" spans="10:10" x14ac:dyDescent="0.35">
      <c r="J476243" s="1"/>
    </row>
    <row r="476244" spans="10:10" x14ac:dyDescent="0.35">
      <c r="J476244" s="1"/>
    </row>
    <row r="476245" spans="10:10" x14ac:dyDescent="0.35">
      <c r="J476245" s="1"/>
    </row>
    <row r="476246" spans="10:10" x14ac:dyDescent="0.35">
      <c r="J476246" s="1"/>
    </row>
    <row r="476247" spans="10:10" x14ac:dyDescent="0.35">
      <c r="J476247" s="1"/>
    </row>
    <row r="476248" spans="10:10" x14ac:dyDescent="0.35">
      <c r="J476248" s="1"/>
    </row>
    <row r="476249" spans="10:10" x14ac:dyDescent="0.35">
      <c r="J476249" s="1"/>
    </row>
    <row r="476250" spans="10:10" x14ac:dyDescent="0.35">
      <c r="J476250" s="1"/>
    </row>
    <row r="476251" spans="10:10" x14ac:dyDescent="0.35">
      <c r="J476251" s="1"/>
    </row>
    <row r="476252" spans="10:10" x14ac:dyDescent="0.35">
      <c r="J476252" s="1"/>
    </row>
    <row r="476253" spans="10:10" x14ac:dyDescent="0.35">
      <c r="J476253" s="1"/>
    </row>
    <row r="476254" spans="10:10" x14ac:dyDescent="0.35">
      <c r="J476254" s="1"/>
    </row>
    <row r="476255" spans="10:10" x14ac:dyDescent="0.35">
      <c r="J476255" s="1"/>
    </row>
    <row r="476256" spans="10:10" x14ac:dyDescent="0.35">
      <c r="J476256" s="1"/>
    </row>
    <row r="476257" spans="10:10" x14ac:dyDescent="0.35">
      <c r="J476257" s="1"/>
    </row>
    <row r="476258" spans="10:10" x14ac:dyDescent="0.35">
      <c r="J476258" s="1"/>
    </row>
    <row r="476259" spans="10:10" x14ac:dyDescent="0.35">
      <c r="J476259" s="1"/>
    </row>
    <row r="476260" spans="10:10" x14ac:dyDescent="0.35">
      <c r="J476260" s="1"/>
    </row>
    <row r="476261" spans="10:10" x14ac:dyDescent="0.35">
      <c r="J476261" s="1"/>
    </row>
    <row r="476262" spans="10:10" x14ac:dyDescent="0.35">
      <c r="J476262" s="1"/>
    </row>
    <row r="476263" spans="10:10" x14ac:dyDescent="0.35">
      <c r="J476263" s="1"/>
    </row>
    <row r="476264" spans="10:10" x14ac:dyDescent="0.35">
      <c r="J476264" s="1"/>
    </row>
    <row r="476265" spans="10:10" x14ac:dyDescent="0.35">
      <c r="J476265" s="1"/>
    </row>
    <row r="476266" spans="10:10" x14ac:dyDescent="0.35">
      <c r="J476266" s="1"/>
    </row>
    <row r="476267" spans="10:10" x14ac:dyDescent="0.35">
      <c r="J476267" s="1"/>
    </row>
    <row r="476268" spans="10:10" x14ac:dyDescent="0.35">
      <c r="J476268" s="1"/>
    </row>
    <row r="476269" spans="10:10" x14ac:dyDescent="0.35">
      <c r="J476269" s="1"/>
    </row>
    <row r="476270" spans="10:10" x14ac:dyDescent="0.35">
      <c r="J476270" s="1"/>
    </row>
    <row r="476271" spans="10:10" x14ac:dyDescent="0.35">
      <c r="J476271" s="1"/>
    </row>
    <row r="476272" spans="10:10" x14ac:dyDescent="0.35">
      <c r="J476272" s="1"/>
    </row>
    <row r="476273" spans="10:10" x14ac:dyDescent="0.35">
      <c r="J476273" s="1"/>
    </row>
    <row r="476274" spans="10:10" x14ac:dyDescent="0.35">
      <c r="J476274" s="1"/>
    </row>
    <row r="476275" spans="10:10" x14ac:dyDescent="0.35">
      <c r="J476275" s="1"/>
    </row>
    <row r="476276" spans="10:10" x14ac:dyDescent="0.35">
      <c r="J476276" s="1"/>
    </row>
    <row r="476277" spans="10:10" x14ac:dyDescent="0.35">
      <c r="J476277" s="1"/>
    </row>
    <row r="476278" spans="10:10" x14ac:dyDescent="0.35">
      <c r="J476278" s="1"/>
    </row>
    <row r="476279" spans="10:10" x14ac:dyDescent="0.35">
      <c r="J476279" s="1"/>
    </row>
    <row r="476280" spans="10:10" x14ac:dyDescent="0.35">
      <c r="J476280" s="1"/>
    </row>
    <row r="476281" spans="10:10" x14ac:dyDescent="0.35">
      <c r="J476281" s="1"/>
    </row>
    <row r="476282" spans="10:10" x14ac:dyDescent="0.35">
      <c r="J476282" s="1"/>
    </row>
    <row r="476283" spans="10:10" x14ac:dyDescent="0.35">
      <c r="J476283" s="1"/>
    </row>
    <row r="476284" spans="10:10" x14ac:dyDescent="0.35">
      <c r="J476284" s="1"/>
    </row>
    <row r="476285" spans="10:10" x14ac:dyDescent="0.35">
      <c r="J476285" s="1"/>
    </row>
    <row r="476286" spans="10:10" x14ac:dyDescent="0.35">
      <c r="J476286" s="1"/>
    </row>
    <row r="476287" spans="10:10" x14ac:dyDescent="0.35">
      <c r="J476287" s="1"/>
    </row>
    <row r="476288" spans="10:10" x14ac:dyDescent="0.35">
      <c r="J476288" s="1"/>
    </row>
    <row r="476289" spans="10:10" x14ac:dyDescent="0.35">
      <c r="J476289" s="1"/>
    </row>
    <row r="476290" spans="10:10" x14ac:dyDescent="0.35">
      <c r="J476290" s="1"/>
    </row>
    <row r="476291" spans="10:10" x14ac:dyDescent="0.35">
      <c r="J476291" s="1"/>
    </row>
    <row r="476292" spans="10:10" x14ac:dyDescent="0.35">
      <c r="J476292" s="1"/>
    </row>
    <row r="476293" spans="10:10" x14ac:dyDescent="0.35">
      <c r="J476293" s="1"/>
    </row>
    <row r="476294" spans="10:10" x14ac:dyDescent="0.35">
      <c r="J476294" s="1"/>
    </row>
    <row r="476295" spans="10:10" x14ac:dyDescent="0.35">
      <c r="J476295" s="1"/>
    </row>
    <row r="476296" spans="10:10" x14ac:dyDescent="0.35">
      <c r="J476296" s="1"/>
    </row>
    <row r="476297" spans="10:10" x14ac:dyDescent="0.35">
      <c r="J476297" s="1"/>
    </row>
    <row r="476298" spans="10:10" x14ac:dyDescent="0.35">
      <c r="J476298" s="1"/>
    </row>
    <row r="476299" spans="10:10" x14ac:dyDescent="0.35">
      <c r="J476299" s="1"/>
    </row>
    <row r="476300" spans="10:10" x14ac:dyDescent="0.35">
      <c r="J476300" s="1"/>
    </row>
    <row r="476301" spans="10:10" x14ac:dyDescent="0.35">
      <c r="J476301" s="1"/>
    </row>
    <row r="476302" spans="10:10" x14ac:dyDescent="0.35">
      <c r="J476302" s="1"/>
    </row>
    <row r="476303" spans="10:10" x14ac:dyDescent="0.35">
      <c r="J476303" s="1"/>
    </row>
    <row r="476304" spans="10:10" x14ac:dyDescent="0.35">
      <c r="J476304" s="1"/>
    </row>
    <row r="476305" spans="10:10" x14ac:dyDescent="0.35">
      <c r="J476305" s="1"/>
    </row>
    <row r="476306" spans="10:10" x14ac:dyDescent="0.35">
      <c r="J476306" s="1"/>
    </row>
    <row r="476307" spans="10:10" x14ac:dyDescent="0.35">
      <c r="J476307" s="1"/>
    </row>
    <row r="476308" spans="10:10" x14ac:dyDescent="0.35">
      <c r="J476308" s="1"/>
    </row>
    <row r="476309" spans="10:10" x14ac:dyDescent="0.35">
      <c r="J476309" s="1"/>
    </row>
    <row r="476310" spans="10:10" x14ac:dyDescent="0.35">
      <c r="J476310" s="1"/>
    </row>
    <row r="476311" spans="10:10" x14ac:dyDescent="0.35">
      <c r="J476311" s="1"/>
    </row>
    <row r="476312" spans="10:10" x14ac:dyDescent="0.35">
      <c r="J476312" s="1"/>
    </row>
    <row r="476313" spans="10:10" x14ac:dyDescent="0.35">
      <c r="J476313" s="1"/>
    </row>
    <row r="476314" spans="10:10" x14ac:dyDescent="0.35">
      <c r="J476314" s="1"/>
    </row>
    <row r="476315" spans="10:10" x14ac:dyDescent="0.35">
      <c r="J476315" s="1"/>
    </row>
    <row r="476316" spans="10:10" x14ac:dyDescent="0.35">
      <c r="J476316" s="1"/>
    </row>
    <row r="476317" spans="10:10" x14ac:dyDescent="0.35">
      <c r="J476317" s="1"/>
    </row>
    <row r="476318" spans="10:10" x14ac:dyDescent="0.35">
      <c r="J476318" s="1"/>
    </row>
    <row r="476319" spans="10:10" x14ac:dyDescent="0.35">
      <c r="J476319" s="1"/>
    </row>
    <row r="476320" spans="10:10" x14ac:dyDescent="0.35">
      <c r="J476320" s="1"/>
    </row>
    <row r="476321" spans="10:10" x14ac:dyDescent="0.35">
      <c r="J476321" s="1"/>
    </row>
    <row r="476322" spans="10:10" x14ac:dyDescent="0.35">
      <c r="J476322" s="1"/>
    </row>
    <row r="476323" spans="10:10" x14ac:dyDescent="0.35">
      <c r="J476323" s="1"/>
    </row>
    <row r="476324" spans="10:10" x14ac:dyDescent="0.35">
      <c r="J476324" s="1"/>
    </row>
    <row r="476325" spans="10:10" x14ac:dyDescent="0.35">
      <c r="J476325" s="1"/>
    </row>
    <row r="476326" spans="10:10" x14ac:dyDescent="0.35">
      <c r="J476326" s="1"/>
    </row>
    <row r="476327" spans="10:10" x14ac:dyDescent="0.35">
      <c r="J476327" s="1"/>
    </row>
    <row r="476328" spans="10:10" x14ac:dyDescent="0.35">
      <c r="J476328" s="1"/>
    </row>
    <row r="476329" spans="10:10" x14ac:dyDescent="0.35">
      <c r="J476329" s="1"/>
    </row>
    <row r="476330" spans="10:10" x14ac:dyDescent="0.35">
      <c r="J476330" s="1"/>
    </row>
    <row r="476331" spans="10:10" x14ac:dyDescent="0.35">
      <c r="J476331" s="1"/>
    </row>
    <row r="476332" spans="10:10" x14ac:dyDescent="0.35">
      <c r="J476332" s="1"/>
    </row>
    <row r="476333" spans="10:10" x14ac:dyDescent="0.35">
      <c r="J476333" s="1"/>
    </row>
    <row r="476334" spans="10:10" x14ac:dyDescent="0.35">
      <c r="J476334" s="1"/>
    </row>
    <row r="476335" spans="10:10" x14ac:dyDescent="0.35">
      <c r="J476335" s="1"/>
    </row>
    <row r="476336" spans="10:10" x14ac:dyDescent="0.35">
      <c r="J476336" s="1"/>
    </row>
    <row r="476337" spans="10:10" x14ac:dyDescent="0.35">
      <c r="J476337" s="1"/>
    </row>
    <row r="476338" spans="10:10" x14ac:dyDescent="0.35">
      <c r="J476338" s="1"/>
    </row>
    <row r="476339" spans="10:10" x14ac:dyDescent="0.35">
      <c r="J476339" s="1"/>
    </row>
    <row r="476340" spans="10:10" x14ac:dyDescent="0.35">
      <c r="J476340" s="1"/>
    </row>
    <row r="476341" spans="10:10" x14ac:dyDescent="0.35">
      <c r="J476341" s="1"/>
    </row>
    <row r="476342" spans="10:10" x14ac:dyDescent="0.35">
      <c r="J476342" s="1"/>
    </row>
    <row r="476343" spans="10:10" x14ac:dyDescent="0.35">
      <c r="J476343" s="1"/>
    </row>
    <row r="476344" spans="10:10" x14ac:dyDescent="0.35">
      <c r="J476344" s="1"/>
    </row>
    <row r="476345" spans="10:10" x14ac:dyDescent="0.35">
      <c r="J476345" s="1"/>
    </row>
    <row r="476346" spans="10:10" x14ac:dyDescent="0.35">
      <c r="J476346" s="1"/>
    </row>
    <row r="476347" spans="10:10" x14ac:dyDescent="0.35">
      <c r="J476347" s="1"/>
    </row>
    <row r="476348" spans="10:10" x14ac:dyDescent="0.35">
      <c r="J476348" s="1"/>
    </row>
    <row r="476349" spans="10:10" x14ac:dyDescent="0.35">
      <c r="J476349" s="1"/>
    </row>
    <row r="476350" spans="10:10" x14ac:dyDescent="0.35">
      <c r="J476350" s="1"/>
    </row>
    <row r="476351" spans="10:10" x14ac:dyDescent="0.35">
      <c r="J476351" s="1"/>
    </row>
    <row r="476352" spans="10:10" x14ac:dyDescent="0.35">
      <c r="J476352" s="1"/>
    </row>
    <row r="476353" spans="10:10" x14ac:dyDescent="0.35">
      <c r="J476353" s="1"/>
    </row>
    <row r="476354" spans="10:10" x14ac:dyDescent="0.35">
      <c r="J476354" s="1"/>
    </row>
    <row r="476355" spans="10:10" x14ac:dyDescent="0.35">
      <c r="J476355" s="1"/>
    </row>
    <row r="476356" spans="10:10" x14ac:dyDescent="0.35">
      <c r="J476356" s="1"/>
    </row>
    <row r="476357" spans="10:10" x14ac:dyDescent="0.35">
      <c r="J476357" s="1"/>
    </row>
    <row r="476358" spans="10:10" x14ac:dyDescent="0.35">
      <c r="J476358" s="1"/>
    </row>
    <row r="476359" spans="10:10" x14ac:dyDescent="0.35">
      <c r="J476359" s="1"/>
    </row>
    <row r="476360" spans="10:10" x14ac:dyDescent="0.35">
      <c r="J476360" s="1"/>
    </row>
    <row r="476361" spans="10:10" x14ac:dyDescent="0.35">
      <c r="J476361" s="1"/>
    </row>
    <row r="476362" spans="10:10" x14ac:dyDescent="0.35">
      <c r="J476362" s="1"/>
    </row>
    <row r="476363" spans="10:10" x14ac:dyDescent="0.35">
      <c r="J476363" s="1"/>
    </row>
    <row r="476364" spans="10:10" x14ac:dyDescent="0.35">
      <c r="J476364" s="1"/>
    </row>
    <row r="476365" spans="10:10" x14ac:dyDescent="0.35">
      <c r="J476365" s="1"/>
    </row>
    <row r="476366" spans="10:10" x14ac:dyDescent="0.35">
      <c r="J476366" s="1"/>
    </row>
    <row r="476367" spans="10:10" x14ac:dyDescent="0.35">
      <c r="J476367" s="1"/>
    </row>
    <row r="476368" spans="10:10" x14ac:dyDescent="0.35">
      <c r="J476368" s="1"/>
    </row>
    <row r="476369" spans="10:10" x14ac:dyDescent="0.35">
      <c r="J476369" s="1"/>
    </row>
    <row r="476370" spans="10:10" x14ac:dyDescent="0.35">
      <c r="J476370" s="1"/>
    </row>
    <row r="476371" spans="10:10" x14ac:dyDescent="0.35">
      <c r="J476371" s="1"/>
    </row>
    <row r="476372" spans="10:10" x14ac:dyDescent="0.35">
      <c r="J476372" s="1"/>
    </row>
    <row r="476373" spans="10:10" x14ac:dyDescent="0.35">
      <c r="J476373" s="1"/>
    </row>
    <row r="476374" spans="10:10" x14ac:dyDescent="0.35">
      <c r="J476374" s="1"/>
    </row>
    <row r="476375" spans="10:10" x14ac:dyDescent="0.35">
      <c r="J476375" s="1"/>
    </row>
    <row r="476376" spans="10:10" x14ac:dyDescent="0.35">
      <c r="J476376" s="1"/>
    </row>
    <row r="476377" spans="10:10" x14ac:dyDescent="0.35">
      <c r="J476377" s="1"/>
    </row>
    <row r="476378" spans="10:10" x14ac:dyDescent="0.35">
      <c r="J476378" s="1"/>
    </row>
    <row r="476379" spans="10:10" x14ac:dyDescent="0.35">
      <c r="J476379" s="1"/>
    </row>
    <row r="476380" spans="10:10" x14ac:dyDescent="0.35">
      <c r="J476380" s="1"/>
    </row>
    <row r="476381" spans="10:10" x14ac:dyDescent="0.35">
      <c r="J476381" s="1"/>
    </row>
    <row r="476382" spans="10:10" x14ac:dyDescent="0.35">
      <c r="J476382" s="1"/>
    </row>
    <row r="476383" spans="10:10" x14ac:dyDescent="0.35">
      <c r="J476383" s="1"/>
    </row>
    <row r="476384" spans="10:10" x14ac:dyDescent="0.35">
      <c r="J476384" s="1"/>
    </row>
    <row r="476385" spans="10:10" x14ac:dyDescent="0.35">
      <c r="J476385" s="1"/>
    </row>
    <row r="476386" spans="10:10" x14ac:dyDescent="0.35">
      <c r="J476386" s="1"/>
    </row>
    <row r="476387" spans="10:10" x14ac:dyDescent="0.35">
      <c r="J476387" s="1"/>
    </row>
    <row r="476388" spans="10:10" x14ac:dyDescent="0.35">
      <c r="J476388" s="1"/>
    </row>
    <row r="476389" spans="10:10" x14ac:dyDescent="0.35">
      <c r="J476389" s="1"/>
    </row>
    <row r="476390" spans="10:10" x14ac:dyDescent="0.35">
      <c r="J476390" s="1"/>
    </row>
    <row r="476391" spans="10:10" x14ac:dyDescent="0.35">
      <c r="J476391" s="1"/>
    </row>
    <row r="476392" spans="10:10" x14ac:dyDescent="0.35">
      <c r="J476392" s="1"/>
    </row>
    <row r="476393" spans="10:10" x14ac:dyDescent="0.35">
      <c r="J476393" s="1"/>
    </row>
    <row r="476394" spans="10:10" x14ac:dyDescent="0.35">
      <c r="J476394" s="1"/>
    </row>
    <row r="476395" spans="10:10" x14ac:dyDescent="0.35">
      <c r="J476395" s="1"/>
    </row>
    <row r="476396" spans="10:10" x14ac:dyDescent="0.35">
      <c r="J476396" s="1"/>
    </row>
    <row r="476397" spans="10:10" x14ac:dyDescent="0.35">
      <c r="J476397" s="1"/>
    </row>
    <row r="476398" spans="10:10" x14ac:dyDescent="0.35">
      <c r="J476398" s="1"/>
    </row>
    <row r="476399" spans="10:10" x14ac:dyDescent="0.35">
      <c r="J476399" s="1"/>
    </row>
    <row r="476400" spans="10:10" x14ac:dyDescent="0.35">
      <c r="J476400" s="1"/>
    </row>
    <row r="476401" spans="10:10" x14ac:dyDescent="0.35">
      <c r="J476401" s="1"/>
    </row>
    <row r="476402" spans="10:10" x14ac:dyDescent="0.35">
      <c r="J476402" s="1"/>
    </row>
    <row r="476403" spans="10:10" x14ac:dyDescent="0.35">
      <c r="J476403" s="1"/>
    </row>
    <row r="476404" spans="10:10" x14ac:dyDescent="0.35">
      <c r="J476404" s="1"/>
    </row>
    <row r="476405" spans="10:10" x14ac:dyDescent="0.35">
      <c r="J476405" s="1"/>
    </row>
    <row r="476406" spans="10:10" x14ac:dyDescent="0.35">
      <c r="J476406" s="1"/>
    </row>
    <row r="476407" spans="10:10" x14ac:dyDescent="0.35">
      <c r="J476407" s="1"/>
    </row>
    <row r="476408" spans="10:10" x14ac:dyDescent="0.35">
      <c r="J476408" s="1"/>
    </row>
    <row r="476409" spans="10:10" x14ac:dyDescent="0.35">
      <c r="J476409" s="1"/>
    </row>
    <row r="476410" spans="10:10" x14ac:dyDescent="0.35">
      <c r="J476410" s="1"/>
    </row>
    <row r="476411" spans="10:10" x14ac:dyDescent="0.35">
      <c r="J476411" s="1"/>
    </row>
    <row r="476412" spans="10:10" x14ac:dyDescent="0.35">
      <c r="J476412" s="1"/>
    </row>
    <row r="476413" spans="10:10" x14ac:dyDescent="0.35">
      <c r="J476413" s="1"/>
    </row>
    <row r="476414" spans="10:10" x14ac:dyDescent="0.35">
      <c r="J476414" s="1"/>
    </row>
    <row r="476415" spans="10:10" x14ac:dyDescent="0.35">
      <c r="J476415" s="1"/>
    </row>
    <row r="476416" spans="10:10" x14ac:dyDescent="0.35">
      <c r="J476416" s="1"/>
    </row>
    <row r="476417" spans="10:10" x14ac:dyDescent="0.35">
      <c r="J476417" s="1"/>
    </row>
    <row r="476418" spans="10:10" x14ac:dyDescent="0.35">
      <c r="J476418" s="1"/>
    </row>
    <row r="476419" spans="10:10" x14ac:dyDescent="0.35">
      <c r="J476419" s="1"/>
    </row>
    <row r="476420" spans="10:10" x14ac:dyDescent="0.35">
      <c r="J476420" s="1"/>
    </row>
    <row r="476421" spans="10:10" x14ac:dyDescent="0.35">
      <c r="J476421" s="1"/>
    </row>
    <row r="476422" spans="10:10" x14ac:dyDescent="0.35">
      <c r="J476422" s="1"/>
    </row>
    <row r="476423" spans="10:10" x14ac:dyDescent="0.35">
      <c r="J476423" s="1"/>
    </row>
    <row r="476424" spans="10:10" x14ac:dyDescent="0.35">
      <c r="J476424" s="1"/>
    </row>
    <row r="476425" spans="10:10" x14ac:dyDescent="0.35">
      <c r="J476425" s="1"/>
    </row>
    <row r="476426" spans="10:10" x14ac:dyDescent="0.35">
      <c r="J476426" s="1"/>
    </row>
    <row r="476427" spans="10:10" x14ac:dyDescent="0.35">
      <c r="J476427" s="1"/>
    </row>
    <row r="476428" spans="10:10" x14ac:dyDescent="0.35">
      <c r="J476428" s="1"/>
    </row>
    <row r="476429" spans="10:10" x14ac:dyDescent="0.35">
      <c r="J476429" s="1"/>
    </row>
    <row r="476430" spans="10:10" x14ac:dyDescent="0.35">
      <c r="J476430" s="1"/>
    </row>
    <row r="476431" spans="10:10" x14ac:dyDescent="0.35">
      <c r="J476431" s="1"/>
    </row>
    <row r="476432" spans="10:10" x14ac:dyDescent="0.35">
      <c r="J476432" s="1"/>
    </row>
    <row r="476433" spans="10:10" x14ac:dyDescent="0.35">
      <c r="J476433" s="1"/>
    </row>
    <row r="476434" spans="10:10" x14ac:dyDescent="0.35">
      <c r="J476434" s="1"/>
    </row>
    <row r="476435" spans="10:10" x14ac:dyDescent="0.35">
      <c r="J476435" s="1"/>
    </row>
    <row r="476436" spans="10:10" x14ac:dyDescent="0.35">
      <c r="J476436" s="1"/>
    </row>
    <row r="476437" spans="10:10" x14ac:dyDescent="0.35">
      <c r="J476437" s="1"/>
    </row>
    <row r="476438" spans="10:10" x14ac:dyDescent="0.35">
      <c r="J476438" s="1"/>
    </row>
    <row r="476439" spans="10:10" x14ac:dyDescent="0.35">
      <c r="J476439" s="1"/>
    </row>
    <row r="476440" spans="10:10" x14ac:dyDescent="0.35">
      <c r="J476440" s="1"/>
    </row>
    <row r="476441" spans="10:10" x14ac:dyDescent="0.35">
      <c r="J476441" s="1"/>
    </row>
    <row r="476442" spans="10:10" x14ac:dyDescent="0.35">
      <c r="J476442" s="1"/>
    </row>
    <row r="476443" spans="10:10" x14ac:dyDescent="0.35">
      <c r="J476443" s="1"/>
    </row>
    <row r="476444" spans="10:10" x14ac:dyDescent="0.35">
      <c r="J476444" s="1"/>
    </row>
    <row r="476445" spans="10:10" x14ac:dyDescent="0.35">
      <c r="J476445" s="1"/>
    </row>
    <row r="476446" spans="10:10" x14ac:dyDescent="0.35">
      <c r="J476446" s="1"/>
    </row>
    <row r="476447" spans="10:10" x14ac:dyDescent="0.35">
      <c r="J476447" s="1"/>
    </row>
    <row r="476448" spans="10:10" x14ac:dyDescent="0.35">
      <c r="J476448" s="1"/>
    </row>
    <row r="476449" spans="10:10" x14ac:dyDescent="0.35">
      <c r="J476449" s="1"/>
    </row>
    <row r="476450" spans="10:10" x14ac:dyDescent="0.35">
      <c r="J476450" s="1"/>
    </row>
    <row r="476451" spans="10:10" x14ac:dyDescent="0.35">
      <c r="J476451" s="1"/>
    </row>
    <row r="476452" spans="10:10" x14ac:dyDescent="0.35">
      <c r="J476452" s="1"/>
    </row>
    <row r="476453" spans="10:10" x14ac:dyDescent="0.35">
      <c r="J476453" s="1"/>
    </row>
    <row r="476454" spans="10:10" x14ac:dyDescent="0.35">
      <c r="J476454" s="1"/>
    </row>
    <row r="476455" spans="10:10" x14ac:dyDescent="0.35">
      <c r="J476455" s="1"/>
    </row>
    <row r="476456" spans="10:10" x14ac:dyDescent="0.35">
      <c r="J476456" s="1"/>
    </row>
    <row r="476457" spans="10:10" x14ac:dyDescent="0.35">
      <c r="J476457" s="1"/>
    </row>
    <row r="476458" spans="10:10" x14ac:dyDescent="0.35">
      <c r="J476458" s="1"/>
    </row>
    <row r="476459" spans="10:10" x14ac:dyDescent="0.35">
      <c r="J476459" s="1"/>
    </row>
    <row r="476460" spans="10:10" x14ac:dyDescent="0.35">
      <c r="J476460" s="1"/>
    </row>
    <row r="476461" spans="10:10" x14ac:dyDescent="0.35">
      <c r="J476461" s="1"/>
    </row>
    <row r="476462" spans="10:10" x14ac:dyDescent="0.35">
      <c r="J476462" s="1"/>
    </row>
    <row r="476463" spans="10:10" x14ac:dyDescent="0.35">
      <c r="J476463" s="1"/>
    </row>
    <row r="476464" spans="10:10" x14ac:dyDescent="0.35">
      <c r="J476464" s="1"/>
    </row>
    <row r="476465" spans="10:10" x14ac:dyDescent="0.35">
      <c r="J476465" s="1"/>
    </row>
    <row r="476466" spans="10:10" x14ac:dyDescent="0.35">
      <c r="J476466" s="1"/>
    </row>
    <row r="476467" spans="10:10" x14ac:dyDescent="0.35">
      <c r="J476467" s="1"/>
    </row>
    <row r="476468" spans="10:10" x14ac:dyDescent="0.35">
      <c r="J476468" s="1"/>
    </row>
    <row r="476469" spans="10:10" x14ac:dyDescent="0.35">
      <c r="J476469" s="1"/>
    </row>
    <row r="476470" spans="10:10" x14ac:dyDescent="0.35">
      <c r="J476470" s="1"/>
    </row>
    <row r="476471" spans="10:10" x14ac:dyDescent="0.35">
      <c r="J476471" s="1"/>
    </row>
    <row r="476472" spans="10:10" x14ac:dyDescent="0.35">
      <c r="J476472" s="1"/>
    </row>
    <row r="476473" spans="10:10" x14ac:dyDescent="0.35">
      <c r="J476473" s="1"/>
    </row>
    <row r="476474" spans="10:10" x14ac:dyDescent="0.35">
      <c r="J476474" s="1"/>
    </row>
    <row r="476475" spans="10:10" x14ac:dyDescent="0.35">
      <c r="J476475" s="1"/>
    </row>
    <row r="476476" spans="10:10" x14ac:dyDescent="0.35">
      <c r="J476476" s="1"/>
    </row>
    <row r="476477" spans="10:10" x14ac:dyDescent="0.35">
      <c r="J476477" s="1"/>
    </row>
    <row r="476478" spans="10:10" x14ac:dyDescent="0.35">
      <c r="J476478" s="1"/>
    </row>
    <row r="476479" spans="10:10" x14ac:dyDescent="0.35">
      <c r="J476479" s="1"/>
    </row>
    <row r="476480" spans="10:10" x14ac:dyDescent="0.35">
      <c r="J476480" s="1"/>
    </row>
    <row r="476481" spans="10:10" x14ac:dyDescent="0.35">
      <c r="J476481" s="1"/>
    </row>
    <row r="476482" spans="10:10" x14ac:dyDescent="0.35">
      <c r="J476482" s="1"/>
    </row>
    <row r="476483" spans="10:10" x14ac:dyDescent="0.35">
      <c r="J476483" s="1"/>
    </row>
    <row r="476484" spans="10:10" x14ac:dyDescent="0.35">
      <c r="J476484" s="1"/>
    </row>
    <row r="476485" spans="10:10" x14ac:dyDescent="0.35">
      <c r="J476485" s="1"/>
    </row>
    <row r="476486" spans="10:10" x14ac:dyDescent="0.35">
      <c r="J476486" s="1"/>
    </row>
    <row r="476487" spans="10:10" x14ac:dyDescent="0.35">
      <c r="J476487" s="1"/>
    </row>
    <row r="476488" spans="10:10" x14ac:dyDescent="0.35">
      <c r="J476488" s="1"/>
    </row>
    <row r="476489" spans="10:10" x14ac:dyDescent="0.35">
      <c r="J476489" s="1"/>
    </row>
    <row r="476490" spans="10:10" x14ac:dyDescent="0.35">
      <c r="J476490" s="1"/>
    </row>
    <row r="476491" spans="10:10" x14ac:dyDescent="0.35">
      <c r="J476491" s="1"/>
    </row>
    <row r="476492" spans="10:10" x14ac:dyDescent="0.35">
      <c r="J476492" s="1"/>
    </row>
    <row r="476493" spans="10:10" x14ac:dyDescent="0.35">
      <c r="J476493" s="1"/>
    </row>
    <row r="476494" spans="10:10" x14ac:dyDescent="0.35">
      <c r="J476494" s="1"/>
    </row>
    <row r="476495" spans="10:10" x14ac:dyDescent="0.35">
      <c r="J476495" s="1"/>
    </row>
    <row r="476496" spans="10:10" x14ac:dyDescent="0.35">
      <c r="J476496" s="1"/>
    </row>
    <row r="476497" spans="10:10" x14ac:dyDescent="0.35">
      <c r="J476497" s="1"/>
    </row>
    <row r="476498" spans="10:10" x14ac:dyDescent="0.35">
      <c r="J476498" s="1"/>
    </row>
    <row r="476499" spans="10:10" x14ac:dyDescent="0.35">
      <c r="J476499" s="1"/>
    </row>
    <row r="476500" spans="10:10" x14ac:dyDescent="0.35">
      <c r="J476500" s="1"/>
    </row>
    <row r="476501" spans="10:10" x14ac:dyDescent="0.35">
      <c r="J476501" s="1"/>
    </row>
    <row r="476502" spans="10:10" x14ac:dyDescent="0.35">
      <c r="J476502" s="1"/>
    </row>
    <row r="476503" spans="10:10" x14ac:dyDescent="0.35">
      <c r="J476503" s="1"/>
    </row>
    <row r="476504" spans="10:10" x14ac:dyDescent="0.35">
      <c r="J476504" s="1"/>
    </row>
    <row r="476505" spans="10:10" x14ac:dyDescent="0.35">
      <c r="J476505" s="1"/>
    </row>
    <row r="476506" spans="10:10" x14ac:dyDescent="0.35">
      <c r="J476506" s="1"/>
    </row>
    <row r="476507" spans="10:10" x14ac:dyDescent="0.35">
      <c r="J476507" s="1"/>
    </row>
    <row r="476508" spans="10:10" x14ac:dyDescent="0.35">
      <c r="J476508" s="1"/>
    </row>
    <row r="476509" spans="10:10" x14ac:dyDescent="0.35">
      <c r="J476509" s="1"/>
    </row>
    <row r="476510" spans="10:10" x14ac:dyDescent="0.35">
      <c r="J476510" s="1"/>
    </row>
    <row r="476511" spans="10:10" x14ac:dyDescent="0.35">
      <c r="J476511" s="1"/>
    </row>
    <row r="476512" spans="10:10" x14ac:dyDescent="0.35">
      <c r="J476512" s="1"/>
    </row>
    <row r="476513" spans="10:10" x14ac:dyDescent="0.35">
      <c r="J476513" s="1"/>
    </row>
    <row r="476514" spans="10:10" x14ac:dyDescent="0.35">
      <c r="J476514" s="1"/>
    </row>
    <row r="476515" spans="10:10" x14ac:dyDescent="0.35">
      <c r="J476515" s="1"/>
    </row>
    <row r="476516" spans="10:10" x14ac:dyDescent="0.35">
      <c r="J476516" s="1"/>
    </row>
    <row r="476517" spans="10:10" x14ac:dyDescent="0.35">
      <c r="J476517" s="1"/>
    </row>
    <row r="476518" spans="10:10" x14ac:dyDescent="0.35">
      <c r="J476518" s="1"/>
    </row>
    <row r="476519" spans="10:10" x14ac:dyDescent="0.35">
      <c r="J476519" s="1"/>
    </row>
    <row r="476520" spans="10:10" x14ac:dyDescent="0.35">
      <c r="J476520" s="1"/>
    </row>
    <row r="476521" spans="10:10" x14ac:dyDescent="0.35">
      <c r="J476521" s="1"/>
    </row>
    <row r="476522" spans="10:10" x14ac:dyDescent="0.35">
      <c r="J476522" s="1"/>
    </row>
    <row r="476523" spans="10:10" x14ac:dyDescent="0.35">
      <c r="J476523" s="1"/>
    </row>
    <row r="476524" spans="10:10" x14ac:dyDescent="0.35">
      <c r="J476524" s="1"/>
    </row>
    <row r="476525" spans="10:10" x14ac:dyDescent="0.35">
      <c r="J476525" s="1"/>
    </row>
    <row r="476526" spans="10:10" x14ac:dyDescent="0.35">
      <c r="J476526" s="1"/>
    </row>
    <row r="476527" spans="10:10" x14ac:dyDescent="0.35">
      <c r="J476527" s="1"/>
    </row>
    <row r="476528" spans="10:10" x14ac:dyDescent="0.35">
      <c r="J476528" s="1"/>
    </row>
    <row r="476529" spans="10:10" x14ac:dyDescent="0.35">
      <c r="J476529" s="1"/>
    </row>
    <row r="476530" spans="10:10" x14ac:dyDescent="0.35">
      <c r="J476530" s="1"/>
    </row>
    <row r="476531" spans="10:10" x14ac:dyDescent="0.35">
      <c r="J476531" s="1"/>
    </row>
    <row r="476532" spans="10:10" x14ac:dyDescent="0.35">
      <c r="J476532" s="1"/>
    </row>
    <row r="476533" spans="10:10" x14ac:dyDescent="0.35">
      <c r="J476533" s="1"/>
    </row>
    <row r="476534" spans="10:10" x14ac:dyDescent="0.35">
      <c r="J476534" s="1"/>
    </row>
    <row r="476535" spans="10:10" x14ac:dyDescent="0.35">
      <c r="J476535" s="1"/>
    </row>
    <row r="476536" spans="10:10" x14ac:dyDescent="0.35">
      <c r="J476536" s="1"/>
    </row>
    <row r="476537" spans="10:10" x14ac:dyDescent="0.35">
      <c r="J476537" s="1"/>
    </row>
    <row r="476538" spans="10:10" x14ac:dyDescent="0.35">
      <c r="J476538" s="1"/>
    </row>
    <row r="476539" spans="10:10" x14ac:dyDescent="0.35">
      <c r="J476539" s="1"/>
    </row>
    <row r="476540" spans="10:10" x14ac:dyDescent="0.35">
      <c r="J476540" s="1"/>
    </row>
    <row r="476541" spans="10:10" x14ac:dyDescent="0.35">
      <c r="J476541" s="1"/>
    </row>
    <row r="476542" spans="10:10" x14ac:dyDescent="0.35">
      <c r="J476542" s="1"/>
    </row>
    <row r="476543" spans="10:10" x14ac:dyDescent="0.35">
      <c r="J476543" s="1"/>
    </row>
    <row r="476544" spans="10:10" x14ac:dyDescent="0.35">
      <c r="J476544" s="1"/>
    </row>
    <row r="476545" spans="10:10" x14ac:dyDescent="0.35">
      <c r="J476545" s="1"/>
    </row>
    <row r="476546" spans="10:10" x14ac:dyDescent="0.35">
      <c r="J476546" s="1"/>
    </row>
    <row r="476547" spans="10:10" x14ac:dyDescent="0.35">
      <c r="J476547" s="1"/>
    </row>
    <row r="476548" spans="10:10" x14ac:dyDescent="0.35">
      <c r="J476548" s="1"/>
    </row>
    <row r="476549" spans="10:10" x14ac:dyDescent="0.35">
      <c r="J476549" s="1"/>
    </row>
    <row r="476550" spans="10:10" x14ac:dyDescent="0.35">
      <c r="J476550" s="1"/>
    </row>
    <row r="476551" spans="10:10" x14ac:dyDescent="0.35">
      <c r="J476551" s="1"/>
    </row>
    <row r="476552" spans="10:10" x14ac:dyDescent="0.35">
      <c r="J476552" s="1"/>
    </row>
    <row r="476553" spans="10:10" x14ac:dyDescent="0.35">
      <c r="J476553" s="1"/>
    </row>
    <row r="476554" spans="10:10" x14ac:dyDescent="0.35">
      <c r="J476554" s="1"/>
    </row>
    <row r="476555" spans="10:10" x14ac:dyDescent="0.35">
      <c r="J476555" s="1"/>
    </row>
    <row r="476556" spans="10:10" x14ac:dyDescent="0.35">
      <c r="J476556" s="1"/>
    </row>
    <row r="476557" spans="10:10" x14ac:dyDescent="0.35">
      <c r="J476557" s="1"/>
    </row>
    <row r="476558" spans="10:10" x14ac:dyDescent="0.35">
      <c r="J476558" s="1"/>
    </row>
    <row r="476559" spans="10:10" x14ac:dyDescent="0.35">
      <c r="J476559" s="1"/>
    </row>
    <row r="476560" spans="10:10" x14ac:dyDescent="0.35">
      <c r="J476560" s="1"/>
    </row>
    <row r="476561" spans="10:10" x14ac:dyDescent="0.35">
      <c r="J476561" s="1"/>
    </row>
    <row r="476562" spans="10:10" x14ac:dyDescent="0.35">
      <c r="J476562" s="1"/>
    </row>
    <row r="476563" spans="10:10" x14ac:dyDescent="0.35">
      <c r="J476563" s="1"/>
    </row>
    <row r="476564" spans="10:10" x14ac:dyDescent="0.35">
      <c r="J476564" s="1"/>
    </row>
    <row r="476565" spans="10:10" x14ac:dyDescent="0.35">
      <c r="J476565" s="1"/>
    </row>
    <row r="476566" spans="10:10" x14ac:dyDescent="0.35">
      <c r="J476566" s="1"/>
    </row>
    <row r="476567" spans="10:10" x14ac:dyDescent="0.35">
      <c r="J476567" s="1"/>
    </row>
    <row r="476568" spans="10:10" x14ac:dyDescent="0.35">
      <c r="J476568" s="1"/>
    </row>
    <row r="476569" spans="10:10" x14ac:dyDescent="0.35">
      <c r="J476569" s="1"/>
    </row>
    <row r="476570" spans="10:10" x14ac:dyDescent="0.35">
      <c r="J476570" s="1"/>
    </row>
    <row r="476571" spans="10:10" x14ac:dyDescent="0.35">
      <c r="J476571" s="1"/>
    </row>
    <row r="476572" spans="10:10" x14ac:dyDescent="0.35">
      <c r="J476572" s="1"/>
    </row>
    <row r="476573" spans="10:10" x14ac:dyDescent="0.35">
      <c r="J476573" s="1"/>
    </row>
    <row r="476574" spans="10:10" x14ac:dyDescent="0.35">
      <c r="J476574" s="1"/>
    </row>
    <row r="476575" spans="10:10" x14ac:dyDescent="0.35">
      <c r="J476575" s="1"/>
    </row>
    <row r="476576" spans="10:10" x14ac:dyDescent="0.35">
      <c r="J476576" s="1"/>
    </row>
    <row r="476577" spans="10:10" x14ac:dyDescent="0.35">
      <c r="J476577" s="1"/>
    </row>
    <row r="476578" spans="10:10" x14ac:dyDescent="0.35">
      <c r="J476578" s="1"/>
    </row>
    <row r="476579" spans="10:10" x14ac:dyDescent="0.35">
      <c r="J476579" s="1"/>
    </row>
    <row r="476580" spans="10:10" x14ac:dyDescent="0.35">
      <c r="J476580" s="1"/>
    </row>
    <row r="476581" spans="10:10" x14ac:dyDescent="0.35">
      <c r="J476581" s="1"/>
    </row>
    <row r="476582" spans="10:10" x14ac:dyDescent="0.35">
      <c r="J476582" s="1"/>
    </row>
    <row r="476583" spans="10:10" x14ac:dyDescent="0.35">
      <c r="J476583" s="1"/>
    </row>
    <row r="476584" spans="10:10" x14ac:dyDescent="0.35">
      <c r="J476584" s="1"/>
    </row>
    <row r="476585" spans="10:10" x14ac:dyDescent="0.35">
      <c r="J476585" s="1"/>
    </row>
    <row r="476586" spans="10:10" x14ac:dyDescent="0.35">
      <c r="J476586" s="1"/>
    </row>
    <row r="476587" spans="10:10" x14ac:dyDescent="0.35">
      <c r="J476587" s="1"/>
    </row>
    <row r="476588" spans="10:10" x14ac:dyDescent="0.35">
      <c r="J476588" s="1"/>
    </row>
    <row r="476589" spans="10:10" x14ac:dyDescent="0.35">
      <c r="J476589" s="1"/>
    </row>
    <row r="476590" spans="10:10" x14ac:dyDescent="0.35">
      <c r="J476590" s="1"/>
    </row>
    <row r="476591" spans="10:10" x14ac:dyDescent="0.35">
      <c r="J476591" s="1"/>
    </row>
    <row r="476592" spans="10:10" x14ac:dyDescent="0.35">
      <c r="J476592" s="1"/>
    </row>
    <row r="476593" spans="10:10" x14ac:dyDescent="0.35">
      <c r="J476593" s="1"/>
    </row>
    <row r="476594" spans="10:10" x14ac:dyDescent="0.35">
      <c r="J476594" s="1"/>
    </row>
    <row r="476595" spans="10:10" x14ac:dyDescent="0.35">
      <c r="J476595" s="1"/>
    </row>
    <row r="476596" spans="10:10" x14ac:dyDescent="0.35">
      <c r="J476596" s="1"/>
    </row>
    <row r="476597" spans="10:10" x14ac:dyDescent="0.35">
      <c r="J476597" s="1"/>
    </row>
    <row r="476598" spans="10:10" x14ac:dyDescent="0.35">
      <c r="J476598" s="1"/>
    </row>
    <row r="476599" spans="10:10" x14ac:dyDescent="0.35">
      <c r="J476599" s="1"/>
    </row>
    <row r="476600" spans="10:10" x14ac:dyDescent="0.35">
      <c r="J476600" s="1"/>
    </row>
    <row r="476601" spans="10:10" x14ac:dyDescent="0.35">
      <c r="J476601" s="1"/>
    </row>
    <row r="476602" spans="10:10" x14ac:dyDescent="0.35">
      <c r="J476602" s="1"/>
    </row>
    <row r="476603" spans="10:10" x14ac:dyDescent="0.35">
      <c r="J476603" s="1"/>
    </row>
    <row r="476604" spans="10:10" x14ac:dyDescent="0.35">
      <c r="J476604" s="1"/>
    </row>
    <row r="476605" spans="10:10" x14ac:dyDescent="0.35">
      <c r="J476605" s="1"/>
    </row>
    <row r="476606" spans="10:10" x14ac:dyDescent="0.35">
      <c r="J476606" s="1"/>
    </row>
    <row r="476607" spans="10:10" x14ac:dyDescent="0.35">
      <c r="J476607" s="1"/>
    </row>
    <row r="476608" spans="10:10" x14ac:dyDescent="0.35">
      <c r="J476608" s="1"/>
    </row>
    <row r="476609" spans="10:10" x14ac:dyDescent="0.35">
      <c r="J476609" s="1"/>
    </row>
    <row r="476610" spans="10:10" x14ac:dyDescent="0.35">
      <c r="J476610" s="1"/>
    </row>
    <row r="476611" spans="10:10" x14ac:dyDescent="0.35">
      <c r="J476611" s="1"/>
    </row>
    <row r="476612" spans="10:10" x14ac:dyDescent="0.35">
      <c r="J476612" s="1"/>
    </row>
    <row r="476613" spans="10:10" x14ac:dyDescent="0.35">
      <c r="J476613" s="1"/>
    </row>
    <row r="476614" spans="10:10" x14ac:dyDescent="0.35">
      <c r="J476614" s="1"/>
    </row>
    <row r="476615" spans="10:10" x14ac:dyDescent="0.35">
      <c r="J476615" s="1"/>
    </row>
    <row r="476616" spans="10:10" x14ac:dyDescent="0.35">
      <c r="J476616" s="1"/>
    </row>
    <row r="476617" spans="10:10" x14ac:dyDescent="0.35">
      <c r="J476617" s="1"/>
    </row>
    <row r="476618" spans="10:10" x14ac:dyDescent="0.35">
      <c r="J476618" s="1"/>
    </row>
    <row r="476619" spans="10:10" x14ac:dyDescent="0.35">
      <c r="J476619" s="1"/>
    </row>
    <row r="476620" spans="10:10" x14ac:dyDescent="0.35">
      <c r="J476620" s="1"/>
    </row>
    <row r="476621" spans="10:10" x14ac:dyDescent="0.35">
      <c r="J476621" s="1"/>
    </row>
    <row r="476622" spans="10:10" x14ac:dyDescent="0.35">
      <c r="J476622" s="1"/>
    </row>
    <row r="476623" spans="10:10" x14ac:dyDescent="0.35">
      <c r="J476623" s="1"/>
    </row>
    <row r="476624" spans="10:10" x14ac:dyDescent="0.35">
      <c r="J476624" s="1"/>
    </row>
    <row r="476625" spans="10:10" x14ac:dyDescent="0.35">
      <c r="J476625" s="1"/>
    </row>
    <row r="476626" spans="10:10" x14ac:dyDescent="0.35">
      <c r="J476626" s="1"/>
    </row>
    <row r="476627" spans="10:10" x14ac:dyDescent="0.35">
      <c r="J476627" s="1"/>
    </row>
    <row r="476628" spans="10:10" x14ac:dyDescent="0.35">
      <c r="J476628" s="1"/>
    </row>
    <row r="476629" spans="10:10" x14ac:dyDescent="0.35">
      <c r="J476629" s="1"/>
    </row>
    <row r="476630" spans="10:10" x14ac:dyDescent="0.35">
      <c r="J476630" s="1"/>
    </row>
    <row r="476631" spans="10:10" x14ac:dyDescent="0.35">
      <c r="J476631" s="1"/>
    </row>
    <row r="476632" spans="10:10" x14ac:dyDescent="0.35">
      <c r="J476632" s="1"/>
    </row>
    <row r="476633" spans="10:10" x14ac:dyDescent="0.35">
      <c r="J476633" s="1"/>
    </row>
    <row r="476634" spans="10:10" x14ac:dyDescent="0.35">
      <c r="J476634" s="1"/>
    </row>
    <row r="476635" spans="10:10" x14ac:dyDescent="0.35">
      <c r="J476635" s="1"/>
    </row>
    <row r="476636" spans="10:10" x14ac:dyDescent="0.35">
      <c r="J476636" s="1"/>
    </row>
    <row r="476637" spans="10:10" x14ac:dyDescent="0.35">
      <c r="J476637" s="1"/>
    </row>
    <row r="476638" spans="10:10" x14ac:dyDescent="0.35">
      <c r="J476638" s="1"/>
    </row>
    <row r="476639" spans="10:10" x14ac:dyDescent="0.35">
      <c r="J476639" s="1"/>
    </row>
    <row r="476837" spans="10:10" x14ac:dyDescent="0.35">
      <c r="J476837" s="1"/>
    </row>
    <row r="476841" spans="10:10" x14ac:dyDescent="0.35">
      <c r="J476841" s="1"/>
    </row>
    <row r="477020" spans="10:10" x14ac:dyDescent="0.35">
      <c r="J477020" s="1"/>
    </row>
    <row r="477036" spans="10:10" x14ac:dyDescent="0.35">
      <c r="J477036" s="1"/>
    </row>
    <row r="477044" spans="10:10" x14ac:dyDescent="0.35">
      <c r="J477044" s="1"/>
    </row>
    <row r="477050" spans="10:10" x14ac:dyDescent="0.35">
      <c r="J477050" s="1"/>
    </row>
    <row r="477052" spans="10:10" x14ac:dyDescent="0.35">
      <c r="J477052" s="1"/>
    </row>
    <row r="477054" spans="10:10" x14ac:dyDescent="0.35">
      <c r="J477054" s="1"/>
    </row>
    <row r="477061" spans="10:10" x14ac:dyDescent="0.35">
      <c r="J477061" s="1"/>
    </row>
    <row r="477063" spans="10:10" x14ac:dyDescent="0.35">
      <c r="J477063" s="1"/>
    </row>
    <row r="477064" spans="10:10" x14ac:dyDescent="0.35">
      <c r="J477064" s="1"/>
    </row>
    <row r="477066" spans="10:10" x14ac:dyDescent="0.35">
      <c r="J477066" s="1"/>
    </row>
    <row r="477072" spans="10:10" x14ac:dyDescent="0.35">
      <c r="J477072" s="1"/>
    </row>
    <row r="477080" spans="10:10" x14ac:dyDescent="0.35">
      <c r="J477080" s="1"/>
    </row>
    <row r="477081" spans="10:10" x14ac:dyDescent="0.35">
      <c r="J477081" s="1"/>
    </row>
    <row r="477082" spans="10:10" x14ac:dyDescent="0.35">
      <c r="J477082" s="1"/>
    </row>
    <row r="477084" spans="10:10" x14ac:dyDescent="0.35">
      <c r="J477084" s="1"/>
    </row>
    <row r="477088" spans="10:10" x14ac:dyDescent="0.35">
      <c r="J477088" s="1"/>
    </row>
    <row r="477092" spans="10:10" x14ac:dyDescent="0.35">
      <c r="J477092" s="1"/>
    </row>
    <row r="477097" spans="10:10" x14ac:dyDescent="0.35">
      <c r="J477097" s="1"/>
    </row>
    <row r="477098" spans="10:10" x14ac:dyDescent="0.35">
      <c r="J477098" s="1"/>
    </row>
    <row r="477102" spans="10:10" x14ac:dyDescent="0.35">
      <c r="J477102" s="1"/>
    </row>
    <row r="477103" spans="10:10" x14ac:dyDescent="0.35">
      <c r="J477103" s="1"/>
    </row>
    <row r="477106" spans="10:10" x14ac:dyDescent="0.35">
      <c r="J477106" s="1"/>
    </row>
    <row r="477108" spans="10:10" x14ac:dyDescent="0.35">
      <c r="J477108" s="1"/>
    </row>
    <row r="477114" spans="10:10" x14ac:dyDescent="0.35">
      <c r="J477114" s="1"/>
    </row>
    <row r="477115" spans="10:10" x14ac:dyDescent="0.35">
      <c r="J477115" s="1"/>
    </row>
    <row r="477116" spans="10:10" x14ac:dyDescent="0.35">
      <c r="J477116" s="1"/>
    </row>
    <row r="477120" spans="10:10" x14ac:dyDescent="0.35">
      <c r="J477120" s="1"/>
    </row>
    <row r="477121" spans="10:10" x14ac:dyDescent="0.35">
      <c r="J477121" s="1"/>
    </row>
    <row r="477124" spans="10:10" x14ac:dyDescent="0.35">
      <c r="J477124" s="1"/>
    </row>
    <row r="477126" spans="10:10" x14ac:dyDescent="0.35">
      <c r="J477126" s="1"/>
    </row>
    <row r="477131" spans="10:10" x14ac:dyDescent="0.35">
      <c r="J477131" s="1"/>
    </row>
    <row r="477134" spans="10:10" x14ac:dyDescent="0.35">
      <c r="J477134" s="1"/>
    </row>
    <row r="477135" spans="10:10" x14ac:dyDescent="0.35">
      <c r="J477135" s="1"/>
    </row>
    <row r="477141" spans="10:10" x14ac:dyDescent="0.35">
      <c r="J477141" s="1"/>
    </row>
    <row r="477143" spans="10:10" x14ac:dyDescent="0.35">
      <c r="J477143" s="1"/>
    </row>
    <row r="477146" spans="10:10" x14ac:dyDescent="0.35">
      <c r="J477146" s="1"/>
    </row>
    <row r="477150" spans="10:10" x14ac:dyDescent="0.35">
      <c r="J477150" s="1"/>
    </row>
    <row r="477153" spans="10:10" x14ac:dyDescent="0.35">
      <c r="J477153" s="1"/>
    </row>
    <row r="477155" spans="10:10" x14ac:dyDescent="0.35">
      <c r="J477155" s="1"/>
    </row>
    <row r="477156" spans="10:10" x14ac:dyDescent="0.35">
      <c r="J477156" s="1"/>
    </row>
    <row r="477158" spans="10:10" x14ac:dyDescent="0.35">
      <c r="J477158" s="1"/>
    </row>
    <row r="477164" spans="10:10" x14ac:dyDescent="0.35">
      <c r="J477164" s="1"/>
    </row>
    <row r="477167" spans="10:10" x14ac:dyDescent="0.35">
      <c r="J477167" s="1"/>
    </row>
    <row r="477168" spans="10:10" x14ac:dyDescent="0.35">
      <c r="J477168" s="1"/>
    </row>
    <row r="477169" spans="10:10" x14ac:dyDescent="0.35">
      <c r="J477169" s="1"/>
    </row>
    <row r="477176" spans="10:10" x14ac:dyDescent="0.35">
      <c r="J477176" s="1"/>
    </row>
    <row r="477177" spans="10:10" x14ac:dyDescent="0.35">
      <c r="J477177" s="1"/>
    </row>
    <row r="477182" spans="10:10" x14ac:dyDescent="0.35">
      <c r="J477182" s="1"/>
    </row>
    <row r="477183" spans="10:10" x14ac:dyDescent="0.35">
      <c r="J477183" s="1"/>
    </row>
    <row r="477185" spans="10:10" x14ac:dyDescent="0.35">
      <c r="J477185" s="1"/>
    </row>
    <row r="477186" spans="10:10" x14ac:dyDescent="0.35">
      <c r="J477186" s="1"/>
    </row>
    <row r="477188" spans="10:10" x14ac:dyDescent="0.35">
      <c r="J477188" s="1"/>
    </row>
    <row r="477193" spans="10:10" x14ac:dyDescent="0.35">
      <c r="J477193" s="1"/>
    </row>
    <row r="477194" spans="10:10" x14ac:dyDescent="0.35">
      <c r="J477194" s="1"/>
    </row>
    <row r="477196" spans="10:10" x14ac:dyDescent="0.35">
      <c r="J477196" s="1"/>
    </row>
    <row r="477197" spans="10:10" x14ac:dyDescent="0.35">
      <c r="J477197" s="1"/>
    </row>
    <row r="477198" spans="10:10" x14ac:dyDescent="0.35">
      <c r="J477198" s="1"/>
    </row>
    <row r="477201" spans="10:10" x14ac:dyDescent="0.35">
      <c r="J477201" s="1"/>
    </row>
    <row r="477203" spans="10:10" x14ac:dyDescent="0.35">
      <c r="J477203" s="1"/>
    </row>
    <row r="477204" spans="10:10" x14ac:dyDescent="0.35">
      <c r="J477204" s="1"/>
    </row>
    <row r="477208" spans="10:10" x14ac:dyDescent="0.35">
      <c r="J477208" s="1"/>
    </row>
    <row r="477209" spans="10:10" x14ac:dyDescent="0.35">
      <c r="J477209" s="1"/>
    </row>
    <row r="477211" spans="10:10" x14ac:dyDescent="0.35">
      <c r="J477211" s="1"/>
    </row>
    <row r="477212" spans="10:10" x14ac:dyDescent="0.35">
      <c r="J477212" s="1"/>
    </row>
    <row r="477219" spans="10:10" x14ac:dyDescent="0.35">
      <c r="J477219" s="1"/>
    </row>
    <row r="477220" spans="10:10" x14ac:dyDescent="0.35">
      <c r="J477220" s="1"/>
    </row>
    <row r="477224" spans="10:10" x14ac:dyDescent="0.35">
      <c r="J477224" s="1"/>
    </row>
    <row r="477225" spans="10:10" x14ac:dyDescent="0.35">
      <c r="J477225" s="1"/>
    </row>
    <row r="477226" spans="10:10" x14ac:dyDescent="0.35">
      <c r="J477226" s="1"/>
    </row>
    <row r="477231" spans="10:10" x14ac:dyDescent="0.35">
      <c r="J477231" s="1"/>
    </row>
    <row r="477232" spans="10:10" x14ac:dyDescent="0.35">
      <c r="J477232" s="1"/>
    </row>
    <row r="477234" spans="10:10" x14ac:dyDescent="0.35">
      <c r="J477234" s="1"/>
    </row>
    <row r="477236" spans="10:10" x14ac:dyDescent="0.35">
      <c r="J477236" s="1"/>
    </row>
    <row r="477237" spans="10:10" x14ac:dyDescent="0.35">
      <c r="J477237" s="1"/>
    </row>
    <row r="477238" spans="10:10" x14ac:dyDescent="0.35">
      <c r="J477238" s="1"/>
    </row>
    <row r="477239" spans="10:10" x14ac:dyDescent="0.35">
      <c r="J477239" s="1"/>
    </row>
    <row r="477241" spans="10:10" x14ac:dyDescent="0.35">
      <c r="J477241" s="1"/>
    </row>
    <row r="477243" spans="10:10" x14ac:dyDescent="0.35">
      <c r="J477243" s="1"/>
    </row>
    <row r="477245" spans="10:10" x14ac:dyDescent="0.35">
      <c r="J477245" s="1"/>
    </row>
    <row r="477247" spans="10:10" x14ac:dyDescent="0.35">
      <c r="J477247" s="1"/>
    </row>
    <row r="477248" spans="10:10" x14ac:dyDescent="0.35">
      <c r="J477248" s="1"/>
    </row>
    <row r="477249" spans="10:10" x14ac:dyDescent="0.35">
      <c r="J477249" s="1"/>
    </row>
    <row r="477251" spans="10:10" x14ac:dyDescent="0.35">
      <c r="J477251" s="1"/>
    </row>
    <row r="477252" spans="10:10" x14ac:dyDescent="0.35">
      <c r="J477252" s="1"/>
    </row>
    <row r="477253" spans="10:10" x14ac:dyDescent="0.35">
      <c r="J477253" s="1"/>
    </row>
    <row r="477255" spans="10:10" x14ac:dyDescent="0.35">
      <c r="J477255" s="1"/>
    </row>
    <row r="477256" spans="10:10" x14ac:dyDescent="0.35">
      <c r="J477256" s="1"/>
    </row>
    <row r="477257" spans="10:10" x14ac:dyDescent="0.35">
      <c r="J477257" s="1"/>
    </row>
    <row r="477261" spans="10:10" x14ac:dyDescent="0.35">
      <c r="J477261" s="1"/>
    </row>
    <row r="477262" spans="10:10" x14ac:dyDescent="0.35">
      <c r="J477262" s="1"/>
    </row>
    <row r="477264" spans="10:10" x14ac:dyDescent="0.35">
      <c r="J477264" s="1"/>
    </row>
    <row r="477265" spans="10:10" x14ac:dyDescent="0.35">
      <c r="J477265" s="1"/>
    </row>
    <row r="477268" spans="10:10" x14ac:dyDescent="0.35">
      <c r="J477268" s="1"/>
    </row>
    <row r="477270" spans="10:10" x14ac:dyDescent="0.35">
      <c r="J477270" s="1"/>
    </row>
    <row r="477271" spans="10:10" x14ac:dyDescent="0.35">
      <c r="J477271" s="1"/>
    </row>
    <row r="477276" spans="10:10" x14ac:dyDescent="0.35">
      <c r="J477276" s="1"/>
    </row>
    <row r="477277" spans="10:10" x14ac:dyDescent="0.35">
      <c r="J477277" s="1"/>
    </row>
    <row r="477280" spans="10:10" x14ac:dyDescent="0.35">
      <c r="J477280" s="1"/>
    </row>
    <row r="477283" spans="10:10" x14ac:dyDescent="0.35">
      <c r="J477283" s="1"/>
    </row>
    <row r="477284" spans="10:10" x14ac:dyDescent="0.35">
      <c r="J477284" s="1"/>
    </row>
    <row r="477285" spans="10:10" x14ac:dyDescent="0.35">
      <c r="J477285" s="1"/>
    </row>
    <row r="477286" spans="10:10" x14ac:dyDescent="0.35">
      <c r="J477286" s="1"/>
    </row>
    <row r="477288" spans="10:10" x14ac:dyDescent="0.35">
      <c r="J477288" s="1"/>
    </row>
    <row r="477291" spans="10:10" x14ac:dyDescent="0.35">
      <c r="J477291" s="1"/>
    </row>
    <row r="477292" spans="10:10" x14ac:dyDescent="0.35">
      <c r="J477292" s="1"/>
    </row>
    <row r="477295" spans="10:10" x14ac:dyDescent="0.35">
      <c r="J477295" s="1"/>
    </row>
    <row r="477297" spans="10:10" x14ac:dyDescent="0.35">
      <c r="J477297" s="1"/>
    </row>
    <row r="477299" spans="10:10" x14ac:dyDescent="0.35">
      <c r="J477299" s="1"/>
    </row>
    <row r="477300" spans="10:10" x14ac:dyDescent="0.35">
      <c r="J477300" s="1"/>
    </row>
    <row r="477301" spans="10:10" x14ac:dyDescent="0.35">
      <c r="J477301" s="1"/>
    </row>
    <row r="477304" spans="10:10" x14ac:dyDescent="0.35">
      <c r="J477304" s="1"/>
    </row>
    <row r="477305" spans="10:10" x14ac:dyDescent="0.35">
      <c r="J477305" s="1"/>
    </row>
    <row r="477307" spans="10:10" x14ac:dyDescent="0.35">
      <c r="J477307" s="1"/>
    </row>
    <row r="477308" spans="10:10" x14ac:dyDescent="0.35">
      <c r="J477308" s="1"/>
    </row>
    <row r="477309" spans="10:10" x14ac:dyDescent="0.35">
      <c r="J477309" s="1"/>
    </row>
    <row r="477310" spans="10:10" x14ac:dyDescent="0.35">
      <c r="J477310" s="1"/>
    </row>
    <row r="477311" spans="10:10" x14ac:dyDescent="0.35">
      <c r="J477311" s="1"/>
    </row>
    <row r="477314" spans="10:10" x14ac:dyDescent="0.35">
      <c r="J477314" s="1"/>
    </row>
    <row r="477315" spans="10:10" x14ac:dyDescent="0.35">
      <c r="J477315" s="1"/>
    </row>
    <row r="477316" spans="10:10" x14ac:dyDescent="0.35">
      <c r="J477316" s="1"/>
    </row>
    <row r="477318" spans="10:10" x14ac:dyDescent="0.35">
      <c r="J477318" s="1"/>
    </row>
    <row r="477319" spans="10:10" x14ac:dyDescent="0.35">
      <c r="J477319" s="1"/>
    </row>
    <row r="477320" spans="10:10" x14ac:dyDescent="0.35">
      <c r="J477320" s="1"/>
    </row>
    <row r="477322" spans="10:10" x14ac:dyDescent="0.35">
      <c r="J477322" s="1"/>
    </row>
    <row r="477326" spans="10:10" x14ac:dyDescent="0.35">
      <c r="J477326" s="1"/>
    </row>
    <row r="477327" spans="10:10" x14ac:dyDescent="0.35">
      <c r="J477327" s="1"/>
    </row>
    <row r="477328" spans="10:10" x14ac:dyDescent="0.35">
      <c r="J477328" s="1"/>
    </row>
    <row r="477330" spans="10:10" x14ac:dyDescent="0.35">
      <c r="J477330" s="1"/>
    </row>
    <row r="477331" spans="10:10" x14ac:dyDescent="0.35">
      <c r="J477331" s="1"/>
    </row>
    <row r="477332" spans="10:10" x14ac:dyDescent="0.35">
      <c r="J477332" s="1"/>
    </row>
    <row r="477333" spans="10:10" x14ac:dyDescent="0.35">
      <c r="J477333" s="1"/>
    </row>
    <row r="477335" spans="10:10" x14ac:dyDescent="0.35">
      <c r="J477335" s="1"/>
    </row>
    <row r="477336" spans="10:10" x14ac:dyDescent="0.35">
      <c r="J477336" s="1"/>
    </row>
    <row r="477337" spans="10:10" x14ac:dyDescent="0.35">
      <c r="J477337" s="1"/>
    </row>
    <row r="477340" spans="10:10" x14ac:dyDescent="0.35">
      <c r="J477340" s="1"/>
    </row>
    <row r="477341" spans="10:10" x14ac:dyDescent="0.35">
      <c r="J477341" s="1"/>
    </row>
    <row r="477342" spans="10:10" x14ac:dyDescent="0.35">
      <c r="J477342" s="1"/>
    </row>
    <row r="477344" spans="10:10" x14ac:dyDescent="0.35">
      <c r="J477344" s="1"/>
    </row>
    <row r="477345" spans="10:10" x14ac:dyDescent="0.35">
      <c r="J477345" s="1"/>
    </row>
    <row r="477346" spans="10:10" x14ac:dyDescent="0.35">
      <c r="J477346" s="1"/>
    </row>
    <row r="477349" spans="10:10" x14ac:dyDescent="0.35">
      <c r="J477349" s="1"/>
    </row>
    <row r="477352" spans="10:10" x14ac:dyDescent="0.35">
      <c r="J477352" s="1"/>
    </row>
    <row r="477355" spans="10:10" x14ac:dyDescent="0.35">
      <c r="J477355" s="1"/>
    </row>
    <row r="477356" spans="10:10" x14ac:dyDescent="0.35">
      <c r="J477356" s="1"/>
    </row>
    <row r="477357" spans="10:10" x14ac:dyDescent="0.35">
      <c r="J477357" s="1"/>
    </row>
    <row r="477358" spans="10:10" x14ac:dyDescent="0.35">
      <c r="J477358" s="1"/>
    </row>
    <row r="477359" spans="10:10" x14ac:dyDescent="0.35">
      <c r="J477359" s="1"/>
    </row>
    <row r="477362" spans="10:10" x14ac:dyDescent="0.35">
      <c r="J477362" s="1"/>
    </row>
    <row r="477365" spans="10:10" x14ac:dyDescent="0.35">
      <c r="J477365" s="1"/>
    </row>
    <row r="477366" spans="10:10" x14ac:dyDescent="0.35">
      <c r="J477366" s="1"/>
    </row>
    <row r="477367" spans="10:10" x14ac:dyDescent="0.35">
      <c r="J477367" s="1"/>
    </row>
    <row r="477368" spans="10:10" x14ac:dyDescent="0.35">
      <c r="J477368" s="1"/>
    </row>
    <row r="477371" spans="10:10" x14ac:dyDescent="0.35">
      <c r="J477371" s="1"/>
    </row>
    <row r="477372" spans="10:10" x14ac:dyDescent="0.35">
      <c r="J477372" s="1"/>
    </row>
    <row r="477373" spans="10:10" x14ac:dyDescent="0.35">
      <c r="J477373" s="1"/>
    </row>
    <row r="477374" spans="10:10" x14ac:dyDescent="0.35">
      <c r="J477374" s="1"/>
    </row>
    <row r="477376" spans="10:10" x14ac:dyDescent="0.35">
      <c r="J477376" s="1"/>
    </row>
    <row r="477379" spans="10:10" x14ac:dyDescent="0.35">
      <c r="J477379" s="1"/>
    </row>
    <row r="477380" spans="10:10" x14ac:dyDescent="0.35">
      <c r="J477380" s="1"/>
    </row>
    <row r="477381" spans="10:10" x14ac:dyDescent="0.35">
      <c r="J477381" s="1"/>
    </row>
    <row r="477382" spans="10:10" x14ac:dyDescent="0.35">
      <c r="J477382" s="1"/>
    </row>
    <row r="477385" spans="10:10" x14ac:dyDescent="0.35">
      <c r="J477385" s="1"/>
    </row>
    <row r="477386" spans="10:10" x14ac:dyDescent="0.35">
      <c r="J477386" s="1"/>
    </row>
    <row r="477387" spans="10:10" x14ac:dyDescent="0.35">
      <c r="J477387" s="1"/>
    </row>
    <row r="477388" spans="10:10" x14ac:dyDescent="0.35">
      <c r="J477388" s="1"/>
    </row>
    <row r="477390" spans="10:10" x14ac:dyDescent="0.35">
      <c r="J477390" s="1"/>
    </row>
    <row r="477391" spans="10:10" x14ac:dyDescent="0.35">
      <c r="J477391" s="1"/>
    </row>
    <row r="477392" spans="10:10" x14ac:dyDescent="0.35">
      <c r="J477392" s="1"/>
    </row>
    <row r="477393" spans="10:10" x14ac:dyDescent="0.35">
      <c r="J477393" s="1"/>
    </row>
    <row r="477394" spans="10:10" x14ac:dyDescent="0.35">
      <c r="J477394" s="1"/>
    </row>
    <row r="477395" spans="10:10" x14ac:dyDescent="0.35">
      <c r="J477395" s="1"/>
    </row>
    <row r="477397" spans="10:10" x14ac:dyDescent="0.35">
      <c r="J477397" s="1"/>
    </row>
    <row r="477398" spans="10:10" x14ac:dyDescent="0.35">
      <c r="J477398" s="1"/>
    </row>
    <row r="477400" spans="10:10" x14ac:dyDescent="0.35">
      <c r="J477400" s="1"/>
    </row>
    <row r="477402" spans="10:10" x14ac:dyDescent="0.35">
      <c r="J477402" s="1"/>
    </row>
    <row r="477403" spans="10:10" x14ac:dyDescent="0.35">
      <c r="J477403" s="1"/>
    </row>
    <row r="477404" spans="10:10" x14ac:dyDescent="0.35">
      <c r="J477404" s="1"/>
    </row>
    <row r="477407" spans="10:10" x14ac:dyDescent="0.35">
      <c r="J477407" s="1"/>
    </row>
    <row r="477408" spans="10:10" x14ac:dyDescent="0.35">
      <c r="J477408" s="1"/>
    </row>
    <row r="477410" spans="10:10" x14ac:dyDescent="0.35">
      <c r="J477410" s="1"/>
    </row>
    <row r="477411" spans="10:10" x14ac:dyDescent="0.35">
      <c r="J477411" s="1"/>
    </row>
    <row r="477414" spans="10:10" x14ac:dyDescent="0.35">
      <c r="J477414" s="1"/>
    </row>
    <row r="477415" spans="10:10" x14ac:dyDescent="0.35">
      <c r="J477415" s="1"/>
    </row>
    <row r="477417" spans="10:10" x14ac:dyDescent="0.35">
      <c r="J477417" s="1"/>
    </row>
    <row r="477418" spans="10:10" x14ac:dyDescent="0.35">
      <c r="J477418" s="1"/>
    </row>
    <row r="477419" spans="10:10" x14ac:dyDescent="0.35">
      <c r="J477419" s="1"/>
    </row>
    <row r="477420" spans="10:10" x14ac:dyDescent="0.35">
      <c r="J477420" s="1"/>
    </row>
    <row r="477422" spans="10:10" x14ac:dyDescent="0.35">
      <c r="J477422" s="1"/>
    </row>
    <row r="477423" spans="10:10" x14ac:dyDescent="0.35">
      <c r="J477423" s="1"/>
    </row>
    <row r="477424" spans="10:10" x14ac:dyDescent="0.35">
      <c r="J477424" s="1"/>
    </row>
    <row r="477425" spans="10:10" x14ac:dyDescent="0.35">
      <c r="J477425" s="1"/>
    </row>
    <row r="477427" spans="10:10" x14ac:dyDescent="0.35">
      <c r="J477427" s="1"/>
    </row>
    <row r="477428" spans="10:10" x14ac:dyDescent="0.35">
      <c r="J477428" s="1"/>
    </row>
    <row r="477430" spans="10:10" x14ac:dyDescent="0.35">
      <c r="J477430" s="1"/>
    </row>
    <row r="477432" spans="10:10" x14ac:dyDescent="0.35">
      <c r="J477432" s="1"/>
    </row>
    <row r="477434" spans="10:10" x14ac:dyDescent="0.35">
      <c r="J477434" s="1"/>
    </row>
    <row r="477436" spans="10:10" x14ac:dyDescent="0.35">
      <c r="J477436" s="1"/>
    </row>
    <row r="477437" spans="10:10" x14ac:dyDescent="0.35">
      <c r="J477437" s="1"/>
    </row>
    <row r="477439" spans="10:10" x14ac:dyDescent="0.35">
      <c r="J477439" s="1"/>
    </row>
    <row r="477441" spans="10:10" x14ac:dyDescent="0.35">
      <c r="J477441" s="1"/>
    </row>
    <row r="477442" spans="10:10" x14ac:dyDescent="0.35">
      <c r="J477442" s="1"/>
    </row>
    <row r="477443" spans="10:10" x14ac:dyDescent="0.35">
      <c r="J477443" s="1"/>
    </row>
    <row r="477446" spans="10:10" x14ac:dyDescent="0.35">
      <c r="J477446" s="1"/>
    </row>
    <row r="477447" spans="10:10" x14ac:dyDescent="0.35">
      <c r="J477447" s="1"/>
    </row>
    <row r="477448" spans="10:10" x14ac:dyDescent="0.35">
      <c r="J477448" s="1"/>
    </row>
    <row r="477449" spans="10:10" x14ac:dyDescent="0.35">
      <c r="J477449" s="1"/>
    </row>
    <row r="477450" spans="10:10" x14ac:dyDescent="0.35">
      <c r="J477450" s="1"/>
    </row>
    <row r="477452" spans="10:10" x14ac:dyDescent="0.35">
      <c r="J477452" s="1"/>
    </row>
    <row r="477455" spans="10:10" x14ac:dyDescent="0.35">
      <c r="J477455" s="1"/>
    </row>
    <row r="477457" spans="10:10" x14ac:dyDescent="0.35">
      <c r="J477457" s="1"/>
    </row>
    <row r="477462" spans="10:10" x14ac:dyDescent="0.35">
      <c r="J477462" s="1"/>
    </row>
    <row r="477463" spans="10:10" x14ac:dyDescent="0.35">
      <c r="J477463" s="1"/>
    </row>
    <row r="477467" spans="10:10" x14ac:dyDescent="0.35">
      <c r="J477467" s="1"/>
    </row>
    <row r="477468" spans="10:10" x14ac:dyDescent="0.35">
      <c r="J477468" s="1"/>
    </row>
    <row r="477470" spans="10:10" x14ac:dyDescent="0.35">
      <c r="J477470" s="1"/>
    </row>
    <row r="477472" spans="10:10" x14ac:dyDescent="0.35">
      <c r="J477472" s="1"/>
    </row>
    <row r="477474" spans="10:10" x14ac:dyDescent="0.35">
      <c r="J477474" s="1"/>
    </row>
    <row r="477475" spans="10:10" x14ac:dyDescent="0.35">
      <c r="J477475" s="1"/>
    </row>
    <row r="477476" spans="10:10" x14ac:dyDescent="0.35">
      <c r="J477476" s="1"/>
    </row>
    <row r="477477" spans="10:10" x14ac:dyDescent="0.35">
      <c r="J477477" s="1"/>
    </row>
    <row r="477478" spans="10:10" x14ac:dyDescent="0.35">
      <c r="J477478" s="1"/>
    </row>
    <row r="477480" spans="10:10" x14ac:dyDescent="0.35">
      <c r="J477480" s="1"/>
    </row>
    <row r="477481" spans="10:10" x14ac:dyDescent="0.35">
      <c r="J477481" s="1"/>
    </row>
    <row r="477482" spans="10:10" x14ac:dyDescent="0.35">
      <c r="J477482" s="1"/>
    </row>
    <row r="477483" spans="10:10" x14ac:dyDescent="0.35">
      <c r="J477483" s="1"/>
    </row>
    <row r="477484" spans="10:10" x14ac:dyDescent="0.35">
      <c r="J477484" s="1"/>
    </row>
    <row r="477486" spans="10:10" x14ac:dyDescent="0.35">
      <c r="J477486" s="1"/>
    </row>
    <row r="477488" spans="10:10" x14ac:dyDescent="0.35">
      <c r="J477488" s="1"/>
    </row>
    <row r="477489" spans="10:10" x14ac:dyDescent="0.35">
      <c r="J477489" s="1"/>
    </row>
    <row r="477490" spans="10:10" x14ac:dyDescent="0.35">
      <c r="J477490" s="1"/>
    </row>
    <row r="477493" spans="10:10" x14ac:dyDescent="0.35">
      <c r="J477493" s="1"/>
    </row>
    <row r="477494" spans="10:10" x14ac:dyDescent="0.35">
      <c r="J477494" s="1"/>
    </row>
    <row r="477495" spans="10:10" x14ac:dyDescent="0.35">
      <c r="J477495" s="1"/>
    </row>
    <row r="477496" spans="10:10" x14ac:dyDescent="0.35">
      <c r="J477496" s="1"/>
    </row>
    <row r="477498" spans="10:10" x14ac:dyDescent="0.35">
      <c r="J477498" s="1"/>
    </row>
    <row r="477500" spans="10:10" x14ac:dyDescent="0.35">
      <c r="J477500" s="1"/>
    </row>
    <row r="477501" spans="10:10" x14ac:dyDescent="0.35">
      <c r="J477501" s="1"/>
    </row>
    <row r="477502" spans="10:10" x14ac:dyDescent="0.35">
      <c r="J477502" s="1"/>
    </row>
    <row r="477503" spans="10:10" x14ac:dyDescent="0.35">
      <c r="J477503" s="1"/>
    </row>
    <row r="477504" spans="10:10" x14ac:dyDescent="0.35">
      <c r="J477504" s="1"/>
    </row>
    <row r="477505" spans="10:10" x14ac:dyDescent="0.35">
      <c r="J477505" s="1"/>
    </row>
    <row r="477507" spans="10:10" x14ac:dyDescent="0.35">
      <c r="J477507" s="1"/>
    </row>
    <row r="477508" spans="10:10" x14ac:dyDescent="0.35">
      <c r="J477508" s="1"/>
    </row>
    <row r="477511" spans="10:10" x14ac:dyDescent="0.35">
      <c r="J477511" s="1"/>
    </row>
    <row r="477512" spans="10:10" x14ac:dyDescent="0.35">
      <c r="J477512" s="1"/>
    </row>
    <row r="477513" spans="10:10" x14ac:dyDescent="0.35">
      <c r="J477513" s="1"/>
    </row>
    <row r="477515" spans="10:10" x14ac:dyDescent="0.35">
      <c r="J477515" s="1"/>
    </row>
    <row r="477517" spans="10:10" x14ac:dyDescent="0.35">
      <c r="J477517" s="1"/>
    </row>
    <row r="477518" spans="10:10" x14ac:dyDescent="0.35">
      <c r="J477518" s="1"/>
    </row>
    <row r="477519" spans="10:10" x14ac:dyDescent="0.35">
      <c r="J477519" s="1"/>
    </row>
    <row r="477521" spans="10:10" x14ac:dyDescent="0.35">
      <c r="J477521" s="1"/>
    </row>
    <row r="477522" spans="10:10" x14ac:dyDescent="0.35">
      <c r="J477522" s="1"/>
    </row>
    <row r="477523" spans="10:10" x14ac:dyDescent="0.35">
      <c r="J477523" s="1"/>
    </row>
    <row r="477524" spans="10:10" x14ac:dyDescent="0.35">
      <c r="J477524" s="1"/>
    </row>
    <row r="477525" spans="10:10" x14ac:dyDescent="0.35">
      <c r="J477525" s="1"/>
    </row>
    <row r="477526" spans="10:10" x14ac:dyDescent="0.35">
      <c r="J477526" s="1"/>
    </row>
    <row r="477528" spans="10:10" x14ac:dyDescent="0.35">
      <c r="J477528" s="1"/>
    </row>
    <row r="477529" spans="10:10" x14ac:dyDescent="0.35">
      <c r="J477529" s="1"/>
    </row>
    <row r="477530" spans="10:10" x14ac:dyDescent="0.35">
      <c r="J477530" s="1"/>
    </row>
    <row r="477531" spans="10:10" x14ac:dyDescent="0.35">
      <c r="J477531" s="1"/>
    </row>
    <row r="477533" spans="10:10" x14ac:dyDescent="0.35">
      <c r="J477533" s="1"/>
    </row>
    <row r="477534" spans="10:10" x14ac:dyDescent="0.35">
      <c r="J477534" s="1"/>
    </row>
    <row r="477535" spans="10:10" x14ac:dyDescent="0.35">
      <c r="J477535" s="1"/>
    </row>
    <row r="477536" spans="10:10" x14ac:dyDescent="0.35">
      <c r="J477536" s="1"/>
    </row>
    <row r="477537" spans="10:10" x14ac:dyDescent="0.35">
      <c r="J477537" s="1"/>
    </row>
    <row r="477538" spans="10:10" x14ac:dyDescent="0.35">
      <c r="J477538" s="1"/>
    </row>
    <row r="477539" spans="10:10" x14ac:dyDescent="0.35">
      <c r="J477539" s="1"/>
    </row>
    <row r="477540" spans="10:10" x14ac:dyDescent="0.35">
      <c r="J477540" s="1"/>
    </row>
    <row r="477541" spans="10:10" x14ac:dyDescent="0.35">
      <c r="J477541" s="1"/>
    </row>
    <row r="477542" spans="10:10" x14ac:dyDescent="0.35">
      <c r="J477542" s="1"/>
    </row>
    <row r="477543" spans="10:10" x14ac:dyDescent="0.35">
      <c r="J477543" s="1"/>
    </row>
    <row r="477544" spans="10:10" x14ac:dyDescent="0.35">
      <c r="J477544" s="1"/>
    </row>
    <row r="477545" spans="10:10" x14ac:dyDescent="0.35">
      <c r="J477545" s="1"/>
    </row>
    <row r="477546" spans="10:10" x14ac:dyDescent="0.35">
      <c r="J477546" s="1"/>
    </row>
    <row r="477547" spans="10:10" x14ac:dyDescent="0.35">
      <c r="J477547" s="1"/>
    </row>
    <row r="477548" spans="10:10" x14ac:dyDescent="0.35">
      <c r="J477548" s="1"/>
    </row>
    <row r="477549" spans="10:10" x14ac:dyDescent="0.35">
      <c r="J477549" s="1"/>
    </row>
    <row r="477551" spans="10:10" x14ac:dyDescent="0.35">
      <c r="J477551" s="1"/>
    </row>
    <row r="477552" spans="10:10" x14ac:dyDescent="0.35">
      <c r="J477552" s="1"/>
    </row>
    <row r="477553" spans="10:10" x14ac:dyDescent="0.35">
      <c r="J477553" s="1"/>
    </row>
    <row r="477554" spans="10:10" x14ac:dyDescent="0.35">
      <c r="J477554" s="1"/>
    </row>
    <row r="477555" spans="10:10" x14ac:dyDescent="0.35">
      <c r="J477555" s="1"/>
    </row>
    <row r="477556" spans="10:10" x14ac:dyDescent="0.35">
      <c r="J477556" s="1"/>
    </row>
    <row r="477557" spans="10:10" x14ac:dyDescent="0.35">
      <c r="J477557" s="1"/>
    </row>
    <row r="477558" spans="10:10" x14ac:dyDescent="0.35">
      <c r="J477558" s="1"/>
    </row>
    <row r="477559" spans="10:10" x14ac:dyDescent="0.35">
      <c r="J477559" s="1"/>
    </row>
    <row r="477560" spans="10:10" x14ac:dyDescent="0.35">
      <c r="J477560" s="1"/>
    </row>
    <row r="477561" spans="10:10" x14ac:dyDescent="0.35">
      <c r="J477561" s="1"/>
    </row>
    <row r="477562" spans="10:10" x14ac:dyDescent="0.35">
      <c r="J477562" s="1"/>
    </row>
    <row r="477563" spans="10:10" x14ac:dyDescent="0.35">
      <c r="J477563" s="1"/>
    </row>
    <row r="477564" spans="10:10" x14ac:dyDescent="0.35">
      <c r="J477564" s="1"/>
    </row>
    <row r="477565" spans="10:10" x14ac:dyDescent="0.35">
      <c r="J477565" s="1"/>
    </row>
    <row r="477566" spans="10:10" x14ac:dyDescent="0.35">
      <c r="J477566" s="1"/>
    </row>
    <row r="477567" spans="10:10" x14ac:dyDescent="0.35">
      <c r="J477567" s="1"/>
    </row>
    <row r="477568" spans="10:10" x14ac:dyDescent="0.35">
      <c r="J477568" s="1"/>
    </row>
    <row r="477569" spans="10:10" x14ac:dyDescent="0.35">
      <c r="J477569" s="1"/>
    </row>
    <row r="477570" spans="10:10" x14ac:dyDescent="0.35">
      <c r="J477570" s="1"/>
    </row>
    <row r="477571" spans="10:10" x14ac:dyDescent="0.35">
      <c r="J477571" s="1"/>
    </row>
    <row r="477572" spans="10:10" x14ac:dyDescent="0.35">
      <c r="J477572" s="1"/>
    </row>
    <row r="477573" spans="10:10" x14ac:dyDescent="0.35">
      <c r="J477573" s="1"/>
    </row>
    <row r="477574" spans="10:10" x14ac:dyDescent="0.35">
      <c r="J477574" s="1"/>
    </row>
    <row r="477575" spans="10:10" x14ac:dyDescent="0.35">
      <c r="J477575" s="1"/>
    </row>
    <row r="477576" spans="10:10" x14ac:dyDescent="0.35">
      <c r="J477576" s="1"/>
    </row>
    <row r="477577" spans="10:10" x14ac:dyDescent="0.35">
      <c r="J477577" s="1"/>
    </row>
    <row r="477578" spans="10:10" x14ac:dyDescent="0.35">
      <c r="J477578" s="1"/>
    </row>
    <row r="477579" spans="10:10" x14ac:dyDescent="0.35">
      <c r="J477579" s="1"/>
    </row>
    <row r="477580" spans="10:10" x14ac:dyDescent="0.35">
      <c r="J477580" s="1"/>
    </row>
    <row r="477581" spans="10:10" x14ac:dyDescent="0.35">
      <c r="J477581" s="1"/>
    </row>
    <row r="477582" spans="10:10" x14ac:dyDescent="0.35">
      <c r="J477582" s="1"/>
    </row>
    <row r="477583" spans="10:10" x14ac:dyDescent="0.35">
      <c r="J477583" s="1"/>
    </row>
    <row r="477584" spans="10:10" x14ac:dyDescent="0.35">
      <c r="J477584" s="1"/>
    </row>
    <row r="477585" spans="10:10" x14ac:dyDescent="0.35">
      <c r="J477585" s="1"/>
    </row>
    <row r="477586" spans="10:10" x14ac:dyDescent="0.35">
      <c r="J477586" s="1"/>
    </row>
    <row r="477587" spans="10:10" x14ac:dyDescent="0.35">
      <c r="J477587" s="1"/>
    </row>
    <row r="477588" spans="10:10" x14ac:dyDescent="0.35">
      <c r="J477588" s="1"/>
    </row>
    <row r="477589" spans="10:10" x14ac:dyDescent="0.35">
      <c r="J477589" s="1"/>
    </row>
    <row r="477590" spans="10:10" x14ac:dyDescent="0.35">
      <c r="J477590" s="1"/>
    </row>
    <row r="477591" spans="10:10" x14ac:dyDescent="0.35">
      <c r="J477591" s="1"/>
    </row>
    <row r="477592" spans="10:10" x14ac:dyDescent="0.35">
      <c r="J477592" s="1"/>
    </row>
    <row r="477593" spans="10:10" x14ac:dyDescent="0.35">
      <c r="J477593" s="1"/>
    </row>
    <row r="477594" spans="10:10" x14ac:dyDescent="0.35">
      <c r="J477594" s="1"/>
    </row>
    <row r="477595" spans="10:10" x14ac:dyDescent="0.35">
      <c r="J477595" s="1"/>
    </row>
    <row r="477596" spans="10:10" x14ac:dyDescent="0.35">
      <c r="J477596" s="1"/>
    </row>
    <row r="477597" spans="10:10" x14ac:dyDescent="0.35">
      <c r="J477597" s="1"/>
    </row>
    <row r="477598" spans="10:10" x14ac:dyDescent="0.35">
      <c r="J477598" s="1"/>
    </row>
    <row r="477599" spans="10:10" x14ac:dyDescent="0.35">
      <c r="J477599" s="1"/>
    </row>
    <row r="477600" spans="10:10" x14ac:dyDescent="0.35">
      <c r="J477600" s="1"/>
    </row>
    <row r="477601" spans="10:10" x14ac:dyDescent="0.35">
      <c r="J477601" s="1"/>
    </row>
    <row r="477602" spans="10:10" x14ac:dyDescent="0.35">
      <c r="J477602" s="1"/>
    </row>
    <row r="477603" spans="10:10" x14ac:dyDescent="0.35">
      <c r="J477603" s="1"/>
    </row>
    <row r="477604" spans="10:10" x14ac:dyDescent="0.35">
      <c r="J477604" s="1"/>
    </row>
    <row r="477605" spans="10:10" x14ac:dyDescent="0.35">
      <c r="J477605" s="1"/>
    </row>
    <row r="477606" spans="10:10" x14ac:dyDescent="0.35">
      <c r="J477606" s="1"/>
    </row>
    <row r="477607" spans="10:10" x14ac:dyDescent="0.35">
      <c r="J477607" s="1"/>
    </row>
    <row r="477608" spans="10:10" x14ac:dyDescent="0.35">
      <c r="J477608" s="1"/>
    </row>
    <row r="477609" spans="10:10" x14ac:dyDescent="0.35">
      <c r="J477609" s="1"/>
    </row>
    <row r="477610" spans="10:10" x14ac:dyDescent="0.35">
      <c r="J477610" s="1"/>
    </row>
    <row r="477611" spans="10:10" x14ac:dyDescent="0.35">
      <c r="J477611" s="1"/>
    </row>
    <row r="477612" spans="10:10" x14ac:dyDescent="0.35">
      <c r="J477612" s="1"/>
    </row>
    <row r="477613" spans="10:10" x14ac:dyDescent="0.35">
      <c r="J477613" s="1"/>
    </row>
    <row r="477614" spans="10:10" x14ac:dyDescent="0.35">
      <c r="J477614" s="1"/>
    </row>
    <row r="477615" spans="10:10" x14ac:dyDescent="0.35">
      <c r="J477615" s="1"/>
    </row>
    <row r="477616" spans="10:10" x14ac:dyDescent="0.35">
      <c r="J477616" s="1"/>
    </row>
    <row r="477617" spans="10:10" x14ac:dyDescent="0.35">
      <c r="J477617" s="1"/>
    </row>
    <row r="477618" spans="10:10" x14ac:dyDescent="0.35">
      <c r="J477618" s="1"/>
    </row>
    <row r="477619" spans="10:10" x14ac:dyDescent="0.35">
      <c r="J477619" s="1"/>
    </row>
    <row r="477620" spans="10:10" x14ac:dyDescent="0.35">
      <c r="J477620" s="1"/>
    </row>
    <row r="477621" spans="10:10" x14ac:dyDescent="0.35">
      <c r="J477621" s="1"/>
    </row>
    <row r="477622" spans="10:10" x14ac:dyDescent="0.35">
      <c r="J477622" s="1"/>
    </row>
    <row r="477623" spans="10:10" x14ac:dyDescent="0.35">
      <c r="J477623" s="1"/>
    </row>
    <row r="477624" spans="10:10" x14ac:dyDescent="0.35">
      <c r="J477624" s="1"/>
    </row>
    <row r="477625" spans="10:10" x14ac:dyDescent="0.35">
      <c r="J477625" s="1"/>
    </row>
    <row r="477626" spans="10:10" x14ac:dyDescent="0.35">
      <c r="J477626" s="1"/>
    </row>
    <row r="477627" spans="10:10" x14ac:dyDescent="0.35">
      <c r="J477627" s="1"/>
    </row>
    <row r="477628" spans="10:10" x14ac:dyDescent="0.35">
      <c r="J477628" s="1"/>
    </row>
    <row r="477629" spans="10:10" x14ac:dyDescent="0.35">
      <c r="J477629" s="1"/>
    </row>
    <row r="477630" spans="10:10" x14ac:dyDescent="0.35">
      <c r="J477630" s="1"/>
    </row>
    <row r="477631" spans="10:10" x14ac:dyDescent="0.35">
      <c r="J477631" s="1"/>
    </row>
    <row r="477632" spans="10:10" x14ac:dyDescent="0.35">
      <c r="J477632" s="1"/>
    </row>
    <row r="477633" spans="10:10" x14ac:dyDescent="0.35">
      <c r="J477633" s="1"/>
    </row>
    <row r="477634" spans="10:10" x14ac:dyDescent="0.35">
      <c r="J477634" s="1"/>
    </row>
    <row r="477635" spans="10:10" x14ac:dyDescent="0.35">
      <c r="J477635" s="1"/>
    </row>
    <row r="477636" spans="10:10" x14ac:dyDescent="0.35">
      <c r="J477636" s="1"/>
    </row>
    <row r="477637" spans="10:10" x14ac:dyDescent="0.35">
      <c r="J477637" s="1"/>
    </row>
    <row r="477638" spans="10:10" x14ac:dyDescent="0.35">
      <c r="J477638" s="1"/>
    </row>
    <row r="477639" spans="10:10" x14ac:dyDescent="0.35">
      <c r="J477639" s="1"/>
    </row>
    <row r="477640" spans="10:10" x14ac:dyDescent="0.35">
      <c r="J477640" s="1"/>
    </row>
    <row r="477641" spans="10:10" x14ac:dyDescent="0.35">
      <c r="J477641" s="1"/>
    </row>
    <row r="477642" spans="10:10" x14ac:dyDescent="0.35">
      <c r="J477642" s="1"/>
    </row>
    <row r="477643" spans="10:10" x14ac:dyDescent="0.35">
      <c r="J477643" s="1"/>
    </row>
    <row r="477644" spans="10:10" x14ac:dyDescent="0.35">
      <c r="J477644" s="1"/>
    </row>
    <row r="477645" spans="10:10" x14ac:dyDescent="0.35">
      <c r="J477645" s="1"/>
    </row>
    <row r="477646" spans="10:10" x14ac:dyDescent="0.35">
      <c r="J477646" s="1"/>
    </row>
    <row r="477647" spans="10:10" x14ac:dyDescent="0.35">
      <c r="J477647" s="1"/>
    </row>
    <row r="477648" spans="10:10" x14ac:dyDescent="0.35">
      <c r="J477648" s="1"/>
    </row>
    <row r="477649" spans="10:10" x14ac:dyDescent="0.35">
      <c r="J477649" s="1"/>
    </row>
    <row r="477650" spans="10:10" x14ac:dyDescent="0.35">
      <c r="J477650" s="1"/>
    </row>
    <row r="477651" spans="10:10" x14ac:dyDescent="0.35">
      <c r="J477651" s="1"/>
    </row>
    <row r="477652" spans="10:10" x14ac:dyDescent="0.35">
      <c r="J477652" s="1"/>
    </row>
    <row r="477653" spans="10:10" x14ac:dyDescent="0.35">
      <c r="J477653" s="1"/>
    </row>
    <row r="477654" spans="10:10" x14ac:dyDescent="0.35">
      <c r="J477654" s="1"/>
    </row>
    <row r="477655" spans="10:10" x14ac:dyDescent="0.35">
      <c r="J477655" s="1"/>
    </row>
    <row r="477656" spans="10:10" x14ac:dyDescent="0.35">
      <c r="J477656" s="1"/>
    </row>
    <row r="477657" spans="10:10" x14ac:dyDescent="0.35">
      <c r="J477657" s="1"/>
    </row>
    <row r="477658" spans="10:10" x14ac:dyDescent="0.35">
      <c r="J477658" s="1"/>
    </row>
    <row r="477659" spans="10:10" x14ac:dyDescent="0.35">
      <c r="J477659" s="1"/>
    </row>
    <row r="477660" spans="10:10" x14ac:dyDescent="0.35">
      <c r="J477660" s="1"/>
    </row>
    <row r="477661" spans="10:10" x14ac:dyDescent="0.35">
      <c r="J477661" s="1"/>
    </row>
    <row r="477662" spans="10:10" x14ac:dyDescent="0.35">
      <c r="J477662" s="1"/>
    </row>
    <row r="477663" spans="10:10" x14ac:dyDescent="0.35">
      <c r="J477663" s="1"/>
    </row>
    <row r="477664" spans="10:10" x14ac:dyDescent="0.35">
      <c r="J477664" s="1"/>
    </row>
    <row r="477665" spans="10:10" x14ac:dyDescent="0.35">
      <c r="J477665" s="1"/>
    </row>
    <row r="477666" spans="10:10" x14ac:dyDescent="0.35">
      <c r="J477666" s="1"/>
    </row>
    <row r="477667" spans="10:10" x14ac:dyDescent="0.35">
      <c r="J477667" s="1"/>
    </row>
    <row r="477668" spans="10:10" x14ac:dyDescent="0.35">
      <c r="J477668" s="1"/>
    </row>
    <row r="477669" spans="10:10" x14ac:dyDescent="0.35">
      <c r="J477669" s="1"/>
    </row>
    <row r="477670" spans="10:10" x14ac:dyDescent="0.35">
      <c r="J477670" s="1"/>
    </row>
    <row r="477671" spans="10:10" x14ac:dyDescent="0.35">
      <c r="J477671" s="1"/>
    </row>
    <row r="477672" spans="10:10" x14ac:dyDescent="0.35">
      <c r="J477672" s="1"/>
    </row>
    <row r="477673" spans="10:10" x14ac:dyDescent="0.35">
      <c r="J477673" s="1"/>
    </row>
    <row r="477674" spans="10:10" x14ac:dyDescent="0.35">
      <c r="J477674" s="1"/>
    </row>
    <row r="477675" spans="10:10" x14ac:dyDescent="0.35">
      <c r="J477675" s="1"/>
    </row>
    <row r="477676" spans="10:10" x14ac:dyDescent="0.35">
      <c r="J477676" s="1"/>
    </row>
    <row r="477677" spans="10:10" x14ac:dyDescent="0.35">
      <c r="J477677" s="1"/>
    </row>
    <row r="477678" spans="10:10" x14ac:dyDescent="0.35">
      <c r="J477678" s="1"/>
    </row>
    <row r="477679" spans="10:10" x14ac:dyDescent="0.35">
      <c r="J477679" s="1"/>
    </row>
    <row r="477680" spans="10:10" x14ac:dyDescent="0.35">
      <c r="J477680" s="1"/>
    </row>
    <row r="477681" spans="10:10" x14ac:dyDescent="0.35">
      <c r="J477681" s="1"/>
    </row>
    <row r="477682" spans="10:10" x14ac:dyDescent="0.35">
      <c r="J477682" s="1"/>
    </row>
    <row r="477683" spans="10:10" x14ac:dyDescent="0.35">
      <c r="J477683" s="1"/>
    </row>
    <row r="477684" spans="10:10" x14ac:dyDescent="0.35">
      <c r="J477684" s="1"/>
    </row>
    <row r="477685" spans="10:10" x14ac:dyDescent="0.35">
      <c r="J477685" s="1"/>
    </row>
    <row r="477686" spans="10:10" x14ac:dyDescent="0.35">
      <c r="J477686" s="1"/>
    </row>
    <row r="477687" spans="10:10" x14ac:dyDescent="0.35">
      <c r="J477687" s="1"/>
    </row>
    <row r="477688" spans="10:10" x14ac:dyDescent="0.35">
      <c r="J477688" s="1"/>
    </row>
    <row r="477689" spans="10:10" x14ac:dyDescent="0.35">
      <c r="J477689" s="1"/>
    </row>
    <row r="477690" spans="10:10" x14ac:dyDescent="0.35">
      <c r="J477690" s="1"/>
    </row>
    <row r="477691" spans="10:10" x14ac:dyDescent="0.35">
      <c r="J477691" s="1"/>
    </row>
    <row r="477692" spans="10:10" x14ac:dyDescent="0.35">
      <c r="J477692" s="1"/>
    </row>
    <row r="477693" spans="10:10" x14ac:dyDescent="0.35">
      <c r="J477693" s="1"/>
    </row>
    <row r="477694" spans="10:10" x14ac:dyDescent="0.35">
      <c r="J477694" s="1"/>
    </row>
    <row r="477695" spans="10:10" x14ac:dyDescent="0.35">
      <c r="J477695" s="1"/>
    </row>
    <row r="477696" spans="10:10" x14ac:dyDescent="0.35">
      <c r="J477696" s="1"/>
    </row>
    <row r="477697" spans="10:10" x14ac:dyDescent="0.35">
      <c r="J477697" s="1"/>
    </row>
    <row r="477698" spans="10:10" x14ac:dyDescent="0.35">
      <c r="J477698" s="1"/>
    </row>
    <row r="477699" spans="10:10" x14ac:dyDescent="0.35">
      <c r="J477699" s="1"/>
    </row>
    <row r="477700" spans="10:10" x14ac:dyDescent="0.35">
      <c r="J477700" s="1"/>
    </row>
    <row r="477701" spans="10:10" x14ac:dyDescent="0.35">
      <c r="J477701" s="1"/>
    </row>
    <row r="477728" spans="10:10" x14ac:dyDescent="0.35">
      <c r="J477728" s="1"/>
    </row>
    <row r="477755" spans="10:10" x14ac:dyDescent="0.35">
      <c r="J477755" s="1"/>
    </row>
    <row r="477782" spans="10:10" x14ac:dyDescent="0.35">
      <c r="J477782" s="1"/>
    </row>
    <row r="478023" spans="10:10" x14ac:dyDescent="0.35">
      <c r="J478023" s="1"/>
    </row>
    <row r="478025" spans="10:10" x14ac:dyDescent="0.35">
      <c r="J478025" s="1"/>
    </row>
    <row r="478031" spans="10:10" x14ac:dyDescent="0.35">
      <c r="J478031" s="1"/>
    </row>
    <row r="478035" spans="10:10" x14ac:dyDescent="0.35">
      <c r="J478035" s="1"/>
    </row>
    <row r="478039" spans="10:10" x14ac:dyDescent="0.35">
      <c r="J478039" s="1"/>
    </row>
    <row r="478045" spans="10:10" x14ac:dyDescent="0.35">
      <c r="J478045" s="1"/>
    </row>
    <row r="478048" spans="10:10" x14ac:dyDescent="0.35">
      <c r="J478048" s="1"/>
    </row>
    <row r="478053" spans="10:10" x14ac:dyDescent="0.35">
      <c r="J478053" s="1"/>
    </row>
    <row r="478054" spans="10:10" x14ac:dyDescent="0.35">
      <c r="J478054" s="1"/>
    </row>
    <row r="478137" spans="10:10" x14ac:dyDescent="0.35">
      <c r="J478137" s="1"/>
    </row>
    <row r="478229" spans="10:10" x14ac:dyDescent="0.35">
      <c r="J478229" s="1"/>
    </row>
    <row r="478233" spans="10:10" x14ac:dyDescent="0.35">
      <c r="J478233" s="1"/>
    </row>
    <row r="478279" spans="10:10" x14ac:dyDescent="0.35">
      <c r="J478279" s="1"/>
    </row>
    <row r="478286" spans="10:10" x14ac:dyDescent="0.35">
      <c r="J478286" s="1"/>
    </row>
    <row r="478289" spans="10:10" x14ac:dyDescent="0.35">
      <c r="J478289" s="1"/>
    </row>
    <row r="478297" spans="10:10" x14ac:dyDescent="0.35">
      <c r="J478297" s="1"/>
    </row>
    <row r="478299" spans="10:10" x14ac:dyDescent="0.35">
      <c r="J478299" s="1"/>
    </row>
    <row r="478307" spans="10:10" x14ac:dyDescent="0.35">
      <c r="J478307" s="1"/>
    </row>
    <row r="478311" spans="10:10" x14ac:dyDescent="0.35">
      <c r="J478311" s="1"/>
    </row>
    <row r="478312" spans="10:10" x14ac:dyDescent="0.35">
      <c r="J478312" s="1"/>
    </row>
    <row r="478320" spans="10:10" x14ac:dyDescent="0.35">
      <c r="J478320" s="1"/>
    </row>
    <row r="478325" spans="10:10" x14ac:dyDescent="0.35">
      <c r="J478325" s="1"/>
    </row>
    <row r="478328" spans="10:10" x14ac:dyDescent="0.35">
      <c r="J478328" s="1"/>
    </row>
    <row r="478331" spans="10:10" x14ac:dyDescent="0.35">
      <c r="J478331" s="1"/>
    </row>
    <row r="478332" spans="10:10" x14ac:dyDescent="0.35">
      <c r="J478332" s="1"/>
    </row>
    <row r="478334" spans="10:10" x14ac:dyDescent="0.35">
      <c r="J478334" s="1"/>
    </row>
    <row r="478337" spans="10:10" x14ac:dyDescent="0.35">
      <c r="J478337" s="1"/>
    </row>
    <row r="478341" spans="10:10" x14ac:dyDescent="0.35">
      <c r="J478341" s="1"/>
    </row>
    <row r="478344" spans="10:10" x14ac:dyDescent="0.35">
      <c r="J478344" s="1"/>
    </row>
    <row r="478346" spans="10:10" x14ac:dyDescent="0.35">
      <c r="J478346" s="1"/>
    </row>
    <row r="478347" spans="10:10" x14ac:dyDescent="0.35">
      <c r="J478347" s="1"/>
    </row>
    <row r="478351" spans="10:10" x14ac:dyDescent="0.35">
      <c r="J478351" s="1"/>
    </row>
    <row r="478354" spans="10:10" x14ac:dyDescent="0.35">
      <c r="J478354" s="1"/>
    </row>
    <row r="478355" spans="10:10" x14ac:dyDescent="0.35">
      <c r="J478355" s="1"/>
    </row>
    <row r="478357" spans="10:10" x14ac:dyDescent="0.35">
      <c r="J478357" s="1"/>
    </row>
    <row r="478359" spans="10:10" x14ac:dyDescent="0.35">
      <c r="J478359" s="1"/>
    </row>
    <row r="478366" spans="10:10" x14ac:dyDescent="0.35">
      <c r="J478366" s="1"/>
    </row>
    <row r="478367" spans="10:10" x14ac:dyDescent="0.35">
      <c r="J478367" s="1"/>
    </row>
    <row r="478369" spans="10:10" x14ac:dyDescent="0.35">
      <c r="J478369" s="1"/>
    </row>
    <row r="478370" spans="10:10" x14ac:dyDescent="0.35">
      <c r="J478370" s="1"/>
    </row>
    <row r="478377" spans="10:10" x14ac:dyDescent="0.35">
      <c r="J478377" s="1"/>
    </row>
    <row r="478379" spans="10:10" x14ac:dyDescent="0.35">
      <c r="J478379" s="1"/>
    </row>
    <row r="478380" spans="10:10" x14ac:dyDescent="0.35">
      <c r="J478380" s="1"/>
    </row>
    <row r="478381" spans="10:10" x14ac:dyDescent="0.35">
      <c r="J478381" s="1"/>
    </row>
    <row r="478383" spans="10:10" x14ac:dyDescent="0.35">
      <c r="J478383" s="1"/>
    </row>
    <row r="478387" spans="10:10" x14ac:dyDescent="0.35">
      <c r="J478387" s="1"/>
    </row>
    <row r="478391" spans="10:10" x14ac:dyDescent="0.35">
      <c r="J478391" s="1"/>
    </row>
    <row r="478392" spans="10:10" x14ac:dyDescent="0.35">
      <c r="J478392" s="1"/>
    </row>
    <row r="478394" spans="10:10" x14ac:dyDescent="0.35">
      <c r="J478394" s="1"/>
    </row>
    <row r="478396" spans="10:10" x14ac:dyDescent="0.35">
      <c r="J478396" s="1"/>
    </row>
    <row r="478397" spans="10:10" x14ac:dyDescent="0.35">
      <c r="J478397" s="1"/>
    </row>
    <row r="478398" spans="10:10" x14ac:dyDescent="0.35">
      <c r="J478398" s="1"/>
    </row>
    <row r="478402" spans="10:10" x14ac:dyDescent="0.35">
      <c r="J478402" s="1"/>
    </row>
    <row r="478403" spans="10:10" x14ac:dyDescent="0.35">
      <c r="J478403" s="1"/>
    </row>
    <row r="478407" spans="10:10" x14ac:dyDescent="0.35">
      <c r="J478407" s="1"/>
    </row>
    <row r="478412" spans="10:10" x14ac:dyDescent="0.35">
      <c r="J478412" s="1"/>
    </row>
    <row r="478414" spans="10:10" x14ac:dyDescent="0.35">
      <c r="J478414" s="1"/>
    </row>
    <row r="478416" spans="10:10" x14ac:dyDescent="0.35">
      <c r="J478416" s="1"/>
    </row>
    <row r="478418" spans="10:10" x14ac:dyDescent="0.35">
      <c r="J478418" s="1"/>
    </row>
    <row r="478421" spans="10:10" x14ac:dyDescent="0.35">
      <c r="J478421" s="1"/>
    </row>
    <row r="478423" spans="10:10" x14ac:dyDescent="0.35">
      <c r="J478423" s="1"/>
    </row>
    <row r="478425" spans="10:10" x14ac:dyDescent="0.35">
      <c r="J478425" s="1"/>
    </row>
    <row r="478429" spans="10:10" x14ac:dyDescent="0.35">
      <c r="J478429" s="1"/>
    </row>
    <row r="478430" spans="10:10" x14ac:dyDescent="0.35">
      <c r="J478430" s="1"/>
    </row>
    <row r="478433" spans="10:10" x14ac:dyDescent="0.35">
      <c r="J478433" s="1"/>
    </row>
    <row r="478436" spans="10:10" x14ac:dyDescent="0.35">
      <c r="J478436" s="1"/>
    </row>
    <row r="478438" spans="10:10" x14ac:dyDescent="0.35">
      <c r="J478438" s="1"/>
    </row>
    <row r="478439" spans="10:10" x14ac:dyDescent="0.35">
      <c r="J478439" s="1"/>
    </row>
    <row r="478443" spans="10:10" x14ac:dyDescent="0.35">
      <c r="J478443" s="1"/>
    </row>
    <row r="478444" spans="10:10" x14ac:dyDescent="0.35">
      <c r="J478444" s="1"/>
    </row>
    <row r="478446" spans="10:10" x14ac:dyDescent="0.35">
      <c r="J478446" s="1"/>
    </row>
    <row r="478449" spans="10:10" x14ac:dyDescent="0.35">
      <c r="J478449" s="1"/>
    </row>
    <row r="478450" spans="10:10" x14ac:dyDescent="0.35">
      <c r="J478450" s="1"/>
    </row>
    <row r="478453" spans="10:10" x14ac:dyDescent="0.35">
      <c r="J478453" s="1"/>
    </row>
    <row r="478454" spans="10:10" x14ac:dyDescent="0.35">
      <c r="J478454" s="1"/>
    </row>
    <row r="478455" spans="10:10" x14ac:dyDescent="0.35">
      <c r="J478455" s="1"/>
    </row>
    <row r="478457" spans="10:10" x14ac:dyDescent="0.35">
      <c r="J478457" s="1"/>
    </row>
    <row r="478460" spans="10:10" x14ac:dyDescent="0.35">
      <c r="J478460" s="1"/>
    </row>
    <row r="478465" spans="10:10" x14ac:dyDescent="0.35">
      <c r="J478465" s="1"/>
    </row>
    <row r="478468" spans="10:10" x14ac:dyDescent="0.35">
      <c r="J478468" s="1"/>
    </row>
    <row r="478469" spans="10:10" x14ac:dyDescent="0.35">
      <c r="J478469" s="1"/>
    </row>
    <row r="478470" spans="10:10" x14ac:dyDescent="0.35">
      <c r="J478470" s="1"/>
    </row>
    <row r="478473" spans="10:10" x14ac:dyDescent="0.35">
      <c r="J478473" s="1"/>
    </row>
    <row r="478474" spans="10:10" x14ac:dyDescent="0.35">
      <c r="J478474" s="1"/>
    </row>
    <row r="478475" spans="10:10" x14ac:dyDescent="0.35">
      <c r="J478475" s="1"/>
    </row>
    <row r="478476" spans="10:10" x14ac:dyDescent="0.35">
      <c r="J478476" s="1"/>
    </row>
    <row r="478478" spans="10:10" x14ac:dyDescent="0.35">
      <c r="J478478" s="1"/>
    </row>
    <row r="478479" spans="10:10" x14ac:dyDescent="0.35">
      <c r="J478479" s="1"/>
    </row>
    <row r="478480" spans="10:10" x14ac:dyDescent="0.35">
      <c r="J478480" s="1"/>
    </row>
    <row r="478482" spans="10:10" x14ac:dyDescent="0.35">
      <c r="J478482" s="1"/>
    </row>
    <row r="478485" spans="10:10" x14ac:dyDescent="0.35">
      <c r="J478485" s="1"/>
    </row>
    <row r="478486" spans="10:10" x14ac:dyDescent="0.35">
      <c r="J478486" s="1"/>
    </row>
    <row r="478491" spans="10:10" x14ac:dyDescent="0.35">
      <c r="J478491" s="1"/>
    </row>
    <row r="478492" spans="10:10" x14ac:dyDescent="0.35">
      <c r="J478492" s="1"/>
    </row>
    <row r="478494" spans="10:10" x14ac:dyDescent="0.35">
      <c r="J478494" s="1"/>
    </row>
    <row r="478495" spans="10:10" x14ac:dyDescent="0.35">
      <c r="J478495" s="1"/>
    </row>
    <row r="478496" spans="10:10" x14ac:dyDescent="0.35">
      <c r="J478496" s="1"/>
    </row>
    <row r="478499" spans="10:10" x14ac:dyDescent="0.35">
      <c r="J478499" s="1"/>
    </row>
    <row r="478500" spans="10:10" x14ac:dyDescent="0.35">
      <c r="J478500" s="1"/>
    </row>
    <row r="478502" spans="10:10" x14ac:dyDescent="0.35">
      <c r="J478502" s="1"/>
    </row>
    <row r="478504" spans="10:10" x14ac:dyDescent="0.35">
      <c r="J478504" s="1"/>
    </row>
    <row r="478505" spans="10:10" x14ac:dyDescent="0.35">
      <c r="J478505" s="1"/>
    </row>
    <row r="478506" spans="10:10" x14ac:dyDescent="0.35">
      <c r="J478506" s="1"/>
    </row>
    <row r="478507" spans="10:10" x14ac:dyDescent="0.35">
      <c r="J478507" s="1"/>
    </row>
    <row r="478511" spans="10:10" x14ac:dyDescent="0.35">
      <c r="J478511" s="1"/>
    </row>
    <row r="478512" spans="10:10" x14ac:dyDescent="0.35">
      <c r="J478512" s="1"/>
    </row>
    <row r="478513" spans="10:10" x14ac:dyDescent="0.35">
      <c r="J478513" s="1"/>
    </row>
    <row r="478515" spans="10:10" x14ac:dyDescent="0.35">
      <c r="J478515" s="1"/>
    </row>
    <row r="478516" spans="10:10" x14ac:dyDescent="0.35">
      <c r="J478516" s="1"/>
    </row>
    <row r="478520" spans="10:10" x14ac:dyDescent="0.35">
      <c r="J478520" s="1"/>
    </row>
    <row r="478522" spans="10:10" x14ac:dyDescent="0.35">
      <c r="J478522" s="1"/>
    </row>
    <row r="478523" spans="10:10" x14ac:dyDescent="0.35">
      <c r="J478523" s="1"/>
    </row>
    <row r="478525" spans="10:10" x14ac:dyDescent="0.35">
      <c r="J478525" s="1"/>
    </row>
    <row r="478529" spans="10:10" x14ac:dyDescent="0.35">
      <c r="J478529" s="1"/>
    </row>
    <row r="478532" spans="10:10" x14ac:dyDescent="0.35">
      <c r="J478532" s="1"/>
    </row>
    <row r="478535" spans="10:10" x14ac:dyDescent="0.35">
      <c r="J478535" s="1"/>
    </row>
    <row r="478536" spans="10:10" x14ac:dyDescent="0.35">
      <c r="J478536" s="1"/>
    </row>
    <row r="478538" spans="10:10" x14ac:dyDescent="0.35">
      <c r="J478538" s="1"/>
    </row>
    <row r="478540" spans="10:10" x14ac:dyDescent="0.35">
      <c r="J478540" s="1"/>
    </row>
    <row r="478541" spans="10:10" x14ac:dyDescent="0.35">
      <c r="J478541" s="1"/>
    </row>
    <row r="478543" spans="10:10" x14ac:dyDescent="0.35">
      <c r="J478543" s="1"/>
    </row>
    <row r="478545" spans="10:10" x14ac:dyDescent="0.35">
      <c r="J478545" s="1"/>
    </row>
    <row r="478546" spans="10:10" x14ac:dyDescent="0.35">
      <c r="J478546" s="1"/>
    </row>
    <row r="478548" spans="10:10" x14ac:dyDescent="0.35">
      <c r="J478548" s="1"/>
    </row>
    <row r="478549" spans="10:10" x14ac:dyDescent="0.35">
      <c r="J478549" s="1"/>
    </row>
    <row r="478550" spans="10:10" x14ac:dyDescent="0.35">
      <c r="J478550" s="1"/>
    </row>
    <row r="478551" spans="10:10" x14ac:dyDescent="0.35">
      <c r="J478551" s="1"/>
    </row>
    <row r="478553" spans="10:10" x14ac:dyDescent="0.35">
      <c r="J478553" s="1"/>
    </row>
    <row r="478554" spans="10:10" x14ac:dyDescent="0.35">
      <c r="J478554" s="1"/>
    </row>
    <row r="478555" spans="10:10" x14ac:dyDescent="0.35">
      <c r="J478555" s="1"/>
    </row>
    <row r="478557" spans="10:10" x14ac:dyDescent="0.35">
      <c r="J478557" s="1"/>
    </row>
    <row r="478558" spans="10:10" x14ac:dyDescent="0.35">
      <c r="J478558" s="1"/>
    </row>
    <row r="478559" spans="10:10" x14ac:dyDescent="0.35">
      <c r="J478559" s="1"/>
    </row>
    <row r="478560" spans="10:10" x14ac:dyDescent="0.35">
      <c r="J478560" s="1"/>
    </row>
    <row r="478562" spans="10:10" x14ac:dyDescent="0.35">
      <c r="J478562" s="1"/>
    </row>
    <row r="478563" spans="10:10" x14ac:dyDescent="0.35">
      <c r="J478563" s="1"/>
    </row>
    <row r="478564" spans="10:10" x14ac:dyDescent="0.35">
      <c r="J478564" s="1"/>
    </row>
    <row r="478565" spans="10:10" x14ac:dyDescent="0.35">
      <c r="J478565" s="1"/>
    </row>
    <row r="478566" spans="10:10" x14ac:dyDescent="0.35">
      <c r="J478566" s="1"/>
    </row>
    <row r="478567" spans="10:10" x14ac:dyDescent="0.35">
      <c r="J478567" s="1"/>
    </row>
    <row r="478568" spans="10:10" x14ac:dyDescent="0.35">
      <c r="J478568" s="1"/>
    </row>
    <row r="478570" spans="10:10" x14ac:dyDescent="0.35">
      <c r="J478570" s="1"/>
    </row>
    <row r="478573" spans="10:10" x14ac:dyDescent="0.35">
      <c r="J478573" s="1"/>
    </row>
    <row r="478574" spans="10:10" x14ac:dyDescent="0.35">
      <c r="J478574" s="1"/>
    </row>
    <row r="478576" spans="10:10" x14ac:dyDescent="0.35">
      <c r="J478576" s="1"/>
    </row>
    <row r="478577" spans="10:10" x14ac:dyDescent="0.35">
      <c r="J478577" s="1"/>
    </row>
    <row r="478579" spans="10:10" x14ac:dyDescent="0.35">
      <c r="J478579" s="1"/>
    </row>
    <row r="478583" spans="10:10" x14ac:dyDescent="0.35">
      <c r="J478583" s="1"/>
    </row>
    <row r="478584" spans="10:10" x14ac:dyDescent="0.35">
      <c r="J478584" s="1"/>
    </row>
    <row r="478585" spans="10:10" x14ac:dyDescent="0.35">
      <c r="J478585" s="1"/>
    </row>
    <row r="478586" spans="10:10" x14ac:dyDescent="0.35">
      <c r="J478586" s="1"/>
    </row>
    <row r="478587" spans="10:10" x14ac:dyDescent="0.35">
      <c r="J478587" s="1"/>
    </row>
    <row r="478588" spans="10:10" x14ac:dyDescent="0.35">
      <c r="J478588" s="1"/>
    </row>
    <row r="478589" spans="10:10" x14ac:dyDescent="0.35">
      <c r="J478589" s="1"/>
    </row>
    <row r="478590" spans="10:10" x14ac:dyDescent="0.35">
      <c r="J478590" s="1"/>
    </row>
    <row r="478594" spans="10:10" x14ac:dyDescent="0.35">
      <c r="J478594" s="1"/>
    </row>
    <row r="478595" spans="10:10" x14ac:dyDescent="0.35">
      <c r="J478595" s="1"/>
    </row>
    <row r="478596" spans="10:10" x14ac:dyDescent="0.35">
      <c r="J478596" s="1"/>
    </row>
    <row r="478598" spans="10:10" x14ac:dyDescent="0.35">
      <c r="J478598" s="1"/>
    </row>
    <row r="478599" spans="10:10" x14ac:dyDescent="0.35">
      <c r="J478599" s="1"/>
    </row>
    <row r="478601" spans="10:10" x14ac:dyDescent="0.35">
      <c r="J478601" s="1"/>
    </row>
    <row r="478602" spans="10:10" x14ac:dyDescent="0.35">
      <c r="J478602" s="1"/>
    </row>
    <row r="478603" spans="10:10" x14ac:dyDescent="0.35">
      <c r="J478603" s="1"/>
    </row>
    <row r="478605" spans="10:10" x14ac:dyDescent="0.35">
      <c r="J478605" s="1"/>
    </row>
    <row r="478606" spans="10:10" x14ac:dyDescent="0.35">
      <c r="J478606" s="1"/>
    </row>
    <row r="478608" spans="10:10" x14ac:dyDescent="0.35">
      <c r="J478608" s="1"/>
    </row>
    <row r="478610" spans="10:10" x14ac:dyDescent="0.35">
      <c r="J478610" s="1"/>
    </row>
    <row r="478612" spans="10:10" x14ac:dyDescent="0.35">
      <c r="J478612" s="1"/>
    </row>
    <row r="478616" spans="10:10" x14ac:dyDescent="0.35">
      <c r="J478616" s="1"/>
    </row>
    <row r="478617" spans="10:10" x14ac:dyDescent="0.35">
      <c r="J478617" s="1"/>
    </row>
    <row r="478618" spans="10:10" x14ac:dyDescent="0.35">
      <c r="J478618" s="1"/>
    </row>
    <row r="478620" spans="10:10" x14ac:dyDescent="0.35">
      <c r="J478620" s="1"/>
    </row>
    <row r="478621" spans="10:10" x14ac:dyDescent="0.35">
      <c r="J478621" s="1"/>
    </row>
    <row r="478622" spans="10:10" x14ac:dyDescent="0.35">
      <c r="J478622" s="1"/>
    </row>
    <row r="478623" spans="10:10" x14ac:dyDescent="0.35">
      <c r="J478623" s="1"/>
    </row>
    <row r="478625" spans="10:10" x14ac:dyDescent="0.35">
      <c r="J478625" s="1"/>
    </row>
    <row r="478627" spans="10:10" x14ac:dyDescent="0.35">
      <c r="J478627" s="1"/>
    </row>
    <row r="478629" spans="10:10" x14ac:dyDescent="0.35">
      <c r="J478629" s="1"/>
    </row>
    <row r="478630" spans="10:10" x14ac:dyDescent="0.35">
      <c r="J478630" s="1"/>
    </row>
    <row r="478631" spans="10:10" x14ac:dyDescent="0.35">
      <c r="J478631" s="1"/>
    </row>
    <row r="478632" spans="10:10" x14ac:dyDescent="0.35">
      <c r="J478632" s="1"/>
    </row>
    <row r="478634" spans="10:10" x14ac:dyDescent="0.35">
      <c r="J478634" s="1"/>
    </row>
    <row r="478635" spans="10:10" x14ac:dyDescent="0.35">
      <c r="J478635" s="1"/>
    </row>
    <row r="478638" spans="10:10" x14ac:dyDescent="0.35">
      <c r="J478638" s="1"/>
    </row>
    <row r="478639" spans="10:10" x14ac:dyDescent="0.35">
      <c r="J478639" s="1"/>
    </row>
    <row r="478640" spans="10:10" x14ac:dyDescent="0.35">
      <c r="J478640" s="1"/>
    </row>
    <row r="478642" spans="10:10" x14ac:dyDescent="0.35">
      <c r="J478642" s="1"/>
    </row>
    <row r="478643" spans="10:10" x14ac:dyDescent="0.35">
      <c r="J478643" s="1"/>
    </row>
    <row r="478644" spans="10:10" x14ac:dyDescent="0.35">
      <c r="J478644" s="1"/>
    </row>
    <row r="478645" spans="10:10" x14ac:dyDescent="0.35">
      <c r="J478645" s="1"/>
    </row>
    <row r="478648" spans="10:10" x14ac:dyDescent="0.35">
      <c r="J478648" s="1"/>
    </row>
    <row r="478649" spans="10:10" x14ac:dyDescent="0.35">
      <c r="J478649" s="1"/>
    </row>
    <row r="478650" spans="10:10" x14ac:dyDescent="0.35">
      <c r="J478650" s="1"/>
    </row>
    <row r="478651" spans="10:10" x14ac:dyDescent="0.35">
      <c r="J478651" s="1"/>
    </row>
    <row r="478652" spans="10:10" x14ac:dyDescent="0.35">
      <c r="J478652" s="1"/>
    </row>
    <row r="478655" spans="10:10" x14ac:dyDescent="0.35">
      <c r="J478655" s="1"/>
    </row>
    <row r="478656" spans="10:10" x14ac:dyDescent="0.35">
      <c r="J478656" s="1"/>
    </row>
    <row r="478659" spans="10:10" x14ac:dyDescent="0.35">
      <c r="J478659" s="1"/>
    </row>
    <row r="478660" spans="10:10" x14ac:dyDescent="0.35">
      <c r="J478660" s="1"/>
    </row>
    <row r="478662" spans="10:10" x14ac:dyDescent="0.35">
      <c r="J478662" s="1"/>
    </row>
    <row r="478663" spans="10:10" x14ac:dyDescent="0.35">
      <c r="J478663" s="1"/>
    </row>
    <row r="478664" spans="10:10" x14ac:dyDescent="0.35">
      <c r="J478664" s="1"/>
    </row>
    <row r="478665" spans="10:10" x14ac:dyDescent="0.35">
      <c r="J478665" s="1"/>
    </row>
    <row r="478666" spans="10:10" x14ac:dyDescent="0.35">
      <c r="J478666" s="1"/>
    </row>
    <row r="478667" spans="10:10" x14ac:dyDescent="0.35">
      <c r="J478667" s="1"/>
    </row>
    <row r="478671" spans="10:10" x14ac:dyDescent="0.35">
      <c r="J478671" s="1"/>
    </row>
    <row r="478675" spans="10:10" x14ac:dyDescent="0.35">
      <c r="J478675" s="1"/>
    </row>
    <row r="478676" spans="10:10" x14ac:dyDescent="0.35">
      <c r="J478676" s="1"/>
    </row>
    <row r="478677" spans="10:10" x14ac:dyDescent="0.35">
      <c r="J478677" s="1"/>
    </row>
    <row r="478678" spans="10:10" x14ac:dyDescent="0.35">
      <c r="J478678" s="1"/>
    </row>
    <row r="478680" spans="10:10" x14ac:dyDescent="0.35">
      <c r="J478680" s="1"/>
    </row>
    <row r="478683" spans="10:10" x14ac:dyDescent="0.35">
      <c r="J478683" s="1"/>
    </row>
    <row r="478684" spans="10:10" x14ac:dyDescent="0.35">
      <c r="J478684" s="1"/>
    </row>
    <row r="478686" spans="10:10" x14ac:dyDescent="0.35">
      <c r="J478686" s="1"/>
    </row>
    <row r="478687" spans="10:10" x14ac:dyDescent="0.35">
      <c r="J478687" s="1"/>
    </row>
    <row r="478689" spans="10:10" x14ac:dyDescent="0.35">
      <c r="J478689" s="1"/>
    </row>
    <row r="478693" spans="10:10" x14ac:dyDescent="0.35">
      <c r="J478693" s="1"/>
    </row>
    <row r="478695" spans="10:10" x14ac:dyDescent="0.35">
      <c r="J478695" s="1"/>
    </row>
    <row r="478696" spans="10:10" x14ac:dyDescent="0.35">
      <c r="J478696" s="1"/>
    </row>
    <row r="478697" spans="10:10" x14ac:dyDescent="0.35">
      <c r="J478697" s="1"/>
    </row>
    <row r="478698" spans="10:10" x14ac:dyDescent="0.35">
      <c r="J478698" s="1"/>
    </row>
    <row r="478701" spans="10:10" x14ac:dyDescent="0.35">
      <c r="J478701" s="1"/>
    </row>
    <row r="478702" spans="10:10" x14ac:dyDescent="0.35">
      <c r="J478702" s="1"/>
    </row>
    <row r="478703" spans="10:10" x14ac:dyDescent="0.35">
      <c r="J478703" s="1"/>
    </row>
    <row r="478704" spans="10:10" x14ac:dyDescent="0.35">
      <c r="J478704" s="1"/>
    </row>
    <row r="478705" spans="10:10" x14ac:dyDescent="0.35">
      <c r="J478705" s="1"/>
    </row>
    <row r="478706" spans="10:10" x14ac:dyDescent="0.35">
      <c r="J478706" s="1"/>
    </row>
    <row r="478708" spans="10:10" x14ac:dyDescent="0.35">
      <c r="J478708" s="1"/>
    </row>
    <row r="478710" spans="10:10" x14ac:dyDescent="0.35">
      <c r="J478710" s="1"/>
    </row>
    <row r="478711" spans="10:10" x14ac:dyDescent="0.35">
      <c r="J478711" s="1"/>
    </row>
    <row r="478713" spans="10:10" x14ac:dyDescent="0.35">
      <c r="J478713" s="1"/>
    </row>
    <row r="478714" spans="10:10" x14ac:dyDescent="0.35">
      <c r="J478714" s="1"/>
    </row>
    <row r="478715" spans="10:10" x14ac:dyDescent="0.35">
      <c r="J478715" s="1"/>
    </row>
    <row r="478717" spans="10:10" x14ac:dyDescent="0.35">
      <c r="J478717" s="1"/>
    </row>
    <row r="478718" spans="10:10" x14ac:dyDescent="0.35">
      <c r="J478718" s="1"/>
    </row>
    <row r="478719" spans="10:10" x14ac:dyDescent="0.35">
      <c r="J478719" s="1"/>
    </row>
    <row r="478720" spans="10:10" x14ac:dyDescent="0.35">
      <c r="J478720" s="1"/>
    </row>
    <row r="478721" spans="10:10" x14ac:dyDescent="0.35">
      <c r="J478721" s="1"/>
    </row>
    <row r="478722" spans="10:10" x14ac:dyDescent="0.35">
      <c r="J478722" s="1"/>
    </row>
    <row r="478726" spans="10:10" x14ac:dyDescent="0.35">
      <c r="J478726" s="1"/>
    </row>
    <row r="478727" spans="10:10" x14ac:dyDescent="0.35">
      <c r="J478727" s="1"/>
    </row>
    <row r="478728" spans="10:10" x14ac:dyDescent="0.35">
      <c r="J478728" s="1"/>
    </row>
    <row r="478729" spans="10:10" x14ac:dyDescent="0.35">
      <c r="J478729" s="1"/>
    </row>
    <row r="478730" spans="10:10" x14ac:dyDescent="0.35">
      <c r="J478730" s="1"/>
    </row>
    <row r="478731" spans="10:10" x14ac:dyDescent="0.35">
      <c r="J478731" s="1"/>
    </row>
    <row r="478733" spans="10:10" x14ac:dyDescent="0.35">
      <c r="J478733" s="1"/>
    </row>
    <row r="478734" spans="10:10" x14ac:dyDescent="0.35">
      <c r="J478734" s="1"/>
    </row>
    <row r="478736" spans="10:10" x14ac:dyDescent="0.35">
      <c r="J478736" s="1"/>
    </row>
    <row r="478737" spans="10:10" x14ac:dyDescent="0.35">
      <c r="J478737" s="1"/>
    </row>
    <row r="478740" spans="10:10" x14ac:dyDescent="0.35">
      <c r="J478740" s="1"/>
    </row>
    <row r="478741" spans="10:10" x14ac:dyDescent="0.35">
      <c r="J478741" s="1"/>
    </row>
    <row r="478742" spans="10:10" x14ac:dyDescent="0.35">
      <c r="J478742" s="1"/>
    </row>
    <row r="478743" spans="10:10" x14ac:dyDescent="0.35">
      <c r="J478743" s="1"/>
    </row>
    <row r="478745" spans="10:10" x14ac:dyDescent="0.35">
      <c r="J478745" s="1"/>
    </row>
    <row r="478746" spans="10:10" x14ac:dyDescent="0.35">
      <c r="J478746" s="1"/>
    </row>
    <row r="478747" spans="10:10" x14ac:dyDescent="0.35">
      <c r="J478747" s="1"/>
    </row>
    <row r="478748" spans="10:10" x14ac:dyDescent="0.35">
      <c r="J478748" s="1"/>
    </row>
    <row r="478749" spans="10:10" x14ac:dyDescent="0.35">
      <c r="J478749" s="1"/>
    </row>
    <row r="478750" spans="10:10" x14ac:dyDescent="0.35">
      <c r="J478750" s="1"/>
    </row>
    <row r="478752" spans="10:10" x14ac:dyDescent="0.35">
      <c r="J478752" s="1"/>
    </row>
    <row r="478753" spans="10:10" x14ac:dyDescent="0.35">
      <c r="J478753" s="1"/>
    </row>
    <row r="478754" spans="10:10" x14ac:dyDescent="0.35">
      <c r="J478754" s="1"/>
    </row>
    <row r="478755" spans="10:10" x14ac:dyDescent="0.35">
      <c r="J478755" s="1"/>
    </row>
    <row r="478756" spans="10:10" x14ac:dyDescent="0.35">
      <c r="J478756" s="1"/>
    </row>
    <row r="478757" spans="10:10" x14ac:dyDescent="0.35">
      <c r="J478757" s="1"/>
    </row>
    <row r="478758" spans="10:10" x14ac:dyDescent="0.35">
      <c r="J478758" s="1"/>
    </row>
    <row r="478759" spans="10:10" x14ac:dyDescent="0.35">
      <c r="J478759" s="1"/>
    </row>
    <row r="478760" spans="10:10" x14ac:dyDescent="0.35">
      <c r="J478760" s="1"/>
    </row>
    <row r="478761" spans="10:10" x14ac:dyDescent="0.35">
      <c r="J478761" s="1"/>
    </row>
    <row r="478762" spans="10:10" x14ac:dyDescent="0.35">
      <c r="J478762" s="1"/>
    </row>
    <row r="478763" spans="10:10" x14ac:dyDescent="0.35">
      <c r="J478763" s="1"/>
    </row>
    <row r="478766" spans="10:10" x14ac:dyDescent="0.35">
      <c r="J478766" s="1"/>
    </row>
    <row r="478767" spans="10:10" x14ac:dyDescent="0.35">
      <c r="J478767" s="1"/>
    </row>
    <row r="478768" spans="10:10" x14ac:dyDescent="0.35">
      <c r="J478768" s="1"/>
    </row>
    <row r="478769" spans="10:10" x14ac:dyDescent="0.35">
      <c r="J478769" s="1"/>
    </row>
    <row r="478770" spans="10:10" x14ac:dyDescent="0.35">
      <c r="J478770" s="1"/>
    </row>
    <row r="478771" spans="10:10" x14ac:dyDescent="0.35">
      <c r="J478771" s="1"/>
    </row>
    <row r="478772" spans="10:10" x14ac:dyDescent="0.35">
      <c r="J478772" s="1"/>
    </row>
    <row r="478773" spans="10:10" x14ac:dyDescent="0.35">
      <c r="J478773" s="1"/>
    </row>
    <row r="478774" spans="10:10" x14ac:dyDescent="0.35">
      <c r="J478774" s="1"/>
    </row>
    <row r="478775" spans="10:10" x14ac:dyDescent="0.35">
      <c r="J478775" s="1"/>
    </row>
    <row r="478776" spans="10:10" x14ac:dyDescent="0.35">
      <c r="J478776" s="1"/>
    </row>
    <row r="478777" spans="10:10" x14ac:dyDescent="0.35">
      <c r="J478777" s="1"/>
    </row>
    <row r="478778" spans="10:10" x14ac:dyDescent="0.35">
      <c r="J478778" s="1"/>
    </row>
    <row r="478779" spans="10:10" x14ac:dyDescent="0.35">
      <c r="J478779" s="1"/>
    </row>
    <row r="478780" spans="10:10" x14ac:dyDescent="0.35">
      <c r="J478780" s="1"/>
    </row>
    <row r="478781" spans="10:10" x14ac:dyDescent="0.35">
      <c r="J478781" s="1"/>
    </row>
    <row r="478782" spans="10:10" x14ac:dyDescent="0.35">
      <c r="J478782" s="1"/>
    </row>
    <row r="478783" spans="10:10" x14ac:dyDescent="0.35">
      <c r="J478783" s="1"/>
    </row>
    <row r="478784" spans="10:10" x14ac:dyDescent="0.35">
      <c r="J478784" s="1"/>
    </row>
    <row r="478785" spans="10:10" x14ac:dyDescent="0.35">
      <c r="J478785" s="1"/>
    </row>
    <row r="478786" spans="10:10" x14ac:dyDescent="0.35">
      <c r="J478786" s="1"/>
    </row>
    <row r="478787" spans="10:10" x14ac:dyDescent="0.35">
      <c r="J478787" s="1"/>
    </row>
    <row r="478788" spans="10:10" x14ac:dyDescent="0.35">
      <c r="J478788" s="1"/>
    </row>
    <row r="478789" spans="10:10" x14ac:dyDescent="0.35">
      <c r="J478789" s="1"/>
    </row>
    <row r="478790" spans="10:10" x14ac:dyDescent="0.35">
      <c r="J478790" s="1"/>
    </row>
    <row r="478791" spans="10:10" x14ac:dyDescent="0.35">
      <c r="J478791" s="1"/>
    </row>
    <row r="478792" spans="10:10" x14ac:dyDescent="0.35">
      <c r="J478792" s="1"/>
    </row>
    <row r="478793" spans="10:10" x14ac:dyDescent="0.35">
      <c r="J478793" s="1"/>
    </row>
    <row r="478794" spans="10:10" x14ac:dyDescent="0.35">
      <c r="J478794" s="1"/>
    </row>
    <row r="478795" spans="10:10" x14ac:dyDescent="0.35">
      <c r="J478795" s="1"/>
    </row>
    <row r="478796" spans="10:10" x14ac:dyDescent="0.35">
      <c r="J478796" s="1"/>
    </row>
    <row r="478797" spans="10:10" x14ac:dyDescent="0.35">
      <c r="J478797" s="1"/>
    </row>
    <row r="478798" spans="10:10" x14ac:dyDescent="0.35">
      <c r="J478798" s="1"/>
    </row>
    <row r="478799" spans="10:10" x14ac:dyDescent="0.35">
      <c r="J478799" s="1"/>
    </row>
    <row r="478800" spans="10:10" x14ac:dyDescent="0.35">
      <c r="J478800" s="1"/>
    </row>
    <row r="478801" spans="10:10" x14ac:dyDescent="0.35">
      <c r="J478801" s="1"/>
    </row>
    <row r="478802" spans="10:10" x14ac:dyDescent="0.35">
      <c r="J478802" s="1"/>
    </row>
    <row r="478803" spans="10:10" x14ac:dyDescent="0.35">
      <c r="J478803" s="1"/>
    </row>
    <row r="478804" spans="10:10" x14ac:dyDescent="0.35">
      <c r="J478804" s="1"/>
    </row>
    <row r="478805" spans="10:10" x14ac:dyDescent="0.35">
      <c r="J478805" s="1"/>
    </row>
    <row r="478806" spans="10:10" x14ac:dyDescent="0.35">
      <c r="J478806" s="1"/>
    </row>
    <row r="478807" spans="10:10" x14ac:dyDescent="0.35">
      <c r="J478807" s="1"/>
    </row>
    <row r="478808" spans="10:10" x14ac:dyDescent="0.35">
      <c r="J478808" s="1"/>
    </row>
    <row r="478809" spans="10:10" x14ac:dyDescent="0.35">
      <c r="J478809" s="1"/>
    </row>
    <row r="478810" spans="10:10" x14ac:dyDescent="0.35">
      <c r="J478810" s="1"/>
    </row>
    <row r="478811" spans="10:10" x14ac:dyDescent="0.35">
      <c r="J478811" s="1"/>
    </row>
    <row r="478812" spans="10:10" x14ac:dyDescent="0.35">
      <c r="J478812" s="1"/>
    </row>
    <row r="478813" spans="10:10" x14ac:dyDescent="0.35">
      <c r="J478813" s="1"/>
    </row>
    <row r="478814" spans="10:10" x14ac:dyDescent="0.35">
      <c r="J478814" s="1"/>
    </row>
    <row r="478815" spans="10:10" x14ac:dyDescent="0.35">
      <c r="J478815" s="1"/>
    </row>
    <row r="478816" spans="10:10" x14ac:dyDescent="0.35">
      <c r="J478816" s="1"/>
    </row>
    <row r="478817" spans="10:10" x14ac:dyDescent="0.35">
      <c r="J478817" s="1"/>
    </row>
    <row r="478818" spans="10:10" x14ac:dyDescent="0.35">
      <c r="J478818" s="1"/>
    </row>
    <row r="478819" spans="10:10" x14ac:dyDescent="0.35">
      <c r="J478819" s="1"/>
    </row>
    <row r="478820" spans="10:10" x14ac:dyDescent="0.35">
      <c r="J478820" s="1"/>
    </row>
    <row r="478821" spans="10:10" x14ac:dyDescent="0.35">
      <c r="J478821" s="1"/>
    </row>
    <row r="478822" spans="10:10" x14ac:dyDescent="0.35">
      <c r="J478822" s="1"/>
    </row>
    <row r="478823" spans="10:10" x14ac:dyDescent="0.35">
      <c r="J478823" s="1"/>
    </row>
    <row r="478824" spans="10:10" x14ac:dyDescent="0.35">
      <c r="J478824" s="1"/>
    </row>
    <row r="478825" spans="10:10" x14ac:dyDescent="0.35">
      <c r="J478825" s="1"/>
    </row>
    <row r="478826" spans="10:10" x14ac:dyDescent="0.35">
      <c r="J478826" s="1"/>
    </row>
    <row r="478827" spans="10:10" x14ac:dyDescent="0.35">
      <c r="J478827" s="1"/>
    </row>
    <row r="478828" spans="10:10" x14ac:dyDescent="0.35">
      <c r="J478828" s="1"/>
    </row>
    <row r="478829" spans="10:10" x14ac:dyDescent="0.35">
      <c r="J478829" s="1"/>
    </row>
    <row r="478830" spans="10:10" x14ac:dyDescent="0.35">
      <c r="J478830" s="1"/>
    </row>
    <row r="478831" spans="10:10" x14ac:dyDescent="0.35">
      <c r="J478831" s="1"/>
    </row>
    <row r="478832" spans="10:10" x14ac:dyDescent="0.35">
      <c r="J478832" s="1"/>
    </row>
    <row r="478834" spans="10:10" x14ac:dyDescent="0.35">
      <c r="J478834" s="1"/>
    </row>
    <row r="478835" spans="10:10" x14ac:dyDescent="0.35">
      <c r="J478835" s="1"/>
    </row>
    <row r="478836" spans="10:10" x14ac:dyDescent="0.35">
      <c r="J478836" s="1"/>
    </row>
    <row r="478837" spans="10:10" x14ac:dyDescent="0.35">
      <c r="J478837" s="1"/>
    </row>
    <row r="478838" spans="10:10" x14ac:dyDescent="0.35">
      <c r="J478838" s="1"/>
    </row>
    <row r="478839" spans="10:10" x14ac:dyDescent="0.35">
      <c r="J478839" s="1"/>
    </row>
    <row r="478840" spans="10:10" x14ac:dyDescent="0.35">
      <c r="J478840" s="1"/>
    </row>
    <row r="478841" spans="10:10" x14ac:dyDescent="0.35">
      <c r="J478841" s="1"/>
    </row>
    <row r="478842" spans="10:10" x14ac:dyDescent="0.35">
      <c r="J478842" s="1"/>
    </row>
    <row r="478843" spans="10:10" x14ac:dyDescent="0.35">
      <c r="J478843" s="1"/>
    </row>
    <row r="478844" spans="10:10" x14ac:dyDescent="0.35">
      <c r="J478844" s="1"/>
    </row>
    <row r="478845" spans="10:10" x14ac:dyDescent="0.35">
      <c r="J478845" s="1"/>
    </row>
    <row r="478846" spans="10:10" x14ac:dyDescent="0.35">
      <c r="J478846" s="1"/>
    </row>
    <row r="478847" spans="10:10" x14ac:dyDescent="0.35">
      <c r="J478847" s="1"/>
    </row>
    <row r="478848" spans="10:10" x14ac:dyDescent="0.35">
      <c r="J478848" s="1"/>
    </row>
    <row r="478849" spans="10:10" x14ac:dyDescent="0.35">
      <c r="J478849" s="1"/>
    </row>
    <row r="478850" spans="10:10" x14ac:dyDescent="0.35">
      <c r="J478850" s="1"/>
    </row>
    <row r="478851" spans="10:10" x14ac:dyDescent="0.35">
      <c r="J478851" s="1"/>
    </row>
    <row r="478852" spans="10:10" x14ac:dyDescent="0.35">
      <c r="J478852" s="1"/>
    </row>
    <row r="478853" spans="10:10" x14ac:dyDescent="0.35">
      <c r="J478853" s="1"/>
    </row>
    <row r="478854" spans="10:10" x14ac:dyDescent="0.35">
      <c r="J478854" s="1"/>
    </row>
    <row r="478855" spans="10:10" x14ac:dyDescent="0.35">
      <c r="J478855" s="1"/>
    </row>
    <row r="478856" spans="10:10" x14ac:dyDescent="0.35">
      <c r="J478856" s="1"/>
    </row>
    <row r="478857" spans="10:10" x14ac:dyDescent="0.35">
      <c r="J478857" s="1"/>
    </row>
    <row r="478858" spans="10:10" x14ac:dyDescent="0.35">
      <c r="J478858" s="1"/>
    </row>
    <row r="478859" spans="10:10" x14ac:dyDescent="0.35">
      <c r="J478859" s="1"/>
    </row>
    <row r="478860" spans="10:10" x14ac:dyDescent="0.35">
      <c r="J478860" s="1"/>
    </row>
    <row r="478861" spans="10:10" x14ac:dyDescent="0.35">
      <c r="J478861" s="1"/>
    </row>
    <row r="478862" spans="10:10" x14ac:dyDescent="0.35">
      <c r="J478862" s="1"/>
    </row>
    <row r="478863" spans="10:10" x14ac:dyDescent="0.35">
      <c r="J478863" s="1"/>
    </row>
    <row r="478864" spans="10:10" x14ac:dyDescent="0.35">
      <c r="J478864" s="1"/>
    </row>
    <row r="478865" spans="10:10" x14ac:dyDescent="0.35">
      <c r="J478865" s="1"/>
    </row>
    <row r="478866" spans="10:10" x14ac:dyDescent="0.35">
      <c r="J478866" s="1"/>
    </row>
    <row r="478867" spans="10:10" x14ac:dyDescent="0.35">
      <c r="J478867" s="1"/>
    </row>
    <row r="478868" spans="10:10" x14ac:dyDescent="0.35">
      <c r="J478868" s="1"/>
    </row>
    <row r="478869" spans="10:10" x14ac:dyDescent="0.35">
      <c r="J478869" s="1"/>
    </row>
    <row r="478870" spans="10:10" x14ac:dyDescent="0.35">
      <c r="J478870" s="1"/>
    </row>
    <row r="478871" spans="10:10" x14ac:dyDescent="0.35">
      <c r="J478871" s="1"/>
    </row>
    <row r="478872" spans="10:10" x14ac:dyDescent="0.35">
      <c r="J478872" s="1"/>
    </row>
    <row r="478873" spans="10:10" x14ac:dyDescent="0.35">
      <c r="J478873" s="1"/>
    </row>
    <row r="478874" spans="10:10" x14ac:dyDescent="0.35">
      <c r="J478874" s="1"/>
    </row>
    <row r="478875" spans="10:10" x14ac:dyDescent="0.35">
      <c r="J478875" s="1"/>
    </row>
    <row r="478876" spans="10:10" x14ac:dyDescent="0.35">
      <c r="J478876" s="1"/>
    </row>
    <row r="478877" spans="10:10" x14ac:dyDescent="0.35">
      <c r="J478877" s="1"/>
    </row>
    <row r="478878" spans="10:10" x14ac:dyDescent="0.35">
      <c r="J478878" s="1"/>
    </row>
    <row r="478879" spans="10:10" x14ac:dyDescent="0.35">
      <c r="J478879" s="1"/>
    </row>
    <row r="478880" spans="10:10" x14ac:dyDescent="0.35">
      <c r="J478880" s="1"/>
    </row>
    <row r="478881" spans="10:10" x14ac:dyDescent="0.35">
      <c r="J478881" s="1"/>
    </row>
    <row r="478882" spans="10:10" x14ac:dyDescent="0.35">
      <c r="J478882" s="1"/>
    </row>
    <row r="478883" spans="10:10" x14ac:dyDescent="0.35">
      <c r="J478883" s="1"/>
    </row>
    <row r="478884" spans="10:10" x14ac:dyDescent="0.35">
      <c r="J478884" s="1"/>
    </row>
    <row r="478885" spans="10:10" x14ac:dyDescent="0.35">
      <c r="J478885" s="1"/>
    </row>
    <row r="478886" spans="10:10" x14ac:dyDescent="0.35">
      <c r="J478886" s="1"/>
    </row>
    <row r="478887" spans="10:10" x14ac:dyDescent="0.35">
      <c r="J478887" s="1"/>
    </row>
    <row r="478888" spans="10:10" x14ac:dyDescent="0.35">
      <c r="J478888" s="1"/>
    </row>
    <row r="478889" spans="10:10" x14ac:dyDescent="0.35">
      <c r="J478889" s="1"/>
    </row>
    <row r="478890" spans="10:10" x14ac:dyDescent="0.35">
      <c r="J478890" s="1"/>
    </row>
    <row r="478891" spans="10:10" x14ac:dyDescent="0.35">
      <c r="J478891" s="1"/>
    </row>
    <row r="478892" spans="10:10" x14ac:dyDescent="0.35">
      <c r="J478892" s="1"/>
    </row>
    <row r="478893" spans="10:10" x14ac:dyDescent="0.35">
      <c r="J478893" s="1"/>
    </row>
    <row r="478894" spans="10:10" x14ac:dyDescent="0.35">
      <c r="J478894" s="1"/>
    </row>
    <row r="478895" spans="10:10" x14ac:dyDescent="0.35">
      <c r="J478895" s="1"/>
    </row>
    <row r="478896" spans="10:10" x14ac:dyDescent="0.35">
      <c r="J478896" s="1"/>
    </row>
    <row r="478897" spans="10:10" x14ac:dyDescent="0.35">
      <c r="J478897" s="1"/>
    </row>
    <row r="478898" spans="10:10" x14ac:dyDescent="0.35">
      <c r="J478898" s="1"/>
    </row>
    <row r="478899" spans="10:10" x14ac:dyDescent="0.35">
      <c r="J478899" s="1"/>
    </row>
    <row r="478900" spans="10:10" x14ac:dyDescent="0.35">
      <c r="J478900" s="1"/>
    </row>
    <row r="478901" spans="10:10" x14ac:dyDescent="0.35">
      <c r="J478901" s="1"/>
    </row>
    <row r="478902" spans="10:10" x14ac:dyDescent="0.35">
      <c r="J478902" s="1"/>
    </row>
    <row r="478903" spans="10:10" x14ac:dyDescent="0.35">
      <c r="J478903" s="1"/>
    </row>
    <row r="478904" spans="10:10" x14ac:dyDescent="0.35">
      <c r="J478904" s="1"/>
    </row>
    <row r="478905" spans="10:10" x14ac:dyDescent="0.35">
      <c r="J478905" s="1"/>
    </row>
    <row r="478906" spans="10:10" x14ac:dyDescent="0.35">
      <c r="J478906" s="1"/>
    </row>
    <row r="478907" spans="10:10" x14ac:dyDescent="0.35">
      <c r="J478907" s="1"/>
    </row>
    <row r="478908" spans="10:10" x14ac:dyDescent="0.35">
      <c r="J478908" s="1"/>
    </row>
    <row r="478909" spans="10:10" x14ac:dyDescent="0.35">
      <c r="J478909" s="1"/>
    </row>
    <row r="478910" spans="10:10" x14ac:dyDescent="0.35">
      <c r="J478910" s="1"/>
    </row>
    <row r="478911" spans="10:10" x14ac:dyDescent="0.35">
      <c r="J478911" s="1"/>
    </row>
    <row r="478938" spans="10:10" x14ac:dyDescent="0.35">
      <c r="J478938" s="1"/>
    </row>
    <row r="479084" spans="10:10" x14ac:dyDescent="0.35">
      <c r="J479084" s="1"/>
    </row>
    <row r="479110" spans="10:10" x14ac:dyDescent="0.35">
      <c r="J479110" s="1"/>
    </row>
    <row r="479125" spans="10:10" x14ac:dyDescent="0.35">
      <c r="J479125" s="1"/>
    </row>
    <row r="479127" spans="10:10" x14ac:dyDescent="0.35">
      <c r="J479127" s="1"/>
    </row>
    <row r="479128" spans="10:10" x14ac:dyDescent="0.35">
      <c r="J479128" s="1"/>
    </row>
    <row r="479130" spans="10:10" x14ac:dyDescent="0.35">
      <c r="J479130" s="1"/>
    </row>
    <row r="479134" spans="10:10" x14ac:dyDescent="0.35">
      <c r="J479134" s="1"/>
    </row>
    <row r="479190" spans="10:10" x14ac:dyDescent="0.35">
      <c r="J479190" s="1"/>
    </row>
    <row r="479259" spans="10:10" x14ac:dyDescent="0.35">
      <c r="J479259" s="1"/>
    </row>
    <row r="479283" spans="10:10" x14ac:dyDescent="0.35">
      <c r="J479283" s="1"/>
    </row>
    <row r="479312" spans="10:10" x14ac:dyDescent="0.35">
      <c r="J479312" s="1"/>
    </row>
    <row r="479318" spans="10:10" x14ac:dyDescent="0.35">
      <c r="J479318" s="1"/>
    </row>
    <row r="479327" spans="10:10" x14ac:dyDescent="0.35">
      <c r="J479327" s="1"/>
    </row>
    <row r="479333" spans="10:10" x14ac:dyDescent="0.35">
      <c r="J479333" s="1"/>
    </row>
    <row r="479335" spans="10:10" x14ac:dyDescent="0.35">
      <c r="J479335" s="1"/>
    </row>
    <row r="479336" spans="10:10" x14ac:dyDescent="0.35">
      <c r="J479336" s="1"/>
    </row>
    <row r="479340" spans="10:10" x14ac:dyDescent="0.35">
      <c r="J479340" s="1"/>
    </row>
    <row r="479347" spans="10:10" x14ac:dyDescent="0.35">
      <c r="J479347" s="1"/>
    </row>
    <row r="479353" spans="10:10" x14ac:dyDescent="0.35">
      <c r="J479353" s="1"/>
    </row>
    <row r="479356" spans="10:10" x14ac:dyDescent="0.35">
      <c r="J479356" s="1"/>
    </row>
    <row r="479358" spans="10:10" x14ac:dyDescent="0.35">
      <c r="J479358" s="1"/>
    </row>
    <row r="479359" spans="10:10" x14ac:dyDescent="0.35">
      <c r="J479359" s="1"/>
    </row>
    <row r="479361" spans="10:10" x14ac:dyDescent="0.35">
      <c r="J479361" s="1"/>
    </row>
    <row r="479368" spans="10:10" x14ac:dyDescent="0.35">
      <c r="J479368" s="1"/>
    </row>
    <row r="479371" spans="10:10" x14ac:dyDescent="0.35">
      <c r="J479371" s="1"/>
    </row>
    <row r="479374" spans="10:10" x14ac:dyDescent="0.35">
      <c r="J479374" s="1"/>
    </row>
    <row r="479377" spans="10:10" x14ac:dyDescent="0.35">
      <c r="J479377" s="1"/>
    </row>
    <row r="479380" spans="10:10" x14ac:dyDescent="0.35">
      <c r="J479380" s="1"/>
    </row>
    <row r="479381" spans="10:10" x14ac:dyDescent="0.35">
      <c r="J479381" s="1"/>
    </row>
    <row r="479386" spans="10:10" x14ac:dyDescent="0.35">
      <c r="J479386" s="1"/>
    </row>
    <row r="479389" spans="10:10" x14ac:dyDescent="0.35">
      <c r="J479389" s="1"/>
    </row>
    <row r="479392" spans="10:10" x14ac:dyDescent="0.35">
      <c r="J479392" s="1"/>
    </row>
    <row r="479395" spans="10:10" x14ac:dyDescent="0.35">
      <c r="J479395" s="1"/>
    </row>
    <row r="479398" spans="10:10" x14ac:dyDescent="0.35">
      <c r="J479398" s="1"/>
    </row>
    <row r="479400" spans="10:10" x14ac:dyDescent="0.35">
      <c r="J479400" s="1"/>
    </row>
    <row r="479402" spans="10:10" x14ac:dyDescent="0.35">
      <c r="J479402" s="1"/>
    </row>
    <row r="479405" spans="10:10" x14ac:dyDescent="0.35">
      <c r="J479405" s="1"/>
    </row>
    <row r="479408" spans="10:10" x14ac:dyDescent="0.35">
      <c r="J479408" s="1"/>
    </row>
    <row r="479410" spans="10:10" x14ac:dyDescent="0.35">
      <c r="J479410" s="1"/>
    </row>
    <row r="479416" spans="10:10" x14ac:dyDescent="0.35">
      <c r="J479416" s="1"/>
    </row>
    <row r="479418" spans="10:10" x14ac:dyDescent="0.35">
      <c r="J479418" s="1"/>
    </row>
    <row r="479419" spans="10:10" x14ac:dyDescent="0.35">
      <c r="J479419" s="1"/>
    </row>
    <row r="479423" spans="10:10" x14ac:dyDescent="0.35">
      <c r="J479423" s="1"/>
    </row>
    <row r="479425" spans="10:10" x14ac:dyDescent="0.35">
      <c r="J479425" s="1"/>
    </row>
    <row r="479427" spans="10:10" x14ac:dyDescent="0.35">
      <c r="J479427" s="1"/>
    </row>
    <row r="479429" spans="10:10" x14ac:dyDescent="0.35">
      <c r="J479429" s="1"/>
    </row>
    <row r="479431" spans="10:10" x14ac:dyDescent="0.35">
      <c r="J479431" s="1"/>
    </row>
    <row r="479433" spans="10:10" x14ac:dyDescent="0.35">
      <c r="J479433" s="1"/>
    </row>
    <row r="479434" spans="10:10" x14ac:dyDescent="0.35">
      <c r="J479434" s="1"/>
    </row>
    <row r="479436" spans="10:10" x14ac:dyDescent="0.35">
      <c r="J479436" s="1"/>
    </row>
    <row r="479437" spans="10:10" x14ac:dyDescent="0.35">
      <c r="J479437" s="1"/>
    </row>
    <row r="479439" spans="10:10" x14ac:dyDescent="0.35">
      <c r="J479439" s="1"/>
    </row>
    <row r="479440" spans="10:10" x14ac:dyDescent="0.35">
      <c r="J479440" s="1"/>
    </row>
    <row r="479442" spans="10:10" x14ac:dyDescent="0.35">
      <c r="J479442" s="1"/>
    </row>
    <row r="479443" spans="10:10" x14ac:dyDescent="0.35">
      <c r="J479443" s="1"/>
    </row>
    <row r="479444" spans="10:10" x14ac:dyDescent="0.35">
      <c r="J479444" s="1"/>
    </row>
    <row r="479446" spans="10:10" x14ac:dyDescent="0.35">
      <c r="J479446" s="1"/>
    </row>
    <row r="479447" spans="10:10" x14ac:dyDescent="0.35">
      <c r="J479447" s="1"/>
    </row>
    <row r="479448" spans="10:10" x14ac:dyDescent="0.35">
      <c r="J479448" s="1"/>
    </row>
    <row r="479449" spans="10:10" x14ac:dyDescent="0.35">
      <c r="J479449" s="1"/>
    </row>
    <row r="479450" spans="10:10" x14ac:dyDescent="0.35">
      <c r="J479450" s="1"/>
    </row>
    <row r="479455" spans="10:10" x14ac:dyDescent="0.35">
      <c r="J479455" s="1"/>
    </row>
    <row r="479456" spans="10:10" x14ac:dyDescent="0.35">
      <c r="J479456" s="1"/>
    </row>
    <row r="479457" spans="10:10" x14ac:dyDescent="0.35">
      <c r="J479457" s="1"/>
    </row>
    <row r="479459" spans="10:10" x14ac:dyDescent="0.35">
      <c r="J479459" s="1"/>
    </row>
    <row r="479462" spans="10:10" x14ac:dyDescent="0.35">
      <c r="J479462" s="1"/>
    </row>
    <row r="479464" spans="10:10" x14ac:dyDescent="0.35">
      <c r="J479464" s="1"/>
    </row>
    <row r="479467" spans="10:10" x14ac:dyDescent="0.35">
      <c r="J479467" s="1"/>
    </row>
    <row r="479468" spans="10:10" x14ac:dyDescent="0.35">
      <c r="J479468" s="1"/>
    </row>
    <row r="479469" spans="10:10" x14ac:dyDescent="0.35">
      <c r="J479469" s="1"/>
    </row>
    <row r="479470" spans="10:10" x14ac:dyDescent="0.35">
      <c r="J479470" s="1"/>
    </row>
    <row r="479472" spans="10:10" x14ac:dyDescent="0.35">
      <c r="J479472" s="1"/>
    </row>
    <row r="479474" spans="10:10" x14ac:dyDescent="0.35">
      <c r="J479474" s="1"/>
    </row>
    <row r="479477" spans="10:10" x14ac:dyDescent="0.35">
      <c r="J479477" s="1"/>
    </row>
    <row r="479478" spans="10:10" x14ac:dyDescent="0.35">
      <c r="J479478" s="1"/>
    </row>
    <row r="479479" spans="10:10" x14ac:dyDescent="0.35">
      <c r="J479479" s="1"/>
    </row>
    <row r="479480" spans="10:10" x14ac:dyDescent="0.35">
      <c r="J479480" s="1"/>
    </row>
    <row r="479481" spans="10:10" x14ac:dyDescent="0.35">
      <c r="J479481" s="1"/>
    </row>
    <row r="479483" spans="10:10" x14ac:dyDescent="0.35">
      <c r="J479483" s="1"/>
    </row>
    <row r="479484" spans="10:10" x14ac:dyDescent="0.35">
      <c r="J479484" s="1"/>
    </row>
    <row r="479485" spans="10:10" x14ac:dyDescent="0.35">
      <c r="J479485" s="1"/>
    </row>
    <row r="479486" spans="10:10" x14ac:dyDescent="0.35">
      <c r="J479486" s="1"/>
    </row>
    <row r="479487" spans="10:10" x14ac:dyDescent="0.35">
      <c r="J479487" s="1"/>
    </row>
    <row r="479489" spans="10:10" x14ac:dyDescent="0.35">
      <c r="J479489" s="1"/>
    </row>
    <row r="479490" spans="10:10" x14ac:dyDescent="0.35">
      <c r="J479490" s="1"/>
    </row>
    <row r="479492" spans="10:10" x14ac:dyDescent="0.35">
      <c r="J479492" s="1"/>
    </row>
    <row r="479493" spans="10:10" x14ac:dyDescent="0.35">
      <c r="J479493" s="1"/>
    </row>
    <row r="479494" spans="10:10" x14ac:dyDescent="0.35">
      <c r="J479494" s="1"/>
    </row>
    <row r="479495" spans="10:10" x14ac:dyDescent="0.35">
      <c r="J479495" s="1"/>
    </row>
    <row r="479496" spans="10:10" x14ac:dyDescent="0.35">
      <c r="J479496" s="1"/>
    </row>
    <row r="479499" spans="10:10" x14ac:dyDescent="0.35">
      <c r="J479499" s="1"/>
    </row>
    <row r="479501" spans="10:10" x14ac:dyDescent="0.35">
      <c r="J479501" s="1"/>
    </row>
    <row r="479504" spans="10:10" x14ac:dyDescent="0.35">
      <c r="J479504" s="1"/>
    </row>
    <row r="479505" spans="10:10" x14ac:dyDescent="0.35">
      <c r="J479505" s="1"/>
    </row>
    <row r="479506" spans="10:10" x14ac:dyDescent="0.35">
      <c r="J479506" s="1"/>
    </row>
    <row r="479507" spans="10:10" x14ac:dyDescent="0.35">
      <c r="J479507" s="1"/>
    </row>
    <row r="479508" spans="10:10" x14ac:dyDescent="0.35">
      <c r="J479508" s="1"/>
    </row>
    <row r="479510" spans="10:10" x14ac:dyDescent="0.35">
      <c r="J479510" s="1"/>
    </row>
    <row r="479511" spans="10:10" x14ac:dyDescent="0.35">
      <c r="J479511" s="1"/>
    </row>
    <row r="479512" spans="10:10" x14ac:dyDescent="0.35">
      <c r="J479512" s="1"/>
    </row>
    <row r="479513" spans="10:10" x14ac:dyDescent="0.35">
      <c r="J479513" s="1"/>
    </row>
    <row r="479514" spans="10:10" x14ac:dyDescent="0.35">
      <c r="J479514" s="1"/>
    </row>
    <row r="479515" spans="10:10" x14ac:dyDescent="0.35">
      <c r="J479515" s="1"/>
    </row>
    <row r="479516" spans="10:10" x14ac:dyDescent="0.35">
      <c r="J479516" s="1"/>
    </row>
    <row r="479517" spans="10:10" x14ac:dyDescent="0.35">
      <c r="J479517" s="1"/>
    </row>
    <row r="479519" spans="10:10" x14ac:dyDescent="0.35">
      <c r="J479519" s="1"/>
    </row>
    <row r="479520" spans="10:10" x14ac:dyDescent="0.35">
      <c r="J479520" s="1"/>
    </row>
    <row r="479521" spans="10:10" x14ac:dyDescent="0.35">
      <c r="J479521" s="1"/>
    </row>
    <row r="479522" spans="10:10" x14ac:dyDescent="0.35">
      <c r="J479522" s="1"/>
    </row>
    <row r="479523" spans="10:10" x14ac:dyDescent="0.35">
      <c r="J479523" s="1"/>
    </row>
    <row r="479525" spans="10:10" x14ac:dyDescent="0.35">
      <c r="J479525" s="1"/>
    </row>
    <row r="479526" spans="10:10" x14ac:dyDescent="0.35">
      <c r="J479526" s="1"/>
    </row>
    <row r="479528" spans="10:10" x14ac:dyDescent="0.35">
      <c r="J479528" s="1"/>
    </row>
    <row r="479530" spans="10:10" x14ac:dyDescent="0.35">
      <c r="J479530" s="1"/>
    </row>
    <row r="479531" spans="10:10" x14ac:dyDescent="0.35">
      <c r="J479531" s="1"/>
    </row>
    <row r="479532" spans="10:10" x14ac:dyDescent="0.35">
      <c r="J479532" s="1"/>
    </row>
    <row r="479533" spans="10:10" x14ac:dyDescent="0.35">
      <c r="J479533" s="1"/>
    </row>
    <row r="479535" spans="10:10" x14ac:dyDescent="0.35">
      <c r="J479535" s="1"/>
    </row>
    <row r="479536" spans="10:10" x14ac:dyDescent="0.35">
      <c r="J479536" s="1"/>
    </row>
    <row r="479537" spans="10:10" x14ac:dyDescent="0.35">
      <c r="J479537" s="1"/>
    </row>
    <row r="479539" spans="10:10" x14ac:dyDescent="0.35">
      <c r="J479539" s="1"/>
    </row>
    <row r="479540" spans="10:10" x14ac:dyDescent="0.35">
      <c r="J479540" s="1"/>
    </row>
    <row r="479541" spans="10:10" x14ac:dyDescent="0.35">
      <c r="J479541" s="1"/>
    </row>
    <row r="479542" spans="10:10" x14ac:dyDescent="0.35">
      <c r="J479542" s="1"/>
    </row>
    <row r="479543" spans="10:10" x14ac:dyDescent="0.35">
      <c r="J479543" s="1"/>
    </row>
    <row r="479545" spans="10:10" x14ac:dyDescent="0.35">
      <c r="J479545" s="1"/>
    </row>
    <row r="479546" spans="10:10" x14ac:dyDescent="0.35">
      <c r="J479546" s="1"/>
    </row>
    <row r="479547" spans="10:10" x14ac:dyDescent="0.35">
      <c r="J479547" s="1"/>
    </row>
    <row r="479548" spans="10:10" x14ac:dyDescent="0.35">
      <c r="J479548" s="1"/>
    </row>
    <row r="479551" spans="10:10" x14ac:dyDescent="0.35">
      <c r="J479551" s="1"/>
    </row>
    <row r="479552" spans="10:10" x14ac:dyDescent="0.35">
      <c r="J479552" s="1"/>
    </row>
    <row r="479553" spans="10:10" x14ac:dyDescent="0.35">
      <c r="J479553" s="1"/>
    </row>
    <row r="479554" spans="10:10" x14ac:dyDescent="0.35">
      <c r="J479554" s="1"/>
    </row>
    <row r="479555" spans="10:10" x14ac:dyDescent="0.35">
      <c r="J479555" s="1"/>
    </row>
    <row r="479556" spans="10:10" x14ac:dyDescent="0.35">
      <c r="J479556" s="1"/>
    </row>
    <row r="479557" spans="10:10" x14ac:dyDescent="0.35">
      <c r="J479557" s="1"/>
    </row>
    <row r="479558" spans="10:10" x14ac:dyDescent="0.35">
      <c r="J479558" s="1"/>
    </row>
    <row r="479559" spans="10:10" x14ac:dyDescent="0.35">
      <c r="J479559" s="1"/>
    </row>
    <row r="479560" spans="10:10" x14ac:dyDescent="0.35">
      <c r="J479560" s="1"/>
    </row>
    <row r="479562" spans="10:10" x14ac:dyDescent="0.35">
      <c r="J479562" s="1"/>
    </row>
    <row r="479563" spans="10:10" x14ac:dyDescent="0.35">
      <c r="J479563" s="1"/>
    </row>
    <row r="479564" spans="10:10" x14ac:dyDescent="0.35">
      <c r="J479564" s="1"/>
    </row>
    <row r="479565" spans="10:10" x14ac:dyDescent="0.35">
      <c r="J479565" s="1"/>
    </row>
    <row r="479566" spans="10:10" x14ac:dyDescent="0.35">
      <c r="J479566" s="1"/>
    </row>
    <row r="479568" spans="10:10" x14ac:dyDescent="0.35">
      <c r="J479568" s="1"/>
    </row>
    <row r="479569" spans="10:10" x14ac:dyDescent="0.35">
      <c r="J479569" s="1"/>
    </row>
    <row r="479570" spans="10:10" x14ac:dyDescent="0.35">
      <c r="J479570" s="1"/>
    </row>
    <row r="479571" spans="10:10" x14ac:dyDescent="0.35">
      <c r="J479571" s="1"/>
    </row>
    <row r="479572" spans="10:10" x14ac:dyDescent="0.35">
      <c r="J479572" s="1"/>
    </row>
    <row r="479574" spans="10:10" x14ac:dyDescent="0.35">
      <c r="J479574" s="1"/>
    </row>
    <row r="479575" spans="10:10" x14ac:dyDescent="0.35">
      <c r="J479575" s="1"/>
    </row>
    <row r="479576" spans="10:10" x14ac:dyDescent="0.35">
      <c r="J479576" s="1"/>
    </row>
    <row r="479577" spans="10:10" x14ac:dyDescent="0.35">
      <c r="J479577" s="1"/>
    </row>
    <row r="479579" spans="10:10" x14ac:dyDescent="0.35">
      <c r="J479579" s="1"/>
    </row>
    <row r="479580" spans="10:10" x14ac:dyDescent="0.35">
      <c r="J479580" s="1"/>
    </row>
    <row r="479581" spans="10:10" x14ac:dyDescent="0.35">
      <c r="J479581" s="1"/>
    </row>
    <row r="479583" spans="10:10" x14ac:dyDescent="0.35">
      <c r="J479583" s="1"/>
    </row>
    <row r="479585" spans="10:10" x14ac:dyDescent="0.35">
      <c r="J479585" s="1"/>
    </row>
    <row r="479586" spans="10:10" x14ac:dyDescent="0.35">
      <c r="J479586" s="1"/>
    </row>
    <row r="479587" spans="10:10" x14ac:dyDescent="0.35">
      <c r="J479587" s="1"/>
    </row>
    <row r="479589" spans="10:10" x14ac:dyDescent="0.35">
      <c r="J479589" s="1"/>
    </row>
    <row r="479590" spans="10:10" x14ac:dyDescent="0.35">
      <c r="J479590" s="1"/>
    </row>
    <row r="479591" spans="10:10" x14ac:dyDescent="0.35">
      <c r="J479591" s="1"/>
    </row>
    <row r="479592" spans="10:10" x14ac:dyDescent="0.35">
      <c r="J479592" s="1"/>
    </row>
    <row r="479594" spans="10:10" x14ac:dyDescent="0.35">
      <c r="J479594" s="1"/>
    </row>
    <row r="479595" spans="10:10" x14ac:dyDescent="0.35">
      <c r="J479595" s="1"/>
    </row>
    <row r="479596" spans="10:10" x14ac:dyDescent="0.35">
      <c r="J479596" s="1"/>
    </row>
    <row r="479597" spans="10:10" x14ac:dyDescent="0.35">
      <c r="J479597" s="1"/>
    </row>
    <row r="479598" spans="10:10" x14ac:dyDescent="0.35">
      <c r="J479598" s="1"/>
    </row>
    <row r="479600" spans="10:10" x14ac:dyDescent="0.35">
      <c r="J479600" s="1"/>
    </row>
    <row r="479601" spans="10:10" x14ac:dyDescent="0.35">
      <c r="J479601" s="1"/>
    </row>
    <row r="479602" spans="10:10" x14ac:dyDescent="0.35">
      <c r="J479602" s="1"/>
    </row>
    <row r="479603" spans="10:10" x14ac:dyDescent="0.35">
      <c r="J479603" s="1"/>
    </row>
    <row r="479604" spans="10:10" x14ac:dyDescent="0.35">
      <c r="J479604" s="1"/>
    </row>
    <row r="479605" spans="10:10" x14ac:dyDescent="0.35">
      <c r="J479605" s="1"/>
    </row>
    <row r="479607" spans="10:10" x14ac:dyDescent="0.35">
      <c r="J479607" s="1"/>
    </row>
    <row r="479608" spans="10:10" x14ac:dyDescent="0.35">
      <c r="J479608" s="1"/>
    </row>
    <row r="479609" spans="10:10" x14ac:dyDescent="0.35">
      <c r="J479609" s="1"/>
    </row>
    <row r="479612" spans="10:10" x14ac:dyDescent="0.35">
      <c r="J479612" s="1"/>
    </row>
    <row r="479613" spans="10:10" x14ac:dyDescent="0.35">
      <c r="J479613" s="1"/>
    </row>
    <row r="479614" spans="10:10" x14ac:dyDescent="0.35">
      <c r="J479614" s="1"/>
    </row>
    <row r="479615" spans="10:10" x14ac:dyDescent="0.35">
      <c r="J479615" s="1"/>
    </row>
    <row r="479617" spans="10:10" x14ac:dyDescent="0.35">
      <c r="J479617" s="1"/>
    </row>
    <row r="479618" spans="10:10" x14ac:dyDescent="0.35">
      <c r="J479618" s="1"/>
    </row>
    <row r="479619" spans="10:10" x14ac:dyDescent="0.35">
      <c r="J479619" s="1"/>
    </row>
    <row r="479620" spans="10:10" x14ac:dyDescent="0.35">
      <c r="J479620" s="1"/>
    </row>
    <row r="479621" spans="10:10" x14ac:dyDescent="0.35">
      <c r="J479621" s="1"/>
    </row>
    <row r="479622" spans="10:10" x14ac:dyDescent="0.35">
      <c r="J479622" s="1"/>
    </row>
    <row r="479623" spans="10:10" x14ac:dyDescent="0.35">
      <c r="J479623" s="1"/>
    </row>
    <row r="479624" spans="10:10" x14ac:dyDescent="0.35">
      <c r="J479624" s="1"/>
    </row>
    <row r="479625" spans="10:10" x14ac:dyDescent="0.35">
      <c r="J479625" s="1"/>
    </row>
    <row r="479626" spans="10:10" x14ac:dyDescent="0.35">
      <c r="J479626" s="1"/>
    </row>
    <row r="479627" spans="10:10" x14ac:dyDescent="0.35">
      <c r="J479627" s="1"/>
    </row>
    <row r="479628" spans="10:10" x14ac:dyDescent="0.35">
      <c r="J479628" s="1"/>
    </row>
    <row r="479629" spans="10:10" x14ac:dyDescent="0.35">
      <c r="J479629" s="1"/>
    </row>
    <row r="479631" spans="10:10" x14ac:dyDescent="0.35">
      <c r="J479631" s="1"/>
    </row>
    <row r="479632" spans="10:10" x14ac:dyDescent="0.35">
      <c r="J479632" s="1"/>
    </row>
    <row r="479633" spans="10:10" x14ac:dyDescent="0.35">
      <c r="J479633" s="1"/>
    </row>
    <row r="479634" spans="10:10" x14ac:dyDescent="0.35">
      <c r="J479634" s="1"/>
    </row>
    <row r="479635" spans="10:10" x14ac:dyDescent="0.35">
      <c r="J479635" s="1"/>
    </row>
    <row r="479636" spans="10:10" x14ac:dyDescent="0.35">
      <c r="J479636" s="1"/>
    </row>
    <row r="479637" spans="10:10" x14ac:dyDescent="0.35">
      <c r="J479637" s="1"/>
    </row>
    <row r="479638" spans="10:10" x14ac:dyDescent="0.35">
      <c r="J479638" s="1"/>
    </row>
    <row r="479639" spans="10:10" x14ac:dyDescent="0.35">
      <c r="J479639" s="1"/>
    </row>
    <row r="479640" spans="10:10" x14ac:dyDescent="0.35">
      <c r="J479640" s="1"/>
    </row>
    <row r="479641" spans="10:10" x14ac:dyDescent="0.35">
      <c r="J479641" s="1"/>
    </row>
    <row r="479642" spans="10:10" x14ac:dyDescent="0.35">
      <c r="J479642" s="1"/>
    </row>
    <row r="479643" spans="10:10" x14ac:dyDescent="0.35">
      <c r="J479643" s="1"/>
    </row>
    <row r="479644" spans="10:10" x14ac:dyDescent="0.35">
      <c r="J479644" s="1"/>
    </row>
    <row r="479645" spans="10:10" x14ac:dyDescent="0.35">
      <c r="J479645" s="1"/>
    </row>
    <row r="479647" spans="10:10" x14ac:dyDescent="0.35">
      <c r="J479647" s="1"/>
    </row>
    <row r="479649" spans="10:10" x14ac:dyDescent="0.35">
      <c r="J479649" s="1"/>
    </row>
    <row r="479650" spans="10:10" x14ac:dyDescent="0.35">
      <c r="J479650" s="1"/>
    </row>
    <row r="479651" spans="10:10" x14ac:dyDescent="0.35">
      <c r="J479651" s="1"/>
    </row>
    <row r="479652" spans="10:10" x14ac:dyDescent="0.35">
      <c r="J479652" s="1"/>
    </row>
    <row r="479653" spans="10:10" x14ac:dyDescent="0.35">
      <c r="J479653" s="1"/>
    </row>
    <row r="479654" spans="10:10" x14ac:dyDescent="0.35">
      <c r="J479654" s="1"/>
    </row>
    <row r="479655" spans="10:10" x14ac:dyDescent="0.35">
      <c r="J479655" s="1"/>
    </row>
    <row r="479656" spans="10:10" x14ac:dyDescent="0.35">
      <c r="J479656" s="1"/>
    </row>
    <row r="479657" spans="10:10" x14ac:dyDescent="0.35">
      <c r="J479657" s="1"/>
    </row>
    <row r="479659" spans="10:10" x14ac:dyDescent="0.35">
      <c r="J479659" s="1"/>
    </row>
    <row r="479660" spans="10:10" x14ac:dyDescent="0.35">
      <c r="J479660" s="1"/>
    </row>
    <row r="479661" spans="10:10" x14ac:dyDescent="0.35">
      <c r="J479661" s="1"/>
    </row>
    <row r="479662" spans="10:10" x14ac:dyDescent="0.35">
      <c r="J479662" s="1"/>
    </row>
    <row r="479663" spans="10:10" x14ac:dyDescent="0.35">
      <c r="J479663" s="1"/>
    </row>
    <row r="479664" spans="10:10" x14ac:dyDescent="0.35">
      <c r="J479664" s="1"/>
    </row>
    <row r="479665" spans="10:10" x14ac:dyDescent="0.35">
      <c r="J479665" s="1"/>
    </row>
    <row r="479666" spans="10:10" x14ac:dyDescent="0.35">
      <c r="J479666" s="1"/>
    </row>
    <row r="479667" spans="10:10" x14ac:dyDescent="0.35">
      <c r="J479667" s="1"/>
    </row>
    <row r="479668" spans="10:10" x14ac:dyDescent="0.35">
      <c r="J479668" s="1"/>
    </row>
    <row r="479669" spans="10:10" x14ac:dyDescent="0.35">
      <c r="J479669" s="1"/>
    </row>
    <row r="479670" spans="10:10" x14ac:dyDescent="0.35">
      <c r="J479670" s="1"/>
    </row>
    <row r="479671" spans="10:10" x14ac:dyDescent="0.35">
      <c r="J479671" s="1"/>
    </row>
    <row r="479672" spans="10:10" x14ac:dyDescent="0.35">
      <c r="J479672" s="1"/>
    </row>
    <row r="479673" spans="10:10" x14ac:dyDescent="0.35">
      <c r="J479673" s="1"/>
    </row>
    <row r="479674" spans="10:10" x14ac:dyDescent="0.35">
      <c r="J479674" s="1"/>
    </row>
    <row r="479675" spans="10:10" x14ac:dyDescent="0.35">
      <c r="J479675" s="1"/>
    </row>
    <row r="479676" spans="10:10" x14ac:dyDescent="0.35">
      <c r="J479676" s="1"/>
    </row>
    <row r="479678" spans="10:10" x14ac:dyDescent="0.35">
      <c r="J479678" s="1"/>
    </row>
    <row r="479679" spans="10:10" x14ac:dyDescent="0.35">
      <c r="J479679" s="1"/>
    </row>
    <row r="479680" spans="10:10" x14ac:dyDescent="0.35">
      <c r="J479680" s="1"/>
    </row>
    <row r="479681" spans="10:10" x14ac:dyDescent="0.35">
      <c r="J479681" s="1"/>
    </row>
    <row r="479682" spans="10:10" x14ac:dyDescent="0.35">
      <c r="J479682" s="1"/>
    </row>
    <row r="479683" spans="10:10" x14ac:dyDescent="0.35">
      <c r="J479683" s="1"/>
    </row>
    <row r="479684" spans="10:10" x14ac:dyDescent="0.35">
      <c r="J479684" s="1"/>
    </row>
    <row r="479685" spans="10:10" x14ac:dyDescent="0.35">
      <c r="J479685" s="1"/>
    </row>
    <row r="479686" spans="10:10" x14ac:dyDescent="0.35">
      <c r="J479686" s="1"/>
    </row>
    <row r="479687" spans="10:10" x14ac:dyDescent="0.35">
      <c r="J479687" s="1"/>
    </row>
    <row r="479688" spans="10:10" x14ac:dyDescent="0.35">
      <c r="J479688" s="1"/>
    </row>
    <row r="479690" spans="10:10" x14ac:dyDescent="0.35">
      <c r="J479690" s="1"/>
    </row>
    <row r="479691" spans="10:10" x14ac:dyDescent="0.35">
      <c r="J479691" s="1"/>
    </row>
    <row r="479692" spans="10:10" x14ac:dyDescent="0.35">
      <c r="J479692" s="1"/>
    </row>
    <row r="479693" spans="10:10" x14ac:dyDescent="0.35">
      <c r="J479693" s="1"/>
    </row>
    <row r="479694" spans="10:10" x14ac:dyDescent="0.35">
      <c r="J479694" s="1"/>
    </row>
    <row r="479695" spans="10:10" x14ac:dyDescent="0.35">
      <c r="J479695" s="1"/>
    </row>
    <row r="479696" spans="10:10" x14ac:dyDescent="0.35">
      <c r="J479696" s="1"/>
    </row>
    <row r="479697" spans="10:10" x14ac:dyDescent="0.35">
      <c r="J479697" s="1"/>
    </row>
    <row r="479698" spans="10:10" x14ac:dyDescent="0.35">
      <c r="J479698" s="1"/>
    </row>
    <row r="479699" spans="10:10" x14ac:dyDescent="0.35">
      <c r="J479699" s="1"/>
    </row>
    <row r="479701" spans="10:10" x14ac:dyDescent="0.35">
      <c r="J479701" s="1"/>
    </row>
    <row r="479702" spans="10:10" x14ac:dyDescent="0.35">
      <c r="J479702" s="1"/>
    </row>
    <row r="479704" spans="10:10" x14ac:dyDescent="0.35">
      <c r="J479704" s="1"/>
    </row>
    <row r="479705" spans="10:10" x14ac:dyDescent="0.35">
      <c r="J479705" s="1"/>
    </row>
    <row r="479706" spans="10:10" x14ac:dyDescent="0.35">
      <c r="J479706" s="1"/>
    </row>
    <row r="479707" spans="10:10" x14ac:dyDescent="0.35">
      <c r="J479707" s="1"/>
    </row>
    <row r="479708" spans="10:10" x14ac:dyDescent="0.35">
      <c r="J479708" s="1"/>
    </row>
    <row r="479709" spans="10:10" x14ac:dyDescent="0.35">
      <c r="J479709" s="1"/>
    </row>
    <row r="479710" spans="10:10" x14ac:dyDescent="0.35">
      <c r="J479710" s="1"/>
    </row>
    <row r="479711" spans="10:10" x14ac:dyDescent="0.35">
      <c r="J479711" s="1"/>
    </row>
    <row r="479712" spans="10:10" x14ac:dyDescent="0.35">
      <c r="J479712" s="1"/>
    </row>
    <row r="479713" spans="10:10" x14ac:dyDescent="0.35">
      <c r="J479713" s="1"/>
    </row>
    <row r="479714" spans="10:10" x14ac:dyDescent="0.35">
      <c r="J479714" s="1"/>
    </row>
    <row r="479715" spans="10:10" x14ac:dyDescent="0.35">
      <c r="J479715" s="1"/>
    </row>
    <row r="479716" spans="10:10" x14ac:dyDescent="0.35">
      <c r="J479716" s="1"/>
    </row>
    <row r="479717" spans="10:10" x14ac:dyDescent="0.35">
      <c r="J479717" s="1"/>
    </row>
    <row r="479718" spans="10:10" x14ac:dyDescent="0.35">
      <c r="J479718" s="1"/>
    </row>
    <row r="479719" spans="10:10" x14ac:dyDescent="0.35">
      <c r="J479719" s="1"/>
    </row>
    <row r="479720" spans="10:10" x14ac:dyDescent="0.35">
      <c r="J479720" s="1"/>
    </row>
    <row r="479721" spans="10:10" x14ac:dyDescent="0.35">
      <c r="J479721" s="1"/>
    </row>
    <row r="479722" spans="10:10" x14ac:dyDescent="0.35">
      <c r="J479722" s="1"/>
    </row>
    <row r="479723" spans="10:10" x14ac:dyDescent="0.35">
      <c r="J479723" s="1"/>
    </row>
    <row r="479724" spans="10:10" x14ac:dyDescent="0.35">
      <c r="J479724" s="1"/>
    </row>
    <row r="479726" spans="10:10" x14ac:dyDescent="0.35">
      <c r="J479726" s="1"/>
    </row>
    <row r="479727" spans="10:10" x14ac:dyDescent="0.35">
      <c r="J479727" s="1"/>
    </row>
    <row r="479728" spans="10:10" x14ac:dyDescent="0.35">
      <c r="J479728" s="1"/>
    </row>
    <row r="479729" spans="10:10" x14ac:dyDescent="0.35">
      <c r="J479729" s="1"/>
    </row>
    <row r="479730" spans="10:10" x14ac:dyDescent="0.35">
      <c r="J479730" s="1"/>
    </row>
    <row r="479731" spans="10:10" x14ac:dyDescent="0.35">
      <c r="J479731" s="1"/>
    </row>
    <row r="479732" spans="10:10" x14ac:dyDescent="0.35">
      <c r="J479732" s="1"/>
    </row>
    <row r="479733" spans="10:10" x14ac:dyDescent="0.35">
      <c r="J479733" s="1"/>
    </row>
    <row r="479734" spans="10:10" x14ac:dyDescent="0.35">
      <c r="J479734" s="1"/>
    </row>
    <row r="479735" spans="10:10" x14ac:dyDescent="0.35">
      <c r="J479735" s="1"/>
    </row>
    <row r="479737" spans="10:10" x14ac:dyDescent="0.35">
      <c r="J479737" s="1"/>
    </row>
    <row r="479738" spans="10:10" x14ac:dyDescent="0.35">
      <c r="J479738" s="1"/>
    </row>
    <row r="479739" spans="10:10" x14ac:dyDescent="0.35">
      <c r="J479739" s="1"/>
    </row>
    <row r="479740" spans="10:10" x14ac:dyDescent="0.35">
      <c r="J479740" s="1"/>
    </row>
    <row r="479741" spans="10:10" x14ac:dyDescent="0.35">
      <c r="J479741" s="1"/>
    </row>
    <row r="479742" spans="10:10" x14ac:dyDescent="0.35">
      <c r="J479742" s="1"/>
    </row>
    <row r="479743" spans="10:10" x14ac:dyDescent="0.35">
      <c r="J479743" s="1"/>
    </row>
    <row r="479744" spans="10:10" x14ac:dyDescent="0.35">
      <c r="J479744" s="1"/>
    </row>
    <row r="479745" spans="10:10" x14ac:dyDescent="0.35">
      <c r="J479745" s="1"/>
    </row>
    <row r="479746" spans="10:10" x14ac:dyDescent="0.35">
      <c r="J479746" s="1"/>
    </row>
    <row r="479747" spans="10:10" x14ac:dyDescent="0.35">
      <c r="J479747" s="1"/>
    </row>
    <row r="479749" spans="10:10" x14ac:dyDescent="0.35">
      <c r="J479749" s="1"/>
    </row>
    <row r="479750" spans="10:10" x14ac:dyDescent="0.35">
      <c r="J479750" s="1"/>
    </row>
    <row r="479751" spans="10:10" x14ac:dyDescent="0.35">
      <c r="J479751" s="1"/>
    </row>
    <row r="479752" spans="10:10" x14ac:dyDescent="0.35">
      <c r="J479752" s="1"/>
    </row>
    <row r="479753" spans="10:10" x14ac:dyDescent="0.35">
      <c r="J479753" s="1"/>
    </row>
    <row r="479754" spans="10:10" x14ac:dyDescent="0.35">
      <c r="J479754" s="1"/>
    </row>
    <row r="479755" spans="10:10" x14ac:dyDescent="0.35">
      <c r="J479755" s="1"/>
    </row>
    <row r="479756" spans="10:10" x14ac:dyDescent="0.35">
      <c r="J479756" s="1"/>
    </row>
    <row r="479758" spans="10:10" x14ac:dyDescent="0.35">
      <c r="J479758" s="1"/>
    </row>
    <row r="479759" spans="10:10" x14ac:dyDescent="0.35">
      <c r="J479759" s="1"/>
    </row>
    <row r="479761" spans="10:10" x14ac:dyDescent="0.35">
      <c r="J479761" s="1"/>
    </row>
    <row r="479762" spans="10:10" x14ac:dyDescent="0.35">
      <c r="J479762" s="1"/>
    </row>
    <row r="479763" spans="10:10" x14ac:dyDescent="0.35">
      <c r="J479763" s="1"/>
    </row>
    <row r="479764" spans="10:10" x14ac:dyDescent="0.35">
      <c r="J479764" s="1"/>
    </row>
    <row r="479765" spans="10:10" x14ac:dyDescent="0.35">
      <c r="J479765" s="1"/>
    </row>
    <row r="479766" spans="10:10" x14ac:dyDescent="0.35">
      <c r="J479766" s="1"/>
    </row>
    <row r="479767" spans="10:10" x14ac:dyDescent="0.35">
      <c r="J479767" s="1"/>
    </row>
    <row r="479768" spans="10:10" x14ac:dyDescent="0.35">
      <c r="J479768" s="1"/>
    </row>
    <row r="479769" spans="10:10" x14ac:dyDescent="0.35">
      <c r="J479769" s="1"/>
    </row>
    <row r="479770" spans="10:10" x14ac:dyDescent="0.35">
      <c r="J479770" s="1"/>
    </row>
    <row r="479771" spans="10:10" x14ac:dyDescent="0.35">
      <c r="J479771" s="1"/>
    </row>
    <row r="479772" spans="10:10" x14ac:dyDescent="0.35">
      <c r="J479772" s="1"/>
    </row>
    <row r="479773" spans="10:10" x14ac:dyDescent="0.35">
      <c r="J479773" s="1"/>
    </row>
    <row r="479774" spans="10:10" x14ac:dyDescent="0.35">
      <c r="J479774" s="1"/>
    </row>
    <row r="479775" spans="10:10" x14ac:dyDescent="0.35">
      <c r="J479775" s="1"/>
    </row>
    <row r="479776" spans="10:10" x14ac:dyDescent="0.35">
      <c r="J479776" s="1"/>
    </row>
    <row r="479777" spans="10:10" x14ac:dyDescent="0.35">
      <c r="J479777" s="1"/>
    </row>
    <row r="479778" spans="10:10" x14ac:dyDescent="0.35">
      <c r="J479778" s="1"/>
    </row>
    <row r="479779" spans="10:10" x14ac:dyDescent="0.35">
      <c r="J479779" s="1"/>
    </row>
    <row r="479781" spans="10:10" x14ac:dyDescent="0.35">
      <c r="J479781" s="1"/>
    </row>
    <row r="479782" spans="10:10" x14ac:dyDescent="0.35">
      <c r="J479782" s="1"/>
    </row>
    <row r="479783" spans="10:10" x14ac:dyDescent="0.35">
      <c r="J479783" s="1"/>
    </row>
    <row r="479784" spans="10:10" x14ac:dyDescent="0.35">
      <c r="J479784" s="1"/>
    </row>
    <row r="479785" spans="10:10" x14ac:dyDescent="0.35">
      <c r="J479785" s="1"/>
    </row>
    <row r="479786" spans="10:10" x14ac:dyDescent="0.35">
      <c r="J479786" s="1"/>
    </row>
    <row r="479787" spans="10:10" x14ac:dyDescent="0.35">
      <c r="J479787" s="1"/>
    </row>
    <row r="479788" spans="10:10" x14ac:dyDescent="0.35">
      <c r="J479788" s="1"/>
    </row>
    <row r="479789" spans="10:10" x14ac:dyDescent="0.35">
      <c r="J479789" s="1"/>
    </row>
    <row r="479790" spans="10:10" x14ac:dyDescent="0.35">
      <c r="J479790" s="1"/>
    </row>
    <row r="479791" spans="10:10" x14ac:dyDescent="0.35">
      <c r="J479791" s="1"/>
    </row>
    <row r="479792" spans="10:10" x14ac:dyDescent="0.35">
      <c r="J479792" s="1"/>
    </row>
    <row r="479793" spans="10:10" x14ac:dyDescent="0.35">
      <c r="J479793" s="1"/>
    </row>
    <row r="479794" spans="10:10" x14ac:dyDescent="0.35">
      <c r="J479794" s="1"/>
    </row>
    <row r="479795" spans="10:10" x14ac:dyDescent="0.35">
      <c r="J479795" s="1"/>
    </row>
    <row r="479796" spans="10:10" x14ac:dyDescent="0.35">
      <c r="J479796" s="1"/>
    </row>
    <row r="479797" spans="10:10" x14ac:dyDescent="0.35">
      <c r="J479797" s="1"/>
    </row>
    <row r="479798" spans="10:10" x14ac:dyDescent="0.35">
      <c r="J479798" s="1"/>
    </row>
    <row r="479799" spans="10:10" x14ac:dyDescent="0.35">
      <c r="J479799" s="1"/>
    </row>
    <row r="479800" spans="10:10" x14ac:dyDescent="0.35">
      <c r="J479800" s="1"/>
    </row>
    <row r="479801" spans="10:10" x14ac:dyDescent="0.35">
      <c r="J479801" s="1"/>
    </row>
    <row r="479802" spans="10:10" x14ac:dyDescent="0.35">
      <c r="J479802" s="1"/>
    </row>
    <row r="479803" spans="10:10" x14ac:dyDescent="0.35">
      <c r="J479803" s="1"/>
    </row>
    <row r="479804" spans="10:10" x14ac:dyDescent="0.35">
      <c r="J479804" s="1"/>
    </row>
    <row r="479805" spans="10:10" x14ac:dyDescent="0.35">
      <c r="J479805" s="1"/>
    </row>
    <row r="479806" spans="10:10" x14ac:dyDescent="0.35">
      <c r="J479806" s="1"/>
    </row>
    <row r="479807" spans="10:10" x14ac:dyDescent="0.35">
      <c r="J479807" s="1"/>
    </row>
    <row r="479808" spans="10:10" x14ac:dyDescent="0.35">
      <c r="J479808" s="1"/>
    </row>
    <row r="479809" spans="10:10" x14ac:dyDescent="0.35">
      <c r="J479809" s="1"/>
    </row>
    <row r="479810" spans="10:10" x14ac:dyDescent="0.35">
      <c r="J479810" s="1"/>
    </row>
    <row r="479811" spans="10:10" x14ac:dyDescent="0.35">
      <c r="J479811" s="1"/>
    </row>
    <row r="479812" spans="10:10" x14ac:dyDescent="0.35">
      <c r="J479812" s="1"/>
    </row>
    <row r="479813" spans="10:10" x14ac:dyDescent="0.35">
      <c r="J479813" s="1"/>
    </row>
    <row r="479814" spans="10:10" x14ac:dyDescent="0.35">
      <c r="J479814" s="1"/>
    </row>
    <row r="479815" spans="10:10" x14ac:dyDescent="0.35">
      <c r="J479815" s="1"/>
    </row>
    <row r="479816" spans="10:10" x14ac:dyDescent="0.35">
      <c r="J479816" s="1"/>
    </row>
    <row r="479817" spans="10:10" x14ac:dyDescent="0.35">
      <c r="J479817" s="1"/>
    </row>
    <row r="479818" spans="10:10" x14ac:dyDescent="0.35">
      <c r="J479818" s="1"/>
    </row>
    <row r="479819" spans="10:10" x14ac:dyDescent="0.35">
      <c r="J479819" s="1"/>
    </row>
    <row r="479820" spans="10:10" x14ac:dyDescent="0.35">
      <c r="J479820" s="1"/>
    </row>
    <row r="479821" spans="10:10" x14ac:dyDescent="0.35">
      <c r="J479821" s="1"/>
    </row>
    <row r="479822" spans="10:10" x14ac:dyDescent="0.35">
      <c r="J479822" s="1"/>
    </row>
    <row r="479823" spans="10:10" x14ac:dyDescent="0.35">
      <c r="J479823" s="1"/>
    </row>
    <row r="479824" spans="10:10" x14ac:dyDescent="0.35">
      <c r="J479824" s="1"/>
    </row>
    <row r="479825" spans="10:10" x14ac:dyDescent="0.35">
      <c r="J479825" s="1"/>
    </row>
    <row r="479826" spans="10:10" x14ac:dyDescent="0.35">
      <c r="J479826" s="1"/>
    </row>
    <row r="479827" spans="10:10" x14ac:dyDescent="0.35">
      <c r="J479827" s="1"/>
    </row>
    <row r="479828" spans="10:10" x14ac:dyDescent="0.35">
      <c r="J479828" s="1"/>
    </row>
    <row r="479829" spans="10:10" x14ac:dyDescent="0.35">
      <c r="J479829" s="1"/>
    </row>
    <row r="479830" spans="10:10" x14ac:dyDescent="0.35">
      <c r="J479830" s="1"/>
    </row>
    <row r="479831" spans="10:10" x14ac:dyDescent="0.35">
      <c r="J479831" s="1"/>
    </row>
    <row r="479832" spans="10:10" x14ac:dyDescent="0.35">
      <c r="J479832" s="1"/>
    </row>
    <row r="479833" spans="10:10" x14ac:dyDescent="0.35">
      <c r="J479833" s="1"/>
    </row>
    <row r="479834" spans="10:10" x14ac:dyDescent="0.35">
      <c r="J479834" s="1"/>
    </row>
    <row r="479835" spans="10:10" x14ac:dyDescent="0.35">
      <c r="J479835" s="1"/>
    </row>
    <row r="479836" spans="10:10" x14ac:dyDescent="0.35">
      <c r="J479836" s="1"/>
    </row>
    <row r="479837" spans="10:10" x14ac:dyDescent="0.35">
      <c r="J479837" s="1"/>
    </row>
    <row r="479838" spans="10:10" x14ac:dyDescent="0.35">
      <c r="J479838" s="1"/>
    </row>
    <row r="479839" spans="10:10" x14ac:dyDescent="0.35">
      <c r="J479839" s="1"/>
    </row>
    <row r="479840" spans="10:10" x14ac:dyDescent="0.35">
      <c r="J479840" s="1"/>
    </row>
    <row r="479841" spans="10:10" x14ac:dyDescent="0.35">
      <c r="J479841" s="1"/>
    </row>
    <row r="479842" spans="10:10" x14ac:dyDescent="0.35">
      <c r="J479842" s="1"/>
    </row>
    <row r="479843" spans="10:10" x14ac:dyDescent="0.35">
      <c r="J479843" s="1"/>
    </row>
    <row r="479844" spans="10:10" x14ac:dyDescent="0.35">
      <c r="J479844" s="1"/>
    </row>
    <row r="479845" spans="10:10" x14ac:dyDescent="0.35">
      <c r="J479845" s="1"/>
    </row>
    <row r="479846" spans="10:10" x14ac:dyDescent="0.35">
      <c r="J479846" s="1"/>
    </row>
    <row r="479847" spans="10:10" x14ac:dyDescent="0.35">
      <c r="J479847" s="1"/>
    </row>
    <row r="479848" spans="10:10" x14ac:dyDescent="0.35">
      <c r="J479848" s="1"/>
    </row>
    <row r="479849" spans="10:10" x14ac:dyDescent="0.35">
      <c r="J479849" s="1"/>
    </row>
    <row r="479850" spans="10:10" x14ac:dyDescent="0.35">
      <c r="J479850" s="1"/>
    </row>
    <row r="479851" spans="10:10" x14ac:dyDescent="0.35">
      <c r="J479851" s="1"/>
    </row>
    <row r="479852" spans="10:10" x14ac:dyDescent="0.35">
      <c r="J479852" s="1"/>
    </row>
    <row r="479853" spans="10:10" x14ac:dyDescent="0.35">
      <c r="J479853" s="1"/>
    </row>
    <row r="479854" spans="10:10" x14ac:dyDescent="0.35">
      <c r="J479854" s="1"/>
    </row>
    <row r="479855" spans="10:10" x14ac:dyDescent="0.35">
      <c r="J479855" s="1"/>
    </row>
    <row r="479856" spans="10:10" x14ac:dyDescent="0.35">
      <c r="J479856" s="1"/>
    </row>
    <row r="479857" spans="10:10" x14ac:dyDescent="0.35">
      <c r="J479857" s="1"/>
    </row>
    <row r="479858" spans="10:10" x14ac:dyDescent="0.35">
      <c r="J479858" s="1"/>
    </row>
    <row r="479859" spans="10:10" x14ac:dyDescent="0.35">
      <c r="J479859" s="1"/>
    </row>
    <row r="479860" spans="10:10" x14ac:dyDescent="0.35">
      <c r="J479860" s="1"/>
    </row>
    <row r="479861" spans="10:10" x14ac:dyDescent="0.35">
      <c r="J479861" s="1"/>
    </row>
    <row r="479862" spans="10:10" x14ac:dyDescent="0.35">
      <c r="J479862" s="1"/>
    </row>
    <row r="479863" spans="10:10" x14ac:dyDescent="0.35">
      <c r="J479863" s="1"/>
    </row>
    <row r="479864" spans="10:10" x14ac:dyDescent="0.35">
      <c r="J479864" s="1"/>
    </row>
    <row r="479865" spans="10:10" x14ac:dyDescent="0.35">
      <c r="J479865" s="1"/>
    </row>
    <row r="479866" spans="10:10" x14ac:dyDescent="0.35">
      <c r="J479866" s="1"/>
    </row>
    <row r="479867" spans="10:10" x14ac:dyDescent="0.35">
      <c r="J479867" s="1"/>
    </row>
    <row r="479868" spans="10:10" x14ac:dyDescent="0.35">
      <c r="J479868" s="1"/>
    </row>
    <row r="479869" spans="10:10" x14ac:dyDescent="0.35">
      <c r="J479869" s="1"/>
    </row>
    <row r="479870" spans="10:10" x14ac:dyDescent="0.35">
      <c r="J479870" s="1"/>
    </row>
    <row r="479871" spans="10:10" x14ac:dyDescent="0.35">
      <c r="J479871" s="1"/>
    </row>
    <row r="479872" spans="10:10" x14ac:dyDescent="0.35">
      <c r="J479872" s="1"/>
    </row>
    <row r="479873" spans="10:10" x14ac:dyDescent="0.35">
      <c r="J479873" s="1"/>
    </row>
    <row r="479874" spans="10:10" x14ac:dyDescent="0.35">
      <c r="J479874" s="1"/>
    </row>
    <row r="479875" spans="10:10" x14ac:dyDescent="0.35">
      <c r="J479875" s="1"/>
    </row>
    <row r="479876" spans="10:10" x14ac:dyDescent="0.35">
      <c r="J479876" s="1"/>
    </row>
    <row r="479877" spans="10:10" x14ac:dyDescent="0.35">
      <c r="J479877" s="1"/>
    </row>
    <row r="479878" spans="10:10" x14ac:dyDescent="0.35">
      <c r="J479878" s="1"/>
    </row>
    <row r="479879" spans="10:10" x14ac:dyDescent="0.35">
      <c r="J479879" s="1"/>
    </row>
    <row r="479880" spans="10:10" x14ac:dyDescent="0.35">
      <c r="J479880" s="1"/>
    </row>
    <row r="479881" spans="10:10" x14ac:dyDescent="0.35">
      <c r="J479881" s="1"/>
    </row>
    <row r="479882" spans="10:10" x14ac:dyDescent="0.35">
      <c r="J479882" s="1"/>
    </row>
    <row r="479883" spans="10:10" x14ac:dyDescent="0.35">
      <c r="J479883" s="1"/>
    </row>
    <row r="479884" spans="10:10" x14ac:dyDescent="0.35">
      <c r="J479884" s="1"/>
    </row>
    <row r="479885" spans="10:10" x14ac:dyDescent="0.35">
      <c r="J479885" s="1"/>
    </row>
    <row r="479886" spans="10:10" x14ac:dyDescent="0.35">
      <c r="J479886" s="1"/>
    </row>
    <row r="479887" spans="10:10" x14ac:dyDescent="0.35">
      <c r="J479887" s="1"/>
    </row>
    <row r="479888" spans="10:10" x14ac:dyDescent="0.35">
      <c r="J479888" s="1"/>
    </row>
    <row r="479889" spans="10:10" x14ac:dyDescent="0.35">
      <c r="J479889" s="1"/>
    </row>
    <row r="479890" spans="10:10" x14ac:dyDescent="0.35">
      <c r="J479890" s="1"/>
    </row>
    <row r="479891" spans="10:10" x14ac:dyDescent="0.35">
      <c r="J479891" s="1"/>
    </row>
    <row r="479892" spans="10:10" x14ac:dyDescent="0.35">
      <c r="J479892" s="1"/>
    </row>
    <row r="479893" spans="10:10" x14ac:dyDescent="0.35">
      <c r="J479893" s="1"/>
    </row>
    <row r="479894" spans="10:10" x14ac:dyDescent="0.35">
      <c r="J479894" s="1"/>
    </row>
    <row r="479895" spans="10:10" x14ac:dyDescent="0.35">
      <c r="J479895" s="1"/>
    </row>
    <row r="479896" spans="10:10" x14ac:dyDescent="0.35">
      <c r="J479896" s="1"/>
    </row>
    <row r="479897" spans="10:10" x14ac:dyDescent="0.35">
      <c r="J479897" s="1"/>
    </row>
    <row r="479898" spans="10:10" x14ac:dyDescent="0.35">
      <c r="J479898" s="1"/>
    </row>
    <row r="479899" spans="10:10" x14ac:dyDescent="0.35">
      <c r="J479899" s="1"/>
    </row>
    <row r="479900" spans="10:10" x14ac:dyDescent="0.35">
      <c r="J479900" s="1"/>
    </row>
    <row r="479901" spans="10:10" x14ac:dyDescent="0.35">
      <c r="J479901" s="1"/>
    </row>
    <row r="479902" spans="10:10" x14ac:dyDescent="0.35">
      <c r="J479902" s="1"/>
    </row>
    <row r="479903" spans="10:10" x14ac:dyDescent="0.35">
      <c r="J479903" s="1"/>
    </row>
    <row r="479904" spans="10:10" x14ac:dyDescent="0.35">
      <c r="J479904" s="1"/>
    </row>
    <row r="479905" spans="10:10" x14ac:dyDescent="0.35">
      <c r="J479905" s="1"/>
    </row>
    <row r="479906" spans="10:10" x14ac:dyDescent="0.35">
      <c r="J479906" s="1"/>
    </row>
    <row r="479907" spans="10:10" x14ac:dyDescent="0.35">
      <c r="J479907" s="1"/>
    </row>
    <row r="479908" spans="10:10" x14ac:dyDescent="0.35">
      <c r="J479908" s="1"/>
    </row>
    <row r="479909" spans="10:10" x14ac:dyDescent="0.35">
      <c r="J479909" s="1"/>
    </row>
    <row r="479910" spans="10:10" x14ac:dyDescent="0.35">
      <c r="J479910" s="1"/>
    </row>
    <row r="479911" spans="10:10" x14ac:dyDescent="0.35">
      <c r="J479911" s="1"/>
    </row>
    <row r="479912" spans="10:10" x14ac:dyDescent="0.35">
      <c r="J479912" s="1"/>
    </row>
    <row r="479913" spans="10:10" x14ac:dyDescent="0.35">
      <c r="J479913" s="1"/>
    </row>
    <row r="479914" spans="10:10" x14ac:dyDescent="0.35">
      <c r="J479914" s="1"/>
    </row>
    <row r="479915" spans="10:10" x14ac:dyDescent="0.35">
      <c r="J479915" s="1"/>
    </row>
    <row r="479916" spans="10:10" x14ac:dyDescent="0.35">
      <c r="J479916" s="1"/>
    </row>
    <row r="479917" spans="10:10" x14ac:dyDescent="0.35">
      <c r="J479917" s="1"/>
    </row>
    <row r="479918" spans="10:10" x14ac:dyDescent="0.35">
      <c r="J479918" s="1"/>
    </row>
    <row r="479919" spans="10:10" x14ac:dyDescent="0.35">
      <c r="J479919" s="1"/>
    </row>
    <row r="479920" spans="10:10" x14ac:dyDescent="0.35">
      <c r="J479920" s="1"/>
    </row>
    <row r="479921" spans="10:10" x14ac:dyDescent="0.35">
      <c r="J479921" s="1"/>
    </row>
    <row r="479922" spans="10:10" x14ac:dyDescent="0.35">
      <c r="J479922" s="1"/>
    </row>
    <row r="479923" spans="10:10" x14ac:dyDescent="0.35">
      <c r="J479923" s="1"/>
    </row>
    <row r="479924" spans="10:10" x14ac:dyDescent="0.35">
      <c r="J479924" s="1"/>
    </row>
    <row r="479925" spans="10:10" x14ac:dyDescent="0.35">
      <c r="J479925" s="1"/>
    </row>
    <row r="479926" spans="10:10" x14ac:dyDescent="0.35">
      <c r="J479926" s="1"/>
    </row>
    <row r="479927" spans="10:10" x14ac:dyDescent="0.35">
      <c r="J479927" s="1"/>
    </row>
    <row r="479928" spans="10:10" x14ac:dyDescent="0.35">
      <c r="J479928" s="1"/>
    </row>
    <row r="479929" spans="10:10" x14ac:dyDescent="0.35">
      <c r="J479929" s="1"/>
    </row>
    <row r="479930" spans="10:10" x14ac:dyDescent="0.35">
      <c r="J479930" s="1"/>
    </row>
    <row r="479931" spans="10:10" x14ac:dyDescent="0.35">
      <c r="J479931" s="1"/>
    </row>
    <row r="479932" spans="10:10" x14ac:dyDescent="0.35">
      <c r="J479932" s="1"/>
    </row>
    <row r="479933" spans="10:10" x14ac:dyDescent="0.35">
      <c r="J479933" s="1"/>
    </row>
    <row r="479934" spans="10:10" x14ac:dyDescent="0.35">
      <c r="J479934" s="1"/>
    </row>
    <row r="479935" spans="10:10" x14ac:dyDescent="0.35">
      <c r="J479935" s="1"/>
    </row>
    <row r="479936" spans="10:10" x14ac:dyDescent="0.35">
      <c r="J479936" s="1"/>
    </row>
    <row r="479937" spans="10:10" x14ac:dyDescent="0.35">
      <c r="J479937" s="1"/>
    </row>
    <row r="479938" spans="10:10" x14ac:dyDescent="0.35">
      <c r="J479938" s="1"/>
    </row>
    <row r="479939" spans="10:10" x14ac:dyDescent="0.35">
      <c r="J479939" s="1"/>
    </row>
    <row r="479940" spans="10:10" x14ac:dyDescent="0.35">
      <c r="J479940" s="1"/>
    </row>
    <row r="479941" spans="10:10" x14ac:dyDescent="0.35">
      <c r="J479941" s="1"/>
    </row>
    <row r="479942" spans="10:10" x14ac:dyDescent="0.35">
      <c r="J479942" s="1"/>
    </row>
    <row r="479943" spans="10:10" x14ac:dyDescent="0.35">
      <c r="J479943" s="1"/>
    </row>
    <row r="479944" spans="10:10" x14ac:dyDescent="0.35">
      <c r="J479944" s="1"/>
    </row>
    <row r="479945" spans="10:10" x14ac:dyDescent="0.35">
      <c r="J479945" s="1"/>
    </row>
    <row r="479946" spans="10:10" x14ac:dyDescent="0.35">
      <c r="J479946" s="1"/>
    </row>
    <row r="479947" spans="10:10" x14ac:dyDescent="0.35">
      <c r="J479947" s="1"/>
    </row>
    <row r="479948" spans="10:10" x14ac:dyDescent="0.35">
      <c r="J479948" s="1"/>
    </row>
    <row r="479949" spans="10:10" x14ac:dyDescent="0.35">
      <c r="J479949" s="1"/>
    </row>
    <row r="479950" spans="10:10" x14ac:dyDescent="0.35">
      <c r="J479950" s="1"/>
    </row>
    <row r="479951" spans="10:10" x14ac:dyDescent="0.35">
      <c r="J479951" s="1"/>
    </row>
    <row r="479952" spans="10:10" x14ac:dyDescent="0.35">
      <c r="J479952" s="1"/>
    </row>
    <row r="479953" spans="10:10" x14ac:dyDescent="0.35">
      <c r="J479953" s="1"/>
    </row>
    <row r="479954" spans="10:10" x14ac:dyDescent="0.35">
      <c r="J479954" s="1"/>
    </row>
    <row r="479955" spans="10:10" x14ac:dyDescent="0.35">
      <c r="J479955" s="1"/>
    </row>
    <row r="479956" spans="10:10" x14ac:dyDescent="0.35">
      <c r="J479956" s="1"/>
    </row>
    <row r="479957" spans="10:10" x14ac:dyDescent="0.35">
      <c r="J479957" s="1"/>
    </row>
    <row r="479958" spans="10:10" x14ac:dyDescent="0.35">
      <c r="J479958" s="1"/>
    </row>
    <row r="479959" spans="10:10" x14ac:dyDescent="0.35">
      <c r="J479959" s="1"/>
    </row>
    <row r="479960" spans="10:10" x14ac:dyDescent="0.35">
      <c r="J479960" s="1"/>
    </row>
    <row r="479961" spans="10:10" x14ac:dyDescent="0.35">
      <c r="J479961" s="1"/>
    </row>
    <row r="479962" spans="10:10" x14ac:dyDescent="0.35">
      <c r="J479962" s="1"/>
    </row>
    <row r="479963" spans="10:10" x14ac:dyDescent="0.35">
      <c r="J479963" s="1"/>
    </row>
    <row r="479964" spans="10:10" x14ac:dyDescent="0.35">
      <c r="J479964" s="1"/>
    </row>
    <row r="479965" spans="10:10" x14ac:dyDescent="0.35">
      <c r="J479965" s="1"/>
    </row>
    <row r="479966" spans="10:10" x14ac:dyDescent="0.35">
      <c r="J479966" s="1"/>
    </row>
    <row r="479967" spans="10:10" x14ac:dyDescent="0.35">
      <c r="J479967" s="1"/>
    </row>
    <row r="479968" spans="10:10" x14ac:dyDescent="0.35">
      <c r="J479968" s="1"/>
    </row>
    <row r="479969" spans="10:10" x14ac:dyDescent="0.35">
      <c r="J479969" s="1"/>
    </row>
    <row r="479970" spans="10:10" x14ac:dyDescent="0.35">
      <c r="J479970" s="1"/>
    </row>
    <row r="479971" spans="10:10" x14ac:dyDescent="0.35">
      <c r="J479971" s="1"/>
    </row>
    <row r="479972" spans="10:10" x14ac:dyDescent="0.35">
      <c r="J479972" s="1"/>
    </row>
    <row r="479973" spans="10:10" x14ac:dyDescent="0.35">
      <c r="J479973" s="1"/>
    </row>
    <row r="479974" spans="10:10" x14ac:dyDescent="0.35">
      <c r="J479974" s="1"/>
    </row>
    <row r="479975" spans="10:10" x14ac:dyDescent="0.35">
      <c r="J479975" s="1"/>
    </row>
    <row r="479976" spans="10:10" x14ac:dyDescent="0.35">
      <c r="J479976" s="1"/>
    </row>
    <row r="479977" spans="10:10" x14ac:dyDescent="0.35">
      <c r="J479977" s="1"/>
    </row>
    <row r="479978" spans="10:10" x14ac:dyDescent="0.35">
      <c r="J479978" s="1"/>
    </row>
    <row r="479979" spans="10:10" x14ac:dyDescent="0.35">
      <c r="J479979" s="1"/>
    </row>
    <row r="479980" spans="10:10" x14ac:dyDescent="0.35">
      <c r="J479980" s="1"/>
    </row>
    <row r="479981" spans="10:10" x14ac:dyDescent="0.35">
      <c r="J479981" s="1"/>
    </row>
    <row r="479982" spans="10:10" x14ac:dyDescent="0.35">
      <c r="J479982" s="1"/>
    </row>
    <row r="479983" spans="10:10" x14ac:dyDescent="0.35">
      <c r="J479983" s="1"/>
    </row>
    <row r="479984" spans="10:10" x14ac:dyDescent="0.35">
      <c r="J479984" s="1"/>
    </row>
    <row r="479985" spans="10:10" x14ac:dyDescent="0.35">
      <c r="J479985" s="1"/>
    </row>
    <row r="479986" spans="10:10" x14ac:dyDescent="0.35">
      <c r="J479986" s="1"/>
    </row>
    <row r="479987" spans="10:10" x14ac:dyDescent="0.35">
      <c r="J479987" s="1"/>
    </row>
    <row r="479988" spans="10:10" x14ac:dyDescent="0.35">
      <c r="J479988" s="1"/>
    </row>
    <row r="479989" spans="10:10" x14ac:dyDescent="0.35">
      <c r="J479989" s="1"/>
    </row>
    <row r="479990" spans="10:10" x14ac:dyDescent="0.35">
      <c r="J479990" s="1"/>
    </row>
    <row r="479991" spans="10:10" x14ac:dyDescent="0.35">
      <c r="J479991" s="1"/>
    </row>
    <row r="480018" spans="10:10" x14ac:dyDescent="0.35">
      <c r="J480018" s="1"/>
    </row>
    <row r="480045" spans="10:10" x14ac:dyDescent="0.35">
      <c r="J480045" s="1"/>
    </row>
    <row r="480072" spans="10:10" x14ac:dyDescent="0.35">
      <c r="J480072" s="1"/>
    </row>
    <row r="480099" spans="10:10" x14ac:dyDescent="0.35">
      <c r="J480099" s="1"/>
    </row>
    <row r="480126" spans="10:10" x14ac:dyDescent="0.35">
      <c r="J480126" s="1"/>
    </row>
    <row r="480153" spans="10:10" x14ac:dyDescent="0.35">
      <c r="J480153" s="1"/>
    </row>
    <row r="480155" spans="10:10" x14ac:dyDescent="0.35">
      <c r="J480155" s="1"/>
    </row>
    <row r="480157" spans="10:10" x14ac:dyDescent="0.35">
      <c r="J480157" s="1"/>
    </row>
    <row r="480158" spans="10:10" x14ac:dyDescent="0.35">
      <c r="J480158" s="1"/>
    </row>
    <row r="480159" spans="10:10" x14ac:dyDescent="0.35">
      <c r="J480159" s="1"/>
    </row>
    <row r="480160" spans="10:10" x14ac:dyDescent="0.35">
      <c r="J480160" s="1"/>
    </row>
    <row r="480161" spans="10:10" x14ac:dyDescent="0.35">
      <c r="J480161" s="1"/>
    </row>
    <row r="480162" spans="10:10" x14ac:dyDescent="0.35">
      <c r="J480162" s="1"/>
    </row>
    <row r="480163" spans="10:10" x14ac:dyDescent="0.35">
      <c r="J480163" s="1"/>
    </row>
    <row r="480164" spans="10:10" x14ac:dyDescent="0.35">
      <c r="J480164" s="1"/>
    </row>
    <row r="480165" spans="10:10" x14ac:dyDescent="0.35">
      <c r="J480165" s="1"/>
    </row>
    <row r="480166" spans="10:10" x14ac:dyDescent="0.35">
      <c r="J480166" s="1"/>
    </row>
    <row r="480167" spans="10:10" x14ac:dyDescent="0.35">
      <c r="J480167" s="1"/>
    </row>
    <row r="480168" spans="10:10" x14ac:dyDescent="0.35">
      <c r="J480168" s="1"/>
    </row>
    <row r="480169" spans="10:10" x14ac:dyDescent="0.35">
      <c r="J480169" s="1"/>
    </row>
    <row r="480170" spans="10:10" x14ac:dyDescent="0.35">
      <c r="J480170" s="1"/>
    </row>
    <row r="480171" spans="10:10" x14ac:dyDescent="0.35">
      <c r="J480171" s="1"/>
    </row>
    <row r="480172" spans="10:10" x14ac:dyDescent="0.35">
      <c r="J480172" s="1"/>
    </row>
    <row r="480173" spans="10:10" x14ac:dyDescent="0.35">
      <c r="J480173" s="1"/>
    </row>
    <row r="480174" spans="10:10" x14ac:dyDescent="0.35">
      <c r="J480174" s="1"/>
    </row>
    <row r="480175" spans="10:10" x14ac:dyDescent="0.35">
      <c r="J480175" s="1"/>
    </row>
    <row r="480176" spans="10:10" x14ac:dyDescent="0.35">
      <c r="J480176" s="1"/>
    </row>
    <row r="480177" spans="10:10" x14ac:dyDescent="0.35">
      <c r="J480177" s="1"/>
    </row>
    <row r="480178" spans="10:10" x14ac:dyDescent="0.35">
      <c r="J480178" s="1"/>
    </row>
    <row r="480179" spans="10:10" x14ac:dyDescent="0.35">
      <c r="J480179" s="1"/>
    </row>
    <row r="480180" spans="10:10" x14ac:dyDescent="0.35">
      <c r="J480180" s="1"/>
    </row>
    <row r="480181" spans="10:10" x14ac:dyDescent="0.35">
      <c r="J480181" s="1"/>
    </row>
    <row r="480182" spans="10:10" x14ac:dyDescent="0.35">
      <c r="J480182" s="1"/>
    </row>
    <row r="480183" spans="10:10" x14ac:dyDescent="0.35">
      <c r="J480183" s="1"/>
    </row>
    <row r="480184" spans="10:10" x14ac:dyDescent="0.35">
      <c r="J480184" s="1"/>
    </row>
    <row r="480185" spans="10:10" x14ac:dyDescent="0.35">
      <c r="J480185" s="1"/>
    </row>
    <row r="480186" spans="10:10" x14ac:dyDescent="0.35">
      <c r="J480186" s="1"/>
    </row>
    <row r="480187" spans="10:10" x14ac:dyDescent="0.35">
      <c r="J480187" s="1"/>
    </row>
    <row r="480188" spans="10:10" x14ac:dyDescent="0.35">
      <c r="J480188" s="1"/>
    </row>
    <row r="480189" spans="10:10" x14ac:dyDescent="0.35">
      <c r="J480189" s="1"/>
    </row>
    <row r="480190" spans="10:10" x14ac:dyDescent="0.35">
      <c r="J480190" s="1"/>
    </row>
    <row r="480191" spans="10:10" x14ac:dyDescent="0.35">
      <c r="J480191" s="1"/>
    </row>
    <row r="480192" spans="10:10" x14ac:dyDescent="0.35">
      <c r="J480192" s="1"/>
    </row>
    <row r="480193" spans="10:10" x14ac:dyDescent="0.35">
      <c r="J480193" s="1"/>
    </row>
    <row r="480194" spans="10:10" x14ac:dyDescent="0.35">
      <c r="J480194" s="1"/>
    </row>
    <row r="480195" spans="10:10" x14ac:dyDescent="0.35">
      <c r="J480195" s="1"/>
    </row>
    <row r="480196" spans="10:10" x14ac:dyDescent="0.35">
      <c r="J480196" s="1"/>
    </row>
    <row r="480197" spans="10:10" x14ac:dyDescent="0.35">
      <c r="J480197" s="1"/>
    </row>
    <row r="480198" spans="10:10" x14ac:dyDescent="0.35">
      <c r="J480198" s="1"/>
    </row>
    <row r="480199" spans="10:10" x14ac:dyDescent="0.35">
      <c r="J480199" s="1"/>
    </row>
    <row r="480200" spans="10:10" x14ac:dyDescent="0.35">
      <c r="J480200" s="1"/>
    </row>
    <row r="480201" spans="10:10" x14ac:dyDescent="0.35">
      <c r="J480201" s="1"/>
    </row>
    <row r="480202" spans="10:10" x14ac:dyDescent="0.35">
      <c r="J480202" s="1"/>
    </row>
    <row r="480203" spans="10:10" x14ac:dyDescent="0.35">
      <c r="J480203" s="1"/>
    </row>
    <row r="480204" spans="10:10" x14ac:dyDescent="0.35">
      <c r="J480204" s="1"/>
    </row>
    <row r="480205" spans="10:10" x14ac:dyDescent="0.35">
      <c r="J480205" s="1"/>
    </row>
    <row r="480206" spans="10:10" x14ac:dyDescent="0.35">
      <c r="J480206" s="1"/>
    </row>
    <row r="480207" spans="10:10" x14ac:dyDescent="0.35">
      <c r="J480207" s="1"/>
    </row>
    <row r="480208" spans="10:10" x14ac:dyDescent="0.35">
      <c r="J480208" s="1"/>
    </row>
    <row r="480209" spans="10:10" x14ac:dyDescent="0.35">
      <c r="J480209" s="1"/>
    </row>
    <row r="480210" spans="10:10" x14ac:dyDescent="0.35">
      <c r="J480210" s="1"/>
    </row>
    <row r="480211" spans="10:10" x14ac:dyDescent="0.35">
      <c r="J480211" s="1"/>
    </row>
    <row r="480212" spans="10:10" x14ac:dyDescent="0.35">
      <c r="J480212" s="1"/>
    </row>
    <row r="480213" spans="10:10" x14ac:dyDescent="0.35">
      <c r="J480213" s="1"/>
    </row>
    <row r="480214" spans="10:10" x14ac:dyDescent="0.35">
      <c r="J480214" s="1"/>
    </row>
    <row r="480215" spans="10:10" x14ac:dyDescent="0.35">
      <c r="J480215" s="1"/>
    </row>
    <row r="480216" spans="10:10" x14ac:dyDescent="0.35">
      <c r="J480216" s="1"/>
    </row>
    <row r="480217" spans="10:10" x14ac:dyDescent="0.35">
      <c r="J480217" s="1"/>
    </row>
    <row r="480218" spans="10:10" x14ac:dyDescent="0.35">
      <c r="J480218" s="1"/>
    </row>
    <row r="480219" spans="10:10" x14ac:dyDescent="0.35">
      <c r="J480219" s="1"/>
    </row>
    <row r="480220" spans="10:10" x14ac:dyDescent="0.35">
      <c r="J480220" s="1"/>
    </row>
    <row r="480221" spans="10:10" x14ac:dyDescent="0.35">
      <c r="J480221" s="1"/>
    </row>
    <row r="480222" spans="10:10" x14ac:dyDescent="0.35">
      <c r="J480222" s="1"/>
    </row>
    <row r="480223" spans="10:10" x14ac:dyDescent="0.35">
      <c r="J480223" s="1"/>
    </row>
    <row r="480224" spans="10:10" x14ac:dyDescent="0.35">
      <c r="J480224" s="1"/>
    </row>
    <row r="480225" spans="10:10" x14ac:dyDescent="0.35">
      <c r="J480225" s="1"/>
    </row>
    <row r="480226" spans="10:10" x14ac:dyDescent="0.35">
      <c r="J480226" s="1"/>
    </row>
    <row r="480227" spans="10:10" x14ac:dyDescent="0.35">
      <c r="J480227" s="1"/>
    </row>
    <row r="480228" spans="10:10" x14ac:dyDescent="0.35">
      <c r="J480228" s="1"/>
    </row>
    <row r="480229" spans="10:10" x14ac:dyDescent="0.35">
      <c r="J480229" s="1"/>
    </row>
    <row r="480230" spans="10:10" x14ac:dyDescent="0.35">
      <c r="J480230" s="1"/>
    </row>
    <row r="480231" spans="10:10" x14ac:dyDescent="0.35">
      <c r="J480231" s="1"/>
    </row>
    <row r="480232" spans="10:10" x14ac:dyDescent="0.35">
      <c r="J480232" s="1"/>
    </row>
    <row r="480233" spans="10:10" x14ac:dyDescent="0.35">
      <c r="J480233" s="1"/>
    </row>
    <row r="480234" spans="10:10" x14ac:dyDescent="0.35">
      <c r="J480234" s="1"/>
    </row>
    <row r="480235" spans="10:10" x14ac:dyDescent="0.35">
      <c r="J480235" s="1"/>
    </row>
    <row r="480236" spans="10:10" x14ac:dyDescent="0.35">
      <c r="J480236" s="1"/>
    </row>
    <row r="480237" spans="10:10" x14ac:dyDescent="0.35">
      <c r="J480237" s="1"/>
    </row>
    <row r="480238" spans="10:10" x14ac:dyDescent="0.35">
      <c r="J480238" s="1"/>
    </row>
    <row r="480239" spans="10:10" x14ac:dyDescent="0.35">
      <c r="J480239" s="1"/>
    </row>
    <row r="480240" spans="10:10" x14ac:dyDescent="0.35">
      <c r="J480240" s="1"/>
    </row>
    <row r="480241" spans="10:10" x14ac:dyDescent="0.35">
      <c r="J480241" s="1"/>
    </row>
    <row r="480242" spans="10:10" x14ac:dyDescent="0.35">
      <c r="J480242" s="1"/>
    </row>
    <row r="480243" spans="10:10" x14ac:dyDescent="0.35">
      <c r="J480243" s="1"/>
    </row>
    <row r="480244" spans="10:10" x14ac:dyDescent="0.35">
      <c r="J480244" s="1"/>
    </row>
    <row r="480245" spans="10:10" x14ac:dyDescent="0.35">
      <c r="J480245" s="1"/>
    </row>
    <row r="480246" spans="10:10" x14ac:dyDescent="0.35">
      <c r="J480246" s="1"/>
    </row>
    <row r="480247" spans="10:10" x14ac:dyDescent="0.35">
      <c r="J480247" s="1"/>
    </row>
    <row r="480248" spans="10:10" x14ac:dyDescent="0.35">
      <c r="J480248" s="1"/>
    </row>
    <row r="480249" spans="10:10" x14ac:dyDescent="0.35">
      <c r="J480249" s="1"/>
    </row>
    <row r="480250" spans="10:10" x14ac:dyDescent="0.35">
      <c r="J480250" s="1"/>
    </row>
    <row r="480251" spans="10:10" x14ac:dyDescent="0.35">
      <c r="J480251" s="1"/>
    </row>
    <row r="480252" spans="10:10" x14ac:dyDescent="0.35">
      <c r="J480252" s="1"/>
    </row>
    <row r="480253" spans="10:10" x14ac:dyDescent="0.35">
      <c r="J480253" s="1"/>
    </row>
    <row r="480254" spans="10:10" x14ac:dyDescent="0.35">
      <c r="J480254" s="1"/>
    </row>
    <row r="480255" spans="10:10" x14ac:dyDescent="0.35">
      <c r="J480255" s="1"/>
    </row>
    <row r="480256" spans="10:10" x14ac:dyDescent="0.35">
      <c r="J480256" s="1"/>
    </row>
    <row r="480257" spans="10:10" x14ac:dyDescent="0.35">
      <c r="J480257" s="1"/>
    </row>
    <row r="480258" spans="10:10" x14ac:dyDescent="0.35">
      <c r="J480258" s="1"/>
    </row>
    <row r="480259" spans="10:10" x14ac:dyDescent="0.35">
      <c r="J480259" s="1"/>
    </row>
    <row r="480260" spans="10:10" x14ac:dyDescent="0.35">
      <c r="J480260" s="1"/>
    </row>
    <row r="480261" spans="10:10" x14ac:dyDescent="0.35">
      <c r="J480261" s="1"/>
    </row>
    <row r="480262" spans="10:10" x14ac:dyDescent="0.35">
      <c r="J480262" s="1"/>
    </row>
    <row r="480263" spans="10:10" x14ac:dyDescent="0.35">
      <c r="J480263" s="1"/>
    </row>
    <row r="480264" spans="10:10" x14ac:dyDescent="0.35">
      <c r="J480264" s="1"/>
    </row>
    <row r="480265" spans="10:10" x14ac:dyDescent="0.35">
      <c r="J480265" s="1"/>
    </row>
    <row r="480266" spans="10:10" x14ac:dyDescent="0.35">
      <c r="J480266" s="1"/>
    </row>
    <row r="480267" spans="10:10" x14ac:dyDescent="0.35">
      <c r="J480267" s="1"/>
    </row>
    <row r="480268" spans="10:10" x14ac:dyDescent="0.35">
      <c r="J480268" s="1"/>
    </row>
    <row r="480269" spans="10:10" x14ac:dyDescent="0.35">
      <c r="J480269" s="1"/>
    </row>
    <row r="480270" spans="10:10" x14ac:dyDescent="0.35">
      <c r="J480270" s="1"/>
    </row>
    <row r="480271" spans="10:10" x14ac:dyDescent="0.35">
      <c r="J480271" s="1"/>
    </row>
    <row r="480272" spans="10:10" x14ac:dyDescent="0.35">
      <c r="J480272" s="1"/>
    </row>
    <row r="480273" spans="10:10" x14ac:dyDescent="0.35">
      <c r="J480273" s="1"/>
    </row>
    <row r="480274" spans="10:10" x14ac:dyDescent="0.35">
      <c r="J480274" s="1"/>
    </row>
    <row r="480275" spans="10:10" x14ac:dyDescent="0.35">
      <c r="J480275" s="1"/>
    </row>
    <row r="480276" spans="10:10" x14ac:dyDescent="0.35">
      <c r="J480276" s="1"/>
    </row>
    <row r="480277" spans="10:10" x14ac:dyDescent="0.35">
      <c r="J480277" s="1"/>
    </row>
    <row r="480278" spans="10:10" x14ac:dyDescent="0.35">
      <c r="J480278" s="1"/>
    </row>
    <row r="480279" spans="10:10" x14ac:dyDescent="0.35">
      <c r="J480279" s="1"/>
    </row>
    <row r="480280" spans="10:10" x14ac:dyDescent="0.35">
      <c r="J480280" s="1"/>
    </row>
    <row r="480281" spans="10:10" x14ac:dyDescent="0.35">
      <c r="J480281" s="1"/>
    </row>
    <row r="480282" spans="10:10" x14ac:dyDescent="0.35">
      <c r="J480282" s="1"/>
    </row>
    <row r="480283" spans="10:10" x14ac:dyDescent="0.35">
      <c r="J480283" s="1"/>
    </row>
    <row r="480284" spans="10:10" x14ac:dyDescent="0.35">
      <c r="J480284" s="1"/>
    </row>
    <row r="480285" spans="10:10" x14ac:dyDescent="0.35">
      <c r="J480285" s="1"/>
    </row>
    <row r="480286" spans="10:10" x14ac:dyDescent="0.35">
      <c r="J480286" s="1"/>
    </row>
    <row r="480287" spans="10:10" x14ac:dyDescent="0.35">
      <c r="J480287" s="1"/>
    </row>
    <row r="480288" spans="10:10" x14ac:dyDescent="0.35">
      <c r="J480288" s="1"/>
    </row>
    <row r="480289" spans="10:10" x14ac:dyDescent="0.35">
      <c r="J480289" s="1"/>
    </row>
    <row r="480290" spans="10:10" x14ac:dyDescent="0.35">
      <c r="J480290" s="1"/>
    </row>
    <row r="480291" spans="10:10" x14ac:dyDescent="0.35">
      <c r="J480291" s="1"/>
    </row>
    <row r="480292" spans="10:10" x14ac:dyDescent="0.35">
      <c r="J480292" s="1"/>
    </row>
    <row r="480293" spans="10:10" x14ac:dyDescent="0.35">
      <c r="J480293" s="1"/>
    </row>
    <row r="480294" spans="10:10" x14ac:dyDescent="0.35">
      <c r="J480294" s="1"/>
    </row>
    <row r="480295" spans="10:10" x14ac:dyDescent="0.35">
      <c r="J480295" s="1"/>
    </row>
    <row r="480296" spans="10:10" x14ac:dyDescent="0.35">
      <c r="J480296" s="1"/>
    </row>
    <row r="480297" spans="10:10" x14ac:dyDescent="0.35">
      <c r="J480297" s="1"/>
    </row>
    <row r="480298" spans="10:10" x14ac:dyDescent="0.35">
      <c r="J480298" s="1"/>
    </row>
    <row r="480299" spans="10:10" x14ac:dyDescent="0.35">
      <c r="J480299" s="1"/>
    </row>
    <row r="480300" spans="10:10" x14ac:dyDescent="0.35">
      <c r="J480300" s="1"/>
    </row>
    <row r="480301" spans="10:10" x14ac:dyDescent="0.35">
      <c r="J480301" s="1"/>
    </row>
    <row r="480302" spans="10:10" x14ac:dyDescent="0.35">
      <c r="J480302" s="1"/>
    </row>
    <row r="480303" spans="10:10" x14ac:dyDescent="0.35">
      <c r="J480303" s="1"/>
    </row>
    <row r="480304" spans="10:10" x14ac:dyDescent="0.35">
      <c r="J480304" s="1"/>
    </row>
    <row r="480305" spans="10:10" x14ac:dyDescent="0.35">
      <c r="J480305" s="1"/>
    </row>
    <row r="480306" spans="10:10" x14ac:dyDescent="0.35">
      <c r="J480306" s="1"/>
    </row>
    <row r="480307" spans="10:10" x14ac:dyDescent="0.35">
      <c r="J480307" s="1"/>
    </row>
    <row r="480308" spans="10:10" x14ac:dyDescent="0.35">
      <c r="J480308" s="1"/>
    </row>
    <row r="480309" spans="10:10" x14ac:dyDescent="0.35">
      <c r="J480309" s="1"/>
    </row>
    <row r="480310" spans="10:10" x14ac:dyDescent="0.35">
      <c r="J480310" s="1"/>
    </row>
    <row r="480311" spans="10:10" x14ac:dyDescent="0.35">
      <c r="J480311" s="1"/>
    </row>
    <row r="480312" spans="10:10" x14ac:dyDescent="0.35">
      <c r="J480312" s="1"/>
    </row>
    <row r="480313" spans="10:10" x14ac:dyDescent="0.35">
      <c r="J480313" s="1"/>
    </row>
    <row r="480314" spans="10:10" x14ac:dyDescent="0.35">
      <c r="J480314" s="1"/>
    </row>
    <row r="480315" spans="10:10" x14ac:dyDescent="0.35">
      <c r="J480315" s="1"/>
    </row>
    <row r="480316" spans="10:10" x14ac:dyDescent="0.35">
      <c r="J480316" s="1"/>
    </row>
    <row r="480317" spans="10:10" x14ac:dyDescent="0.35">
      <c r="J480317" s="1"/>
    </row>
    <row r="480318" spans="10:10" x14ac:dyDescent="0.35">
      <c r="J480318" s="1"/>
    </row>
    <row r="480319" spans="10:10" x14ac:dyDescent="0.35">
      <c r="J480319" s="1"/>
    </row>
    <row r="480320" spans="10:10" x14ac:dyDescent="0.35">
      <c r="J480320" s="1"/>
    </row>
    <row r="480321" spans="10:10" x14ac:dyDescent="0.35">
      <c r="J480321" s="1"/>
    </row>
    <row r="480322" spans="10:10" x14ac:dyDescent="0.35">
      <c r="J480322" s="1"/>
    </row>
    <row r="480323" spans="10:10" x14ac:dyDescent="0.35">
      <c r="J480323" s="1"/>
    </row>
    <row r="480324" spans="10:10" x14ac:dyDescent="0.35">
      <c r="J480324" s="1"/>
    </row>
    <row r="480325" spans="10:10" x14ac:dyDescent="0.35">
      <c r="J480325" s="1"/>
    </row>
    <row r="480326" spans="10:10" x14ac:dyDescent="0.35">
      <c r="J480326" s="1"/>
    </row>
    <row r="480327" spans="10:10" x14ac:dyDescent="0.35">
      <c r="J480327" s="1"/>
    </row>
    <row r="480328" spans="10:10" x14ac:dyDescent="0.35">
      <c r="J480328" s="1"/>
    </row>
    <row r="480329" spans="10:10" x14ac:dyDescent="0.35">
      <c r="J480329" s="1"/>
    </row>
    <row r="480330" spans="10:10" x14ac:dyDescent="0.35">
      <c r="J480330" s="1"/>
    </row>
    <row r="480331" spans="10:10" x14ac:dyDescent="0.35">
      <c r="J480331" s="1"/>
    </row>
    <row r="480332" spans="10:10" x14ac:dyDescent="0.35">
      <c r="J480332" s="1"/>
    </row>
    <row r="480333" spans="10:10" x14ac:dyDescent="0.35">
      <c r="J480333" s="1"/>
    </row>
    <row r="480334" spans="10:10" x14ac:dyDescent="0.35">
      <c r="J480334" s="1"/>
    </row>
    <row r="480335" spans="10:10" x14ac:dyDescent="0.35">
      <c r="J480335" s="1"/>
    </row>
    <row r="480336" spans="10:10" x14ac:dyDescent="0.35">
      <c r="J480336" s="1"/>
    </row>
    <row r="480337" spans="10:10" x14ac:dyDescent="0.35">
      <c r="J480337" s="1"/>
    </row>
    <row r="480338" spans="10:10" x14ac:dyDescent="0.35">
      <c r="J480338" s="1"/>
    </row>
    <row r="480339" spans="10:10" x14ac:dyDescent="0.35">
      <c r="J480339" s="1"/>
    </row>
    <row r="480340" spans="10:10" x14ac:dyDescent="0.35">
      <c r="J480340" s="1"/>
    </row>
    <row r="480341" spans="10:10" x14ac:dyDescent="0.35">
      <c r="J480341" s="1"/>
    </row>
    <row r="480342" spans="10:10" x14ac:dyDescent="0.35">
      <c r="J480342" s="1"/>
    </row>
    <row r="480343" spans="10:10" x14ac:dyDescent="0.35">
      <c r="J480343" s="1"/>
    </row>
    <row r="480344" spans="10:10" x14ac:dyDescent="0.35">
      <c r="J480344" s="1"/>
    </row>
    <row r="480345" spans="10:10" x14ac:dyDescent="0.35">
      <c r="J480345" s="1"/>
    </row>
    <row r="480346" spans="10:10" x14ac:dyDescent="0.35">
      <c r="J480346" s="1"/>
    </row>
    <row r="480347" spans="10:10" x14ac:dyDescent="0.35">
      <c r="J480347" s="1"/>
    </row>
    <row r="480348" spans="10:10" x14ac:dyDescent="0.35">
      <c r="J480348" s="1"/>
    </row>
    <row r="480349" spans="10:10" x14ac:dyDescent="0.35">
      <c r="J480349" s="1"/>
    </row>
    <row r="480350" spans="10:10" x14ac:dyDescent="0.35">
      <c r="J480350" s="1"/>
    </row>
    <row r="480351" spans="10:10" x14ac:dyDescent="0.35">
      <c r="J480351" s="1"/>
    </row>
    <row r="480352" spans="10:10" x14ac:dyDescent="0.35">
      <c r="J480352" s="1"/>
    </row>
    <row r="480353" spans="10:10" x14ac:dyDescent="0.35">
      <c r="J480353" s="1"/>
    </row>
    <row r="480354" spans="10:10" x14ac:dyDescent="0.35">
      <c r="J480354" s="1"/>
    </row>
    <row r="480355" spans="10:10" x14ac:dyDescent="0.35">
      <c r="J480355" s="1"/>
    </row>
    <row r="480356" spans="10:10" x14ac:dyDescent="0.35">
      <c r="J480356" s="1"/>
    </row>
    <row r="480357" spans="10:10" x14ac:dyDescent="0.35">
      <c r="J480357" s="1"/>
    </row>
    <row r="480358" spans="10:10" x14ac:dyDescent="0.35">
      <c r="J480358" s="1"/>
    </row>
    <row r="480359" spans="10:10" x14ac:dyDescent="0.35">
      <c r="J480359" s="1"/>
    </row>
    <row r="480360" spans="10:10" x14ac:dyDescent="0.35">
      <c r="J480360" s="1"/>
    </row>
    <row r="480361" spans="10:10" x14ac:dyDescent="0.35">
      <c r="J480361" s="1"/>
    </row>
    <row r="480362" spans="10:10" x14ac:dyDescent="0.35">
      <c r="J480362" s="1"/>
    </row>
    <row r="480363" spans="10:10" x14ac:dyDescent="0.35">
      <c r="J480363" s="1"/>
    </row>
    <row r="480364" spans="10:10" x14ac:dyDescent="0.35">
      <c r="J480364" s="1"/>
    </row>
    <row r="480365" spans="10:10" x14ac:dyDescent="0.35">
      <c r="J480365" s="1"/>
    </row>
    <row r="480366" spans="10:10" x14ac:dyDescent="0.35">
      <c r="J480366" s="1"/>
    </row>
    <row r="480367" spans="10:10" x14ac:dyDescent="0.35">
      <c r="J480367" s="1"/>
    </row>
    <row r="480368" spans="10:10" x14ac:dyDescent="0.35">
      <c r="J480368" s="1"/>
    </row>
    <row r="480369" spans="10:10" x14ac:dyDescent="0.35">
      <c r="J480369" s="1"/>
    </row>
    <row r="480370" spans="10:10" x14ac:dyDescent="0.35">
      <c r="J480370" s="1"/>
    </row>
    <row r="480371" spans="10:10" x14ac:dyDescent="0.35">
      <c r="J480371" s="1"/>
    </row>
    <row r="480372" spans="10:10" x14ac:dyDescent="0.35">
      <c r="J480372" s="1"/>
    </row>
    <row r="480373" spans="10:10" x14ac:dyDescent="0.35">
      <c r="J480373" s="1"/>
    </row>
    <row r="480374" spans="10:10" x14ac:dyDescent="0.35">
      <c r="J480374" s="1"/>
    </row>
    <row r="480375" spans="10:10" x14ac:dyDescent="0.35">
      <c r="J480375" s="1"/>
    </row>
    <row r="480376" spans="10:10" x14ac:dyDescent="0.35">
      <c r="J480376" s="1"/>
    </row>
    <row r="480377" spans="10:10" x14ac:dyDescent="0.35">
      <c r="J480377" s="1"/>
    </row>
    <row r="480378" spans="10:10" x14ac:dyDescent="0.35">
      <c r="J480378" s="1"/>
    </row>
    <row r="480379" spans="10:10" x14ac:dyDescent="0.35">
      <c r="J480379" s="1"/>
    </row>
    <row r="480380" spans="10:10" x14ac:dyDescent="0.35">
      <c r="J480380" s="1"/>
    </row>
    <row r="480381" spans="10:10" x14ac:dyDescent="0.35">
      <c r="J480381" s="1"/>
    </row>
    <row r="480382" spans="10:10" x14ac:dyDescent="0.35">
      <c r="J480382" s="1"/>
    </row>
    <row r="480383" spans="10:10" x14ac:dyDescent="0.35">
      <c r="J480383" s="1"/>
    </row>
    <row r="480384" spans="10:10" x14ac:dyDescent="0.35">
      <c r="J480384" s="1"/>
    </row>
    <row r="480385" spans="10:10" x14ac:dyDescent="0.35">
      <c r="J480385" s="1"/>
    </row>
    <row r="480386" spans="10:10" x14ac:dyDescent="0.35">
      <c r="J480386" s="1"/>
    </row>
    <row r="480387" spans="10:10" x14ac:dyDescent="0.35">
      <c r="J480387" s="1"/>
    </row>
    <row r="480388" spans="10:10" x14ac:dyDescent="0.35">
      <c r="J480388" s="1"/>
    </row>
    <row r="480389" spans="10:10" x14ac:dyDescent="0.35">
      <c r="J480389" s="1"/>
    </row>
    <row r="480390" spans="10:10" x14ac:dyDescent="0.35">
      <c r="J480390" s="1"/>
    </row>
    <row r="480391" spans="10:10" x14ac:dyDescent="0.35">
      <c r="J480391" s="1"/>
    </row>
    <row r="480392" spans="10:10" x14ac:dyDescent="0.35">
      <c r="J480392" s="1"/>
    </row>
    <row r="480393" spans="10:10" x14ac:dyDescent="0.35">
      <c r="J480393" s="1"/>
    </row>
    <row r="480394" spans="10:10" x14ac:dyDescent="0.35">
      <c r="J480394" s="1"/>
    </row>
    <row r="480395" spans="10:10" x14ac:dyDescent="0.35">
      <c r="J480395" s="1"/>
    </row>
    <row r="480396" spans="10:10" x14ac:dyDescent="0.35">
      <c r="J480396" s="1"/>
    </row>
    <row r="480397" spans="10:10" x14ac:dyDescent="0.35">
      <c r="J480397" s="1"/>
    </row>
    <row r="480398" spans="10:10" x14ac:dyDescent="0.35">
      <c r="J480398" s="1"/>
    </row>
    <row r="480399" spans="10:10" x14ac:dyDescent="0.35">
      <c r="J480399" s="1"/>
    </row>
    <row r="480400" spans="10:10" x14ac:dyDescent="0.35">
      <c r="J480400" s="1"/>
    </row>
    <row r="480401" spans="10:10" x14ac:dyDescent="0.35">
      <c r="J480401" s="1"/>
    </row>
    <row r="480402" spans="10:10" x14ac:dyDescent="0.35">
      <c r="J480402" s="1"/>
    </row>
    <row r="480403" spans="10:10" x14ac:dyDescent="0.35">
      <c r="J480403" s="1"/>
    </row>
    <row r="480404" spans="10:10" x14ac:dyDescent="0.35">
      <c r="J480404" s="1"/>
    </row>
    <row r="480405" spans="10:10" x14ac:dyDescent="0.35">
      <c r="J480405" s="1"/>
    </row>
    <row r="480406" spans="10:10" x14ac:dyDescent="0.35">
      <c r="J480406" s="1"/>
    </row>
    <row r="480407" spans="10:10" x14ac:dyDescent="0.35">
      <c r="J480407" s="1"/>
    </row>
    <row r="480408" spans="10:10" x14ac:dyDescent="0.35">
      <c r="J480408" s="1"/>
    </row>
    <row r="480409" spans="10:10" x14ac:dyDescent="0.35">
      <c r="J480409" s="1"/>
    </row>
    <row r="480410" spans="10:10" x14ac:dyDescent="0.35">
      <c r="J480410" s="1"/>
    </row>
    <row r="480411" spans="10:10" x14ac:dyDescent="0.35">
      <c r="J480411" s="1"/>
    </row>
    <row r="480412" spans="10:10" x14ac:dyDescent="0.35">
      <c r="J480412" s="1"/>
    </row>
    <row r="480413" spans="10:10" x14ac:dyDescent="0.35">
      <c r="J480413" s="1"/>
    </row>
    <row r="480414" spans="10:10" x14ac:dyDescent="0.35">
      <c r="J480414" s="1"/>
    </row>
    <row r="480415" spans="10:10" x14ac:dyDescent="0.35">
      <c r="J480415" s="1"/>
    </row>
    <row r="480416" spans="10:10" x14ac:dyDescent="0.35">
      <c r="J480416" s="1"/>
    </row>
    <row r="480417" spans="10:10" x14ac:dyDescent="0.35">
      <c r="J480417" s="1"/>
    </row>
    <row r="480418" spans="10:10" x14ac:dyDescent="0.35">
      <c r="J480418" s="1"/>
    </row>
    <row r="480419" spans="10:10" x14ac:dyDescent="0.35">
      <c r="J480419" s="1"/>
    </row>
    <row r="480420" spans="10:10" x14ac:dyDescent="0.35">
      <c r="J480420" s="1"/>
    </row>
    <row r="480421" spans="10:10" x14ac:dyDescent="0.35">
      <c r="J480421" s="1"/>
    </row>
    <row r="480422" spans="10:10" x14ac:dyDescent="0.35">
      <c r="J480422" s="1"/>
    </row>
    <row r="480423" spans="10:10" x14ac:dyDescent="0.35">
      <c r="J480423" s="1"/>
    </row>
    <row r="480424" spans="10:10" x14ac:dyDescent="0.35">
      <c r="J480424" s="1"/>
    </row>
    <row r="480425" spans="10:10" x14ac:dyDescent="0.35">
      <c r="J480425" s="1"/>
    </row>
    <row r="480426" spans="10:10" x14ac:dyDescent="0.35">
      <c r="J480426" s="1"/>
    </row>
    <row r="480427" spans="10:10" x14ac:dyDescent="0.35">
      <c r="J480427" s="1"/>
    </row>
    <row r="480428" spans="10:10" x14ac:dyDescent="0.35">
      <c r="J480428" s="1"/>
    </row>
    <row r="480429" spans="10:10" x14ac:dyDescent="0.35">
      <c r="J480429" s="1"/>
    </row>
    <row r="480430" spans="10:10" x14ac:dyDescent="0.35">
      <c r="J480430" s="1"/>
    </row>
    <row r="480431" spans="10:10" x14ac:dyDescent="0.35">
      <c r="J480431" s="1"/>
    </row>
    <row r="480432" spans="10:10" x14ac:dyDescent="0.35">
      <c r="J480432" s="1"/>
    </row>
    <row r="480433" spans="10:10" x14ac:dyDescent="0.35">
      <c r="J480433" s="1"/>
    </row>
    <row r="480434" spans="10:10" x14ac:dyDescent="0.35">
      <c r="J480434" s="1"/>
    </row>
    <row r="480435" spans="10:10" x14ac:dyDescent="0.35">
      <c r="J480435" s="1"/>
    </row>
    <row r="480436" spans="10:10" x14ac:dyDescent="0.35">
      <c r="J480436" s="1"/>
    </row>
    <row r="480437" spans="10:10" x14ac:dyDescent="0.35">
      <c r="J480437" s="1"/>
    </row>
    <row r="480438" spans="10:10" x14ac:dyDescent="0.35">
      <c r="J480438" s="1"/>
    </row>
    <row r="480439" spans="10:10" x14ac:dyDescent="0.35">
      <c r="J480439" s="1"/>
    </row>
    <row r="480440" spans="10:10" x14ac:dyDescent="0.35">
      <c r="J480440" s="1"/>
    </row>
    <row r="480441" spans="10:10" x14ac:dyDescent="0.35">
      <c r="J480441" s="1"/>
    </row>
    <row r="480442" spans="10:10" x14ac:dyDescent="0.35">
      <c r="J480442" s="1"/>
    </row>
    <row r="480443" spans="10:10" x14ac:dyDescent="0.35">
      <c r="J480443" s="1"/>
    </row>
    <row r="480444" spans="10:10" x14ac:dyDescent="0.35">
      <c r="J480444" s="1"/>
    </row>
    <row r="480445" spans="10:10" x14ac:dyDescent="0.35">
      <c r="J480445" s="1"/>
    </row>
    <row r="480446" spans="10:10" x14ac:dyDescent="0.35">
      <c r="J480446" s="1"/>
    </row>
    <row r="480447" spans="10:10" x14ac:dyDescent="0.35">
      <c r="J480447" s="1"/>
    </row>
    <row r="480448" spans="10:10" x14ac:dyDescent="0.35">
      <c r="J480448" s="1"/>
    </row>
    <row r="480449" spans="10:10" x14ac:dyDescent="0.35">
      <c r="J480449" s="1"/>
    </row>
    <row r="480450" spans="10:10" x14ac:dyDescent="0.35">
      <c r="J480450" s="1"/>
    </row>
    <row r="480451" spans="10:10" x14ac:dyDescent="0.35">
      <c r="J480451" s="1"/>
    </row>
    <row r="480452" spans="10:10" x14ac:dyDescent="0.35">
      <c r="J480452" s="1"/>
    </row>
    <row r="480453" spans="10:10" x14ac:dyDescent="0.35">
      <c r="J480453" s="1"/>
    </row>
    <row r="480454" spans="10:10" x14ac:dyDescent="0.35">
      <c r="J480454" s="1"/>
    </row>
    <row r="480455" spans="10:10" x14ac:dyDescent="0.35">
      <c r="J480455" s="1"/>
    </row>
    <row r="480456" spans="10:10" x14ac:dyDescent="0.35">
      <c r="J480456" s="1"/>
    </row>
    <row r="480457" spans="10:10" x14ac:dyDescent="0.35">
      <c r="J480457" s="1"/>
    </row>
    <row r="480458" spans="10:10" x14ac:dyDescent="0.35">
      <c r="J480458" s="1"/>
    </row>
    <row r="480459" spans="10:10" x14ac:dyDescent="0.35">
      <c r="J480459" s="1"/>
    </row>
    <row r="480460" spans="10:10" x14ac:dyDescent="0.35">
      <c r="J480460" s="1"/>
    </row>
    <row r="480461" spans="10:10" x14ac:dyDescent="0.35">
      <c r="J480461" s="1"/>
    </row>
    <row r="480462" spans="10:10" x14ac:dyDescent="0.35">
      <c r="J480462" s="1"/>
    </row>
    <row r="480463" spans="10:10" x14ac:dyDescent="0.35">
      <c r="J480463" s="1"/>
    </row>
    <row r="480464" spans="10:10" x14ac:dyDescent="0.35">
      <c r="J480464" s="1"/>
    </row>
    <row r="480465" spans="10:10" x14ac:dyDescent="0.35">
      <c r="J480465" s="1"/>
    </row>
    <row r="480466" spans="10:10" x14ac:dyDescent="0.35">
      <c r="J480466" s="1"/>
    </row>
    <row r="480467" spans="10:10" x14ac:dyDescent="0.35">
      <c r="J480467" s="1"/>
    </row>
    <row r="480468" spans="10:10" x14ac:dyDescent="0.35">
      <c r="J480468" s="1"/>
    </row>
    <row r="480469" spans="10:10" x14ac:dyDescent="0.35">
      <c r="J480469" s="1"/>
    </row>
    <row r="480470" spans="10:10" x14ac:dyDescent="0.35">
      <c r="J480470" s="1"/>
    </row>
    <row r="480471" spans="10:10" x14ac:dyDescent="0.35">
      <c r="J480471" s="1"/>
    </row>
    <row r="480472" spans="10:10" x14ac:dyDescent="0.35">
      <c r="J480472" s="1"/>
    </row>
    <row r="480473" spans="10:10" x14ac:dyDescent="0.35">
      <c r="J480473" s="1"/>
    </row>
    <row r="480474" spans="10:10" x14ac:dyDescent="0.35">
      <c r="J480474" s="1"/>
    </row>
    <row r="480475" spans="10:10" x14ac:dyDescent="0.35">
      <c r="J480475" s="1"/>
    </row>
    <row r="480476" spans="10:10" x14ac:dyDescent="0.35">
      <c r="J480476" s="1"/>
    </row>
    <row r="480477" spans="10:10" x14ac:dyDescent="0.35">
      <c r="J480477" s="1"/>
    </row>
    <row r="480478" spans="10:10" x14ac:dyDescent="0.35">
      <c r="J480478" s="1"/>
    </row>
    <row r="480479" spans="10:10" x14ac:dyDescent="0.35">
      <c r="J480479" s="1"/>
    </row>
    <row r="480480" spans="10:10" x14ac:dyDescent="0.35">
      <c r="J480480" s="1"/>
    </row>
    <row r="480481" spans="10:10" x14ac:dyDescent="0.35">
      <c r="J480481" s="1"/>
    </row>
    <row r="480482" spans="10:10" x14ac:dyDescent="0.35">
      <c r="J480482" s="1"/>
    </row>
    <row r="480483" spans="10:10" x14ac:dyDescent="0.35">
      <c r="J480483" s="1"/>
    </row>
    <row r="480484" spans="10:10" x14ac:dyDescent="0.35">
      <c r="J480484" s="1"/>
    </row>
    <row r="480485" spans="10:10" x14ac:dyDescent="0.35">
      <c r="J480485" s="1"/>
    </row>
    <row r="480486" spans="10:10" x14ac:dyDescent="0.35">
      <c r="J480486" s="1"/>
    </row>
    <row r="480487" spans="10:10" x14ac:dyDescent="0.35">
      <c r="J480487" s="1"/>
    </row>
    <row r="480488" spans="10:10" x14ac:dyDescent="0.35">
      <c r="J480488" s="1"/>
    </row>
    <row r="480489" spans="10:10" x14ac:dyDescent="0.35">
      <c r="J480489" s="1"/>
    </row>
    <row r="480490" spans="10:10" x14ac:dyDescent="0.35">
      <c r="J480490" s="1"/>
    </row>
    <row r="480491" spans="10:10" x14ac:dyDescent="0.35">
      <c r="J480491" s="1"/>
    </row>
    <row r="480492" spans="10:10" x14ac:dyDescent="0.35">
      <c r="J480492" s="1"/>
    </row>
    <row r="480493" spans="10:10" x14ac:dyDescent="0.35">
      <c r="J480493" s="1"/>
    </row>
    <row r="480494" spans="10:10" x14ac:dyDescent="0.35">
      <c r="J480494" s="1"/>
    </row>
    <row r="480495" spans="10:10" x14ac:dyDescent="0.35">
      <c r="J480495" s="1"/>
    </row>
    <row r="480496" spans="10:10" x14ac:dyDescent="0.35">
      <c r="J480496" s="1"/>
    </row>
    <row r="480497" spans="10:10" x14ac:dyDescent="0.35">
      <c r="J480497" s="1"/>
    </row>
    <row r="480498" spans="10:10" x14ac:dyDescent="0.35">
      <c r="J480498" s="1"/>
    </row>
    <row r="480499" spans="10:10" x14ac:dyDescent="0.35">
      <c r="J480499" s="1"/>
    </row>
    <row r="480500" spans="10:10" x14ac:dyDescent="0.35">
      <c r="J480500" s="1"/>
    </row>
    <row r="480501" spans="10:10" x14ac:dyDescent="0.35">
      <c r="J480501" s="1"/>
    </row>
    <row r="480502" spans="10:10" x14ac:dyDescent="0.35">
      <c r="J480502" s="1"/>
    </row>
    <row r="480503" spans="10:10" x14ac:dyDescent="0.35">
      <c r="J480503" s="1"/>
    </row>
    <row r="480504" spans="10:10" x14ac:dyDescent="0.35">
      <c r="J480504" s="1"/>
    </row>
    <row r="480505" spans="10:10" x14ac:dyDescent="0.35">
      <c r="J480505" s="1"/>
    </row>
    <row r="480506" spans="10:10" x14ac:dyDescent="0.35">
      <c r="J480506" s="1"/>
    </row>
    <row r="480507" spans="10:10" x14ac:dyDescent="0.35">
      <c r="J480507" s="1"/>
    </row>
    <row r="480508" spans="10:10" x14ac:dyDescent="0.35">
      <c r="J480508" s="1"/>
    </row>
    <row r="480509" spans="10:10" x14ac:dyDescent="0.35">
      <c r="J480509" s="1"/>
    </row>
    <row r="480510" spans="10:10" x14ac:dyDescent="0.35">
      <c r="J480510" s="1"/>
    </row>
    <row r="480511" spans="10:10" x14ac:dyDescent="0.35">
      <c r="J480511" s="1"/>
    </row>
    <row r="480512" spans="10:10" x14ac:dyDescent="0.35">
      <c r="J480512" s="1"/>
    </row>
    <row r="480513" spans="10:10" x14ac:dyDescent="0.35">
      <c r="J480513" s="1"/>
    </row>
    <row r="480514" spans="10:10" x14ac:dyDescent="0.35">
      <c r="J480514" s="1"/>
    </row>
    <row r="480515" spans="10:10" x14ac:dyDescent="0.35">
      <c r="J480515" s="1"/>
    </row>
    <row r="480516" spans="10:10" x14ac:dyDescent="0.35">
      <c r="J480516" s="1"/>
    </row>
    <row r="480517" spans="10:10" x14ac:dyDescent="0.35">
      <c r="J480517" s="1"/>
    </row>
    <row r="480518" spans="10:10" x14ac:dyDescent="0.35">
      <c r="J480518" s="1"/>
    </row>
    <row r="480519" spans="10:10" x14ac:dyDescent="0.35">
      <c r="J480519" s="1"/>
    </row>
    <row r="480520" spans="10:10" x14ac:dyDescent="0.35">
      <c r="J480520" s="1"/>
    </row>
    <row r="480521" spans="10:10" x14ac:dyDescent="0.35">
      <c r="J480521" s="1"/>
    </row>
    <row r="480522" spans="10:10" x14ac:dyDescent="0.35">
      <c r="J480522" s="1"/>
    </row>
    <row r="480523" spans="10:10" x14ac:dyDescent="0.35">
      <c r="J480523" s="1"/>
    </row>
    <row r="480524" spans="10:10" x14ac:dyDescent="0.35">
      <c r="J480524" s="1"/>
    </row>
    <row r="480525" spans="10:10" x14ac:dyDescent="0.35">
      <c r="J480525" s="1"/>
    </row>
    <row r="480526" spans="10:10" x14ac:dyDescent="0.35">
      <c r="J480526" s="1"/>
    </row>
    <row r="480527" spans="10:10" x14ac:dyDescent="0.35">
      <c r="J480527" s="1"/>
    </row>
    <row r="480528" spans="10:10" x14ac:dyDescent="0.35">
      <c r="J480528" s="1"/>
    </row>
    <row r="480529" spans="10:10" x14ac:dyDescent="0.35">
      <c r="J480529" s="1"/>
    </row>
    <row r="480530" spans="10:10" x14ac:dyDescent="0.35">
      <c r="J480530" s="1"/>
    </row>
    <row r="480531" spans="10:10" x14ac:dyDescent="0.35">
      <c r="J480531" s="1"/>
    </row>
    <row r="480532" spans="10:10" x14ac:dyDescent="0.35">
      <c r="J480532" s="1"/>
    </row>
    <row r="480533" spans="10:10" x14ac:dyDescent="0.35">
      <c r="J480533" s="1"/>
    </row>
    <row r="480534" spans="10:10" x14ac:dyDescent="0.35">
      <c r="J480534" s="1"/>
    </row>
    <row r="480535" spans="10:10" x14ac:dyDescent="0.35">
      <c r="J480535" s="1"/>
    </row>
    <row r="480536" spans="10:10" x14ac:dyDescent="0.35">
      <c r="J480536" s="1"/>
    </row>
    <row r="480537" spans="10:10" x14ac:dyDescent="0.35">
      <c r="J480537" s="1"/>
    </row>
    <row r="480538" spans="10:10" x14ac:dyDescent="0.35">
      <c r="J480538" s="1"/>
    </row>
    <row r="480539" spans="10:10" x14ac:dyDescent="0.35">
      <c r="J480539" s="1"/>
    </row>
    <row r="480540" spans="10:10" x14ac:dyDescent="0.35">
      <c r="J480540" s="1"/>
    </row>
    <row r="480541" spans="10:10" x14ac:dyDescent="0.35">
      <c r="J480541" s="1"/>
    </row>
    <row r="480542" spans="10:10" x14ac:dyDescent="0.35">
      <c r="J480542" s="1"/>
    </row>
    <row r="480543" spans="10:10" x14ac:dyDescent="0.35">
      <c r="J480543" s="1"/>
    </row>
    <row r="480544" spans="10:10" x14ac:dyDescent="0.35">
      <c r="J480544" s="1"/>
    </row>
    <row r="480545" spans="10:10" x14ac:dyDescent="0.35">
      <c r="J480545" s="1"/>
    </row>
    <row r="480546" spans="10:10" x14ac:dyDescent="0.35">
      <c r="J480546" s="1"/>
    </row>
    <row r="480547" spans="10:10" x14ac:dyDescent="0.35">
      <c r="J480547" s="1"/>
    </row>
    <row r="480548" spans="10:10" x14ac:dyDescent="0.35">
      <c r="J480548" s="1"/>
    </row>
    <row r="480549" spans="10:10" x14ac:dyDescent="0.35">
      <c r="J480549" s="1"/>
    </row>
    <row r="480550" spans="10:10" x14ac:dyDescent="0.35">
      <c r="J480550" s="1"/>
    </row>
    <row r="480551" spans="10:10" x14ac:dyDescent="0.35">
      <c r="J480551" s="1"/>
    </row>
    <row r="480552" spans="10:10" x14ac:dyDescent="0.35">
      <c r="J480552" s="1"/>
    </row>
    <row r="480553" spans="10:10" x14ac:dyDescent="0.35">
      <c r="J480553" s="1"/>
    </row>
    <row r="480554" spans="10:10" x14ac:dyDescent="0.35">
      <c r="J480554" s="1"/>
    </row>
    <row r="480555" spans="10:10" x14ac:dyDescent="0.35">
      <c r="J480555" s="1"/>
    </row>
    <row r="480556" spans="10:10" x14ac:dyDescent="0.35">
      <c r="J480556" s="1"/>
    </row>
    <row r="480557" spans="10:10" x14ac:dyDescent="0.35">
      <c r="J480557" s="1"/>
    </row>
    <row r="480558" spans="10:10" x14ac:dyDescent="0.35">
      <c r="J480558" s="1"/>
    </row>
    <row r="480559" spans="10:10" x14ac:dyDescent="0.35">
      <c r="J480559" s="1"/>
    </row>
    <row r="480560" spans="10:10" x14ac:dyDescent="0.35">
      <c r="J480560" s="1"/>
    </row>
    <row r="480561" spans="10:10" x14ac:dyDescent="0.35">
      <c r="J480561" s="1"/>
    </row>
    <row r="480562" spans="10:10" x14ac:dyDescent="0.35">
      <c r="J480562" s="1"/>
    </row>
    <row r="480563" spans="10:10" x14ac:dyDescent="0.35">
      <c r="J480563" s="1"/>
    </row>
    <row r="480564" spans="10:10" x14ac:dyDescent="0.35">
      <c r="J480564" s="1"/>
    </row>
    <row r="480565" spans="10:10" x14ac:dyDescent="0.35">
      <c r="J480565" s="1"/>
    </row>
    <row r="480566" spans="10:10" x14ac:dyDescent="0.35">
      <c r="J480566" s="1"/>
    </row>
    <row r="480567" spans="10:10" x14ac:dyDescent="0.35">
      <c r="J480567" s="1"/>
    </row>
    <row r="480568" spans="10:10" x14ac:dyDescent="0.35">
      <c r="J480568" s="1"/>
    </row>
    <row r="480569" spans="10:10" x14ac:dyDescent="0.35">
      <c r="J480569" s="1"/>
    </row>
    <row r="480570" spans="10:10" x14ac:dyDescent="0.35">
      <c r="J480570" s="1"/>
    </row>
    <row r="480571" spans="10:10" x14ac:dyDescent="0.35">
      <c r="J480571" s="1"/>
    </row>
    <row r="480572" spans="10:10" x14ac:dyDescent="0.35">
      <c r="J480572" s="1"/>
    </row>
    <row r="480573" spans="10:10" x14ac:dyDescent="0.35">
      <c r="J480573" s="1"/>
    </row>
    <row r="480574" spans="10:10" x14ac:dyDescent="0.35">
      <c r="J480574" s="1"/>
    </row>
    <row r="480575" spans="10:10" x14ac:dyDescent="0.35">
      <c r="J480575" s="1"/>
    </row>
    <row r="480576" spans="10:10" x14ac:dyDescent="0.35">
      <c r="J480576" s="1"/>
    </row>
    <row r="480577" spans="10:10" x14ac:dyDescent="0.35">
      <c r="J480577" s="1"/>
    </row>
    <row r="480578" spans="10:10" x14ac:dyDescent="0.35">
      <c r="J480578" s="1"/>
    </row>
    <row r="480579" spans="10:10" x14ac:dyDescent="0.35">
      <c r="J480579" s="1"/>
    </row>
    <row r="480580" spans="10:10" x14ac:dyDescent="0.35">
      <c r="J480580" s="1"/>
    </row>
    <row r="480581" spans="10:10" x14ac:dyDescent="0.35">
      <c r="J480581" s="1"/>
    </row>
    <row r="480582" spans="10:10" x14ac:dyDescent="0.35">
      <c r="J480582" s="1"/>
    </row>
    <row r="480583" spans="10:10" x14ac:dyDescent="0.35">
      <c r="J480583" s="1"/>
    </row>
    <row r="480584" spans="10:10" x14ac:dyDescent="0.35">
      <c r="J480584" s="1"/>
    </row>
    <row r="480585" spans="10:10" x14ac:dyDescent="0.35">
      <c r="J480585" s="1"/>
    </row>
    <row r="480586" spans="10:10" x14ac:dyDescent="0.35">
      <c r="J480586" s="1"/>
    </row>
    <row r="480587" spans="10:10" x14ac:dyDescent="0.35">
      <c r="J480587" s="1"/>
    </row>
    <row r="480588" spans="10:10" x14ac:dyDescent="0.35">
      <c r="J480588" s="1"/>
    </row>
    <row r="480589" spans="10:10" x14ac:dyDescent="0.35">
      <c r="J480589" s="1"/>
    </row>
    <row r="480590" spans="10:10" x14ac:dyDescent="0.35">
      <c r="J480590" s="1"/>
    </row>
    <row r="480591" spans="10:10" x14ac:dyDescent="0.35">
      <c r="J480591" s="1"/>
    </row>
    <row r="480592" spans="10:10" x14ac:dyDescent="0.35">
      <c r="J480592" s="1"/>
    </row>
    <row r="480593" spans="10:10" x14ac:dyDescent="0.35">
      <c r="J480593" s="1"/>
    </row>
    <row r="480594" spans="10:10" x14ac:dyDescent="0.35">
      <c r="J480594" s="1"/>
    </row>
    <row r="480595" spans="10:10" x14ac:dyDescent="0.35">
      <c r="J480595" s="1"/>
    </row>
    <row r="480596" spans="10:10" x14ac:dyDescent="0.35">
      <c r="J480596" s="1"/>
    </row>
    <row r="480597" spans="10:10" x14ac:dyDescent="0.35">
      <c r="J480597" s="1"/>
    </row>
    <row r="480598" spans="10:10" x14ac:dyDescent="0.35">
      <c r="J480598" s="1"/>
    </row>
    <row r="480599" spans="10:10" x14ac:dyDescent="0.35">
      <c r="J480599" s="1"/>
    </row>
    <row r="480600" spans="10:10" x14ac:dyDescent="0.35">
      <c r="J480600" s="1"/>
    </row>
    <row r="480601" spans="10:10" x14ac:dyDescent="0.35">
      <c r="J480601" s="1"/>
    </row>
    <row r="480602" spans="10:10" x14ac:dyDescent="0.35">
      <c r="J480602" s="1"/>
    </row>
    <row r="480603" spans="10:10" x14ac:dyDescent="0.35">
      <c r="J480603" s="1"/>
    </row>
    <row r="480604" spans="10:10" x14ac:dyDescent="0.35">
      <c r="J480604" s="1"/>
    </row>
    <row r="480605" spans="10:10" x14ac:dyDescent="0.35">
      <c r="J480605" s="1"/>
    </row>
    <row r="480606" spans="10:10" x14ac:dyDescent="0.35">
      <c r="J480606" s="1"/>
    </row>
    <row r="480607" spans="10:10" x14ac:dyDescent="0.35">
      <c r="J480607" s="1"/>
    </row>
    <row r="480608" spans="10:10" x14ac:dyDescent="0.35">
      <c r="J480608" s="1"/>
    </row>
    <row r="480609" spans="10:10" x14ac:dyDescent="0.35">
      <c r="J480609" s="1"/>
    </row>
    <row r="480610" spans="10:10" x14ac:dyDescent="0.35">
      <c r="J480610" s="1"/>
    </row>
    <row r="480611" spans="10:10" x14ac:dyDescent="0.35">
      <c r="J480611" s="1"/>
    </row>
    <row r="480612" spans="10:10" x14ac:dyDescent="0.35">
      <c r="J480612" s="1"/>
    </row>
    <row r="480613" spans="10:10" x14ac:dyDescent="0.35">
      <c r="J480613" s="1"/>
    </row>
    <row r="480614" spans="10:10" x14ac:dyDescent="0.35">
      <c r="J480614" s="1"/>
    </row>
    <row r="480615" spans="10:10" x14ac:dyDescent="0.35">
      <c r="J480615" s="1"/>
    </row>
    <row r="480616" spans="10:10" x14ac:dyDescent="0.35">
      <c r="J480616" s="1"/>
    </row>
    <row r="480617" spans="10:10" x14ac:dyDescent="0.35">
      <c r="J480617" s="1"/>
    </row>
    <row r="480619" spans="10:10" x14ac:dyDescent="0.35">
      <c r="J480619" s="1"/>
    </row>
    <row r="480620" spans="10:10" x14ac:dyDescent="0.35">
      <c r="J480620" s="1"/>
    </row>
    <row r="480621" spans="10:10" x14ac:dyDescent="0.35">
      <c r="J480621" s="1"/>
    </row>
    <row r="480622" spans="10:10" x14ac:dyDescent="0.35">
      <c r="J480622" s="1"/>
    </row>
    <row r="480623" spans="10:10" x14ac:dyDescent="0.35">
      <c r="J480623" s="1"/>
    </row>
    <row r="480624" spans="10:10" x14ac:dyDescent="0.35">
      <c r="J480624" s="1"/>
    </row>
    <row r="480625" spans="10:10" x14ac:dyDescent="0.35">
      <c r="J480625" s="1"/>
    </row>
    <row r="480626" spans="10:10" x14ac:dyDescent="0.35">
      <c r="J480626" s="1"/>
    </row>
    <row r="480627" spans="10:10" x14ac:dyDescent="0.35">
      <c r="J480627" s="1"/>
    </row>
    <row r="480628" spans="10:10" x14ac:dyDescent="0.35">
      <c r="J480628" s="1"/>
    </row>
    <row r="480629" spans="10:10" x14ac:dyDescent="0.35">
      <c r="J480629" s="1"/>
    </row>
    <row r="480630" spans="10:10" x14ac:dyDescent="0.35">
      <c r="J480630" s="1"/>
    </row>
    <row r="480631" spans="10:10" x14ac:dyDescent="0.35">
      <c r="J480631" s="1"/>
    </row>
    <row r="480632" spans="10:10" x14ac:dyDescent="0.35">
      <c r="J480632" s="1"/>
    </row>
    <row r="480633" spans="10:10" x14ac:dyDescent="0.35">
      <c r="J480633" s="1"/>
    </row>
    <row r="480634" spans="10:10" x14ac:dyDescent="0.35">
      <c r="J480634" s="1"/>
    </row>
    <row r="480635" spans="10:10" x14ac:dyDescent="0.35">
      <c r="J480635" s="1"/>
    </row>
    <row r="480636" spans="10:10" x14ac:dyDescent="0.35">
      <c r="J480636" s="1"/>
    </row>
    <row r="480637" spans="10:10" x14ac:dyDescent="0.35">
      <c r="J480637" s="1"/>
    </row>
    <row r="480638" spans="10:10" x14ac:dyDescent="0.35">
      <c r="J480638" s="1"/>
    </row>
    <row r="480639" spans="10:10" x14ac:dyDescent="0.35">
      <c r="J480639" s="1"/>
    </row>
    <row r="480640" spans="10:10" x14ac:dyDescent="0.35">
      <c r="J480640" s="1"/>
    </row>
    <row r="480641" spans="10:10" x14ac:dyDescent="0.35">
      <c r="J480641" s="1"/>
    </row>
    <row r="480642" spans="10:10" x14ac:dyDescent="0.35">
      <c r="J480642" s="1"/>
    </row>
    <row r="480643" spans="10:10" x14ac:dyDescent="0.35">
      <c r="J480643" s="1"/>
    </row>
    <row r="480644" spans="10:10" x14ac:dyDescent="0.35">
      <c r="J480644" s="1"/>
    </row>
    <row r="480645" spans="10:10" x14ac:dyDescent="0.35">
      <c r="J480645" s="1"/>
    </row>
    <row r="480646" spans="10:10" x14ac:dyDescent="0.35">
      <c r="J480646" s="1"/>
    </row>
    <row r="480647" spans="10:10" x14ac:dyDescent="0.35">
      <c r="J480647" s="1"/>
    </row>
    <row r="480648" spans="10:10" x14ac:dyDescent="0.35">
      <c r="J480648" s="1"/>
    </row>
    <row r="480649" spans="10:10" x14ac:dyDescent="0.35">
      <c r="J480649" s="1"/>
    </row>
    <row r="480650" spans="10:10" x14ac:dyDescent="0.35">
      <c r="J480650" s="1"/>
    </row>
    <row r="480651" spans="10:10" x14ac:dyDescent="0.35">
      <c r="J480651" s="1"/>
    </row>
    <row r="480652" spans="10:10" x14ac:dyDescent="0.35">
      <c r="J480652" s="1"/>
    </row>
    <row r="480653" spans="10:10" x14ac:dyDescent="0.35">
      <c r="J480653" s="1"/>
    </row>
    <row r="480654" spans="10:10" x14ac:dyDescent="0.35">
      <c r="J480654" s="1"/>
    </row>
    <row r="480655" spans="10:10" x14ac:dyDescent="0.35">
      <c r="J480655" s="1"/>
    </row>
    <row r="480656" spans="10:10" x14ac:dyDescent="0.35">
      <c r="J480656" s="1"/>
    </row>
    <row r="480657" spans="10:10" x14ac:dyDescent="0.35">
      <c r="J480657" s="1"/>
    </row>
    <row r="480658" spans="10:10" x14ac:dyDescent="0.35">
      <c r="J480658" s="1"/>
    </row>
    <row r="480659" spans="10:10" x14ac:dyDescent="0.35">
      <c r="J480659" s="1"/>
    </row>
    <row r="480660" spans="10:10" x14ac:dyDescent="0.35">
      <c r="J480660" s="1"/>
    </row>
    <row r="480661" spans="10:10" x14ac:dyDescent="0.35">
      <c r="J480661" s="1"/>
    </row>
    <row r="480662" spans="10:10" x14ac:dyDescent="0.35">
      <c r="J480662" s="1"/>
    </row>
    <row r="480663" spans="10:10" x14ac:dyDescent="0.35">
      <c r="J480663" s="1"/>
    </row>
    <row r="480664" spans="10:10" x14ac:dyDescent="0.35">
      <c r="J480664" s="1"/>
    </row>
    <row r="480665" spans="10:10" x14ac:dyDescent="0.35">
      <c r="J480665" s="1"/>
    </row>
    <row r="480666" spans="10:10" x14ac:dyDescent="0.35">
      <c r="J480666" s="1"/>
    </row>
    <row r="480667" spans="10:10" x14ac:dyDescent="0.35">
      <c r="J480667" s="1"/>
    </row>
    <row r="480668" spans="10:10" x14ac:dyDescent="0.35">
      <c r="J480668" s="1"/>
    </row>
    <row r="480669" spans="10:10" x14ac:dyDescent="0.35">
      <c r="J480669" s="1"/>
    </row>
    <row r="480670" spans="10:10" x14ac:dyDescent="0.35">
      <c r="J480670" s="1"/>
    </row>
    <row r="480671" spans="10:10" x14ac:dyDescent="0.35">
      <c r="J480671" s="1"/>
    </row>
    <row r="480672" spans="10:10" x14ac:dyDescent="0.35">
      <c r="J480672" s="1"/>
    </row>
    <row r="480673" spans="10:10" x14ac:dyDescent="0.35">
      <c r="J480673" s="1"/>
    </row>
    <row r="480674" spans="10:10" x14ac:dyDescent="0.35">
      <c r="J480674" s="1"/>
    </row>
    <row r="480675" spans="10:10" x14ac:dyDescent="0.35">
      <c r="J480675" s="1"/>
    </row>
    <row r="480676" spans="10:10" x14ac:dyDescent="0.35">
      <c r="J480676" s="1"/>
    </row>
    <row r="480677" spans="10:10" x14ac:dyDescent="0.35">
      <c r="J480677" s="1"/>
    </row>
    <row r="480678" spans="10:10" x14ac:dyDescent="0.35">
      <c r="J480678" s="1"/>
    </row>
    <row r="480679" spans="10:10" x14ac:dyDescent="0.35">
      <c r="J480679" s="1"/>
    </row>
    <row r="480680" spans="10:10" x14ac:dyDescent="0.35">
      <c r="J480680" s="1"/>
    </row>
    <row r="480681" spans="10:10" x14ac:dyDescent="0.35">
      <c r="J480681" s="1"/>
    </row>
    <row r="480682" spans="10:10" x14ac:dyDescent="0.35">
      <c r="J480682" s="1"/>
    </row>
    <row r="480683" spans="10:10" x14ac:dyDescent="0.35">
      <c r="J480683" s="1"/>
    </row>
    <row r="480684" spans="10:10" x14ac:dyDescent="0.35">
      <c r="J480684" s="1"/>
    </row>
    <row r="480685" spans="10:10" x14ac:dyDescent="0.35">
      <c r="J480685" s="1"/>
    </row>
    <row r="480686" spans="10:10" x14ac:dyDescent="0.35">
      <c r="J480686" s="1"/>
    </row>
    <row r="480687" spans="10:10" x14ac:dyDescent="0.35">
      <c r="J480687" s="1"/>
    </row>
    <row r="480688" spans="10:10" x14ac:dyDescent="0.35">
      <c r="J480688" s="1"/>
    </row>
    <row r="480689" spans="10:10" x14ac:dyDescent="0.35">
      <c r="J480689" s="1"/>
    </row>
    <row r="480690" spans="10:10" x14ac:dyDescent="0.35">
      <c r="J480690" s="1"/>
    </row>
    <row r="480691" spans="10:10" x14ac:dyDescent="0.35">
      <c r="J480691" s="1"/>
    </row>
    <row r="480692" spans="10:10" x14ac:dyDescent="0.35">
      <c r="J480692" s="1"/>
    </row>
    <row r="480693" spans="10:10" x14ac:dyDescent="0.35">
      <c r="J480693" s="1"/>
    </row>
    <row r="480694" spans="10:10" x14ac:dyDescent="0.35">
      <c r="J480694" s="1"/>
    </row>
    <row r="480695" spans="10:10" x14ac:dyDescent="0.35">
      <c r="J480695" s="1"/>
    </row>
    <row r="480696" spans="10:10" x14ac:dyDescent="0.35">
      <c r="J480696" s="1"/>
    </row>
    <row r="480697" spans="10:10" x14ac:dyDescent="0.35">
      <c r="J480697" s="1"/>
    </row>
    <row r="480698" spans="10:10" x14ac:dyDescent="0.35">
      <c r="J480698" s="1"/>
    </row>
    <row r="480699" spans="10:10" x14ac:dyDescent="0.35">
      <c r="J480699" s="1"/>
    </row>
    <row r="480700" spans="10:10" x14ac:dyDescent="0.35">
      <c r="J480700" s="1"/>
    </row>
    <row r="480701" spans="10:10" x14ac:dyDescent="0.35">
      <c r="J480701" s="1"/>
    </row>
    <row r="480702" spans="10:10" x14ac:dyDescent="0.35">
      <c r="J480702" s="1"/>
    </row>
    <row r="480703" spans="10:10" x14ac:dyDescent="0.35">
      <c r="J480703" s="1"/>
    </row>
    <row r="480704" spans="10:10" x14ac:dyDescent="0.35">
      <c r="J480704" s="1"/>
    </row>
    <row r="480705" spans="10:10" x14ac:dyDescent="0.35">
      <c r="J480705" s="1"/>
    </row>
    <row r="480707" spans="10:10" x14ac:dyDescent="0.35">
      <c r="J480707" s="1"/>
    </row>
    <row r="480708" spans="10:10" x14ac:dyDescent="0.35">
      <c r="J480708" s="1"/>
    </row>
    <row r="480709" spans="10:10" x14ac:dyDescent="0.35">
      <c r="J480709" s="1"/>
    </row>
    <row r="480710" spans="10:10" x14ac:dyDescent="0.35">
      <c r="J480710" s="1"/>
    </row>
    <row r="480711" spans="10:10" x14ac:dyDescent="0.35">
      <c r="J480711" s="1"/>
    </row>
    <row r="480712" spans="10:10" x14ac:dyDescent="0.35">
      <c r="J480712" s="1"/>
    </row>
    <row r="480713" spans="10:10" x14ac:dyDescent="0.35">
      <c r="J480713" s="1"/>
    </row>
    <row r="480714" spans="10:10" x14ac:dyDescent="0.35">
      <c r="J480714" s="1"/>
    </row>
    <row r="480715" spans="10:10" x14ac:dyDescent="0.35">
      <c r="J480715" s="1"/>
    </row>
    <row r="480717" spans="10:10" x14ac:dyDescent="0.35">
      <c r="J480717" s="1"/>
    </row>
    <row r="480718" spans="10:10" x14ac:dyDescent="0.35">
      <c r="J480718" s="1"/>
    </row>
    <row r="480719" spans="10:10" x14ac:dyDescent="0.35">
      <c r="J480719" s="1"/>
    </row>
    <row r="480720" spans="10:10" x14ac:dyDescent="0.35">
      <c r="J480720" s="1"/>
    </row>
    <row r="480721" spans="10:10" x14ac:dyDescent="0.35">
      <c r="J480721" s="1"/>
    </row>
    <row r="480722" spans="10:10" x14ac:dyDescent="0.35">
      <c r="J480722" s="1"/>
    </row>
    <row r="480723" spans="10:10" x14ac:dyDescent="0.35">
      <c r="J480723" s="1"/>
    </row>
    <row r="480724" spans="10:10" x14ac:dyDescent="0.35">
      <c r="J480724" s="1"/>
    </row>
    <row r="480725" spans="10:10" x14ac:dyDescent="0.35">
      <c r="J480725" s="1"/>
    </row>
    <row r="480726" spans="10:10" x14ac:dyDescent="0.35">
      <c r="J480726" s="1"/>
    </row>
    <row r="480727" spans="10:10" x14ac:dyDescent="0.35">
      <c r="J480727" s="1"/>
    </row>
    <row r="480728" spans="10:10" x14ac:dyDescent="0.35">
      <c r="J480728" s="1"/>
    </row>
    <row r="480729" spans="10:10" x14ac:dyDescent="0.35">
      <c r="J480729" s="1"/>
    </row>
    <row r="480730" spans="10:10" x14ac:dyDescent="0.35">
      <c r="J480730" s="1"/>
    </row>
    <row r="480731" spans="10:10" x14ac:dyDescent="0.35">
      <c r="J480731" s="1"/>
    </row>
    <row r="480732" spans="10:10" x14ac:dyDescent="0.35">
      <c r="J480732" s="1"/>
    </row>
    <row r="480733" spans="10:10" x14ac:dyDescent="0.35">
      <c r="J480733" s="1"/>
    </row>
    <row r="480734" spans="10:10" x14ac:dyDescent="0.35">
      <c r="J480734" s="1"/>
    </row>
    <row r="480735" spans="10:10" x14ac:dyDescent="0.35">
      <c r="J480735" s="1"/>
    </row>
    <row r="480736" spans="10:10" x14ac:dyDescent="0.35">
      <c r="J480736" s="1"/>
    </row>
    <row r="480737" spans="10:10" x14ac:dyDescent="0.35">
      <c r="J480737" s="1"/>
    </row>
    <row r="480738" spans="10:10" x14ac:dyDescent="0.35">
      <c r="J480738" s="1"/>
    </row>
    <row r="480739" spans="10:10" x14ac:dyDescent="0.35">
      <c r="J480739" s="1"/>
    </row>
    <row r="480740" spans="10:10" x14ac:dyDescent="0.35">
      <c r="J480740" s="1"/>
    </row>
    <row r="480741" spans="10:10" x14ac:dyDescent="0.35">
      <c r="J480741" s="1"/>
    </row>
    <row r="480742" spans="10:10" x14ac:dyDescent="0.35">
      <c r="J480742" s="1"/>
    </row>
    <row r="480743" spans="10:10" x14ac:dyDescent="0.35">
      <c r="J480743" s="1"/>
    </row>
    <row r="480744" spans="10:10" x14ac:dyDescent="0.35">
      <c r="J480744" s="1"/>
    </row>
    <row r="480745" spans="10:10" x14ac:dyDescent="0.35">
      <c r="J480745" s="1"/>
    </row>
    <row r="480746" spans="10:10" x14ac:dyDescent="0.35">
      <c r="J480746" s="1"/>
    </row>
    <row r="480747" spans="10:10" x14ac:dyDescent="0.35">
      <c r="J480747" s="1"/>
    </row>
    <row r="480748" spans="10:10" x14ac:dyDescent="0.35">
      <c r="J480748" s="1"/>
    </row>
    <row r="480749" spans="10:10" x14ac:dyDescent="0.35">
      <c r="J480749" s="1"/>
    </row>
    <row r="480750" spans="10:10" x14ac:dyDescent="0.35">
      <c r="J480750" s="1"/>
    </row>
    <row r="480751" spans="10:10" x14ac:dyDescent="0.35">
      <c r="J480751" s="1"/>
    </row>
    <row r="480752" spans="10:10" x14ac:dyDescent="0.35">
      <c r="J480752" s="1"/>
    </row>
    <row r="480753" spans="10:10" x14ac:dyDescent="0.35">
      <c r="J480753" s="1"/>
    </row>
    <row r="480754" spans="10:10" x14ac:dyDescent="0.35">
      <c r="J480754" s="1"/>
    </row>
    <row r="480755" spans="10:10" x14ac:dyDescent="0.35">
      <c r="J480755" s="1"/>
    </row>
    <row r="480756" spans="10:10" x14ac:dyDescent="0.35">
      <c r="J480756" s="1"/>
    </row>
    <row r="480757" spans="10:10" x14ac:dyDescent="0.35">
      <c r="J480757" s="1"/>
    </row>
    <row r="480758" spans="10:10" x14ac:dyDescent="0.35">
      <c r="J480758" s="1"/>
    </row>
    <row r="480759" spans="10:10" x14ac:dyDescent="0.35">
      <c r="J480759" s="1"/>
    </row>
    <row r="480760" spans="10:10" x14ac:dyDescent="0.35">
      <c r="J480760" s="1"/>
    </row>
    <row r="480761" spans="10:10" x14ac:dyDescent="0.35">
      <c r="J480761" s="1"/>
    </row>
    <row r="480762" spans="10:10" x14ac:dyDescent="0.35">
      <c r="J480762" s="1"/>
    </row>
    <row r="480763" spans="10:10" x14ac:dyDescent="0.35">
      <c r="J480763" s="1"/>
    </row>
    <row r="480764" spans="10:10" x14ac:dyDescent="0.35">
      <c r="J480764" s="1"/>
    </row>
    <row r="480765" spans="10:10" x14ac:dyDescent="0.35">
      <c r="J480765" s="1"/>
    </row>
    <row r="480766" spans="10:10" x14ac:dyDescent="0.35">
      <c r="J480766" s="1"/>
    </row>
    <row r="480767" spans="10:10" x14ac:dyDescent="0.35">
      <c r="J480767" s="1"/>
    </row>
    <row r="480768" spans="10:10" x14ac:dyDescent="0.35">
      <c r="J480768" s="1"/>
    </row>
    <row r="480769" spans="10:10" x14ac:dyDescent="0.35">
      <c r="J480769" s="1"/>
    </row>
    <row r="480770" spans="10:10" x14ac:dyDescent="0.35">
      <c r="J480770" s="1"/>
    </row>
    <row r="480771" spans="10:10" x14ac:dyDescent="0.35">
      <c r="J480771" s="1"/>
    </row>
    <row r="480772" spans="10:10" x14ac:dyDescent="0.35">
      <c r="J480772" s="1"/>
    </row>
    <row r="480773" spans="10:10" x14ac:dyDescent="0.35">
      <c r="J480773" s="1"/>
    </row>
    <row r="480774" spans="10:10" x14ac:dyDescent="0.35">
      <c r="J480774" s="1"/>
    </row>
    <row r="480775" spans="10:10" x14ac:dyDescent="0.35">
      <c r="J480775" s="1"/>
    </row>
    <row r="480776" spans="10:10" x14ac:dyDescent="0.35">
      <c r="J480776" s="1"/>
    </row>
    <row r="480777" spans="10:10" x14ac:dyDescent="0.35">
      <c r="J480777" s="1"/>
    </row>
    <row r="480778" spans="10:10" x14ac:dyDescent="0.35">
      <c r="J480778" s="1"/>
    </row>
    <row r="480779" spans="10:10" x14ac:dyDescent="0.35">
      <c r="J480779" s="1"/>
    </row>
    <row r="480780" spans="10:10" x14ac:dyDescent="0.35">
      <c r="J480780" s="1"/>
    </row>
    <row r="480781" spans="10:10" x14ac:dyDescent="0.35">
      <c r="J480781" s="1"/>
    </row>
    <row r="480782" spans="10:10" x14ac:dyDescent="0.35">
      <c r="J480782" s="1"/>
    </row>
    <row r="480783" spans="10:10" x14ac:dyDescent="0.35">
      <c r="J480783" s="1"/>
    </row>
    <row r="480784" spans="10:10" x14ac:dyDescent="0.35">
      <c r="J480784" s="1"/>
    </row>
    <row r="480785" spans="10:10" x14ac:dyDescent="0.35">
      <c r="J480785" s="1"/>
    </row>
    <row r="480786" spans="10:10" x14ac:dyDescent="0.35">
      <c r="J480786" s="1"/>
    </row>
    <row r="480787" spans="10:10" x14ac:dyDescent="0.35">
      <c r="J480787" s="1"/>
    </row>
    <row r="480788" spans="10:10" x14ac:dyDescent="0.35">
      <c r="J480788" s="1"/>
    </row>
    <row r="480789" spans="10:10" x14ac:dyDescent="0.35">
      <c r="J480789" s="1"/>
    </row>
    <row r="480790" spans="10:10" x14ac:dyDescent="0.35">
      <c r="J480790" s="1"/>
    </row>
    <row r="480791" spans="10:10" x14ac:dyDescent="0.35">
      <c r="J480791" s="1"/>
    </row>
    <row r="480792" spans="10:10" x14ac:dyDescent="0.35">
      <c r="J480792" s="1"/>
    </row>
    <row r="480793" spans="10:10" x14ac:dyDescent="0.35">
      <c r="J480793" s="1"/>
    </row>
    <row r="480794" spans="10:10" x14ac:dyDescent="0.35">
      <c r="J480794" s="1"/>
    </row>
    <row r="480795" spans="10:10" x14ac:dyDescent="0.35">
      <c r="J480795" s="1"/>
    </row>
    <row r="480796" spans="10:10" x14ac:dyDescent="0.35">
      <c r="J480796" s="1"/>
    </row>
    <row r="480797" spans="10:10" x14ac:dyDescent="0.35">
      <c r="J480797" s="1"/>
    </row>
    <row r="480798" spans="10:10" x14ac:dyDescent="0.35">
      <c r="J480798" s="1"/>
    </row>
    <row r="480799" spans="10:10" x14ac:dyDescent="0.35">
      <c r="J480799" s="1"/>
    </row>
    <row r="480800" spans="10:10" x14ac:dyDescent="0.35">
      <c r="J480800" s="1"/>
    </row>
    <row r="480801" spans="10:10" x14ac:dyDescent="0.35">
      <c r="J480801" s="1"/>
    </row>
    <row r="480802" spans="10:10" x14ac:dyDescent="0.35">
      <c r="J480802" s="1"/>
    </row>
    <row r="480803" spans="10:10" x14ac:dyDescent="0.35">
      <c r="J480803" s="1"/>
    </row>
    <row r="480804" spans="10:10" x14ac:dyDescent="0.35">
      <c r="J480804" s="1"/>
    </row>
    <row r="480805" spans="10:10" x14ac:dyDescent="0.35">
      <c r="J480805" s="1"/>
    </row>
    <row r="480806" spans="10:10" x14ac:dyDescent="0.35">
      <c r="J480806" s="1"/>
    </row>
    <row r="480807" spans="10:10" x14ac:dyDescent="0.35">
      <c r="J480807" s="1"/>
    </row>
    <row r="480808" spans="10:10" x14ac:dyDescent="0.35">
      <c r="J480808" s="1"/>
    </row>
    <row r="480809" spans="10:10" x14ac:dyDescent="0.35">
      <c r="J480809" s="1"/>
    </row>
    <row r="480810" spans="10:10" x14ac:dyDescent="0.35">
      <c r="J480810" s="1"/>
    </row>
    <row r="480811" spans="10:10" x14ac:dyDescent="0.35">
      <c r="J480811" s="1"/>
    </row>
    <row r="480812" spans="10:10" x14ac:dyDescent="0.35">
      <c r="J480812" s="1"/>
    </row>
    <row r="480813" spans="10:10" x14ac:dyDescent="0.35">
      <c r="J480813" s="1"/>
    </row>
    <row r="480814" spans="10:10" x14ac:dyDescent="0.35">
      <c r="J480814" s="1"/>
    </row>
    <row r="480815" spans="10:10" x14ac:dyDescent="0.35">
      <c r="J480815" s="1"/>
    </row>
    <row r="480816" spans="10:10" x14ac:dyDescent="0.35">
      <c r="J480816" s="1"/>
    </row>
    <row r="480817" spans="10:10" x14ac:dyDescent="0.35">
      <c r="J480817" s="1"/>
    </row>
    <row r="480818" spans="10:10" x14ac:dyDescent="0.35">
      <c r="J480818" s="1"/>
    </row>
    <row r="480819" spans="10:10" x14ac:dyDescent="0.35">
      <c r="J480819" s="1"/>
    </row>
    <row r="480820" spans="10:10" x14ac:dyDescent="0.35">
      <c r="J480820" s="1"/>
    </row>
    <row r="480821" spans="10:10" x14ac:dyDescent="0.35">
      <c r="J480821" s="1"/>
    </row>
    <row r="480822" spans="10:10" x14ac:dyDescent="0.35">
      <c r="J480822" s="1"/>
    </row>
    <row r="480823" spans="10:10" x14ac:dyDescent="0.35">
      <c r="J480823" s="1"/>
    </row>
    <row r="480824" spans="10:10" x14ac:dyDescent="0.35">
      <c r="J480824" s="1"/>
    </row>
    <row r="480825" spans="10:10" x14ac:dyDescent="0.35">
      <c r="J480825" s="1"/>
    </row>
    <row r="480826" spans="10:10" x14ac:dyDescent="0.35">
      <c r="J480826" s="1"/>
    </row>
    <row r="480827" spans="10:10" x14ac:dyDescent="0.35">
      <c r="J480827" s="1"/>
    </row>
    <row r="480828" spans="10:10" x14ac:dyDescent="0.35">
      <c r="J480828" s="1"/>
    </row>
    <row r="480829" spans="10:10" x14ac:dyDescent="0.35">
      <c r="J480829" s="1"/>
    </row>
    <row r="480830" spans="10:10" x14ac:dyDescent="0.35">
      <c r="J480830" s="1"/>
    </row>
    <row r="480831" spans="10:10" x14ac:dyDescent="0.35">
      <c r="J480831" s="1"/>
    </row>
    <row r="480832" spans="10:10" x14ac:dyDescent="0.35">
      <c r="J480832" s="1"/>
    </row>
    <row r="480833" spans="10:10" x14ac:dyDescent="0.35">
      <c r="J480833" s="1"/>
    </row>
    <row r="480834" spans="10:10" x14ac:dyDescent="0.35">
      <c r="J480834" s="1"/>
    </row>
    <row r="480835" spans="10:10" x14ac:dyDescent="0.35">
      <c r="J480835" s="1"/>
    </row>
    <row r="480836" spans="10:10" x14ac:dyDescent="0.35">
      <c r="J480836" s="1"/>
    </row>
    <row r="480837" spans="10:10" x14ac:dyDescent="0.35">
      <c r="J480837" s="1"/>
    </row>
    <row r="480838" spans="10:10" x14ac:dyDescent="0.35">
      <c r="J480838" s="1"/>
    </row>
    <row r="480839" spans="10:10" x14ac:dyDescent="0.35">
      <c r="J480839" s="1"/>
    </row>
    <row r="480840" spans="10:10" x14ac:dyDescent="0.35">
      <c r="J480840" s="1"/>
    </row>
    <row r="480841" spans="10:10" x14ac:dyDescent="0.35">
      <c r="J480841" s="1"/>
    </row>
    <row r="480842" spans="10:10" x14ac:dyDescent="0.35">
      <c r="J480842" s="1"/>
    </row>
    <row r="480843" spans="10:10" x14ac:dyDescent="0.35">
      <c r="J480843" s="1"/>
    </row>
    <row r="480844" spans="10:10" x14ac:dyDescent="0.35">
      <c r="J480844" s="1"/>
    </row>
    <row r="480845" spans="10:10" x14ac:dyDescent="0.35">
      <c r="J480845" s="1"/>
    </row>
    <row r="480846" spans="10:10" x14ac:dyDescent="0.35">
      <c r="J480846" s="1"/>
    </row>
    <row r="480847" spans="10:10" x14ac:dyDescent="0.35">
      <c r="J480847" s="1"/>
    </row>
    <row r="480848" spans="10:10" x14ac:dyDescent="0.35">
      <c r="J480848" s="1"/>
    </row>
    <row r="480849" spans="10:10" x14ac:dyDescent="0.35">
      <c r="J480849" s="1"/>
    </row>
    <row r="480850" spans="10:10" x14ac:dyDescent="0.35">
      <c r="J480850" s="1"/>
    </row>
    <row r="480851" spans="10:10" x14ac:dyDescent="0.35">
      <c r="J480851" s="1"/>
    </row>
    <row r="480852" spans="10:10" x14ac:dyDescent="0.35">
      <c r="J480852" s="1"/>
    </row>
    <row r="480853" spans="10:10" x14ac:dyDescent="0.35">
      <c r="J480853" s="1"/>
    </row>
    <row r="480854" spans="10:10" x14ac:dyDescent="0.35">
      <c r="J480854" s="1"/>
    </row>
    <row r="480855" spans="10:10" x14ac:dyDescent="0.35">
      <c r="J480855" s="1"/>
    </row>
    <row r="480856" spans="10:10" x14ac:dyDescent="0.35">
      <c r="J480856" s="1"/>
    </row>
    <row r="480857" spans="10:10" x14ac:dyDescent="0.35">
      <c r="J480857" s="1"/>
    </row>
    <row r="480858" spans="10:10" x14ac:dyDescent="0.35">
      <c r="J480858" s="1"/>
    </row>
    <row r="480859" spans="10:10" x14ac:dyDescent="0.35">
      <c r="J480859" s="1"/>
    </row>
    <row r="480860" spans="10:10" x14ac:dyDescent="0.35">
      <c r="J480860" s="1"/>
    </row>
    <row r="480861" spans="10:10" x14ac:dyDescent="0.35">
      <c r="J480861" s="1"/>
    </row>
    <row r="480862" spans="10:10" x14ac:dyDescent="0.35">
      <c r="J480862" s="1"/>
    </row>
    <row r="480863" spans="10:10" x14ac:dyDescent="0.35">
      <c r="J480863" s="1"/>
    </row>
    <row r="480864" spans="10:10" x14ac:dyDescent="0.35">
      <c r="J480864" s="1"/>
    </row>
    <row r="480865" spans="10:10" x14ac:dyDescent="0.35">
      <c r="J480865" s="1"/>
    </row>
    <row r="480866" spans="10:10" x14ac:dyDescent="0.35">
      <c r="J480866" s="1"/>
    </row>
    <row r="480867" spans="10:10" x14ac:dyDescent="0.35">
      <c r="J480867" s="1"/>
    </row>
    <row r="480868" spans="10:10" x14ac:dyDescent="0.35">
      <c r="J480868" s="1"/>
    </row>
    <row r="480869" spans="10:10" x14ac:dyDescent="0.35">
      <c r="J480869" s="1"/>
    </row>
    <row r="480870" spans="10:10" x14ac:dyDescent="0.35">
      <c r="J480870" s="1"/>
    </row>
    <row r="480871" spans="10:10" x14ac:dyDescent="0.35">
      <c r="J480871" s="1"/>
    </row>
    <row r="480872" spans="10:10" x14ac:dyDescent="0.35">
      <c r="J480872" s="1"/>
    </row>
    <row r="480873" spans="10:10" x14ac:dyDescent="0.35">
      <c r="J480873" s="1"/>
    </row>
    <row r="480874" spans="10:10" x14ac:dyDescent="0.35">
      <c r="J480874" s="1"/>
    </row>
    <row r="480875" spans="10:10" x14ac:dyDescent="0.35">
      <c r="J480875" s="1"/>
    </row>
    <row r="480876" spans="10:10" x14ac:dyDescent="0.35">
      <c r="J480876" s="1"/>
    </row>
    <row r="480877" spans="10:10" x14ac:dyDescent="0.35">
      <c r="J480877" s="1"/>
    </row>
    <row r="480878" spans="10:10" x14ac:dyDescent="0.35">
      <c r="J480878" s="1"/>
    </row>
    <row r="480879" spans="10:10" x14ac:dyDescent="0.35">
      <c r="J480879" s="1"/>
    </row>
    <row r="480880" spans="10:10" x14ac:dyDescent="0.35">
      <c r="J480880" s="1"/>
    </row>
    <row r="480881" spans="10:10" x14ac:dyDescent="0.35">
      <c r="J480881" s="1"/>
    </row>
    <row r="480882" spans="10:10" x14ac:dyDescent="0.35">
      <c r="J480882" s="1"/>
    </row>
    <row r="480883" spans="10:10" x14ac:dyDescent="0.35">
      <c r="J480883" s="1"/>
    </row>
    <row r="480884" spans="10:10" x14ac:dyDescent="0.35">
      <c r="J480884" s="1"/>
    </row>
    <row r="480885" spans="10:10" x14ac:dyDescent="0.35">
      <c r="J480885" s="1"/>
    </row>
    <row r="480886" spans="10:10" x14ac:dyDescent="0.35">
      <c r="J480886" s="1"/>
    </row>
    <row r="480887" spans="10:10" x14ac:dyDescent="0.35">
      <c r="J480887" s="1"/>
    </row>
    <row r="480888" spans="10:10" x14ac:dyDescent="0.35">
      <c r="J480888" s="1"/>
    </row>
    <row r="480889" spans="10:10" x14ac:dyDescent="0.35">
      <c r="J480889" s="1"/>
    </row>
    <row r="480890" spans="10:10" x14ac:dyDescent="0.35">
      <c r="J480890" s="1"/>
    </row>
    <row r="480891" spans="10:10" x14ac:dyDescent="0.35">
      <c r="J480891" s="1"/>
    </row>
    <row r="480892" spans="10:10" x14ac:dyDescent="0.35">
      <c r="J480892" s="1"/>
    </row>
    <row r="480893" spans="10:10" x14ac:dyDescent="0.35">
      <c r="J480893" s="1"/>
    </row>
    <row r="480894" spans="10:10" x14ac:dyDescent="0.35">
      <c r="J480894" s="1"/>
    </row>
    <row r="480895" spans="10:10" x14ac:dyDescent="0.35">
      <c r="J480895" s="1"/>
    </row>
    <row r="480896" spans="10:10" x14ac:dyDescent="0.35">
      <c r="J480896" s="1"/>
    </row>
    <row r="480897" spans="10:10" x14ac:dyDescent="0.35">
      <c r="J480897" s="1"/>
    </row>
    <row r="480898" spans="10:10" x14ac:dyDescent="0.35">
      <c r="J480898" s="1"/>
    </row>
    <row r="480899" spans="10:10" x14ac:dyDescent="0.35">
      <c r="J480899" s="1"/>
    </row>
    <row r="480900" spans="10:10" x14ac:dyDescent="0.35">
      <c r="J480900" s="1"/>
    </row>
    <row r="480901" spans="10:10" x14ac:dyDescent="0.35">
      <c r="J480901" s="1"/>
    </row>
    <row r="480902" spans="10:10" x14ac:dyDescent="0.35">
      <c r="J480902" s="1"/>
    </row>
    <row r="480903" spans="10:10" x14ac:dyDescent="0.35">
      <c r="J480903" s="1"/>
    </row>
    <row r="480904" spans="10:10" x14ac:dyDescent="0.35">
      <c r="J480904" s="1"/>
    </row>
    <row r="480905" spans="10:10" x14ac:dyDescent="0.35">
      <c r="J480905" s="1"/>
    </row>
    <row r="480906" spans="10:10" x14ac:dyDescent="0.35">
      <c r="J480906" s="1"/>
    </row>
    <row r="480907" spans="10:10" x14ac:dyDescent="0.35">
      <c r="J480907" s="1"/>
    </row>
    <row r="480908" spans="10:10" x14ac:dyDescent="0.35">
      <c r="J480908" s="1"/>
    </row>
    <row r="480909" spans="10:10" x14ac:dyDescent="0.35">
      <c r="J480909" s="1"/>
    </row>
    <row r="480910" spans="10:10" x14ac:dyDescent="0.35">
      <c r="J480910" s="1"/>
    </row>
    <row r="480911" spans="10:10" x14ac:dyDescent="0.35">
      <c r="J480911" s="1"/>
    </row>
    <row r="480912" spans="10:10" x14ac:dyDescent="0.35">
      <c r="J480912" s="1"/>
    </row>
    <row r="480913" spans="10:10" x14ac:dyDescent="0.35">
      <c r="J480913" s="1"/>
    </row>
    <row r="480914" spans="10:10" x14ac:dyDescent="0.35">
      <c r="J480914" s="1"/>
    </row>
    <row r="480915" spans="10:10" x14ac:dyDescent="0.35">
      <c r="J480915" s="1"/>
    </row>
    <row r="480916" spans="10:10" x14ac:dyDescent="0.35">
      <c r="J480916" s="1"/>
    </row>
    <row r="480917" spans="10:10" x14ac:dyDescent="0.35">
      <c r="J480917" s="1"/>
    </row>
    <row r="480918" spans="10:10" x14ac:dyDescent="0.35">
      <c r="J480918" s="1"/>
    </row>
    <row r="480919" spans="10:10" x14ac:dyDescent="0.35">
      <c r="J480919" s="1"/>
    </row>
    <row r="480920" spans="10:10" x14ac:dyDescent="0.35">
      <c r="J480920" s="1"/>
    </row>
    <row r="480921" spans="10:10" x14ac:dyDescent="0.35">
      <c r="J480921" s="1"/>
    </row>
    <row r="480922" spans="10:10" x14ac:dyDescent="0.35">
      <c r="J480922" s="1"/>
    </row>
    <row r="480923" spans="10:10" x14ac:dyDescent="0.35">
      <c r="J480923" s="1"/>
    </row>
    <row r="480924" spans="10:10" x14ac:dyDescent="0.35">
      <c r="J480924" s="1"/>
    </row>
    <row r="480925" spans="10:10" x14ac:dyDescent="0.35">
      <c r="J480925" s="1"/>
    </row>
    <row r="480926" spans="10:10" x14ac:dyDescent="0.35">
      <c r="J480926" s="1"/>
    </row>
    <row r="480927" spans="10:10" x14ac:dyDescent="0.35">
      <c r="J480927" s="1"/>
    </row>
    <row r="480928" spans="10:10" x14ac:dyDescent="0.35">
      <c r="J480928" s="1"/>
    </row>
    <row r="480929" spans="10:10" x14ac:dyDescent="0.35">
      <c r="J480929" s="1"/>
    </row>
    <row r="480930" spans="10:10" x14ac:dyDescent="0.35">
      <c r="J480930" s="1"/>
    </row>
    <row r="480931" spans="10:10" x14ac:dyDescent="0.35">
      <c r="J480931" s="1"/>
    </row>
    <row r="480932" spans="10:10" x14ac:dyDescent="0.35">
      <c r="J480932" s="1"/>
    </row>
    <row r="480933" spans="10:10" x14ac:dyDescent="0.35">
      <c r="J480933" s="1"/>
    </row>
    <row r="480934" spans="10:10" x14ac:dyDescent="0.35">
      <c r="J480934" s="1"/>
    </row>
    <row r="480935" spans="10:10" x14ac:dyDescent="0.35">
      <c r="J480935" s="1"/>
    </row>
    <row r="480936" spans="10:10" x14ac:dyDescent="0.35">
      <c r="J480936" s="1"/>
    </row>
    <row r="480937" spans="10:10" x14ac:dyDescent="0.35">
      <c r="J480937" s="1"/>
    </row>
    <row r="480938" spans="10:10" x14ac:dyDescent="0.35">
      <c r="J480938" s="1"/>
    </row>
    <row r="480939" spans="10:10" x14ac:dyDescent="0.35">
      <c r="J480939" s="1"/>
    </row>
    <row r="480940" spans="10:10" x14ac:dyDescent="0.35">
      <c r="J480940" s="1"/>
    </row>
    <row r="480941" spans="10:10" x14ac:dyDescent="0.35">
      <c r="J480941" s="1"/>
    </row>
    <row r="480942" spans="10:10" x14ac:dyDescent="0.35">
      <c r="J480942" s="1"/>
    </row>
    <row r="480943" spans="10:10" x14ac:dyDescent="0.35">
      <c r="J480943" s="1"/>
    </row>
    <row r="480944" spans="10:10" x14ac:dyDescent="0.35">
      <c r="J480944" s="1"/>
    </row>
    <row r="480945" spans="10:10" x14ac:dyDescent="0.35">
      <c r="J480945" s="1"/>
    </row>
    <row r="480946" spans="10:10" x14ac:dyDescent="0.35">
      <c r="J480946" s="1"/>
    </row>
    <row r="480947" spans="10:10" x14ac:dyDescent="0.35">
      <c r="J480947" s="1"/>
    </row>
    <row r="480948" spans="10:10" x14ac:dyDescent="0.35">
      <c r="J480948" s="1"/>
    </row>
    <row r="480949" spans="10:10" x14ac:dyDescent="0.35">
      <c r="J480949" s="1"/>
    </row>
    <row r="480950" spans="10:10" x14ac:dyDescent="0.35">
      <c r="J480950" s="1"/>
    </row>
    <row r="480951" spans="10:10" x14ac:dyDescent="0.35">
      <c r="J480951" s="1"/>
    </row>
    <row r="480952" spans="10:10" x14ac:dyDescent="0.35">
      <c r="J480952" s="1"/>
    </row>
    <row r="480953" spans="10:10" x14ac:dyDescent="0.35">
      <c r="J480953" s="1"/>
    </row>
    <row r="480954" spans="10:10" x14ac:dyDescent="0.35">
      <c r="J480954" s="1"/>
    </row>
    <row r="480955" spans="10:10" x14ac:dyDescent="0.35">
      <c r="J480955" s="1"/>
    </row>
    <row r="480956" spans="10:10" x14ac:dyDescent="0.35">
      <c r="J480956" s="1"/>
    </row>
    <row r="480957" spans="10:10" x14ac:dyDescent="0.35">
      <c r="J480957" s="1"/>
    </row>
    <row r="480958" spans="10:10" x14ac:dyDescent="0.35">
      <c r="J480958" s="1"/>
    </row>
    <row r="480959" spans="10:10" x14ac:dyDescent="0.35">
      <c r="J480959" s="1"/>
    </row>
    <row r="480960" spans="10:10" x14ac:dyDescent="0.35">
      <c r="J480960" s="1"/>
    </row>
    <row r="480961" spans="10:10" x14ac:dyDescent="0.35">
      <c r="J480961" s="1"/>
    </row>
    <row r="480962" spans="10:10" x14ac:dyDescent="0.35">
      <c r="J480962" s="1"/>
    </row>
    <row r="480963" spans="10:10" x14ac:dyDescent="0.35">
      <c r="J480963" s="1"/>
    </row>
    <row r="480964" spans="10:10" x14ac:dyDescent="0.35">
      <c r="J480964" s="1"/>
    </row>
    <row r="480965" spans="10:10" x14ac:dyDescent="0.35">
      <c r="J480965" s="1"/>
    </row>
    <row r="480966" spans="10:10" x14ac:dyDescent="0.35">
      <c r="J480966" s="1"/>
    </row>
    <row r="480967" spans="10:10" x14ac:dyDescent="0.35">
      <c r="J480967" s="1"/>
    </row>
    <row r="480968" spans="10:10" x14ac:dyDescent="0.35">
      <c r="J480968" s="1"/>
    </row>
    <row r="480969" spans="10:10" x14ac:dyDescent="0.35">
      <c r="J480969" s="1"/>
    </row>
    <row r="480970" spans="10:10" x14ac:dyDescent="0.35">
      <c r="J480970" s="1"/>
    </row>
    <row r="480971" spans="10:10" x14ac:dyDescent="0.35">
      <c r="J480971" s="1"/>
    </row>
    <row r="480972" spans="10:10" x14ac:dyDescent="0.35">
      <c r="J480972" s="1"/>
    </row>
    <row r="480973" spans="10:10" x14ac:dyDescent="0.35">
      <c r="J480973" s="1"/>
    </row>
    <row r="480974" spans="10:10" x14ac:dyDescent="0.35">
      <c r="J480974" s="1"/>
    </row>
    <row r="480976" spans="10:10" x14ac:dyDescent="0.35">
      <c r="J480976" s="1"/>
    </row>
    <row r="480977" spans="10:10" x14ac:dyDescent="0.35">
      <c r="J480977" s="1"/>
    </row>
    <row r="480978" spans="10:10" x14ac:dyDescent="0.35">
      <c r="J480978" s="1"/>
    </row>
    <row r="480979" spans="10:10" x14ac:dyDescent="0.35">
      <c r="J480979" s="1"/>
    </row>
    <row r="480980" spans="10:10" x14ac:dyDescent="0.35">
      <c r="J480980" s="1"/>
    </row>
    <row r="480981" spans="10:10" x14ac:dyDescent="0.35">
      <c r="J480981" s="1"/>
    </row>
    <row r="480982" spans="10:10" x14ac:dyDescent="0.35">
      <c r="J480982" s="1"/>
    </row>
    <row r="480983" spans="10:10" x14ac:dyDescent="0.35">
      <c r="J480983" s="1"/>
    </row>
    <row r="480984" spans="10:10" x14ac:dyDescent="0.35">
      <c r="J480984" s="1"/>
    </row>
    <row r="480985" spans="10:10" x14ac:dyDescent="0.35">
      <c r="J480985" s="1"/>
    </row>
    <row r="480986" spans="10:10" x14ac:dyDescent="0.35">
      <c r="J480986" s="1"/>
    </row>
    <row r="480987" spans="10:10" x14ac:dyDescent="0.35">
      <c r="J480987" s="1"/>
    </row>
    <row r="480988" spans="10:10" x14ac:dyDescent="0.35">
      <c r="J480988" s="1"/>
    </row>
    <row r="480989" spans="10:10" x14ac:dyDescent="0.35">
      <c r="J480989" s="1"/>
    </row>
    <row r="480990" spans="10:10" x14ac:dyDescent="0.35">
      <c r="J480990" s="1"/>
    </row>
    <row r="480991" spans="10:10" x14ac:dyDescent="0.35">
      <c r="J480991" s="1"/>
    </row>
    <row r="480992" spans="10:10" x14ac:dyDescent="0.35">
      <c r="J480992" s="1"/>
    </row>
    <row r="480993" spans="10:10" x14ac:dyDescent="0.35">
      <c r="J480993" s="1"/>
    </row>
    <row r="480994" spans="10:10" x14ac:dyDescent="0.35">
      <c r="J480994" s="1"/>
    </row>
    <row r="480995" spans="10:10" x14ac:dyDescent="0.35">
      <c r="J480995" s="1"/>
    </row>
    <row r="480996" spans="10:10" x14ac:dyDescent="0.35">
      <c r="J480996" s="1"/>
    </row>
    <row r="480997" spans="10:10" x14ac:dyDescent="0.35">
      <c r="J480997" s="1"/>
    </row>
    <row r="480998" spans="10:10" x14ac:dyDescent="0.35">
      <c r="J480998" s="1"/>
    </row>
    <row r="480999" spans="10:10" x14ac:dyDescent="0.35">
      <c r="J480999" s="1"/>
    </row>
    <row r="481000" spans="10:10" x14ac:dyDescent="0.35">
      <c r="J481000" s="1"/>
    </row>
    <row r="481001" spans="10:10" x14ac:dyDescent="0.35">
      <c r="J481001" s="1"/>
    </row>
    <row r="481002" spans="10:10" x14ac:dyDescent="0.35">
      <c r="J481002" s="1"/>
    </row>
    <row r="481003" spans="10:10" x14ac:dyDescent="0.35">
      <c r="J481003" s="1"/>
    </row>
    <row r="481004" spans="10:10" x14ac:dyDescent="0.35">
      <c r="J481004" s="1"/>
    </row>
    <row r="481005" spans="10:10" x14ac:dyDescent="0.35">
      <c r="J481005" s="1"/>
    </row>
    <row r="481006" spans="10:10" x14ac:dyDescent="0.35">
      <c r="J481006" s="1"/>
    </row>
    <row r="481007" spans="10:10" x14ac:dyDescent="0.35">
      <c r="J481007" s="1"/>
    </row>
    <row r="481008" spans="10:10" x14ac:dyDescent="0.35">
      <c r="J481008" s="1"/>
    </row>
    <row r="481009" spans="10:10" x14ac:dyDescent="0.35">
      <c r="J481009" s="1"/>
    </row>
    <row r="481010" spans="10:10" x14ac:dyDescent="0.35">
      <c r="J481010" s="1"/>
    </row>
    <row r="481011" spans="10:10" x14ac:dyDescent="0.35">
      <c r="J481011" s="1"/>
    </row>
    <row r="481012" spans="10:10" x14ac:dyDescent="0.35">
      <c r="J481012" s="1"/>
    </row>
    <row r="481013" spans="10:10" x14ac:dyDescent="0.35">
      <c r="J481013" s="1"/>
    </row>
    <row r="481014" spans="10:10" x14ac:dyDescent="0.35">
      <c r="J481014" s="1"/>
    </row>
    <row r="481015" spans="10:10" x14ac:dyDescent="0.35">
      <c r="J481015" s="1"/>
    </row>
    <row r="481016" spans="10:10" x14ac:dyDescent="0.35">
      <c r="J481016" s="1"/>
    </row>
    <row r="481017" spans="10:10" x14ac:dyDescent="0.35">
      <c r="J481017" s="1"/>
    </row>
    <row r="481018" spans="10:10" x14ac:dyDescent="0.35">
      <c r="J481018" s="1"/>
    </row>
    <row r="481019" spans="10:10" x14ac:dyDescent="0.35">
      <c r="J481019" s="1"/>
    </row>
    <row r="481021" spans="10:10" x14ac:dyDescent="0.35">
      <c r="J481021" s="1"/>
    </row>
    <row r="481022" spans="10:10" x14ac:dyDescent="0.35">
      <c r="J481022" s="1"/>
    </row>
    <row r="481023" spans="10:10" x14ac:dyDescent="0.35">
      <c r="J481023" s="1"/>
    </row>
    <row r="481024" spans="10:10" x14ac:dyDescent="0.35">
      <c r="J481024" s="1"/>
    </row>
    <row r="481025" spans="10:10" x14ac:dyDescent="0.35">
      <c r="J481025" s="1"/>
    </row>
    <row r="481026" spans="10:10" x14ac:dyDescent="0.35">
      <c r="J481026" s="1"/>
    </row>
    <row r="481027" spans="10:10" x14ac:dyDescent="0.35">
      <c r="J481027" s="1"/>
    </row>
    <row r="481028" spans="10:10" x14ac:dyDescent="0.35">
      <c r="J481028" s="1"/>
    </row>
    <row r="481029" spans="10:10" x14ac:dyDescent="0.35">
      <c r="J481029" s="1"/>
    </row>
    <row r="481030" spans="10:10" x14ac:dyDescent="0.35">
      <c r="J481030" s="1"/>
    </row>
    <row r="481031" spans="10:10" x14ac:dyDescent="0.35">
      <c r="J481031" s="1"/>
    </row>
    <row r="481032" spans="10:10" x14ac:dyDescent="0.35">
      <c r="J481032" s="1"/>
    </row>
    <row r="481033" spans="10:10" x14ac:dyDescent="0.35">
      <c r="J481033" s="1"/>
    </row>
    <row r="481034" spans="10:10" x14ac:dyDescent="0.35">
      <c r="J481034" s="1"/>
    </row>
    <row r="481035" spans="10:10" x14ac:dyDescent="0.35">
      <c r="J481035" s="1"/>
    </row>
    <row r="481036" spans="10:10" x14ac:dyDescent="0.35">
      <c r="J481036" s="1"/>
    </row>
    <row r="481037" spans="10:10" x14ac:dyDescent="0.35">
      <c r="J481037" s="1"/>
    </row>
    <row r="481038" spans="10:10" x14ac:dyDescent="0.35">
      <c r="J481038" s="1"/>
    </row>
    <row r="481039" spans="10:10" x14ac:dyDescent="0.35">
      <c r="J481039" s="1"/>
    </row>
    <row r="481040" spans="10:10" x14ac:dyDescent="0.35">
      <c r="J481040" s="1"/>
    </row>
    <row r="481041" spans="10:10" x14ac:dyDescent="0.35">
      <c r="J481041" s="1"/>
    </row>
    <row r="481042" spans="10:10" x14ac:dyDescent="0.35">
      <c r="J481042" s="1"/>
    </row>
    <row r="481043" spans="10:10" x14ac:dyDescent="0.35">
      <c r="J481043" s="1"/>
    </row>
    <row r="481044" spans="10:10" x14ac:dyDescent="0.35">
      <c r="J481044" s="1"/>
    </row>
    <row r="481045" spans="10:10" x14ac:dyDescent="0.35">
      <c r="J481045" s="1"/>
    </row>
    <row r="481046" spans="10:10" x14ac:dyDescent="0.35">
      <c r="J481046" s="1"/>
    </row>
    <row r="481047" spans="10:10" x14ac:dyDescent="0.35">
      <c r="J481047" s="1"/>
    </row>
    <row r="481048" spans="10:10" x14ac:dyDescent="0.35">
      <c r="J481048" s="1"/>
    </row>
    <row r="481049" spans="10:10" x14ac:dyDescent="0.35">
      <c r="J481049" s="1"/>
    </row>
    <row r="481050" spans="10:10" x14ac:dyDescent="0.35">
      <c r="J481050" s="1"/>
    </row>
    <row r="481051" spans="10:10" x14ac:dyDescent="0.35">
      <c r="J481051" s="1"/>
    </row>
    <row r="481052" spans="10:10" x14ac:dyDescent="0.35">
      <c r="J481052" s="1"/>
    </row>
    <row r="481053" spans="10:10" x14ac:dyDescent="0.35">
      <c r="J481053" s="1"/>
    </row>
    <row r="481054" spans="10:10" x14ac:dyDescent="0.35">
      <c r="J481054" s="1"/>
    </row>
    <row r="481055" spans="10:10" x14ac:dyDescent="0.35">
      <c r="J481055" s="1"/>
    </row>
    <row r="481056" spans="10:10" x14ac:dyDescent="0.35">
      <c r="J481056" s="1"/>
    </row>
    <row r="481057" spans="10:10" x14ac:dyDescent="0.35">
      <c r="J481057" s="1"/>
    </row>
    <row r="481058" spans="10:10" x14ac:dyDescent="0.35">
      <c r="J481058" s="1"/>
    </row>
    <row r="481059" spans="10:10" x14ac:dyDescent="0.35">
      <c r="J481059" s="1"/>
    </row>
    <row r="481060" spans="10:10" x14ac:dyDescent="0.35">
      <c r="J481060" s="1"/>
    </row>
    <row r="481061" spans="10:10" x14ac:dyDescent="0.35">
      <c r="J481061" s="1"/>
    </row>
    <row r="481062" spans="10:10" x14ac:dyDescent="0.35">
      <c r="J481062" s="1"/>
    </row>
    <row r="481063" spans="10:10" x14ac:dyDescent="0.35">
      <c r="J481063" s="1"/>
    </row>
    <row r="481064" spans="10:10" x14ac:dyDescent="0.35">
      <c r="J481064" s="1"/>
    </row>
    <row r="481065" spans="10:10" x14ac:dyDescent="0.35">
      <c r="J481065" s="1"/>
    </row>
    <row r="481066" spans="10:10" x14ac:dyDescent="0.35">
      <c r="J481066" s="1"/>
    </row>
    <row r="481067" spans="10:10" x14ac:dyDescent="0.35">
      <c r="J481067" s="1"/>
    </row>
    <row r="481068" spans="10:10" x14ac:dyDescent="0.35">
      <c r="J481068" s="1"/>
    </row>
    <row r="481069" spans="10:10" x14ac:dyDescent="0.35">
      <c r="J481069" s="1"/>
    </row>
    <row r="481070" spans="10:10" x14ac:dyDescent="0.35">
      <c r="J481070" s="1"/>
    </row>
    <row r="481071" spans="10:10" x14ac:dyDescent="0.35">
      <c r="J481071" s="1"/>
    </row>
    <row r="481072" spans="10:10" x14ac:dyDescent="0.35">
      <c r="J481072" s="1"/>
    </row>
    <row r="481073" spans="10:10" x14ac:dyDescent="0.35">
      <c r="J481073" s="1"/>
    </row>
    <row r="481074" spans="10:10" x14ac:dyDescent="0.35">
      <c r="J481074" s="1"/>
    </row>
    <row r="481075" spans="10:10" x14ac:dyDescent="0.35">
      <c r="J481075" s="1"/>
    </row>
    <row r="481076" spans="10:10" x14ac:dyDescent="0.35">
      <c r="J481076" s="1"/>
    </row>
    <row r="481077" spans="10:10" x14ac:dyDescent="0.35">
      <c r="J481077" s="1"/>
    </row>
    <row r="481078" spans="10:10" x14ac:dyDescent="0.35">
      <c r="J481078" s="1"/>
    </row>
    <row r="481079" spans="10:10" x14ac:dyDescent="0.35">
      <c r="J481079" s="1"/>
    </row>
    <row r="481080" spans="10:10" x14ac:dyDescent="0.35">
      <c r="J481080" s="1"/>
    </row>
    <row r="481081" spans="10:10" x14ac:dyDescent="0.35">
      <c r="J481081" s="1"/>
    </row>
    <row r="481082" spans="10:10" x14ac:dyDescent="0.35">
      <c r="J481082" s="1"/>
    </row>
    <row r="481083" spans="10:10" x14ac:dyDescent="0.35">
      <c r="J481083" s="1"/>
    </row>
    <row r="481084" spans="10:10" x14ac:dyDescent="0.35">
      <c r="J481084" s="1"/>
    </row>
    <row r="481085" spans="10:10" x14ac:dyDescent="0.35">
      <c r="J481085" s="1"/>
    </row>
    <row r="481087" spans="10:10" x14ac:dyDescent="0.35">
      <c r="J481087" s="1"/>
    </row>
    <row r="481088" spans="10:10" x14ac:dyDescent="0.35">
      <c r="J481088" s="1"/>
    </row>
    <row r="481089" spans="10:10" x14ac:dyDescent="0.35">
      <c r="J481089" s="1"/>
    </row>
    <row r="481090" spans="10:10" x14ac:dyDescent="0.35">
      <c r="J481090" s="1"/>
    </row>
    <row r="481091" spans="10:10" x14ac:dyDescent="0.35">
      <c r="J481091" s="1"/>
    </row>
    <row r="481092" spans="10:10" x14ac:dyDescent="0.35">
      <c r="J481092" s="1"/>
    </row>
    <row r="481093" spans="10:10" x14ac:dyDescent="0.35">
      <c r="J481093" s="1"/>
    </row>
    <row r="481094" spans="10:10" x14ac:dyDescent="0.35">
      <c r="J481094" s="1"/>
    </row>
    <row r="481095" spans="10:10" x14ac:dyDescent="0.35">
      <c r="J481095" s="1"/>
    </row>
    <row r="481096" spans="10:10" x14ac:dyDescent="0.35">
      <c r="J481096" s="1"/>
    </row>
    <row r="481097" spans="10:10" x14ac:dyDescent="0.35">
      <c r="J481097" s="1"/>
    </row>
    <row r="481098" spans="10:10" x14ac:dyDescent="0.35">
      <c r="J481098" s="1"/>
    </row>
    <row r="481099" spans="10:10" x14ac:dyDescent="0.35">
      <c r="J481099" s="1"/>
    </row>
    <row r="481100" spans="10:10" x14ac:dyDescent="0.35">
      <c r="J481100" s="1"/>
    </row>
    <row r="481101" spans="10:10" x14ac:dyDescent="0.35">
      <c r="J481101" s="1"/>
    </row>
    <row r="481102" spans="10:10" x14ac:dyDescent="0.35">
      <c r="J481102" s="1"/>
    </row>
    <row r="481103" spans="10:10" x14ac:dyDescent="0.35">
      <c r="J481103" s="1"/>
    </row>
    <row r="481104" spans="10:10" x14ac:dyDescent="0.35">
      <c r="J481104" s="1"/>
    </row>
    <row r="481105" spans="10:10" x14ac:dyDescent="0.35">
      <c r="J481105" s="1"/>
    </row>
    <row r="481106" spans="10:10" x14ac:dyDescent="0.35">
      <c r="J481106" s="1"/>
    </row>
    <row r="481107" spans="10:10" x14ac:dyDescent="0.35">
      <c r="J481107" s="1"/>
    </row>
    <row r="481108" spans="10:10" x14ac:dyDescent="0.35">
      <c r="J481108" s="1"/>
    </row>
    <row r="481109" spans="10:10" x14ac:dyDescent="0.35">
      <c r="J481109" s="1"/>
    </row>
    <row r="481110" spans="10:10" x14ac:dyDescent="0.35">
      <c r="J481110" s="1"/>
    </row>
    <row r="481111" spans="10:10" x14ac:dyDescent="0.35">
      <c r="J481111" s="1"/>
    </row>
    <row r="481112" spans="10:10" x14ac:dyDescent="0.35">
      <c r="J481112" s="1"/>
    </row>
    <row r="481113" spans="10:10" x14ac:dyDescent="0.35">
      <c r="J481113" s="1"/>
    </row>
    <row r="481114" spans="10:10" x14ac:dyDescent="0.35">
      <c r="J481114" s="1"/>
    </row>
    <row r="481115" spans="10:10" x14ac:dyDescent="0.35">
      <c r="J481115" s="1"/>
    </row>
    <row r="481116" spans="10:10" x14ac:dyDescent="0.35">
      <c r="J481116" s="1"/>
    </row>
    <row r="481117" spans="10:10" x14ac:dyDescent="0.35">
      <c r="J481117" s="1"/>
    </row>
    <row r="481118" spans="10:10" x14ac:dyDescent="0.35">
      <c r="J481118" s="1"/>
    </row>
    <row r="481119" spans="10:10" x14ac:dyDescent="0.35">
      <c r="J481119" s="1"/>
    </row>
    <row r="481120" spans="10:10" x14ac:dyDescent="0.35">
      <c r="J481120" s="1"/>
    </row>
    <row r="481121" spans="10:10" x14ac:dyDescent="0.35">
      <c r="J481121" s="1"/>
    </row>
    <row r="481122" spans="10:10" x14ac:dyDescent="0.35">
      <c r="J481122" s="1"/>
    </row>
    <row r="481123" spans="10:10" x14ac:dyDescent="0.35">
      <c r="J481123" s="1"/>
    </row>
    <row r="481124" spans="10:10" x14ac:dyDescent="0.35">
      <c r="J481124" s="1"/>
    </row>
    <row r="481125" spans="10:10" x14ac:dyDescent="0.35">
      <c r="J481125" s="1"/>
    </row>
    <row r="481126" spans="10:10" x14ac:dyDescent="0.35">
      <c r="J481126" s="1"/>
    </row>
    <row r="481127" spans="10:10" x14ac:dyDescent="0.35">
      <c r="J481127" s="1"/>
    </row>
    <row r="481128" spans="10:10" x14ac:dyDescent="0.35">
      <c r="J481128" s="1"/>
    </row>
    <row r="481129" spans="10:10" x14ac:dyDescent="0.35">
      <c r="J481129" s="1"/>
    </row>
    <row r="481130" spans="10:10" x14ac:dyDescent="0.35">
      <c r="J481130" s="1"/>
    </row>
    <row r="481131" spans="10:10" x14ac:dyDescent="0.35">
      <c r="J481131" s="1"/>
    </row>
    <row r="481132" spans="10:10" x14ac:dyDescent="0.35">
      <c r="J481132" s="1"/>
    </row>
    <row r="481133" spans="10:10" x14ac:dyDescent="0.35">
      <c r="J481133" s="1"/>
    </row>
    <row r="481134" spans="10:10" x14ac:dyDescent="0.35">
      <c r="J481134" s="1"/>
    </row>
    <row r="481135" spans="10:10" x14ac:dyDescent="0.35">
      <c r="J481135" s="1"/>
    </row>
    <row r="481136" spans="10:10" x14ac:dyDescent="0.35">
      <c r="J481136" s="1"/>
    </row>
    <row r="481137" spans="10:10" x14ac:dyDescent="0.35">
      <c r="J481137" s="1"/>
    </row>
    <row r="481138" spans="10:10" x14ac:dyDescent="0.35">
      <c r="J481138" s="1"/>
    </row>
    <row r="481139" spans="10:10" x14ac:dyDescent="0.35">
      <c r="J481139" s="1"/>
    </row>
    <row r="481140" spans="10:10" x14ac:dyDescent="0.35">
      <c r="J481140" s="1"/>
    </row>
    <row r="481141" spans="10:10" x14ac:dyDescent="0.35">
      <c r="J481141" s="1"/>
    </row>
    <row r="481142" spans="10:10" x14ac:dyDescent="0.35">
      <c r="J481142" s="1"/>
    </row>
    <row r="481143" spans="10:10" x14ac:dyDescent="0.35">
      <c r="J481143" s="1"/>
    </row>
    <row r="481144" spans="10:10" x14ac:dyDescent="0.35">
      <c r="J481144" s="1"/>
    </row>
    <row r="481145" spans="10:10" x14ac:dyDescent="0.35">
      <c r="J481145" s="1"/>
    </row>
    <row r="481146" spans="10:10" x14ac:dyDescent="0.35">
      <c r="J481146" s="1"/>
    </row>
    <row r="481147" spans="10:10" x14ac:dyDescent="0.35">
      <c r="J481147" s="1"/>
    </row>
    <row r="481148" spans="10:10" x14ac:dyDescent="0.35">
      <c r="J481148" s="1"/>
    </row>
    <row r="481149" spans="10:10" x14ac:dyDescent="0.35">
      <c r="J481149" s="1"/>
    </row>
    <row r="481150" spans="10:10" x14ac:dyDescent="0.35">
      <c r="J481150" s="1"/>
    </row>
    <row r="481151" spans="10:10" x14ac:dyDescent="0.35">
      <c r="J481151" s="1"/>
    </row>
    <row r="481152" spans="10:10" x14ac:dyDescent="0.35">
      <c r="J481152" s="1"/>
    </row>
    <row r="481153" spans="10:10" x14ac:dyDescent="0.35">
      <c r="J481153" s="1"/>
    </row>
    <row r="481154" spans="10:10" x14ac:dyDescent="0.35">
      <c r="J481154" s="1"/>
    </row>
    <row r="481155" spans="10:10" x14ac:dyDescent="0.35">
      <c r="J481155" s="1"/>
    </row>
    <row r="481156" spans="10:10" x14ac:dyDescent="0.35">
      <c r="J481156" s="1"/>
    </row>
    <row r="481157" spans="10:10" x14ac:dyDescent="0.35">
      <c r="J481157" s="1"/>
    </row>
    <row r="481158" spans="10:10" x14ac:dyDescent="0.35">
      <c r="J481158" s="1"/>
    </row>
    <row r="481159" spans="10:10" x14ac:dyDescent="0.35">
      <c r="J481159" s="1"/>
    </row>
    <row r="481160" spans="10:10" x14ac:dyDescent="0.35">
      <c r="J481160" s="1"/>
    </row>
    <row r="481161" spans="10:10" x14ac:dyDescent="0.35">
      <c r="J481161" s="1"/>
    </row>
    <row r="481162" spans="10:10" x14ac:dyDescent="0.35">
      <c r="J481162" s="1"/>
    </row>
    <row r="481163" spans="10:10" x14ac:dyDescent="0.35">
      <c r="J481163" s="1"/>
    </row>
    <row r="481164" spans="10:10" x14ac:dyDescent="0.35">
      <c r="J481164" s="1"/>
    </row>
    <row r="481165" spans="10:10" x14ac:dyDescent="0.35">
      <c r="J481165" s="1"/>
    </row>
    <row r="481166" spans="10:10" x14ac:dyDescent="0.35">
      <c r="J481166" s="1"/>
    </row>
    <row r="481167" spans="10:10" x14ac:dyDescent="0.35">
      <c r="J481167" s="1"/>
    </row>
    <row r="481168" spans="10:10" x14ac:dyDescent="0.35">
      <c r="J481168" s="1"/>
    </row>
    <row r="481169" spans="10:10" x14ac:dyDescent="0.35">
      <c r="J481169" s="1"/>
    </row>
    <row r="481170" spans="10:10" x14ac:dyDescent="0.35">
      <c r="J481170" s="1"/>
    </row>
    <row r="481171" spans="10:10" x14ac:dyDescent="0.35">
      <c r="J481171" s="1"/>
    </row>
    <row r="481172" spans="10:10" x14ac:dyDescent="0.35">
      <c r="J481172" s="1"/>
    </row>
    <row r="481173" spans="10:10" x14ac:dyDescent="0.35">
      <c r="J481173" s="1"/>
    </row>
    <row r="481174" spans="10:10" x14ac:dyDescent="0.35">
      <c r="J481174" s="1"/>
    </row>
    <row r="481175" spans="10:10" x14ac:dyDescent="0.35">
      <c r="J481175" s="1"/>
    </row>
    <row r="481176" spans="10:10" x14ac:dyDescent="0.35">
      <c r="J481176" s="1"/>
    </row>
    <row r="481177" spans="10:10" x14ac:dyDescent="0.35">
      <c r="J481177" s="1"/>
    </row>
    <row r="481178" spans="10:10" x14ac:dyDescent="0.35">
      <c r="J481178" s="1"/>
    </row>
    <row r="481179" spans="10:10" x14ac:dyDescent="0.35">
      <c r="J481179" s="1"/>
    </row>
    <row r="481180" spans="10:10" x14ac:dyDescent="0.35">
      <c r="J481180" s="1"/>
    </row>
    <row r="481181" spans="10:10" x14ac:dyDescent="0.35">
      <c r="J481181" s="1"/>
    </row>
    <row r="481182" spans="10:10" x14ac:dyDescent="0.35">
      <c r="J481182" s="1"/>
    </row>
    <row r="481183" spans="10:10" x14ac:dyDescent="0.35">
      <c r="J481183" s="1"/>
    </row>
    <row r="481184" spans="10:10" x14ac:dyDescent="0.35">
      <c r="J481184" s="1"/>
    </row>
    <row r="481185" spans="10:10" x14ac:dyDescent="0.35">
      <c r="J481185" s="1"/>
    </row>
    <row r="481186" spans="10:10" x14ac:dyDescent="0.35">
      <c r="J481186" s="1"/>
    </row>
    <row r="481187" spans="10:10" x14ac:dyDescent="0.35">
      <c r="J481187" s="1"/>
    </row>
    <row r="481188" spans="10:10" x14ac:dyDescent="0.35">
      <c r="J481188" s="1"/>
    </row>
    <row r="481189" spans="10:10" x14ac:dyDescent="0.35">
      <c r="J481189" s="1"/>
    </row>
    <row r="481190" spans="10:10" x14ac:dyDescent="0.35">
      <c r="J481190" s="1"/>
    </row>
    <row r="481191" spans="10:10" x14ac:dyDescent="0.35">
      <c r="J481191" s="1"/>
    </row>
    <row r="481192" spans="10:10" x14ac:dyDescent="0.35">
      <c r="J481192" s="1"/>
    </row>
    <row r="481193" spans="10:10" x14ac:dyDescent="0.35">
      <c r="J481193" s="1"/>
    </row>
    <row r="481194" spans="10:10" x14ac:dyDescent="0.35">
      <c r="J481194" s="1"/>
    </row>
    <row r="481195" spans="10:10" x14ac:dyDescent="0.35">
      <c r="J481195" s="1"/>
    </row>
    <row r="481196" spans="10:10" x14ac:dyDescent="0.35">
      <c r="J481196" s="1"/>
    </row>
    <row r="481197" spans="10:10" x14ac:dyDescent="0.35">
      <c r="J481197" s="1"/>
    </row>
    <row r="481198" spans="10:10" x14ac:dyDescent="0.35">
      <c r="J481198" s="1"/>
    </row>
    <row r="481199" spans="10:10" x14ac:dyDescent="0.35">
      <c r="J481199" s="1"/>
    </row>
    <row r="481200" spans="10:10" x14ac:dyDescent="0.35">
      <c r="J481200" s="1"/>
    </row>
    <row r="481201" spans="10:10" x14ac:dyDescent="0.35">
      <c r="J481201" s="1"/>
    </row>
    <row r="481202" spans="10:10" x14ac:dyDescent="0.35">
      <c r="J481202" s="1"/>
    </row>
    <row r="481203" spans="10:10" x14ac:dyDescent="0.35">
      <c r="J481203" s="1"/>
    </row>
    <row r="481204" spans="10:10" x14ac:dyDescent="0.35">
      <c r="J481204" s="1"/>
    </row>
    <row r="481205" spans="10:10" x14ac:dyDescent="0.35">
      <c r="J481205" s="1"/>
    </row>
    <row r="481206" spans="10:10" x14ac:dyDescent="0.35">
      <c r="J481206" s="1"/>
    </row>
    <row r="481207" spans="10:10" x14ac:dyDescent="0.35">
      <c r="J481207" s="1"/>
    </row>
    <row r="481208" spans="10:10" x14ac:dyDescent="0.35">
      <c r="J481208" s="1"/>
    </row>
    <row r="481209" spans="10:10" x14ac:dyDescent="0.35">
      <c r="J481209" s="1"/>
    </row>
    <row r="481210" spans="10:10" x14ac:dyDescent="0.35">
      <c r="J481210" s="1"/>
    </row>
    <row r="481211" spans="10:10" x14ac:dyDescent="0.35">
      <c r="J481211" s="1"/>
    </row>
    <row r="481212" spans="10:10" x14ac:dyDescent="0.35">
      <c r="J481212" s="1"/>
    </row>
    <row r="481213" spans="10:10" x14ac:dyDescent="0.35">
      <c r="J481213" s="1"/>
    </row>
    <row r="481214" spans="10:10" x14ac:dyDescent="0.35">
      <c r="J481214" s="1"/>
    </row>
    <row r="481215" spans="10:10" x14ac:dyDescent="0.35">
      <c r="J481215" s="1"/>
    </row>
    <row r="481216" spans="10:10" x14ac:dyDescent="0.35">
      <c r="J481216" s="1"/>
    </row>
    <row r="481217" spans="10:10" x14ac:dyDescent="0.35">
      <c r="J481217" s="1"/>
    </row>
    <row r="481218" spans="10:10" x14ac:dyDescent="0.35">
      <c r="J481218" s="1"/>
    </row>
    <row r="481219" spans="10:10" x14ac:dyDescent="0.35">
      <c r="J481219" s="1"/>
    </row>
    <row r="481220" spans="10:10" x14ac:dyDescent="0.35">
      <c r="J481220" s="1"/>
    </row>
    <row r="481221" spans="10:10" x14ac:dyDescent="0.35">
      <c r="J481221" s="1"/>
    </row>
    <row r="481222" spans="10:10" x14ac:dyDescent="0.35">
      <c r="J481222" s="1"/>
    </row>
    <row r="481223" spans="10:10" x14ac:dyDescent="0.35">
      <c r="J481223" s="1"/>
    </row>
    <row r="481224" spans="10:10" x14ac:dyDescent="0.35">
      <c r="J481224" s="1"/>
    </row>
    <row r="481225" spans="10:10" x14ac:dyDescent="0.35">
      <c r="J481225" s="1"/>
    </row>
    <row r="481226" spans="10:10" x14ac:dyDescent="0.35">
      <c r="J481226" s="1"/>
    </row>
    <row r="481227" spans="10:10" x14ac:dyDescent="0.35">
      <c r="J481227" s="1"/>
    </row>
    <row r="481228" spans="10:10" x14ac:dyDescent="0.35">
      <c r="J481228" s="1"/>
    </row>
    <row r="481229" spans="10:10" x14ac:dyDescent="0.35">
      <c r="J481229" s="1"/>
    </row>
    <row r="481230" spans="10:10" x14ac:dyDescent="0.35">
      <c r="J481230" s="1"/>
    </row>
    <row r="481231" spans="10:10" x14ac:dyDescent="0.35">
      <c r="J481231" s="1"/>
    </row>
    <row r="481232" spans="10:10" x14ac:dyDescent="0.35">
      <c r="J481232" s="1"/>
    </row>
    <row r="481233" spans="10:10" x14ac:dyDescent="0.35">
      <c r="J481233" s="1"/>
    </row>
    <row r="481234" spans="10:10" x14ac:dyDescent="0.35">
      <c r="J481234" s="1"/>
    </row>
    <row r="481235" spans="10:10" x14ac:dyDescent="0.35">
      <c r="J481235" s="1"/>
    </row>
    <row r="481236" spans="10:10" x14ac:dyDescent="0.35">
      <c r="J481236" s="1"/>
    </row>
    <row r="481237" spans="10:10" x14ac:dyDescent="0.35">
      <c r="J481237" s="1"/>
    </row>
    <row r="481238" spans="10:10" x14ac:dyDescent="0.35">
      <c r="J481238" s="1"/>
    </row>
    <row r="481239" spans="10:10" x14ac:dyDescent="0.35">
      <c r="J481239" s="1"/>
    </row>
    <row r="481240" spans="10:10" x14ac:dyDescent="0.35">
      <c r="J481240" s="1"/>
    </row>
    <row r="481241" spans="10:10" x14ac:dyDescent="0.35">
      <c r="J481241" s="1"/>
    </row>
    <row r="481242" spans="10:10" x14ac:dyDescent="0.35">
      <c r="J481242" s="1"/>
    </row>
    <row r="481243" spans="10:10" x14ac:dyDescent="0.35">
      <c r="J481243" s="1"/>
    </row>
    <row r="481244" spans="10:10" x14ac:dyDescent="0.35">
      <c r="J481244" s="1"/>
    </row>
    <row r="481245" spans="10:10" x14ac:dyDescent="0.35">
      <c r="J481245" s="1"/>
    </row>
    <row r="481246" spans="10:10" x14ac:dyDescent="0.35">
      <c r="J481246" s="1"/>
    </row>
    <row r="481247" spans="10:10" x14ac:dyDescent="0.35">
      <c r="J481247" s="1"/>
    </row>
    <row r="481248" spans="10:10" x14ac:dyDescent="0.35">
      <c r="J481248" s="1"/>
    </row>
    <row r="481249" spans="10:10" x14ac:dyDescent="0.35">
      <c r="J481249" s="1"/>
    </row>
    <row r="481250" spans="10:10" x14ac:dyDescent="0.35">
      <c r="J481250" s="1"/>
    </row>
    <row r="481251" spans="10:10" x14ac:dyDescent="0.35">
      <c r="J481251" s="1"/>
    </row>
    <row r="481252" spans="10:10" x14ac:dyDescent="0.35">
      <c r="J481252" s="1"/>
    </row>
    <row r="481253" spans="10:10" x14ac:dyDescent="0.35">
      <c r="J481253" s="1"/>
    </row>
    <row r="481254" spans="10:10" x14ac:dyDescent="0.35">
      <c r="J481254" s="1"/>
    </row>
    <row r="481255" spans="10:10" x14ac:dyDescent="0.35">
      <c r="J481255" s="1"/>
    </row>
    <row r="481256" spans="10:10" x14ac:dyDescent="0.35">
      <c r="J481256" s="1"/>
    </row>
    <row r="481257" spans="10:10" x14ac:dyDescent="0.35">
      <c r="J481257" s="1"/>
    </row>
    <row r="481258" spans="10:10" x14ac:dyDescent="0.35">
      <c r="J481258" s="1"/>
    </row>
    <row r="481259" spans="10:10" x14ac:dyDescent="0.35">
      <c r="J481259" s="1"/>
    </row>
    <row r="481260" spans="10:10" x14ac:dyDescent="0.35">
      <c r="J481260" s="1"/>
    </row>
    <row r="481261" spans="10:10" x14ac:dyDescent="0.35">
      <c r="J481261" s="1"/>
    </row>
    <row r="481262" spans="10:10" x14ac:dyDescent="0.35">
      <c r="J481262" s="1"/>
    </row>
    <row r="481263" spans="10:10" x14ac:dyDescent="0.35">
      <c r="J481263" s="1"/>
    </row>
    <row r="481264" spans="10:10" x14ac:dyDescent="0.35">
      <c r="J481264" s="1"/>
    </row>
    <row r="481265" spans="10:10" x14ac:dyDescent="0.35">
      <c r="J481265" s="1"/>
    </row>
    <row r="481266" spans="10:10" x14ac:dyDescent="0.35">
      <c r="J481266" s="1"/>
    </row>
    <row r="481267" spans="10:10" x14ac:dyDescent="0.35">
      <c r="J481267" s="1"/>
    </row>
    <row r="481268" spans="10:10" x14ac:dyDescent="0.35">
      <c r="J481268" s="1"/>
    </row>
    <row r="481269" spans="10:10" x14ac:dyDescent="0.35">
      <c r="J481269" s="1"/>
    </row>
    <row r="481270" spans="10:10" x14ac:dyDescent="0.35">
      <c r="J481270" s="1"/>
    </row>
    <row r="481297" spans="10:10" x14ac:dyDescent="0.35">
      <c r="J481297" s="1"/>
    </row>
    <row r="481481" spans="10:10" x14ac:dyDescent="0.35">
      <c r="J481481" s="1"/>
    </row>
    <row r="481482" spans="10:10" x14ac:dyDescent="0.35">
      <c r="J481482" s="1"/>
    </row>
    <row r="481489" spans="10:10" x14ac:dyDescent="0.35">
      <c r="J481489" s="1"/>
    </row>
    <row r="481499" spans="10:10" x14ac:dyDescent="0.35">
      <c r="J481499" s="1"/>
    </row>
    <row r="481500" spans="10:10" x14ac:dyDescent="0.35">
      <c r="J481500" s="1"/>
    </row>
    <row r="481501" spans="10:10" x14ac:dyDescent="0.35">
      <c r="J481501" s="1"/>
    </row>
    <row r="481502" spans="10:10" x14ac:dyDescent="0.35">
      <c r="J481502" s="1"/>
    </row>
    <row r="481508" spans="10:10" x14ac:dyDescent="0.35">
      <c r="J481508" s="1"/>
    </row>
    <row r="481513" spans="10:10" x14ac:dyDescent="0.35">
      <c r="J481513" s="1"/>
    </row>
    <row r="481515" spans="10:10" x14ac:dyDescent="0.35">
      <c r="J481515" s="1"/>
    </row>
    <row r="481692" spans="10:10" x14ac:dyDescent="0.35">
      <c r="J481692" s="1"/>
    </row>
    <row r="481725" spans="10:10" x14ac:dyDescent="0.35">
      <c r="J481725" s="1"/>
    </row>
    <row r="481731" spans="10:10" x14ac:dyDescent="0.35">
      <c r="J481731" s="1"/>
    </row>
    <row r="481735" spans="10:10" x14ac:dyDescent="0.35">
      <c r="J481735" s="1"/>
    </row>
    <row r="481736" spans="10:10" x14ac:dyDescent="0.35">
      <c r="J481736" s="1"/>
    </row>
    <row r="481740" spans="10:10" x14ac:dyDescent="0.35">
      <c r="J481740" s="1"/>
    </row>
    <row r="481750" spans="10:10" x14ac:dyDescent="0.35">
      <c r="J481750" s="1"/>
    </row>
    <row r="481753" spans="10:10" x14ac:dyDescent="0.35">
      <c r="J481753" s="1"/>
    </row>
    <row r="481756" spans="10:10" x14ac:dyDescent="0.35">
      <c r="J481756" s="1"/>
    </row>
    <row r="481758" spans="10:10" x14ac:dyDescent="0.35">
      <c r="J481758" s="1"/>
    </row>
    <row r="481760" spans="10:10" x14ac:dyDescent="0.35">
      <c r="J481760" s="1"/>
    </row>
    <row r="481765" spans="10:10" x14ac:dyDescent="0.35">
      <c r="J481765" s="1"/>
    </row>
    <row r="481768" spans="10:10" x14ac:dyDescent="0.35">
      <c r="J481768" s="1"/>
    </row>
    <row r="481771" spans="10:10" x14ac:dyDescent="0.35">
      <c r="J481771" s="1"/>
    </row>
    <row r="481773" spans="10:10" x14ac:dyDescent="0.35">
      <c r="J481773" s="1"/>
    </row>
    <row r="481774" spans="10:10" x14ac:dyDescent="0.35">
      <c r="J481774" s="1"/>
    </row>
    <row r="481776" spans="10:10" x14ac:dyDescent="0.35">
      <c r="J481776" s="1"/>
    </row>
    <row r="481781" spans="10:10" x14ac:dyDescent="0.35">
      <c r="J481781" s="1"/>
    </row>
    <row r="481782" spans="10:10" x14ac:dyDescent="0.35">
      <c r="J481782" s="1"/>
    </row>
    <row r="481787" spans="10:10" x14ac:dyDescent="0.35">
      <c r="J481787" s="1"/>
    </row>
    <row r="481788" spans="10:10" x14ac:dyDescent="0.35">
      <c r="J481788" s="1"/>
    </row>
    <row r="481793" spans="10:10" x14ac:dyDescent="0.35">
      <c r="J481793" s="1"/>
    </row>
    <row r="481796" spans="10:10" x14ac:dyDescent="0.35">
      <c r="J481796" s="1"/>
    </row>
    <row r="481799" spans="10:10" x14ac:dyDescent="0.35">
      <c r="J481799" s="1"/>
    </row>
    <row r="481800" spans="10:10" x14ac:dyDescent="0.35">
      <c r="J481800" s="1"/>
    </row>
    <row r="481806" spans="10:10" x14ac:dyDescent="0.35">
      <c r="J481806" s="1"/>
    </row>
    <row r="481807" spans="10:10" x14ac:dyDescent="0.35">
      <c r="J481807" s="1"/>
    </row>
    <row r="481809" spans="10:10" x14ac:dyDescent="0.35">
      <c r="J481809" s="1"/>
    </row>
    <row r="481811" spans="10:10" x14ac:dyDescent="0.35">
      <c r="J481811" s="1"/>
    </row>
    <row r="481814" spans="10:10" x14ac:dyDescent="0.35">
      <c r="J481814" s="1"/>
    </row>
    <row r="481815" spans="10:10" x14ac:dyDescent="0.35">
      <c r="J481815" s="1"/>
    </row>
    <row r="481816" spans="10:10" x14ac:dyDescent="0.35">
      <c r="J481816" s="1"/>
    </row>
    <row r="481817" spans="10:10" x14ac:dyDescent="0.35">
      <c r="J481817" s="1"/>
    </row>
    <row r="481818" spans="10:10" x14ac:dyDescent="0.35">
      <c r="J481818" s="1"/>
    </row>
    <row r="481819" spans="10:10" x14ac:dyDescent="0.35">
      <c r="J481819" s="1"/>
    </row>
    <row r="481820" spans="10:10" x14ac:dyDescent="0.35">
      <c r="J481820" s="1"/>
    </row>
    <row r="481821" spans="10:10" x14ac:dyDescent="0.35">
      <c r="J481821" s="1"/>
    </row>
    <row r="481822" spans="10:10" x14ac:dyDescent="0.35">
      <c r="J481822" s="1"/>
    </row>
    <row r="481823" spans="10:10" x14ac:dyDescent="0.35">
      <c r="J481823" s="1"/>
    </row>
    <row r="481826" spans="10:10" x14ac:dyDescent="0.35">
      <c r="J481826" s="1"/>
    </row>
    <row r="481827" spans="10:10" x14ac:dyDescent="0.35">
      <c r="J481827" s="1"/>
    </row>
    <row r="481828" spans="10:10" x14ac:dyDescent="0.35">
      <c r="J481828" s="1"/>
    </row>
    <row r="481829" spans="10:10" x14ac:dyDescent="0.35">
      <c r="J481829" s="1"/>
    </row>
    <row r="481831" spans="10:10" x14ac:dyDescent="0.35">
      <c r="J481831" s="1"/>
    </row>
    <row r="481832" spans="10:10" x14ac:dyDescent="0.35">
      <c r="J481832" s="1"/>
    </row>
    <row r="481834" spans="10:10" x14ac:dyDescent="0.35">
      <c r="J481834" s="1"/>
    </row>
    <row r="481836" spans="10:10" x14ac:dyDescent="0.35">
      <c r="J481836" s="1"/>
    </row>
    <row r="481837" spans="10:10" x14ac:dyDescent="0.35">
      <c r="J481837" s="1"/>
    </row>
    <row r="481840" spans="10:10" x14ac:dyDescent="0.35">
      <c r="J481840" s="1"/>
    </row>
    <row r="481841" spans="10:10" x14ac:dyDescent="0.35">
      <c r="J481841" s="1"/>
    </row>
    <row r="481844" spans="10:10" x14ac:dyDescent="0.35">
      <c r="J481844" s="1"/>
    </row>
    <row r="481845" spans="10:10" x14ac:dyDescent="0.35">
      <c r="J481845" s="1"/>
    </row>
    <row r="481846" spans="10:10" x14ac:dyDescent="0.35">
      <c r="J481846" s="1"/>
    </row>
    <row r="481849" spans="10:10" x14ac:dyDescent="0.35">
      <c r="J481849" s="1"/>
    </row>
    <row r="481850" spans="10:10" x14ac:dyDescent="0.35">
      <c r="J481850" s="1"/>
    </row>
    <row r="481854" spans="10:10" x14ac:dyDescent="0.35">
      <c r="J481854" s="1"/>
    </row>
    <row r="481855" spans="10:10" x14ac:dyDescent="0.35">
      <c r="J481855" s="1"/>
    </row>
    <row r="481857" spans="10:10" x14ac:dyDescent="0.35">
      <c r="J481857" s="1"/>
    </row>
    <row r="481858" spans="10:10" x14ac:dyDescent="0.35">
      <c r="J481858" s="1"/>
    </row>
    <row r="481859" spans="10:10" x14ac:dyDescent="0.35">
      <c r="J481859" s="1"/>
    </row>
    <row r="481860" spans="10:10" x14ac:dyDescent="0.35">
      <c r="J481860" s="1"/>
    </row>
    <row r="481861" spans="10:10" x14ac:dyDescent="0.35">
      <c r="J481861" s="1"/>
    </row>
    <row r="481863" spans="10:10" x14ac:dyDescent="0.35">
      <c r="J481863" s="1"/>
    </row>
    <row r="481864" spans="10:10" x14ac:dyDescent="0.35">
      <c r="J481864" s="1"/>
    </row>
    <row r="481865" spans="10:10" x14ac:dyDescent="0.35">
      <c r="J481865" s="1"/>
    </row>
    <row r="481867" spans="10:10" x14ac:dyDescent="0.35">
      <c r="J481867" s="1"/>
    </row>
    <row r="481870" spans="10:10" x14ac:dyDescent="0.35">
      <c r="J481870" s="1"/>
    </row>
    <row r="481871" spans="10:10" x14ac:dyDescent="0.35">
      <c r="J481871" s="1"/>
    </row>
    <row r="481872" spans="10:10" x14ac:dyDescent="0.35">
      <c r="J481872" s="1"/>
    </row>
    <row r="481875" spans="10:10" x14ac:dyDescent="0.35">
      <c r="J481875" s="1"/>
    </row>
    <row r="481876" spans="10:10" x14ac:dyDescent="0.35">
      <c r="J481876" s="1"/>
    </row>
    <row r="481877" spans="10:10" x14ac:dyDescent="0.35">
      <c r="J481877" s="1"/>
    </row>
    <row r="481878" spans="10:10" x14ac:dyDescent="0.35">
      <c r="J481878" s="1"/>
    </row>
    <row r="481880" spans="10:10" x14ac:dyDescent="0.35">
      <c r="J481880" s="1"/>
    </row>
    <row r="481881" spans="10:10" x14ac:dyDescent="0.35">
      <c r="J481881" s="1"/>
    </row>
    <row r="481883" spans="10:10" x14ac:dyDescent="0.35">
      <c r="J481883" s="1"/>
    </row>
    <row r="481884" spans="10:10" x14ac:dyDescent="0.35">
      <c r="J481884" s="1"/>
    </row>
    <row r="481885" spans="10:10" x14ac:dyDescent="0.35">
      <c r="J481885" s="1"/>
    </row>
    <row r="481886" spans="10:10" x14ac:dyDescent="0.35">
      <c r="J481886" s="1"/>
    </row>
    <row r="481887" spans="10:10" x14ac:dyDescent="0.35">
      <c r="J481887" s="1"/>
    </row>
    <row r="481889" spans="10:10" x14ac:dyDescent="0.35">
      <c r="J481889" s="1"/>
    </row>
    <row r="481891" spans="10:10" x14ac:dyDescent="0.35">
      <c r="J481891" s="1"/>
    </row>
    <row r="481892" spans="10:10" x14ac:dyDescent="0.35">
      <c r="J481892" s="1"/>
    </row>
    <row r="481893" spans="10:10" x14ac:dyDescent="0.35">
      <c r="J481893" s="1"/>
    </row>
    <row r="481894" spans="10:10" x14ac:dyDescent="0.35">
      <c r="J481894" s="1"/>
    </row>
    <row r="481895" spans="10:10" x14ac:dyDescent="0.35">
      <c r="J481895" s="1"/>
    </row>
    <row r="481897" spans="10:10" x14ac:dyDescent="0.35">
      <c r="J481897" s="1"/>
    </row>
    <row r="481898" spans="10:10" x14ac:dyDescent="0.35">
      <c r="J481898" s="1"/>
    </row>
    <row r="481899" spans="10:10" x14ac:dyDescent="0.35">
      <c r="J481899" s="1"/>
    </row>
    <row r="481900" spans="10:10" x14ac:dyDescent="0.35">
      <c r="J481900" s="1"/>
    </row>
    <row r="481901" spans="10:10" x14ac:dyDescent="0.35">
      <c r="J481901" s="1"/>
    </row>
    <row r="481902" spans="10:10" x14ac:dyDescent="0.35">
      <c r="J481902" s="1"/>
    </row>
    <row r="481904" spans="10:10" x14ac:dyDescent="0.35">
      <c r="J481904" s="1"/>
    </row>
    <row r="481905" spans="10:10" x14ac:dyDescent="0.35">
      <c r="J481905" s="1"/>
    </row>
    <row r="481906" spans="10:10" x14ac:dyDescent="0.35">
      <c r="J481906" s="1"/>
    </row>
    <row r="481907" spans="10:10" x14ac:dyDescent="0.35">
      <c r="J481907" s="1"/>
    </row>
    <row r="481909" spans="10:10" x14ac:dyDescent="0.35">
      <c r="J481909" s="1"/>
    </row>
    <row r="481910" spans="10:10" x14ac:dyDescent="0.35">
      <c r="J481910" s="1"/>
    </row>
    <row r="481911" spans="10:10" x14ac:dyDescent="0.35">
      <c r="J481911" s="1"/>
    </row>
    <row r="481913" spans="10:10" x14ac:dyDescent="0.35">
      <c r="J481913" s="1"/>
    </row>
    <row r="481915" spans="10:10" x14ac:dyDescent="0.35">
      <c r="J481915" s="1"/>
    </row>
    <row r="481916" spans="10:10" x14ac:dyDescent="0.35">
      <c r="J481916" s="1"/>
    </row>
    <row r="481917" spans="10:10" x14ac:dyDescent="0.35">
      <c r="J481917" s="1"/>
    </row>
    <row r="481918" spans="10:10" x14ac:dyDescent="0.35">
      <c r="J481918" s="1"/>
    </row>
    <row r="481919" spans="10:10" x14ac:dyDescent="0.35">
      <c r="J481919" s="1"/>
    </row>
    <row r="481920" spans="10:10" x14ac:dyDescent="0.35">
      <c r="J481920" s="1"/>
    </row>
    <row r="481921" spans="10:10" x14ac:dyDescent="0.35">
      <c r="J481921" s="1"/>
    </row>
    <row r="481923" spans="10:10" x14ac:dyDescent="0.35">
      <c r="J481923" s="1"/>
    </row>
    <row r="481924" spans="10:10" x14ac:dyDescent="0.35">
      <c r="J481924" s="1"/>
    </row>
    <row r="481925" spans="10:10" x14ac:dyDescent="0.35">
      <c r="J481925" s="1"/>
    </row>
    <row r="481926" spans="10:10" x14ac:dyDescent="0.35">
      <c r="J481926" s="1"/>
    </row>
    <row r="481927" spans="10:10" x14ac:dyDescent="0.35">
      <c r="J481927" s="1"/>
    </row>
    <row r="481928" spans="10:10" x14ac:dyDescent="0.35">
      <c r="J481928" s="1"/>
    </row>
    <row r="481930" spans="10:10" x14ac:dyDescent="0.35">
      <c r="J481930" s="1"/>
    </row>
    <row r="481932" spans="10:10" x14ac:dyDescent="0.35">
      <c r="J481932" s="1"/>
    </row>
    <row r="481934" spans="10:10" x14ac:dyDescent="0.35">
      <c r="J481934" s="1"/>
    </row>
    <row r="481935" spans="10:10" x14ac:dyDescent="0.35">
      <c r="J481935" s="1"/>
    </row>
    <row r="481936" spans="10:10" x14ac:dyDescent="0.35">
      <c r="J481936" s="1"/>
    </row>
    <row r="481937" spans="10:10" x14ac:dyDescent="0.35">
      <c r="J481937" s="1"/>
    </row>
    <row r="481938" spans="10:10" x14ac:dyDescent="0.35">
      <c r="J481938" s="1"/>
    </row>
    <row r="481939" spans="10:10" x14ac:dyDescent="0.35">
      <c r="J481939" s="1"/>
    </row>
    <row r="481940" spans="10:10" x14ac:dyDescent="0.35">
      <c r="J481940" s="1"/>
    </row>
    <row r="481941" spans="10:10" x14ac:dyDescent="0.35">
      <c r="J481941" s="1"/>
    </row>
    <row r="481943" spans="10:10" x14ac:dyDescent="0.35">
      <c r="J481943" s="1"/>
    </row>
    <row r="481944" spans="10:10" x14ac:dyDescent="0.35">
      <c r="J481944" s="1"/>
    </row>
    <row r="481946" spans="10:10" x14ac:dyDescent="0.35">
      <c r="J481946" s="1"/>
    </row>
    <row r="481947" spans="10:10" x14ac:dyDescent="0.35">
      <c r="J481947" s="1"/>
    </row>
    <row r="481948" spans="10:10" x14ac:dyDescent="0.35">
      <c r="J481948" s="1"/>
    </row>
    <row r="481950" spans="10:10" x14ac:dyDescent="0.35">
      <c r="J481950" s="1"/>
    </row>
    <row r="481951" spans="10:10" x14ac:dyDescent="0.35">
      <c r="J481951" s="1"/>
    </row>
    <row r="481952" spans="10:10" x14ac:dyDescent="0.35">
      <c r="J481952" s="1"/>
    </row>
    <row r="481953" spans="10:10" x14ac:dyDescent="0.35">
      <c r="J481953" s="1"/>
    </row>
    <row r="481955" spans="10:10" x14ac:dyDescent="0.35">
      <c r="J481955" s="1"/>
    </row>
    <row r="481956" spans="10:10" x14ac:dyDescent="0.35">
      <c r="J481956" s="1"/>
    </row>
    <row r="481958" spans="10:10" x14ac:dyDescent="0.35">
      <c r="J481958" s="1"/>
    </row>
    <row r="481959" spans="10:10" x14ac:dyDescent="0.35">
      <c r="J481959" s="1"/>
    </row>
    <row r="481960" spans="10:10" x14ac:dyDescent="0.35">
      <c r="J481960" s="1"/>
    </row>
    <row r="481961" spans="10:10" x14ac:dyDescent="0.35">
      <c r="J481961" s="1"/>
    </row>
    <row r="481962" spans="10:10" x14ac:dyDescent="0.35">
      <c r="J481962" s="1"/>
    </row>
    <row r="481963" spans="10:10" x14ac:dyDescent="0.35">
      <c r="J481963" s="1"/>
    </row>
    <row r="481964" spans="10:10" x14ac:dyDescent="0.35">
      <c r="J481964" s="1"/>
    </row>
    <row r="481965" spans="10:10" x14ac:dyDescent="0.35">
      <c r="J481965" s="1"/>
    </row>
    <row r="481967" spans="10:10" x14ac:dyDescent="0.35">
      <c r="J481967" s="1"/>
    </row>
    <row r="481968" spans="10:10" x14ac:dyDescent="0.35">
      <c r="J481968" s="1"/>
    </row>
    <row r="481969" spans="10:10" x14ac:dyDescent="0.35">
      <c r="J481969" s="1"/>
    </row>
    <row r="481970" spans="10:10" x14ac:dyDescent="0.35">
      <c r="J481970" s="1"/>
    </row>
    <row r="481971" spans="10:10" x14ac:dyDescent="0.35">
      <c r="J481971" s="1"/>
    </row>
    <row r="481972" spans="10:10" x14ac:dyDescent="0.35">
      <c r="J481972" s="1"/>
    </row>
    <row r="481973" spans="10:10" x14ac:dyDescent="0.35">
      <c r="J481973" s="1"/>
    </row>
    <row r="481974" spans="10:10" x14ac:dyDescent="0.35">
      <c r="J481974" s="1"/>
    </row>
    <row r="481975" spans="10:10" x14ac:dyDescent="0.35">
      <c r="J481975" s="1"/>
    </row>
    <row r="481977" spans="10:10" x14ac:dyDescent="0.35">
      <c r="J481977" s="1"/>
    </row>
    <row r="481978" spans="10:10" x14ac:dyDescent="0.35">
      <c r="J481978" s="1"/>
    </row>
    <row r="481979" spans="10:10" x14ac:dyDescent="0.35">
      <c r="J481979" s="1"/>
    </row>
    <row r="481980" spans="10:10" x14ac:dyDescent="0.35">
      <c r="J481980" s="1"/>
    </row>
    <row r="481981" spans="10:10" x14ac:dyDescent="0.35">
      <c r="J481981" s="1"/>
    </row>
    <row r="481982" spans="10:10" x14ac:dyDescent="0.35">
      <c r="J481982" s="1"/>
    </row>
    <row r="481983" spans="10:10" x14ac:dyDescent="0.35">
      <c r="J481983" s="1"/>
    </row>
    <row r="481984" spans="10:10" x14ac:dyDescent="0.35">
      <c r="J481984" s="1"/>
    </row>
    <row r="481985" spans="10:10" x14ac:dyDescent="0.35">
      <c r="J481985" s="1"/>
    </row>
    <row r="481986" spans="10:10" x14ac:dyDescent="0.35">
      <c r="J481986" s="1"/>
    </row>
    <row r="481987" spans="10:10" x14ac:dyDescent="0.35">
      <c r="J481987" s="1"/>
    </row>
    <row r="481988" spans="10:10" x14ac:dyDescent="0.35">
      <c r="J481988" s="1"/>
    </row>
    <row r="481989" spans="10:10" x14ac:dyDescent="0.35">
      <c r="J481989" s="1"/>
    </row>
    <row r="481991" spans="10:10" x14ac:dyDescent="0.35">
      <c r="J481991" s="1"/>
    </row>
    <row r="481992" spans="10:10" x14ac:dyDescent="0.35">
      <c r="J481992" s="1"/>
    </row>
    <row r="481993" spans="10:10" x14ac:dyDescent="0.35">
      <c r="J481993" s="1"/>
    </row>
    <row r="481994" spans="10:10" x14ac:dyDescent="0.35">
      <c r="J481994" s="1"/>
    </row>
    <row r="481996" spans="10:10" x14ac:dyDescent="0.35">
      <c r="J481996" s="1"/>
    </row>
    <row r="481997" spans="10:10" x14ac:dyDescent="0.35">
      <c r="J481997" s="1"/>
    </row>
    <row r="481998" spans="10:10" x14ac:dyDescent="0.35">
      <c r="J481998" s="1"/>
    </row>
    <row r="481999" spans="10:10" x14ac:dyDescent="0.35">
      <c r="J481999" s="1"/>
    </row>
    <row r="482001" spans="10:10" x14ac:dyDescent="0.35">
      <c r="J482001" s="1"/>
    </row>
    <row r="482002" spans="10:10" x14ac:dyDescent="0.35">
      <c r="J482002" s="1"/>
    </row>
    <row r="482003" spans="10:10" x14ac:dyDescent="0.35">
      <c r="J482003" s="1"/>
    </row>
    <row r="482004" spans="10:10" x14ac:dyDescent="0.35">
      <c r="J482004" s="1"/>
    </row>
    <row r="482005" spans="10:10" x14ac:dyDescent="0.35">
      <c r="J482005" s="1"/>
    </row>
    <row r="482007" spans="10:10" x14ac:dyDescent="0.35">
      <c r="J482007" s="1"/>
    </row>
    <row r="482008" spans="10:10" x14ac:dyDescent="0.35">
      <c r="J482008" s="1"/>
    </row>
    <row r="482009" spans="10:10" x14ac:dyDescent="0.35">
      <c r="J482009" s="1"/>
    </row>
    <row r="482010" spans="10:10" x14ac:dyDescent="0.35">
      <c r="J482010" s="1"/>
    </row>
    <row r="482011" spans="10:10" x14ac:dyDescent="0.35">
      <c r="J482011" s="1"/>
    </row>
    <row r="482012" spans="10:10" x14ac:dyDescent="0.35">
      <c r="J482012" s="1"/>
    </row>
    <row r="482013" spans="10:10" x14ac:dyDescent="0.35">
      <c r="J482013" s="1"/>
    </row>
    <row r="482014" spans="10:10" x14ac:dyDescent="0.35">
      <c r="J482014" s="1"/>
    </row>
    <row r="482015" spans="10:10" x14ac:dyDescent="0.35">
      <c r="J482015" s="1"/>
    </row>
    <row r="482016" spans="10:10" x14ac:dyDescent="0.35">
      <c r="J482016" s="1"/>
    </row>
    <row r="482017" spans="10:10" x14ac:dyDescent="0.35">
      <c r="J482017" s="1"/>
    </row>
    <row r="482018" spans="10:10" x14ac:dyDescent="0.35">
      <c r="J482018" s="1"/>
    </row>
    <row r="482019" spans="10:10" x14ac:dyDescent="0.35">
      <c r="J482019" s="1"/>
    </row>
    <row r="482020" spans="10:10" x14ac:dyDescent="0.35">
      <c r="J482020" s="1"/>
    </row>
    <row r="482021" spans="10:10" x14ac:dyDescent="0.35">
      <c r="J482021" s="1"/>
    </row>
    <row r="482022" spans="10:10" x14ac:dyDescent="0.35">
      <c r="J482022" s="1"/>
    </row>
    <row r="482023" spans="10:10" x14ac:dyDescent="0.35">
      <c r="J482023" s="1"/>
    </row>
    <row r="482024" spans="10:10" x14ac:dyDescent="0.35">
      <c r="J482024" s="1"/>
    </row>
    <row r="482025" spans="10:10" x14ac:dyDescent="0.35">
      <c r="J482025" s="1"/>
    </row>
    <row r="482026" spans="10:10" x14ac:dyDescent="0.35">
      <c r="J482026" s="1"/>
    </row>
    <row r="482027" spans="10:10" x14ac:dyDescent="0.35">
      <c r="J482027" s="1"/>
    </row>
    <row r="482028" spans="10:10" x14ac:dyDescent="0.35">
      <c r="J482028" s="1"/>
    </row>
    <row r="482029" spans="10:10" x14ac:dyDescent="0.35">
      <c r="J482029" s="1"/>
    </row>
    <row r="482030" spans="10:10" x14ac:dyDescent="0.35">
      <c r="J482030" s="1"/>
    </row>
    <row r="482031" spans="10:10" x14ac:dyDescent="0.35">
      <c r="J482031" s="1"/>
    </row>
    <row r="482032" spans="10:10" x14ac:dyDescent="0.35">
      <c r="J482032" s="1"/>
    </row>
    <row r="482033" spans="10:10" x14ac:dyDescent="0.35">
      <c r="J482033" s="1"/>
    </row>
    <row r="482034" spans="10:10" x14ac:dyDescent="0.35">
      <c r="J482034" s="1"/>
    </row>
    <row r="482035" spans="10:10" x14ac:dyDescent="0.35">
      <c r="J482035" s="1"/>
    </row>
    <row r="482036" spans="10:10" x14ac:dyDescent="0.35">
      <c r="J482036" s="1"/>
    </row>
    <row r="482037" spans="10:10" x14ac:dyDescent="0.35">
      <c r="J482037" s="1"/>
    </row>
    <row r="482038" spans="10:10" x14ac:dyDescent="0.35">
      <c r="J482038" s="1"/>
    </row>
    <row r="482039" spans="10:10" x14ac:dyDescent="0.35">
      <c r="J482039" s="1"/>
    </row>
    <row r="482040" spans="10:10" x14ac:dyDescent="0.35">
      <c r="J482040" s="1"/>
    </row>
    <row r="482041" spans="10:10" x14ac:dyDescent="0.35">
      <c r="J482041" s="1"/>
    </row>
    <row r="482042" spans="10:10" x14ac:dyDescent="0.35">
      <c r="J482042" s="1"/>
    </row>
    <row r="482043" spans="10:10" x14ac:dyDescent="0.35">
      <c r="J482043" s="1"/>
    </row>
    <row r="482044" spans="10:10" x14ac:dyDescent="0.35">
      <c r="J482044" s="1"/>
    </row>
    <row r="482045" spans="10:10" x14ac:dyDescent="0.35">
      <c r="J482045" s="1"/>
    </row>
    <row r="482047" spans="10:10" x14ac:dyDescent="0.35">
      <c r="J482047" s="1"/>
    </row>
    <row r="482048" spans="10:10" x14ac:dyDescent="0.35">
      <c r="J482048" s="1"/>
    </row>
    <row r="482049" spans="10:10" x14ac:dyDescent="0.35">
      <c r="J482049" s="1"/>
    </row>
    <row r="482051" spans="10:10" x14ac:dyDescent="0.35">
      <c r="J482051" s="1"/>
    </row>
    <row r="482053" spans="10:10" x14ac:dyDescent="0.35">
      <c r="J482053" s="1"/>
    </row>
    <row r="482054" spans="10:10" x14ac:dyDescent="0.35">
      <c r="J482054" s="1"/>
    </row>
    <row r="482055" spans="10:10" x14ac:dyDescent="0.35">
      <c r="J482055" s="1"/>
    </row>
    <row r="482056" spans="10:10" x14ac:dyDescent="0.35">
      <c r="J482056" s="1"/>
    </row>
    <row r="482057" spans="10:10" x14ac:dyDescent="0.35">
      <c r="J482057" s="1"/>
    </row>
    <row r="482058" spans="10:10" x14ac:dyDescent="0.35">
      <c r="J482058" s="1"/>
    </row>
    <row r="482059" spans="10:10" x14ac:dyDescent="0.35">
      <c r="J482059" s="1"/>
    </row>
    <row r="482060" spans="10:10" x14ac:dyDescent="0.35">
      <c r="J482060" s="1"/>
    </row>
    <row r="482061" spans="10:10" x14ac:dyDescent="0.35">
      <c r="J482061" s="1"/>
    </row>
    <row r="482062" spans="10:10" x14ac:dyDescent="0.35">
      <c r="J482062" s="1"/>
    </row>
    <row r="482064" spans="10:10" x14ac:dyDescent="0.35">
      <c r="J482064" s="1"/>
    </row>
    <row r="482065" spans="10:10" x14ac:dyDescent="0.35">
      <c r="J482065" s="1"/>
    </row>
    <row r="482066" spans="10:10" x14ac:dyDescent="0.35">
      <c r="J482066" s="1"/>
    </row>
    <row r="482067" spans="10:10" x14ac:dyDescent="0.35">
      <c r="J482067" s="1"/>
    </row>
    <row r="482069" spans="10:10" x14ac:dyDescent="0.35">
      <c r="J482069" s="1"/>
    </row>
    <row r="482070" spans="10:10" x14ac:dyDescent="0.35">
      <c r="J482070" s="1"/>
    </row>
    <row r="482072" spans="10:10" x14ac:dyDescent="0.35">
      <c r="J482072" s="1"/>
    </row>
    <row r="482073" spans="10:10" x14ac:dyDescent="0.35">
      <c r="J482073" s="1"/>
    </row>
    <row r="482074" spans="10:10" x14ac:dyDescent="0.35">
      <c r="J482074" s="1"/>
    </row>
    <row r="482075" spans="10:10" x14ac:dyDescent="0.35">
      <c r="J482075" s="1"/>
    </row>
    <row r="482076" spans="10:10" x14ac:dyDescent="0.35">
      <c r="J482076" s="1"/>
    </row>
    <row r="482077" spans="10:10" x14ac:dyDescent="0.35">
      <c r="J482077" s="1"/>
    </row>
    <row r="482078" spans="10:10" x14ac:dyDescent="0.35">
      <c r="J482078" s="1"/>
    </row>
    <row r="482079" spans="10:10" x14ac:dyDescent="0.35">
      <c r="J482079" s="1"/>
    </row>
    <row r="482080" spans="10:10" x14ac:dyDescent="0.35">
      <c r="J482080" s="1"/>
    </row>
    <row r="482083" spans="10:10" x14ac:dyDescent="0.35">
      <c r="J482083" s="1"/>
    </row>
    <row r="482084" spans="10:10" x14ac:dyDescent="0.35">
      <c r="J482084" s="1"/>
    </row>
    <row r="482085" spans="10:10" x14ac:dyDescent="0.35">
      <c r="J482085" s="1"/>
    </row>
    <row r="482086" spans="10:10" x14ac:dyDescent="0.35">
      <c r="J482086" s="1"/>
    </row>
    <row r="482087" spans="10:10" x14ac:dyDescent="0.35">
      <c r="J482087" s="1"/>
    </row>
    <row r="482088" spans="10:10" x14ac:dyDescent="0.35">
      <c r="J482088" s="1"/>
    </row>
    <row r="482089" spans="10:10" x14ac:dyDescent="0.35">
      <c r="J482089" s="1"/>
    </row>
    <row r="482090" spans="10:10" x14ac:dyDescent="0.35">
      <c r="J482090" s="1"/>
    </row>
    <row r="482091" spans="10:10" x14ac:dyDescent="0.35">
      <c r="J482091" s="1"/>
    </row>
    <row r="482092" spans="10:10" x14ac:dyDescent="0.35">
      <c r="J482092" s="1"/>
    </row>
    <row r="482093" spans="10:10" x14ac:dyDescent="0.35">
      <c r="J482093" s="1"/>
    </row>
    <row r="482094" spans="10:10" x14ac:dyDescent="0.35">
      <c r="J482094" s="1"/>
    </row>
    <row r="482095" spans="10:10" x14ac:dyDescent="0.35">
      <c r="J482095" s="1"/>
    </row>
    <row r="482096" spans="10:10" x14ac:dyDescent="0.35">
      <c r="J482096" s="1"/>
    </row>
    <row r="482097" spans="10:10" x14ac:dyDescent="0.35">
      <c r="J482097" s="1"/>
    </row>
    <row r="482099" spans="10:10" x14ac:dyDescent="0.35">
      <c r="J482099" s="1"/>
    </row>
    <row r="482100" spans="10:10" x14ac:dyDescent="0.35">
      <c r="J482100" s="1"/>
    </row>
    <row r="482101" spans="10:10" x14ac:dyDescent="0.35">
      <c r="J482101" s="1"/>
    </row>
    <row r="482102" spans="10:10" x14ac:dyDescent="0.35">
      <c r="J482102" s="1"/>
    </row>
    <row r="482103" spans="10:10" x14ac:dyDescent="0.35">
      <c r="J482103" s="1"/>
    </row>
    <row r="482104" spans="10:10" x14ac:dyDescent="0.35">
      <c r="J482104" s="1"/>
    </row>
    <row r="482105" spans="10:10" x14ac:dyDescent="0.35">
      <c r="J482105" s="1"/>
    </row>
    <row r="482106" spans="10:10" x14ac:dyDescent="0.35">
      <c r="J482106" s="1"/>
    </row>
    <row r="482107" spans="10:10" x14ac:dyDescent="0.35">
      <c r="J482107" s="1"/>
    </row>
    <row r="482108" spans="10:10" x14ac:dyDescent="0.35">
      <c r="J482108" s="1"/>
    </row>
    <row r="482109" spans="10:10" x14ac:dyDescent="0.35">
      <c r="J482109" s="1"/>
    </row>
    <row r="482110" spans="10:10" x14ac:dyDescent="0.35">
      <c r="J482110" s="1"/>
    </row>
    <row r="482111" spans="10:10" x14ac:dyDescent="0.35">
      <c r="J482111" s="1"/>
    </row>
    <row r="482112" spans="10:10" x14ac:dyDescent="0.35">
      <c r="J482112" s="1"/>
    </row>
    <row r="482113" spans="10:10" x14ac:dyDescent="0.35">
      <c r="J482113" s="1"/>
    </row>
    <row r="482114" spans="10:10" x14ac:dyDescent="0.35">
      <c r="J482114" s="1"/>
    </row>
    <row r="482115" spans="10:10" x14ac:dyDescent="0.35">
      <c r="J482115" s="1"/>
    </row>
    <row r="482117" spans="10:10" x14ac:dyDescent="0.35">
      <c r="J482117" s="1"/>
    </row>
    <row r="482118" spans="10:10" x14ac:dyDescent="0.35">
      <c r="J482118" s="1"/>
    </row>
    <row r="482119" spans="10:10" x14ac:dyDescent="0.35">
      <c r="J482119" s="1"/>
    </row>
    <row r="482120" spans="10:10" x14ac:dyDescent="0.35">
      <c r="J482120" s="1"/>
    </row>
    <row r="482121" spans="10:10" x14ac:dyDescent="0.35">
      <c r="J482121" s="1"/>
    </row>
    <row r="482123" spans="10:10" x14ac:dyDescent="0.35">
      <c r="J482123" s="1"/>
    </row>
    <row r="482124" spans="10:10" x14ac:dyDescent="0.35">
      <c r="J482124" s="1"/>
    </row>
    <row r="482125" spans="10:10" x14ac:dyDescent="0.35">
      <c r="J482125" s="1"/>
    </row>
    <row r="482126" spans="10:10" x14ac:dyDescent="0.35">
      <c r="J482126" s="1"/>
    </row>
    <row r="482128" spans="10:10" x14ac:dyDescent="0.35">
      <c r="J482128" s="1"/>
    </row>
    <row r="482129" spans="10:10" x14ac:dyDescent="0.35">
      <c r="J482129" s="1"/>
    </row>
    <row r="482130" spans="10:10" x14ac:dyDescent="0.35">
      <c r="J482130" s="1"/>
    </row>
    <row r="482131" spans="10:10" x14ac:dyDescent="0.35">
      <c r="J482131" s="1"/>
    </row>
    <row r="482132" spans="10:10" x14ac:dyDescent="0.35">
      <c r="J482132" s="1"/>
    </row>
    <row r="482133" spans="10:10" x14ac:dyDescent="0.35">
      <c r="J482133" s="1"/>
    </row>
    <row r="482134" spans="10:10" x14ac:dyDescent="0.35">
      <c r="J482134" s="1"/>
    </row>
    <row r="482135" spans="10:10" x14ac:dyDescent="0.35">
      <c r="J482135" s="1"/>
    </row>
    <row r="482136" spans="10:10" x14ac:dyDescent="0.35">
      <c r="J482136" s="1"/>
    </row>
    <row r="482137" spans="10:10" x14ac:dyDescent="0.35">
      <c r="J482137" s="1"/>
    </row>
    <row r="482138" spans="10:10" x14ac:dyDescent="0.35">
      <c r="J482138" s="1"/>
    </row>
    <row r="482139" spans="10:10" x14ac:dyDescent="0.35">
      <c r="J482139" s="1"/>
    </row>
    <row r="482140" spans="10:10" x14ac:dyDescent="0.35">
      <c r="J482140" s="1"/>
    </row>
    <row r="482141" spans="10:10" x14ac:dyDescent="0.35">
      <c r="J482141" s="1"/>
    </row>
    <row r="482142" spans="10:10" x14ac:dyDescent="0.35">
      <c r="J482142" s="1"/>
    </row>
    <row r="482143" spans="10:10" x14ac:dyDescent="0.35">
      <c r="J482143" s="1"/>
    </row>
    <row r="482144" spans="10:10" x14ac:dyDescent="0.35">
      <c r="J482144" s="1"/>
    </row>
    <row r="482145" spans="10:10" x14ac:dyDescent="0.35">
      <c r="J482145" s="1"/>
    </row>
    <row r="482146" spans="10:10" x14ac:dyDescent="0.35">
      <c r="J482146" s="1"/>
    </row>
    <row r="482147" spans="10:10" x14ac:dyDescent="0.35">
      <c r="J482147" s="1"/>
    </row>
    <row r="482148" spans="10:10" x14ac:dyDescent="0.35">
      <c r="J482148" s="1"/>
    </row>
    <row r="482149" spans="10:10" x14ac:dyDescent="0.35">
      <c r="J482149" s="1"/>
    </row>
    <row r="482150" spans="10:10" x14ac:dyDescent="0.35">
      <c r="J482150" s="1"/>
    </row>
    <row r="482151" spans="10:10" x14ac:dyDescent="0.35">
      <c r="J482151" s="1"/>
    </row>
    <row r="482152" spans="10:10" x14ac:dyDescent="0.35">
      <c r="J482152" s="1"/>
    </row>
    <row r="482153" spans="10:10" x14ac:dyDescent="0.35">
      <c r="J482153" s="1"/>
    </row>
    <row r="482154" spans="10:10" x14ac:dyDescent="0.35">
      <c r="J482154" s="1"/>
    </row>
    <row r="482155" spans="10:10" x14ac:dyDescent="0.35">
      <c r="J482155" s="1"/>
    </row>
    <row r="482156" spans="10:10" x14ac:dyDescent="0.35">
      <c r="J482156" s="1"/>
    </row>
    <row r="482157" spans="10:10" x14ac:dyDescent="0.35">
      <c r="J482157" s="1"/>
    </row>
    <row r="482158" spans="10:10" x14ac:dyDescent="0.35">
      <c r="J482158" s="1"/>
    </row>
    <row r="482159" spans="10:10" x14ac:dyDescent="0.35">
      <c r="J482159" s="1"/>
    </row>
    <row r="482160" spans="10:10" x14ac:dyDescent="0.35">
      <c r="J482160" s="1"/>
    </row>
    <row r="482161" spans="10:10" x14ac:dyDescent="0.35">
      <c r="J482161" s="1"/>
    </row>
    <row r="482162" spans="10:10" x14ac:dyDescent="0.35">
      <c r="J482162" s="1"/>
    </row>
    <row r="482163" spans="10:10" x14ac:dyDescent="0.35">
      <c r="J482163" s="1"/>
    </row>
    <row r="482164" spans="10:10" x14ac:dyDescent="0.35">
      <c r="J482164" s="1"/>
    </row>
    <row r="482165" spans="10:10" x14ac:dyDescent="0.35">
      <c r="J482165" s="1"/>
    </row>
    <row r="482166" spans="10:10" x14ac:dyDescent="0.35">
      <c r="J482166" s="1"/>
    </row>
    <row r="482167" spans="10:10" x14ac:dyDescent="0.35">
      <c r="J482167" s="1"/>
    </row>
    <row r="482168" spans="10:10" x14ac:dyDescent="0.35">
      <c r="J482168" s="1"/>
    </row>
    <row r="482169" spans="10:10" x14ac:dyDescent="0.35">
      <c r="J482169" s="1"/>
    </row>
    <row r="482170" spans="10:10" x14ac:dyDescent="0.35">
      <c r="J482170" s="1"/>
    </row>
    <row r="482171" spans="10:10" x14ac:dyDescent="0.35">
      <c r="J482171" s="1"/>
    </row>
    <row r="482172" spans="10:10" x14ac:dyDescent="0.35">
      <c r="J482172" s="1"/>
    </row>
    <row r="482173" spans="10:10" x14ac:dyDescent="0.35">
      <c r="J482173" s="1"/>
    </row>
    <row r="482174" spans="10:10" x14ac:dyDescent="0.35">
      <c r="J482174" s="1"/>
    </row>
    <row r="482175" spans="10:10" x14ac:dyDescent="0.35">
      <c r="J482175" s="1"/>
    </row>
    <row r="482176" spans="10:10" x14ac:dyDescent="0.35">
      <c r="J482176" s="1"/>
    </row>
    <row r="482177" spans="10:10" x14ac:dyDescent="0.35">
      <c r="J482177" s="1"/>
    </row>
    <row r="482178" spans="10:10" x14ac:dyDescent="0.35">
      <c r="J482178" s="1"/>
    </row>
    <row r="482179" spans="10:10" x14ac:dyDescent="0.35">
      <c r="J482179" s="1"/>
    </row>
    <row r="482180" spans="10:10" x14ac:dyDescent="0.35">
      <c r="J482180" s="1"/>
    </row>
    <row r="482181" spans="10:10" x14ac:dyDescent="0.35">
      <c r="J482181" s="1"/>
    </row>
    <row r="482182" spans="10:10" x14ac:dyDescent="0.35">
      <c r="J482182" s="1"/>
    </row>
    <row r="482183" spans="10:10" x14ac:dyDescent="0.35">
      <c r="J482183" s="1"/>
    </row>
    <row r="482184" spans="10:10" x14ac:dyDescent="0.35">
      <c r="J482184" s="1"/>
    </row>
    <row r="482185" spans="10:10" x14ac:dyDescent="0.35">
      <c r="J482185" s="1"/>
    </row>
    <row r="482186" spans="10:10" x14ac:dyDescent="0.35">
      <c r="J482186" s="1"/>
    </row>
    <row r="482187" spans="10:10" x14ac:dyDescent="0.35">
      <c r="J482187" s="1"/>
    </row>
    <row r="482188" spans="10:10" x14ac:dyDescent="0.35">
      <c r="J482188" s="1"/>
    </row>
    <row r="482189" spans="10:10" x14ac:dyDescent="0.35">
      <c r="J482189" s="1"/>
    </row>
    <row r="482190" spans="10:10" x14ac:dyDescent="0.35">
      <c r="J482190" s="1"/>
    </row>
    <row r="482191" spans="10:10" x14ac:dyDescent="0.35">
      <c r="J482191" s="1"/>
    </row>
    <row r="482192" spans="10:10" x14ac:dyDescent="0.35">
      <c r="J482192" s="1"/>
    </row>
    <row r="482193" spans="10:10" x14ac:dyDescent="0.35">
      <c r="J482193" s="1"/>
    </row>
    <row r="482194" spans="10:10" x14ac:dyDescent="0.35">
      <c r="J482194" s="1"/>
    </row>
    <row r="482195" spans="10:10" x14ac:dyDescent="0.35">
      <c r="J482195" s="1"/>
    </row>
    <row r="482196" spans="10:10" x14ac:dyDescent="0.35">
      <c r="J482196" s="1"/>
    </row>
    <row r="482197" spans="10:10" x14ac:dyDescent="0.35">
      <c r="J482197" s="1"/>
    </row>
    <row r="482198" spans="10:10" x14ac:dyDescent="0.35">
      <c r="J482198" s="1"/>
    </row>
    <row r="482199" spans="10:10" x14ac:dyDescent="0.35">
      <c r="J482199" s="1"/>
    </row>
    <row r="482200" spans="10:10" x14ac:dyDescent="0.35">
      <c r="J482200" s="1"/>
    </row>
    <row r="482201" spans="10:10" x14ac:dyDescent="0.35">
      <c r="J482201" s="1"/>
    </row>
    <row r="482202" spans="10:10" x14ac:dyDescent="0.35">
      <c r="J482202" s="1"/>
    </row>
    <row r="482203" spans="10:10" x14ac:dyDescent="0.35">
      <c r="J482203" s="1"/>
    </row>
    <row r="482204" spans="10:10" x14ac:dyDescent="0.35">
      <c r="J482204" s="1"/>
    </row>
    <row r="482205" spans="10:10" x14ac:dyDescent="0.35">
      <c r="J482205" s="1"/>
    </row>
    <row r="482206" spans="10:10" x14ac:dyDescent="0.35">
      <c r="J482206" s="1"/>
    </row>
    <row r="482207" spans="10:10" x14ac:dyDescent="0.35">
      <c r="J482207" s="1"/>
    </row>
    <row r="482208" spans="10:10" x14ac:dyDescent="0.35">
      <c r="J482208" s="1"/>
    </row>
    <row r="482209" spans="10:10" x14ac:dyDescent="0.35">
      <c r="J482209" s="1"/>
    </row>
    <row r="482210" spans="10:10" x14ac:dyDescent="0.35">
      <c r="J482210" s="1"/>
    </row>
    <row r="482211" spans="10:10" x14ac:dyDescent="0.35">
      <c r="J482211" s="1"/>
    </row>
    <row r="482212" spans="10:10" x14ac:dyDescent="0.35">
      <c r="J482212" s="1"/>
    </row>
    <row r="482213" spans="10:10" x14ac:dyDescent="0.35">
      <c r="J482213" s="1"/>
    </row>
    <row r="482214" spans="10:10" x14ac:dyDescent="0.35">
      <c r="J482214" s="1"/>
    </row>
    <row r="482215" spans="10:10" x14ac:dyDescent="0.35">
      <c r="J482215" s="1"/>
    </row>
    <row r="482216" spans="10:10" x14ac:dyDescent="0.35">
      <c r="J482216" s="1"/>
    </row>
    <row r="482217" spans="10:10" x14ac:dyDescent="0.35">
      <c r="J482217" s="1"/>
    </row>
    <row r="482218" spans="10:10" x14ac:dyDescent="0.35">
      <c r="J482218" s="1"/>
    </row>
    <row r="482219" spans="10:10" x14ac:dyDescent="0.35">
      <c r="J482219" s="1"/>
    </row>
    <row r="482220" spans="10:10" x14ac:dyDescent="0.35">
      <c r="J482220" s="1"/>
    </row>
    <row r="482221" spans="10:10" x14ac:dyDescent="0.35">
      <c r="J482221" s="1"/>
    </row>
    <row r="482222" spans="10:10" x14ac:dyDescent="0.35">
      <c r="J482222" s="1"/>
    </row>
    <row r="482223" spans="10:10" x14ac:dyDescent="0.35">
      <c r="J482223" s="1"/>
    </row>
    <row r="482224" spans="10:10" x14ac:dyDescent="0.35">
      <c r="J482224" s="1"/>
    </row>
    <row r="482225" spans="10:10" x14ac:dyDescent="0.35">
      <c r="J482225" s="1"/>
    </row>
    <row r="482226" spans="10:10" x14ac:dyDescent="0.35">
      <c r="J482226" s="1"/>
    </row>
    <row r="482227" spans="10:10" x14ac:dyDescent="0.35">
      <c r="J482227" s="1"/>
    </row>
    <row r="482228" spans="10:10" x14ac:dyDescent="0.35">
      <c r="J482228" s="1"/>
    </row>
    <row r="482229" spans="10:10" x14ac:dyDescent="0.35">
      <c r="J482229" s="1"/>
    </row>
    <row r="482230" spans="10:10" x14ac:dyDescent="0.35">
      <c r="J482230" s="1"/>
    </row>
    <row r="482231" spans="10:10" x14ac:dyDescent="0.35">
      <c r="J482231" s="1"/>
    </row>
    <row r="482232" spans="10:10" x14ac:dyDescent="0.35">
      <c r="J482232" s="1"/>
    </row>
    <row r="482233" spans="10:10" x14ac:dyDescent="0.35">
      <c r="J482233" s="1"/>
    </row>
    <row r="482234" spans="10:10" x14ac:dyDescent="0.35">
      <c r="J482234" s="1"/>
    </row>
    <row r="482235" spans="10:10" x14ac:dyDescent="0.35">
      <c r="J482235" s="1"/>
    </row>
    <row r="482236" spans="10:10" x14ac:dyDescent="0.35">
      <c r="J482236" s="1"/>
    </row>
    <row r="482237" spans="10:10" x14ac:dyDescent="0.35">
      <c r="J482237" s="1"/>
    </row>
    <row r="482238" spans="10:10" x14ac:dyDescent="0.35">
      <c r="J482238" s="1"/>
    </row>
    <row r="482239" spans="10:10" x14ac:dyDescent="0.35">
      <c r="J482239" s="1"/>
    </row>
    <row r="482240" spans="10:10" x14ac:dyDescent="0.35">
      <c r="J482240" s="1"/>
    </row>
    <row r="482241" spans="10:10" x14ac:dyDescent="0.35">
      <c r="J482241" s="1"/>
    </row>
    <row r="482242" spans="10:10" x14ac:dyDescent="0.35">
      <c r="J482242" s="1"/>
    </row>
    <row r="482243" spans="10:10" x14ac:dyDescent="0.35">
      <c r="J482243" s="1"/>
    </row>
    <row r="482244" spans="10:10" x14ac:dyDescent="0.35">
      <c r="J482244" s="1"/>
    </row>
    <row r="482245" spans="10:10" x14ac:dyDescent="0.35">
      <c r="J482245" s="1"/>
    </row>
    <row r="482246" spans="10:10" x14ac:dyDescent="0.35">
      <c r="J482246" s="1"/>
    </row>
    <row r="482247" spans="10:10" x14ac:dyDescent="0.35">
      <c r="J482247" s="1"/>
    </row>
    <row r="482248" spans="10:10" x14ac:dyDescent="0.35">
      <c r="J482248" s="1"/>
    </row>
    <row r="482249" spans="10:10" x14ac:dyDescent="0.35">
      <c r="J482249" s="1"/>
    </row>
    <row r="482250" spans="10:10" x14ac:dyDescent="0.35">
      <c r="J482250" s="1"/>
    </row>
    <row r="482251" spans="10:10" x14ac:dyDescent="0.35">
      <c r="J482251" s="1"/>
    </row>
    <row r="482252" spans="10:10" x14ac:dyDescent="0.35">
      <c r="J482252" s="1"/>
    </row>
    <row r="482253" spans="10:10" x14ac:dyDescent="0.35">
      <c r="J482253" s="1"/>
    </row>
    <row r="482254" spans="10:10" x14ac:dyDescent="0.35">
      <c r="J482254" s="1"/>
    </row>
    <row r="482255" spans="10:10" x14ac:dyDescent="0.35">
      <c r="J482255" s="1"/>
    </row>
    <row r="482256" spans="10:10" x14ac:dyDescent="0.35">
      <c r="J482256" s="1"/>
    </row>
    <row r="482257" spans="10:10" x14ac:dyDescent="0.35">
      <c r="J482257" s="1"/>
    </row>
    <row r="482258" spans="10:10" x14ac:dyDescent="0.35">
      <c r="J482258" s="1"/>
    </row>
    <row r="482259" spans="10:10" x14ac:dyDescent="0.35">
      <c r="J482259" s="1"/>
    </row>
    <row r="482260" spans="10:10" x14ac:dyDescent="0.35">
      <c r="J482260" s="1"/>
    </row>
    <row r="482261" spans="10:10" x14ac:dyDescent="0.35">
      <c r="J482261" s="1"/>
    </row>
    <row r="482262" spans="10:10" x14ac:dyDescent="0.35">
      <c r="J482262" s="1"/>
    </row>
    <row r="482263" spans="10:10" x14ac:dyDescent="0.35">
      <c r="J482263" s="1"/>
    </row>
    <row r="482264" spans="10:10" x14ac:dyDescent="0.35">
      <c r="J482264" s="1"/>
    </row>
    <row r="482265" spans="10:10" x14ac:dyDescent="0.35">
      <c r="J482265" s="1"/>
    </row>
    <row r="482266" spans="10:10" x14ac:dyDescent="0.35">
      <c r="J482266" s="1"/>
    </row>
    <row r="482267" spans="10:10" x14ac:dyDescent="0.35">
      <c r="J482267" s="1"/>
    </row>
    <row r="482268" spans="10:10" x14ac:dyDescent="0.35">
      <c r="J482268" s="1"/>
    </row>
    <row r="482269" spans="10:10" x14ac:dyDescent="0.35">
      <c r="J482269" s="1"/>
    </row>
    <row r="482270" spans="10:10" x14ac:dyDescent="0.35">
      <c r="J482270" s="1"/>
    </row>
    <row r="482271" spans="10:10" x14ac:dyDescent="0.35">
      <c r="J482271" s="1"/>
    </row>
    <row r="482272" spans="10:10" x14ac:dyDescent="0.35">
      <c r="J482272" s="1"/>
    </row>
    <row r="482273" spans="10:10" x14ac:dyDescent="0.35">
      <c r="J482273" s="1"/>
    </row>
    <row r="482274" spans="10:10" x14ac:dyDescent="0.35">
      <c r="J482274" s="1"/>
    </row>
    <row r="482275" spans="10:10" x14ac:dyDescent="0.35">
      <c r="J482275" s="1"/>
    </row>
    <row r="482276" spans="10:10" x14ac:dyDescent="0.35">
      <c r="J482276" s="1"/>
    </row>
    <row r="482277" spans="10:10" x14ac:dyDescent="0.35">
      <c r="J482277" s="1"/>
    </row>
    <row r="482278" spans="10:10" x14ac:dyDescent="0.35">
      <c r="J482278" s="1"/>
    </row>
    <row r="482279" spans="10:10" x14ac:dyDescent="0.35">
      <c r="J482279" s="1"/>
    </row>
    <row r="482280" spans="10:10" x14ac:dyDescent="0.35">
      <c r="J482280" s="1"/>
    </row>
    <row r="482281" spans="10:10" x14ac:dyDescent="0.35">
      <c r="J482281" s="1"/>
    </row>
    <row r="482282" spans="10:10" x14ac:dyDescent="0.35">
      <c r="J482282" s="1"/>
    </row>
    <row r="482283" spans="10:10" x14ac:dyDescent="0.35">
      <c r="J482283" s="1"/>
    </row>
    <row r="482284" spans="10:10" x14ac:dyDescent="0.35">
      <c r="J482284" s="1"/>
    </row>
    <row r="482285" spans="10:10" x14ac:dyDescent="0.35">
      <c r="J482285" s="1"/>
    </row>
    <row r="482286" spans="10:10" x14ac:dyDescent="0.35">
      <c r="J482286" s="1"/>
    </row>
    <row r="482287" spans="10:10" x14ac:dyDescent="0.35">
      <c r="J482287" s="1"/>
    </row>
    <row r="482288" spans="10:10" x14ac:dyDescent="0.35">
      <c r="J482288" s="1"/>
    </row>
    <row r="482289" spans="10:10" x14ac:dyDescent="0.35">
      <c r="J482289" s="1"/>
    </row>
    <row r="482290" spans="10:10" x14ac:dyDescent="0.35">
      <c r="J482290" s="1"/>
    </row>
    <row r="482291" spans="10:10" x14ac:dyDescent="0.35">
      <c r="J482291" s="1"/>
    </row>
    <row r="482292" spans="10:10" x14ac:dyDescent="0.35">
      <c r="J482292" s="1"/>
    </row>
    <row r="482293" spans="10:10" x14ac:dyDescent="0.35">
      <c r="J482293" s="1"/>
    </row>
    <row r="482294" spans="10:10" x14ac:dyDescent="0.35">
      <c r="J482294" s="1"/>
    </row>
    <row r="482295" spans="10:10" x14ac:dyDescent="0.35">
      <c r="J482295" s="1"/>
    </row>
    <row r="482296" spans="10:10" x14ac:dyDescent="0.35">
      <c r="J482296" s="1"/>
    </row>
    <row r="482297" spans="10:10" x14ac:dyDescent="0.35">
      <c r="J482297" s="1"/>
    </row>
    <row r="482298" spans="10:10" x14ac:dyDescent="0.35">
      <c r="J482298" s="1"/>
    </row>
    <row r="482299" spans="10:10" x14ac:dyDescent="0.35">
      <c r="J482299" s="1"/>
    </row>
    <row r="482300" spans="10:10" x14ac:dyDescent="0.35">
      <c r="J482300" s="1"/>
    </row>
    <row r="482301" spans="10:10" x14ac:dyDescent="0.35">
      <c r="J482301" s="1"/>
    </row>
    <row r="482302" spans="10:10" x14ac:dyDescent="0.35">
      <c r="J482302" s="1"/>
    </row>
    <row r="482303" spans="10:10" x14ac:dyDescent="0.35">
      <c r="J482303" s="1"/>
    </row>
    <row r="482304" spans="10:10" x14ac:dyDescent="0.35">
      <c r="J482304" s="1"/>
    </row>
    <row r="482305" spans="10:10" x14ac:dyDescent="0.35">
      <c r="J482305" s="1"/>
    </row>
    <row r="482306" spans="10:10" x14ac:dyDescent="0.35">
      <c r="J482306" s="1"/>
    </row>
    <row r="482307" spans="10:10" x14ac:dyDescent="0.35">
      <c r="J482307" s="1"/>
    </row>
    <row r="482308" spans="10:10" x14ac:dyDescent="0.35">
      <c r="J482308" s="1"/>
    </row>
    <row r="482309" spans="10:10" x14ac:dyDescent="0.35">
      <c r="J482309" s="1"/>
    </row>
    <row r="482310" spans="10:10" x14ac:dyDescent="0.35">
      <c r="J482310" s="1"/>
    </row>
    <row r="482311" spans="10:10" x14ac:dyDescent="0.35">
      <c r="J482311" s="1"/>
    </row>
    <row r="482312" spans="10:10" x14ac:dyDescent="0.35">
      <c r="J482312" s="1"/>
    </row>
    <row r="482313" spans="10:10" x14ac:dyDescent="0.35">
      <c r="J482313" s="1"/>
    </row>
    <row r="482314" spans="10:10" x14ac:dyDescent="0.35">
      <c r="J482314" s="1"/>
    </row>
    <row r="482315" spans="10:10" x14ac:dyDescent="0.35">
      <c r="J482315" s="1"/>
    </row>
    <row r="482316" spans="10:10" x14ac:dyDescent="0.35">
      <c r="J482316" s="1"/>
    </row>
    <row r="482317" spans="10:10" x14ac:dyDescent="0.35">
      <c r="J482317" s="1"/>
    </row>
    <row r="482318" spans="10:10" x14ac:dyDescent="0.35">
      <c r="J482318" s="1"/>
    </row>
    <row r="482319" spans="10:10" x14ac:dyDescent="0.35">
      <c r="J482319" s="1"/>
    </row>
    <row r="482320" spans="10:10" x14ac:dyDescent="0.35">
      <c r="J482320" s="1"/>
    </row>
    <row r="482321" spans="10:10" x14ac:dyDescent="0.35">
      <c r="J482321" s="1"/>
    </row>
    <row r="482322" spans="10:10" x14ac:dyDescent="0.35">
      <c r="J482322" s="1"/>
    </row>
    <row r="482323" spans="10:10" x14ac:dyDescent="0.35">
      <c r="J482323" s="1"/>
    </row>
    <row r="482324" spans="10:10" x14ac:dyDescent="0.35">
      <c r="J482324" s="1"/>
    </row>
    <row r="482325" spans="10:10" x14ac:dyDescent="0.35">
      <c r="J482325" s="1"/>
    </row>
    <row r="482326" spans="10:10" x14ac:dyDescent="0.35">
      <c r="J482326" s="1"/>
    </row>
    <row r="482327" spans="10:10" x14ac:dyDescent="0.35">
      <c r="J482327" s="1"/>
    </row>
    <row r="482328" spans="10:10" x14ac:dyDescent="0.35">
      <c r="J482328" s="1"/>
    </row>
    <row r="482329" spans="10:10" x14ac:dyDescent="0.35">
      <c r="J482329" s="1"/>
    </row>
    <row r="482330" spans="10:10" x14ac:dyDescent="0.35">
      <c r="J482330" s="1"/>
    </row>
    <row r="482331" spans="10:10" x14ac:dyDescent="0.35">
      <c r="J482331" s="1"/>
    </row>
    <row r="482332" spans="10:10" x14ac:dyDescent="0.35">
      <c r="J482332" s="1"/>
    </row>
    <row r="482333" spans="10:10" x14ac:dyDescent="0.35">
      <c r="J482333" s="1"/>
    </row>
    <row r="482334" spans="10:10" x14ac:dyDescent="0.35">
      <c r="J482334" s="1"/>
    </row>
    <row r="482335" spans="10:10" x14ac:dyDescent="0.35">
      <c r="J482335" s="1"/>
    </row>
    <row r="482336" spans="10:10" x14ac:dyDescent="0.35">
      <c r="J482336" s="1"/>
    </row>
    <row r="482337" spans="10:10" x14ac:dyDescent="0.35">
      <c r="J482337" s="1"/>
    </row>
    <row r="482338" spans="10:10" x14ac:dyDescent="0.35">
      <c r="J482338" s="1"/>
    </row>
    <row r="482339" spans="10:10" x14ac:dyDescent="0.35">
      <c r="J482339" s="1"/>
    </row>
    <row r="482340" spans="10:10" x14ac:dyDescent="0.35">
      <c r="J482340" s="1"/>
    </row>
    <row r="482341" spans="10:10" x14ac:dyDescent="0.35">
      <c r="J482341" s="1"/>
    </row>
    <row r="482342" spans="10:10" x14ac:dyDescent="0.35">
      <c r="J482342" s="1"/>
    </row>
    <row r="482343" spans="10:10" x14ac:dyDescent="0.35">
      <c r="J482343" s="1"/>
    </row>
    <row r="482344" spans="10:10" x14ac:dyDescent="0.35">
      <c r="J482344" s="1"/>
    </row>
    <row r="482345" spans="10:10" x14ac:dyDescent="0.35">
      <c r="J482345" s="1"/>
    </row>
    <row r="482346" spans="10:10" x14ac:dyDescent="0.35">
      <c r="J482346" s="1"/>
    </row>
    <row r="482347" spans="10:10" x14ac:dyDescent="0.35">
      <c r="J482347" s="1"/>
    </row>
    <row r="482348" spans="10:10" x14ac:dyDescent="0.35">
      <c r="J482348" s="1"/>
    </row>
    <row r="482349" spans="10:10" x14ac:dyDescent="0.35">
      <c r="J482349" s="1"/>
    </row>
    <row r="482350" spans="10:10" x14ac:dyDescent="0.35">
      <c r="J482350" s="1"/>
    </row>
    <row r="482351" spans="10:10" x14ac:dyDescent="0.35">
      <c r="J482351" s="1"/>
    </row>
    <row r="482352" spans="10:10" x14ac:dyDescent="0.35">
      <c r="J482352" s="1"/>
    </row>
    <row r="482359" spans="10:10" x14ac:dyDescent="0.35">
      <c r="J482359" s="1"/>
    </row>
    <row r="482360" spans="10:10" x14ac:dyDescent="0.35">
      <c r="J482360" s="1"/>
    </row>
    <row r="482363" spans="10:10" x14ac:dyDescent="0.35">
      <c r="J482363" s="1"/>
    </row>
    <row r="482364" spans="10:10" x14ac:dyDescent="0.35">
      <c r="J482364" s="1"/>
    </row>
    <row r="482368" spans="10:10" x14ac:dyDescent="0.35">
      <c r="J482368" s="1"/>
    </row>
    <row r="482370" spans="10:10" x14ac:dyDescent="0.35">
      <c r="J482370" s="1"/>
    </row>
    <row r="482372" spans="10:10" x14ac:dyDescent="0.35">
      <c r="J482372" s="1"/>
    </row>
    <row r="482375" spans="10:10" x14ac:dyDescent="0.35">
      <c r="J482375" s="1"/>
    </row>
    <row r="482377" spans="10:10" x14ac:dyDescent="0.35">
      <c r="J482377" s="1"/>
    </row>
    <row r="482439" spans="10:10" x14ac:dyDescent="0.35">
      <c r="J482439" s="1"/>
    </row>
    <row r="482451" spans="10:10" x14ac:dyDescent="0.35">
      <c r="J482451" s="1"/>
    </row>
    <row r="482454" spans="10:10" x14ac:dyDescent="0.35">
      <c r="J482454" s="1"/>
    </row>
    <row r="482455" spans="10:10" x14ac:dyDescent="0.35">
      <c r="J482455" s="1"/>
    </row>
    <row r="482456" spans="10:10" x14ac:dyDescent="0.35">
      <c r="J482456" s="1"/>
    </row>
    <row r="482473" spans="10:10" x14ac:dyDescent="0.35">
      <c r="J482473" s="1"/>
    </row>
    <row r="482481" spans="10:10" x14ac:dyDescent="0.35">
      <c r="J482481" s="1"/>
    </row>
    <row r="482488" spans="10:10" x14ac:dyDescent="0.35">
      <c r="J482488" s="1"/>
    </row>
    <row r="482496" spans="10:10" x14ac:dyDescent="0.35">
      <c r="J482496" s="1"/>
    </row>
    <row r="482504" spans="10:10" x14ac:dyDescent="0.35">
      <c r="J482504" s="1"/>
    </row>
    <row r="482513" spans="10:10" x14ac:dyDescent="0.35">
      <c r="J482513" s="1"/>
    </row>
    <row r="482518" spans="10:10" x14ac:dyDescent="0.35">
      <c r="J482518" s="1"/>
    </row>
    <row r="482519" spans="10:10" x14ac:dyDescent="0.35">
      <c r="J482519" s="1"/>
    </row>
    <row r="482520" spans="10:10" x14ac:dyDescent="0.35">
      <c r="J482520" s="1"/>
    </row>
    <row r="482521" spans="10:10" x14ac:dyDescent="0.35">
      <c r="J482521" s="1"/>
    </row>
    <row r="482527" spans="10:10" x14ac:dyDescent="0.35">
      <c r="J482527" s="1"/>
    </row>
    <row r="482532" spans="10:10" x14ac:dyDescent="0.35">
      <c r="J482532" s="1"/>
    </row>
    <row r="482533" spans="10:10" x14ac:dyDescent="0.35">
      <c r="J482533" s="1"/>
    </row>
    <row r="482534" spans="10:10" x14ac:dyDescent="0.35">
      <c r="J482534" s="1"/>
    </row>
    <row r="482535" spans="10:10" x14ac:dyDescent="0.35">
      <c r="J482535" s="1"/>
    </row>
    <row r="482536" spans="10:10" x14ac:dyDescent="0.35">
      <c r="J482536" s="1"/>
    </row>
    <row r="482537" spans="10:10" x14ac:dyDescent="0.35">
      <c r="J482537" s="1"/>
    </row>
    <row r="482538" spans="10:10" x14ac:dyDescent="0.35">
      <c r="J482538" s="1"/>
    </row>
    <row r="482539" spans="10:10" x14ac:dyDescent="0.35">
      <c r="J482539" s="1"/>
    </row>
    <row r="482540" spans="10:10" x14ac:dyDescent="0.35">
      <c r="J482540" s="1"/>
    </row>
    <row r="482547" spans="10:10" x14ac:dyDescent="0.35">
      <c r="J482547" s="1"/>
    </row>
    <row r="482559" spans="10:10" x14ac:dyDescent="0.35">
      <c r="J482559" s="1"/>
    </row>
    <row r="482561" spans="10:10" x14ac:dyDescent="0.35">
      <c r="J482561" s="1"/>
    </row>
    <row r="482562" spans="10:10" x14ac:dyDescent="0.35">
      <c r="J482562" s="1"/>
    </row>
    <row r="482563" spans="10:10" x14ac:dyDescent="0.35">
      <c r="J482563" s="1"/>
    </row>
    <row r="482565" spans="10:10" x14ac:dyDescent="0.35">
      <c r="J482565" s="1"/>
    </row>
    <row r="482566" spans="10:10" x14ac:dyDescent="0.35">
      <c r="J482566" s="1"/>
    </row>
    <row r="482567" spans="10:10" x14ac:dyDescent="0.35">
      <c r="J482567" s="1"/>
    </row>
    <row r="482569" spans="10:10" x14ac:dyDescent="0.35">
      <c r="J482569" s="1"/>
    </row>
    <row r="482570" spans="10:10" x14ac:dyDescent="0.35">
      <c r="J482570" s="1"/>
    </row>
    <row r="482571" spans="10:10" x14ac:dyDescent="0.35">
      <c r="J482571" s="1"/>
    </row>
    <row r="482572" spans="10:10" x14ac:dyDescent="0.35">
      <c r="J482572" s="1"/>
    </row>
    <row r="482576" spans="10:10" x14ac:dyDescent="0.35">
      <c r="J482576" s="1"/>
    </row>
    <row r="482577" spans="10:10" x14ac:dyDescent="0.35">
      <c r="J482577" s="1"/>
    </row>
    <row r="482578" spans="10:10" x14ac:dyDescent="0.35">
      <c r="J482578" s="1"/>
    </row>
    <row r="482579" spans="10:10" x14ac:dyDescent="0.35">
      <c r="J482579" s="1"/>
    </row>
    <row r="482580" spans="10:10" x14ac:dyDescent="0.35">
      <c r="J482580" s="1"/>
    </row>
    <row r="482581" spans="10:10" x14ac:dyDescent="0.35">
      <c r="J482581" s="1"/>
    </row>
    <row r="482582" spans="10:10" x14ac:dyDescent="0.35">
      <c r="J482582" s="1"/>
    </row>
    <row r="482583" spans="10:10" x14ac:dyDescent="0.35">
      <c r="J482583" s="1"/>
    </row>
    <row r="482584" spans="10:10" x14ac:dyDescent="0.35">
      <c r="J482584" s="1"/>
    </row>
    <row r="482585" spans="10:10" x14ac:dyDescent="0.35">
      <c r="J482585" s="1"/>
    </row>
    <row r="482586" spans="10:10" x14ac:dyDescent="0.35">
      <c r="J482586" s="1"/>
    </row>
    <row r="482587" spans="10:10" x14ac:dyDescent="0.35">
      <c r="J482587" s="1"/>
    </row>
    <row r="482588" spans="10:10" x14ac:dyDescent="0.35">
      <c r="J482588" s="1"/>
    </row>
    <row r="482589" spans="10:10" x14ac:dyDescent="0.35">
      <c r="J482589" s="1"/>
    </row>
    <row r="482590" spans="10:10" x14ac:dyDescent="0.35">
      <c r="J482590" s="1"/>
    </row>
    <row r="482591" spans="10:10" x14ac:dyDescent="0.35">
      <c r="J482591" s="1"/>
    </row>
    <row r="482592" spans="10:10" x14ac:dyDescent="0.35">
      <c r="J482592" s="1"/>
    </row>
    <row r="482593" spans="10:10" x14ac:dyDescent="0.35">
      <c r="J482593" s="1"/>
    </row>
    <row r="482594" spans="10:10" x14ac:dyDescent="0.35">
      <c r="J482594" s="1"/>
    </row>
    <row r="482595" spans="10:10" x14ac:dyDescent="0.35">
      <c r="J482595" s="1"/>
    </row>
    <row r="482596" spans="10:10" x14ac:dyDescent="0.35">
      <c r="J482596" s="1"/>
    </row>
    <row r="482597" spans="10:10" x14ac:dyDescent="0.35">
      <c r="J482597" s="1"/>
    </row>
    <row r="482598" spans="10:10" x14ac:dyDescent="0.35">
      <c r="J482598" s="1"/>
    </row>
    <row r="482599" spans="10:10" x14ac:dyDescent="0.35">
      <c r="J482599" s="1"/>
    </row>
    <row r="482600" spans="10:10" x14ac:dyDescent="0.35">
      <c r="J482600" s="1"/>
    </row>
    <row r="482601" spans="10:10" x14ac:dyDescent="0.35">
      <c r="J482601" s="1"/>
    </row>
    <row r="482602" spans="10:10" x14ac:dyDescent="0.35">
      <c r="J482602" s="1"/>
    </row>
    <row r="482603" spans="10:10" x14ac:dyDescent="0.35">
      <c r="J482603" s="1"/>
    </row>
    <row r="482604" spans="10:10" x14ac:dyDescent="0.35">
      <c r="J482604" s="1"/>
    </row>
    <row r="482605" spans="10:10" x14ac:dyDescent="0.35">
      <c r="J482605" s="1"/>
    </row>
    <row r="482606" spans="10:10" x14ac:dyDescent="0.35">
      <c r="J482606" s="1"/>
    </row>
    <row r="482607" spans="10:10" x14ac:dyDescent="0.35">
      <c r="J482607" s="1"/>
    </row>
    <row r="482608" spans="10:10" x14ac:dyDescent="0.35">
      <c r="J482608" s="1"/>
    </row>
    <row r="482609" spans="10:10" x14ac:dyDescent="0.35">
      <c r="J482609" s="1"/>
    </row>
    <row r="482610" spans="10:10" x14ac:dyDescent="0.35">
      <c r="J482610" s="1"/>
    </row>
    <row r="482611" spans="10:10" x14ac:dyDescent="0.35">
      <c r="J482611" s="1"/>
    </row>
    <row r="482612" spans="10:10" x14ac:dyDescent="0.35">
      <c r="J482612" s="1"/>
    </row>
    <row r="482613" spans="10:10" x14ac:dyDescent="0.35">
      <c r="J482613" s="1"/>
    </row>
    <row r="482614" spans="10:10" x14ac:dyDescent="0.35">
      <c r="J482614" s="1"/>
    </row>
    <row r="482615" spans="10:10" x14ac:dyDescent="0.35">
      <c r="J482615" s="1"/>
    </row>
    <row r="482616" spans="10:10" x14ac:dyDescent="0.35">
      <c r="J482616" s="1"/>
    </row>
    <row r="482617" spans="10:10" x14ac:dyDescent="0.35">
      <c r="J482617" s="1"/>
    </row>
    <row r="482626" spans="10:10" x14ac:dyDescent="0.35">
      <c r="J482626" s="1"/>
    </row>
    <row r="482634" spans="10:10" x14ac:dyDescent="0.35">
      <c r="J482634" s="1"/>
    </row>
    <row r="482637" spans="10:10" x14ac:dyDescent="0.35">
      <c r="J482637" s="1"/>
    </row>
    <row r="482639" spans="10:10" x14ac:dyDescent="0.35">
      <c r="J482639" s="1"/>
    </row>
    <row r="482640" spans="10:10" x14ac:dyDescent="0.35">
      <c r="J482640" s="1"/>
    </row>
    <row r="482643" spans="10:10" x14ac:dyDescent="0.35">
      <c r="J482643" s="1"/>
    </row>
    <row r="482645" spans="10:10" x14ac:dyDescent="0.35">
      <c r="J482645" s="1"/>
    </row>
    <row r="482646" spans="10:10" x14ac:dyDescent="0.35">
      <c r="J482646" s="1"/>
    </row>
    <row r="482647" spans="10:10" x14ac:dyDescent="0.35">
      <c r="J482647" s="1"/>
    </row>
    <row r="482648" spans="10:10" x14ac:dyDescent="0.35">
      <c r="J482648" s="1"/>
    </row>
    <row r="482649" spans="10:10" x14ac:dyDescent="0.35">
      <c r="J482649" s="1"/>
    </row>
    <row r="482652" spans="10:10" x14ac:dyDescent="0.35">
      <c r="J482652" s="1"/>
    </row>
    <row r="482654" spans="10:10" x14ac:dyDescent="0.35">
      <c r="J482654" s="1"/>
    </row>
    <row r="482655" spans="10:10" x14ac:dyDescent="0.35">
      <c r="J482655" s="1"/>
    </row>
    <row r="482656" spans="10:10" x14ac:dyDescent="0.35">
      <c r="J482656" s="1"/>
    </row>
    <row r="482660" spans="10:10" x14ac:dyDescent="0.35">
      <c r="J482660" s="1"/>
    </row>
    <row r="482663" spans="10:10" x14ac:dyDescent="0.35">
      <c r="J482663" s="1"/>
    </row>
    <row r="482664" spans="10:10" x14ac:dyDescent="0.35">
      <c r="J482664" s="1"/>
    </row>
    <row r="482668" spans="10:10" x14ac:dyDescent="0.35">
      <c r="J482668" s="1"/>
    </row>
    <row r="482671" spans="10:10" x14ac:dyDescent="0.35">
      <c r="J482671" s="1"/>
    </row>
    <row r="482675" spans="10:10" x14ac:dyDescent="0.35">
      <c r="J482675" s="1"/>
    </row>
    <row r="482676" spans="10:10" x14ac:dyDescent="0.35">
      <c r="J482676" s="1"/>
    </row>
    <row r="482681" spans="10:10" x14ac:dyDescent="0.35">
      <c r="J482681" s="1"/>
    </row>
    <row r="482685" spans="10:10" x14ac:dyDescent="0.35">
      <c r="J482685" s="1"/>
    </row>
    <row r="482688" spans="10:10" x14ac:dyDescent="0.35">
      <c r="J482688" s="1"/>
    </row>
    <row r="482693" spans="10:10" x14ac:dyDescent="0.35">
      <c r="J482693" s="1"/>
    </row>
    <row r="482695" spans="10:10" x14ac:dyDescent="0.35">
      <c r="J482695" s="1"/>
    </row>
    <row r="482702" spans="10:10" x14ac:dyDescent="0.35">
      <c r="J482702" s="1"/>
    </row>
    <row r="482711" spans="10:10" x14ac:dyDescent="0.35">
      <c r="J482711" s="1"/>
    </row>
    <row r="482713" spans="10:10" x14ac:dyDescent="0.35">
      <c r="J482713" s="1"/>
    </row>
    <row r="482718" spans="10:10" x14ac:dyDescent="0.35">
      <c r="J482718" s="1"/>
    </row>
    <row r="482724" spans="10:10" x14ac:dyDescent="0.35">
      <c r="J482724" s="1"/>
    </row>
    <row r="482736" spans="10:10" x14ac:dyDescent="0.35">
      <c r="J482736" s="1"/>
    </row>
    <row r="482738" spans="10:10" x14ac:dyDescent="0.35">
      <c r="J482738" s="1"/>
    </row>
    <row r="482744" spans="10:10" x14ac:dyDescent="0.35">
      <c r="J482744" s="1"/>
    </row>
    <row r="482748" spans="10:10" x14ac:dyDescent="0.35">
      <c r="J482748" s="1"/>
    </row>
    <row r="482750" spans="10:10" x14ac:dyDescent="0.35">
      <c r="J482750" s="1"/>
    </row>
    <row r="482759" spans="10:10" x14ac:dyDescent="0.35">
      <c r="J482759" s="1"/>
    </row>
    <row r="482764" spans="10:10" x14ac:dyDescent="0.35">
      <c r="J482764" s="1"/>
    </row>
    <row r="482769" spans="10:10" x14ac:dyDescent="0.35">
      <c r="J482769" s="1"/>
    </row>
    <row r="482770" spans="10:10" x14ac:dyDescent="0.35">
      <c r="J482770" s="1"/>
    </row>
    <row r="482772" spans="10:10" x14ac:dyDescent="0.35">
      <c r="J482772" s="1"/>
    </row>
    <row r="482776" spans="10:10" x14ac:dyDescent="0.35">
      <c r="J482776" s="1"/>
    </row>
    <row r="482785" spans="10:10" x14ac:dyDescent="0.35">
      <c r="J482785" s="1"/>
    </row>
    <row r="482786" spans="10:10" x14ac:dyDescent="0.35">
      <c r="J482786" s="1"/>
    </row>
    <row r="482787" spans="10:10" x14ac:dyDescent="0.35">
      <c r="J482787" s="1"/>
    </row>
    <row r="482788" spans="10:10" x14ac:dyDescent="0.35">
      <c r="J482788" s="1"/>
    </row>
    <row r="482789" spans="10:10" x14ac:dyDescent="0.35">
      <c r="J482789" s="1"/>
    </row>
    <row r="482792" spans="10:10" x14ac:dyDescent="0.35">
      <c r="J482792" s="1"/>
    </row>
    <row r="482796" spans="10:10" x14ac:dyDescent="0.35">
      <c r="J482796" s="1"/>
    </row>
    <row r="482797" spans="10:10" x14ac:dyDescent="0.35">
      <c r="J482797" s="1"/>
    </row>
    <row r="482799" spans="10:10" x14ac:dyDescent="0.35">
      <c r="J482799" s="1"/>
    </row>
    <row r="482800" spans="10:10" x14ac:dyDescent="0.35">
      <c r="J482800" s="1"/>
    </row>
    <row r="482802" spans="10:10" x14ac:dyDescent="0.35">
      <c r="J482802" s="1"/>
    </row>
    <row r="482803" spans="10:10" x14ac:dyDescent="0.35">
      <c r="J482803" s="1"/>
    </row>
    <row r="482805" spans="10:10" x14ac:dyDescent="0.35">
      <c r="J482805" s="1"/>
    </row>
    <row r="482806" spans="10:10" x14ac:dyDescent="0.35">
      <c r="J482806" s="1"/>
    </row>
    <row r="482807" spans="10:10" x14ac:dyDescent="0.35">
      <c r="J482807" s="1"/>
    </row>
    <row r="482811" spans="10:10" x14ac:dyDescent="0.35">
      <c r="J482811" s="1"/>
    </row>
    <row r="482812" spans="10:10" x14ac:dyDescent="0.35">
      <c r="J482812" s="1"/>
    </row>
    <row r="482813" spans="10:10" x14ac:dyDescent="0.35">
      <c r="J482813" s="1"/>
    </row>
    <row r="482814" spans="10:10" x14ac:dyDescent="0.35">
      <c r="J482814" s="1"/>
    </row>
    <row r="482815" spans="10:10" x14ac:dyDescent="0.35">
      <c r="J482815" s="1"/>
    </row>
    <row r="482816" spans="10:10" x14ac:dyDescent="0.35">
      <c r="J482816" s="1"/>
    </row>
    <row r="482818" spans="10:10" x14ac:dyDescent="0.35">
      <c r="J482818" s="1"/>
    </row>
    <row r="482821" spans="10:10" x14ac:dyDescent="0.35">
      <c r="J482821" s="1"/>
    </row>
    <row r="482822" spans="10:10" x14ac:dyDescent="0.35">
      <c r="J482822" s="1"/>
    </row>
    <row r="482823" spans="10:10" x14ac:dyDescent="0.35">
      <c r="J482823" s="1"/>
    </row>
    <row r="482826" spans="10:10" x14ac:dyDescent="0.35">
      <c r="J482826" s="1"/>
    </row>
    <row r="482827" spans="10:10" x14ac:dyDescent="0.35">
      <c r="J482827" s="1"/>
    </row>
    <row r="482828" spans="10:10" x14ac:dyDescent="0.35">
      <c r="J482828" s="1"/>
    </row>
    <row r="482830" spans="10:10" x14ac:dyDescent="0.35">
      <c r="J482830" s="1"/>
    </row>
    <row r="482831" spans="10:10" x14ac:dyDescent="0.35">
      <c r="J482831" s="1"/>
    </row>
    <row r="482832" spans="10:10" x14ac:dyDescent="0.35">
      <c r="J482832" s="1"/>
    </row>
    <row r="482835" spans="10:10" x14ac:dyDescent="0.35">
      <c r="J482835" s="1"/>
    </row>
    <row r="482837" spans="10:10" x14ac:dyDescent="0.35">
      <c r="J482837" s="1"/>
    </row>
    <row r="482838" spans="10:10" x14ac:dyDescent="0.35">
      <c r="J482838" s="1"/>
    </row>
    <row r="482840" spans="10:10" x14ac:dyDescent="0.35">
      <c r="J482840" s="1"/>
    </row>
    <row r="482841" spans="10:10" x14ac:dyDescent="0.35">
      <c r="J482841" s="1"/>
    </row>
    <row r="482843" spans="10:10" x14ac:dyDescent="0.35">
      <c r="J482843" s="1"/>
    </row>
    <row r="482844" spans="10:10" x14ac:dyDescent="0.35">
      <c r="J482844" s="1"/>
    </row>
    <row r="482845" spans="10:10" x14ac:dyDescent="0.35">
      <c r="J482845" s="1"/>
    </row>
    <row r="482847" spans="10:10" x14ac:dyDescent="0.35">
      <c r="J482847" s="1"/>
    </row>
    <row r="482848" spans="10:10" x14ac:dyDescent="0.35">
      <c r="J482848" s="1"/>
    </row>
    <row r="482850" spans="10:10" x14ac:dyDescent="0.35">
      <c r="J482850" s="1"/>
    </row>
    <row r="482851" spans="10:10" x14ac:dyDescent="0.35">
      <c r="J482851" s="1"/>
    </row>
    <row r="482854" spans="10:10" x14ac:dyDescent="0.35">
      <c r="J482854" s="1"/>
    </row>
    <row r="482855" spans="10:10" x14ac:dyDescent="0.35">
      <c r="J482855" s="1"/>
    </row>
    <row r="482857" spans="10:10" x14ac:dyDescent="0.35">
      <c r="J482857" s="1"/>
    </row>
    <row r="482858" spans="10:10" x14ac:dyDescent="0.35">
      <c r="J482858" s="1"/>
    </row>
    <row r="482859" spans="10:10" x14ac:dyDescent="0.35">
      <c r="J482859" s="1"/>
    </row>
    <row r="482860" spans="10:10" x14ac:dyDescent="0.35">
      <c r="J482860" s="1"/>
    </row>
    <row r="482861" spans="10:10" x14ac:dyDescent="0.35">
      <c r="J482861" s="1"/>
    </row>
    <row r="482865" spans="10:10" x14ac:dyDescent="0.35">
      <c r="J482865" s="1"/>
    </row>
    <row r="482866" spans="10:10" x14ac:dyDescent="0.35">
      <c r="J482866" s="1"/>
    </row>
    <row r="482868" spans="10:10" x14ac:dyDescent="0.35">
      <c r="J482868" s="1"/>
    </row>
    <row r="482869" spans="10:10" x14ac:dyDescent="0.35">
      <c r="J482869" s="1"/>
    </row>
    <row r="482870" spans="10:10" x14ac:dyDescent="0.35">
      <c r="J482870" s="1"/>
    </row>
    <row r="482871" spans="10:10" x14ac:dyDescent="0.35">
      <c r="J482871" s="1"/>
    </row>
    <row r="482872" spans="10:10" x14ac:dyDescent="0.35">
      <c r="J482872" s="1"/>
    </row>
    <row r="482873" spans="10:10" x14ac:dyDescent="0.35">
      <c r="J482873" s="1"/>
    </row>
    <row r="482874" spans="10:10" x14ac:dyDescent="0.35">
      <c r="J482874" s="1"/>
    </row>
    <row r="482875" spans="10:10" x14ac:dyDescent="0.35">
      <c r="J482875" s="1"/>
    </row>
    <row r="482879" spans="10:10" x14ac:dyDescent="0.35">
      <c r="J482879" s="1"/>
    </row>
    <row r="482880" spans="10:10" x14ac:dyDescent="0.35">
      <c r="J482880" s="1"/>
    </row>
    <row r="482881" spans="10:10" x14ac:dyDescent="0.35">
      <c r="J482881" s="1"/>
    </row>
    <row r="482882" spans="10:10" x14ac:dyDescent="0.35">
      <c r="J482882" s="1"/>
    </row>
    <row r="482883" spans="10:10" x14ac:dyDescent="0.35">
      <c r="J482883" s="1"/>
    </row>
    <row r="482884" spans="10:10" x14ac:dyDescent="0.35">
      <c r="J482884" s="1"/>
    </row>
    <row r="482886" spans="10:10" x14ac:dyDescent="0.35">
      <c r="J482886" s="1"/>
    </row>
    <row r="482887" spans="10:10" x14ac:dyDescent="0.35">
      <c r="J482887" s="1"/>
    </row>
    <row r="482888" spans="10:10" x14ac:dyDescent="0.35">
      <c r="J482888" s="1"/>
    </row>
    <row r="482889" spans="10:10" x14ac:dyDescent="0.35">
      <c r="J482889" s="1"/>
    </row>
    <row r="482891" spans="10:10" x14ac:dyDescent="0.35">
      <c r="J482891" s="1"/>
    </row>
    <row r="482892" spans="10:10" x14ac:dyDescent="0.35">
      <c r="J482892" s="1"/>
    </row>
    <row r="482893" spans="10:10" x14ac:dyDescent="0.35">
      <c r="J482893" s="1"/>
    </row>
    <row r="482895" spans="10:10" x14ac:dyDescent="0.35">
      <c r="J482895" s="1"/>
    </row>
    <row r="482896" spans="10:10" x14ac:dyDescent="0.35">
      <c r="J482896" s="1"/>
    </row>
    <row r="482897" spans="10:10" x14ac:dyDescent="0.35">
      <c r="J482897" s="1"/>
    </row>
    <row r="482898" spans="10:10" x14ac:dyDescent="0.35">
      <c r="J482898" s="1"/>
    </row>
    <row r="482899" spans="10:10" x14ac:dyDescent="0.35">
      <c r="J482899" s="1"/>
    </row>
    <row r="482901" spans="10:10" x14ac:dyDescent="0.35">
      <c r="J482901" s="1"/>
    </row>
    <row r="482902" spans="10:10" x14ac:dyDescent="0.35">
      <c r="J482902" s="1"/>
    </row>
    <row r="482903" spans="10:10" x14ac:dyDescent="0.35">
      <c r="J482903" s="1"/>
    </row>
    <row r="482905" spans="10:10" x14ac:dyDescent="0.35">
      <c r="J482905" s="1"/>
    </row>
    <row r="482906" spans="10:10" x14ac:dyDescent="0.35">
      <c r="J482906" s="1"/>
    </row>
    <row r="482907" spans="10:10" x14ac:dyDescent="0.35">
      <c r="J482907" s="1"/>
    </row>
    <row r="482908" spans="10:10" x14ac:dyDescent="0.35">
      <c r="J482908" s="1"/>
    </row>
    <row r="482909" spans="10:10" x14ac:dyDescent="0.35">
      <c r="J482909" s="1"/>
    </row>
    <row r="482910" spans="10:10" x14ac:dyDescent="0.35">
      <c r="J482910" s="1"/>
    </row>
    <row r="482911" spans="10:10" x14ac:dyDescent="0.35">
      <c r="J482911" s="1"/>
    </row>
    <row r="482912" spans="10:10" x14ac:dyDescent="0.35">
      <c r="J482912" s="1"/>
    </row>
    <row r="482913" spans="10:10" x14ac:dyDescent="0.35">
      <c r="J482913" s="1"/>
    </row>
    <row r="482914" spans="10:10" x14ac:dyDescent="0.35">
      <c r="J482914" s="1"/>
    </row>
    <row r="482916" spans="10:10" x14ac:dyDescent="0.35">
      <c r="J482916" s="1"/>
    </row>
    <row r="482917" spans="10:10" x14ac:dyDescent="0.35">
      <c r="J482917" s="1"/>
    </row>
    <row r="482918" spans="10:10" x14ac:dyDescent="0.35">
      <c r="J482918" s="1"/>
    </row>
    <row r="482919" spans="10:10" x14ac:dyDescent="0.35">
      <c r="J482919" s="1"/>
    </row>
    <row r="482920" spans="10:10" x14ac:dyDescent="0.35">
      <c r="J482920" s="1"/>
    </row>
    <row r="482921" spans="10:10" x14ac:dyDescent="0.35">
      <c r="J482921" s="1"/>
    </row>
    <row r="482923" spans="10:10" x14ac:dyDescent="0.35">
      <c r="J482923" s="1"/>
    </row>
    <row r="482924" spans="10:10" x14ac:dyDescent="0.35">
      <c r="J482924" s="1"/>
    </row>
    <row r="482925" spans="10:10" x14ac:dyDescent="0.35">
      <c r="J482925" s="1"/>
    </row>
    <row r="482926" spans="10:10" x14ac:dyDescent="0.35">
      <c r="J482926" s="1"/>
    </row>
    <row r="482927" spans="10:10" x14ac:dyDescent="0.35">
      <c r="J482927" s="1"/>
    </row>
    <row r="482928" spans="10:10" x14ac:dyDescent="0.35">
      <c r="J482928" s="1"/>
    </row>
    <row r="482929" spans="10:10" x14ac:dyDescent="0.35">
      <c r="J482929" s="1"/>
    </row>
    <row r="482930" spans="10:10" x14ac:dyDescent="0.35">
      <c r="J482930" s="1"/>
    </row>
    <row r="482931" spans="10:10" x14ac:dyDescent="0.35">
      <c r="J482931" s="1"/>
    </row>
    <row r="482932" spans="10:10" x14ac:dyDescent="0.35">
      <c r="J482932" s="1"/>
    </row>
    <row r="482933" spans="10:10" x14ac:dyDescent="0.35">
      <c r="J482933" s="1"/>
    </row>
    <row r="482934" spans="10:10" x14ac:dyDescent="0.35">
      <c r="J482934" s="1"/>
    </row>
    <row r="482935" spans="10:10" x14ac:dyDescent="0.35">
      <c r="J482935" s="1"/>
    </row>
    <row r="482936" spans="10:10" x14ac:dyDescent="0.35">
      <c r="J482936" s="1"/>
    </row>
    <row r="482938" spans="10:10" x14ac:dyDescent="0.35">
      <c r="J482938" s="1"/>
    </row>
    <row r="482939" spans="10:10" x14ac:dyDescent="0.35">
      <c r="J482939" s="1"/>
    </row>
    <row r="482940" spans="10:10" x14ac:dyDescent="0.35">
      <c r="J482940" s="1"/>
    </row>
    <row r="482941" spans="10:10" x14ac:dyDescent="0.35">
      <c r="J482941" s="1"/>
    </row>
    <row r="482942" spans="10:10" x14ac:dyDescent="0.35">
      <c r="J482942" s="1"/>
    </row>
    <row r="482943" spans="10:10" x14ac:dyDescent="0.35">
      <c r="J482943" s="1"/>
    </row>
    <row r="482944" spans="10:10" x14ac:dyDescent="0.35">
      <c r="J482944" s="1"/>
    </row>
    <row r="482945" spans="10:10" x14ac:dyDescent="0.35">
      <c r="J482945" s="1"/>
    </row>
    <row r="482946" spans="10:10" x14ac:dyDescent="0.35">
      <c r="J482946" s="1"/>
    </row>
    <row r="482947" spans="10:10" x14ac:dyDescent="0.35">
      <c r="J482947" s="1"/>
    </row>
    <row r="482948" spans="10:10" x14ac:dyDescent="0.35">
      <c r="J482948" s="1"/>
    </row>
    <row r="482949" spans="10:10" x14ac:dyDescent="0.35">
      <c r="J482949" s="1"/>
    </row>
    <row r="482950" spans="10:10" x14ac:dyDescent="0.35">
      <c r="J482950" s="1"/>
    </row>
    <row r="482951" spans="10:10" x14ac:dyDescent="0.35">
      <c r="J482951" s="1"/>
    </row>
    <row r="482952" spans="10:10" x14ac:dyDescent="0.35">
      <c r="J482952" s="1"/>
    </row>
    <row r="482953" spans="10:10" x14ac:dyDescent="0.35">
      <c r="J482953" s="1"/>
    </row>
    <row r="482954" spans="10:10" x14ac:dyDescent="0.35">
      <c r="J482954" s="1"/>
    </row>
    <row r="482955" spans="10:10" x14ac:dyDescent="0.35">
      <c r="J482955" s="1"/>
    </row>
    <row r="482956" spans="10:10" x14ac:dyDescent="0.35">
      <c r="J482956" s="1"/>
    </row>
    <row r="482957" spans="10:10" x14ac:dyDescent="0.35">
      <c r="J482957" s="1"/>
    </row>
    <row r="482958" spans="10:10" x14ac:dyDescent="0.35">
      <c r="J482958" s="1"/>
    </row>
    <row r="482959" spans="10:10" x14ac:dyDescent="0.35">
      <c r="J482959" s="1"/>
    </row>
    <row r="482960" spans="10:10" x14ac:dyDescent="0.35">
      <c r="J482960" s="1"/>
    </row>
    <row r="482961" spans="10:10" x14ac:dyDescent="0.35">
      <c r="J482961" s="1"/>
    </row>
    <row r="482962" spans="10:10" x14ac:dyDescent="0.35">
      <c r="J482962" s="1"/>
    </row>
    <row r="482963" spans="10:10" x14ac:dyDescent="0.35">
      <c r="J482963" s="1"/>
    </row>
    <row r="482964" spans="10:10" x14ac:dyDescent="0.35">
      <c r="J482964" s="1"/>
    </row>
    <row r="482965" spans="10:10" x14ac:dyDescent="0.35">
      <c r="J482965" s="1"/>
    </row>
    <row r="482966" spans="10:10" x14ac:dyDescent="0.35">
      <c r="J482966" s="1"/>
    </row>
    <row r="482967" spans="10:10" x14ac:dyDescent="0.35">
      <c r="J482967" s="1"/>
    </row>
    <row r="482968" spans="10:10" x14ac:dyDescent="0.35">
      <c r="J482968" s="1"/>
    </row>
    <row r="482969" spans="10:10" x14ac:dyDescent="0.35">
      <c r="J482969" s="1"/>
    </row>
    <row r="482970" spans="10:10" x14ac:dyDescent="0.35">
      <c r="J482970" s="1"/>
    </row>
    <row r="482971" spans="10:10" x14ac:dyDescent="0.35">
      <c r="J482971" s="1"/>
    </row>
    <row r="482972" spans="10:10" x14ac:dyDescent="0.35">
      <c r="J482972" s="1"/>
    </row>
    <row r="482973" spans="10:10" x14ac:dyDescent="0.35">
      <c r="J482973" s="1"/>
    </row>
    <row r="482974" spans="10:10" x14ac:dyDescent="0.35">
      <c r="J482974" s="1"/>
    </row>
    <row r="482975" spans="10:10" x14ac:dyDescent="0.35">
      <c r="J482975" s="1"/>
    </row>
    <row r="482976" spans="10:10" x14ac:dyDescent="0.35">
      <c r="J482976" s="1"/>
    </row>
    <row r="482977" spans="10:10" x14ac:dyDescent="0.35">
      <c r="J482977" s="1"/>
    </row>
    <row r="482978" spans="10:10" x14ac:dyDescent="0.35">
      <c r="J482978" s="1"/>
    </row>
    <row r="482979" spans="10:10" x14ac:dyDescent="0.35">
      <c r="J482979" s="1"/>
    </row>
    <row r="482980" spans="10:10" x14ac:dyDescent="0.35">
      <c r="J482980" s="1"/>
    </row>
    <row r="482981" spans="10:10" x14ac:dyDescent="0.35">
      <c r="J482981" s="1"/>
    </row>
    <row r="482982" spans="10:10" x14ac:dyDescent="0.35">
      <c r="J482982" s="1"/>
    </row>
    <row r="482983" spans="10:10" x14ac:dyDescent="0.35">
      <c r="J482983" s="1"/>
    </row>
    <row r="482984" spans="10:10" x14ac:dyDescent="0.35">
      <c r="J482984" s="1"/>
    </row>
    <row r="482985" spans="10:10" x14ac:dyDescent="0.35">
      <c r="J482985" s="1"/>
    </row>
    <row r="482986" spans="10:10" x14ac:dyDescent="0.35">
      <c r="J482986" s="1"/>
    </row>
    <row r="482987" spans="10:10" x14ac:dyDescent="0.35">
      <c r="J482987" s="1"/>
    </row>
    <row r="482988" spans="10:10" x14ac:dyDescent="0.35">
      <c r="J482988" s="1"/>
    </row>
    <row r="482989" spans="10:10" x14ac:dyDescent="0.35">
      <c r="J482989" s="1"/>
    </row>
    <row r="482990" spans="10:10" x14ac:dyDescent="0.35">
      <c r="J482990" s="1"/>
    </row>
    <row r="482991" spans="10:10" x14ac:dyDescent="0.35">
      <c r="J482991" s="1"/>
    </row>
    <row r="482992" spans="10:10" x14ac:dyDescent="0.35">
      <c r="J482992" s="1"/>
    </row>
    <row r="482993" spans="10:10" x14ac:dyDescent="0.35">
      <c r="J482993" s="1"/>
    </row>
    <row r="482994" spans="10:10" x14ac:dyDescent="0.35">
      <c r="J482994" s="1"/>
    </row>
    <row r="482995" spans="10:10" x14ac:dyDescent="0.35">
      <c r="J482995" s="1"/>
    </row>
    <row r="482996" spans="10:10" x14ac:dyDescent="0.35">
      <c r="J482996" s="1"/>
    </row>
    <row r="482997" spans="10:10" x14ac:dyDescent="0.35">
      <c r="J482997" s="1"/>
    </row>
    <row r="482998" spans="10:10" x14ac:dyDescent="0.35">
      <c r="J482998" s="1"/>
    </row>
    <row r="482999" spans="10:10" x14ac:dyDescent="0.35">
      <c r="J482999" s="1"/>
    </row>
    <row r="483000" spans="10:10" x14ac:dyDescent="0.35">
      <c r="J483000" s="1"/>
    </row>
    <row r="483001" spans="10:10" x14ac:dyDescent="0.35">
      <c r="J483001" s="1"/>
    </row>
    <row r="483002" spans="10:10" x14ac:dyDescent="0.35">
      <c r="J483002" s="1"/>
    </row>
    <row r="483003" spans="10:10" x14ac:dyDescent="0.35">
      <c r="J483003" s="1"/>
    </row>
    <row r="483004" spans="10:10" x14ac:dyDescent="0.35">
      <c r="J483004" s="1"/>
    </row>
    <row r="483005" spans="10:10" x14ac:dyDescent="0.35">
      <c r="J483005" s="1"/>
    </row>
    <row r="483006" spans="10:10" x14ac:dyDescent="0.35">
      <c r="J483006" s="1"/>
    </row>
    <row r="483007" spans="10:10" x14ac:dyDescent="0.35">
      <c r="J483007" s="1"/>
    </row>
    <row r="483008" spans="10:10" x14ac:dyDescent="0.35">
      <c r="J483008" s="1"/>
    </row>
    <row r="483009" spans="10:10" x14ac:dyDescent="0.35">
      <c r="J483009" s="1"/>
    </row>
    <row r="483010" spans="10:10" x14ac:dyDescent="0.35">
      <c r="J483010" s="1"/>
    </row>
    <row r="483011" spans="10:10" x14ac:dyDescent="0.35">
      <c r="J483011" s="1"/>
    </row>
    <row r="483012" spans="10:10" x14ac:dyDescent="0.35">
      <c r="J483012" s="1"/>
    </row>
    <row r="483013" spans="10:10" x14ac:dyDescent="0.35">
      <c r="J483013" s="1"/>
    </row>
    <row r="483014" spans="10:10" x14ac:dyDescent="0.35">
      <c r="J483014" s="1"/>
    </row>
    <row r="483015" spans="10:10" x14ac:dyDescent="0.35">
      <c r="J483015" s="1"/>
    </row>
    <row r="483016" spans="10:10" x14ac:dyDescent="0.35">
      <c r="J483016" s="1"/>
    </row>
    <row r="483017" spans="10:10" x14ac:dyDescent="0.35">
      <c r="J483017" s="1"/>
    </row>
    <row r="483018" spans="10:10" x14ac:dyDescent="0.35">
      <c r="J483018" s="1"/>
    </row>
    <row r="483019" spans="10:10" x14ac:dyDescent="0.35">
      <c r="J483019" s="1"/>
    </row>
    <row r="483020" spans="10:10" x14ac:dyDescent="0.35">
      <c r="J483020" s="1"/>
    </row>
    <row r="483021" spans="10:10" x14ac:dyDescent="0.35">
      <c r="J483021" s="1"/>
    </row>
    <row r="483022" spans="10:10" x14ac:dyDescent="0.35">
      <c r="J483022" s="1"/>
    </row>
    <row r="483023" spans="10:10" x14ac:dyDescent="0.35">
      <c r="J483023" s="1"/>
    </row>
    <row r="483024" spans="10:10" x14ac:dyDescent="0.35">
      <c r="J483024" s="1"/>
    </row>
    <row r="483025" spans="10:10" x14ac:dyDescent="0.35">
      <c r="J483025" s="1"/>
    </row>
    <row r="483026" spans="10:10" x14ac:dyDescent="0.35">
      <c r="J483026" s="1"/>
    </row>
    <row r="483027" spans="10:10" x14ac:dyDescent="0.35">
      <c r="J483027" s="1"/>
    </row>
    <row r="483028" spans="10:10" x14ac:dyDescent="0.35">
      <c r="J483028" s="1"/>
    </row>
    <row r="483029" spans="10:10" x14ac:dyDescent="0.35">
      <c r="J483029" s="1"/>
    </row>
    <row r="483030" spans="10:10" x14ac:dyDescent="0.35">
      <c r="J483030" s="1"/>
    </row>
    <row r="483031" spans="10:10" x14ac:dyDescent="0.35">
      <c r="J483031" s="1"/>
    </row>
    <row r="483032" spans="10:10" x14ac:dyDescent="0.35">
      <c r="J483032" s="1"/>
    </row>
    <row r="483033" spans="10:10" x14ac:dyDescent="0.35">
      <c r="J483033" s="1"/>
    </row>
    <row r="483034" spans="10:10" x14ac:dyDescent="0.35">
      <c r="J483034" s="1"/>
    </row>
    <row r="483035" spans="10:10" x14ac:dyDescent="0.35">
      <c r="J483035" s="1"/>
    </row>
    <row r="483036" spans="10:10" x14ac:dyDescent="0.35">
      <c r="J483036" s="1"/>
    </row>
    <row r="483037" spans="10:10" x14ac:dyDescent="0.35">
      <c r="J483037" s="1"/>
    </row>
    <row r="483038" spans="10:10" x14ac:dyDescent="0.35">
      <c r="J483038" s="1"/>
    </row>
    <row r="483039" spans="10:10" x14ac:dyDescent="0.35">
      <c r="J483039" s="1"/>
    </row>
    <row r="483040" spans="10:10" x14ac:dyDescent="0.35">
      <c r="J483040" s="1"/>
    </row>
    <row r="483041" spans="10:10" x14ac:dyDescent="0.35">
      <c r="J483041" s="1"/>
    </row>
    <row r="483042" spans="10:10" x14ac:dyDescent="0.35">
      <c r="J483042" s="1"/>
    </row>
    <row r="483043" spans="10:10" x14ac:dyDescent="0.35">
      <c r="J483043" s="1"/>
    </row>
    <row r="483044" spans="10:10" x14ac:dyDescent="0.35">
      <c r="J483044" s="1"/>
    </row>
    <row r="483045" spans="10:10" x14ac:dyDescent="0.35">
      <c r="J483045" s="1"/>
    </row>
    <row r="483046" spans="10:10" x14ac:dyDescent="0.35">
      <c r="J483046" s="1"/>
    </row>
    <row r="483047" spans="10:10" x14ac:dyDescent="0.35">
      <c r="J483047" s="1"/>
    </row>
    <row r="483048" spans="10:10" x14ac:dyDescent="0.35">
      <c r="J483048" s="1"/>
    </row>
    <row r="483049" spans="10:10" x14ac:dyDescent="0.35">
      <c r="J483049" s="1"/>
    </row>
    <row r="483050" spans="10:10" x14ac:dyDescent="0.35">
      <c r="J483050" s="1"/>
    </row>
    <row r="483051" spans="10:10" x14ac:dyDescent="0.35">
      <c r="J483051" s="1"/>
    </row>
    <row r="483052" spans="10:10" x14ac:dyDescent="0.35">
      <c r="J483052" s="1"/>
    </row>
    <row r="483053" spans="10:10" x14ac:dyDescent="0.35">
      <c r="J483053" s="1"/>
    </row>
    <row r="483054" spans="10:10" x14ac:dyDescent="0.35">
      <c r="J483054" s="1"/>
    </row>
    <row r="483055" spans="10:10" x14ac:dyDescent="0.35">
      <c r="J483055" s="1"/>
    </row>
    <row r="483056" spans="10:10" x14ac:dyDescent="0.35">
      <c r="J483056" s="1"/>
    </row>
    <row r="483057" spans="10:10" x14ac:dyDescent="0.35">
      <c r="J483057" s="1"/>
    </row>
    <row r="483058" spans="10:10" x14ac:dyDescent="0.35">
      <c r="J483058" s="1"/>
    </row>
    <row r="483059" spans="10:10" x14ac:dyDescent="0.35">
      <c r="J483059" s="1"/>
    </row>
    <row r="483060" spans="10:10" x14ac:dyDescent="0.35">
      <c r="J483060" s="1"/>
    </row>
    <row r="483061" spans="10:10" x14ac:dyDescent="0.35">
      <c r="J483061" s="1"/>
    </row>
    <row r="483062" spans="10:10" x14ac:dyDescent="0.35">
      <c r="J483062" s="1"/>
    </row>
    <row r="483063" spans="10:10" x14ac:dyDescent="0.35">
      <c r="J483063" s="1"/>
    </row>
    <row r="483064" spans="10:10" x14ac:dyDescent="0.35">
      <c r="J483064" s="1"/>
    </row>
    <row r="483065" spans="10:10" x14ac:dyDescent="0.35">
      <c r="J483065" s="1"/>
    </row>
    <row r="483066" spans="10:10" x14ac:dyDescent="0.35">
      <c r="J483066" s="1"/>
    </row>
    <row r="483067" spans="10:10" x14ac:dyDescent="0.35">
      <c r="J483067" s="1"/>
    </row>
    <row r="483068" spans="10:10" x14ac:dyDescent="0.35">
      <c r="J483068" s="1"/>
    </row>
    <row r="483069" spans="10:10" x14ac:dyDescent="0.35">
      <c r="J483069" s="1"/>
    </row>
    <row r="483070" spans="10:10" x14ac:dyDescent="0.35">
      <c r="J483070" s="1"/>
    </row>
    <row r="483071" spans="10:10" x14ac:dyDescent="0.35">
      <c r="J483071" s="1"/>
    </row>
    <row r="483072" spans="10:10" x14ac:dyDescent="0.35">
      <c r="J483072" s="1"/>
    </row>
    <row r="483073" spans="10:10" x14ac:dyDescent="0.35">
      <c r="J483073" s="1"/>
    </row>
    <row r="483074" spans="10:10" x14ac:dyDescent="0.35">
      <c r="J483074" s="1"/>
    </row>
    <row r="483075" spans="10:10" x14ac:dyDescent="0.35">
      <c r="J483075" s="1"/>
    </row>
    <row r="483076" spans="10:10" x14ac:dyDescent="0.35">
      <c r="J483076" s="1"/>
    </row>
    <row r="483077" spans="10:10" x14ac:dyDescent="0.35">
      <c r="J483077" s="1"/>
    </row>
    <row r="483078" spans="10:10" x14ac:dyDescent="0.35">
      <c r="J483078" s="1"/>
    </row>
    <row r="483079" spans="10:10" x14ac:dyDescent="0.35">
      <c r="J483079" s="1"/>
    </row>
    <row r="483080" spans="10:10" x14ac:dyDescent="0.35">
      <c r="J483080" s="1"/>
    </row>
    <row r="483081" spans="10:10" x14ac:dyDescent="0.35">
      <c r="J483081" s="1"/>
    </row>
    <row r="483082" spans="10:10" x14ac:dyDescent="0.35">
      <c r="J483082" s="1"/>
    </row>
    <row r="483083" spans="10:10" x14ac:dyDescent="0.35">
      <c r="J483083" s="1"/>
    </row>
    <row r="483084" spans="10:10" x14ac:dyDescent="0.35">
      <c r="J483084" s="1"/>
    </row>
    <row r="483085" spans="10:10" x14ac:dyDescent="0.35">
      <c r="J483085" s="1"/>
    </row>
    <row r="483086" spans="10:10" x14ac:dyDescent="0.35">
      <c r="J483086" s="1"/>
    </row>
    <row r="483087" spans="10:10" x14ac:dyDescent="0.35">
      <c r="J483087" s="1"/>
    </row>
    <row r="483088" spans="10:10" x14ac:dyDescent="0.35">
      <c r="J483088" s="1"/>
    </row>
    <row r="483089" spans="10:10" x14ac:dyDescent="0.35">
      <c r="J483089" s="1"/>
    </row>
    <row r="483090" spans="10:10" x14ac:dyDescent="0.35">
      <c r="J483090" s="1"/>
    </row>
    <row r="483091" spans="10:10" x14ac:dyDescent="0.35">
      <c r="J483091" s="1"/>
    </row>
    <row r="483092" spans="10:10" x14ac:dyDescent="0.35">
      <c r="J483092" s="1"/>
    </row>
    <row r="483093" spans="10:10" x14ac:dyDescent="0.35">
      <c r="J483093" s="1"/>
    </row>
    <row r="483094" spans="10:10" x14ac:dyDescent="0.35">
      <c r="J483094" s="1"/>
    </row>
    <row r="483095" spans="10:10" x14ac:dyDescent="0.35">
      <c r="J483095" s="1"/>
    </row>
    <row r="483096" spans="10:10" x14ac:dyDescent="0.35">
      <c r="J483096" s="1"/>
    </row>
    <row r="483097" spans="10:10" x14ac:dyDescent="0.35">
      <c r="J483097" s="1"/>
    </row>
    <row r="483098" spans="10:10" x14ac:dyDescent="0.35">
      <c r="J483098" s="1"/>
    </row>
    <row r="483099" spans="10:10" x14ac:dyDescent="0.35">
      <c r="J483099" s="1"/>
    </row>
    <row r="483100" spans="10:10" x14ac:dyDescent="0.35">
      <c r="J483100" s="1"/>
    </row>
    <row r="483101" spans="10:10" x14ac:dyDescent="0.35">
      <c r="J483101" s="1"/>
    </row>
    <row r="483102" spans="10:10" x14ac:dyDescent="0.35">
      <c r="J483102" s="1"/>
    </row>
    <row r="483103" spans="10:10" x14ac:dyDescent="0.35">
      <c r="J483103" s="1"/>
    </row>
    <row r="483104" spans="10:10" x14ac:dyDescent="0.35">
      <c r="J483104" s="1"/>
    </row>
    <row r="483105" spans="10:10" x14ac:dyDescent="0.35">
      <c r="J483105" s="1"/>
    </row>
    <row r="483106" spans="10:10" x14ac:dyDescent="0.35">
      <c r="J483106" s="1"/>
    </row>
    <row r="483107" spans="10:10" x14ac:dyDescent="0.35">
      <c r="J483107" s="1"/>
    </row>
    <row r="483108" spans="10:10" x14ac:dyDescent="0.35">
      <c r="J483108" s="1"/>
    </row>
    <row r="483109" spans="10:10" x14ac:dyDescent="0.35">
      <c r="J483109" s="1"/>
    </row>
    <row r="483110" spans="10:10" x14ac:dyDescent="0.35">
      <c r="J483110" s="1"/>
    </row>
    <row r="483111" spans="10:10" x14ac:dyDescent="0.35">
      <c r="J483111" s="1"/>
    </row>
    <row r="483112" spans="10:10" x14ac:dyDescent="0.35">
      <c r="J483112" s="1"/>
    </row>
    <row r="483113" spans="10:10" x14ac:dyDescent="0.35">
      <c r="J483113" s="1"/>
    </row>
    <row r="483114" spans="10:10" x14ac:dyDescent="0.35">
      <c r="J483114" s="1"/>
    </row>
    <row r="483115" spans="10:10" x14ac:dyDescent="0.35">
      <c r="J483115" s="1"/>
    </row>
    <row r="483116" spans="10:10" x14ac:dyDescent="0.35">
      <c r="J483116" s="1"/>
    </row>
    <row r="483117" spans="10:10" x14ac:dyDescent="0.35">
      <c r="J483117" s="1"/>
    </row>
    <row r="483118" spans="10:10" x14ac:dyDescent="0.35">
      <c r="J483118" s="1"/>
    </row>
    <row r="483119" spans="10:10" x14ac:dyDescent="0.35">
      <c r="J483119" s="1"/>
    </row>
    <row r="483120" spans="10:10" x14ac:dyDescent="0.35">
      <c r="J483120" s="1"/>
    </row>
    <row r="483121" spans="10:10" x14ac:dyDescent="0.35">
      <c r="J483121" s="1"/>
    </row>
    <row r="483122" spans="10:10" x14ac:dyDescent="0.35">
      <c r="J483122" s="1"/>
    </row>
    <row r="483123" spans="10:10" x14ac:dyDescent="0.35">
      <c r="J483123" s="1"/>
    </row>
    <row r="483124" spans="10:10" x14ac:dyDescent="0.35">
      <c r="J483124" s="1"/>
    </row>
    <row r="483125" spans="10:10" x14ac:dyDescent="0.35">
      <c r="J483125" s="1"/>
    </row>
    <row r="483126" spans="10:10" x14ac:dyDescent="0.35">
      <c r="J483126" s="1"/>
    </row>
    <row r="483127" spans="10:10" x14ac:dyDescent="0.35">
      <c r="J483127" s="1"/>
    </row>
    <row r="483128" spans="10:10" x14ac:dyDescent="0.35">
      <c r="J483128" s="1"/>
    </row>
    <row r="483129" spans="10:10" x14ac:dyDescent="0.35">
      <c r="J483129" s="1"/>
    </row>
    <row r="483130" spans="10:10" x14ac:dyDescent="0.35">
      <c r="J483130" s="1"/>
    </row>
    <row r="483131" spans="10:10" x14ac:dyDescent="0.35">
      <c r="J483131" s="1"/>
    </row>
    <row r="483132" spans="10:10" x14ac:dyDescent="0.35">
      <c r="J483132" s="1"/>
    </row>
    <row r="483133" spans="10:10" x14ac:dyDescent="0.35">
      <c r="J483133" s="1"/>
    </row>
    <row r="483134" spans="10:10" x14ac:dyDescent="0.35">
      <c r="J483134" s="1"/>
    </row>
    <row r="483135" spans="10:10" x14ac:dyDescent="0.35">
      <c r="J483135" s="1"/>
    </row>
    <row r="483136" spans="10:10" x14ac:dyDescent="0.35">
      <c r="J483136" s="1"/>
    </row>
    <row r="483137" spans="10:10" x14ac:dyDescent="0.35">
      <c r="J483137" s="1"/>
    </row>
    <row r="483138" spans="10:10" x14ac:dyDescent="0.35">
      <c r="J483138" s="1"/>
    </row>
    <row r="483139" spans="10:10" x14ac:dyDescent="0.35">
      <c r="J483139" s="1"/>
    </row>
    <row r="483140" spans="10:10" x14ac:dyDescent="0.35">
      <c r="J483140" s="1"/>
    </row>
    <row r="483141" spans="10:10" x14ac:dyDescent="0.35">
      <c r="J483141" s="1"/>
    </row>
    <row r="483142" spans="10:10" x14ac:dyDescent="0.35">
      <c r="J483142" s="1"/>
    </row>
    <row r="483143" spans="10:10" x14ac:dyDescent="0.35">
      <c r="J483143" s="1"/>
    </row>
    <row r="483144" spans="10:10" x14ac:dyDescent="0.35">
      <c r="J483144" s="1"/>
    </row>
    <row r="483145" spans="10:10" x14ac:dyDescent="0.35">
      <c r="J483145" s="1"/>
    </row>
    <row r="483146" spans="10:10" x14ac:dyDescent="0.35">
      <c r="J483146" s="1"/>
    </row>
    <row r="483147" spans="10:10" x14ac:dyDescent="0.35">
      <c r="J483147" s="1"/>
    </row>
    <row r="483148" spans="10:10" x14ac:dyDescent="0.35">
      <c r="J483148" s="1"/>
    </row>
    <row r="483149" spans="10:10" x14ac:dyDescent="0.35">
      <c r="J483149" s="1"/>
    </row>
    <row r="483150" spans="10:10" x14ac:dyDescent="0.35">
      <c r="J483150" s="1"/>
    </row>
    <row r="483151" spans="10:10" x14ac:dyDescent="0.35">
      <c r="J483151" s="1"/>
    </row>
    <row r="483152" spans="10:10" x14ac:dyDescent="0.35">
      <c r="J483152" s="1"/>
    </row>
    <row r="483153" spans="10:10" x14ac:dyDescent="0.35">
      <c r="J483153" s="1"/>
    </row>
    <row r="483154" spans="10:10" x14ac:dyDescent="0.35">
      <c r="J483154" s="1"/>
    </row>
    <row r="483155" spans="10:10" x14ac:dyDescent="0.35">
      <c r="J483155" s="1"/>
    </row>
    <row r="483156" spans="10:10" x14ac:dyDescent="0.35">
      <c r="J483156" s="1"/>
    </row>
    <row r="483157" spans="10:10" x14ac:dyDescent="0.35">
      <c r="J483157" s="1"/>
    </row>
    <row r="483158" spans="10:10" x14ac:dyDescent="0.35">
      <c r="J483158" s="1"/>
    </row>
    <row r="483159" spans="10:10" x14ac:dyDescent="0.35">
      <c r="J483159" s="1"/>
    </row>
    <row r="483160" spans="10:10" x14ac:dyDescent="0.35">
      <c r="J483160" s="1"/>
    </row>
    <row r="483161" spans="10:10" x14ac:dyDescent="0.35">
      <c r="J483161" s="1"/>
    </row>
    <row r="483162" spans="10:10" x14ac:dyDescent="0.35">
      <c r="J483162" s="1"/>
    </row>
    <row r="483163" spans="10:10" x14ac:dyDescent="0.35">
      <c r="J483163" s="1"/>
    </row>
    <row r="483164" spans="10:10" x14ac:dyDescent="0.35">
      <c r="J483164" s="1"/>
    </row>
    <row r="483165" spans="10:10" x14ac:dyDescent="0.35">
      <c r="J483165" s="1"/>
    </row>
    <row r="483166" spans="10:10" x14ac:dyDescent="0.35">
      <c r="J483166" s="1"/>
    </row>
    <row r="483167" spans="10:10" x14ac:dyDescent="0.35">
      <c r="J483167" s="1"/>
    </row>
    <row r="483168" spans="10:10" x14ac:dyDescent="0.35">
      <c r="J483168" s="1"/>
    </row>
    <row r="483169" spans="10:10" x14ac:dyDescent="0.35">
      <c r="J483169" s="1"/>
    </row>
    <row r="483170" spans="10:10" x14ac:dyDescent="0.35">
      <c r="J483170" s="1"/>
    </row>
    <row r="483171" spans="10:10" x14ac:dyDescent="0.35">
      <c r="J483171" s="1"/>
    </row>
    <row r="483172" spans="10:10" x14ac:dyDescent="0.35">
      <c r="J483172" s="1"/>
    </row>
    <row r="483173" spans="10:10" x14ac:dyDescent="0.35">
      <c r="J483173" s="1"/>
    </row>
    <row r="483174" spans="10:10" x14ac:dyDescent="0.35">
      <c r="J483174" s="1"/>
    </row>
    <row r="483175" spans="10:10" x14ac:dyDescent="0.35">
      <c r="J483175" s="1"/>
    </row>
    <row r="483176" spans="10:10" x14ac:dyDescent="0.35">
      <c r="J483176" s="1"/>
    </row>
    <row r="483177" spans="10:10" x14ac:dyDescent="0.35">
      <c r="J483177" s="1"/>
    </row>
    <row r="483178" spans="10:10" x14ac:dyDescent="0.35">
      <c r="J483178" s="1"/>
    </row>
    <row r="483179" spans="10:10" x14ac:dyDescent="0.35">
      <c r="J483179" s="1"/>
    </row>
    <row r="483180" spans="10:10" x14ac:dyDescent="0.35">
      <c r="J483180" s="1"/>
    </row>
    <row r="483181" spans="10:10" x14ac:dyDescent="0.35">
      <c r="J483181" s="1"/>
    </row>
    <row r="483183" spans="10:10" x14ac:dyDescent="0.35">
      <c r="J483183" s="1"/>
    </row>
    <row r="483184" spans="10:10" x14ac:dyDescent="0.35">
      <c r="J483184" s="1"/>
    </row>
    <row r="483185" spans="10:10" x14ac:dyDescent="0.35">
      <c r="J483185" s="1"/>
    </row>
    <row r="483186" spans="10:10" x14ac:dyDescent="0.35">
      <c r="J483186" s="1"/>
    </row>
    <row r="483187" spans="10:10" x14ac:dyDescent="0.35">
      <c r="J483187" s="1"/>
    </row>
    <row r="483188" spans="10:10" x14ac:dyDescent="0.35">
      <c r="J483188" s="1"/>
    </row>
    <row r="483189" spans="10:10" x14ac:dyDescent="0.35">
      <c r="J483189" s="1"/>
    </row>
    <row r="483190" spans="10:10" x14ac:dyDescent="0.35">
      <c r="J483190" s="1"/>
    </row>
    <row r="483191" spans="10:10" x14ac:dyDescent="0.35">
      <c r="J483191" s="1"/>
    </row>
    <row r="483192" spans="10:10" x14ac:dyDescent="0.35">
      <c r="J483192" s="1"/>
    </row>
    <row r="483193" spans="10:10" x14ac:dyDescent="0.35">
      <c r="J483193" s="1"/>
    </row>
    <row r="483194" spans="10:10" x14ac:dyDescent="0.35">
      <c r="J483194" s="1"/>
    </row>
    <row r="483195" spans="10:10" x14ac:dyDescent="0.35">
      <c r="J483195" s="1"/>
    </row>
    <row r="483196" spans="10:10" x14ac:dyDescent="0.35">
      <c r="J483196" s="1"/>
    </row>
    <row r="483197" spans="10:10" x14ac:dyDescent="0.35">
      <c r="J483197" s="1"/>
    </row>
    <row r="483198" spans="10:10" x14ac:dyDescent="0.35">
      <c r="J483198" s="1"/>
    </row>
    <row r="483199" spans="10:10" x14ac:dyDescent="0.35">
      <c r="J483199" s="1"/>
    </row>
    <row r="483200" spans="10:10" x14ac:dyDescent="0.35">
      <c r="J483200" s="1"/>
    </row>
    <row r="483201" spans="10:10" x14ac:dyDescent="0.35">
      <c r="J483201" s="1"/>
    </row>
    <row r="483202" spans="10:10" x14ac:dyDescent="0.35">
      <c r="J483202" s="1"/>
    </row>
    <row r="483203" spans="10:10" x14ac:dyDescent="0.35">
      <c r="J483203" s="1"/>
    </row>
    <row r="483204" spans="10:10" x14ac:dyDescent="0.35">
      <c r="J483204" s="1"/>
    </row>
    <row r="483205" spans="10:10" x14ac:dyDescent="0.35">
      <c r="J483205" s="1"/>
    </row>
    <row r="483206" spans="10:10" x14ac:dyDescent="0.35">
      <c r="J483206" s="1"/>
    </row>
    <row r="483207" spans="10:10" x14ac:dyDescent="0.35">
      <c r="J483207" s="1"/>
    </row>
    <row r="483209" spans="10:10" x14ac:dyDescent="0.35">
      <c r="J483209" s="1"/>
    </row>
    <row r="483210" spans="10:10" x14ac:dyDescent="0.35">
      <c r="J483210" s="1"/>
    </row>
    <row r="483211" spans="10:10" x14ac:dyDescent="0.35">
      <c r="J483211" s="1"/>
    </row>
    <row r="483212" spans="10:10" x14ac:dyDescent="0.35">
      <c r="J483212" s="1"/>
    </row>
    <row r="483213" spans="10:10" x14ac:dyDescent="0.35">
      <c r="J483213" s="1"/>
    </row>
    <row r="483214" spans="10:10" x14ac:dyDescent="0.35">
      <c r="J483214" s="1"/>
    </row>
    <row r="483215" spans="10:10" x14ac:dyDescent="0.35">
      <c r="J483215" s="1"/>
    </row>
    <row r="483216" spans="10:10" x14ac:dyDescent="0.35">
      <c r="J483216" s="1"/>
    </row>
    <row r="483217" spans="10:10" x14ac:dyDescent="0.35">
      <c r="J483217" s="1"/>
    </row>
    <row r="483218" spans="10:10" x14ac:dyDescent="0.35">
      <c r="J483218" s="1"/>
    </row>
    <row r="483219" spans="10:10" x14ac:dyDescent="0.35">
      <c r="J483219" s="1"/>
    </row>
    <row r="483220" spans="10:10" x14ac:dyDescent="0.35">
      <c r="J483220" s="1"/>
    </row>
    <row r="483221" spans="10:10" x14ac:dyDescent="0.35">
      <c r="J483221" s="1"/>
    </row>
    <row r="483222" spans="10:10" x14ac:dyDescent="0.35">
      <c r="J483222" s="1"/>
    </row>
    <row r="483223" spans="10:10" x14ac:dyDescent="0.35">
      <c r="J483223" s="1"/>
    </row>
    <row r="483224" spans="10:10" x14ac:dyDescent="0.35">
      <c r="J483224" s="1"/>
    </row>
    <row r="483225" spans="10:10" x14ac:dyDescent="0.35">
      <c r="J483225" s="1"/>
    </row>
    <row r="483226" spans="10:10" x14ac:dyDescent="0.35">
      <c r="J483226" s="1"/>
    </row>
    <row r="483227" spans="10:10" x14ac:dyDescent="0.35">
      <c r="J483227" s="1"/>
    </row>
    <row r="483228" spans="10:10" x14ac:dyDescent="0.35">
      <c r="J483228" s="1"/>
    </row>
    <row r="483229" spans="10:10" x14ac:dyDescent="0.35">
      <c r="J483229" s="1"/>
    </row>
    <row r="483230" spans="10:10" x14ac:dyDescent="0.35">
      <c r="J483230" s="1"/>
    </row>
    <row r="483231" spans="10:10" x14ac:dyDescent="0.35">
      <c r="J483231" s="1"/>
    </row>
    <row r="483232" spans="10:10" x14ac:dyDescent="0.35">
      <c r="J483232" s="1"/>
    </row>
    <row r="483233" spans="10:10" x14ac:dyDescent="0.35">
      <c r="J483233" s="1"/>
    </row>
    <row r="483234" spans="10:10" x14ac:dyDescent="0.35">
      <c r="J483234" s="1"/>
    </row>
    <row r="483235" spans="10:10" x14ac:dyDescent="0.35">
      <c r="J483235" s="1"/>
    </row>
    <row r="483236" spans="10:10" x14ac:dyDescent="0.35">
      <c r="J483236" s="1"/>
    </row>
    <row r="483237" spans="10:10" x14ac:dyDescent="0.35">
      <c r="J483237" s="1"/>
    </row>
    <row r="483238" spans="10:10" x14ac:dyDescent="0.35">
      <c r="J483238" s="1"/>
    </row>
    <row r="483239" spans="10:10" x14ac:dyDescent="0.35">
      <c r="J483239" s="1"/>
    </row>
    <row r="483240" spans="10:10" x14ac:dyDescent="0.35">
      <c r="J483240" s="1"/>
    </row>
    <row r="483241" spans="10:10" x14ac:dyDescent="0.35">
      <c r="J483241" s="1"/>
    </row>
    <row r="483242" spans="10:10" x14ac:dyDescent="0.35">
      <c r="J483242" s="1"/>
    </row>
    <row r="483243" spans="10:10" x14ac:dyDescent="0.35">
      <c r="J483243" s="1"/>
    </row>
    <row r="483244" spans="10:10" x14ac:dyDescent="0.35">
      <c r="J483244" s="1"/>
    </row>
    <row r="483245" spans="10:10" x14ac:dyDescent="0.35">
      <c r="J483245" s="1"/>
    </row>
    <row r="483246" spans="10:10" x14ac:dyDescent="0.35">
      <c r="J483246" s="1"/>
    </row>
    <row r="483247" spans="10:10" x14ac:dyDescent="0.35">
      <c r="J483247" s="1"/>
    </row>
    <row r="483248" spans="10:10" x14ac:dyDescent="0.35">
      <c r="J483248" s="1"/>
    </row>
    <row r="483249" spans="10:10" x14ac:dyDescent="0.35">
      <c r="J483249" s="1"/>
    </row>
    <row r="483250" spans="10:10" x14ac:dyDescent="0.35">
      <c r="J483250" s="1"/>
    </row>
    <row r="483251" spans="10:10" x14ac:dyDescent="0.35">
      <c r="J483251" s="1"/>
    </row>
    <row r="483252" spans="10:10" x14ac:dyDescent="0.35">
      <c r="J483252" s="1"/>
    </row>
    <row r="483253" spans="10:10" x14ac:dyDescent="0.35">
      <c r="J483253" s="1"/>
    </row>
    <row r="483254" spans="10:10" x14ac:dyDescent="0.35">
      <c r="J483254" s="1"/>
    </row>
    <row r="483255" spans="10:10" x14ac:dyDescent="0.35">
      <c r="J483255" s="1"/>
    </row>
    <row r="483256" spans="10:10" x14ac:dyDescent="0.35">
      <c r="J483256" s="1"/>
    </row>
    <row r="483257" spans="10:10" x14ac:dyDescent="0.35">
      <c r="J483257" s="1"/>
    </row>
    <row r="483258" spans="10:10" x14ac:dyDescent="0.35">
      <c r="J483258" s="1"/>
    </row>
    <row r="483259" spans="10:10" x14ac:dyDescent="0.35">
      <c r="J483259" s="1"/>
    </row>
    <row r="483260" spans="10:10" x14ac:dyDescent="0.35">
      <c r="J483260" s="1"/>
    </row>
    <row r="483261" spans="10:10" x14ac:dyDescent="0.35">
      <c r="J483261" s="1"/>
    </row>
    <row r="483262" spans="10:10" x14ac:dyDescent="0.35">
      <c r="J483262" s="1"/>
    </row>
    <row r="483263" spans="10:10" x14ac:dyDescent="0.35">
      <c r="J483263" s="1"/>
    </row>
    <row r="483264" spans="10:10" x14ac:dyDescent="0.35">
      <c r="J483264" s="1"/>
    </row>
    <row r="483265" spans="10:10" x14ac:dyDescent="0.35">
      <c r="J483265" s="1"/>
    </row>
    <row r="483266" spans="10:10" x14ac:dyDescent="0.35">
      <c r="J483266" s="1"/>
    </row>
    <row r="483267" spans="10:10" x14ac:dyDescent="0.35">
      <c r="J483267" s="1"/>
    </row>
    <row r="483268" spans="10:10" x14ac:dyDescent="0.35">
      <c r="J483268" s="1"/>
    </row>
    <row r="483269" spans="10:10" x14ac:dyDescent="0.35">
      <c r="J483269" s="1"/>
    </row>
    <row r="483270" spans="10:10" x14ac:dyDescent="0.35">
      <c r="J483270" s="1"/>
    </row>
    <row r="483271" spans="10:10" x14ac:dyDescent="0.35">
      <c r="J483271" s="1"/>
    </row>
    <row r="483272" spans="10:10" x14ac:dyDescent="0.35">
      <c r="J483272" s="1"/>
    </row>
    <row r="483273" spans="10:10" x14ac:dyDescent="0.35">
      <c r="J483273" s="1"/>
    </row>
    <row r="483274" spans="10:10" x14ac:dyDescent="0.35">
      <c r="J483274" s="1"/>
    </row>
    <row r="483275" spans="10:10" x14ac:dyDescent="0.35">
      <c r="J483275" s="1"/>
    </row>
    <row r="483276" spans="10:10" x14ac:dyDescent="0.35">
      <c r="J483276" s="1"/>
    </row>
    <row r="483277" spans="10:10" x14ac:dyDescent="0.35">
      <c r="J483277" s="1"/>
    </row>
    <row r="483278" spans="10:10" x14ac:dyDescent="0.35">
      <c r="J483278" s="1"/>
    </row>
    <row r="483279" spans="10:10" x14ac:dyDescent="0.35">
      <c r="J483279" s="1"/>
    </row>
    <row r="483280" spans="10:10" x14ac:dyDescent="0.35">
      <c r="J483280" s="1"/>
    </row>
    <row r="483281" spans="10:10" x14ac:dyDescent="0.35">
      <c r="J483281" s="1"/>
    </row>
    <row r="483282" spans="10:10" x14ac:dyDescent="0.35">
      <c r="J483282" s="1"/>
    </row>
    <row r="483283" spans="10:10" x14ac:dyDescent="0.35">
      <c r="J483283" s="1"/>
    </row>
    <row r="483284" spans="10:10" x14ac:dyDescent="0.35">
      <c r="J483284" s="1"/>
    </row>
    <row r="483285" spans="10:10" x14ac:dyDescent="0.35">
      <c r="J483285" s="1"/>
    </row>
    <row r="483286" spans="10:10" x14ac:dyDescent="0.35">
      <c r="J483286" s="1"/>
    </row>
    <row r="483287" spans="10:10" x14ac:dyDescent="0.35">
      <c r="J483287" s="1"/>
    </row>
    <row r="483288" spans="10:10" x14ac:dyDescent="0.35">
      <c r="J483288" s="1"/>
    </row>
    <row r="483289" spans="10:10" x14ac:dyDescent="0.35">
      <c r="J483289" s="1"/>
    </row>
    <row r="483290" spans="10:10" x14ac:dyDescent="0.35">
      <c r="J483290" s="1"/>
    </row>
    <row r="483291" spans="10:10" x14ac:dyDescent="0.35">
      <c r="J483291" s="1"/>
    </row>
    <row r="483292" spans="10:10" x14ac:dyDescent="0.35">
      <c r="J483292" s="1"/>
    </row>
    <row r="483293" spans="10:10" x14ac:dyDescent="0.35">
      <c r="J483293" s="1"/>
    </row>
    <row r="483294" spans="10:10" x14ac:dyDescent="0.35">
      <c r="J483294" s="1"/>
    </row>
    <row r="483295" spans="10:10" x14ac:dyDescent="0.35">
      <c r="J483295" s="1"/>
    </row>
    <row r="483296" spans="10:10" x14ac:dyDescent="0.35">
      <c r="J483296" s="1"/>
    </row>
    <row r="483297" spans="10:10" x14ac:dyDescent="0.35">
      <c r="J483297" s="1"/>
    </row>
    <row r="483298" spans="10:10" x14ac:dyDescent="0.35">
      <c r="J483298" s="1"/>
    </row>
    <row r="483299" spans="10:10" x14ac:dyDescent="0.35">
      <c r="J483299" s="1"/>
    </row>
    <row r="483300" spans="10:10" x14ac:dyDescent="0.35">
      <c r="J483300" s="1"/>
    </row>
    <row r="483301" spans="10:10" x14ac:dyDescent="0.35">
      <c r="J483301" s="1"/>
    </row>
    <row r="483302" spans="10:10" x14ac:dyDescent="0.35">
      <c r="J483302" s="1"/>
    </row>
    <row r="483303" spans="10:10" x14ac:dyDescent="0.35">
      <c r="J483303" s="1"/>
    </row>
    <row r="483304" spans="10:10" x14ac:dyDescent="0.35">
      <c r="J483304" s="1"/>
    </row>
    <row r="483305" spans="10:10" x14ac:dyDescent="0.35">
      <c r="J483305" s="1"/>
    </row>
    <row r="483306" spans="10:10" x14ac:dyDescent="0.35">
      <c r="J483306" s="1"/>
    </row>
    <row r="483307" spans="10:10" x14ac:dyDescent="0.35">
      <c r="J483307" s="1"/>
    </row>
    <row r="483308" spans="10:10" x14ac:dyDescent="0.35">
      <c r="J483308" s="1"/>
    </row>
    <row r="483309" spans="10:10" x14ac:dyDescent="0.35">
      <c r="J483309" s="1"/>
    </row>
    <row r="483310" spans="10:10" x14ac:dyDescent="0.35">
      <c r="J483310" s="1"/>
    </row>
    <row r="483311" spans="10:10" x14ac:dyDescent="0.35">
      <c r="J483311" s="1"/>
    </row>
    <row r="483313" spans="10:10" x14ac:dyDescent="0.35">
      <c r="J483313" s="1"/>
    </row>
    <row r="483314" spans="10:10" x14ac:dyDescent="0.35">
      <c r="J483314" s="1"/>
    </row>
    <row r="483315" spans="10:10" x14ac:dyDescent="0.35">
      <c r="J483315" s="1"/>
    </row>
    <row r="483316" spans="10:10" x14ac:dyDescent="0.35">
      <c r="J483316" s="1"/>
    </row>
    <row r="483317" spans="10:10" x14ac:dyDescent="0.35">
      <c r="J483317" s="1"/>
    </row>
    <row r="483318" spans="10:10" x14ac:dyDescent="0.35">
      <c r="J483318" s="1"/>
    </row>
    <row r="483319" spans="10:10" x14ac:dyDescent="0.35">
      <c r="J483319" s="1"/>
    </row>
    <row r="483320" spans="10:10" x14ac:dyDescent="0.35">
      <c r="J483320" s="1"/>
    </row>
    <row r="483321" spans="10:10" x14ac:dyDescent="0.35">
      <c r="J483321" s="1"/>
    </row>
    <row r="483322" spans="10:10" x14ac:dyDescent="0.35">
      <c r="J483322" s="1"/>
    </row>
    <row r="483323" spans="10:10" x14ac:dyDescent="0.35">
      <c r="J483323" s="1"/>
    </row>
    <row r="483324" spans="10:10" x14ac:dyDescent="0.35">
      <c r="J483324" s="1"/>
    </row>
    <row r="483325" spans="10:10" x14ac:dyDescent="0.35">
      <c r="J483325" s="1"/>
    </row>
    <row r="483326" spans="10:10" x14ac:dyDescent="0.35">
      <c r="J483326" s="1"/>
    </row>
    <row r="483327" spans="10:10" x14ac:dyDescent="0.35">
      <c r="J483327" s="1"/>
    </row>
    <row r="483328" spans="10:10" x14ac:dyDescent="0.35">
      <c r="J483328" s="1"/>
    </row>
    <row r="483329" spans="10:10" x14ac:dyDescent="0.35">
      <c r="J483329" s="1"/>
    </row>
    <row r="483330" spans="10:10" x14ac:dyDescent="0.35">
      <c r="J483330" s="1"/>
    </row>
    <row r="483331" spans="10:10" x14ac:dyDescent="0.35">
      <c r="J483331" s="1"/>
    </row>
    <row r="483332" spans="10:10" x14ac:dyDescent="0.35">
      <c r="J483332" s="1"/>
    </row>
    <row r="483333" spans="10:10" x14ac:dyDescent="0.35">
      <c r="J483333" s="1"/>
    </row>
    <row r="483334" spans="10:10" x14ac:dyDescent="0.35">
      <c r="J483334" s="1"/>
    </row>
    <row r="483335" spans="10:10" x14ac:dyDescent="0.35">
      <c r="J483335" s="1"/>
    </row>
    <row r="483336" spans="10:10" x14ac:dyDescent="0.35">
      <c r="J483336" s="1"/>
    </row>
    <row r="483337" spans="10:10" x14ac:dyDescent="0.35">
      <c r="J483337" s="1"/>
    </row>
    <row r="483338" spans="10:10" x14ac:dyDescent="0.35">
      <c r="J483338" s="1"/>
    </row>
    <row r="483339" spans="10:10" x14ac:dyDescent="0.35">
      <c r="J483339" s="1"/>
    </row>
    <row r="483340" spans="10:10" x14ac:dyDescent="0.35">
      <c r="J483340" s="1"/>
    </row>
    <row r="483341" spans="10:10" x14ac:dyDescent="0.35">
      <c r="J483341" s="1"/>
    </row>
    <row r="483342" spans="10:10" x14ac:dyDescent="0.35">
      <c r="J483342" s="1"/>
    </row>
    <row r="483343" spans="10:10" x14ac:dyDescent="0.35">
      <c r="J483343" s="1"/>
    </row>
    <row r="483344" spans="10:10" x14ac:dyDescent="0.35">
      <c r="J483344" s="1"/>
    </row>
    <row r="483345" spans="10:10" x14ac:dyDescent="0.35">
      <c r="J483345" s="1"/>
    </row>
    <row r="483346" spans="10:10" x14ac:dyDescent="0.35">
      <c r="J483346" s="1"/>
    </row>
    <row r="483347" spans="10:10" x14ac:dyDescent="0.35">
      <c r="J483347" s="1"/>
    </row>
    <row r="483348" spans="10:10" x14ac:dyDescent="0.35">
      <c r="J483348" s="1"/>
    </row>
    <row r="483349" spans="10:10" x14ac:dyDescent="0.35">
      <c r="J483349" s="1"/>
    </row>
    <row r="483350" spans="10:10" x14ac:dyDescent="0.35">
      <c r="J483350" s="1"/>
    </row>
    <row r="483351" spans="10:10" x14ac:dyDescent="0.35">
      <c r="J483351" s="1"/>
    </row>
    <row r="483352" spans="10:10" x14ac:dyDescent="0.35">
      <c r="J483352" s="1"/>
    </row>
    <row r="483353" spans="10:10" x14ac:dyDescent="0.35">
      <c r="J483353" s="1"/>
    </row>
    <row r="483354" spans="10:10" x14ac:dyDescent="0.35">
      <c r="J483354" s="1"/>
    </row>
    <row r="483355" spans="10:10" x14ac:dyDescent="0.35">
      <c r="J483355" s="1"/>
    </row>
    <row r="483356" spans="10:10" x14ac:dyDescent="0.35">
      <c r="J483356" s="1"/>
    </row>
    <row r="483357" spans="10:10" x14ac:dyDescent="0.35">
      <c r="J483357" s="1"/>
    </row>
    <row r="483358" spans="10:10" x14ac:dyDescent="0.35">
      <c r="J483358" s="1"/>
    </row>
    <row r="483359" spans="10:10" x14ac:dyDescent="0.35">
      <c r="J483359" s="1"/>
    </row>
    <row r="483360" spans="10:10" x14ac:dyDescent="0.35">
      <c r="J483360" s="1"/>
    </row>
    <row r="483361" spans="10:10" x14ac:dyDescent="0.35">
      <c r="J483361" s="1"/>
    </row>
    <row r="483362" spans="10:10" x14ac:dyDescent="0.35">
      <c r="J483362" s="1"/>
    </row>
    <row r="483363" spans="10:10" x14ac:dyDescent="0.35">
      <c r="J483363" s="1"/>
    </row>
    <row r="483364" spans="10:10" x14ac:dyDescent="0.35">
      <c r="J483364" s="1"/>
    </row>
    <row r="483365" spans="10:10" x14ac:dyDescent="0.35">
      <c r="J483365" s="1"/>
    </row>
    <row r="483366" spans="10:10" x14ac:dyDescent="0.35">
      <c r="J483366" s="1"/>
    </row>
    <row r="483367" spans="10:10" x14ac:dyDescent="0.35">
      <c r="J483367" s="1"/>
    </row>
    <row r="483368" spans="10:10" x14ac:dyDescent="0.35">
      <c r="J483368" s="1"/>
    </row>
    <row r="483369" spans="10:10" x14ac:dyDescent="0.35">
      <c r="J483369" s="1"/>
    </row>
    <row r="483370" spans="10:10" x14ac:dyDescent="0.35">
      <c r="J483370" s="1"/>
    </row>
    <row r="483371" spans="10:10" x14ac:dyDescent="0.35">
      <c r="J483371" s="1"/>
    </row>
    <row r="483372" spans="10:10" x14ac:dyDescent="0.35">
      <c r="J483372" s="1"/>
    </row>
    <row r="483373" spans="10:10" x14ac:dyDescent="0.35">
      <c r="J483373" s="1"/>
    </row>
    <row r="483374" spans="10:10" x14ac:dyDescent="0.35">
      <c r="J483374" s="1"/>
    </row>
    <row r="483375" spans="10:10" x14ac:dyDescent="0.35">
      <c r="J483375" s="1"/>
    </row>
    <row r="483376" spans="10:10" x14ac:dyDescent="0.35">
      <c r="J483376" s="1"/>
    </row>
    <row r="483377" spans="10:10" x14ac:dyDescent="0.35">
      <c r="J483377" s="1"/>
    </row>
    <row r="483378" spans="10:10" x14ac:dyDescent="0.35">
      <c r="J483378" s="1"/>
    </row>
    <row r="483379" spans="10:10" x14ac:dyDescent="0.35">
      <c r="J483379" s="1"/>
    </row>
    <row r="483380" spans="10:10" x14ac:dyDescent="0.35">
      <c r="J483380" s="1"/>
    </row>
    <row r="483381" spans="10:10" x14ac:dyDescent="0.35">
      <c r="J483381" s="1"/>
    </row>
    <row r="483382" spans="10:10" x14ac:dyDescent="0.35">
      <c r="J483382" s="1"/>
    </row>
    <row r="483383" spans="10:10" x14ac:dyDescent="0.35">
      <c r="J483383" s="1"/>
    </row>
    <row r="483384" spans="10:10" x14ac:dyDescent="0.35">
      <c r="J483384" s="1"/>
    </row>
    <row r="483385" spans="10:10" x14ac:dyDescent="0.35">
      <c r="J483385" s="1"/>
    </row>
    <row r="483386" spans="10:10" x14ac:dyDescent="0.35">
      <c r="J483386" s="1"/>
    </row>
    <row r="483387" spans="10:10" x14ac:dyDescent="0.35">
      <c r="J483387" s="1"/>
    </row>
    <row r="483388" spans="10:10" x14ac:dyDescent="0.35">
      <c r="J483388" s="1"/>
    </row>
    <row r="483389" spans="10:10" x14ac:dyDescent="0.35">
      <c r="J483389" s="1"/>
    </row>
    <row r="483390" spans="10:10" x14ac:dyDescent="0.35">
      <c r="J483390" s="1"/>
    </row>
    <row r="483391" spans="10:10" x14ac:dyDescent="0.35">
      <c r="J483391" s="1"/>
    </row>
    <row r="483392" spans="10:10" x14ac:dyDescent="0.35">
      <c r="J483392" s="1"/>
    </row>
    <row r="483393" spans="10:10" x14ac:dyDescent="0.35">
      <c r="J483393" s="1"/>
    </row>
    <row r="483394" spans="10:10" x14ac:dyDescent="0.35">
      <c r="J483394" s="1"/>
    </row>
    <row r="483395" spans="10:10" x14ac:dyDescent="0.35">
      <c r="J483395" s="1"/>
    </row>
    <row r="483396" spans="10:10" x14ac:dyDescent="0.35">
      <c r="J483396" s="1"/>
    </row>
    <row r="483397" spans="10:10" x14ac:dyDescent="0.35">
      <c r="J483397" s="1"/>
    </row>
    <row r="483398" spans="10:10" x14ac:dyDescent="0.35">
      <c r="J483398" s="1"/>
    </row>
    <row r="483399" spans="10:10" x14ac:dyDescent="0.35">
      <c r="J483399" s="1"/>
    </row>
    <row r="483400" spans="10:10" x14ac:dyDescent="0.35">
      <c r="J483400" s="1"/>
    </row>
    <row r="483401" spans="10:10" x14ac:dyDescent="0.35">
      <c r="J483401" s="1"/>
    </row>
    <row r="483402" spans="10:10" x14ac:dyDescent="0.35">
      <c r="J483402" s="1"/>
    </row>
    <row r="483403" spans="10:10" x14ac:dyDescent="0.35">
      <c r="J483403" s="1"/>
    </row>
    <row r="483404" spans="10:10" x14ac:dyDescent="0.35">
      <c r="J483404" s="1"/>
    </row>
    <row r="483405" spans="10:10" x14ac:dyDescent="0.35">
      <c r="J483405" s="1"/>
    </row>
    <row r="483406" spans="10:10" x14ac:dyDescent="0.35">
      <c r="J483406" s="1"/>
    </row>
    <row r="483407" spans="10:10" x14ac:dyDescent="0.35">
      <c r="J483407" s="1"/>
    </row>
    <row r="483408" spans="10:10" x14ac:dyDescent="0.35">
      <c r="J483408" s="1"/>
    </row>
    <row r="483409" spans="10:10" x14ac:dyDescent="0.35">
      <c r="J483409" s="1"/>
    </row>
    <row r="483410" spans="10:10" x14ac:dyDescent="0.35">
      <c r="J483410" s="1"/>
    </row>
    <row r="483411" spans="10:10" x14ac:dyDescent="0.35">
      <c r="J483411" s="1"/>
    </row>
    <row r="483412" spans="10:10" x14ac:dyDescent="0.35">
      <c r="J483412" s="1"/>
    </row>
    <row r="483413" spans="10:10" x14ac:dyDescent="0.35">
      <c r="J483413" s="1"/>
    </row>
    <row r="483414" spans="10:10" x14ac:dyDescent="0.35">
      <c r="J483414" s="1"/>
    </row>
    <row r="483415" spans="10:10" x14ac:dyDescent="0.35">
      <c r="J483415" s="1"/>
    </row>
    <row r="483416" spans="10:10" x14ac:dyDescent="0.35">
      <c r="J483416" s="1"/>
    </row>
    <row r="483417" spans="10:10" x14ac:dyDescent="0.35">
      <c r="J483417" s="1"/>
    </row>
    <row r="483418" spans="10:10" x14ac:dyDescent="0.35">
      <c r="J483418" s="1"/>
    </row>
    <row r="483419" spans="10:10" x14ac:dyDescent="0.35">
      <c r="J483419" s="1"/>
    </row>
    <row r="483420" spans="10:10" x14ac:dyDescent="0.35">
      <c r="J483420" s="1"/>
    </row>
    <row r="483421" spans="10:10" x14ac:dyDescent="0.35">
      <c r="J483421" s="1"/>
    </row>
    <row r="483422" spans="10:10" x14ac:dyDescent="0.35">
      <c r="J483422" s="1"/>
    </row>
    <row r="483423" spans="10:10" x14ac:dyDescent="0.35">
      <c r="J483423" s="1"/>
    </row>
    <row r="483424" spans="10:10" x14ac:dyDescent="0.35">
      <c r="J483424" s="1"/>
    </row>
    <row r="483425" spans="10:10" x14ac:dyDescent="0.35">
      <c r="J483425" s="1"/>
    </row>
    <row r="483426" spans="10:10" x14ac:dyDescent="0.35">
      <c r="J483426" s="1"/>
    </row>
    <row r="483427" spans="10:10" x14ac:dyDescent="0.35">
      <c r="J483427" s="1"/>
    </row>
    <row r="483428" spans="10:10" x14ac:dyDescent="0.35">
      <c r="J483428" s="1"/>
    </row>
    <row r="483429" spans="10:10" x14ac:dyDescent="0.35">
      <c r="J483429" s="1"/>
    </row>
    <row r="483430" spans="10:10" x14ac:dyDescent="0.35">
      <c r="J483430" s="1"/>
    </row>
    <row r="483431" spans="10:10" x14ac:dyDescent="0.35">
      <c r="J483431" s="1"/>
    </row>
    <row r="483432" spans="10:10" x14ac:dyDescent="0.35">
      <c r="J483432" s="1"/>
    </row>
    <row r="483433" spans="10:10" x14ac:dyDescent="0.35">
      <c r="J483433" s="1"/>
    </row>
    <row r="483434" spans="10:10" x14ac:dyDescent="0.35">
      <c r="J483434" s="1"/>
    </row>
    <row r="483435" spans="10:10" x14ac:dyDescent="0.35">
      <c r="J483435" s="1"/>
    </row>
    <row r="483436" spans="10:10" x14ac:dyDescent="0.35">
      <c r="J483436" s="1"/>
    </row>
    <row r="483437" spans="10:10" x14ac:dyDescent="0.35">
      <c r="J483437" s="1"/>
    </row>
    <row r="483438" spans="10:10" x14ac:dyDescent="0.35">
      <c r="J483438" s="1"/>
    </row>
    <row r="483439" spans="10:10" x14ac:dyDescent="0.35">
      <c r="J483439" s="1"/>
    </row>
    <row r="483440" spans="10:10" x14ac:dyDescent="0.35">
      <c r="J483440" s="1"/>
    </row>
    <row r="483441" spans="10:10" x14ac:dyDescent="0.35">
      <c r="J483441" s="1"/>
    </row>
    <row r="483442" spans="10:10" x14ac:dyDescent="0.35">
      <c r="J483442" s="1"/>
    </row>
    <row r="483443" spans="10:10" x14ac:dyDescent="0.35">
      <c r="J483443" s="1"/>
    </row>
    <row r="483444" spans="10:10" x14ac:dyDescent="0.35">
      <c r="J483444" s="1"/>
    </row>
    <row r="483445" spans="10:10" x14ac:dyDescent="0.35">
      <c r="J483445" s="1"/>
    </row>
    <row r="483446" spans="10:10" x14ac:dyDescent="0.35">
      <c r="J483446" s="1"/>
    </row>
    <row r="483447" spans="10:10" x14ac:dyDescent="0.35">
      <c r="J483447" s="1"/>
    </row>
    <row r="483448" spans="10:10" x14ac:dyDescent="0.35">
      <c r="J483448" s="1"/>
    </row>
    <row r="483449" spans="10:10" x14ac:dyDescent="0.35">
      <c r="J483449" s="1"/>
    </row>
    <row r="483450" spans="10:10" x14ac:dyDescent="0.35">
      <c r="J483450" s="1"/>
    </row>
    <row r="483451" spans="10:10" x14ac:dyDescent="0.35">
      <c r="J483451" s="1"/>
    </row>
    <row r="483452" spans="10:10" x14ac:dyDescent="0.35">
      <c r="J483452" s="1"/>
    </row>
    <row r="483453" spans="10:10" x14ac:dyDescent="0.35">
      <c r="J483453" s="1"/>
    </row>
    <row r="483454" spans="10:10" x14ac:dyDescent="0.35">
      <c r="J483454" s="1"/>
    </row>
    <row r="483455" spans="10:10" x14ac:dyDescent="0.35">
      <c r="J483455" s="1"/>
    </row>
    <row r="483456" spans="10:10" x14ac:dyDescent="0.35">
      <c r="J483456" s="1"/>
    </row>
    <row r="483457" spans="10:10" x14ac:dyDescent="0.35">
      <c r="J483457" s="1"/>
    </row>
    <row r="483458" spans="10:10" x14ac:dyDescent="0.35">
      <c r="J483458" s="1"/>
    </row>
    <row r="483459" spans="10:10" x14ac:dyDescent="0.35">
      <c r="J483459" s="1"/>
    </row>
    <row r="483460" spans="10:10" x14ac:dyDescent="0.35">
      <c r="J483460" s="1"/>
    </row>
    <row r="483461" spans="10:10" x14ac:dyDescent="0.35">
      <c r="J483461" s="1"/>
    </row>
    <row r="483462" spans="10:10" x14ac:dyDescent="0.35">
      <c r="J483462" s="1"/>
    </row>
    <row r="483463" spans="10:10" x14ac:dyDescent="0.35">
      <c r="J483463" s="1"/>
    </row>
    <row r="483464" spans="10:10" x14ac:dyDescent="0.35">
      <c r="J483464" s="1"/>
    </row>
    <row r="483465" spans="10:10" x14ac:dyDescent="0.35">
      <c r="J483465" s="1"/>
    </row>
    <row r="483466" spans="10:10" x14ac:dyDescent="0.35">
      <c r="J483466" s="1"/>
    </row>
    <row r="483467" spans="10:10" x14ac:dyDescent="0.35">
      <c r="J483467" s="1"/>
    </row>
    <row r="483468" spans="10:10" x14ac:dyDescent="0.35">
      <c r="J483468" s="1"/>
    </row>
    <row r="483469" spans="10:10" x14ac:dyDescent="0.35">
      <c r="J483469" s="1"/>
    </row>
    <row r="483470" spans="10:10" x14ac:dyDescent="0.35">
      <c r="J483470" s="1"/>
    </row>
    <row r="483471" spans="10:10" x14ac:dyDescent="0.35">
      <c r="J483471" s="1"/>
    </row>
    <row r="483472" spans="10:10" x14ac:dyDescent="0.35">
      <c r="J483472" s="1"/>
    </row>
    <row r="483473" spans="10:10" x14ac:dyDescent="0.35">
      <c r="J483473" s="1"/>
    </row>
    <row r="483474" spans="10:10" x14ac:dyDescent="0.35">
      <c r="J483474" s="1"/>
    </row>
    <row r="483475" spans="10:10" x14ac:dyDescent="0.35">
      <c r="J483475" s="1"/>
    </row>
    <row r="483476" spans="10:10" x14ac:dyDescent="0.35">
      <c r="J483476" s="1"/>
    </row>
    <row r="483477" spans="10:10" x14ac:dyDescent="0.35">
      <c r="J483477" s="1"/>
    </row>
    <row r="483478" spans="10:10" x14ac:dyDescent="0.35">
      <c r="J483478" s="1"/>
    </row>
    <row r="483479" spans="10:10" x14ac:dyDescent="0.35">
      <c r="J483479" s="1"/>
    </row>
    <row r="483480" spans="10:10" x14ac:dyDescent="0.35">
      <c r="J483480" s="1"/>
    </row>
    <row r="483481" spans="10:10" x14ac:dyDescent="0.35">
      <c r="J483481" s="1"/>
    </row>
    <row r="483482" spans="10:10" x14ac:dyDescent="0.35">
      <c r="J483482" s="1"/>
    </row>
    <row r="483483" spans="10:10" x14ac:dyDescent="0.35">
      <c r="J483483" s="1"/>
    </row>
    <row r="483484" spans="10:10" x14ac:dyDescent="0.35">
      <c r="J483484" s="1"/>
    </row>
    <row r="483485" spans="10:10" x14ac:dyDescent="0.35">
      <c r="J483485" s="1"/>
    </row>
    <row r="483486" spans="10:10" x14ac:dyDescent="0.35">
      <c r="J483486" s="1"/>
    </row>
    <row r="483487" spans="10:10" x14ac:dyDescent="0.35">
      <c r="J483487" s="1"/>
    </row>
    <row r="483488" spans="10:10" x14ac:dyDescent="0.35">
      <c r="J483488" s="1"/>
    </row>
    <row r="483489" spans="10:10" x14ac:dyDescent="0.35">
      <c r="J483489" s="1"/>
    </row>
    <row r="483490" spans="10:10" x14ac:dyDescent="0.35">
      <c r="J483490" s="1"/>
    </row>
    <row r="483491" spans="10:10" x14ac:dyDescent="0.35">
      <c r="J483491" s="1"/>
    </row>
    <row r="483492" spans="10:10" x14ac:dyDescent="0.35">
      <c r="J483492" s="1"/>
    </row>
    <row r="483493" spans="10:10" x14ac:dyDescent="0.35">
      <c r="J483493" s="1"/>
    </row>
    <row r="483520" spans="10:10" x14ac:dyDescent="0.35">
      <c r="J483520" s="1"/>
    </row>
    <row r="483547" spans="10:10" x14ac:dyDescent="0.35">
      <c r="J483547" s="1"/>
    </row>
    <row r="483574" spans="10:10" x14ac:dyDescent="0.35">
      <c r="J483574" s="1"/>
    </row>
    <row r="483601" spans="10:10" x14ac:dyDescent="0.35">
      <c r="J483601" s="1"/>
    </row>
    <row r="483742" spans="10:10" x14ac:dyDescent="0.35">
      <c r="J483742" s="1"/>
    </row>
    <row r="483765" spans="10:10" x14ac:dyDescent="0.35">
      <c r="J483765" s="1"/>
    </row>
    <row r="483767" spans="10:10" x14ac:dyDescent="0.35">
      <c r="J483767" s="1"/>
    </row>
    <row r="483768" spans="10:10" x14ac:dyDescent="0.35">
      <c r="J483768" s="1"/>
    </row>
    <row r="483779" spans="10:10" x14ac:dyDescent="0.35">
      <c r="J483779" s="1"/>
    </row>
    <row r="483780" spans="10:10" x14ac:dyDescent="0.35">
      <c r="J483780" s="1"/>
    </row>
    <row r="483781" spans="10:10" x14ac:dyDescent="0.35">
      <c r="J483781" s="1"/>
    </row>
    <row r="483783" spans="10:10" x14ac:dyDescent="0.35">
      <c r="J483783" s="1"/>
    </row>
    <row r="483785" spans="10:10" x14ac:dyDescent="0.35">
      <c r="J483785" s="1"/>
    </row>
    <row r="483787" spans="10:10" x14ac:dyDescent="0.35">
      <c r="J483787" s="1"/>
    </row>
    <row r="483788" spans="10:10" x14ac:dyDescent="0.35">
      <c r="J483788" s="1"/>
    </row>
    <row r="483789" spans="10:10" x14ac:dyDescent="0.35">
      <c r="J483789" s="1"/>
    </row>
    <row r="483791" spans="10:10" x14ac:dyDescent="0.35">
      <c r="J483791" s="1"/>
    </row>
    <row r="483793" spans="10:10" x14ac:dyDescent="0.35">
      <c r="J483793" s="1"/>
    </row>
    <row r="483795" spans="10:10" x14ac:dyDescent="0.35">
      <c r="J483795" s="1"/>
    </row>
    <row r="483797" spans="10:10" x14ac:dyDescent="0.35">
      <c r="J483797" s="1"/>
    </row>
    <row r="483798" spans="10:10" x14ac:dyDescent="0.35">
      <c r="J483798" s="1"/>
    </row>
    <row r="483799" spans="10:10" x14ac:dyDescent="0.35">
      <c r="J483799" s="1"/>
    </row>
    <row r="483800" spans="10:10" x14ac:dyDescent="0.35">
      <c r="J483800" s="1"/>
    </row>
    <row r="483801" spans="10:10" x14ac:dyDescent="0.35">
      <c r="J483801" s="1"/>
    </row>
    <row r="483802" spans="10:10" x14ac:dyDescent="0.35">
      <c r="J483802" s="1"/>
    </row>
    <row r="483803" spans="10:10" x14ac:dyDescent="0.35">
      <c r="J483803" s="1"/>
    </row>
    <row r="483805" spans="10:10" x14ac:dyDescent="0.35">
      <c r="J483805" s="1"/>
    </row>
    <row r="483806" spans="10:10" x14ac:dyDescent="0.35">
      <c r="J483806" s="1"/>
    </row>
    <row r="483807" spans="10:10" x14ac:dyDescent="0.35">
      <c r="J483807" s="1"/>
    </row>
    <row r="483808" spans="10:10" x14ac:dyDescent="0.35">
      <c r="J483808" s="1"/>
    </row>
    <row r="483809" spans="10:10" x14ac:dyDescent="0.35">
      <c r="J483809" s="1"/>
    </row>
    <row r="483810" spans="10:10" x14ac:dyDescent="0.35">
      <c r="J483810" s="1"/>
    </row>
    <row r="483811" spans="10:10" x14ac:dyDescent="0.35">
      <c r="J483811" s="1"/>
    </row>
    <row r="483824" spans="10:10" x14ac:dyDescent="0.35">
      <c r="J483824" s="1"/>
    </row>
    <row r="483854" spans="10:10" x14ac:dyDescent="0.35">
      <c r="J483854" s="1"/>
    </row>
    <row r="483857" spans="10:10" x14ac:dyDescent="0.35">
      <c r="J483857" s="1"/>
    </row>
    <row r="483868" spans="10:10" x14ac:dyDescent="0.35">
      <c r="J483868" s="1"/>
    </row>
    <row r="483881" spans="10:10" x14ac:dyDescent="0.35">
      <c r="J483881" s="1"/>
    </row>
    <row r="483886" spans="10:10" x14ac:dyDescent="0.35">
      <c r="J483886" s="1"/>
    </row>
    <row r="483908" spans="10:10" x14ac:dyDescent="0.35">
      <c r="J483908" s="1"/>
    </row>
    <row r="483918" spans="10:10" x14ac:dyDescent="0.35">
      <c r="J483918" s="1"/>
    </row>
    <row r="483924" spans="10:10" x14ac:dyDescent="0.35">
      <c r="J483924" s="1"/>
    </row>
    <row r="483941" spans="10:10" x14ac:dyDescent="0.35">
      <c r="J483941" s="1"/>
    </row>
    <row r="483944" spans="10:10" x14ac:dyDescent="0.35">
      <c r="J483944" s="1"/>
    </row>
    <row r="483959" spans="10:10" x14ac:dyDescent="0.35">
      <c r="J483959" s="1"/>
    </row>
    <row r="483967" spans="10:10" x14ac:dyDescent="0.35">
      <c r="J483967" s="1"/>
    </row>
    <row r="483973" spans="10:10" x14ac:dyDescent="0.35">
      <c r="J483973" s="1"/>
    </row>
    <row r="483985" spans="10:10" x14ac:dyDescent="0.35">
      <c r="J483985" s="1"/>
    </row>
    <row r="483986" spans="10:10" x14ac:dyDescent="0.35">
      <c r="J483986" s="1"/>
    </row>
    <row r="483991" spans="10:10" x14ac:dyDescent="0.35">
      <c r="J483991" s="1"/>
    </row>
    <row r="483995" spans="10:10" x14ac:dyDescent="0.35">
      <c r="J483995" s="1"/>
    </row>
    <row r="483996" spans="10:10" x14ac:dyDescent="0.35">
      <c r="J483996" s="1"/>
    </row>
    <row r="483999" spans="10:10" x14ac:dyDescent="0.35">
      <c r="J483999" s="1"/>
    </row>
    <row r="484003" spans="10:10" x14ac:dyDescent="0.35">
      <c r="J484003" s="1"/>
    </row>
    <row r="484005" spans="10:10" x14ac:dyDescent="0.35">
      <c r="J484005" s="1"/>
    </row>
    <row r="484006" spans="10:10" x14ac:dyDescent="0.35">
      <c r="J484006" s="1"/>
    </row>
    <row r="484007" spans="10:10" x14ac:dyDescent="0.35">
      <c r="J484007" s="1"/>
    </row>
    <row r="484010" spans="10:10" x14ac:dyDescent="0.35">
      <c r="J484010" s="1"/>
    </row>
    <row r="484014" spans="10:10" x14ac:dyDescent="0.35">
      <c r="J484014" s="1"/>
    </row>
    <row r="484015" spans="10:10" x14ac:dyDescent="0.35">
      <c r="J484015" s="1"/>
    </row>
    <row r="484017" spans="10:10" x14ac:dyDescent="0.35">
      <c r="J484017" s="1"/>
    </row>
    <row r="484018" spans="10:10" x14ac:dyDescent="0.35">
      <c r="J484018" s="1"/>
    </row>
    <row r="484020" spans="10:10" x14ac:dyDescent="0.35">
      <c r="J484020" s="1"/>
    </row>
    <row r="484026" spans="10:10" x14ac:dyDescent="0.35">
      <c r="J484026" s="1"/>
    </row>
    <row r="484027" spans="10:10" x14ac:dyDescent="0.35">
      <c r="J484027" s="1"/>
    </row>
    <row r="484028" spans="10:10" x14ac:dyDescent="0.35">
      <c r="J484028" s="1"/>
    </row>
    <row r="484029" spans="10:10" x14ac:dyDescent="0.35">
      <c r="J484029" s="1"/>
    </row>
    <row r="484030" spans="10:10" x14ac:dyDescent="0.35">
      <c r="J484030" s="1"/>
    </row>
    <row r="484032" spans="10:10" x14ac:dyDescent="0.35">
      <c r="J484032" s="1"/>
    </row>
    <row r="484034" spans="10:10" x14ac:dyDescent="0.35">
      <c r="J484034" s="1"/>
    </row>
    <row r="484035" spans="10:10" x14ac:dyDescent="0.35">
      <c r="J484035" s="1"/>
    </row>
    <row r="484036" spans="10:10" x14ac:dyDescent="0.35">
      <c r="J484036" s="1"/>
    </row>
    <row r="484037" spans="10:10" x14ac:dyDescent="0.35">
      <c r="J484037" s="1"/>
    </row>
    <row r="484039" spans="10:10" x14ac:dyDescent="0.35">
      <c r="J484039" s="1"/>
    </row>
    <row r="484044" spans="10:10" x14ac:dyDescent="0.35">
      <c r="J484044" s="1"/>
    </row>
    <row r="484045" spans="10:10" x14ac:dyDescent="0.35">
      <c r="J484045" s="1"/>
    </row>
    <row r="484046" spans="10:10" x14ac:dyDescent="0.35">
      <c r="J484046" s="1"/>
    </row>
    <row r="484047" spans="10:10" x14ac:dyDescent="0.35">
      <c r="J484047" s="1"/>
    </row>
    <row r="484049" spans="10:10" x14ac:dyDescent="0.35">
      <c r="J484049" s="1"/>
    </row>
    <row r="484051" spans="10:10" x14ac:dyDescent="0.35">
      <c r="J484051" s="1"/>
    </row>
    <row r="484053" spans="10:10" x14ac:dyDescent="0.35">
      <c r="J484053" s="1"/>
    </row>
    <row r="484055" spans="10:10" x14ac:dyDescent="0.35">
      <c r="J484055" s="1"/>
    </row>
    <row r="484060" spans="10:10" x14ac:dyDescent="0.35">
      <c r="J484060" s="1"/>
    </row>
    <row r="484061" spans="10:10" x14ac:dyDescent="0.35">
      <c r="J484061" s="1"/>
    </row>
    <row r="484064" spans="10:10" x14ac:dyDescent="0.35">
      <c r="J484064" s="1"/>
    </row>
    <row r="484065" spans="10:10" x14ac:dyDescent="0.35">
      <c r="J484065" s="1"/>
    </row>
    <row r="484067" spans="10:10" x14ac:dyDescent="0.35">
      <c r="J484067" s="1"/>
    </row>
    <row r="484069" spans="10:10" x14ac:dyDescent="0.35">
      <c r="J484069" s="1"/>
    </row>
    <row r="484070" spans="10:10" x14ac:dyDescent="0.35">
      <c r="J484070" s="1"/>
    </row>
    <row r="484071" spans="10:10" x14ac:dyDescent="0.35">
      <c r="J484071" s="1"/>
    </row>
    <row r="484073" spans="10:10" x14ac:dyDescent="0.35">
      <c r="J484073" s="1"/>
    </row>
    <row r="484074" spans="10:10" x14ac:dyDescent="0.35">
      <c r="J484074" s="1"/>
    </row>
    <row r="484077" spans="10:10" x14ac:dyDescent="0.35">
      <c r="J484077" s="1"/>
    </row>
    <row r="484078" spans="10:10" x14ac:dyDescent="0.35">
      <c r="J484078" s="1"/>
    </row>
    <row r="484079" spans="10:10" x14ac:dyDescent="0.35">
      <c r="J484079" s="1"/>
    </row>
    <row r="484080" spans="10:10" x14ac:dyDescent="0.35">
      <c r="J484080" s="1"/>
    </row>
    <row r="484081" spans="10:10" x14ac:dyDescent="0.35">
      <c r="J484081" s="1"/>
    </row>
    <row r="484082" spans="10:10" x14ac:dyDescent="0.35">
      <c r="J484082" s="1"/>
    </row>
    <row r="484083" spans="10:10" x14ac:dyDescent="0.35">
      <c r="J484083" s="1"/>
    </row>
    <row r="484085" spans="10:10" x14ac:dyDescent="0.35">
      <c r="J484085" s="1"/>
    </row>
    <row r="484086" spans="10:10" x14ac:dyDescent="0.35">
      <c r="J484086" s="1"/>
    </row>
    <row r="484087" spans="10:10" x14ac:dyDescent="0.35">
      <c r="J484087" s="1"/>
    </row>
    <row r="484088" spans="10:10" x14ac:dyDescent="0.35">
      <c r="J484088" s="1"/>
    </row>
    <row r="484090" spans="10:10" x14ac:dyDescent="0.35">
      <c r="J484090" s="1"/>
    </row>
    <row r="484091" spans="10:10" x14ac:dyDescent="0.35">
      <c r="J484091" s="1"/>
    </row>
    <row r="484093" spans="10:10" x14ac:dyDescent="0.35">
      <c r="J484093" s="1"/>
    </row>
    <row r="484095" spans="10:10" x14ac:dyDescent="0.35">
      <c r="J484095" s="1"/>
    </row>
    <row r="484097" spans="10:10" x14ac:dyDescent="0.35">
      <c r="J484097" s="1"/>
    </row>
    <row r="484099" spans="10:10" x14ac:dyDescent="0.35">
      <c r="J484099" s="1"/>
    </row>
    <row r="484100" spans="10:10" x14ac:dyDescent="0.35">
      <c r="J484100" s="1"/>
    </row>
    <row r="484102" spans="10:10" x14ac:dyDescent="0.35">
      <c r="J484102" s="1"/>
    </row>
    <row r="484103" spans="10:10" x14ac:dyDescent="0.35">
      <c r="J484103" s="1"/>
    </row>
    <row r="484104" spans="10:10" x14ac:dyDescent="0.35">
      <c r="J484104" s="1"/>
    </row>
    <row r="484105" spans="10:10" x14ac:dyDescent="0.35">
      <c r="J484105" s="1"/>
    </row>
    <row r="484107" spans="10:10" x14ac:dyDescent="0.35">
      <c r="J484107" s="1"/>
    </row>
    <row r="484108" spans="10:10" x14ac:dyDescent="0.35">
      <c r="J484108" s="1"/>
    </row>
    <row r="484109" spans="10:10" x14ac:dyDescent="0.35">
      <c r="J484109" s="1"/>
    </row>
    <row r="484110" spans="10:10" x14ac:dyDescent="0.35">
      <c r="J484110" s="1"/>
    </row>
    <row r="484111" spans="10:10" x14ac:dyDescent="0.35">
      <c r="J484111" s="1"/>
    </row>
    <row r="484112" spans="10:10" x14ac:dyDescent="0.35">
      <c r="J484112" s="1"/>
    </row>
    <row r="484114" spans="10:10" x14ac:dyDescent="0.35">
      <c r="J484114" s="1"/>
    </row>
    <row r="484116" spans="10:10" x14ac:dyDescent="0.35">
      <c r="J484116" s="1"/>
    </row>
    <row r="484117" spans="10:10" x14ac:dyDescent="0.35">
      <c r="J484117" s="1"/>
    </row>
    <row r="484118" spans="10:10" x14ac:dyDescent="0.35">
      <c r="J484118" s="1"/>
    </row>
    <row r="484119" spans="10:10" x14ac:dyDescent="0.35">
      <c r="J484119" s="1"/>
    </row>
    <row r="484120" spans="10:10" x14ac:dyDescent="0.35">
      <c r="J484120" s="1"/>
    </row>
    <row r="484122" spans="10:10" x14ac:dyDescent="0.35">
      <c r="J484122" s="1"/>
    </row>
    <row r="484123" spans="10:10" x14ac:dyDescent="0.35">
      <c r="J484123" s="1"/>
    </row>
    <row r="484125" spans="10:10" x14ac:dyDescent="0.35">
      <c r="J484125" s="1"/>
    </row>
    <row r="484126" spans="10:10" x14ac:dyDescent="0.35">
      <c r="J484126" s="1"/>
    </row>
    <row r="484127" spans="10:10" x14ac:dyDescent="0.35">
      <c r="J484127" s="1"/>
    </row>
    <row r="484128" spans="10:10" x14ac:dyDescent="0.35">
      <c r="J484128" s="1"/>
    </row>
    <row r="484129" spans="10:10" x14ac:dyDescent="0.35">
      <c r="J484129" s="1"/>
    </row>
    <row r="484130" spans="10:10" x14ac:dyDescent="0.35">
      <c r="J484130" s="1"/>
    </row>
    <row r="484131" spans="10:10" x14ac:dyDescent="0.35">
      <c r="J484131" s="1"/>
    </row>
    <row r="484132" spans="10:10" x14ac:dyDescent="0.35">
      <c r="J484132" s="1"/>
    </row>
    <row r="484133" spans="10:10" x14ac:dyDescent="0.35">
      <c r="J484133" s="1"/>
    </row>
    <row r="484134" spans="10:10" x14ac:dyDescent="0.35">
      <c r="J484134" s="1"/>
    </row>
    <row r="484135" spans="10:10" x14ac:dyDescent="0.35">
      <c r="J484135" s="1"/>
    </row>
    <row r="484136" spans="10:10" x14ac:dyDescent="0.35">
      <c r="J484136" s="1"/>
    </row>
    <row r="484137" spans="10:10" x14ac:dyDescent="0.35">
      <c r="J484137" s="1"/>
    </row>
    <row r="484138" spans="10:10" x14ac:dyDescent="0.35">
      <c r="J484138" s="1"/>
    </row>
    <row r="484139" spans="10:10" x14ac:dyDescent="0.35">
      <c r="J484139" s="1"/>
    </row>
    <row r="484140" spans="10:10" x14ac:dyDescent="0.35">
      <c r="J484140" s="1"/>
    </row>
    <row r="484141" spans="10:10" x14ac:dyDescent="0.35">
      <c r="J484141" s="1"/>
    </row>
    <row r="484142" spans="10:10" x14ac:dyDescent="0.35">
      <c r="J484142" s="1"/>
    </row>
    <row r="484143" spans="10:10" x14ac:dyDescent="0.35">
      <c r="J484143" s="1"/>
    </row>
    <row r="484145" spans="10:10" x14ac:dyDescent="0.35">
      <c r="J484145" s="1"/>
    </row>
    <row r="484146" spans="10:10" x14ac:dyDescent="0.35">
      <c r="J484146" s="1"/>
    </row>
    <row r="484147" spans="10:10" x14ac:dyDescent="0.35">
      <c r="J484147" s="1"/>
    </row>
    <row r="484148" spans="10:10" x14ac:dyDescent="0.35">
      <c r="J484148" s="1"/>
    </row>
    <row r="484149" spans="10:10" x14ac:dyDescent="0.35">
      <c r="J484149" s="1"/>
    </row>
    <row r="484150" spans="10:10" x14ac:dyDescent="0.35">
      <c r="J484150" s="1"/>
    </row>
    <row r="484152" spans="10:10" x14ac:dyDescent="0.35">
      <c r="J484152" s="1"/>
    </row>
    <row r="484153" spans="10:10" x14ac:dyDescent="0.35">
      <c r="J484153" s="1"/>
    </row>
    <row r="484154" spans="10:10" x14ac:dyDescent="0.35">
      <c r="J484154" s="1"/>
    </row>
    <row r="484155" spans="10:10" x14ac:dyDescent="0.35">
      <c r="J484155" s="1"/>
    </row>
    <row r="484156" spans="10:10" x14ac:dyDescent="0.35">
      <c r="J484156" s="1"/>
    </row>
    <row r="484157" spans="10:10" x14ac:dyDescent="0.35">
      <c r="J484157" s="1"/>
    </row>
    <row r="484158" spans="10:10" x14ac:dyDescent="0.35">
      <c r="J484158" s="1"/>
    </row>
    <row r="484159" spans="10:10" x14ac:dyDescent="0.35">
      <c r="J484159" s="1"/>
    </row>
    <row r="484160" spans="10:10" x14ac:dyDescent="0.35">
      <c r="J484160" s="1"/>
    </row>
    <row r="484161" spans="10:10" x14ac:dyDescent="0.35">
      <c r="J484161" s="1"/>
    </row>
    <row r="484163" spans="10:10" x14ac:dyDescent="0.35">
      <c r="J484163" s="1"/>
    </row>
    <row r="484164" spans="10:10" x14ac:dyDescent="0.35">
      <c r="J484164" s="1"/>
    </row>
    <row r="484165" spans="10:10" x14ac:dyDescent="0.35">
      <c r="J484165" s="1"/>
    </row>
    <row r="484166" spans="10:10" x14ac:dyDescent="0.35">
      <c r="J484166" s="1"/>
    </row>
    <row r="484168" spans="10:10" x14ac:dyDescent="0.35">
      <c r="J484168" s="1"/>
    </row>
    <row r="484169" spans="10:10" x14ac:dyDescent="0.35">
      <c r="J484169" s="1"/>
    </row>
    <row r="484170" spans="10:10" x14ac:dyDescent="0.35">
      <c r="J484170" s="1"/>
    </row>
    <row r="484171" spans="10:10" x14ac:dyDescent="0.35">
      <c r="J484171" s="1"/>
    </row>
    <row r="484172" spans="10:10" x14ac:dyDescent="0.35">
      <c r="J484172" s="1"/>
    </row>
    <row r="484173" spans="10:10" x14ac:dyDescent="0.35">
      <c r="J484173" s="1"/>
    </row>
    <row r="484174" spans="10:10" x14ac:dyDescent="0.35">
      <c r="J484174" s="1"/>
    </row>
    <row r="484175" spans="10:10" x14ac:dyDescent="0.35">
      <c r="J484175" s="1"/>
    </row>
    <row r="484176" spans="10:10" x14ac:dyDescent="0.35">
      <c r="J484176" s="1"/>
    </row>
    <row r="484177" spans="10:10" x14ac:dyDescent="0.35">
      <c r="J484177" s="1"/>
    </row>
    <row r="484178" spans="10:10" x14ac:dyDescent="0.35">
      <c r="J484178" s="1"/>
    </row>
    <row r="484180" spans="10:10" x14ac:dyDescent="0.35">
      <c r="J484180" s="1"/>
    </row>
    <row r="484181" spans="10:10" x14ac:dyDescent="0.35">
      <c r="J484181" s="1"/>
    </row>
    <row r="484182" spans="10:10" x14ac:dyDescent="0.35">
      <c r="J484182" s="1"/>
    </row>
    <row r="484183" spans="10:10" x14ac:dyDescent="0.35">
      <c r="J484183" s="1"/>
    </row>
    <row r="484184" spans="10:10" x14ac:dyDescent="0.35">
      <c r="J484184" s="1"/>
    </row>
    <row r="484185" spans="10:10" x14ac:dyDescent="0.35">
      <c r="J484185" s="1"/>
    </row>
    <row r="484187" spans="10:10" x14ac:dyDescent="0.35">
      <c r="J484187" s="1"/>
    </row>
    <row r="484188" spans="10:10" x14ac:dyDescent="0.35">
      <c r="J484188" s="1"/>
    </row>
    <row r="484189" spans="10:10" x14ac:dyDescent="0.35">
      <c r="J484189" s="1"/>
    </row>
    <row r="484190" spans="10:10" x14ac:dyDescent="0.35">
      <c r="J484190" s="1"/>
    </row>
    <row r="484191" spans="10:10" x14ac:dyDescent="0.35">
      <c r="J484191" s="1"/>
    </row>
    <row r="484192" spans="10:10" x14ac:dyDescent="0.35">
      <c r="J484192" s="1"/>
    </row>
    <row r="484193" spans="10:10" x14ac:dyDescent="0.35">
      <c r="J484193" s="1"/>
    </row>
    <row r="484194" spans="10:10" x14ac:dyDescent="0.35">
      <c r="J484194" s="1"/>
    </row>
    <row r="484195" spans="10:10" x14ac:dyDescent="0.35">
      <c r="J484195" s="1"/>
    </row>
    <row r="484196" spans="10:10" x14ac:dyDescent="0.35">
      <c r="J484196" s="1"/>
    </row>
    <row r="484198" spans="10:10" x14ac:dyDescent="0.35">
      <c r="J484198" s="1"/>
    </row>
    <row r="484199" spans="10:10" x14ac:dyDescent="0.35">
      <c r="J484199" s="1"/>
    </row>
    <row r="484201" spans="10:10" x14ac:dyDescent="0.35">
      <c r="J484201" s="1"/>
    </row>
    <row r="484202" spans="10:10" x14ac:dyDescent="0.35">
      <c r="J484202" s="1"/>
    </row>
    <row r="484203" spans="10:10" x14ac:dyDescent="0.35">
      <c r="J484203" s="1"/>
    </row>
    <row r="484204" spans="10:10" x14ac:dyDescent="0.35">
      <c r="J484204" s="1"/>
    </row>
    <row r="484205" spans="10:10" x14ac:dyDescent="0.35">
      <c r="J484205" s="1"/>
    </row>
    <row r="484206" spans="10:10" x14ac:dyDescent="0.35">
      <c r="J484206" s="1"/>
    </row>
    <row r="484208" spans="10:10" x14ac:dyDescent="0.35">
      <c r="J484208" s="1"/>
    </row>
    <row r="484209" spans="10:10" x14ac:dyDescent="0.35">
      <c r="J484209" s="1"/>
    </row>
    <row r="484210" spans="10:10" x14ac:dyDescent="0.35">
      <c r="J484210" s="1"/>
    </row>
    <row r="484211" spans="10:10" x14ac:dyDescent="0.35">
      <c r="J484211" s="1"/>
    </row>
    <row r="484212" spans="10:10" x14ac:dyDescent="0.35">
      <c r="J484212" s="1"/>
    </row>
    <row r="484213" spans="10:10" x14ac:dyDescent="0.35">
      <c r="J484213" s="1"/>
    </row>
    <row r="484214" spans="10:10" x14ac:dyDescent="0.35">
      <c r="J484214" s="1"/>
    </row>
    <row r="484215" spans="10:10" x14ac:dyDescent="0.35">
      <c r="J484215" s="1"/>
    </row>
    <row r="484216" spans="10:10" x14ac:dyDescent="0.35">
      <c r="J484216" s="1"/>
    </row>
    <row r="484217" spans="10:10" x14ac:dyDescent="0.35">
      <c r="J484217" s="1"/>
    </row>
    <row r="484218" spans="10:10" x14ac:dyDescent="0.35">
      <c r="J484218" s="1"/>
    </row>
    <row r="484219" spans="10:10" x14ac:dyDescent="0.35">
      <c r="J484219" s="1"/>
    </row>
    <row r="484220" spans="10:10" x14ac:dyDescent="0.35">
      <c r="J484220" s="1"/>
    </row>
    <row r="484221" spans="10:10" x14ac:dyDescent="0.35">
      <c r="J484221" s="1"/>
    </row>
    <row r="484222" spans="10:10" x14ac:dyDescent="0.35">
      <c r="J484222" s="1"/>
    </row>
    <row r="484223" spans="10:10" x14ac:dyDescent="0.35">
      <c r="J484223" s="1"/>
    </row>
    <row r="484224" spans="10:10" x14ac:dyDescent="0.35">
      <c r="J484224" s="1"/>
    </row>
    <row r="484225" spans="10:10" x14ac:dyDescent="0.35">
      <c r="J484225" s="1"/>
    </row>
    <row r="484226" spans="10:10" x14ac:dyDescent="0.35">
      <c r="J484226" s="1"/>
    </row>
    <row r="484227" spans="10:10" x14ac:dyDescent="0.35">
      <c r="J484227" s="1"/>
    </row>
    <row r="484228" spans="10:10" x14ac:dyDescent="0.35">
      <c r="J484228" s="1"/>
    </row>
    <row r="484229" spans="10:10" x14ac:dyDescent="0.35">
      <c r="J484229" s="1"/>
    </row>
    <row r="484230" spans="10:10" x14ac:dyDescent="0.35">
      <c r="J484230" s="1"/>
    </row>
    <row r="484231" spans="10:10" x14ac:dyDescent="0.35">
      <c r="J484231" s="1"/>
    </row>
    <row r="484232" spans="10:10" x14ac:dyDescent="0.35">
      <c r="J484232" s="1"/>
    </row>
    <row r="484233" spans="10:10" x14ac:dyDescent="0.35">
      <c r="J484233" s="1"/>
    </row>
    <row r="484234" spans="10:10" x14ac:dyDescent="0.35">
      <c r="J484234" s="1"/>
    </row>
    <row r="484235" spans="10:10" x14ac:dyDescent="0.35">
      <c r="J484235" s="1"/>
    </row>
    <row r="484236" spans="10:10" x14ac:dyDescent="0.35">
      <c r="J484236" s="1"/>
    </row>
    <row r="484237" spans="10:10" x14ac:dyDescent="0.35">
      <c r="J484237" s="1"/>
    </row>
    <row r="484238" spans="10:10" x14ac:dyDescent="0.35">
      <c r="J484238" s="1"/>
    </row>
    <row r="484239" spans="10:10" x14ac:dyDescent="0.35">
      <c r="J484239" s="1"/>
    </row>
    <row r="484240" spans="10:10" x14ac:dyDescent="0.35">
      <c r="J484240" s="1"/>
    </row>
    <row r="484241" spans="10:10" x14ac:dyDescent="0.35">
      <c r="J484241" s="1"/>
    </row>
    <row r="484242" spans="10:10" x14ac:dyDescent="0.35">
      <c r="J484242" s="1"/>
    </row>
    <row r="484243" spans="10:10" x14ac:dyDescent="0.35">
      <c r="J484243" s="1"/>
    </row>
    <row r="484245" spans="10:10" x14ac:dyDescent="0.35">
      <c r="J484245" s="1"/>
    </row>
    <row r="484246" spans="10:10" x14ac:dyDescent="0.35">
      <c r="J484246" s="1"/>
    </row>
    <row r="484247" spans="10:10" x14ac:dyDescent="0.35">
      <c r="J484247" s="1"/>
    </row>
    <row r="484248" spans="10:10" x14ac:dyDescent="0.35">
      <c r="J484248" s="1"/>
    </row>
    <row r="484249" spans="10:10" x14ac:dyDescent="0.35">
      <c r="J484249" s="1"/>
    </row>
    <row r="484250" spans="10:10" x14ac:dyDescent="0.35">
      <c r="J484250" s="1"/>
    </row>
    <row r="484251" spans="10:10" x14ac:dyDescent="0.35">
      <c r="J484251" s="1"/>
    </row>
    <row r="484252" spans="10:10" x14ac:dyDescent="0.35">
      <c r="J484252" s="1"/>
    </row>
    <row r="484253" spans="10:10" x14ac:dyDescent="0.35">
      <c r="J484253" s="1"/>
    </row>
    <row r="484254" spans="10:10" x14ac:dyDescent="0.35">
      <c r="J484254" s="1"/>
    </row>
    <row r="484255" spans="10:10" x14ac:dyDescent="0.35">
      <c r="J484255" s="1"/>
    </row>
    <row r="484256" spans="10:10" x14ac:dyDescent="0.35">
      <c r="J484256" s="1"/>
    </row>
    <row r="484257" spans="10:10" x14ac:dyDescent="0.35">
      <c r="J484257" s="1"/>
    </row>
    <row r="484258" spans="10:10" x14ac:dyDescent="0.35">
      <c r="J484258" s="1"/>
    </row>
    <row r="484259" spans="10:10" x14ac:dyDescent="0.35">
      <c r="J484259" s="1"/>
    </row>
    <row r="484260" spans="10:10" x14ac:dyDescent="0.35">
      <c r="J484260" s="1"/>
    </row>
    <row r="484261" spans="10:10" x14ac:dyDescent="0.35">
      <c r="J484261" s="1"/>
    </row>
    <row r="484262" spans="10:10" x14ac:dyDescent="0.35">
      <c r="J484262" s="1"/>
    </row>
    <row r="484263" spans="10:10" x14ac:dyDescent="0.35">
      <c r="J484263" s="1"/>
    </row>
    <row r="484264" spans="10:10" x14ac:dyDescent="0.35">
      <c r="J484264" s="1"/>
    </row>
    <row r="484265" spans="10:10" x14ac:dyDescent="0.35">
      <c r="J484265" s="1"/>
    </row>
    <row r="484266" spans="10:10" x14ac:dyDescent="0.35">
      <c r="J484266" s="1"/>
    </row>
    <row r="484267" spans="10:10" x14ac:dyDescent="0.35">
      <c r="J484267" s="1"/>
    </row>
    <row r="484268" spans="10:10" x14ac:dyDescent="0.35">
      <c r="J484268" s="1"/>
    </row>
    <row r="484269" spans="10:10" x14ac:dyDescent="0.35">
      <c r="J484269" s="1"/>
    </row>
    <row r="484270" spans="10:10" x14ac:dyDescent="0.35">
      <c r="J484270" s="1"/>
    </row>
    <row r="484271" spans="10:10" x14ac:dyDescent="0.35">
      <c r="J484271" s="1"/>
    </row>
    <row r="484272" spans="10:10" x14ac:dyDescent="0.35">
      <c r="J484272" s="1"/>
    </row>
    <row r="484273" spans="10:10" x14ac:dyDescent="0.35">
      <c r="J484273" s="1"/>
    </row>
    <row r="484274" spans="10:10" x14ac:dyDescent="0.35">
      <c r="J484274" s="1"/>
    </row>
    <row r="484275" spans="10:10" x14ac:dyDescent="0.35">
      <c r="J484275" s="1"/>
    </row>
    <row r="484276" spans="10:10" x14ac:dyDescent="0.35">
      <c r="J484276" s="1"/>
    </row>
    <row r="484277" spans="10:10" x14ac:dyDescent="0.35">
      <c r="J484277" s="1"/>
    </row>
    <row r="484278" spans="10:10" x14ac:dyDescent="0.35">
      <c r="J484278" s="1"/>
    </row>
    <row r="484279" spans="10:10" x14ac:dyDescent="0.35">
      <c r="J484279" s="1"/>
    </row>
    <row r="484280" spans="10:10" x14ac:dyDescent="0.35">
      <c r="J484280" s="1"/>
    </row>
    <row r="484281" spans="10:10" x14ac:dyDescent="0.35">
      <c r="J484281" s="1"/>
    </row>
    <row r="484282" spans="10:10" x14ac:dyDescent="0.35">
      <c r="J484282" s="1"/>
    </row>
    <row r="484283" spans="10:10" x14ac:dyDescent="0.35">
      <c r="J484283" s="1"/>
    </row>
    <row r="484284" spans="10:10" x14ac:dyDescent="0.35">
      <c r="J484284" s="1"/>
    </row>
    <row r="484285" spans="10:10" x14ac:dyDescent="0.35">
      <c r="J484285" s="1"/>
    </row>
    <row r="484286" spans="10:10" x14ac:dyDescent="0.35">
      <c r="J484286" s="1"/>
    </row>
    <row r="484287" spans="10:10" x14ac:dyDescent="0.35">
      <c r="J484287" s="1"/>
    </row>
    <row r="484288" spans="10:10" x14ac:dyDescent="0.35">
      <c r="J484288" s="1"/>
    </row>
    <row r="484289" spans="10:10" x14ac:dyDescent="0.35">
      <c r="J484289" s="1"/>
    </row>
    <row r="484290" spans="10:10" x14ac:dyDescent="0.35">
      <c r="J484290" s="1"/>
    </row>
    <row r="484291" spans="10:10" x14ac:dyDescent="0.35">
      <c r="J484291" s="1"/>
    </row>
    <row r="484292" spans="10:10" x14ac:dyDescent="0.35">
      <c r="J484292" s="1"/>
    </row>
    <row r="484293" spans="10:10" x14ac:dyDescent="0.35">
      <c r="J484293" s="1"/>
    </row>
    <row r="484294" spans="10:10" x14ac:dyDescent="0.35">
      <c r="J484294" s="1"/>
    </row>
    <row r="484295" spans="10:10" x14ac:dyDescent="0.35">
      <c r="J484295" s="1"/>
    </row>
    <row r="484296" spans="10:10" x14ac:dyDescent="0.35">
      <c r="J484296" s="1"/>
    </row>
    <row r="484297" spans="10:10" x14ac:dyDescent="0.35">
      <c r="J484297" s="1"/>
    </row>
    <row r="484298" spans="10:10" x14ac:dyDescent="0.35">
      <c r="J484298" s="1"/>
    </row>
    <row r="484299" spans="10:10" x14ac:dyDescent="0.35">
      <c r="J484299" s="1"/>
    </row>
    <row r="484300" spans="10:10" x14ac:dyDescent="0.35">
      <c r="J484300" s="1"/>
    </row>
    <row r="484301" spans="10:10" x14ac:dyDescent="0.35">
      <c r="J484301" s="1"/>
    </row>
    <row r="484302" spans="10:10" x14ac:dyDescent="0.35">
      <c r="J484302" s="1"/>
    </row>
    <row r="484303" spans="10:10" x14ac:dyDescent="0.35">
      <c r="J484303" s="1"/>
    </row>
    <row r="484304" spans="10:10" x14ac:dyDescent="0.35">
      <c r="J484304" s="1"/>
    </row>
    <row r="484305" spans="10:10" x14ac:dyDescent="0.35">
      <c r="J484305" s="1"/>
    </row>
    <row r="484306" spans="10:10" x14ac:dyDescent="0.35">
      <c r="J484306" s="1"/>
    </row>
    <row r="484307" spans="10:10" x14ac:dyDescent="0.35">
      <c r="J484307" s="1"/>
    </row>
    <row r="484308" spans="10:10" x14ac:dyDescent="0.35">
      <c r="J484308" s="1"/>
    </row>
    <row r="484309" spans="10:10" x14ac:dyDescent="0.35">
      <c r="J484309" s="1"/>
    </row>
    <row r="484310" spans="10:10" x14ac:dyDescent="0.35">
      <c r="J484310" s="1"/>
    </row>
    <row r="484311" spans="10:10" x14ac:dyDescent="0.35">
      <c r="J484311" s="1"/>
    </row>
    <row r="484312" spans="10:10" x14ac:dyDescent="0.35">
      <c r="J484312" s="1"/>
    </row>
    <row r="484313" spans="10:10" x14ac:dyDescent="0.35">
      <c r="J484313" s="1"/>
    </row>
    <row r="484314" spans="10:10" x14ac:dyDescent="0.35">
      <c r="J484314" s="1"/>
    </row>
    <row r="484315" spans="10:10" x14ac:dyDescent="0.35">
      <c r="J484315" s="1"/>
    </row>
    <row r="484316" spans="10:10" x14ac:dyDescent="0.35">
      <c r="J484316" s="1"/>
    </row>
    <row r="484317" spans="10:10" x14ac:dyDescent="0.35">
      <c r="J484317" s="1"/>
    </row>
    <row r="484318" spans="10:10" x14ac:dyDescent="0.35">
      <c r="J484318" s="1"/>
    </row>
    <row r="484319" spans="10:10" x14ac:dyDescent="0.35">
      <c r="J484319" s="1"/>
    </row>
    <row r="484320" spans="10:10" x14ac:dyDescent="0.35">
      <c r="J484320" s="1"/>
    </row>
    <row r="484321" spans="10:10" x14ac:dyDescent="0.35">
      <c r="J484321" s="1"/>
    </row>
    <row r="484322" spans="10:10" x14ac:dyDescent="0.35">
      <c r="J484322" s="1"/>
    </row>
    <row r="484323" spans="10:10" x14ac:dyDescent="0.35">
      <c r="J484323" s="1"/>
    </row>
    <row r="484324" spans="10:10" x14ac:dyDescent="0.35">
      <c r="J484324" s="1"/>
    </row>
    <row r="484325" spans="10:10" x14ac:dyDescent="0.35">
      <c r="J484325" s="1"/>
    </row>
    <row r="484326" spans="10:10" x14ac:dyDescent="0.35">
      <c r="J484326" s="1"/>
    </row>
    <row r="484327" spans="10:10" x14ac:dyDescent="0.35">
      <c r="J484327" s="1"/>
    </row>
    <row r="484328" spans="10:10" x14ac:dyDescent="0.35">
      <c r="J484328" s="1"/>
    </row>
    <row r="484329" spans="10:10" x14ac:dyDescent="0.35">
      <c r="J484329" s="1"/>
    </row>
    <row r="484330" spans="10:10" x14ac:dyDescent="0.35">
      <c r="J484330" s="1"/>
    </row>
    <row r="484331" spans="10:10" x14ac:dyDescent="0.35">
      <c r="J484331" s="1"/>
    </row>
    <row r="484332" spans="10:10" x14ac:dyDescent="0.35">
      <c r="J484332" s="1"/>
    </row>
    <row r="484333" spans="10:10" x14ac:dyDescent="0.35">
      <c r="J484333" s="1"/>
    </row>
    <row r="484334" spans="10:10" x14ac:dyDescent="0.35">
      <c r="J484334" s="1"/>
    </row>
    <row r="484335" spans="10:10" x14ac:dyDescent="0.35">
      <c r="J484335" s="1"/>
    </row>
    <row r="484336" spans="10:10" x14ac:dyDescent="0.35">
      <c r="J484336" s="1"/>
    </row>
    <row r="484337" spans="10:10" x14ac:dyDescent="0.35">
      <c r="J484337" s="1"/>
    </row>
    <row r="484338" spans="10:10" x14ac:dyDescent="0.35">
      <c r="J484338" s="1"/>
    </row>
    <row r="484339" spans="10:10" x14ac:dyDescent="0.35">
      <c r="J484339" s="1"/>
    </row>
    <row r="484340" spans="10:10" x14ac:dyDescent="0.35">
      <c r="J484340" s="1"/>
    </row>
    <row r="484341" spans="10:10" x14ac:dyDescent="0.35">
      <c r="J484341" s="1"/>
    </row>
    <row r="484342" spans="10:10" x14ac:dyDescent="0.35">
      <c r="J484342" s="1"/>
    </row>
    <row r="484343" spans="10:10" x14ac:dyDescent="0.35">
      <c r="J484343" s="1"/>
    </row>
    <row r="484344" spans="10:10" x14ac:dyDescent="0.35">
      <c r="J484344" s="1"/>
    </row>
    <row r="484345" spans="10:10" x14ac:dyDescent="0.35">
      <c r="J484345" s="1"/>
    </row>
    <row r="484346" spans="10:10" x14ac:dyDescent="0.35">
      <c r="J484346" s="1"/>
    </row>
    <row r="484347" spans="10:10" x14ac:dyDescent="0.35">
      <c r="J484347" s="1"/>
    </row>
    <row r="484348" spans="10:10" x14ac:dyDescent="0.35">
      <c r="J484348" s="1"/>
    </row>
    <row r="484349" spans="10:10" x14ac:dyDescent="0.35">
      <c r="J484349" s="1"/>
    </row>
    <row r="484350" spans="10:10" x14ac:dyDescent="0.35">
      <c r="J484350" s="1"/>
    </row>
    <row r="484351" spans="10:10" x14ac:dyDescent="0.35">
      <c r="J484351" s="1"/>
    </row>
    <row r="484352" spans="10:10" x14ac:dyDescent="0.35">
      <c r="J484352" s="1"/>
    </row>
    <row r="484353" spans="10:10" x14ac:dyDescent="0.35">
      <c r="J484353" s="1"/>
    </row>
    <row r="484354" spans="10:10" x14ac:dyDescent="0.35">
      <c r="J484354" s="1"/>
    </row>
    <row r="484355" spans="10:10" x14ac:dyDescent="0.35">
      <c r="J484355" s="1"/>
    </row>
    <row r="484356" spans="10:10" x14ac:dyDescent="0.35">
      <c r="J484356" s="1"/>
    </row>
    <row r="484357" spans="10:10" x14ac:dyDescent="0.35">
      <c r="J484357" s="1"/>
    </row>
    <row r="484358" spans="10:10" x14ac:dyDescent="0.35">
      <c r="J484358" s="1"/>
    </row>
    <row r="484359" spans="10:10" x14ac:dyDescent="0.35">
      <c r="J484359" s="1"/>
    </row>
    <row r="484360" spans="10:10" x14ac:dyDescent="0.35">
      <c r="J484360" s="1"/>
    </row>
    <row r="484361" spans="10:10" x14ac:dyDescent="0.35">
      <c r="J484361" s="1"/>
    </row>
    <row r="484362" spans="10:10" x14ac:dyDescent="0.35">
      <c r="J484362" s="1"/>
    </row>
    <row r="484363" spans="10:10" x14ac:dyDescent="0.35">
      <c r="J484363" s="1"/>
    </row>
    <row r="484364" spans="10:10" x14ac:dyDescent="0.35">
      <c r="J484364" s="1"/>
    </row>
    <row r="484365" spans="10:10" x14ac:dyDescent="0.35">
      <c r="J484365" s="1"/>
    </row>
    <row r="484366" spans="10:10" x14ac:dyDescent="0.35">
      <c r="J484366" s="1"/>
    </row>
    <row r="484367" spans="10:10" x14ac:dyDescent="0.35">
      <c r="J484367" s="1"/>
    </row>
    <row r="484368" spans="10:10" x14ac:dyDescent="0.35">
      <c r="J484368" s="1"/>
    </row>
    <row r="484369" spans="10:10" x14ac:dyDescent="0.35">
      <c r="J484369" s="1"/>
    </row>
    <row r="484370" spans="10:10" x14ac:dyDescent="0.35">
      <c r="J484370" s="1"/>
    </row>
    <row r="484371" spans="10:10" x14ac:dyDescent="0.35">
      <c r="J484371" s="1"/>
    </row>
    <row r="484372" spans="10:10" x14ac:dyDescent="0.35">
      <c r="J484372" s="1"/>
    </row>
    <row r="484373" spans="10:10" x14ac:dyDescent="0.35">
      <c r="J484373" s="1"/>
    </row>
    <row r="484374" spans="10:10" x14ac:dyDescent="0.35">
      <c r="J484374" s="1"/>
    </row>
    <row r="484375" spans="10:10" x14ac:dyDescent="0.35">
      <c r="J484375" s="1"/>
    </row>
    <row r="484376" spans="10:10" x14ac:dyDescent="0.35">
      <c r="J484376" s="1"/>
    </row>
    <row r="484377" spans="10:10" x14ac:dyDescent="0.35">
      <c r="J484377" s="1"/>
    </row>
    <row r="484378" spans="10:10" x14ac:dyDescent="0.35">
      <c r="J484378" s="1"/>
    </row>
    <row r="484379" spans="10:10" x14ac:dyDescent="0.35">
      <c r="J484379" s="1"/>
    </row>
    <row r="484380" spans="10:10" x14ac:dyDescent="0.35">
      <c r="J484380" s="1"/>
    </row>
    <row r="484381" spans="10:10" x14ac:dyDescent="0.35">
      <c r="J484381" s="1"/>
    </row>
    <row r="484382" spans="10:10" x14ac:dyDescent="0.35">
      <c r="J484382" s="1"/>
    </row>
    <row r="484383" spans="10:10" x14ac:dyDescent="0.35">
      <c r="J484383" s="1"/>
    </row>
    <row r="484384" spans="10:10" x14ac:dyDescent="0.35">
      <c r="J484384" s="1"/>
    </row>
    <row r="484385" spans="10:10" x14ac:dyDescent="0.35">
      <c r="J484385" s="1"/>
    </row>
    <row r="484386" spans="10:10" x14ac:dyDescent="0.35">
      <c r="J484386" s="1"/>
    </row>
    <row r="484387" spans="10:10" x14ac:dyDescent="0.35">
      <c r="J484387" s="1"/>
    </row>
    <row r="484388" spans="10:10" x14ac:dyDescent="0.35">
      <c r="J484388" s="1"/>
    </row>
    <row r="484389" spans="10:10" x14ac:dyDescent="0.35">
      <c r="J484389" s="1"/>
    </row>
    <row r="484390" spans="10:10" x14ac:dyDescent="0.35">
      <c r="J484390" s="1"/>
    </row>
    <row r="484391" spans="10:10" x14ac:dyDescent="0.35">
      <c r="J484391" s="1"/>
    </row>
    <row r="484392" spans="10:10" x14ac:dyDescent="0.35">
      <c r="J484392" s="1"/>
    </row>
    <row r="484393" spans="10:10" x14ac:dyDescent="0.35">
      <c r="J484393" s="1"/>
    </row>
    <row r="484394" spans="10:10" x14ac:dyDescent="0.35">
      <c r="J484394" s="1"/>
    </row>
    <row r="484395" spans="10:10" x14ac:dyDescent="0.35">
      <c r="J484395" s="1"/>
    </row>
    <row r="484396" spans="10:10" x14ac:dyDescent="0.35">
      <c r="J484396" s="1"/>
    </row>
    <row r="484397" spans="10:10" x14ac:dyDescent="0.35">
      <c r="J484397" s="1"/>
    </row>
    <row r="484398" spans="10:10" x14ac:dyDescent="0.35">
      <c r="J484398" s="1"/>
    </row>
    <row r="484399" spans="10:10" x14ac:dyDescent="0.35">
      <c r="J484399" s="1"/>
    </row>
    <row r="484400" spans="10:10" x14ac:dyDescent="0.35">
      <c r="J484400" s="1"/>
    </row>
    <row r="484401" spans="10:10" x14ac:dyDescent="0.35">
      <c r="J484401" s="1"/>
    </row>
    <row r="484402" spans="10:10" x14ac:dyDescent="0.35">
      <c r="J484402" s="1"/>
    </row>
    <row r="484403" spans="10:10" x14ac:dyDescent="0.35">
      <c r="J484403" s="1"/>
    </row>
    <row r="484404" spans="10:10" x14ac:dyDescent="0.35">
      <c r="J484404" s="1"/>
    </row>
    <row r="484405" spans="10:10" x14ac:dyDescent="0.35">
      <c r="J484405" s="1"/>
    </row>
    <row r="484406" spans="10:10" x14ac:dyDescent="0.35">
      <c r="J484406" s="1"/>
    </row>
    <row r="484407" spans="10:10" x14ac:dyDescent="0.35">
      <c r="J484407" s="1"/>
    </row>
    <row r="484408" spans="10:10" x14ac:dyDescent="0.35">
      <c r="J484408" s="1"/>
    </row>
    <row r="484409" spans="10:10" x14ac:dyDescent="0.35">
      <c r="J484409" s="1"/>
    </row>
    <row r="484410" spans="10:10" x14ac:dyDescent="0.35">
      <c r="J484410" s="1"/>
    </row>
    <row r="484411" spans="10:10" x14ac:dyDescent="0.35">
      <c r="J484411" s="1"/>
    </row>
    <row r="484412" spans="10:10" x14ac:dyDescent="0.35">
      <c r="J484412" s="1"/>
    </row>
    <row r="484413" spans="10:10" x14ac:dyDescent="0.35">
      <c r="J484413" s="1"/>
    </row>
    <row r="484414" spans="10:10" x14ac:dyDescent="0.35">
      <c r="J484414" s="1"/>
    </row>
    <row r="484415" spans="10:10" x14ac:dyDescent="0.35">
      <c r="J484415" s="1"/>
    </row>
    <row r="484416" spans="10:10" x14ac:dyDescent="0.35">
      <c r="J484416" s="1"/>
    </row>
    <row r="484417" spans="10:10" x14ac:dyDescent="0.35">
      <c r="J484417" s="1"/>
    </row>
    <row r="484418" spans="10:10" x14ac:dyDescent="0.35">
      <c r="J484418" s="1"/>
    </row>
    <row r="484419" spans="10:10" x14ac:dyDescent="0.35">
      <c r="J484419" s="1"/>
    </row>
    <row r="484420" spans="10:10" x14ac:dyDescent="0.35">
      <c r="J484420" s="1"/>
    </row>
    <row r="484421" spans="10:10" x14ac:dyDescent="0.35">
      <c r="J484421" s="1"/>
    </row>
    <row r="484422" spans="10:10" x14ac:dyDescent="0.35">
      <c r="J484422" s="1"/>
    </row>
    <row r="484423" spans="10:10" x14ac:dyDescent="0.35">
      <c r="J484423" s="1"/>
    </row>
    <row r="484424" spans="10:10" x14ac:dyDescent="0.35">
      <c r="J484424" s="1"/>
    </row>
    <row r="484425" spans="10:10" x14ac:dyDescent="0.35">
      <c r="J484425" s="1"/>
    </row>
    <row r="484426" spans="10:10" x14ac:dyDescent="0.35">
      <c r="J484426" s="1"/>
    </row>
    <row r="484427" spans="10:10" x14ac:dyDescent="0.35">
      <c r="J484427" s="1"/>
    </row>
    <row r="484428" spans="10:10" x14ac:dyDescent="0.35">
      <c r="J484428" s="1"/>
    </row>
    <row r="484429" spans="10:10" x14ac:dyDescent="0.35">
      <c r="J484429" s="1"/>
    </row>
    <row r="484430" spans="10:10" x14ac:dyDescent="0.35">
      <c r="J484430" s="1"/>
    </row>
    <row r="484431" spans="10:10" x14ac:dyDescent="0.35">
      <c r="J484431" s="1"/>
    </row>
    <row r="484432" spans="10:10" x14ac:dyDescent="0.35">
      <c r="J484432" s="1"/>
    </row>
    <row r="484433" spans="10:10" x14ac:dyDescent="0.35">
      <c r="J484433" s="1"/>
    </row>
    <row r="484434" spans="10:10" x14ac:dyDescent="0.35">
      <c r="J484434" s="1"/>
    </row>
    <row r="484435" spans="10:10" x14ac:dyDescent="0.35">
      <c r="J484435" s="1"/>
    </row>
    <row r="484436" spans="10:10" x14ac:dyDescent="0.35">
      <c r="J484436" s="1"/>
    </row>
    <row r="484437" spans="10:10" x14ac:dyDescent="0.35">
      <c r="J484437" s="1"/>
    </row>
    <row r="484438" spans="10:10" x14ac:dyDescent="0.35">
      <c r="J484438" s="1"/>
    </row>
    <row r="484439" spans="10:10" x14ac:dyDescent="0.35">
      <c r="J484439" s="1"/>
    </row>
    <row r="484440" spans="10:10" x14ac:dyDescent="0.35">
      <c r="J484440" s="1"/>
    </row>
    <row r="484441" spans="10:10" x14ac:dyDescent="0.35">
      <c r="J484441" s="1"/>
    </row>
    <row r="484442" spans="10:10" x14ac:dyDescent="0.35">
      <c r="J484442" s="1"/>
    </row>
    <row r="484443" spans="10:10" x14ac:dyDescent="0.35">
      <c r="J484443" s="1"/>
    </row>
    <row r="484444" spans="10:10" x14ac:dyDescent="0.35">
      <c r="J484444" s="1"/>
    </row>
    <row r="484445" spans="10:10" x14ac:dyDescent="0.35">
      <c r="J484445" s="1"/>
    </row>
    <row r="484446" spans="10:10" x14ac:dyDescent="0.35">
      <c r="J484446" s="1"/>
    </row>
    <row r="484447" spans="10:10" x14ac:dyDescent="0.35">
      <c r="J484447" s="1"/>
    </row>
    <row r="484448" spans="10:10" x14ac:dyDescent="0.35">
      <c r="J484448" s="1"/>
    </row>
    <row r="484449" spans="10:10" x14ac:dyDescent="0.35">
      <c r="J484449" s="1"/>
    </row>
    <row r="484450" spans="10:10" x14ac:dyDescent="0.35">
      <c r="J484450" s="1"/>
    </row>
    <row r="484451" spans="10:10" x14ac:dyDescent="0.35">
      <c r="J484451" s="1"/>
    </row>
    <row r="484452" spans="10:10" x14ac:dyDescent="0.35">
      <c r="J484452" s="1"/>
    </row>
    <row r="484453" spans="10:10" x14ac:dyDescent="0.35">
      <c r="J484453" s="1"/>
    </row>
    <row r="484454" spans="10:10" x14ac:dyDescent="0.35">
      <c r="J484454" s="1"/>
    </row>
    <row r="484455" spans="10:10" x14ac:dyDescent="0.35">
      <c r="J484455" s="1"/>
    </row>
    <row r="484456" spans="10:10" x14ac:dyDescent="0.35">
      <c r="J484456" s="1"/>
    </row>
    <row r="484457" spans="10:10" x14ac:dyDescent="0.35">
      <c r="J484457" s="1"/>
    </row>
    <row r="484458" spans="10:10" x14ac:dyDescent="0.35">
      <c r="J484458" s="1"/>
    </row>
    <row r="484459" spans="10:10" x14ac:dyDescent="0.35">
      <c r="J484459" s="1"/>
    </row>
    <row r="484460" spans="10:10" x14ac:dyDescent="0.35">
      <c r="J484460" s="1"/>
    </row>
    <row r="484461" spans="10:10" x14ac:dyDescent="0.35">
      <c r="J484461" s="1"/>
    </row>
    <row r="484462" spans="10:10" x14ac:dyDescent="0.35">
      <c r="J484462" s="1"/>
    </row>
    <row r="484463" spans="10:10" x14ac:dyDescent="0.35">
      <c r="J484463" s="1"/>
    </row>
    <row r="484464" spans="10:10" x14ac:dyDescent="0.35">
      <c r="J484464" s="1"/>
    </row>
    <row r="484465" spans="10:10" x14ac:dyDescent="0.35">
      <c r="J484465" s="1"/>
    </row>
    <row r="484466" spans="10:10" x14ac:dyDescent="0.35">
      <c r="J484466" s="1"/>
    </row>
    <row r="484467" spans="10:10" x14ac:dyDescent="0.35">
      <c r="J484467" s="1"/>
    </row>
    <row r="484468" spans="10:10" x14ac:dyDescent="0.35">
      <c r="J484468" s="1"/>
    </row>
    <row r="484469" spans="10:10" x14ac:dyDescent="0.35">
      <c r="J484469" s="1"/>
    </row>
    <row r="484470" spans="10:10" x14ac:dyDescent="0.35">
      <c r="J484470" s="1"/>
    </row>
    <row r="484471" spans="10:10" x14ac:dyDescent="0.35">
      <c r="J484471" s="1"/>
    </row>
    <row r="484472" spans="10:10" x14ac:dyDescent="0.35">
      <c r="J484472" s="1"/>
    </row>
    <row r="484473" spans="10:10" x14ac:dyDescent="0.35">
      <c r="J484473" s="1"/>
    </row>
    <row r="484474" spans="10:10" x14ac:dyDescent="0.35">
      <c r="J484474" s="1"/>
    </row>
    <row r="484475" spans="10:10" x14ac:dyDescent="0.35">
      <c r="J484475" s="1"/>
    </row>
    <row r="484476" spans="10:10" x14ac:dyDescent="0.35">
      <c r="J484476" s="1"/>
    </row>
    <row r="484477" spans="10:10" x14ac:dyDescent="0.35">
      <c r="J484477" s="1"/>
    </row>
    <row r="484478" spans="10:10" x14ac:dyDescent="0.35">
      <c r="J484478" s="1"/>
    </row>
    <row r="484479" spans="10:10" x14ac:dyDescent="0.35">
      <c r="J484479" s="1"/>
    </row>
    <row r="484480" spans="10:10" x14ac:dyDescent="0.35">
      <c r="J484480" s="1"/>
    </row>
    <row r="484481" spans="10:10" x14ac:dyDescent="0.35">
      <c r="J484481" s="1"/>
    </row>
    <row r="484482" spans="10:10" x14ac:dyDescent="0.35">
      <c r="J484482" s="1"/>
    </row>
    <row r="484483" spans="10:10" x14ac:dyDescent="0.35">
      <c r="J484483" s="1"/>
    </row>
    <row r="484484" spans="10:10" x14ac:dyDescent="0.35">
      <c r="J484484" s="1"/>
    </row>
    <row r="484485" spans="10:10" x14ac:dyDescent="0.35">
      <c r="J484485" s="1"/>
    </row>
    <row r="484486" spans="10:10" x14ac:dyDescent="0.35">
      <c r="J484486" s="1"/>
    </row>
    <row r="484487" spans="10:10" x14ac:dyDescent="0.35">
      <c r="J484487" s="1"/>
    </row>
    <row r="484488" spans="10:10" x14ac:dyDescent="0.35">
      <c r="J484488" s="1"/>
    </row>
    <row r="484489" spans="10:10" x14ac:dyDescent="0.35">
      <c r="J484489" s="1"/>
    </row>
    <row r="484490" spans="10:10" x14ac:dyDescent="0.35">
      <c r="J484490" s="1"/>
    </row>
    <row r="484491" spans="10:10" x14ac:dyDescent="0.35">
      <c r="J484491" s="1"/>
    </row>
    <row r="484492" spans="10:10" x14ac:dyDescent="0.35">
      <c r="J484492" s="1"/>
    </row>
    <row r="484493" spans="10:10" x14ac:dyDescent="0.35">
      <c r="J484493" s="1"/>
    </row>
    <row r="484494" spans="10:10" x14ac:dyDescent="0.35">
      <c r="J484494" s="1"/>
    </row>
    <row r="484495" spans="10:10" x14ac:dyDescent="0.35">
      <c r="J484495" s="1"/>
    </row>
    <row r="484496" spans="10:10" x14ac:dyDescent="0.35">
      <c r="J484496" s="1"/>
    </row>
    <row r="484497" spans="10:10" x14ac:dyDescent="0.35">
      <c r="J484497" s="1"/>
    </row>
    <row r="484498" spans="10:10" x14ac:dyDescent="0.35">
      <c r="J484498" s="1"/>
    </row>
    <row r="484499" spans="10:10" x14ac:dyDescent="0.35">
      <c r="J484499" s="1"/>
    </row>
    <row r="484500" spans="10:10" x14ac:dyDescent="0.35">
      <c r="J484500" s="1"/>
    </row>
    <row r="484501" spans="10:10" x14ac:dyDescent="0.35">
      <c r="J484501" s="1"/>
    </row>
    <row r="484502" spans="10:10" x14ac:dyDescent="0.35">
      <c r="J484502" s="1"/>
    </row>
    <row r="484503" spans="10:10" x14ac:dyDescent="0.35">
      <c r="J484503" s="1"/>
    </row>
    <row r="484504" spans="10:10" x14ac:dyDescent="0.35">
      <c r="J484504" s="1"/>
    </row>
    <row r="484505" spans="10:10" x14ac:dyDescent="0.35">
      <c r="J484505" s="1"/>
    </row>
    <row r="484506" spans="10:10" x14ac:dyDescent="0.35">
      <c r="J484506" s="1"/>
    </row>
    <row r="484507" spans="10:10" x14ac:dyDescent="0.35">
      <c r="J484507" s="1"/>
    </row>
    <row r="484508" spans="10:10" x14ac:dyDescent="0.35">
      <c r="J484508" s="1"/>
    </row>
    <row r="484509" spans="10:10" x14ac:dyDescent="0.35">
      <c r="J484509" s="1"/>
    </row>
    <row r="484510" spans="10:10" x14ac:dyDescent="0.35">
      <c r="J484510" s="1"/>
    </row>
    <row r="484511" spans="10:10" x14ac:dyDescent="0.35">
      <c r="J484511" s="1"/>
    </row>
    <row r="484512" spans="10:10" x14ac:dyDescent="0.35">
      <c r="J484512" s="1"/>
    </row>
    <row r="484513" spans="10:10" x14ac:dyDescent="0.35">
      <c r="J484513" s="1"/>
    </row>
    <row r="484514" spans="10:10" x14ac:dyDescent="0.35">
      <c r="J484514" s="1"/>
    </row>
    <row r="484515" spans="10:10" x14ac:dyDescent="0.35">
      <c r="J484515" s="1"/>
    </row>
    <row r="484516" spans="10:10" x14ac:dyDescent="0.35">
      <c r="J484516" s="1"/>
    </row>
    <row r="484517" spans="10:10" x14ac:dyDescent="0.35">
      <c r="J484517" s="1"/>
    </row>
    <row r="484518" spans="10:10" x14ac:dyDescent="0.35">
      <c r="J484518" s="1"/>
    </row>
    <row r="484519" spans="10:10" x14ac:dyDescent="0.35">
      <c r="J484519" s="1"/>
    </row>
    <row r="484520" spans="10:10" x14ac:dyDescent="0.35">
      <c r="J484520" s="1"/>
    </row>
    <row r="484521" spans="10:10" x14ac:dyDescent="0.35">
      <c r="J484521" s="1"/>
    </row>
    <row r="484522" spans="10:10" x14ac:dyDescent="0.35">
      <c r="J484522" s="1"/>
    </row>
    <row r="484523" spans="10:10" x14ac:dyDescent="0.35">
      <c r="J484523" s="1"/>
    </row>
    <row r="484524" spans="10:10" x14ac:dyDescent="0.35">
      <c r="J484524" s="1"/>
    </row>
    <row r="484525" spans="10:10" x14ac:dyDescent="0.35">
      <c r="J484525" s="1"/>
    </row>
    <row r="484526" spans="10:10" x14ac:dyDescent="0.35">
      <c r="J484526" s="1"/>
    </row>
    <row r="484527" spans="10:10" x14ac:dyDescent="0.35">
      <c r="J484527" s="1"/>
    </row>
    <row r="484528" spans="10:10" x14ac:dyDescent="0.35">
      <c r="J484528" s="1"/>
    </row>
    <row r="484529" spans="10:10" x14ac:dyDescent="0.35">
      <c r="J484529" s="1"/>
    </row>
    <row r="484530" spans="10:10" x14ac:dyDescent="0.35">
      <c r="J484530" s="1"/>
    </row>
    <row r="484531" spans="10:10" x14ac:dyDescent="0.35">
      <c r="J484531" s="1"/>
    </row>
    <row r="484532" spans="10:10" x14ac:dyDescent="0.35">
      <c r="J484532" s="1"/>
    </row>
    <row r="484533" spans="10:10" x14ac:dyDescent="0.35">
      <c r="J484533" s="1"/>
    </row>
    <row r="484534" spans="10:10" x14ac:dyDescent="0.35">
      <c r="J484534" s="1"/>
    </row>
    <row r="484535" spans="10:10" x14ac:dyDescent="0.35">
      <c r="J484535" s="1"/>
    </row>
    <row r="484536" spans="10:10" x14ac:dyDescent="0.35">
      <c r="J484536" s="1"/>
    </row>
    <row r="484537" spans="10:10" x14ac:dyDescent="0.35">
      <c r="J484537" s="1"/>
    </row>
    <row r="484538" spans="10:10" x14ac:dyDescent="0.35">
      <c r="J484538" s="1"/>
    </row>
    <row r="484539" spans="10:10" x14ac:dyDescent="0.35">
      <c r="J484539" s="1"/>
    </row>
    <row r="484540" spans="10:10" x14ac:dyDescent="0.35">
      <c r="J484540" s="1"/>
    </row>
    <row r="484541" spans="10:10" x14ac:dyDescent="0.35">
      <c r="J484541" s="1"/>
    </row>
    <row r="484542" spans="10:10" x14ac:dyDescent="0.35">
      <c r="J484542" s="1"/>
    </row>
    <row r="484543" spans="10:10" x14ac:dyDescent="0.35">
      <c r="J484543" s="1"/>
    </row>
    <row r="484544" spans="10:10" x14ac:dyDescent="0.35">
      <c r="J484544" s="1"/>
    </row>
    <row r="484545" spans="10:10" x14ac:dyDescent="0.35">
      <c r="J484545" s="1"/>
    </row>
    <row r="484546" spans="10:10" x14ac:dyDescent="0.35">
      <c r="J484546" s="1"/>
    </row>
    <row r="484547" spans="10:10" x14ac:dyDescent="0.35">
      <c r="J484547" s="1"/>
    </row>
    <row r="484548" spans="10:10" x14ac:dyDescent="0.35">
      <c r="J484548" s="1"/>
    </row>
    <row r="484549" spans="10:10" x14ac:dyDescent="0.35">
      <c r="J484549" s="1"/>
    </row>
    <row r="484550" spans="10:10" x14ac:dyDescent="0.35">
      <c r="J484550" s="1"/>
    </row>
    <row r="484551" spans="10:10" x14ac:dyDescent="0.35">
      <c r="J484551" s="1"/>
    </row>
    <row r="484552" spans="10:10" x14ac:dyDescent="0.35">
      <c r="J484552" s="1"/>
    </row>
    <row r="484553" spans="10:10" x14ac:dyDescent="0.35">
      <c r="J484553" s="1"/>
    </row>
    <row r="484554" spans="10:10" x14ac:dyDescent="0.35">
      <c r="J484554" s="1"/>
    </row>
    <row r="484555" spans="10:10" x14ac:dyDescent="0.35">
      <c r="J484555" s="1"/>
    </row>
    <row r="484556" spans="10:10" x14ac:dyDescent="0.35">
      <c r="J484556" s="1"/>
    </row>
    <row r="484557" spans="10:10" x14ac:dyDescent="0.35">
      <c r="J484557" s="1"/>
    </row>
    <row r="484558" spans="10:10" x14ac:dyDescent="0.35">
      <c r="J484558" s="1"/>
    </row>
    <row r="484559" spans="10:10" x14ac:dyDescent="0.35">
      <c r="J484559" s="1"/>
    </row>
    <row r="484560" spans="10:10" x14ac:dyDescent="0.35">
      <c r="J484560" s="1"/>
    </row>
    <row r="484561" spans="10:10" x14ac:dyDescent="0.35">
      <c r="J484561" s="1"/>
    </row>
    <row r="484562" spans="10:10" x14ac:dyDescent="0.35">
      <c r="J484562" s="1"/>
    </row>
    <row r="484563" spans="10:10" x14ac:dyDescent="0.35">
      <c r="J484563" s="1"/>
    </row>
    <row r="484564" spans="10:10" x14ac:dyDescent="0.35">
      <c r="J484564" s="1"/>
    </row>
    <row r="484565" spans="10:10" x14ac:dyDescent="0.35">
      <c r="J484565" s="1"/>
    </row>
    <row r="484566" spans="10:10" x14ac:dyDescent="0.35">
      <c r="J484566" s="1"/>
    </row>
    <row r="484567" spans="10:10" x14ac:dyDescent="0.35">
      <c r="J484567" s="1"/>
    </row>
    <row r="484568" spans="10:10" x14ac:dyDescent="0.35">
      <c r="J484568" s="1"/>
    </row>
    <row r="484569" spans="10:10" x14ac:dyDescent="0.35">
      <c r="J484569" s="1"/>
    </row>
    <row r="484570" spans="10:10" x14ac:dyDescent="0.35">
      <c r="J484570" s="1"/>
    </row>
    <row r="484571" spans="10:10" x14ac:dyDescent="0.35">
      <c r="J484571" s="1"/>
    </row>
    <row r="484572" spans="10:10" x14ac:dyDescent="0.35">
      <c r="J484572" s="1"/>
    </row>
    <row r="484573" spans="10:10" x14ac:dyDescent="0.35">
      <c r="J484573" s="1"/>
    </row>
    <row r="484574" spans="10:10" x14ac:dyDescent="0.35">
      <c r="J484574" s="1"/>
    </row>
    <row r="484575" spans="10:10" x14ac:dyDescent="0.35">
      <c r="J484575" s="1"/>
    </row>
    <row r="484576" spans="10:10" x14ac:dyDescent="0.35">
      <c r="J484576" s="1"/>
    </row>
    <row r="484577" spans="10:10" x14ac:dyDescent="0.35">
      <c r="J484577" s="1"/>
    </row>
    <row r="484578" spans="10:10" x14ac:dyDescent="0.35">
      <c r="J484578" s="1"/>
    </row>
    <row r="484579" spans="10:10" x14ac:dyDescent="0.35">
      <c r="J484579" s="1"/>
    </row>
    <row r="484580" spans="10:10" x14ac:dyDescent="0.35">
      <c r="J484580" s="1"/>
    </row>
    <row r="484581" spans="10:10" x14ac:dyDescent="0.35">
      <c r="J484581" s="1"/>
    </row>
    <row r="484582" spans="10:10" x14ac:dyDescent="0.35">
      <c r="J484582" s="1"/>
    </row>
    <row r="484583" spans="10:10" x14ac:dyDescent="0.35">
      <c r="J484583" s="1"/>
    </row>
    <row r="484584" spans="10:10" x14ac:dyDescent="0.35">
      <c r="J484584" s="1"/>
    </row>
    <row r="484585" spans="10:10" x14ac:dyDescent="0.35">
      <c r="J484585" s="1"/>
    </row>
    <row r="484586" spans="10:10" x14ac:dyDescent="0.35">
      <c r="J484586" s="1"/>
    </row>
    <row r="484587" spans="10:10" x14ac:dyDescent="0.35">
      <c r="J484587" s="1"/>
    </row>
    <row r="484588" spans="10:10" x14ac:dyDescent="0.35">
      <c r="J484588" s="1"/>
    </row>
    <row r="484589" spans="10:10" x14ac:dyDescent="0.35">
      <c r="J484589" s="1"/>
    </row>
    <row r="484590" spans="10:10" x14ac:dyDescent="0.35">
      <c r="J484590" s="1"/>
    </row>
    <row r="484591" spans="10:10" x14ac:dyDescent="0.35">
      <c r="J484591" s="1"/>
    </row>
    <row r="484592" spans="10:10" x14ac:dyDescent="0.35">
      <c r="J484592" s="1"/>
    </row>
    <row r="484593" spans="10:10" x14ac:dyDescent="0.35">
      <c r="J484593" s="1"/>
    </row>
    <row r="484594" spans="10:10" x14ac:dyDescent="0.35">
      <c r="J484594" s="1"/>
    </row>
    <row r="484595" spans="10:10" x14ac:dyDescent="0.35">
      <c r="J484595" s="1"/>
    </row>
    <row r="484596" spans="10:10" x14ac:dyDescent="0.35">
      <c r="J484596" s="1"/>
    </row>
    <row r="484597" spans="10:10" x14ac:dyDescent="0.35">
      <c r="J484597" s="1"/>
    </row>
    <row r="484598" spans="10:10" x14ac:dyDescent="0.35">
      <c r="J484598" s="1"/>
    </row>
    <row r="484599" spans="10:10" x14ac:dyDescent="0.35">
      <c r="J484599" s="1"/>
    </row>
    <row r="484600" spans="10:10" x14ac:dyDescent="0.35">
      <c r="J484600" s="1"/>
    </row>
    <row r="484601" spans="10:10" x14ac:dyDescent="0.35">
      <c r="J484601" s="1"/>
    </row>
    <row r="484602" spans="10:10" x14ac:dyDescent="0.35">
      <c r="J484602" s="1"/>
    </row>
    <row r="484603" spans="10:10" x14ac:dyDescent="0.35">
      <c r="J484603" s="1"/>
    </row>
    <row r="484604" spans="10:10" x14ac:dyDescent="0.35">
      <c r="J484604" s="1"/>
    </row>
    <row r="484605" spans="10:10" x14ac:dyDescent="0.35">
      <c r="J484605" s="1"/>
    </row>
    <row r="484606" spans="10:10" x14ac:dyDescent="0.35">
      <c r="J484606" s="1"/>
    </row>
    <row r="484607" spans="10:10" x14ac:dyDescent="0.35">
      <c r="J484607" s="1"/>
    </row>
    <row r="484608" spans="10:10" x14ac:dyDescent="0.35">
      <c r="J484608" s="1"/>
    </row>
    <row r="484609" spans="10:10" x14ac:dyDescent="0.35">
      <c r="J484609" s="1"/>
    </row>
    <row r="484610" spans="10:10" x14ac:dyDescent="0.35">
      <c r="J484610" s="1"/>
    </row>
    <row r="484611" spans="10:10" x14ac:dyDescent="0.35">
      <c r="J484611" s="1"/>
    </row>
    <row r="484612" spans="10:10" x14ac:dyDescent="0.35">
      <c r="J484612" s="1"/>
    </row>
    <row r="484613" spans="10:10" x14ac:dyDescent="0.35">
      <c r="J484613" s="1"/>
    </row>
    <row r="484614" spans="10:10" x14ac:dyDescent="0.35">
      <c r="J484614" s="1"/>
    </row>
    <row r="484615" spans="10:10" x14ac:dyDescent="0.35">
      <c r="J484615" s="1"/>
    </row>
    <row r="484616" spans="10:10" x14ac:dyDescent="0.35">
      <c r="J484616" s="1"/>
    </row>
    <row r="484617" spans="10:10" x14ac:dyDescent="0.35">
      <c r="J484617" s="1"/>
    </row>
    <row r="484618" spans="10:10" x14ac:dyDescent="0.35">
      <c r="J484618" s="1"/>
    </row>
    <row r="484619" spans="10:10" x14ac:dyDescent="0.35">
      <c r="J484619" s="1"/>
    </row>
    <row r="484620" spans="10:10" x14ac:dyDescent="0.35">
      <c r="J484620" s="1"/>
    </row>
    <row r="484621" spans="10:10" x14ac:dyDescent="0.35">
      <c r="J484621" s="1"/>
    </row>
    <row r="484622" spans="10:10" x14ac:dyDescent="0.35">
      <c r="J484622" s="1"/>
    </row>
    <row r="484623" spans="10:10" x14ac:dyDescent="0.35">
      <c r="J484623" s="1"/>
    </row>
    <row r="484624" spans="10:10" x14ac:dyDescent="0.35">
      <c r="J484624" s="1"/>
    </row>
    <row r="484625" spans="10:10" x14ac:dyDescent="0.35">
      <c r="J484625" s="1"/>
    </row>
    <row r="484626" spans="10:10" x14ac:dyDescent="0.35">
      <c r="J484626" s="1"/>
    </row>
    <row r="484627" spans="10:10" x14ac:dyDescent="0.35">
      <c r="J484627" s="1"/>
    </row>
    <row r="484628" spans="10:10" x14ac:dyDescent="0.35">
      <c r="J484628" s="1"/>
    </row>
    <row r="484629" spans="10:10" x14ac:dyDescent="0.35">
      <c r="J484629" s="1"/>
    </row>
    <row r="484630" spans="10:10" x14ac:dyDescent="0.35">
      <c r="J484630" s="1"/>
    </row>
    <row r="484631" spans="10:10" x14ac:dyDescent="0.35">
      <c r="J484631" s="1"/>
    </row>
    <row r="484632" spans="10:10" x14ac:dyDescent="0.35">
      <c r="J484632" s="1"/>
    </row>
    <row r="484633" spans="10:10" x14ac:dyDescent="0.35">
      <c r="J484633" s="1"/>
    </row>
    <row r="484634" spans="10:10" x14ac:dyDescent="0.35">
      <c r="J484634" s="1"/>
    </row>
    <row r="484635" spans="10:10" x14ac:dyDescent="0.35">
      <c r="J484635" s="1"/>
    </row>
    <row r="484636" spans="10:10" x14ac:dyDescent="0.35">
      <c r="J484636" s="1"/>
    </row>
    <row r="484637" spans="10:10" x14ac:dyDescent="0.35">
      <c r="J484637" s="1"/>
    </row>
    <row r="484638" spans="10:10" x14ac:dyDescent="0.35">
      <c r="J484638" s="1"/>
    </row>
    <row r="484639" spans="10:10" x14ac:dyDescent="0.35">
      <c r="J484639" s="1"/>
    </row>
    <row r="484640" spans="10:10" x14ac:dyDescent="0.35">
      <c r="J484640" s="1"/>
    </row>
    <row r="484641" spans="10:10" x14ac:dyDescent="0.35">
      <c r="J484641" s="1"/>
    </row>
    <row r="484642" spans="10:10" x14ac:dyDescent="0.35">
      <c r="J484642" s="1"/>
    </row>
    <row r="484643" spans="10:10" x14ac:dyDescent="0.35">
      <c r="J484643" s="1"/>
    </row>
    <row r="484644" spans="10:10" x14ac:dyDescent="0.35">
      <c r="J484644" s="1"/>
    </row>
    <row r="484645" spans="10:10" x14ac:dyDescent="0.35">
      <c r="J484645" s="1"/>
    </row>
    <row r="484646" spans="10:10" x14ac:dyDescent="0.35">
      <c r="J484646" s="1"/>
    </row>
    <row r="484647" spans="10:10" x14ac:dyDescent="0.35">
      <c r="J484647" s="1"/>
    </row>
    <row r="484648" spans="10:10" x14ac:dyDescent="0.35">
      <c r="J484648" s="1"/>
    </row>
    <row r="484649" spans="10:10" x14ac:dyDescent="0.35">
      <c r="J484649" s="1"/>
    </row>
    <row r="484650" spans="10:10" x14ac:dyDescent="0.35">
      <c r="J484650" s="1"/>
    </row>
    <row r="484651" spans="10:10" x14ac:dyDescent="0.35">
      <c r="J484651" s="1"/>
    </row>
    <row r="484652" spans="10:10" x14ac:dyDescent="0.35">
      <c r="J484652" s="1"/>
    </row>
    <row r="484653" spans="10:10" x14ac:dyDescent="0.35">
      <c r="J484653" s="1"/>
    </row>
    <row r="484654" spans="10:10" x14ac:dyDescent="0.35">
      <c r="J484654" s="1"/>
    </row>
    <row r="484655" spans="10:10" x14ac:dyDescent="0.35">
      <c r="J484655" s="1"/>
    </row>
    <row r="484656" spans="10:10" x14ac:dyDescent="0.35">
      <c r="J484656" s="1"/>
    </row>
    <row r="484657" spans="10:10" x14ac:dyDescent="0.35">
      <c r="J484657" s="1"/>
    </row>
    <row r="484658" spans="10:10" x14ac:dyDescent="0.35">
      <c r="J484658" s="1"/>
    </row>
    <row r="484659" spans="10:10" x14ac:dyDescent="0.35">
      <c r="J484659" s="1"/>
    </row>
    <row r="484660" spans="10:10" x14ac:dyDescent="0.35">
      <c r="J484660" s="1"/>
    </row>
    <row r="484661" spans="10:10" x14ac:dyDescent="0.35">
      <c r="J484661" s="1"/>
    </row>
    <row r="484662" spans="10:10" x14ac:dyDescent="0.35">
      <c r="J484662" s="1"/>
    </row>
    <row r="484663" spans="10:10" x14ac:dyDescent="0.35">
      <c r="J484663" s="1"/>
    </row>
    <row r="484664" spans="10:10" x14ac:dyDescent="0.35">
      <c r="J484664" s="1"/>
    </row>
    <row r="484665" spans="10:10" x14ac:dyDescent="0.35">
      <c r="J484665" s="1"/>
    </row>
    <row r="484666" spans="10:10" x14ac:dyDescent="0.35">
      <c r="J484666" s="1"/>
    </row>
    <row r="484667" spans="10:10" x14ac:dyDescent="0.35">
      <c r="J484667" s="1"/>
    </row>
    <row r="484668" spans="10:10" x14ac:dyDescent="0.35">
      <c r="J484668" s="1"/>
    </row>
    <row r="484669" spans="10:10" x14ac:dyDescent="0.35">
      <c r="J484669" s="1"/>
    </row>
    <row r="484670" spans="10:10" x14ac:dyDescent="0.35">
      <c r="J484670" s="1"/>
    </row>
    <row r="484671" spans="10:10" x14ac:dyDescent="0.35">
      <c r="J484671" s="1"/>
    </row>
    <row r="484672" spans="10:10" x14ac:dyDescent="0.35">
      <c r="J484672" s="1"/>
    </row>
    <row r="484673" spans="10:10" x14ac:dyDescent="0.35">
      <c r="J484673" s="1"/>
    </row>
    <row r="484674" spans="10:10" x14ac:dyDescent="0.35">
      <c r="J484674" s="1"/>
    </row>
    <row r="484675" spans="10:10" x14ac:dyDescent="0.35">
      <c r="J484675" s="1"/>
    </row>
    <row r="484676" spans="10:10" x14ac:dyDescent="0.35">
      <c r="J484676" s="1"/>
    </row>
    <row r="484677" spans="10:10" x14ac:dyDescent="0.35">
      <c r="J484677" s="1"/>
    </row>
    <row r="484678" spans="10:10" x14ac:dyDescent="0.35">
      <c r="J484678" s="1"/>
    </row>
    <row r="484679" spans="10:10" x14ac:dyDescent="0.35">
      <c r="J484679" s="1"/>
    </row>
    <row r="484680" spans="10:10" x14ac:dyDescent="0.35">
      <c r="J484680" s="1"/>
    </row>
    <row r="484681" spans="10:10" x14ac:dyDescent="0.35">
      <c r="J484681" s="1"/>
    </row>
    <row r="484682" spans="10:10" x14ac:dyDescent="0.35">
      <c r="J484682" s="1"/>
    </row>
    <row r="484683" spans="10:10" x14ac:dyDescent="0.35">
      <c r="J484683" s="1"/>
    </row>
    <row r="484684" spans="10:10" x14ac:dyDescent="0.35">
      <c r="J484684" s="1"/>
    </row>
    <row r="484685" spans="10:10" x14ac:dyDescent="0.35">
      <c r="J484685" s="1"/>
    </row>
    <row r="484686" spans="10:10" x14ac:dyDescent="0.35">
      <c r="J484686" s="1"/>
    </row>
    <row r="484687" spans="10:10" x14ac:dyDescent="0.35">
      <c r="J484687" s="1"/>
    </row>
    <row r="484688" spans="10:10" x14ac:dyDescent="0.35">
      <c r="J484688" s="1"/>
    </row>
    <row r="484689" spans="10:10" x14ac:dyDescent="0.35">
      <c r="J484689" s="1"/>
    </row>
    <row r="484690" spans="10:10" x14ac:dyDescent="0.35">
      <c r="J484690" s="1"/>
    </row>
    <row r="484691" spans="10:10" x14ac:dyDescent="0.35">
      <c r="J484691" s="1"/>
    </row>
    <row r="484692" spans="10:10" x14ac:dyDescent="0.35">
      <c r="J484692" s="1"/>
    </row>
    <row r="484719" spans="10:10" x14ac:dyDescent="0.35">
      <c r="J484719" s="1"/>
    </row>
    <row r="485209" spans="10:10" x14ac:dyDescent="0.35">
      <c r="J485209" s="1"/>
    </row>
    <row r="485220" spans="10:10" x14ac:dyDescent="0.35">
      <c r="J485220" s="1"/>
    </row>
    <row r="485237" spans="10:10" x14ac:dyDescent="0.35">
      <c r="J485237" s="1"/>
    </row>
    <row r="485244" spans="10:10" x14ac:dyDescent="0.35">
      <c r="J485244" s="1"/>
    </row>
    <row r="485246" spans="10:10" x14ac:dyDescent="0.35">
      <c r="J485246" s="1"/>
    </row>
    <row r="485249" spans="10:10" x14ac:dyDescent="0.35">
      <c r="J485249" s="1"/>
    </row>
    <row r="485256" spans="10:10" x14ac:dyDescent="0.35">
      <c r="J485256" s="1"/>
    </row>
    <row r="485260" spans="10:10" x14ac:dyDescent="0.35">
      <c r="J485260" s="1"/>
    </row>
    <row r="485262" spans="10:10" x14ac:dyDescent="0.35">
      <c r="J485262" s="1"/>
    </row>
    <row r="485266" spans="10:10" x14ac:dyDescent="0.35">
      <c r="J485266" s="1"/>
    </row>
    <row r="485271" spans="10:10" x14ac:dyDescent="0.35">
      <c r="J485271" s="1"/>
    </row>
    <row r="485274" spans="10:10" x14ac:dyDescent="0.35">
      <c r="J485274" s="1"/>
    </row>
    <row r="485276" spans="10:10" x14ac:dyDescent="0.35">
      <c r="J485276" s="1"/>
    </row>
    <row r="485282" spans="10:10" x14ac:dyDescent="0.35">
      <c r="J485282" s="1"/>
    </row>
    <row r="485283" spans="10:10" x14ac:dyDescent="0.35">
      <c r="J485283" s="1"/>
    </row>
    <row r="485288" spans="10:10" x14ac:dyDescent="0.35">
      <c r="J485288" s="1"/>
    </row>
    <row r="485289" spans="10:10" x14ac:dyDescent="0.35">
      <c r="J485289" s="1"/>
    </row>
    <row r="485293" spans="10:10" x14ac:dyDescent="0.35">
      <c r="J485293" s="1"/>
    </row>
    <row r="485295" spans="10:10" x14ac:dyDescent="0.35">
      <c r="J485295" s="1"/>
    </row>
    <row r="485298" spans="10:10" x14ac:dyDescent="0.35">
      <c r="J485298" s="1"/>
    </row>
    <row r="485299" spans="10:10" x14ac:dyDescent="0.35">
      <c r="J485299" s="1"/>
    </row>
    <row r="485304" spans="10:10" x14ac:dyDescent="0.35">
      <c r="J485304" s="1"/>
    </row>
    <row r="485305" spans="10:10" x14ac:dyDescent="0.35">
      <c r="J485305" s="1"/>
    </row>
    <row r="485311" spans="10:10" x14ac:dyDescent="0.35">
      <c r="J485311" s="1"/>
    </row>
    <row r="485313" spans="10:10" x14ac:dyDescent="0.35">
      <c r="J485313" s="1"/>
    </row>
    <row r="485316" spans="10:10" x14ac:dyDescent="0.35">
      <c r="J485316" s="1"/>
    </row>
    <row r="485317" spans="10:10" x14ac:dyDescent="0.35">
      <c r="J485317" s="1"/>
    </row>
    <row r="485323" spans="10:10" x14ac:dyDescent="0.35">
      <c r="J485323" s="1"/>
    </row>
    <row r="485324" spans="10:10" x14ac:dyDescent="0.35">
      <c r="J485324" s="1"/>
    </row>
    <row r="485330" spans="10:10" x14ac:dyDescent="0.35">
      <c r="J485330" s="1"/>
    </row>
    <row r="485338" spans="10:10" x14ac:dyDescent="0.35">
      <c r="J485338" s="1"/>
    </row>
    <row r="485342" spans="10:10" x14ac:dyDescent="0.35">
      <c r="J485342" s="1"/>
    </row>
    <row r="485347" spans="10:10" x14ac:dyDescent="0.35">
      <c r="J485347" s="1"/>
    </row>
    <row r="485350" spans="10:10" x14ac:dyDescent="0.35">
      <c r="J485350" s="1"/>
    </row>
    <row r="485355" spans="10:10" x14ac:dyDescent="0.35">
      <c r="J485355" s="1"/>
    </row>
    <row r="485356" spans="10:10" x14ac:dyDescent="0.35">
      <c r="J485356" s="1"/>
    </row>
    <row r="485360" spans="10:10" x14ac:dyDescent="0.35">
      <c r="J485360" s="1"/>
    </row>
    <row r="485366" spans="10:10" x14ac:dyDescent="0.35">
      <c r="J485366" s="1"/>
    </row>
    <row r="485371" spans="10:10" x14ac:dyDescent="0.35">
      <c r="J485371" s="1"/>
    </row>
    <row r="485374" spans="10:10" x14ac:dyDescent="0.35">
      <c r="J485374" s="1"/>
    </row>
    <row r="485377" spans="10:10" x14ac:dyDescent="0.35">
      <c r="J485377" s="1"/>
    </row>
    <row r="485378" spans="10:10" x14ac:dyDescent="0.35">
      <c r="J485378" s="1"/>
    </row>
    <row r="485383" spans="10:10" x14ac:dyDescent="0.35">
      <c r="J485383" s="1"/>
    </row>
    <row r="485384" spans="10:10" x14ac:dyDescent="0.35">
      <c r="J485384" s="1"/>
    </row>
    <row r="485388" spans="10:10" x14ac:dyDescent="0.35">
      <c r="J485388" s="1"/>
    </row>
    <row r="485392" spans="10:10" x14ac:dyDescent="0.35">
      <c r="J485392" s="1"/>
    </row>
    <row r="485396" spans="10:10" x14ac:dyDescent="0.35">
      <c r="J485396" s="1"/>
    </row>
    <row r="485399" spans="10:10" x14ac:dyDescent="0.35">
      <c r="J485399" s="1"/>
    </row>
    <row r="485400" spans="10:10" x14ac:dyDescent="0.35">
      <c r="J485400" s="1"/>
    </row>
    <row r="485403" spans="10:10" x14ac:dyDescent="0.35">
      <c r="J485403" s="1"/>
    </row>
    <row r="485405" spans="10:10" x14ac:dyDescent="0.35">
      <c r="J485405" s="1"/>
    </row>
    <row r="485412" spans="10:10" x14ac:dyDescent="0.35">
      <c r="J485412" s="1"/>
    </row>
    <row r="485413" spans="10:10" x14ac:dyDescent="0.35">
      <c r="J485413" s="1"/>
    </row>
    <row r="485414" spans="10:10" x14ac:dyDescent="0.35">
      <c r="J485414" s="1"/>
    </row>
    <row r="485419" spans="10:10" x14ac:dyDescent="0.35">
      <c r="J485419" s="1"/>
    </row>
    <row r="485423" spans="10:10" x14ac:dyDescent="0.35">
      <c r="J485423" s="1"/>
    </row>
    <row r="485427" spans="10:10" x14ac:dyDescent="0.35">
      <c r="J485427" s="1"/>
    </row>
    <row r="485428" spans="10:10" x14ac:dyDescent="0.35">
      <c r="J485428" s="1"/>
    </row>
    <row r="485430" spans="10:10" x14ac:dyDescent="0.35">
      <c r="J485430" s="1"/>
    </row>
    <row r="485432" spans="10:10" x14ac:dyDescent="0.35">
      <c r="J485432" s="1"/>
    </row>
    <row r="485433" spans="10:10" x14ac:dyDescent="0.35">
      <c r="J485433" s="1"/>
    </row>
    <row r="485435" spans="10:10" x14ac:dyDescent="0.35">
      <c r="J485435" s="1"/>
    </row>
    <row r="485436" spans="10:10" x14ac:dyDescent="0.35">
      <c r="J485436" s="1"/>
    </row>
    <row r="485438" spans="10:10" x14ac:dyDescent="0.35">
      <c r="J485438" s="1"/>
    </row>
    <row r="485439" spans="10:10" x14ac:dyDescent="0.35">
      <c r="J485439" s="1"/>
    </row>
    <row r="485441" spans="10:10" x14ac:dyDescent="0.35">
      <c r="J485441" s="1"/>
    </row>
    <row r="485442" spans="10:10" x14ac:dyDescent="0.35">
      <c r="J485442" s="1"/>
    </row>
    <row r="485444" spans="10:10" x14ac:dyDescent="0.35">
      <c r="J485444" s="1"/>
    </row>
    <row r="485447" spans="10:10" x14ac:dyDescent="0.35">
      <c r="J485447" s="1"/>
    </row>
    <row r="485448" spans="10:10" x14ac:dyDescent="0.35">
      <c r="J485448" s="1"/>
    </row>
    <row r="485449" spans="10:10" x14ac:dyDescent="0.35">
      <c r="J485449" s="1"/>
    </row>
    <row r="485453" spans="10:10" x14ac:dyDescent="0.35">
      <c r="J485453" s="1"/>
    </row>
    <row r="485454" spans="10:10" x14ac:dyDescent="0.35">
      <c r="J485454" s="1"/>
    </row>
    <row r="485457" spans="10:10" x14ac:dyDescent="0.35">
      <c r="J485457" s="1"/>
    </row>
    <row r="485459" spans="10:10" x14ac:dyDescent="0.35">
      <c r="J485459" s="1"/>
    </row>
    <row r="485461" spans="10:10" x14ac:dyDescent="0.35">
      <c r="J485461" s="1"/>
    </row>
    <row r="485463" spans="10:10" x14ac:dyDescent="0.35">
      <c r="J485463" s="1"/>
    </row>
    <row r="485464" spans="10:10" x14ac:dyDescent="0.35">
      <c r="J485464" s="1"/>
    </row>
    <row r="485466" spans="10:10" x14ac:dyDescent="0.35">
      <c r="J485466" s="1"/>
    </row>
    <row r="485468" spans="10:10" x14ac:dyDescent="0.35">
      <c r="J485468" s="1"/>
    </row>
    <row r="485470" spans="10:10" x14ac:dyDescent="0.35">
      <c r="J485470" s="1"/>
    </row>
    <row r="485471" spans="10:10" x14ac:dyDescent="0.35">
      <c r="J485471" s="1"/>
    </row>
    <row r="485472" spans="10:10" x14ac:dyDescent="0.35">
      <c r="J485472" s="1"/>
    </row>
    <row r="485474" spans="10:10" x14ac:dyDescent="0.35">
      <c r="J485474" s="1"/>
    </row>
    <row r="485475" spans="10:10" x14ac:dyDescent="0.35">
      <c r="J485475" s="1"/>
    </row>
    <row r="485478" spans="10:10" x14ac:dyDescent="0.35">
      <c r="J485478" s="1"/>
    </row>
    <row r="485479" spans="10:10" x14ac:dyDescent="0.35">
      <c r="J485479" s="1"/>
    </row>
    <row r="485480" spans="10:10" x14ac:dyDescent="0.35">
      <c r="J485480" s="1"/>
    </row>
    <row r="485481" spans="10:10" x14ac:dyDescent="0.35">
      <c r="J485481" s="1"/>
    </row>
    <row r="485482" spans="10:10" x14ac:dyDescent="0.35">
      <c r="J485482" s="1"/>
    </row>
    <row r="485484" spans="10:10" x14ac:dyDescent="0.35">
      <c r="J485484" s="1"/>
    </row>
    <row r="485487" spans="10:10" x14ac:dyDescent="0.35">
      <c r="J485487" s="1"/>
    </row>
    <row r="485489" spans="10:10" x14ac:dyDescent="0.35">
      <c r="J485489" s="1"/>
    </row>
    <row r="485490" spans="10:10" x14ac:dyDescent="0.35">
      <c r="J485490" s="1"/>
    </row>
    <row r="485491" spans="10:10" x14ac:dyDescent="0.35">
      <c r="J485491" s="1"/>
    </row>
    <row r="485492" spans="10:10" x14ac:dyDescent="0.35">
      <c r="J485492" s="1"/>
    </row>
    <row r="485493" spans="10:10" x14ac:dyDescent="0.35">
      <c r="J485493" s="1"/>
    </row>
    <row r="485494" spans="10:10" x14ac:dyDescent="0.35">
      <c r="J485494" s="1"/>
    </row>
    <row r="485496" spans="10:10" x14ac:dyDescent="0.35">
      <c r="J485496" s="1"/>
    </row>
    <row r="485497" spans="10:10" x14ac:dyDescent="0.35">
      <c r="J485497" s="1"/>
    </row>
    <row r="485500" spans="10:10" x14ac:dyDescent="0.35">
      <c r="J485500" s="1"/>
    </row>
    <row r="485501" spans="10:10" x14ac:dyDescent="0.35">
      <c r="J485501" s="1"/>
    </row>
    <row r="485502" spans="10:10" x14ac:dyDescent="0.35">
      <c r="J485502" s="1"/>
    </row>
    <row r="485504" spans="10:10" x14ac:dyDescent="0.35">
      <c r="J485504" s="1"/>
    </row>
    <row r="485506" spans="10:10" x14ac:dyDescent="0.35">
      <c r="J485506" s="1"/>
    </row>
    <row r="485507" spans="10:10" x14ac:dyDescent="0.35">
      <c r="J485507" s="1"/>
    </row>
    <row r="485509" spans="10:10" x14ac:dyDescent="0.35">
      <c r="J485509" s="1"/>
    </row>
    <row r="485515" spans="10:10" x14ac:dyDescent="0.35">
      <c r="J485515" s="1"/>
    </row>
    <row r="485516" spans="10:10" x14ac:dyDescent="0.35">
      <c r="J485516" s="1"/>
    </row>
    <row r="485517" spans="10:10" x14ac:dyDescent="0.35">
      <c r="J485517" s="1"/>
    </row>
    <row r="485518" spans="10:10" x14ac:dyDescent="0.35">
      <c r="J485518" s="1"/>
    </row>
    <row r="485519" spans="10:10" x14ac:dyDescent="0.35">
      <c r="J485519" s="1"/>
    </row>
    <row r="485521" spans="10:10" x14ac:dyDescent="0.35">
      <c r="J485521" s="1"/>
    </row>
    <row r="485523" spans="10:10" x14ac:dyDescent="0.35">
      <c r="J485523" s="1"/>
    </row>
    <row r="485524" spans="10:10" x14ac:dyDescent="0.35">
      <c r="J485524" s="1"/>
    </row>
    <row r="485525" spans="10:10" x14ac:dyDescent="0.35">
      <c r="J485525" s="1"/>
    </row>
    <row r="485526" spans="10:10" x14ac:dyDescent="0.35">
      <c r="J485526" s="1"/>
    </row>
    <row r="485527" spans="10:10" x14ac:dyDescent="0.35">
      <c r="J485527" s="1"/>
    </row>
    <row r="485528" spans="10:10" x14ac:dyDescent="0.35">
      <c r="J485528" s="1"/>
    </row>
    <row r="485531" spans="10:10" x14ac:dyDescent="0.35">
      <c r="J485531" s="1"/>
    </row>
    <row r="485532" spans="10:10" x14ac:dyDescent="0.35">
      <c r="J485532" s="1"/>
    </row>
    <row r="485534" spans="10:10" x14ac:dyDescent="0.35">
      <c r="J485534" s="1"/>
    </row>
    <row r="485535" spans="10:10" x14ac:dyDescent="0.35">
      <c r="J485535" s="1"/>
    </row>
    <row r="485537" spans="10:10" x14ac:dyDescent="0.35">
      <c r="J485537" s="1"/>
    </row>
    <row r="485538" spans="10:10" x14ac:dyDescent="0.35">
      <c r="J485538" s="1"/>
    </row>
    <row r="485539" spans="10:10" x14ac:dyDescent="0.35">
      <c r="J485539" s="1"/>
    </row>
    <row r="485540" spans="10:10" x14ac:dyDescent="0.35">
      <c r="J485540" s="1"/>
    </row>
    <row r="485541" spans="10:10" x14ac:dyDescent="0.35">
      <c r="J485541" s="1"/>
    </row>
    <row r="485542" spans="10:10" x14ac:dyDescent="0.35">
      <c r="J485542" s="1"/>
    </row>
    <row r="485543" spans="10:10" x14ac:dyDescent="0.35">
      <c r="J485543" s="1"/>
    </row>
    <row r="485545" spans="10:10" x14ac:dyDescent="0.35">
      <c r="J485545" s="1"/>
    </row>
    <row r="485546" spans="10:10" x14ac:dyDescent="0.35">
      <c r="J485546" s="1"/>
    </row>
    <row r="485547" spans="10:10" x14ac:dyDescent="0.35">
      <c r="J485547" s="1"/>
    </row>
    <row r="485551" spans="10:10" x14ac:dyDescent="0.35">
      <c r="J485551" s="1"/>
    </row>
    <row r="485553" spans="10:10" x14ac:dyDescent="0.35">
      <c r="J485553" s="1"/>
    </row>
    <row r="485556" spans="10:10" x14ac:dyDescent="0.35">
      <c r="J485556" s="1"/>
    </row>
    <row r="485558" spans="10:10" x14ac:dyDescent="0.35">
      <c r="J485558" s="1"/>
    </row>
    <row r="485559" spans="10:10" x14ac:dyDescent="0.35">
      <c r="J485559" s="1"/>
    </row>
    <row r="485560" spans="10:10" x14ac:dyDescent="0.35">
      <c r="J485560" s="1"/>
    </row>
    <row r="485561" spans="10:10" x14ac:dyDescent="0.35">
      <c r="J485561" s="1"/>
    </row>
    <row r="485563" spans="10:10" x14ac:dyDescent="0.35">
      <c r="J485563" s="1"/>
    </row>
    <row r="485565" spans="10:10" x14ac:dyDescent="0.35">
      <c r="J485565" s="1"/>
    </row>
    <row r="485566" spans="10:10" x14ac:dyDescent="0.35">
      <c r="J485566" s="1"/>
    </row>
    <row r="485567" spans="10:10" x14ac:dyDescent="0.35">
      <c r="J485567" s="1"/>
    </row>
    <row r="485568" spans="10:10" x14ac:dyDescent="0.35">
      <c r="J485568" s="1"/>
    </row>
    <row r="485569" spans="10:10" x14ac:dyDescent="0.35">
      <c r="J485569" s="1"/>
    </row>
    <row r="485570" spans="10:10" x14ac:dyDescent="0.35">
      <c r="J485570" s="1"/>
    </row>
    <row r="485572" spans="10:10" x14ac:dyDescent="0.35">
      <c r="J485572" s="1"/>
    </row>
    <row r="485574" spans="10:10" x14ac:dyDescent="0.35">
      <c r="J485574" s="1"/>
    </row>
    <row r="485575" spans="10:10" x14ac:dyDescent="0.35">
      <c r="J485575" s="1"/>
    </row>
    <row r="485577" spans="10:10" x14ac:dyDescent="0.35">
      <c r="J485577" s="1"/>
    </row>
    <row r="485578" spans="10:10" x14ac:dyDescent="0.35">
      <c r="J485578" s="1"/>
    </row>
    <row r="485579" spans="10:10" x14ac:dyDescent="0.35">
      <c r="J485579" s="1"/>
    </row>
    <row r="485581" spans="10:10" x14ac:dyDescent="0.35">
      <c r="J485581" s="1"/>
    </row>
    <row r="485583" spans="10:10" x14ac:dyDescent="0.35">
      <c r="J485583" s="1"/>
    </row>
    <row r="485584" spans="10:10" x14ac:dyDescent="0.35">
      <c r="J485584" s="1"/>
    </row>
    <row r="485586" spans="10:10" x14ac:dyDescent="0.35">
      <c r="J485586" s="1"/>
    </row>
    <row r="485587" spans="10:10" x14ac:dyDescent="0.35">
      <c r="J485587" s="1"/>
    </row>
    <row r="485588" spans="10:10" x14ac:dyDescent="0.35">
      <c r="J485588" s="1"/>
    </row>
    <row r="485590" spans="10:10" x14ac:dyDescent="0.35">
      <c r="J485590" s="1"/>
    </row>
    <row r="485591" spans="10:10" x14ac:dyDescent="0.35">
      <c r="J485591" s="1"/>
    </row>
    <row r="485594" spans="10:10" x14ac:dyDescent="0.35">
      <c r="J485594" s="1"/>
    </row>
    <row r="485596" spans="10:10" x14ac:dyDescent="0.35">
      <c r="J485596" s="1"/>
    </row>
    <row r="485597" spans="10:10" x14ac:dyDescent="0.35">
      <c r="J485597" s="1"/>
    </row>
    <row r="485599" spans="10:10" x14ac:dyDescent="0.35">
      <c r="J485599" s="1"/>
    </row>
    <row r="485601" spans="10:10" x14ac:dyDescent="0.35">
      <c r="J485601" s="1"/>
    </row>
    <row r="485602" spans="10:10" x14ac:dyDescent="0.35">
      <c r="J485602" s="1"/>
    </row>
    <row r="485603" spans="10:10" x14ac:dyDescent="0.35">
      <c r="J485603" s="1"/>
    </row>
    <row r="485605" spans="10:10" x14ac:dyDescent="0.35">
      <c r="J485605" s="1"/>
    </row>
    <row r="485609" spans="10:10" x14ac:dyDescent="0.35">
      <c r="J485609" s="1"/>
    </row>
    <row r="485610" spans="10:10" x14ac:dyDescent="0.35">
      <c r="J485610" s="1"/>
    </row>
    <row r="485614" spans="10:10" x14ac:dyDescent="0.35">
      <c r="J485614" s="1"/>
    </row>
    <row r="485616" spans="10:10" x14ac:dyDescent="0.35">
      <c r="J485616" s="1"/>
    </row>
    <row r="485618" spans="10:10" x14ac:dyDescent="0.35">
      <c r="J485618" s="1"/>
    </row>
    <row r="485619" spans="10:10" x14ac:dyDescent="0.35">
      <c r="J485619" s="1"/>
    </row>
    <row r="485621" spans="10:10" x14ac:dyDescent="0.35">
      <c r="J485621" s="1"/>
    </row>
    <row r="485622" spans="10:10" x14ac:dyDescent="0.35">
      <c r="J485622" s="1"/>
    </row>
    <row r="485625" spans="10:10" x14ac:dyDescent="0.35">
      <c r="J485625" s="1"/>
    </row>
    <row r="485626" spans="10:10" x14ac:dyDescent="0.35">
      <c r="J485626" s="1"/>
    </row>
    <row r="485627" spans="10:10" x14ac:dyDescent="0.35">
      <c r="J485627" s="1"/>
    </row>
    <row r="485628" spans="10:10" x14ac:dyDescent="0.35">
      <c r="J485628" s="1"/>
    </row>
    <row r="485629" spans="10:10" x14ac:dyDescent="0.35">
      <c r="J485629" s="1"/>
    </row>
    <row r="485631" spans="10:10" x14ac:dyDescent="0.35">
      <c r="J485631" s="1"/>
    </row>
    <row r="485632" spans="10:10" x14ac:dyDescent="0.35">
      <c r="J485632" s="1"/>
    </row>
    <row r="485633" spans="10:10" x14ac:dyDescent="0.35">
      <c r="J485633" s="1"/>
    </row>
    <row r="485634" spans="10:10" x14ac:dyDescent="0.35">
      <c r="J485634" s="1"/>
    </row>
    <row r="485635" spans="10:10" x14ac:dyDescent="0.35">
      <c r="J485635" s="1"/>
    </row>
    <row r="485637" spans="10:10" x14ac:dyDescent="0.35">
      <c r="J485637" s="1"/>
    </row>
    <row r="485639" spans="10:10" x14ac:dyDescent="0.35">
      <c r="J485639" s="1"/>
    </row>
    <row r="485641" spans="10:10" x14ac:dyDescent="0.35">
      <c r="J485641" s="1"/>
    </row>
    <row r="485644" spans="10:10" x14ac:dyDescent="0.35">
      <c r="J485644" s="1"/>
    </row>
    <row r="485645" spans="10:10" x14ac:dyDescent="0.35">
      <c r="J485645" s="1"/>
    </row>
    <row r="485646" spans="10:10" x14ac:dyDescent="0.35">
      <c r="J485646" s="1"/>
    </row>
    <row r="485647" spans="10:10" x14ac:dyDescent="0.35">
      <c r="J485647" s="1"/>
    </row>
    <row r="485648" spans="10:10" x14ac:dyDescent="0.35">
      <c r="J485648" s="1"/>
    </row>
    <row r="485649" spans="10:10" x14ac:dyDescent="0.35">
      <c r="J485649" s="1"/>
    </row>
    <row r="485650" spans="10:10" x14ac:dyDescent="0.35">
      <c r="J485650" s="1"/>
    </row>
    <row r="485651" spans="10:10" x14ac:dyDescent="0.35">
      <c r="J485651" s="1"/>
    </row>
    <row r="485654" spans="10:10" x14ac:dyDescent="0.35">
      <c r="J485654" s="1"/>
    </row>
    <row r="485655" spans="10:10" x14ac:dyDescent="0.35">
      <c r="J485655" s="1"/>
    </row>
    <row r="485656" spans="10:10" x14ac:dyDescent="0.35">
      <c r="J485656" s="1"/>
    </row>
    <row r="485658" spans="10:10" x14ac:dyDescent="0.35">
      <c r="J485658" s="1"/>
    </row>
    <row r="485660" spans="10:10" x14ac:dyDescent="0.35">
      <c r="J485660" s="1"/>
    </row>
    <row r="485662" spans="10:10" x14ac:dyDescent="0.35">
      <c r="J485662" s="1"/>
    </row>
    <row r="485664" spans="10:10" x14ac:dyDescent="0.35">
      <c r="J485664" s="1"/>
    </row>
    <row r="485665" spans="10:10" x14ac:dyDescent="0.35">
      <c r="J485665" s="1"/>
    </row>
    <row r="485667" spans="10:10" x14ac:dyDescent="0.35">
      <c r="J485667" s="1"/>
    </row>
    <row r="485668" spans="10:10" x14ac:dyDescent="0.35">
      <c r="J485668" s="1"/>
    </row>
    <row r="485669" spans="10:10" x14ac:dyDescent="0.35">
      <c r="J485669" s="1"/>
    </row>
    <row r="485670" spans="10:10" x14ac:dyDescent="0.35">
      <c r="J485670" s="1"/>
    </row>
    <row r="485672" spans="10:10" x14ac:dyDescent="0.35">
      <c r="J485672" s="1"/>
    </row>
    <row r="485675" spans="10:10" x14ac:dyDescent="0.35">
      <c r="J485675" s="1"/>
    </row>
    <row r="485677" spans="10:10" x14ac:dyDescent="0.35">
      <c r="J485677" s="1"/>
    </row>
    <row r="485679" spans="10:10" x14ac:dyDescent="0.35">
      <c r="J485679" s="1"/>
    </row>
    <row r="485680" spans="10:10" x14ac:dyDescent="0.35">
      <c r="J485680" s="1"/>
    </row>
    <row r="485681" spans="10:10" x14ac:dyDescent="0.35">
      <c r="J485681" s="1"/>
    </row>
    <row r="485682" spans="10:10" x14ac:dyDescent="0.35">
      <c r="J485682" s="1"/>
    </row>
    <row r="485683" spans="10:10" x14ac:dyDescent="0.35">
      <c r="J485683" s="1"/>
    </row>
    <row r="485684" spans="10:10" x14ac:dyDescent="0.35">
      <c r="J485684" s="1"/>
    </row>
    <row r="485685" spans="10:10" x14ac:dyDescent="0.35">
      <c r="J485685" s="1"/>
    </row>
    <row r="485686" spans="10:10" x14ac:dyDescent="0.35">
      <c r="J485686" s="1"/>
    </row>
    <row r="485687" spans="10:10" x14ac:dyDescent="0.35">
      <c r="J485687" s="1"/>
    </row>
    <row r="485688" spans="10:10" x14ac:dyDescent="0.35">
      <c r="J485688" s="1"/>
    </row>
    <row r="485689" spans="10:10" x14ac:dyDescent="0.35">
      <c r="J485689" s="1"/>
    </row>
    <row r="485690" spans="10:10" x14ac:dyDescent="0.35">
      <c r="J485690" s="1"/>
    </row>
    <row r="485691" spans="10:10" x14ac:dyDescent="0.35">
      <c r="J485691" s="1"/>
    </row>
    <row r="485692" spans="10:10" x14ac:dyDescent="0.35">
      <c r="J485692" s="1"/>
    </row>
    <row r="485693" spans="10:10" x14ac:dyDescent="0.35">
      <c r="J485693" s="1"/>
    </row>
    <row r="485694" spans="10:10" x14ac:dyDescent="0.35">
      <c r="J485694" s="1"/>
    </row>
    <row r="485695" spans="10:10" x14ac:dyDescent="0.35">
      <c r="J485695" s="1"/>
    </row>
    <row r="485697" spans="10:10" x14ac:dyDescent="0.35">
      <c r="J485697" s="1"/>
    </row>
    <row r="485698" spans="10:10" x14ac:dyDescent="0.35">
      <c r="J485698" s="1"/>
    </row>
    <row r="485699" spans="10:10" x14ac:dyDescent="0.35">
      <c r="J485699" s="1"/>
    </row>
    <row r="485700" spans="10:10" x14ac:dyDescent="0.35">
      <c r="J485700" s="1"/>
    </row>
    <row r="485701" spans="10:10" x14ac:dyDescent="0.35">
      <c r="J485701" s="1"/>
    </row>
    <row r="485703" spans="10:10" x14ac:dyDescent="0.35">
      <c r="J485703" s="1"/>
    </row>
    <row r="485704" spans="10:10" x14ac:dyDescent="0.35">
      <c r="J485704" s="1"/>
    </row>
    <row r="485705" spans="10:10" x14ac:dyDescent="0.35">
      <c r="J485705" s="1"/>
    </row>
    <row r="485706" spans="10:10" x14ac:dyDescent="0.35">
      <c r="J485706" s="1"/>
    </row>
    <row r="485707" spans="10:10" x14ac:dyDescent="0.35">
      <c r="J485707" s="1"/>
    </row>
    <row r="485708" spans="10:10" x14ac:dyDescent="0.35">
      <c r="J485708" s="1"/>
    </row>
    <row r="485709" spans="10:10" x14ac:dyDescent="0.35">
      <c r="J485709" s="1"/>
    </row>
    <row r="485710" spans="10:10" x14ac:dyDescent="0.35">
      <c r="J485710" s="1"/>
    </row>
    <row r="485711" spans="10:10" x14ac:dyDescent="0.35">
      <c r="J485711" s="1"/>
    </row>
    <row r="485712" spans="10:10" x14ac:dyDescent="0.35">
      <c r="J485712" s="1"/>
    </row>
    <row r="485713" spans="10:10" x14ac:dyDescent="0.35">
      <c r="J485713" s="1"/>
    </row>
    <row r="485714" spans="10:10" x14ac:dyDescent="0.35">
      <c r="J485714" s="1"/>
    </row>
    <row r="485715" spans="10:10" x14ac:dyDescent="0.35">
      <c r="J485715" s="1"/>
    </row>
    <row r="485717" spans="10:10" x14ac:dyDescent="0.35">
      <c r="J485717" s="1"/>
    </row>
    <row r="485718" spans="10:10" x14ac:dyDescent="0.35">
      <c r="J485718" s="1"/>
    </row>
    <row r="485719" spans="10:10" x14ac:dyDescent="0.35">
      <c r="J485719" s="1"/>
    </row>
    <row r="485720" spans="10:10" x14ac:dyDescent="0.35">
      <c r="J485720" s="1"/>
    </row>
    <row r="485721" spans="10:10" x14ac:dyDescent="0.35">
      <c r="J485721" s="1"/>
    </row>
    <row r="485722" spans="10:10" x14ac:dyDescent="0.35">
      <c r="J485722" s="1"/>
    </row>
    <row r="485723" spans="10:10" x14ac:dyDescent="0.35">
      <c r="J485723" s="1"/>
    </row>
    <row r="485724" spans="10:10" x14ac:dyDescent="0.35">
      <c r="J485724" s="1"/>
    </row>
    <row r="485725" spans="10:10" x14ac:dyDescent="0.35">
      <c r="J485725" s="1"/>
    </row>
    <row r="485726" spans="10:10" x14ac:dyDescent="0.35">
      <c r="J485726" s="1"/>
    </row>
    <row r="485727" spans="10:10" x14ac:dyDescent="0.35">
      <c r="J485727" s="1"/>
    </row>
    <row r="485728" spans="10:10" x14ac:dyDescent="0.35">
      <c r="J485728" s="1"/>
    </row>
    <row r="485729" spans="10:10" x14ac:dyDescent="0.35">
      <c r="J485729" s="1"/>
    </row>
    <row r="485730" spans="10:10" x14ac:dyDescent="0.35">
      <c r="J485730" s="1"/>
    </row>
    <row r="485731" spans="10:10" x14ac:dyDescent="0.35">
      <c r="J485731" s="1"/>
    </row>
    <row r="485732" spans="10:10" x14ac:dyDescent="0.35">
      <c r="J485732" s="1"/>
    </row>
    <row r="485733" spans="10:10" x14ac:dyDescent="0.35">
      <c r="J485733" s="1"/>
    </row>
    <row r="485734" spans="10:10" x14ac:dyDescent="0.35">
      <c r="J485734" s="1"/>
    </row>
    <row r="485735" spans="10:10" x14ac:dyDescent="0.35">
      <c r="J485735" s="1"/>
    </row>
    <row r="485736" spans="10:10" x14ac:dyDescent="0.35">
      <c r="J485736" s="1"/>
    </row>
    <row r="485737" spans="10:10" x14ac:dyDescent="0.35">
      <c r="J485737" s="1"/>
    </row>
    <row r="485739" spans="10:10" x14ac:dyDescent="0.35">
      <c r="J485739" s="1"/>
    </row>
    <row r="485740" spans="10:10" x14ac:dyDescent="0.35">
      <c r="J485740" s="1"/>
    </row>
    <row r="485741" spans="10:10" x14ac:dyDescent="0.35">
      <c r="J485741" s="1"/>
    </row>
    <row r="485742" spans="10:10" x14ac:dyDescent="0.35">
      <c r="J485742" s="1"/>
    </row>
    <row r="485743" spans="10:10" x14ac:dyDescent="0.35">
      <c r="J485743" s="1"/>
    </row>
    <row r="485744" spans="10:10" x14ac:dyDescent="0.35">
      <c r="J485744" s="1"/>
    </row>
    <row r="485745" spans="10:10" x14ac:dyDescent="0.35">
      <c r="J485745" s="1"/>
    </row>
    <row r="485746" spans="10:10" x14ac:dyDescent="0.35">
      <c r="J485746" s="1"/>
    </row>
    <row r="485748" spans="10:10" x14ac:dyDescent="0.35">
      <c r="J485748" s="1"/>
    </row>
    <row r="485749" spans="10:10" x14ac:dyDescent="0.35">
      <c r="J485749" s="1"/>
    </row>
    <row r="485750" spans="10:10" x14ac:dyDescent="0.35">
      <c r="J485750" s="1"/>
    </row>
    <row r="485751" spans="10:10" x14ac:dyDescent="0.35">
      <c r="J485751" s="1"/>
    </row>
    <row r="485752" spans="10:10" x14ac:dyDescent="0.35">
      <c r="J485752" s="1"/>
    </row>
    <row r="485753" spans="10:10" x14ac:dyDescent="0.35">
      <c r="J485753" s="1"/>
    </row>
    <row r="485754" spans="10:10" x14ac:dyDescent="0.35">
      <c r="J485754" s="1"/>
    </row>
    <row r="485755" spans="10:10" x14ac:dyDescent="0.35">
      <c r="J485755" s="1"/>
    </row>
    <row r="485756" spans="10:10" x14ac:dyDescent="0.35">
      <c r="J485756" s="1"/>
    </row>
    <row r="485757" spans="10:10" x14ac:dyDescent="0.35">
      <c r="J485757" s="1"/>
    </row>
    <row r="485758" spans="10:10" x14ac:dyDescent="0.35">
      <c r="J485758" s="1"/>
    </row>
    <row r="485759" spans="10:10" x14ac:dyDescent="0.35">
      <c r="J485759" s="1"/>
    </row>
    <row r="485760" spans="10:10" x14ac:dyDescent="0.35">
      <c r="J485760" s="1"/>
    </row>
    <row r="485761" spans="10:10" x14ac:dyDescent="0.35">
      <c r="J485761" s="1"/>
    </row>
    <row r="485762" spans="10:10" x14ac:dyDescent="0.35">
      <c r="J485762" s="1"/>
    </row>
    <row r="485763" spans="10:10" x14ac:dyDescent="0.35">
      <c r="J485763" s="1"/>
    </row>
    <row r="485764" spans="10:10" x14ac:dyDescent="0.35">
      <c r="J485764" s="1"/>
    </row>
    <row r="485765" spans="10:10" x14ac:dyDescent="0.35">
      <c r="J485765" s="1"/>
    </row>
    <row r="485766" spans="10:10" x14ac:dyDescent="0.35">
      <c r="J485766" s="1"/>
    </row>
    <row r="485767" spans="10:10" x14ac:dyDescent="0.35">
      <c r="J485767" s="1"/>
    </row>
    <row r="485768" spans="10:10" x14ac:dyDescent="0.35">
      <c r="J485768" s="1"/>
    </row>
    <row r="485769" spans="10:10" x14ac:dyDescent="0.35">
      <c r="J485769" s="1"/>
    </row>
    <row r="485770" spans="10:10" x14ac:dyDescent="0.35">
      <c r="J485770" s="1"/>
    </row>
    <row r="485771" spans="10:10" x14ac:dyDescent="0.35">
      <c r="J485771" s="1"/>
    </row>
    <row r="485772" spans="10:10" x14ac:dyDescent="0.35">
      <c r="J485772" s="1"/>
    </row>
    <row r="485773" spans="10:10" x14ac:dyDescent="0.35">
      <c r="J485773" s="1"/>
    </row>
    <row r="485774" spans="10:10" x14ac:dyDescent="0.35">
      <c r="J485774" s="1"/>
    </row>
    <row r="485775" spans="10:10" x14ac:dyDescent="0.35">
      <c r="J485775" s="1"/>
    </row>
    <row r="485776" spans="10:10" x14ac:dyDescent="0.35">
      <c r="J485776" s="1"/>
    </row>
    <row r="485777" spans="10:10" x14ac:dyDescent="0.35">
      <c r="J485777" s="1"/>
    </row>
    <row r="485778" spans="10:10" x14ac:dyDescent="0.35">
      <c r="J485778" s="1"/>
    </row>
    <row r="485779" spans="10:10" x14ac:dyDescent="0.35">
      <c r="J485779" s="1"/>
    </row>
    <row r="485780" spans="10:10" x14ac:dyDescent="0.35">
      <c r="J485780" s="1"/>
    </row>
    <row r="485781" spans="10:10" x14ac:dyDescent="0.35">
      <c r="J485781" s="1"/>
    </row>
    <row r="485782" spans="10:10" x14ac:dyDescent="0.35">
      <c r="J485782" s="1"/>
    </row>
    <row r="485783" spans="10:10" x14ac:dyDescent="0.35">
      <c r="J485783" s="1"/>
    </row>
    <row r="485784" spans="10:10" x14ac:dyDescent="0.35">
      <c r="J485784" s="1"/>
    </row>
    <row r="485785" spans="10:10" x14ac:dyDescent="0.35">
      <c r="J485785" s="1"/>
    </row>
    <row r="485786" spans="10:10" x14ac:dyDescent="0.35">
      <c r="J485786" s="1"/>
    </row>
    <row r="485787" spans="10:10" x14ac:dyDescent="0.35">
      <c r="J485787" s="1"/>
    </row>
    <row r="485788" spans="10:10" x14ac:dyDescent="0.35">
      <c r="J485788" s="1"/>
    </row>
    <row r="485789" spans="10:10" x14ac:dyDescent="0.35">
      <c r="J485789" s="1"/>
    </row>
    <row r="485790" spans="10:10" x14ac:dyDescent="0.35">
      <c r="J485790" s="1"/>
    </row>
    <row r="485791" spans="10:10" x14ac:dyDescent="0.35">
      <c r="J485791" s="1"/>
    </row>
    <row r="485792" spans="10:10" x14ac:dyDescent="0.35">
      <c r="J485792" s="1"/>
    </row>
    <row r="485793" spans="10:10" x14ac:dyDescent="0.35">
      <c r="J485793" s="1"/>
    </row>
    <row r="485794" spans="10:10" x14ac:dyDescent="0.35">
      <c r="J485794" s="1"/>
    </row>
    <row r="485795" spans="10:10" x14ac:dyDescent="0.35">
      <c r="J485795" s="1"/>
    </row>
    <row r="485796" spans="10:10" x14ac:dyDescent="0.35">
      <c r="J485796" s="1"/>
    </row>
    <row r="485797" spans="10:10" x14ac:dyDescent="0.35">
      <c r="J485797" s="1"/>
    </row>
    <row r="485798" spans="10:10" x14ac:dyDescent="0.35">
      <c r="J485798" s="1"/>
    </row>
    <row r="485799" spans="10:10" x14ac:dyDescent="0.35">
      <c r="J485799" s="1"/>
    </row>
    <row r="485800" spans="10:10" x14ac:dyDescent="0.35">
      <c r="J485800" s="1"/>
    </row>
    <row r="485801" spans="10:10" x14ac:dyDescent="0.35">
      <c r="J485801" s="1"/>
    </row>
    <row r="485802" spans="10:10" x14ac:dyDescent="0.35">
      <c r="J485802" s="1"/>
    </row>
    <row r="485803" spans="10:10" x14ac:dyDescent="0.35">
      <c r="J485803" s="1"/>
    </row>
    <row r="485804" spans="10:10" x14ac:dyDescent="0.35">
      <c r="J485804" s="1"/>
    </row>
    <row r="485805" spans="10:10" x14ac:dyDescent="0.35">
      <c r="J485805" s="1"/>
    </row>
    <row r="485806" spans="10:10" x14ac:dyDescent="0.35">
      <c r="J485806" s="1"/>
    </row>
    <row r="485807" spans="10:10" x14ac:dyDescent="0.35">
      <c r="J485807" s="1"/>
    </row>
    <row r="485808" spans="10:10" x14ac:dyDescent="0.35">
      <c r="J485808" s="1"/>
    </row>
    <row r="485809" spans="10:10" x14ac:dyDescent="0.35">
      <c r="J485809" s="1"/>
    </row>
    <row r="485810" spans="10:10" x14ac:dyDescent="0.35">
      <c r="J485810" s="1"/>
    </row>
    <row r="485811" spans="10:10" x14ac:dyDescent="0.35">
      <c r="J485811" s="1"/>
    </row>
    <row r="485812" spans="10:10" x14ac:dyDescent="0.35">
      <c r="J485812" s="1"/>
    </row>
    <row r="485813" spans="10:10" x14ac:dyDescent="0.35">
      <c r="J485813" s="1"/>
    </row>
    <row r="485814" spans="10:10" x14ac:dyDescent="0.35">
      <c r="J485814" s="1"/>
    </row>
    <row r="485815" spans="10:10" x14ac:dyDescent="0.35">
      <c r="J485815" s="1"/>
    </row>
    <row r="485816" spans="10:10" x14ac:dyDescent="0.35">
      <c r="J485816" s="1"/>
    </row>
    <row r="485817" spans="10:10" x14ac:dyDescent="0.35">
      <c r="J485817" s="1"/>
    </row>
    <row r="485818" spans="10:10" x14ac:dyDescent="0.35">
      <c r="J485818" s="1"/>
    </row>
    <row r="485819" spans="10:10" x14ac:dyDescent="0.35">
      <c r="J485819" s="1"/>
    </row>
    <row r="485820" spans="10:10" x14ac:dyDescent="0.35">
      <c r="J485820" s="1"/>
    </row>
    <row r="485821" spans="10:10" x14ac:dyDescent="0.35">
      <c r="J485821" s="1"/>
    </row>
    <row r="485822" spans="10:10" x14ac:dyDescent="0.35">
      <c r="J485822" s="1"/>
    </row>
    <row r="485823" spans="10:10" x14ac:dyDescent="0.35">
      <c r="J485823" s="1"/>
    </row>
    <row r="485824" spans="10:10" x14ac:dyDescent="0.35">
      <c r="J485824" s="1"/>
    </row>
    <row r="485825" spans="10:10" x14ac:dyDescent="0.35">
      <c r="J485825" s="1"/>
    </row>
    <row r="485826" spans="10:10" x14ac:dyDescent="0.35">
      <c r="J485826" s="1"/>
    </row>
    <row r="485827" spans="10:10" x14ac:dyDescent="0.35">
      <c r="J485827" s="1"/>
    </row>
    <row r="485828" spans="10:10" x14ac:dyDescent="0.35">
      <c r="J485828" s="1"/>
    </row>
    <row r="485855" spans="10:10" x14ac:dyDescent="0.35">
      <c r="J485855" s="1"/>
    </row>
    <row r="485882" spans="10:10" x14ac:dyDescent="0.35">
      <c r="J485882" s="1"/>
    </row>
    <row r="485909" spans="10:10" x14ac:dyDescent="0.35">
      <c r="J485909" s="1"/>
    </row>
    <row r="485936" spans="10:10" x14ac:dyDescent="0.35">
      <c r="J485936" s="1"/>
    </row>
    <row r="485963" spans="10:10" x14ac:dyDescent="0.35">
      <c r="J485963" s="1"/>
    </row>
    <row r="485990" spans="10:10" x14ac:dyDescent="0.35">
      <c r="J485990" s="1"/>
    </row>
    <row r="485999" spans="10:10" x14ac:dyDescent="0.35">
      <c r="J485999" s="1"/>
    </row>
    <row r="486026" spans="10:10" x14ac:dyDescent="0.35">
      <c r="J486026" s="1"/>
    </row>
    <row r="486053" spans="10:10" x14ac:dyDescent="0.35">
      <c r="J486053" s="1"/>
    </row>
    <row r="486080" spans="10:10" x14ac:dyDescent="0.35">
      <c r="J486080" s="1"/>
    </row>
    <row r="486217" spans="10:10" x14ac:dyDescent="0.35">
      <c r="J486217" s="1"/>
    </row>
    <row r="486226" spans="10:10" x14ac:dyDescent="0.35">
      <c r="J486226" s="1"/>
    </row>
    <row r="486227" spans="10:10" x14ac:dyDescent="0.35">
      <c r="J486227" s="1"/>
    </row>
    <row r="486228" spans="10:10" x14ac:dyDescent="0.35">
      <c r="J486228" s="1"/>
    </row>
    <row r="486230" spans="10:10" x14ac:dyDescent="0.35">
      <c r="J486230" s="1"/>
    </row>
    <row r="486233" spans="10:10" x14ac:dyDescent="0.35">
      <c r="J486233" s="1"/>
    </row>
    <row r="486234" spans="10:10" x14ac:dyDescent="0.35">
      <c r="J486234" s="1"/>
    </row>
    <row r="486236" spans="10:10" x14ac:dyDescent="0.35">
      <c r="J486236" s="1"/>
    </row>
    <row r="486237" spans="10:10" x14ac:dyDescent="0.35">
      <c r="J486237" s="1"/>
    </row>
    <row r="486239" spans="10:10" x14ac:dyDescent="0.35">
      <c r="J486239" s="1"/>
    </row>
    <row r="486240" spans="10:10" x14ac:dyDescent="0.35">
      <c r="J486240" s="1"/>
    </row>
    <row r="486241" spans="10:10" x14ac:dyDescent="0.35">
      <c r="J486241" s="1"/>
    </row>
    <row r="486242" spans="10:10" x14ac:dyDescent="0.35">
      <c r="J486242" s="1"/>
    </row>
    <row r="486243" spans="10:10" x14ac:dyDescent="0.35">
      <c r="J486243" s="1"/>
    </row>
    <row r="486244" spans="10:10" x14ac:dyDescent="0.35">
      <c r="J486244" s="1"/>
    </row>
    <row r="486245" spans="10:10" x14ac:dyDescent="0.35">
      <c r="J486245" s="1"/>
    </row>
    <row r="486246" spans="10:10" x14ac:dyDescent="0.35">
      <c r="J486246" s="1"/>
    </row>
    <row r="486247" spans="10:10" x14ac:dyDescent="0.35">
      <c r="J486247" s="1"/>
    </row>
    <row r="486248" spans="10:10" x14ac:dyDescent="0.35">
      <c r="J486248" s="1"/>
    </row>
    <row r="486249" spans="10:10" x14ac:dyDescent="0.35">
      <c r="J486249" s="1"/>
    </row>
    <row r="486250" spans="10:10" x14ac:dyDescent="0.35">
      <c r="J486250" s="1"/>
    </row>
    <row r="486251" spans="10:10" x14ac:dyDescent="0.35">
      <c r="J486251" s="1"/>
    </row>
    <row r="486252" spans="10:10" x14ac:dyDescent="0.35">
      <c r="J486252" s="1"/>
    </row>
    <row r="486253" spans="10:10" x14ac:dyDescent="0.35">
      <c r="J486253" s="1"/>
    </row>
    <row r="486254" spans="10:10" x14ac:dyDescent="0.35">
      <c r="J486254" s="1"/>
    </row>
    <row r="486255" spans="10:10" x14ac:dyDescent="0.35">
      <c r="J486255" s="1"/>
    </row>
    <row r="486274" spans="10:10" x14ac:dyDescent="0.35">
      <c r="J486274" s="1"/>
    </row>
    <row r="486316" spans="10:10" x14ac:dyDescent="0.35">
      <c r="J486316" s="1"/>
    </row>
    <row r="486322" spans="10:10" x14ac:dyDescent="0.35">
      <c r="J486322" s="1"/>
    </row>
    <row r="486336" spans="10:10" x14ac:dyDescent="0.35">
      <c r="J486336" s="1"/>
    </row>
    <row r="486339" spans="10:10" x14ac:dyDescent="0.35">
      <c r="J486339" s="1"/>
    </row>
    <row r="486354" spans="10:10" x14ac:dyDescent="0.35">
      <c r="J486354" s="1"/>
    </row>
    <row r="486361" spans="10:10" x14ac:dyDescent="0.35">
      <c r="J486361" s="1"/>
    </row>
    <row r="486372" spans="10:10" x14ac:dyDescent="0.35">
      <c r="J486372" s="1"/>
    </row>
    <row r="486377" spans="10:10" x14ac:dyDescent="0.35">
      <c r="J486377" s="1"/>
    </row>
    <row r="486381" spans="10:10" x14ac:dyDescent="0.35">
      <c r="J486381" s="1"/>
    </row>
    <row r="486396" spans="10:10" x14ac:dyDescent="0.35">
      <c r="J486396" s="1"/>
    </row>
    <row r="486398" spans="10:10" x14ac:dyDescent="0.35">
      <c r="J486398" s="1"/>
    </row>
    <row r="486405" spans="10:10" x14ac:dyDescent="0.35">
      <c r="J486405" s="1"/>
    </row>
    <row r="486407" spans="10:10" x14ac:dyDescent="0.35">
      <c r="J486407" s="1"/>
    </row>
    <row r="486409" spans="10:10" x14ac:dyDescent="0.35">
      <c r="J486409" s="1"/>
    </row>
    <row r="486413" spans="10:10" x14ac:dyDescent="0.35">
      <c r="J486413" s="1"/>
    </row>
    <row r="486414" spans="10:10" x14ac:dyDescent="0.35">
      <c r="J486414" s="1"/>
    </row>
    <row r="486418" spans="10:10" x14ac:dyDescent="0.35">
      <c r="J486418" s="1"/>
    </row>
    <row r="486419" spans="10:10" x14ac:dyDescent="0.35">
      <c r="J486419" s="1"/>
    </row>
    <row r="486422" spans="10:10" x14ac:dyDescent="0.35">
      <c r="J486422" s="1"/>
    </row>
    <row r="486423" spans="10:10" x14ac:dyDescent="0.35">
      <c r="J486423" s="1"/>
    </row>
    <row r="486427" spans="10:10" x14ac:dyDescent="0.35">
      <c r="J486427" s="1"/>
    </row>
    <row r="486428" spans="10:10" x14ac:dyDescent="0.35">
      <c r="J486428" s="1"/>
    </row>
    <row r="486429" spans="10:10" x14ac:dyDescent="0.35">
      <c r="J486429" s="1"/>
    </row>
    <row r="486432" spans="10:10" x14ac:dyDescent="0.35">
      <c r="J486432" s="1"/>
    </row>
    <row r="486433" spans="10:10" x14ac:dyDescent="0.35">
      <c r="J486433" s="1"/>
    </row>
    <row r="486436" spans="10:10" x14ac:dyDescent="0.35">
      <c r="J486436" s="1"/>
    </row>
    <row r="486437" spans="10:10" x14ac:dyDescent="0.35">
      <c r="J486437" s="1"/>
    </row>
    <row r="486441" spans="10:10" x14ac:dyDescent="0.35">
      <c r="J486441" s="1"/>
    </row>
    <row r="486442" spans="10:10" x14ac:dyDescent="0.35">
      <c r="J486442" s="1"/>
    </row>
    <row r="486445" spans="10:10" x14ac:dyDescent="0.35">
      <c r="J486445" s="1"/>
    </row>
    <row r="486446" spans="10:10" x14ac:dyDescent="0.35">
      <c r="J486446" s="1"/>
    </row>
    <row r="486447" spans="10:10" x14ac:dyDescent="0.35">
      <c r="J486447" s="1"/>
    </row>
    <row r="486448" spans="10:10" x14ac:dyDescent="0.35">
      <c r="J486448" s="1"/>
    </row>
    <row r="486449" spans="10:10" x14ac:dyDescent="0.35">
      <c r="J486449" s="1"/>
    </row>
    <row r="486451" spans="10:10" x14ac:dyDescent="0.35">
      <c r="J486451" s="1"/>
    </row>
    <row r="486452" spans="10:10" x14ac:dyDescent="0.35">
      <c r="J486452" s="1"/>
    </row>
    <row r="486453" spans="10:10" x14ac:dyDescent="0.35">
      <c r="J486453" s="1"/>
    </row>
    <row r="486454" spans="10:10" x14ac:dyDescent="0.35">
      <c r="J486454" s="1"/>
    </row>
    <row r="486456" spans="10:10" x14ac:dyDescent="0.35">
      <c r="J486456" s="1"/>
    </row>
    <row r="486457" spans="10:10" x14ac:dyDescent="0.35">
      <c r="J486457" s="1"/>
    </row>
    <row r="486459" spans="10:10" x14ac:dyDescent="0.35">
      <c r="J486459" s="1"/>
    </row>
    <row r="486460" spans="10:10" x14ac:dyDescent="0.35">
      <c r="J486460" s="1"/>
    </row>
    <row r="486461" spans="10:10" x14ac:dyDescent="0.35">
      <c r="J486461" s="1"/>
    </row>
    <row r="486462" spans="10:10" x14ac:dyDescent="0.35">
      <c r="J486462" s="1"/>
    </row>
    <row r="486463" spans="10:10" x14ac:dyDescent="0.35">
      <c r="J486463" s="1"/>
    </row>
    <row r="486464" spans="10:10" x14ac:dyDescent="0.35">
      <c r="J486464" s="1"/>
    </row>
    <row r="486468" spans="10:10" x14ac:dyDescent="0.35">
      <c r="J486468" s="1"/>
    </row>
    <row r="486469" spans="10:10" x14ac:dyDescent="0.35">
      <c r="J486469" s="1"/>
    </row>
    <row r="486470" spans="10:10" x14ac:dyDescent="0.35">
      <c r="J486470" s="1"/>
    </row>
    <row r="486471" spans="10:10" x14ac:dyDescent="0.35">
      <c r="J486471" s="1"/>
    </row>
    <row r="486472" spans="10:10" x14ac:dyDescent="0.35">
      <c r="J486472" s="1"/>
    </row>
    <row r="486473" spans="10:10" x14ac:dyDescent="0.35">
      <c r="J486473" s="1"/>
    </row>
    <row r="486474" spans="10:10" x14ac:dyDescent="0.35">
      <c r="J486474" s="1"/>
    </row>
    <row r="486475" spans="10:10" x14ac:dyDescent="0.35">
      <c r="J486475" s="1"/>
    </row>
    <row r="486476" spans="10:10" x14ac:dyDescent="0.35">
      <c r="J486476" s="1"/>
    </row>
    <row r="486478" spans="10:10" x14ac:dyDescent="0.35">
      <c r="J486478" s="1"/>
    </row>
    <row r="486479" spans="10:10" x14ac:dyDescent="0.35">
      <c r="J486479" s="1"/>
    </row>
    <row r="486480" spans="10:10" x14ac:dyDescent="0.35">
      <c r="J486480" s="1"/>
    </row>
    <row r="486481" spans="10:10" x14ac:dyDescent="0.35">
      <c r="J486481" s="1"/>
    </row>
    <row r="486483" spans="10:10" x14ac:dyDescent="0.35">
      <c r="J486483" s="1"/>
    </row>
    <row r="486484" spans="10:10" x14ac:dyDescent="0.35">
      <c r="J486484" s="1"/>
    </row>
    <row r="486485" spans="10:10" x14ac:dyDescent="0.35">
      <c r="J486485" s="1"/>
    </row>
    <row r="486486" spans="10:10" x14ac:dyDescent="0.35">
      <c r="J486486" s="1"/>
    </row>
    <row r="486488" spans="10:10" x14ac:dyDescent="0.35">
      <c r="J486488" s="1"/>
    </row>
    <row r="486489" spans="10:10" x14ac:dyDescent="0.35">
      <c r="J486489" s="1"/>
    </row>
    <row r="486490" spans="10:10" x14ac:dyDescent="0.35">
      <c r="J486490" s="1"/>
    </row>
    <row r="486492" spans="10:10" x14ac:dyDescent="0.35">
      <c r="J486492" s="1"/>
    </row>
    <row r="486493" spans="10:10" x14ac:dyDescent="0.35">
      <c r="J486493" s="1"/>
    </row>
    <row r="486494" spans="10:10" x14ac:dyDescent="0.35">
      <c r="J486494" s="1"/>
    </row>
    <row r="486495" spans="10:10" x14ac:dyDescent="0.35">
      <c r="J486495" s="1"/>
    </row>
    <row r="486496" spans="10:10" x14ac:dyDescent="0.35">
      <c r="J486496" s="1"/>
    </row>
    <row r="486498" spans="10:10" x14ac:dyDescent="0.35">
      <c r="J486498" s="1"/>
    </row>
    <row r="486499" spans="10:10" x14ac:dyDescent="0.35">
      <c r="J486499" s="1"/>
    </row>
    <row r="486500" spans="10:10" x14ac:dyDescent="0.35">
      <c r="J486500" s="1"/>
    </row>
    <row r="486501" spans="10:10" x14ac:dyDescent="0.35">
      <c r="J486501" s="1"/>
    </row>
    <row r="486502" spans="10:10" x14ac:dyDescent="0.35">
      <c r="J486502" s="1"/>
    </row>
    <row r="486503" spans="10:10" x14ac:dyDescent="0.35">
      <c r="J486503" s="1"/>
    </row>
    <row r="486504" spans="10:10" x14ac:dyDescent="0.35">
      <c r="J486504" s="1"/>
    </row>
    <row r="486505" spans="10:10" x14ac:dyDescent="0.35">
      <c r="J486505" s="1"/>
    </row>
    <row r="486507" spans="10:10" x14ac:dyDescent="0.35">
      <c r="J486507" s="1"/>
    </row>
    <row r="486509" spans="10:10" x14ac:dyDescent="0.35">
      <c r="J486509" s="1"/>
    </row>
    <row r="486510" spans="10:10" x14ac:dyDescent="0.35">
      <c r="J486510" s="1"/>
    </row>
    <row r="486511" spans="10:10" x14ac:dyDescent="0.35">
      <c r="J486511" s="1"/>
    </row>
    <row r="486512" spans="10:10" x14ac:dyDescent="0.35">
      <c r="J486512" s="1"/>
    </row>
    <row r="486513" spans="10:10" x14ac:dyDescent="0.35">
      <c r="J486513" s="1"/>
    </row>
    <row r="486515" spans="10:10" x14ac:dyDescent="0.35">
      <c r="J486515" s="1"/>
    </row>
    <row r="486516" spans="10:10" x14ac:dyDescent="0.35">
      <c r="J486516" s="1"/>
    </row>
    <row r="486517" spans="10:10" x14ac:dyDescent="0.35">
      <c r="J486517" s="1"/>
    </row>
    <row r="486518" spans="10:10" x14ac:dyDescent="0.35">
      <c r="J486518" s="1"/>
    </row>
    <row r="486519" spans="10:10" x14ac:dyDescent="0.35">
      <c r="J486519" s="1"/>
    </row>
    <row r="486521" spans="10:10" x14ac:dyDescent="0.35">
      <c r="J486521" s="1"/>
    </row>
    <row r="486522" spans="10:10" x14ac:dyDescent="0.35">
      <c r="J486522" s="1"/>
    </row>
    <row r="486523" spans="10:10" x14ac:dyDescent="0.35">
      <c r="J486523" s="1"/>
    </row>
    <row r="486524" spans="10:10" x14ac:dyDescent="0.35">
      <c r="J486524" s="1"/>
    </row>
    <row r="486525" spans="10:10" x14ac:dyDescent="0.35">
      <c r="J486525" s="1"/>
    </row>
    <row r="486527" spans="10:10" x14ac:dyDescent="0.35">
      <c r="J486527" s="1"/>
    </row>
    <row r="486528" spans="10:10" x14ac:dyDescent="0.35">
      <c r="J486528" s="1"/>
    </row>
    <row r="486529" spans="10:10" x14ac:dyDescent="0.35">
      <c r="J486529" s="1"/>
    </row>
    <row r="486530" spans="10:10" x14ac:dyDescent="0.35">
      <c r="J486530" s="1"/>
    </row>
    <row r="486531" spans="10:10" x14ac:dyDescent="0.35">
      <c r="J486531" s="1"/>
    </row>
    <row r="486533" spans="10:10" x14ac:dyDescent="0.35">
      <c r="J486533" s="1"/>
    </row>
    <row r="486535" spans="10:10" x14ac:dyDescent="0.35">
      <c r="J486535" s="1"/>
    </row>
    <row r="486536" spans="10:10" x14ac:dyDescent="0.35">
      <c r="J486536" s="1"/>
    </row>
    <row r="486537" spans="10:10" x14ac:dyDescent="0.35">
      <c r="J486537" s="1"/>
    </row>
    <row r="486538" spans="10:10" x14ac:dyDescent="0.35">
      <c r="J486538" s="1"/>
    </row>
    <row r="486539" spans="10:10" x14ac:dyDescent="0.35">
      <c r="J486539" s="1"/>
    </row>
    <row r="486540" spans="10:10" x14ac:dyDescent="0.35">
      <c r="J486540" s="1"/>
    </row>
    <row r="486541" spans="10:10" x14ac:dyDescent="0.35">
      <c r="J486541" s="1"/>
    </row>
    <row r="486543" spans="10:10" x14ac:dyDescent="0.35">
      <c r="J486543" s="1"/>
    </row>
    <row r="486544" spans="10:10" x14ac:dyDescent="0.35">
      <c r="J486544" s="1"/>
    </row>
    <row r="486545" spans="10:10" x14ac:dyDescent="0.35">
      <c r="J486545" s="1"/>
    </row>
    <row r="486546" spans="10:10" x14ac:dyDescent="0.35">
      <c r="J486546" s="1"/>
    </row>
    <row r="486547" spans="10:10" x14ac:dyDescent="0.35">
      <c r="J486547" s="1"/>
    </row>
    <row r="486548" spans="10:10" x14ac:dyDescent="0.35">
      <c r="J486548" s="1"/>
    </row>
    <row r="486549" spans="10:10" x14ac:dyDescent="0.35">
      <c r="J486549" s="1"/>
    </row>
    <row r="486551" spans="10:10" x14ac:dyDescent="0.35">
      <c r="J486551" s="1"/>
    </row>
    <row r="486552" spans="10:10" x14ac:dyDescent="0.35">
      <c r="J486552" s="1"/>
    </row>
    <row r="486553" spans="10:10" x14ac:dyDescent="0.35">
      <c r="J486553" s="1"/>
    </row>
    <row r="486554" spans="10:10" x14ac:dyDescent="0.35">
      <c r="J486554" s="1"/>
    </row>
    <row r="486555" spans="10:10" x14ac:dyDescent="0.35">
      <c r="J486555" s="1"/>
    </row>
    <row r="486556" spans="10:10" x14ac:dyDescent="0.35">
      <c r="J486556" s="1"/>
    </row>
    <row r="486557" spans="10:10" x14ac:dyDescent="0.35">
      <c r="J486557" s="1"/>
    </row>
    <row r="486559" spans="10:10" x14ac:dyDescent="0.35">
      <c r="J486559" s="1"/>
    </row>
    <row r="486560" spans="10:10" x14ac:dyDescent="0.35">
      <c r="J486560" s="1"/>
    </row>
    <row r="486561" spans="10:10" x14ac:dyDescent="0.35">
      <c r="J486561" s="1"/>
    </row>
    <row r="486562" spans="10:10" x14ac:dyDescent="0.35">
      <c r="J486562" s="1"/>
    </row>
    <row r="486563" spans="10:10" x14ac:dyDescent="0.35">
      <c r="J486563" s="1"/>
    </row>
    <row r="486565" spans="10:10" x14ac:dyDescent="0.35">
      <c r="J486565" s="1"/>
    </row>
    <row r="486566" spans="10:10" x14ac:dyDescent="0.35">
      <c r="J486566" s="1"/>
    </row>
    <row r="486567" spans="10:10" x14ac:dyDescent="0.35">
      <c r="J486567" s="1"/>
    </row>
    <row r="486568" spans="10:10" x14ac:dyDescent="0.35">
      <c r="J486568" s="1"/>
    </row>
    <row r="486569" spans="10:10" x14ac:dyDescent="0.35">
      <c r="J486569" s="1"/>
    </row>
    <row r="486570" spans="10:10" x14ac:dyDescent="0.35">
      <c r="J486570" s="1"/>
    </row>
    <row r="486571" spans="10:10" x14ac:dyDescent="0.35">
      <c r="J486571" s="1"/>
    </row>
    <row r="486573" spans="10:10" x14ac:dyDescent="0.35">
      <c r="J486573" s="1"/>
    </row>
    <row r="486574" spans="10:10" x14ac:dyDescent="0.35">
      <c r="J486574" s="1"/>
    </row>
    <row r="486575" spans="10:10" x14ac:dyDescent="0.35">
      <c r="J486575" s="1"/>
    </row>
    <row r="486576" spans="10:10" x14ac:dyDescent="0.35">
      <c r="J486576" s="1"/>
    </row>
    <row r="486577" spans="10:10" x14ac:dyDescent="0.35">
      <c r="J486577" s="1"/>
    </row>
    <row r="486578" spans="10:10" x14ac:dyDescent="0.35">
      <c r="J486578" s="1"/>
    </row>
    <row r="486579" spans="10:10" x14ac:dyDescent="0.35">
      <c r="J486579" s="1"/>
    </row>
    <row r="486580" spans="10:10" x14ac:dyDescent="0.35">
      <c r="J486580" s="1"/>
    </row>
    <row r="486581" spans="10:10" x14ac:dyDescent="0.35">
      <c r="J486581" s="1"/>
    </row>
    <row r="486582" spans="10:10" x14ac:dyDescent="0.35">
      <c r="J486582" s="1"/>
    </row>
    <row r="486583" spans="10:10" x14ac:dyDescent="0.35">
      <c r="J486583" s="1"/>
    </row>
    <row r="486584" spans="10:10" x14ac:dyDescent="0.35">
      <c r="J486584" s="1"/>
    </row>
    <row r="486585" spans="10:10" x14ac:dyDescent="0.35">
      <c r="J486585" s="1"/>
    </row>
    <row r="486586" spans="10:10" x14ac:dyDescent="0.35">
      <c r="J486586" s="1"/>
    </row>
    <row r="486587" spans="10:10" x14ac:dyDescent="0.35">
      <c r="J486587" s="1"/>
    </row>
    <row r="486589" spans="10:10" x14ac:dyDescent="0.35">
      <c r="J486589" s="1"/>
    </row>
    <row r="486590" spans="10:10" x14ac:dyDescent="0.35">
      <c r="J486590" s="1"/>
    </row>
    <row r="486591" spans="10:10" x14ac:dyDescent="0.35">
      <c r="J486591" s="1"/>
    </row>
    <row r="486592" spans="10:10" x14ac:dyDescent="0.35">
      <c r="J486592" s="1"/>
    </row>
    <row r="486593" spans="10:10" x14ac:dyDescent="0.35">
      <c r="J486593" s="1"/>
    </row>
    <row r="486594" spans="10:10" x14ac:dyDescent="0.35">
      <c r="J486594" s="1"/>
    </row>
    <row r="486595" spans="10:10" x14ac:dyDescent="0.35">
      <c r="J486595" s="1"/>
    </row>
    <row r="486596" spans="10:10" x14ac:dyDescent="0.35">
      <c r="J486596" s="1"/>
    </row>
    <row r="486597" spans="10:10" x14ac:dyDescent="0.35">
      <c r="J486597" s="1"/>
    </row>
    <row r="486598" spans="10:10" x14ac:dyDescent="0.35">
      <c r="J486598" s="1"/>
    </row>
    <row r="486599" spans="10:10" x14ac:dyDescent="0.35">
      <c r="J486599" s="1"/>
    </row>
    <row r="486600" spans="10:10" x14ac:dyDescent="0.35">
      <c r="J486600" s="1"/>
    </row>
    <row r="486601" spans="10:10" x14ac:dyDescent="0.35">
      <c r="J486601" s="1"/>
    </row>
    <row r="486602" spans="10:10" x14ac:dyDescent="0.35">
      <c r="J486602" s="1"/>
    </row>
    <row r="486603" spans="10:10" x14ac:dyDescent="0.35">
      <c r="J486603" s="1"/>
    </row>
    <row r="486604" spans="10:10" x14ac:dyDescent="0.35">
      <c r="J486604" s="1"/>
    </row>
    <row r="486605" spans="10:10" x14ac:dyDescent="0.35">
      <c r="J486605" s="1"/>
    </row>
    <row r="486606" spans="10:10" x14ac:dyDescent="0.35">
      <c r="J486606" s="1"/>
    </row>
    <row r="486607" spans="10:10" x14ac:dyDescent="0.35">
      <c r="J486607" s="1"/>
    </row>
    <row r="486608" spans="10:10" x14ac:dyDescent="0.35">
      <c r="J486608" s="1"/>
    </row>
    <row r="486609" spans="10:10" x14ac:dyDescent="0.35">
      <c r="J486609" s="1"/>
    </row>
    <row r="486610" spans="10:10" x14ac:dyDescent="0.35">
      <c r="J486610" s="1"/>
    </row>
    <row r="486611" spans="10:10" x14ac:dyDescent="0.35">
      <c r="J486611" s="1"/>
    </row>
    <row r="486612" spans="10:10" x14ac:dyDescent="0.35">
      <c r="J486612" s="1"/>
    </row>
    <row r="486613" spans="10:10" x14ac:dyDescent="0.35">
      <c r="J486613" s="1"/>
    </row>
    <row r="486614" spans="10:10" x14ac:dyDescent="0.35">
      <c r="J486614" s="1"/>
    </row>
    <row r="486615" spans="10:10" x14ac:dyDescent="0.35">
      <c r="J486615" s="1"/>
    </row>
    <row r="486616" spans="10:10" x14ac:dyDescent="0.35">
      <c r="J486616" s="1"/>
    </row>
    <row r="486617" spans="10:10" x14ac:dyDescent="0.35">
      <c r="J486617" s="1"/>
    </row>
    <row r="486618" spans="10:10" x14ac:dyDescent="0.35">
      <c r="J486618" s="1"/>
    </row>
    <row r="486619" spans="10:10" x14ac:dyDescent="0.35">
      <c r="J486619" s="1"/>
    </row>
    <row r="486620" spans="10:10" x14ac:dyDescent="0.35">
      <c r="J486620" s="1"/>
    </row>
    <row r="486621" spans="10:10" x14ac:dyDescent="0.35">
      <c r="J486621" s="1"/>
    </row>
    <row r="486622" spans="10:10" x14ac:dyDescent="0.35">
      <c r="J486622" s="1"/>
    </row>
    <row r="486623" spans="10:10" x14ac:dyDescent="0.35">
      <c r="J486623" s="1"/>
    </row>
    <row r="486624" spans="10:10" x14ac:dyDescent="0.35">
      <c r="J486624" s="1"/>
    </row>
    <row r="486625" spans="10:10" x14ac:dyDescent="0.35">
      <c r="J486625" s="1"/>
    </row>
    <row r="486626" spans="10:10" x14ac:dyDescent="0.35">
      <c r="J486626" s="1"/>
    </row>
    <row r="486627" spans="10:10" x14ac:dyDescent="0.35">
      <c r="J486627" s="1"/>
    </row>
    <row r="486628" spans="10:10" x14ac:dyDescent="0.35">
      <c r="J486628" s="1"/>
    </row>
    <row r="486629" spans="10:10" x14ac:dyDescent="0.35">
      <c r="J486629" s="1"/>
    </row>
    <row r="486630" spans="10:10" x14ac:dyDescent="0.35">
      <c r="J486630" s="1"/>
    </row>
    <row r="486631" spans="10:10" x14ac:dyDescent="0.35">
      <c r="J486631" s="1"/>
    </row>
    <row r="486632" spans="10:10" x14ac:dyDescent="0.35">
      <c r="J486632" s="1"/>
    </row>
    <row r="486633" spans="10:10" x14ac:dyDescent="0.35">
      <c r="J486633" s="1"/>
    </row>
    <row r="486634" spans="10:10" x14ac:dyDescent="0.35">
      <c r="J486634" s="1"/>
    </row>
    <row r="486635" spans="10:10" x14ac:dyDescent="0.35">
      <c r="J486635" s="1"/>
    </row>
    <row r="486636" spans="10:10" x14ac:dyDescent="0.35">
      <c r="J486636" s="1"/>
    </row>
    <row r="486637" spans="10:10" x14ac:dyDescent="0.35">
      <c r="J486637" s="1"/>
    </row>
    <row r="486638" spans="10:10" x14ac:dyDescent="0.35">
      <c r="J486638" s="1"/>
    </row>
    <row r="486639" spans="10:10" x14ac:dyDescent="0.35">
      <c r="J486639" s="1"/>
    </row>
    <row r="486640" spans="10:10" x14ac:dyDescent="0.35">
      <c r="J486640" s="1"/>
    </row>
    <row r="486641" spans="10:10" x14ac:dyDescent="0.35">
      <c r="J486641" s="1"/>
    </row>
    <row r="486642" spans="10:10" x14ac:dyDescent="0.35">
      <c r="J486642" s="1"/>
    </row>
    <row r="486643" spans="10:10" x14ac:dyDescent="0.35">
      <c r="J486643" s="1"/>
    </row>
    <row r="486644" spans="10:10" x14ac:dyDescent="0.35">
      <c r="J486644" s="1"/>
    </row>
    <row r="486645" spans="10:10" x14ac:dyDescent="0.35">
      <c r="J486645" s="1"/>
    </row>
    <row r="486646" spans="10:10" x14ac:dyDescent="0.35">
      <c r="J486646" s="1"/>
    </row>
    <row r="486647" spans="10:10" x14ac:dyDescent="0.35">
      <c r="J486647" s="1"/>
    </row>
    <row r="486648" spans="10:10" x14ac:dyDescent="0.35">
      <c r="J486648" s="1"/>
    </row>
    <row r="486649" spans="10:10" x14ac:dyDescent="0.35">
      <c r="J486649" s="1"/>
    </row>
    <row r="486650" spans="10:10" x14ac:dyDescent="0.35">
      <c r="J486650" s="1"/>
    </row>
    <row r="486651" spans="10:10" x14ac:dyDescent="0.35">
      <c r="J486651" s="1"/>
    </row>
    <row r="486652" spans="10:10" x14ac:dyDescent="0.35">
      <c r="J486652" s="1"/>
    </row>
    <row r="486653" spans="10:10" x14ac:dyDescent="0.35">
      <c r="J486653" s="1"/>
    </row>
    <row r="486654" spans="10:10" x14ac:dyDescent="0.35">
      <c r="J486654" s="1"/>
    </row>
    <row r="486655" spans="10:10" x14ac:dyDescent="0.35">
      <c r="J486655" s="1"/>
    </row>
    <row r="486656" spans="10:10" x14ac:dyDescent="0.35">
      <c r="J486656" s="1"/>
    </row>
    <row r="486657" spans="10:10" x14ac:dyDescent="0.35">
      <c r="J486657" s="1"/>
    </row>
    <row r="486658" spans="10:10" x14ac:dyDescent="0.35">
      <c r="J486658" s="1"/>
    </row>
    <row r="486659" spans="10:10" x14ac:dyDescent="0.35">
      <c r="J486659" s="1"/>
    </row>
    <row r="486660" spans="10:10" x14ac:dyDescent="0.35">
      <c r="J486660" s="1"/>
    </row>
    <row r="486661" spans="10:10" x14ac:dyDescent="0.35">
      <c r="J486661" s="1"/>
    </row>
    <row r="486662" spans="10:10" x14ac:dyDescent="0.35">
      <c r="J486662" s="1"/>
    </row>
    <row r="486663" spans="10:10" x14ac:dyDescent="0.35">
      <c r="J486663" s="1"/>
    </row>
    <row r="486664" spans="10:10" x14ac:dyDescent="0.35">
      <c r="J486664" s="1"/>
    </row>
    <row r="486665" spans="10:10" x14ac:dyDescent="0.35">
      <c r="J486665" s="1"/>
    </row>
    <row r="486666" spans="10:10" x14ac:dyDescent="0.35">
      <c r="J486666" s="1"/>
    </row>
    <row r="486667" spans="10:10" x14ac:dyDescent="0.35">
      <c r="J486667" s="1"/>
    </row>
    <row r="486668" spans="10:10" x14ac:dyDescent="0.35">
      <c r="J486668" s="1"/>
    </row>
    <row r="486669" spans="10:10" x14ac:dyDescent="0.35">
      <c r="J486669" s="1"/>
    </row>
    <row r="486670" spans="10:10" x14ac:dyDescent="0.35">
      <c r="J486670" s="1"/>
    </row>
    <row r="486671" spans="10:10" x14ac:dyDescent="0.35">
      <c r="J486671" s="1"/>
    </row>
    <row r="486672" spans="10:10" x14ac:dyDescent="0.35">
      <c r="J486672" s="1"/>
    </row>
    <row r="486673" spans="10:10" x14ac:dyDescent="0.35">
      <c r="J486673" s="1"/>
    </row>
    <row r="486674" spans="10:10" x14ac:dyDescent="0.35">
      <c r="J486674" s="1"/>
    </row>
    <row r="486675" spans="10:10" x14ac:dyDescent="0.35">
      <c r="J486675" s="1"/>
    </row>
    <row r="486676" spans="10:10" x14ac:dyDescent="0.35">
      <c r="J486676" s="1"/>
    </row>
    <row r="486677" spans="10:10" x14ac:dyDescent="0.35">
      <c r="J486677" s="1"/>
    </row>
    <row r="486678" spans="10:10" x14ac:dyDescent="0.35">
      <c r="J486678" s="1"/>
    </row>
    <row r="486679" spans="10:10" x14ac:dyDescent="0.35">
      <c r="J486679" s="1"/>
    </row>
    <row r="486680" spans="10:10" x14ac:dyDescent="0.35">
      <c r="J486680" s="1"/>
    </row>
    <row r="486681" spans="10:10" x14ac:dyDescent="0.35">
      <c r="J486681" s="1"/>
    </row>
    <row r="486682" spans="10:10" x14ac:dyDescent="0.35">
      <c r="J486682" s="1"/>
    </row>
    <row r="486683" spans="10:10" x14ac:dyDescent="0.35">
      <c r="J486683" s="1"/>
    </row>
    <row r="486684" spans="10:10" x14ac:dyDescent="0.35">
      <c r="J486684" s="1"/>
    </row>
    <row r="486685" spans="10:10" x14ac:dyDescent="0.35">
      <c r="J486685" s="1"/>
    </row>
    <row r="486686" spans="10:10" x14ac:dyDescent="0.35">
      <c r="J486686" s="1"/>
    </row>
    <row r="486687" spans="10:10" x14ac:dyDescent="0.35">
      <c r="J486687" s="1"/>
    </row>
    <row r="486688" spans="10:10" x14ac:dyDescent="0.35">
      <c r="J486688" s="1"/>
    </row>
    <row r="486689" spans="10:10" x14ac:dyDescent="0.35">
      <c r="J486689" s="1"/>
    </row>
    <row r="486690" spans="10:10" x14ac:dyDescent="0.35">
      <c r="J486690" s="1"/>
    </row>
    <row r="486691" spans="10:10" x14ac:dyDescent="0.35">
      <c r="J486691" s="1"/>
    </row>
    <row r="486692" spans="10:10" x14ac:dyDescent="0.35">
      <c r="J486692" s="1"/>
    </row>
    <row r="486693" spans="10:10" x14ac:dyDescent="0.35">
      <c r="J486693" s="1"/>
    </row>
    <row r="486694" spans="10:10" x14ac:dyDescent="0.35">
      <c r="J486694" s="1"/>
    </row>
    <row r="486695" spans="10:10" x14ac:dyDescent="0.35">
      <c r="J486695" s="1"/>
    </row>
    <row r="486696" spans="10:10" x14ac:dyDescent="0.35">
      <c r="J486696" s="1"/>
    </row>
    <row r="486697" spans="10:10" x14ac:dyDescent="0.35">
      <c r="J486697" s="1"/>
    </row>
    <row r="486698" spans="10:10" x14ac:dyDescent="0.35">
      <c r="J486698" s="1"/>
    </row>
    <row r="486699" spans="10:10" x14ac:dyDescent="0.35">
      <c r="J486699" s="1"/>
    </row>
    <row r="486700" spans="10:10" x14ac:dyDescent="0.35">
      <c r="J486700" s="1"/>
    </row>
    <row r="486701" spans="10:10" x14ac:dyDescent="0.35">
      <c r="J486701" s="1"/>
    </row>
    <row r="486702" spans="10:10" x14ac:dyDescent="0.35">
      <c r="J486702" s="1"/>
    </row>
    <row r="486703" spans="10:10" x14ac:dyDescent="0.35">
      <c r="J486703" s="1"/>
    </row>
    <row r="486704" spans="10:10" x14ac:dyDescent="0.35">
      <c r="J486704" s="1"/>
    </row>
    <row r="486705" spans="10:10" x14ac:dyDescent="0.35">
      <c r="J486705" s="1"/>
    </row>
    <row r="486706" spans="10:10" x14ac:dyDescent="0.35">
      <c r="J486706" s="1"/>
    </row>
    <row r="486707" spans="10:10" x14ac:dyDescent="0.35">
      <c r="J486707" s="1"/>
    </row>
    <row r="486708" spans="10:10" x14ac:dyDescent="0.35">
      <c r="J486708" s="1"/>
    </row>
    <row r="486709" spans="10:10" x14ac:dyDescent="0.35">
      <c r="J486709" s="1"/>
    </row>
    <row r="486710" spans="10:10" x14ac:dyDescent="0.35">
      <c r="J486710" s="1"/>
    </row>
    <row r="486711" spans="10:10" x14ac:dyDescent="0.35">
      <c r="J486711" s="1"/>
    </row>
    <row r="486712" spans="10:10" x14ac:dyDescent="0.35">
      <c r="J486712" s="1"/>
    </row>
    <row r="486713" spans="10:10" x14ac:dyDescent="0.35">
      <c r="J486713" s="1"/>
    </row>
    <row r="486714" spans="10:10" x14ac:dyDescent="0.35">
      <c r="J486714" s="1"/>
    </row>
    <row r="486715" spans="10:10" x14ac:dyDescent="0.35">
      <c r="J486715" s="1"/>
    </row>
    <row r="486716" spans="10:10" x14ac:dyDescent="0.35">
      <c r="J486716" s="1"/>
    </row>
    <row r="486717" spans="10:10" x14ac:dyDescent="0.35">
      <c r="J486717" s="1"/>
    </row>
    <row r="486718" spans="10:10" x14ac:dyDescent="0.35">
      <c r="J486718" s="1"/>
    </row>
    <row r="486719" spans="10:10" x14ac:dyDescent="0.35">
      <c r="J486719" s="1"/>
    </row>
    <row r="486720" spans="10:10" x14ac:dyDescent="0.35">
      <c r="J486720" s="1"/>
    </row>
    <row r="486721" spans="10:10" x14ac:dyDescent="0.35">
      <c r="J486721" s="1"/>
    </row>
    <row r="486722" spans="10:10" x14ac:dyDescent="0.35">
      <c r="J486722" s="1"/>
    </row>
    <row r="486723" spans="10:10" x14ac:dyDescent="0.35">
      <c r="J486723" s="1"/>
    </row>
    <row r="486724" spans="10:10" x14ac:dyDescent="0.35">
      <c r="J486724" s="1"/>
    </row>
    <row r="486725" spans="10:10" x14ac:dyDescent="0.35">
      <c r="J486725" s="1"/>
    </row>
    <row r="486726" spans="10:10" x14ac:dyDescent="0.35">
      <c r="J486726" s="1"/>
    </row>
    <row r="486727" spans="10:10" x14ac:dyDescent="0.35">
      <c r="J486727" s="1"/>
    </row>
    <row r="486728" spans="10:10" x14ac:dyDescent="0.35">
      <c r="J486728" s="1"/>
    </row>
    <row r="486729" spans="10:10" x14ac:dyDescent="0.35">
      <c r="J486729" s="1"/>
    </row>
    <row r="486730" spans="10:10" x14ac:dyDescent="0.35">
      <c r="J486730" s="1"/>
    </row>
    <row r="486731" spans="10:10" x14ac:dyDescent="0.35">
      <c r="J486731" s="1"/>
    </row>
    <row r="486732" spans="10:10" x14ac:dyDescent="0.35">
      <c r="J486732" s="1"/>
    </row>
    <row r="486733" spans="10:10" x14ac:dyDescent="0.35">
      <c r="J486733" s="1"/>
    </row>
    <row r="486734" spans="10:10" x14ac:dyDescent="0.35">
      <c r="J486734" s="1"/>
    </row>
    <row r="486735" spans="10:10" x14ac:dyDescent="0.35">
      <c r="J486735" s="1"/>
    </row>
    <row r="486736" spans="10:10" x14ac:dyDescent="0.35">
      <c r="J486736" s="1"/>
    </row>
    <row r="486737" spans="10:10" x14ac:dyDescent="0.35">
      <c r="J486737" s="1"/>
    </row>
    <row r="486738" spans="10:10" x14ac:dyDescent="0.35">
      <c r="J486738" s="1"/>
    </row>
    <row r="486739" spans="10:10" x14ac:dyDescent="0.35">
      <c r="J486739" s="1"/>
    </row>
    <row r="486740" spans="10:10" x14ac:dyDescent="0.35">
      <c r="J486740" s="1"/>
    </row>
    <row r="486741" spans="10:10" x14ac:dyDescent="0.35">
      <c r="J486741" s="1"/>
    </row>
    <row r="486742" spans="10:10" x14ac:dyDescent="0.35">
      <c r="J486742" s="1"/>
    </row>
    <row r="486743" spans="10:10" x14ac:dyDescent="0.35">
      <c r="J486743" s="1"/>
    </row>
    <row r="486744" spans="10:10" x14ac:dyDescent="0.35">
      <c r="J486744" s="1"/>
    </row>
    <row r="486745" spans="10:10" x14ac:dyDescent="0.35">
      <c r="J486745" s="1"/>
    </row>
    <row r="486746" spans="10:10" x14ac:dyDescent="0.35">
      <c r="J486746" s="1"/>
    </row>
    <row r="486747" spans="10:10" x14ac:dyDescent="0.35">
      <c r="J486747" s="1"/>
    </row>
    <row r="486748" spans="10:10" x14ac:dyDescent="0.35">
      <c r="J486748" s="1"/>
    </row>
    <row r="486749" spans="10:10" x14ac:dyDescent="0.35">
      <c r="J486749" s="1"/>
    </row>
    <row r="486750" spans="10:10" x14ac:dyDescent="0.35">
      <c r="J486750" s="1"/>
    </row>
    <row r="486751" spans="10:10" x14ac:dyDescent="0.35">
      <c r="J486751" s="1"/>
    </row>
    <row r="486752" spans="10:10" x14ac:dyDescent="0.35">
      <c r="J486752" s="1"/>
    </row>
    <row r="486753" spans="10:10" x14ac:dyDescent="0.35">
      <c r="J486753" s="1"/>
    </row>
    <row r="486754" spans="10:10" x14ac:dyDescent="0.35">
      <c r="J486754" s="1"/>
    </row>
    <row r="486755" spans="10:10" x14ac:dyDescent="0.35">
      <c r="J486755" s="1"/>
    </row>
    <row r="486756" spans="10:10" x14ac:dyDescent="0.35">
      <c r="J486756" s="1"/>
    </row>
    <row r="486757" spans="10:10" x14ac:dyDescent="0.35">
      <c r="J486757" s="1"/>
    </row>
    <row r="486758" spans="10:10" x14ac:dyDescent="0.35">
      <c r="J486758" s="1"/>
    </row>
    <row r="486759" spans="10:10" x14ac:dyDescent="0.35">
      <c r="J486759" s="1"/>
    </row>
    <row r="486760" spans="10:10" x14ac:dyDescent="0.35">
      <c r="J486760" s="1"/>
    </row>
    <row r="486761" spans="10:10" x14ac:dyDescent="0.35">
      <c r="J486761" s="1"/>
    </row>
    <row r="486762" spans="10:10" x14ac:dyDescent="0.35">
      <c r="J486762" s="1"/>
    </row>
    <row r="486763" spans="10:10" x14ac:dyDescent="0.35">
      <c r="J486763" s="1"/>
    </row>
    <row r="486764" spans="10:10" x14ac:dyDescent="0.35">
      <c r="J486764" s="1"/>
    </row>
    <row r="486765" spans="10:10" x14ac:dyDescent="0.35">
      <c r="J486765" s="1"/>
    </row>
    <row r="486766" spans="10:10" x14ac:dyDescent="0.35">
      <c r="J486766" s="1"/>
    </row>
    <row r="486767" spans="10:10" x14ac:dyDescent="0.35">
      <c r="J486767" s="1"/>
    </row>
    <row r="486768" spans="10:10" x14ac:dyDescent="0.35">
      <c r="J486768" s="1"/>
    </row>
    <row r="486769" spans="10:10" x14ac:dyDescent="0.35">
      <c r="J486769" s="1"/>
    </row>
    <row r="486770" spans="10:10" x14ac:dyDescent="0.35">
      <c r="J486770" s="1"/>
    </row>
    <row r="486771" spans="10:10" x14ac:dyDescent="0.35">
      <c r="J486771" s="1"/>
    </row>
    <row r="486772" spans="10:10" x14ac:dyDescent="0.35">
      <c r="J486772" s="1"/>
    </row>
    <row r="486773" spans="10:10" x14ac:dyDescent="0.35">
      <c r="J486773" s="1"/>
    </row>
    <row r="486774" spans="10:10" x14ac:dyDescent="0.35">
      <c r="J486774" s="1"/>
    </row>
    <row r="486775" spans="10:10" x14ac:dyDescent="0.35">
      <c r="J486775" s="1"/>
    </row>
    <row r="486776" spans="10:10" x14ac:dyDescent="0.35">
      <c r="J486776" s="1"/>
    </row>
    <row r="486777" spans="10:10" x14ac:dyDescent="0.35">
      <c r="J486777" s="1"/>
    </row>
    <row r="486778" spans="10:10" x14ac:dyDescent="0.35">
      <c r="J486778" s="1"/>
    </row>
    <row r="486779" spans="10:10" x14ac:dyDescent="0.35">
      <c r="J486779" s="1"/>
    </row>
    <row r="486780" spans="10:10" x14ac:dyDescent="0.35">
      <c r="J486780" s="1"/>
    </row>
    <row r="486781" spans="10:10" x14ac:dyDescent="0.35">
      <c r="J486781" s="1"/>
    </row>
    <row r="486782" spans="10:10" x14ac:dyDescent="0.35">
      <c r="J486782" s="1"/>
    </row>
    <row r="486783" spans="10:10" x14ac:dyDescent="0.35">
      <c r="J486783" s="1"/>
    </row>
    <row r="486784" spans="10:10" x14ac:dyDescent="0.35">
      <c r="J486784" s="1"/>
    </row>
    <row r="486785" spans="10:10" x14ac:dyDescent="0.35">
      <c r="J486785" s="1"/>
    </row>
    <row r="486786" spans="10:10" x14ac:dyDescent="0.35">
      <c r="J486786" s="1"/>
    </row>
    <row r="486787" spans="10:10" x14ac:dyDescent="0.35">
      <c r="J486787" s="1"/>
    </row>
    <row r="486788" spans="10:10" x14ac:dyDescent="0.35">
      <c r="J486788" s="1"/>
    </row>
    <row r="486789" spans="10:10" x14ac:dyDescent="0.35">
      <c r="J486789" s="1"/>
    </row>
    <row r="486790" spans="10:10" x14ac:dyDescent="0.35">
      <c r="J486790" s="1"/>
    </row>
    <row r="486791" spans="10:10" x14ac:dyDescent="0.35">
      <c r="J486791" s="1"/>
    </row>
    <row r="486792" spans="10:10" x14ac:dyDescent="0.35">
      <c r="J486792" s="1"/>
    </row>
    <row r="486793" spans="10:10" x14ac:dyDescent="0.35">
      <c r="J486793" s="1"/>
    </row>
    <row r="486794" spans="10:10" x14ac:dyDescent="0.35">
      <c r="J486794" s="1"/>
    </row>
    <row r="486795" spans="10:10" x14ac:dyDescent="0.35">
      <c r="J486795" s="1"/>
    </row>
    <row r="486796" spans="10:10" x14ac:dyDescent="0.35">
      <c r="J486796" s="1"/>
    </row>
    <row r="486797" spans="10:10" x14ac:dyDescent="0.35">
      <c r="J486797" s="1"/>
    </row>
    <row r="486798" spans="10:10" x14ac:dyDescent="0.35">
      <c r="J486798" s="1"/>
    </row>
    <row r="486799" spans="10:10" x14ac:dyDescent="0.35">
      <c r="J486799" s="1"/>
    </row>
    <row r="486800" spans="10:10" x14ac:dyDescent="0.35">
      <c r="J486800" s="1"/>
    </row>
    <row r="486801" spans="10:10" x14ac:dyDescent="0.35">
      <c r="J486801" s="1"/>
    </row>
    <row r="486802" spans="10:10" x14ac:dyDescent="0.35">
      <c r="J486802" s="1"/>
    </row>
    <row r="486803" spans="10:10" x14ac:dyDescent="0.35">
      <c r="J486803" s="1"/>
    </row>
    <row r="486804" spans="10:10" x14ac:dyDescent="0.35">
      <c r="J486804" s="1"/>
    </row>
    <row r="486805" spans="10:10" x14ac:dyDescent="0.35">
      <c r="J486805" s="1"/>
    </row>
    <row r="486806" spans="10:10" x14ac:dyDescent="0.35">
      <c r="J486806" s="1"/>
    </row>
    <row r="486807" spans="10:10" x14ac:dyDescent="0.35">
      <c r="J486807" s="1"/>
    </row>
    <row r="486808" spans="10:10" x14ac:dyDescent="0.35">
      <c r="J486808" s="1"/>
    </row>
    <row r="486809" spans="10:10" x14ac:dyDescent="0.35">
      <c r="J486809" s="1"/>
    </row>
    <row r="486810" spans="10:10" x14ac:dyDescent="0.35">
      <c r="J486810" s="1"/>
    </row>
    <row r="486811" spans="10:10" x14ac:dyDescent="0.35">
      <c r="J486811" s="1"/>
    </row>
    <row r="486812" spans="10:10" x14ac:dyDescent="0.35">
      <c r="J486812" s="1"/>
    </row>
    <row r="486813" spans="10:10" x14ac:dyDescent="0.35">
      <c r="J486813" s="1"/>
    </row>
    <row r="486814" spans="10:10" x14ac:dyDescent="0.35">
      <c r="J486814" s="1"/>
    </row>
    <row r="486815" spans="10:10" x14ac:dyDescent="0.35">
      <c r="J486815" s="1"/>
    </row>
    <row r="486816" spans="10:10" x14ac:dyDescent="0.35">
      <c r="J486816" s="1"/>
    </row>
    <row r="486817" spans="10:10" x14ac:dyDescent="0.35">
      <c r="J486817" s="1"/>
    </row>
    <row r="486818" spans="10:10" x14ac:dyDescent="0.35">
      <c r="J486818" s="1"/>
    </row>
    <row r="486819" spans="10:10" x14ac:dyDescent="0.35">
      <c r="J486819" s="1"/>
    </row>
    <row r="486820" spans="10:10" x14ac:dyDescent="0.35">
      <c r="J486820" s="1"/>
    </row>
    <row r="486821" spans="10:10" x14ac:dyDescent="0.35">
      <c r="J486821" s="1"/>
    </row>
    <row r="486822" spans="10:10" x14ac:dyDescent="0.35">
      <c r="J486822" s="1"/>
    </row>
    <row r="486823" spans="10:10" x14ac:dyDescent="0.35">
      <c r="J486823" s="1"/>
    </row>
    <row r="486824" spans="10:10" x14ac:dyDescent="0.35">
      <c r="J486824" s="1"/>
    </row>
    <row r="486825" spans="10:10" x14ac:dyDescent="0.35">
      <c r="J486825" s="1"/>
    </row>
    <row r="486826" spans="10:10" x14ac:dyDescent="0.35">
      <c r="J486826" s="1"/>
    </row>
    <row r="486827" spans="10:10" x14ac:dyDescent="0.35">
      <c r="J486827" s="1"/>
    </row>
    <row r="486828" spans="10:10" x14ac:dyDescent="0.35">
      <c r="J486828" s="1"/>
    </row>
    <row r="486829" spans="10:10" x14ac:dyDescent="0.35">
      <c r="J486829" s="1"/>
    </row>
    <row r="486830" spans="10:10" x14ac:dyDescent="0.35">
      <c r="J486830" s="1"/>
    </row>
    <row r="486831" spans="10:10" x14ac:dyDescent="0.35">
      <c r="J486831" s="1"/>
    </row>
    <row r="486832" spans="10:10" x14ac:dyDescent="0.35">
      <c r="J486832" s="1"/>
    </row>
    <row r="486833" spans="10:10" x14ac:dyDescent="0.35">
      <c r="J486833" s="1"/>
    </row>
    <row r="486834" spans="10:10" x14ac:dyDescent="0.35">
      <c r="J486834" s="1"/>
    </row>
    <row r="486835" spans="10:10" x14ac:dyDescent="0.35">
      <c r="J486835" s="1"/>
    </row>
    <row r="486836" spans="10:10" x14ac:dyDescent="0.35">
      <c r="J486836" s="1"/>
    </row>
    <row r="486837" spans="10:10" x14ac:dyDescent="0.35">
      <c r="J486837" s="1"/>
    </row>
    <row r="486838" spans="10:10" x14ac:dyDescent="0.35">
      <c r="J486838" s="1"/>
    </row>
    <row r="486839" spans="10:10" x14ac:dyDescent="0.35">
      <c r="J486839" s="1"/>
    </row>
    <row r="486840" spans="10:10" x14ac:dyDescent="0.35">
      <c r="J486840" s="1"/>
    </row>
    <row r="486841" spans="10:10" x14ac:dyDescent="0.35">
      <c r="J486841" s="1"/>
    </row>
    <row r="486842" spans="10:10" x14ac:dyDescent="0.35">
      <c r="J486842" s="1"/>
    </row>
    <row r="486843" spans="10:10" x14ac:dyDescent="0.35">
      <c r="J486843" s="1"/>
    </row>
    <row r="486844" spans="10:10" x14ac:dyDescent="0.35">
      <c r="J486844" s="1"/>
    </row>
    <row r="486845" spans="10:10" x14ac:dyDescent="0.35">
      <c r="J486845" s="1"/>
    </row>
    <row r="486846" spans="10:10" x14ac:dyDescent="0.35">
      <c r="J486846" s="1"/>
    </row>
    <row r="486847" spans="10:10" x14ac:dyDescent="0.35">
      <c r="J486847" s="1"/>
    </row>
    <row r="486848" spans="10:10" x14ac:dyDescent="0.35">
      <c r="J486848" s="1"/>
    </row>
    <row r="486849" spans="10:10" x14ac:dyDescent="0.35">
      <c r="J486849" s="1"/>
    </row>
    <row r="486850" spans="10:10" x14ac:dyDescent="0.35">
      <c r="J486850" s="1"/>
    </row>
    <row r="486851" spans="10:10" x14ac:dyDescent="0.35">
      <c r="J486851" s="1"/>
    </row>
    <row r="486852" spans="10:10" x14ac:dyDescent="0.35">
      <c r="J486852" s="1"/>
    </row>
    <row r="486853" spans="10:10" x14ac:dyDescent="0.35">
      <c r="J486853" s="1"/>
    </row>
    <row r="486854" spans="10:10" x14ac:dyDescent="0.35">
      <c r="J486854" s="1"/>
    </row>
    <row r="486855" spans="10:10" x14ac:dyDescent="0.35">
      <c r="J486855" s="1"/>
    </row>
    <row r="486856" spans="10:10" x14ac:dyDescent="0.35">
      <c r="J486856" s="1"/>
    </row>
    <row r="486857" spans="10:10" x14ac:dyDescent="0.35">
      <c r="J486857" s="1"/>
    </row>
    <row r="486858" spans="10:10" x14ac:dyDescent="0.35">
      <c r="J486858" s="1"/>
    </row>
    <row r="486859" spans="10:10" x14ac:dyDescent="0.35">
      <c r="J486859" s="1"/>
    </row>
    <row r="486860" spans="10:10" x14ac:dyDescent="0.35">
      <c r="J486860" s="1"/>
    </row>
    <row r="486861" spans="10:10" x14ac:dyDescent="0.35">
      <c r="J486861" s="1"/>
    </row>
    <row r="486862" spans="10:10" x14ac:dyDescent="0.35">
      <c r="J486862" s="1"/>
    </row>
    <row r="486863" spans="10:10" x14ac:dyDescent="0.35">
      <c r="J486863" s="1"/>
    </row>
    <row r="486864" spans="10:10" x14ac:dyDescent="0.35">
      <c r="J486864" s="1"/>
    </row>
    <row r="486865" spans="10:10" x14ac:dyDescent="0.35">
      <c r="J486865" s="1"/>
    </row>
    <row r="486866" spans="10:10" x14ac:dyDescent="0.35">
      <c r="J486866" s="1"/>
    </row>
    <row r="486867" spans="10:10" x14ac:dyDescent="0.35">
      <c r="J486867" s="1"/>
    </row>
    <row r="486868" spans="10:10" x14ac:dyDescent="0.35">
      <c r="J486868" s="1"/>
    </row>
    <row r="486869" spans="10:10" x14ac:dyDescent="0.35">
      <c r="J486869" s="1"/>
    </row>
    <row r="486870" spans="10:10" x14ac:dyDescent="0.35">
      <c r="J486870" s="1"/>
    </row>
    <row r="486871" spans="10:10" x14ac:dyDescent="0.35">
      <c r="J486871" s="1"/>
    </row>
    <row r="486872" spans="10:10" x14ac:dyDescent="0.35">
      <c r="J486872" s="1"/>
    </row>
    <row r="486873" spans="10:10" x14ac:dyDescent="0.35">
      <c r="J486873" s="1"/>
    </row>
    <row r="486874" spans="10:10" x14ac:dyDescent="0.35">
      <c r="J486874" s="1"/>
    </row>
    <row r="486875" spans="10:10" x14ac:dyDescent="0.35">
      <c r="J486875" s="1"/>
    </row>
    <row r="486876" spans="10:10" x14ac:dyDescent="0.35">
      <c r="J486876" s="1"/>
    </row>
    <row r="486877" spans="10:10" x14ac:dyDescent="0.35">
      <c r="J486877" s="1"/>
    </row>
    <row r="486878" spans="10:10" x14ac:dyDescent="0.35">
      <c r="J486878" s="1"/>
    </row>
    <row r="486879" spans="10:10" x14ac:dyDescent="0.35">
      <c r="J486879" s="1"/>
    </row>
    <row r="486880" spans="10:10" x14ac:dyDescent="0.35">
      <c r="J486880" s="1"/>
    </row>
    <row r="486881" spans="10:10" x14ac:dyDescent="0.35">
      <c r="J486881" s="1"/>
    </row>
    <row r="486882" spans="10:10" x14ac:dyDescent="0.35">
      <c r="J486882" s="1"/>
    </row>
    <row r="486883" spans="10:10" x14ac:dyDescent="0.35">
      <c r="J486883" s="1"/>
    </row>
    <row r="486884" spans="10:10" x14ac:dyDescent="0.35">
      <c r="J486884" s="1"/>
    </row>
    <row r="486885" spans="10:10" x14ac:dyDescent="0.35">
      <c r="J486885" s="1"/>
    </row>
    <row r="486886" spans="10:10" x14ac:dyDescent="0.35">
      <c r="J486886" s="1"/>
    </row>
    <row r="486887" spans="10:10" x14ac:dyDescent="0.35">
      <c r="J486887" s="1"/>
    </row>
    <row r="486888" spans="10:10" x14ac:dyDescent="0.35">
      <c r="J486888" s="1"/>
    </row>
    <row r="486889" spans="10:10" x14ac:dyDescent="0.35">
      <c r="J486889" s="1"/>
    </row>
    <row r="486890" spans="10:10" x14ac:dyDescent="0.35">
      <c r="J486890" s="1"/>
    </row>
    <row r="486891" spans="10:10" x14ac:dyDescent="0.35">
      <c r="J486891" s="1"/>
    </row>
    <row r="486892" spans="10:10" x14ac:dyDescent="0.35">
      <c r="J486892" s="1"/>
    </row>
    <row r="486893" spans="10:10" x14ac:dyDescent="0.35">
      <c r="J486893" s="1"/>
    </row>
    <row r="486894" spans="10:10" x14ac:dyDescent="0.35">
      <c r="J486894" s="1"/>
    </row>
    <row r="486895" spans="10:10" x14ac:dyDescent="0.35">
      <c r="J486895" s="1"/>
    </row>
    <row r="486896" spans="10:10" x14ac:dyDescent="0.35">
      <c r="J486896" s="1"/>
    </row>
    <row r="486897" spans="10:10" x14ac:dyDescent="0.35">
      <c r="J486897" s="1"/>
    </row>
    <row r="486898" spans="10:10" x14ac:dyDescent="0.35">
      <c r="J486898" s="1"/>
    </row>
    <row r="486899" spans="10:10" x14ac:dyDescent="0.35">
      <c r="J486899" s="1"/>
    </row>
    <row r="486900" spans="10:10" x14ac:dyDescent="0.35">
      <c r="J486900" s="1"/>
    </row>
    <row r="486901" spans="10:10" x14ac:dyDescent="0.35">
      <c r="J486901" s="1"/>
    </row>
    <row r="486902" spans="10:10" x14ac:dyDescent="0.35">
      <c r="J486902" s="1"/>
    </row>
    <row r="486903" spans="10:10" x14ac:dyDescent="0.35">
      <c r="J486903" s="1"/>
    </row>
    <row r="486904" spans="10:10" x14ac:dyDescent="0.35">
      <c r="J486904" s="1"/>
    </row>
    <row r="486905" spans="10:10" x14ac:dyDescent="0.35">
      <c r="J486905" s="1"/>
    </row>
    <row r="486906" spans="10:10" x14ac:dyDescent="0.35">
      <c r="J486906" s="1"/>
    </row>
    <row r="486907" spans="10:10" x14ac:dyDescent="0.35">
      <c r="J486907" s="1"/>
    </row>
    <row r="486908" spans="10:10" x14ac:dyDescent="0.35">
      <c r="J486908" s="1"/>
    </row>
    <row r="486909" spans="10:10" x14ac:dyDescent="0.35">
      <c r="J486909" s="1"/>
    </row>
    <row r="486910" spans="10:10" x14ac:dyDescent="0.35">
      <c r="J486910" s="1"/>
    </row>
    <row r="486911" spans="10:10" x14ac:dyDescent="0.35">
      <c r="J486911" s="1"/>
    </row>
    <row r="486912" spans="10:10" x14ac:dyDescent="0.35">
      <c r="J486912" s="1"/>
    </row>
    <row r="486913" spans="10:10" x14ac:dyDescent="0.35">
      <c r="J486913" s="1"/>
    </row>
    <row r="486914" spans="10:10" x14ac:dyDescent="0.35">
      <c r="J486914" s="1"/>
    </row>
    <row r="486915" spans="10:10" x14ac:dyDescent="0.35">
      <c r="J486915" s="1"/>
    </row>
    <row r="486916" spans="10:10" x14ac:dyDescent="0.35">
      <c r="J486916" s="1"/>
    </row>
    <row r="486917" spans="10:10" x14ac:dyDescent="0.35">
      <c r="J486917" s="1"/>
    </row>
    <row r="486918" spans="10:10" x14ac:dyDescent="0.35">
      <c r="J486918" s="1"/>
    </row>
    <row r="486919" spans="10:10" x14ac:dyDescent="0.35">
      <c r="J486919" s="1"/>
    </row>
    <row r="486920" spans="10:10" x14ac:dyDescent="0.35">
      <c r="J486920" s="1"/>
    </row>
    <row r="486921" spans="10:10" x14ac:dyDescent="0.35">
      <c r="J486921" s="1"/>
    </row>
    <row r="486922" spans="10:10" x14ac:dyDescent="0.35">
      <c r="J486922" s="1"/>
    </row>
    <row r="486923" spans="10:10" x14ac:dyDescent="0.35">
      <c r="J486923" s="1"/>
    </row>
    <row r="486924" spans="10:10" x14ac:dyDescent="0.35">
      <c r="J486924" s="1"/>
    </row>
    <row r="486925" spans="10:10" x14ac:dyDescent="0.35">
      <c r="J486925" s="1"/>
    </row>
    <row r="486926" spans="10:10" x14ac:dyDescent="0.35">
      <c r="J486926" s="1"/>
    </row>
    <row r="486927" spans="10:10" x14ac:dyDescent="0.35">
      <c r="J486927" s="1"/>
    </row>
    <row r="486928" spans="10:10" x14ac:dyDescent="0.35">
      <c r="J486928" s="1"/>
    </row>
    <row r="486929" spans="10:10" x14ac:dyDescent="0.35">
      <c r="J486929" s="1"/>
    </row>
    <row r="486930" spans="10:10" x14ac:dyDescent="0.35">
      <c r="J486930" s="1"/>
    </row>
    <row r="486931" spans="10:10" x14ac:dyDescent="0.35">
      <c r="J486931" s="1"/>
    </row>
    <row r="486932" spans="10:10" x14ac:dyDescent="0.35">
      <c r="J486932" s="1"/>
    </row>
    <row r="486933" spans="10:10" x14ac:dyDescent="0.35">
      <c r="J486933" s="1"/>
    </row>
    <row r="486934" spans="10:10" x14ac:dyDescent="0.35">
      <c r="J486934" s="1"/>
    </row>
    <row r="486935" spans="10:10" x14ac:dyDescent="0.35">
      <c r="J486935" s="1"/>
    </row>
    <row r="486936" spans="10:10" x14ac:dyDescent="0.35">
      <c r="J486936" s="1"/>
    </row>
    <row r="486937" spans="10:10" x14ac:dyDescent="0.35">
      <c r="J486937" s="1"/>
    </row>
    <row r="486938" spans="10:10" x14ac:dyDescent="0.35">
      <c r="J486938" s="1"/>
    </row>
    <row r="486939" spans="10:10" x14ac:dyDescent="0.35">
      <c r="J486939" s="1"/>
    </row>
    <row r="486940" spans="10:10" x14ac:dyDescent="0.35">
      <c r="J486940" s="1"/>
    </row>
    <row r="486941" spans="10:10" x14ac:dyDescent="0.35">
      <c r="J486941" s="1"/>
    </row>
    <row r="486942" spans="10:10" x14ac:dyDescent="0.35">
      <c r="J486942" s="1"/>
    </row>
    <row r="486943" spans="10:10" x14ac:dyDescent="0.35">
      <c r="J486943" s="1"/>
    </row>
    <row r="486944" spans="10:10" x14ac:dyDescent="0.35">
      <c r="J486944" s="1"/>
    </row>
    <row r="486945" spans="10:10" x14ac:dyDescent="0.35">
      <c r="J486945" s="1"/>
    </row>
    <row r="486946" spans="10:10" x14ac:dyDescent="0.35">
      <c r="J486946" s="1"/>
    </row>
    <row r="486947" spans="10:10" x14ac:dyDescent="0.35">
      <c r="J486947" s="1"/>
    </row>
    <row r="486948" spans="10:10" x14ac:dyDescent="0.35">
      <c r="J486948" s="1"/>
    </row>
    <row r="486949" spans="10:10" x14ac:dyDescent="0.35">
      <c r="J486949" s="1"/>
    </row>
    <row r="486950" spans="10:10" x14ac:dyDescent="0.35">
      <c r="J486950" s="1"/>
    </row>
    <row r="486951" spans="10:10" x14ac:dyDescent="0.35">
      <c r="J486951" s="1"/>
    </row>
    <row r="486952" spans="10:10" x14ac:dyDescent="0.35">
      <c r="J486952" s="1"/>
    </row>
    <row r="486953" spans="10:10" x14ac:dyDescent="0.35">
      <c r="J486953" s="1"/>
    </row>
    <row r="486954" spans="10:10" x14ac:dyDescent="0.35">
      <c r="J486954" s="1"/>
    </row>
    <row r="486955" spans="10:10" x14ac:dyDescent="0.35">
      <c r="J486955" s="1"/>
    </row>
    <row r="486956" spans="10:10" x14ac:dyDescent="0.35">
      <c r="J486956" s="1"/>
    </row>
    <row r="486957" spans="10:10" x14ac:dyDescent="0.35">
      <c r="J486957" s="1"/>
    </row>
    <row r="486958" spans="10:10" x14ac:dyDescent="0.35">
      <c r="J486958" s="1"/>
    </row>
    <row r="486959" spans="10:10" x14ac:dyDescent="0.35">
      <c r="J486959" s="1"/>
    </row>
    <row r="486960" spans="10:10" x14ac:dyDescent="0.35">
      <c r="J486960" s="1"/>
    </row>
    <row r="486961" spans="10:10" x14ac:dyDescent="0.35">
      <c r="J486961" s="1"/>
    </row>
    <row r="486962" spans="10:10" x14ac:dyDescent="0.35">
      <c r="J486962" s="1"/>
    </row>
    <row r="486963" spans="10:10" x14ac:dyDescent="0.35">
      <c r="J486963" s="1"/>
    </row>
    <row r="486964" spans="10:10" x14ac:dyDescent="0.35">
      <c r="J486964" s="1"/>
    </row>
    <row r="486965" spans="10:10" x14ac:dyDescent="0.35">
      <c r="J486965" s="1"/>
    </row>
    <row r="486966" spans="10:10" x14ac:dyDescent="0.35">
      <c r="J486966" s="1"/>
    </row>
    <row r="486967" spans="10:10" x14ac:dyDescent="0.35">
      <c r="J486967" s="1"/>
    </row>
    <row r="486968" spans="10:10" x14ac:dyDescent="0.35">
      <c r="J486968" s="1"/>
    </row>
    <row r="486969" spans="10:10" x14ac:dyDescent="0.35">
      <c r="J486969" s="1"/>
    </row>
    <row r="486970" spans="10:10" x14ac:dyDescent="0.35">
      <c r="J486970" s="1"/>
    </row>
    <row r="486971" spans="10:10" x14ac:dyDescent="0.35">
      <c r="J486971" s="1"/>
    </row>
    <row r="486972" spans="10:10" x14ac:dyDescent="0.35">
      <c r="J486972" s="1"/>
    </row>
    <row r="486973" spans="10:10" x14ac:dyDescent="0.35">
      <c r="J486973" s="1"/>
    </row>
    <row r="486974" spans="10:10" x14ac:dyDescent="0.35">
      <c r="J486974" s="1"/>
    </row>
    <row r="486975" spans="10:10" x14ac:dyDescent="0.35">
      <c r="J486975" s="1"/>
    </row>
    <row r="486976" spans="10:10" x14ac:dyDescent="0.35">
      <c r="J486976" s="1"/>
    </row>
    <row r="486977" spans="10:10" x14ac:dyDescent="0.35">
      <c r="J486977" s="1"/>
    </row>
    <row r="486978" spans="10:10" x14ac:dyDescent="0.35">
      <c r="J486978" s="1"/>
    </row>
    <row r="486979" spans="10:10" x14ac:dyDescent="0.35">
      <c r="J486979" s="1"/>
    </row>
    <row r="486980" spans="10:10" x14ac:dyDescent="0.35">
      <c r="J486980" s="1"/>
    </row>
    <row r="486981" spans="10:10" x14ac:dyDescent="0.35">
      <c r="J486981" s="1"/>
    </row>
    <row r="486982" spans="10:10" x14ac:dyDescent="0.35">
      <c r="J486982" s="1"/>
    </row>
    <row r="486983" spans="10:10" x14ac:dyDescent="0.35">
      <c r="J486983" s="1"/>
    </row>
    <row r="486984" spans="10:10" x14ac:dyDescent="0.35">
      <c r="J486984" s="1"/>
    </row>
    <row r="486985" spans="10:10" x14ac:dyDescent="0.35">
      <c r="J486985" s="1"/>
    </row>
    <row r="486986" spans="10:10" x14ac:dyDescent="0.35">
      <c r="J486986" s="1"/>
    </row>
    <row r="486987" spans="10:10" x14ac:dyDescent="0.35">
      <c r="J486987" s="1"/>
    </row>
    <row r="486988" spans="10:10" x14ac:dyDescent="0.35">
      <c r="J486988" s="1"/>
    </row>
    <row r="486989" spans="10:10" x14ac:dyDescent="0.35">
      <c r="J486989" s="1"/>
    </row>
    <row r="486990" spans="10:10" x14ac:dyDescent="0.35">
      <c r="J486990" s="1"/>
    </row>
    <row r="486991" spans="10:10" x14ac:dyDescent="0.35">
      <c r="J486991" s="1"/>
    </row>
    <row r="486992" spans="10:10" x14ac:dyDescent="0.35">
      <c r="J486992" s="1"/>
    </row>
    <row r="486993" spans="10:10" x14ac:dyDescent="0.35">
      <c r="J486993" s="1"/>
    </row>
    <row r="486994" spans="10:10" x14ac:dyDescent="0.35">
      <c r="J486994" s="1"/>
    </row>
    <row r="486995" spans="10:10" x14ac:dyDescent="0.35">
      <c r="J486995" s="1"/>
    </row>
    <row r="486996" spans="10:10" x14ac:dyDescent="0.35">
      <c r="J486996" s="1"/>
    </row>
    <row r="486997" spans="10:10" x14ac:dyDescent="0.35">
      <c r="J486997" s="1"/>
    </row>
    <row r="486998" spans="10:10" x14ac:dyDescent="0.35">
      <c r="J486998" s="1"/>
    </row>
    <row r="486999" spans="10:10" x14ac:dyDescent="0.35">
      <c r="J486999" s="1"/>
    </row>
    <row r="487000" spans="10:10" x14ac:dyDescent="0.35">
      <c r="J487000" s="1"/>
    </row>
    <row r="487001" spans="10:10" x14ac:dyDescent="0.35">
      <c r="J487001" s="1"/>
    </row>
    <row r="487002" spans="10:10" x14ac:dyDescent="0.35">
      <c r="J487002" s="1"/>
    </row>
    <row r="487003" spans="10:10" x14ac:dyDescent="0.35">
      <c r="J487003" s="1"/>
    </row>
    <row r="487004" spans="10:10" x14ac:dyDescent="0.35">
      <c r="J487004" s="1"/>
    </row>
    <row r="487005" spans="10:10" x14ac:dyDescent="0.35">
      <c r="J487005" s="1"/>
    </row>
    <row r="487006" spans="10:10" x14ac:dyDescent="0.35">
      <c r="J487006" s="1"/>
    </row>
    <row r="487007" spans="10:10" x14ac:dyDescent="0.35">
      <c r="J487007" s="1"/>
    </row>
    <row r="487008" spans="10:10" x14ac:dyDescent="0.35">
      <c r="J487008" s="1"/>
    </row>
    <row r="487009" spans="10:10" x14ac:dyDescent="0.35">
      <c r="J487009" s="1"/>
    </row>
    <row r="487010" spans="10:10" x14ac:dyDescent="0.35">
      <c r="J487010" s="1"/>
    </row>
    <row r="487011" spans="10:10" x14ac:dyDescent="0.35">
      <c r="J487011" s="1"/>
    </row>
    <row r="487012" spans="10:10" x14ac:dyDescent="0.35">
      <c r="J487012" s="1"/>
    </row>
    <row r="487013" spans="10:10" x14ac:dyDescent="0.35">
      <c r="J487013" s="1"/>
    </row>
    <row r="487014" spans="10:10" x14ac:dyDescent="0.35">
      <c r="J487014" s="1"/>
    </row>
    <row r="487015" spans="10:10" x14ac:dyDescent="0.35">
      <c r="J487015" s="1"/>
    </row>
    <row r="487016" spans="10:10" x14ac:dyDescent="0.35">
      <c r="J487016" s="1"/>
    </row>
    <row r="487017" spans="10:10" x14ac:dyDescent="0.35">
      <c r="J487017" s="1"/>
    </row>
    <row r="487018" spans="10:10" x14ac:dyDescent="0.35">
      <c r="J487018" s="1"/>
    </row>
    <row r="487019" spans="10:10" x14ac:dyDescent="0.35">
      <c r="J487019" s="1"/>
    </row>
    <row r="487020" spans="10:10" x14ac:dyDescent="0.35">
      <c r="J487020" s="1"/>
    </row>
    <row r="487021" spans="10:10" x14ac:dyDescent="0.35">
      <c r="J487021" s="1"/>
    </row>
    <row r="487022" spans="10:10" x14ac:dyDescent="0.35">
      <c r="J487022" s="1"/>
    </row>
    <row r="487023" spans="10:10" x14ac:dyDescent="0.35">
      <c r="J487023" s="1"/>
    </row>
    <row r="487024" spans="10:10" x14ac:dyDescent="0.35">
      <c r="J487024" s="1"/>
    </row>
    <row r="487025" spans="10:10" x14ac:dyDescent="0.35">
      <c r="J487025" s="1"/>
    </row>
    <row r="487026" spans="10:10" x14ac:dyDescent="0.35">
      <c r="J487026" s="1"/>
    </row>
    <row r="487027" spans="10:10" x14ac:dyDescent="0.35">
      <c r="J487027" s="1"/>
    </row>
    <row r="487028" spans="10:10" x14ac:dyDescent="0.35">
      <c r="J487028" s="1"/>
    </row>
    <row r="487029" spans="10:10" x14ac:dyDescent="0.35">
      <c r="J487029" s="1"/>
    </row>
    <row r="487030" spans="10:10" x14ac:dyDescent="0.35">
      <c r="J487030" s="1"/>
    </row>
    <row r="487031" spans="10:10" x14ac:dyDescent="0.35">
      <c r="J487031" s="1"/>
    </row>
    <row r="487032" spans="10:10" x14ac:dyDescent="0.35">
      <c r="J487032" s="1"/>
    </row>
    <row r="487033" spans="10:10" x14ac:dyDescent="0.35">
      <c r="J487033" s="1"/>
    </row>
    <row r="487034" spans="10:10" x14ac:dyDescent="0.35">
      <c r="J487034" s="1"/>
    </row>
    <row r="487035" spans="10:10" x14ac:dyDescent="0.35">
      <c r="J487035" s="1"/>
    </row>
    <row r="487036" spans="10:10" x14ac:dyDescent="0.35">
      <c r="J487036" s="1"/>
    </row>
    <row r="487037" spans="10:10" x14ac:dyDescent="0.35">
      <c r="J487037" s="1"/>
    </row>
    <row r="487038" spans="10:10" x14ac:dyDescent="0.35">
      <c r="J487038" s="1"/>
    </row>
    <row r="487039" spans="10:10" x14ac:dyDescent="0.35">
      <c r="J487039" s="1"/>
    </row>
    <row r="487040" spans="10:10" x14ac:dyDescent="0.35">
      <c r="J487040" s="1"/>
    </row>
    <row r="487041" spans="10:10" x14ac:dyDescent="0.35">
      <c r="J487041" s="1"/>
    </row>
    <row r="487042" spans="10:10" x14ac:dyDescent="0.35">
      <c r="J487042" s="1"/>
    </row>
    <row r="487043" spans="10:10" x14ac:dyDescent="0.35">
      <c r="J487043" s="1"/>
    </row>
    <row r="487044" spans="10:10" x14ac:dyDescent="0.35">
      <c r="J487044" s="1"/>
    </row>
    <row r="487045" spans="10:10" x14ac:dyDescent="0.35">
      <c r="J487045" s="1"/>
    </row>
    <row r="487046" spans="10:10" x14ac:dyDescent="0.35">
      <c r="J487046" s="1"/>
    </row>
    <row r="487047" spans="10:10" x14ac:dyDescent="0.35">
      <c r="J487047" s="1"/>
    </row>
    <row r="487048" spans="10:10" x14ac:dyDescent="0.35">
      <c r="J487048" s="1"/>
    </row>
    <row r="487049" spans="10:10" x14ac:dyDescent="0.35">
      <c r="J487049" s="1"/>
    </row>
    <row r="487050" spans="10:10" x14ac:dyDescent="0.35">
      <c r="J487050" s="1"/>
    </row>
    <row r="487051" spans="10:10" x14ac:dyDescent="0.35">
      <c r="J487051" s="1"/>
    </row>
    <row r="487052" spans="10:10" x14ac:dyDescent="0.35">
      <c r="J487052" s="1"/>
    </row>
    <row r="487053" spans="10:10" x14ac:dyDescent="0.35">
      <c r="J487053" s="1"/>
    </row>
    <row r="487054" spans="10:10" x14ac:dyDescent="0.35">
      <c r="J487054" s="1"/>
    </row>
    <row r="487055" spans="10:10" x14ac:dyDescent="0.35">
      <c r="J487055" s="1"/>
    </row>
    <row r="487056" spans="10:10" x14ac:dyDescent="0.35">
      <c r="J487056" s="1"/>
    </row>
    <row r="487057" spans="10:10" x14ac:dyDescent="0.35">
      <c r="J487057" s="1"/>
    </row>
    <row r="487058" spans="10:10" x14ac:dyDescent="0.35">
      <c r="J487058" s="1"/>
    </row>
    <row r="487059" spans="10:10" x14ac:dyDescent="0.35">
      <c r="J487059" s="1"/>
    </row>
    <row r="487060" spans="10:10" x14ac:dyDescent="0.35">
      <c r="J487060" s="1"/>
    </row>
    <row r="487061" spans="10:10" x14ac:dyDescent="0.35">
      <c r="J487061" s="1"/>
    </row>
    <row r="487062" spans="10:10" x14ac:dyDescent="0.35">
      <c r="J487062" s="1"/>
    </row>
    <row r="487063" spans="10:10" x14ac:dyDescent="0.35">
      <c r="J487063" s="1"/>
    </row>
    <row r="487064" spans="10:10" x14ac:dyDescent="0.35">
      <c r="J487064" s="1"/>
    </row>
    <row r="487065" spans="10:10" x14ac:dyDescent="0.35">
      <c r="J487065" s="1"/>
    </row>
    <row r="487066" spans="10:10" x14ac:dyDescent="0.35">
      <c r="J487066" s="1"/>
    </row>
    <row r="487067" spans="10:10" x14ac:dyDescent="0.35">
      <c r="J487067" s="1"/>
    </row>
    <row r="487068" spans="10:10" x14ac:dyDescent="0.35">
      <c r="J487068" s="1"/>
    </row>
    <row r="487069" spans="10:10" x14ac:dyDescent="0.35">
      <c r="J487069" s="1"/>
    </row>
    <row r="487070" spans="10:10" x14ac:dyDescent="0.35">
      <c r="J487070" s="1"/>
    </row>
    <row r="487071" spans="10:10" x14ac:dyDescent="0.35">
      <c r="J487071" s="1"/>
    </row>
    <row r="487072" spans="10:10" x14ac:dyDescent="0.35">
      <c r="J487072" s="1"/>
    </row>
    <row r="487073" spans="10:10" x14ac:dyDescent="0.35">
      <c r="J487073" s="1"/>
    </row>
    <row r="487074" spans="10:10" x14ac:dyDescent="0.35">
      <c r="J487074" s="1"/>
    </row>
    <row r="487101" spans="10:10" x14ac:dyDescent="0.35">
      <c r="J487101" s="1"/>
    </row>
    <row r="487128" spans="10:10" x14ac:dyDescent="0.35">
      <c r="J487128" s="1"/>
    </row>
    <row r="487155" spans="10:10" x14ac:dyDescent="0.35">
      <c r="J487155" s="1"/>
    </row>
    <row r="487182" spans="10:10" x14ac:dyDescent="0.35">
      <c r="J487182" s="1"/>
    </row>
    <row r="487185" spans="10:10" x14ac:dyDescent="0.35">
      <c r="J487185" s="1"/>
    </row>
    <row r="487186" spans="10:10" x14ac:dyDescent="0.35">
      <c r="J487186" s="1"/>
    </row>
    <row r="487187" spans="10:10" x14ac:dyDescent="0.35">
      <c r="J487187" s="1"/>
    </row>
    <row r="487188" spans="10:10" x14ac:dyDescent="0.35">
      <c r="J487188" s="1"/>
    </row>
    <row r="487189" spans="10:10" x14ac:dyDescent="0.35">
      <c r="J487189" s="1"/>
    </row>
    <row r="487190" spans="10:10" x14ac:dyDescent="0.35">
      <c r="J487190" s="1"/>
    </row>
    <row r="487191" spans="10:10" x14ac:dyDescent="0.35">
      <c r="J487191" s="1"/>
    </row>
    <row r="487192" spans="10:10" x14ac:dyDescent="0.35">
      <c r="J487192" s="1"/>
    </row>
    <row r="487193" spans="10:10" x14ac:dyDescent="0.35">
      <c r="J487193" s="1"/>
    </row>
    <row r="487194" spans="10:10" x14ac:dyDescent="0.35">
      <c r="J487194" s="1"/>
    </row>
    <row r="487195" spans="10:10" x14ac:dyDescent="0.35">
      <c r="J487195" s="1"/>
    </row>
    <row r="487196" spans="10:10" x14ac:dyDescent="0.35">
      <c r="J487196" s="1"/>
    </row>
    <row r="487197" spans="10:10" x14ac:dyDescent="0.35">
      <c r="J487197" s="1"/>
    </row>
    <row r="487198" spans="10:10" x14ac:dyDescent="0.35">
      <c r="J487198" s="1"/>
    </row>
    <row r="487199" spans="10:10" x14ac:dyDescent="0.35">
      <c r="J487199" s="1"/>
    </row>
    <row r="487200" spans="10:10" x14ac:dyDescent="0.35">
      <c r="J487200" s="1"/>
    </row>
    <row r="487201" spans="10:10" x14ac:dyDescent="0.35">
      <c r="J487201" s="1"/>
    </row>
    <row r="487202" spans="10:10" x14ac:dyDescent="0.35">
      <c r="J487202" s="1"/>
    </row>
    <row r="487203" spans="10:10" x14ac:dyDescent="0.35">
      <c r="J487203" s="1"/>
    </row>
    <row r="487204" spans="10:10" x14ac:dyDescent="0.35">
      <c r="J487204" s="1"/>
    </row>
    <row r="487205" spans="10:10" x14ac:dyDescent="0.35">
      <c r="J487205" s="1"/>
    </row>
    <row r="487206" spans="10:10" x14ac:dyDescent="0.35">
      <c r="J487206" s="1"/>
    </row>
    <row r="487207" spans="10:10" x14ac:dyDescent="0.35">
      <c r="J487207" s="1"/>
    </row>
    <row r="487208" spans="10:10" x14ac:dyDescent="0.35">
      <c r="J487208" s="1"/>
    </row>
    <row r="487209" spans="10:10" x14ac:dyDescent="0.35">
      <c r="J487209" s="1"/>
    </row>
    <row r="487210" spans="10:10" x14ac:dyDescent="0.35">
      <c r="J487210" s="1"/>
    </row>
    <row r="487211" spans="10:10" x14ac:dyDescent="0.35">
      <c r="J487211" s="1"/>
    </row>
    <row r="487212" spans="10:10" x14ac:dyDescent="0.35">
      <c r="J487212" s="1"/>
    </row>
    <row r="487213" spans="10:10" x14ac:dyDescent="0.35">
      <c r="J487213" s="1"/>
    </row>
    <row r="487214" spans="10:10" x14ac:dyDescent="0.35">
      <c r="J487214" s="1"/>
    </row>
    <row r="487215" spans="10:10" x14ac:dyDescent="0.35">
      <c r="J487215" s="1"/>
    </row>
    <row r="487216" spans="10:10" x14ac:dyDescent="0.35">
      <c r="J487216" s="1"/>
    </row>
    <row r="487217" spans="10:10" x14ac:dyDescent="0.35">
      <c r="J487217" s="1"/>
    </row>
    <row r="487218" spans="10:10" x14ac:dyDescent="0.35">
      <c r="J487218" s="1"/>
    </row>
    <row r="487219" spans="10:10" x14ac:dyDescent="0.35">
      <c r="J487219" s="1"/>
    </row>
    <row r="487220" spans="10:10" x14ac:dyDescent="0.35">
      <c r="J487220" s="1"/>
    </row>
    <row r="487221" spans="10:10" x14ac:dyDescent="0.35">
      <c r="J487221" s="1"/>
    </row>
    <row r="487222" spans="10:10" x14ac:dyDescent="0.35">
      <c r="J487222" s="1"/>
    </row>
    <row r="487223" spans="10:10" x14ac:dyDescent="0.35">
      <c r="J487223" s="1"/>
    </row>
    <row r="487224" spans="10:10" x14ac:dyDescent="0.35">
      <c r="J487224" s="1"/>
    </row>
    <row r="487225" spans="10:10" x14ac:dyDescent="0.35">
      <c r="J487225" s="1"/>
    </row>
    <row r="487226" spans="10:10" x14ac:dyDescent="0.35">
      <c r="J487226" s="1"/>
    </row>
    <row r="487227" spans="10:10" x14ac:dyDescent="0.35">
      <c r="J487227" s="1"/>
    </row>
    <row r="487228" spans="10:10" x14ac:dyDescent="0.35">
      <c r="J487228" s="1"/>
    </row>
    <row r="487229" spans="10:10" x14ac:dyDescent="0.35">
      <c r="J487229" s="1"/>
    </row>
    <row r="487230" spans="10:10" x14ac:dyDescent="0.35">
      <c r="J487230" s="1"/>
    </row>
    <row r="487231" spans="10:10" x14ac:dyDescent="0.35">
      <c r="J487231" s="1"/>
    </row>
    <row r="487232" spans="10:10" x14ac:dyDescent="0.35">
      <c r="J487232" s="1"/>
    </row>
    <row r="487233" spans="10:10" x14ac:dyDescent="0.35">
      <c r="J487233" s="1"/>
    </row>
    <row r="487234" spans="10:10" x14ac:dyDescent="0.35">
      <c r="J487234" s="1"/>
    </row>
    <row r="487235" spans="10:10" x14ac:dyDescent="0.35">
      <c r="J487235" s="1"/>
    </row>
    <row r="487236" spans="10:10" x14ac:dyDescent="0.35">
      <c r="J487236" s="1"/>
    </row>
    <row r="487237" spans="10:10" x14ac:dyDescent="0.35">
      <c r="J487237" s="1"/>
    </row>
    <row r="487238" spans="10:10" x14ac:dyDescent="0.35">
      <c r="J487238" s="1"/>
    </row>
    <row r="487239" spans="10:10" x14ac:dyDescent="0.35">
      <c r="J487239" s="1"/>
    </row>
    <row r="487240" spans="10:10" x14ac:dyDescent="0.35">
      <c r="J487240" s="1"/>
    </row>
    <row r="487241" spans="10:10" x14ac:dyDescent="0.35">
      <c r="J487241" s="1"/>
    </row>
    <row r="487242" spans="10:10" x14ac:dyDescent="0.35">
      <c r="J487242" s="1"/>
    </row>
    <row r="487243" spans="10:10" x14ac:dyDescent="0.35">
      <c r="J487243" s="1"/>
    </row>
    <row r="487244" spans="10:10" x14ac:dyDescent="0.35">
      <c r="J487244" s="1"/>
    </row>
    <row r="487245" spans="10:10" x14ac:dyDescent="0.35">
      <c r="J487245" s="1"/>
    </row>
    <row r="487246" spans="10:10" x14ac:dyDescent="0.35">
      <c r="J487246" s="1"/>
    </row>
    <row r="487247" spans="10:10" x14ac:dyDescent="0.35">
      <c r="J487247" s="1"/>
    </row>
    <row r="487248" spans="10:10" x14ac:dyDescent="0.35">
      <c r="J487248" s="1"/>
    </row>
    <row r="487249" spans="10:10" x14ac:dyDescent="0.35">
      <c r="J487249" s="1"/>
    </row>
    <row r="487250" spans="10:10" x14ac:dyDescent="0.35">
      <c r="J487250" s="1"/>
    </row>
    <row r="487251" spans="10:10" x14ac:dyDescent="0.35">
      <c r="J487251" s="1"/>
    </row>
    <row r="487252" spans="10:10" x14ac:dyDescent="0.35">
      <c r="J487252" s="1"/>
    </row>
    <row r="487253" spans="10:10" x14ac:dyDescent="0.35">
      <c r="J487253" s="1"/>
    </row>
    <row r="487254" spans="10:10" x14ac:dyDescent="0.35">
      <c r="J487254" s="1"/>
    </row>
    <row r="487255" spans="10:10" x14ac:dyDescent="0.35">
      <c r="J487255" s="1"/>
    </row>
    <row r="487256" spans="10:10" x14ac:dyDescent="0.35">
      <c r="J487256" s="1"/>
    </row>
    <row r="487257" spans="10:10" x14ac:dyDescent="0.35">
      <c r="J487257" s="1"/>
    </row>
    <row r="487258" spans="10:10" x14ac:dyDescent="0.35">
      <c r="J487258" s="1"/>
    </row>
    <row r="487259" spans="10:10" x14ac:dyDescent="0.35">
      <c r="J487259" s="1"/>
    </row>
    <row r="487260" spans="10:10" x14ac:dyDescent="0.35">
      <c r="J487260" s="1"/>
    </row>
    <row r="487261" spans="10:10" x14ac:dyDescent="0.35">
      <c r="J487261" s="1"/>
    </row>
    <row r="487262" spans="10:10" x14ac:dyDescent="0.35">
      <c r="J487262" s="1"/>
    </row>
    <row r="487263" spans="10:10" x14ac:dyDescent="0.35">
      <c r="J487263" s="1"/>
    </row>
    <row r="487264" spans="10:10" x14ac:dyDescent="0.35">
      <c r="J487264" s="1"/>
    </row>
    <row r="487265" spans="10:10" x14ac:dyDescent="0.35">
      <c r="J487265" s="1"/>
    </row>
    <row r="487266" spans="10:10" x14ac:dyDescent="0.35">
      <c r="J487266" s="1"/>
    </row>
    <row r="487267" spans="10:10" x14ac:dyDescent="0.35">
      <c r="J487267" s="1"/>
    </row>
    <row r="487268" spans="10:10" x14ac:dyDescent="0.35">
      <c r="J487268" s="1"/>
    </row>
    <row r="487269" spans="10:10" x14ac:dyDescent="0.35">
      <c r="J487269" s="1"/>
    </row>
    <row r="487270" spans="10:10" x14ac:dyDescent="0.35">
      <c r="J487270" s="1"/>
    </row>
    <row r="487271" spans="10:10" x14ac:dyDescent="0.35">
      <c r="J487271" s="1"/>
    </row>
    <row r="487272" spans="10:10" x14ac:dyDescent="0.35">
      <c r="J487272" s="1"/>
    </row>
    <row r="487273" spans="10:10" x14ac:dyDescent="0.35">
      <c r="J487273" s="1"/>
    </row>
    <row r="487274" spans="10:10" x14ac:dyDescent="0.35">
      <c r="J487274" s="1"/>
    </row>
    <row r="487275" spans="10:10" x14ac:dyDescent="0.35">
      <c r="J487275" s="1"/>
    </row>
    <row r="487276" spans="10:10" x14ac:dyDescent="0.35">
      <c r="J487276" s="1"/>
    </row>
    <row r="487277" spans="10:10" x14ac:dyDescent="0.35">
      <c r="J487277" s="1"/>
    </row>
    <row r="487278" spans="10:10" x14ac:dyDescent="0.35">
      <c r="J487278" s="1"/>
    </row>
    <row r="487279" spans="10:10" x14ac:dyDescent="0.35">
      <c r="J487279" s="1"/>
    </row>
    <row r="487280" spans="10:10" x14ac:dyDescent="0.35">
      <c r="J487280" s="1"/>
    </row>
    <row r="487281" spans="10:10" x14ac:dyDescent="0.35">
      <c r="J487281" s="1"/>
    </row>
    <row r="487282" spans="10:10" x14ac:dyDescent="0.35">
      <c r="J487282" s="1"/>
    </row>
    <row r="487283" spans="10:10" x14ac:dyDescent="0.35">
      <c r="J487283" s="1"/>
    </row>
    <row r="487284" spans="10:10" x14ac:dyDescent="0.35">
      <c r="J487284" s="1"/>
    </row>
    <row r="487285" spans="10:10" x14ac:dyDescent="0.35">
      <c r="J487285" s="1"/>
    </row>
    <row r="487286" spans="10:10" x14ac:dyDescent="0.35">
      <c r="J487286" s="1"/>
    </row>
    <row r="487287" spans="10:10" x14ac:dyDescent="0.35">
      <c r="J487287" s="1"/>
    </row>
    <row r="487288" spans="10:10" x14ac:dyDescent="0.35">
      <c r="J487288" s="1"/>
    </row>
    <row r="487289" spans="10:10" x14ac:dyDescent="0.35">
      <c r="J487289" s="1"/>
    </row>
    <row r="487290" spans="10:10" x14ac:dyDescent="0.35">
      <c r="J487290" s="1"/>
    </row>
    <row r="487291" spans="10:10" x14ac:dyDescent="0.35">
      <c r="J487291" s="1"/>
    </row>
    <row r="487292" spans="10:10" x14ac:dyDescent="0.35">
      <c r="J487292" s="1"/>
    </row>
    <row r="487293" spans="10:10" x14ac:dyDescent="0.35">
      <c r="J487293" s="1"/>
    </row>
    <row r="487294" spans="10:10" x14ac:dyDescent="0.35">
      <c r="J487294" s="1"/>
    </row>
    <row r="487295" spans="10:10" x14ac:dyDescent="0.35">
      <c r="J487295" s="1"/>
    </row>
    <row r="487296" spans="10:10" x14ac:dyDescent="0.35">
      <c r="J487296" s="1"/>
    </row>
    <row r="487297" spans="10:10" x14ac:dyDescent="0.35">
      <c r="J487297" s="1"/>
    </row>
    <row r="487298" spans="10:10" x14ac:dyDescent="0.35">
      <c r="J487298" s="1"/>
    </row>
    <row r="487299" spans="10:10" x14ac:dyDescent="0.35">
      <c r="J487299" s="1"/>
    </row>
    <row r="487300" spans="10:10" x14ac:dyDescent="0.35">
      <c r="J487300" s="1"/>
    </row>
    <row r="487301" spans="10:10" x14ac:dyDescent="0.35">
      <c r="J487301" s="1"/>
    </row>
    <row r="487302" spans="10:10" x14ac:dyDescent="0.35">
      <c r="J487302" s="1"/>
    </row>
    <row r="487303" spans="10:10" x14ac:dyDescent="0.35">
      <c r="J487303" s="1"/>
    </row>
    <row r="487304" spans="10:10" x14ac:dyDescent="0.35">
      <c r="J487304" s="1"/>
    </row>
    <row r="487305" spans="10:10" x14ac:dyDescent="0.35">
      <c r="J487305" s="1"/>
    </row>
    <row r="487306" spans="10:10" x14ac:dyDescent="0.35">
      <c r="J487306" s="1"/>
    </row>
    <row r="487307" spans="10:10" x14ac:dyDescent="0.35">
      <c r="J487307" s="1"/>
    </row>
    <row r="487308" spans="10:10" x14ac:dyDescent="0.35">
      <c r="J487308" s="1"/>
    </row>
    <row r="487309" spans="10:10" x14ac:dyDescent="0.35">
      <c r="J487309" s="1"/>
    </row>
    <row r="487310" spans="10:10" x14ac:dyDescent="0.35">
      <c r="J487310" s="1"/>
    </row>
    <row r="487311" spans="10:10" x14ac:dyDescent="0.35">
      <c r="J487311" s="1"/>
    </row>
    <row r="487312" spans="10:10" x14ac:dyDescent="0.35">
      <c r="J487312" s="1"/>
    </row>
    <row r="487313" spans="10:10" x14ac:dyDescent="0.35">
      <c r="J487313" s="1"/>
    </row>
    <row r="487314" spans="10:10" x14ac:dyDescent="0.35">
      <c r="J487314" s="1"/>
    </row>
    <row r="487315" spans="10:10" x14ac:dyDescent="0.35">
      <c r="J487315" s="1"/>
    </row>
    <row r="487316" spans="10:10" x14ac:dyDescent="0.35">
      <c r="J487316" s="1"/>
    </row>
    <row r="487317" spans="10:10" x14ac:dyDescent="0.35">
      <c r="J487317" s="1"/>
    </row>
    <row r="487318" spans="10:10" x14ac:dyDescent="0.35">
      <c r="J487318" s="1"/>
    </row>
    <row r="487319" spans="10:10" x14ac:dyDescent="0.35">
      <c r="J487319" s="1"/>
    </row>
    <row r="487320" spans="10:10" x14ac:dyDescent="0.35">
      <c r="J487320" s="1"/>
    </row>
    <row r="487321" spans="10:10" x14ac:dyDescent="0.35">
      <c r="J487321" s="1"/>
    </row>
    <row r="487322" spans="10:10" x14ac:dyDescent="0.35">
      <c r="J487322" s="1"/>
    </row>
    <row r="487323" spans="10:10" x14ac:dyDescent="0.35">
      <c r="J487323" s="1"/>
    </row>
    <row r="487324" spans="10:10" x14ac:dyDescent="0.35">
      <c r="J487324" s="1"/>
    </row>
    <row r="487325" spans="10:10" x14ac:dyDescent="0.35">
      <c r="J487325" s="1"/>
    </row>
    <row r="487326" spans="10:10" x14ac:dyDescent="0.35">
      <c r="J487326" s="1"/>
    </row>
    <row r="487327" spans="10:10" x14ac:dyDescent="0.35">
      <c r="J487327" s="1"/>
    </row>
    <row r="487328" spans="10:10" x14ac:dyDescent="0.35">
      <c r="J487328" s="1"/>
    </row>
    <row r="487329" spans="10:10" x14ac:dyDescent="0.35">
      <c r="J487329" s="1"/>
    </row>
    <row r="487330" spans="10:10" x14ac:dyDescent="0.35">
      <c r="J487330" s="1"/>
    </row>
    <row r="487331" spans="10:10" x14ac:dyDescent="0.35">
      <c r="J487331" s="1"/>
    </row>
    <row r="487332" spans="10:10" x14ac:dyDescent="0.35">
      <c r="J487332" s="1"/>
    </row>
    <row r="487333" spans="10:10" x14ac:dyDescent="0.35">
      <c r="J487333" s="1"/>
    </row>
    <row r="487334" spans="10:10" x14ac:dyDescent="0.35">
      <c r="J487334" s="1"/>
    </row>
    <row r="487335" spans="10:10" x14ac:dyDescent="0.35">
      <c r="J487335" s="1"/>
    </row>
    <row r="487336" spans="10:10" x14ac:dyDescent="0.35">
      <c r="J487336" s="1"/>
    </row>
    <row r="487337" spans="10:10" x14ac:dyDescent="0.35">
      <c r="J487337" s="1"/>
    </row>
    <row r="487338" spans="10:10" x14ac:dyDescent="0.35">
      <c r="J487338" s="1"/>
    </row>
    <row r="487339" spans="10:10" x14ac:dyDescent="0.35">
      <c r="J487339" s="1"/>
    </row>
    <row r="487340" spans="10:10" x14ac:dyDescent="0.35">
      <c r="J487340" s="1"/>
    </row>
    <row r="487341" spans="10:10" x14ac:dyDescent="0.35">
      <c r="J487341" s="1"/>
    </row>
    <row r="487342" spans="10:10" x14ac:dyDescent="0.35">
      <c r="J487342" s="1"/>
    </row>
    <row r="487343" spans="10:10" x14ac:dyDescent="0.35">
      <c r="J487343" s="1"/>
    </row>
    <row r="487344" spans="10:10" x14ac:dyDescent="0.35">
      <c r="J487344" s="1"/>
    </row>
    <row r="487345" spans="10:10" x14ac:dyDescent="0.35">
      <c r="J487345" s="1"/>
    </row>
    <row r="487346" spans="10:10" x14ac:dyDescent="0.35">
      <c r="J487346" s="1"/>
    </row>
    <row r="487347" spans="10:10" x14ac:dyDescent="0.35">
      <c r="J487347" s="1"/>
    </row>
    <row r="487348" spans="10:10" x14ac:dyDescent="0.35">
      <c r="J487348" s="1"/>
    </row>
    <row r="487349" spans="10:10" x14ac:dyDescent="0.35">
      <c r="J487349" s="1"/>
    </row>
    <row r="487350" spans="10:10" x14ac:dyDescent="0.35">
      <c r="J487350" s="1"/>
    </row>
    <row r="487351" spans="10:10" x14ac:dyDescent="0.35">
      <c r="J487351" s="1"/>
    </row>
    <row r="487352" spans="10:10" x14ac:dyDescent="0.35">
      <c r="J487352" s="1"/>
    </row>
    <row r="487353" spans="10:10" x14ac:dyDescent="0.35">
      <c r="J487353" s="1"/>
    </row>
    <row r="487354" spans="10:10" x14ac:dyDescent="0.35">
      <c r="J487354" s="1"/>
    </row>
    <row r="487355" spans="10:10" x14ac:dyDescent="0.35">
      <c r="J487355" s="1"/>
    </row>
    <row r="487356" spans="10:10" x14ac:dyDescent="0.35">
      <c r="J487356" s="1"/>
    </row>
    <row r="487357" spans="10:10" x14ac:dyDescent="0.35">
      <c r="J487357" s="1"/>
    </row>
    <row r="487358" spans="10:10" x14ac:dyDescent="0.35">
      <c r="J487358" s="1"/>
    </row>
    <row r="487359" spans="10:10" x14ac:dyDescent="0.35">
      <c r="J487359" s="1"/>
    </row>
    <row r="487360" spans="10:10" x14ac:dyDescent="0.35">
      <c r="J487360" s="1"/>
    </row>
    <row r="487361" spans="10:10" x14ac:dyDescent="0.35">
      <c r="J487361" s="1"/>
    </row>
    <row r="487362" spans="10:10" x14ac:dyDescent="0.35">
      <c r="J487362" s="1"/>
    </row>
    <row r="487363" spans="10:10" x14ac:dyDescent="0.35">
      <c r="J487363" s="1"/>
    </row>
    <row r="487364" spans="10:10" x14ac:dyDescent="0.35">
      <c r="J487364" s="1"/>
    </row>
    <row r="487365" spans="10:10" x14ac:dyDescent="0.35">
      <c r="J487365" s="1"/>
    </row>
    <row r="487366" spans="10:10" x14ac:dyDescent="0.35">
      <c r="J487366" s="1"/>
    </row>
    <row r="487367" spans="10:10" x14ac:dyDescent="0.35">
      <c r="J487367" s="1"/>
    </row>
    <row r="487368" spans="10:10" x14ac:dyDescent="0.35">
      <c r="J487368" s="1"/>
    </row>
    <row r="487369" spans="10:10" x14ac:dyDescent="0.35">
      <c r="J487369" s="1"/>
    </row>
    <row r="487370" spans="10:10" x14ac:dyDescent="0.35">
      <c r="J487370" s="1"/>
    </row>
    <row r="487371" spans="10:10" x14ac:dyDescent="0.35">
      <c r="J487371" s="1"/>
    </row>
    <row r="487372" spans="10:10" x14ac:dyDescent="0.35">
      <c r="J487372" s="1"/>
    </row>
    <row r="487373" spans="10:10" x14ac:dyDescent="0.35">
      <c r="J487373" s="1"/>
    </row>
    <row r="487374" spans="10:10" x14ac:dyDescent="0.35">
      <c r="J487374" s="1"/>
    </row>
    <row r="487375" spans="10:10" x14ac:dyDescent="0.35">
      <c r="J487375" s="1"/>
    </row>
    <row r="487376" spans="10:10" x14ac:dyDescent="0.35">
      <c r="J487376" s="1"/>
    </row>
    <row r="487377" spans="10:10" x14ac:dyDescent="0.35">
      <c r="J487377" s="1"/>
    </row>
    <row r="487378" spans="10:10" x14ac:dyDescent="0.35">
      <c r="J487378" s="1"/>
    </row>
    <row r="487379" spans="10:10" x14ac:dyDescent="0.35">
      <c r="J487379" s="1"/>
    </row>
    <row r="487380" spans="10:10" x14ac:dyDescent="0.35">
      <c r="J487380" s="1"/>
    </row>
    <row r="487381" spans="10:10" x14ac:dyDescent="0.35">
      <c r="J487381" s="1"/>
    </row>
    <row r="487382" spans="10:10" x14ac:dyDescent="0.35">
      <c r="J487382" s="1"/>
    </row>
    <row r="487383" spans="10:10" x14ac:dyDescent="0.35">
      <c r="J487383" s="1"/>
    </row>
    <row r="487384" spans="10:10" x14ac:dyDescent="0.35">
      <c r="J487384" s="1"/>
    </row>
    <row r="487385" spans="10:10" x14ac:dyDescent="0.35">
      <c r="J487385" s="1"/>
    </row>
    <row r="487386" spans="10:10" x14ac:dyDescent="0.35">
      <c r="J487386" s="1"/>
    </row>
    <row r="487387" spans="10:10" x14ac:dyDescent="0.35">
      <c r="J487387" s="1"/>
    </row>
    <row r="487388" spans="10:10" x14ac:dyDescent="0.35">
      <c r="J487388" s="1"/>
    </row>
    <row r="487389" spans="10:10" x14ac:dyDescent="0.35">
      <c r="J487389" s="1"/>
    </row>
    <row r="487390" spans="10:10" x14ac:dyDescent="0.35">
      <c r="J487390" s="1"/>
    </row>
    <row r="487391" spans="10:10" x14ac:dyDescent="0.35">
      <c r="J487391" s="1"/>
    </row>
    <row r="487392" spans="10:10" x14ac:dyDescent="0.35">
      <c r="J487392" s="1"/>
    </row>
    <row r="487393" spans="10:10" x14ac:dyDescent="0.35">
      <c r="J487393" s="1"/>
    </row>
    <row r="487394" spans="10:10" x14ac:dyDescent="0.35">
      <c r="J487394" s="1"/>
    </row>
    <row r="487395" spans="10:10" x14ac:dyDescent="0.35">
      <c r="J487395" s="1"/>
    </row>
    <row r="487396" spans="10:10" x14ac:dyDescent="0.35">
      <c r="J487396" s="1"/>
    </row>
    <row r="487397" spans="10:10" x14ac:dyDescent="0.35">
      <c r="J487397" s="1"/>
    </row>
    <row r="487398" spans="10:10" x14ac:dyDescent="0.35">
      <c r="J487398" s="1"/>
    </row>
    <row r="487399" spans="10:10" x14ac:dyDescent="0.35">
      <c r="J487399" s="1"/>
    </row>
    <row r="487400" spans="10:10" x14ac:dyDescent="0.35">
      <c r="J487400" s="1"/>
    </row>
    <row r="487401" spans="10:10" x14ac:dyDescent="0.35">
      <c r="J487401" s="1"/>
    </row>
    <row r="487402" spans="10:10" x14ac:dyDescent="0.35">
      <c r="J487402" s="1"/>
    </row>
    <row r="487403" spans="10:10" x14ac:dyDescent="0.35">
      <c r="J487403" s="1"/>
    </row>
    <row r="487404" spans="10:10" x14ac:dyDescent="0.35">
      <c r="J487404" s="1"/>
    </row>
    <row r="487405" spans="10:10" x14ac:dyDescent="0.35">
      <c r="J487405" s="1"/>
    </row>
    <row r="487406" spans="10:10" x14ac:dyDescent="0.35">
      <c r="J487406" s="1"/>
    </row>
    <row r="487407" spans="10:10" x14ac:dyDescent="0.35">
      <c r="J487407" s="1"/>
    </row>
    <row r="487408" spans="10:10" x14ac:dyDescent="0.35">
      <c r="J487408" s="1"/>
    </row>
    <row r="487409" spans="10:10" x14ac:dyDescent="0.35">
      <c r="J487409" s="1"/>
    </row>
    <row r="487410" spans="10:10" x14ac:dyDescent="0.35">
      <c r="J487410" s="1"/>
    </row>
    <row r="487411" spans="10:10" x14ac:dyDescent="0.35">
      <c r="J487411" s="1"/>
    </row>
    <row r="487412" spans="10:10" x14ac:dyDescent="0.35">
      <c r="J487412" s="1"/>
    </row>
    <row r="487413" spans="10:10" x14ac:dyDescent="0.35">
      <c r="J487413" s="1"/>
    </row>
    <row r="487414" spans="10:10" x14ac:dyDescent="0.35">
      <c r="J487414" s="1"/>
    </row>
    <row r="487415" spans="10:10" x14ac:dyDescent="0.35">
      <c r="J487415" s="1"/>
    </row>
    <row r="487416" spans="10:10" x14ac:dyDescent="0.35">
      <c r="J487416" s="1"/>
    </row>
    <row r="487417" spans="10:10" x14ac:dyDescent="0.35">
      <c r="J487417" s="1"/>
    </row>
    <row r="487418" spans="10:10" x14ac:dyDescent="0.35">
      <c r="J487418" s="1"/>
    </row>
    <row r="487419" spans="10:10" x14ac:dyDescent="0.35">
      <c r="J487419" s="1"/>
    </row>
    <row r="487420" spans="10:10" x14ac:dyDescent="0.35">
      <c r="J487420" s="1"/>
    </row>
    <row r="487421" spans="10:10" x14ac:dyDescent="0.35">
      <c r="J487421" s="1"/>
    </row>
    <row r="487422" spans="10:10" x14ac:dyDescent="0.35">
      <c r="J487422" s="1"/>
    </row>
    <row r="487423" spans="10:10" x14ac:dyDescent="0.35">
      <c r="J487423" s="1"/>
    </row>
    <row r="487424" spans="10:10" x14ac:dyDescent="0.35">
      <c r="J487424" s="1"/>
    </row>
    <row r="487425" spans="10:10" x14ac:dyDescent="0.35">
      <c r="J487425" s="1"/>
    </row>
    <row r="487426" spans="10:10" x14ac:dyDescent="0.35">
      <c r="J487426" s="1"/>
    </row>
    <row r="487427" spans="10:10" x14ac:dyDescent="0.35">
      <c r="J487427" s="1"/>
    </row>
    <row r="487428" spans="10:10" x14ac:dyDescent="0.35">
      <c r="J487428" s="1"/>
    </row>
    <row r="487429" spans="10:10" x14ac:dyDescent="0.35">
      <c r="J487429" s="1"/>
    </row>
    <row r="487430" spans="10:10" x14ac:dyDescent="0.35">
      <c r="J487430" s="1"/>
    </row>
    <row r="487431" spans="10:10" x14ac:dyDescent="0.35">
      <c r="J487431" s="1"/>
    </row>
    <row r="487432" spans="10:10" x14ac:dyDescent="0.35">
      <c r="J487432" s="1"/>
    </row>
    <row r="487433" spans="10:10" x14ac:dyDescent="0.35">
      <c r="J487433" s="1"/>
    </row>
    <row r="487434" spans="10:10" x14ac:dyDescent="0.35">
      <c r="J487434" s="1"/>
    </row>
    <row r="487435" spans="10:10" x14ac:dyDescent="0.35">
      <c r="J487435" s="1"/>
    </row>
    <row r="487436" spans="10:10" x14ac:dyDescent="0.35">
      <c r="J487436" s="1"/>
    </row>
    <row r="487437" spans="10:10" x14ac:dyDescent="0.35">
      <c r="J487437" s="1"/>
    </row>
    <row r="487438" spans="10:10" x14ac:dyDescent="0.35">
      <c r="J487438" s="1"/>
    </row>
    <row r="487439" spans="10:10" x14ac:dyDescent="0.35">
      <c r="J487439" s="1"/>
    </row>
    <row r="487440" spans="10:10" x14ac:dyDescent="0.35">
      <c r="J487440" s="1"/>
    </row>
    <row r="487441" spans="10:10" x14ac:dyDescent="0.35">
      <c r="J487441" s="1"/>
    </row>
    <row r="487442" spans="10:10" x14ac:dyDescent="0.35">
      <c r="J487442" s="1"/>
    </row>
    <row r="487443" spans="10:10" x14ac:dyDescent="0.35">
      <c r="J487443" s="1"/>
    </row>
    <row r="487444" spans="10:10" x14ac:dyDescent="0.35">
      <c r="J487444" s="1"/>
    </row>
    <row r="487445" spans="10:10" x14ac:dyDescent="0.35">
      <c r="J487445" s="1"/>
    </row>
    <row r="487446" spans="10:10" x14ac:dyDescent="0.35">
      <c r="J487446" s="1"/>
    </row>
    <row r="487447" spans="10:10" x14ac:dyDescent="0.35">
      <c r="J487447" s="1"/>
    </row>
    <row r="487448" spans="10:10" x14ac:dyDescent="0.35">
      <c r="J487448" s="1"/>
    </row>
    <row r="487449" spans="10:10" x14ac:dyDescent="0.35">
      <c r="J487449" s="1"/>
    </row>
    <row r="487450" spans="10:10" x14ac:dyDescent="0.35">
      <c r="J487450" s="1"/>
    </row>
    <row r="487451" spans="10:10" x14ac:dyDescent="0.35">
      <c r="J487451" s="1"/>
    </row>
    <row r="487452" spans="10:10" x14ac:dyDescent="0.35">
      <c r="J487452" s="1"/>
    </row>
    <row r="487453" spans="10:10" x14ac:dyDescent="0.35">
      <c r="J487453" s="1"/>
    </row>
    <row r="487454" spans="10:10" x14ac:dyDescent="0.35">
      <c r="J487454" s="1"/>
    </row>
    <row r="487455" spans="10:10" x14ac:dyDescent="0.35">
      <c r="J487455" s="1"/>
    </row>
    <row r="487456" spans="10:10" x14ac:dyDescent="0.35">
      <c r="J487456" s="1"/>
    </row>
    <row r="487457" spans="10:10" x14ac:dyDescent="0.35">
      <c r="J487457" s="1"/>
    </row>
    <row r="487458" spans="10:10" x14ac:dyDescent="0.35">
      <c r="J487458" s="1"/>
    </row>
    <row r="487459" spans="10:10" x14ac:dyDescent="0.35">
      <c r="J487459" s="1"/>
    </row>
    <row r="487460" spans="10:10" x14ac:dyDescent="0.35">
      <c r="J487460" s="1"/>
    </row>
    <row r="487461" spans="10:10" x14ac:dyDescent="0.35">
      <c r="J487461" s="1"/>
    </row>
    <row r="487462" spans="10:10" x14ac:dyDescent="0.35">
      <c r="J487462" s="1"/>
    </row>
    <row r="487463" spans="10:10" x14ac:dyDescent="0.35">
      <c r="J487463" s="1"/>
    </row>
    <row r="487464" spans="10:10" x14ac:dyDescent="0.35">
      <c r="J487464" s="1"/>
    </row>
    <row r="487465" spans="10:10" x14ac:dyDescent="0.35">
      <c r="J487465" s="1"/>
    </row>
    <row r="487466" spans="10:10" x14ac:dyDescent="0.35">
      <c r="J487466" s="1"/>
    </row>
    <row r="487467" spans="10:10" x14ac:dyDescent="0.35">
      <c r="J487467" s="1"/>
    </row>
    <row r="487468" spans="10:10" x14ac:dyDescent="0.35">
      <c r="J487468" s="1"/>
    </row>
    <row r="487469" spans="10:10" x14ac:dyDescent="0.35">
      <c r="J487469" s="1"/>
    </row>
    <row r="487470" spans="10:10" x14ac:dyDescent="0.35">
      <c r="J487470" s="1"/>
    </row>
    <row r="487471" spans="10:10" x14ac:dyDescent="0.35">
      <c r="J487471" s="1"/>
    </row>
    <row r="487472" spans="10:10" x14ac:dyDescent="0.35">
      <c r="J487472" s="1"/>
    </row>
    <row r="487473" spans="10:10" x14ac:dyDescent="0.35">
      <c r="J487473" s="1"/>
    </row>
    <row r="487474" spans="10:10" x14ac:dyDescent="0.35">
      <c r="J487474" s="1"/>
    </row>
    <row r="487475" spans="10:10" x14ac:dyDescent="0.35">
      <c r="J487475" s="1"/>
    </row>
    <row r="487476" spans="10:10" x14ac:dyDescent="0.35">
      <c r="J487476" s="1"/>
    </row>
    <row r="487477" spans="10:10" x14ac:dyDescent="0.35">
      <c r="J487477" s="1"/>
    </row>
    <row r="487478" spans="10:10" x14ac:dyDescent="0.35">
      <c r="J487478" s="1"/>
    </row>
    <row r="487479" spans="10:10" x14ac:dyDescent="0.35">
      <c r="J487479" s="1"/>
    </row>
    <row r="487480" spans="10:10" x14ac:dyDescent="0.35">
      <c r="J487480" s="1"/>
    </row>
    <row r="487481" spans="10:10" x14ac:dyDescent="0.35">
      <c r="J487481" s="1"/>
    </row>
    <row r="487482" spans="10:10" x14ac:dyDescent="0.35">
      <c r="J487482" s="1"/>
    </row>
    <row r="487483" spans="10:10" x14ac:dyDescent="0.35">
      <c r="J487483" s="1"/>
    </row>
    <row r="487484" spans="10:10" x14ac:dyDescent="0.35">
      <c r="J487484" s="1"/>
    </row>
    <row r="487485" spans="10:10" x14ac:dyDescent="0.35">
      <c r="J487485" s="1"/>
    </row>
    <row r="487486" spans="10:10" x14ac:dyDescent="0.35">
      <c r="J487486" s="1"/>
    </row>
    <row r="487487" spans="10:10" x14ac:dyDescent="0.35">
      <c r="J487487" s="1"/>
    </row>
    <row r="487488" spans="10:10" x14ac:dyDescent="0.35">
      <c r="J487488" s="1"/>
    </row>
    <row r="487489" spans="10:10" x14ac:dyDescent="0.35">
      <c r="J487489" s="1"/>
    </row>
    <row r="487490" spans="10:10" x14ac:dyDescent="0.35">
      <c r="J487490" s="1"/>
    </row>
    <row r="487491" spans="10:10" x14ac:dyDescent="0.35">
      <c r="J487491" s="1"/>
    </row>
    <row r="487492" spans="10:10" x14ac:dyDescent="0.35">
      <c r="J487492" s="1"/>
    </row>
    <row r="487493" spans="10:10" x14ac:dyDescent="0.35">
      <c r="J487493" s="1"/>
    </row>
    <row r="487494" spans="10:10" x14ac:dyDescent="0.35">
      <c r="J487494" s="1"/>
    </row>
    <row r="487495" spans="10:10" x14ac:dyDescent="0.35">
      <c r="J487495" s="1"/>
    </row>
    <row r="487496" spans="10:10" x14ac:dyDescent="0.35">
      <c r="J487496" s="1"/>
    </row>
    <row r="487497" spans="10:10" x14ac:dyDescent="0.35">
      <c r="J487497" s="1"/>
    </row>
    <row r="487498" spans="10:10" x14ac:dyDescent="0.35">
      <c r="J487498" s="1"/>
    </row>
    <row r="487499" spans="10:10" x14ac:dyDescent="0.35">
      <c r="J487499" s="1"/>
    </row>
    <row r="487500" spans="10:10" x14ac:dyDescent="0.35">
      <c r="J487500" s="1"/>
    </row>
    <row r="487501" spans="10:10" x14ac:dyDescent="0.35">
      <c r="J487501" s="1"/>
    </row>
    <row r="487502" spans="10:10" x14ac:dyDescent="0.35">
      <c r="J487502" s="1"/>
    </row>
    <row r="487503" spans="10:10" x14ac:dyDescent="0.35">
      <c r="J487503" s="1"/>
    </row>
    <row r="487504" spans="10:10" x14ac:dyDescent="0.35">
      <c r="J487504" s="1"/>
    </row>
    <row r="487505" spans="10:10" x14ac:dyDescent="0.35">
      <c r="J487505" s="1"/>
    </row>
    <row r="487506" spans="10:10" x14ac:dyDescent="0.35">
      <c r="J487506" s="1"/>
    </row>
    <row r="487507" spans="10:10" x14ac:dyDescent="0.35">
      <c r="J487507" s="1"/>
    </row>
    <row r="487508" spans="10:10" x14ac:dyDescent="0.35">
      <c r="J487508" s="1"/>
    </row>
    <row r="487509" spans="10:10" x14ac:dyDescent="0.35">
      <c r="J487509" s="1"/>
    </row>
    <row r="487510" spans="10:10" x14ac:dyDescent="0.35">
      <c r="J487510" s="1"/>
    </row>
    <row r="487511" spans="10:10" x14ac:dyDescent="0.35">
      <c r="J487511" s="1"/>
    </row>
    <row r="487512" spans="10:10" x14ac:dyDescent="0.35">
      <c r="J487512" s="1"/>
    </row>
    <row r="487513" spans="10:10" x14ac:dyDescent="0.35">
      <c r="J487513" s="1"/>
    </row>
    <row r="487514" spans="10:10" x14ac:dyDescent="0.35">
      <c r="J487514" s="1"/>
    </row>
    <row r="487515" spans="10:10" x14ac:dyDescent="0.35">
      <c r="J487515" s="1"/>
    </row>
    <row r="487516" spans="10:10" x14ac:dyDescent="0.35">
      <c r="J487516" s="1"/>
    </row>
    <row r="487517" spans="10:10" x14ac:dyDescent="0.35">
      <c r="J487517" s="1"/>
    </row>
    <row r="487518" spans="10:10" x14ac:dyDescent="0.35">
      <c r="J487518" s="1"/>
    </row>
    <row r="487519" spans="10:10" x14ac:dyDescent="0.35">
      <c r="J487519" s="1"/>
    </row>
    <row r="487520" spans="10:10" x14ac:dyDescent="0.35">
      <c r="J487520" s="1"/>
    </row>
    <row r="487521" spans="10:10" x14ac:dyDescent="0.35">
      <c r="J487521" s="1"/>
    </row>
    <row r="487522" spans="10:10" x14ac:dyDescent="0.35">
      <c r="J487522" s="1"/>
    </row>
    <row r="487523" spans="10:10" x14ac:dyDescent="0.35">
      <c r="J487523" s="1"/>
    </row>
    <row r="487524" spans="10:10" x14ac:dyDescent="0.35">
      <c r="J487524" s="1"/>
    </row>
    <row r="487525" spans="10:10" x14ac:dyDescent="0.35">
      <c r="J487525" s="1"/>
    </row>
    <row r="487526" spans="10:10" x14ac:dyDescent="0.35">
      <c r="J487526" s="1"/>
    </row>
    <row r="487527" spans="10:10" x14ac:dyDescent="0.35">
      <c r="J487527" s="1"/>
    </row>
    <row r="487528" spans="10:10" x14ac:dyDescent="0.35">
      <c r="J487528" s="1"/>
    </row>
    <row r="487529" spans="10:10" x14ac:dyDescent="0.35">
      <c r="J487529" s="1"/>
    </row>
    <row r="487530" spans="10:10" x14ac:dyDescent="0.35">
      <c r="J487530" s="1"/>
    </row>
    <row r="487531" spans="10:10" x14ac:dyDescent="0.35">
      <c r="J487531" s="1"/>
    </row>
    <row r="487532" spans="10:10" x14ac:dyDescent="0.35">
      <c r="J487532" s="1"/>
    </row>
    <row r="487533" spans="10:10" x14ac:dyDescent="0.35">
      <c r="J487533" s="1"/>
    </row>
    <row r="487534" spans="10:10" x14ac:dyDescent="0.35">
      <c r="J487534" s="1"/>
    </row>
    <row r="487535" spans="10:10" x14ac:dyDescent="0.35">
      <c r="J487535" s="1"/>
    </row>
    <row r="487536" spans="10:10" x14ac:dyDescent="0.35">
      <c r="J487536" s="1"/>
    </row>
    <row r="487537" spans="10:10" x14ac:dyDescent="0.35">
      <c r="J487537" s="1"/>
    </row>
    <row r="487538" spans="10:10" x14ac:dyDescent="0.35">
      <c r="J487538" s="1"/>
    </row>
    <row r="487539" spans="10:10" x14ac:dyDescent="0.35">
      <c r="J487539" s="1"/>
    </row>
    <row r="487540" spans="10:10" x14ac:dyDescent="0.35">
      <c r="J487540" s="1"/>
    </row>
    <row r="487541" spans="10:10" x14ac:dyDescent="0.35">
      <c r="J487541" s="1"/>
    </row>
    <row r="487542" spans="10:10" x14ac:dyDescent="0.35">
      <c r="J487542" s="1"/>
    </row>
    <row r="487543" spans="10:10" x14ac:dyDescent="0.35">
      <c r="J487543" s="1"/>
    </row>
    <row r="487544" spans="10:10" x14ac:dyDescent="0.35">
      <c r="J487544" s="1"/>
    </row>
    <row r="487545" spans="10:10" x14ac:dyDescent="0.35">
      <c r="J487545" s="1"/>
    </row>
    <row r="487546" spans="10:10" x14ac:dyDescent="0.35">
      <c r="J487546" s="1"/>
    </row>
    <row r="487547" spans="10:10" x14ac:dyDescent="0.35">
      <c r="J487547" s="1"/>
    </row>
    <row r="487548" spans="10:10" x14ac:dyDescent="0.35">
      <c r="J487548" s="1"/>
    </row>
    <row r="487549" spans="10:10" x14ac:dyDescent="0.35">
      <c r="J487549" s="1"/>
    </row>
    <row r="487550" spans="10:10" x14ac:dyDescent="0.35">
      <c r="J487550" s="1"/>
    </row>
    <row r="487551" spans="10:10" x14ac:dyDescent="0.35">
      <c r="J487551" s="1"/>
    </row>
    <row r="487552" spans="10:10" x14ac:dyDescent="0.35">
      <c r="J487552" s="1"/>
    </row>
    <row r="487553" spans="10:10" x14ac:dyDescent="0.35">
      <c r="J487553" s="1"/>
    </row>
    <row r="487554" spans="10:10" x14ac:dyDescent="0.35">
      <c r="J487554" s="1"/>
    </row>
    <row r="487555" spans="10:10" x14ac:dyDescent="0.35">
      <c r="J487555" s="1"/>
    </row>
    <row r="487556" spans="10:10" x14ac:dyDescent="0.35">
      <c r="J487556" s="1"/>
    </row>
    <row r="487557" spans="10:10" x14ac:dyDescent="0.35">
      <c r="J487557" s="1"/>
    </row>
    <row r="487558" spans="10:10" x14ac:dyDescent="0.35">
      <c r="J487558" s="1"/>
    </row>
    <row r="487559" spans="10:10" x14ac:dyDescent="0.35">
      <c r="J487559" s="1"/>
    </row>
    <row r="487560" spans="10:10" x14ac:dyDescent="0.35">
      <c r="J487560" s="1"/>
    </row>
    <row r="487561" spans="10:10" x14ac:dyDescent="0.35">
      <c r="J487561" s="1"/>
    </row>
    <row r="487562" spans="10:10" x14ac:dyDescent="0.35">
      <c r="J487562" s="1"/>
    </row>
    <row r="487563" spans="10:10" x14ac:dyDescent="0.35">
      <c r="J487563" s="1"/>
    </row>
    <row r="487564" spans="10:10" x14ac:dyDescent="0.35">
      <c r="J487564" s="1"/>
    </row>
    <row r="487565" spans="10:10" x14ac:dyDescent="0.35">
      <c r="J487565" s="1"/>
    </row>
    <row r="487566" spans="10:10" x14ac:dyDescent="0.35">
      <c r="J487566" s="1"/>
    </row>
    <row r="487567" spans="10:10" x14ac:dyDescent="0.35">
      <c r="J487567" s="1"/>
    </row>
    <row r="487568" spans="10:10" x14ac:dyDescent="0.35">
      <c r="J487568" s="1"/>
    </row>
    <row r="487569" spans="10:10" x14ac:dyDescent="0.35">
      <c r="J487569" s="1"/>
    </row>
    <row r="487570" spans="10:10" x14ac:dyDescent="0.35">
      <c r="J487570" s="1"/>
    </row>
    <row r="487571" spans="10:10" x14ac:dyDescent="0.35">
      <c r="J487571" s="1"/>
    </row>
    <row r="487572" spans="10:10" x14ac:dyDescent="0.35">
      <c r="J487572" s="1"/>
    </row>
    <row r="487573" spans="10:10" x14ac:dyDescent="0.35">
      <c r="J487573" s="1"/>
    </row>
    <row r="487574" spans="10:10" x14ac:dyDescent="0.35">
      <c r="J487574" s="1"/>
    </row>
    <row r="487575" spans="10:10" x14ac:dyDescent="0.35">
      <c r="J487575" s="1"/>
    </row>
    <row r="487576" spans="10:10" x14ac:dyDescent="0.35">
      <c r="J487576" s="1"/>
    </row>
    <row r="487577" spans="10:10" x14ac:dyDescent="0.35">
      <c r="J487577" s="1"/>
    </row>
    <row r="487578" spans="10:10" x14ac:dyDescent="0.35">
      <c r="J487578" s="1"/>
    </row>
    <row r="487579" spans="10:10" x14ac:dyDescent="0.35">
      <c r="J487579" s="1"/>
    </row>
    <row r="487580" spans="10:10" x14ac:dyDescent="0.35">
      <c r="J487580" s="1"/>
    </row>
    <row r="487581" spans="10:10" x14ac:dyDescent="0.35">
      <c r="J487581" s="1"/>
    </row>
    <row r="487582" spans="10:10" x14ac:dyDescent="0.35">
      <c r="J487582" s="1"/>
    </row>
    <row r="487583" spans="10:10" x14ac:dyDescent="0.35">
      <c r="J487583" s="1"/>
    </row>
    <row r="487584" spans="10:10" x14ac:dyDescent="0.35">
      <c r="J487584" s="1"/>
    </row>
    <row r="487585" spans="10:10" x14ac:dyDescent="0.35">
      <c r="J487585" s="1"/>
    </row>
    <row r="487586" spans="10:10" x14ac:dyDescent="0.35">
      <c r="J487586" s="1"/>
    </row>
    <row r="487587" spans="10:10" x14ac:dyDescent="0.35">
      <c r="J487587" s="1"/>
    </row>
    <row r="487588" spans="10:10" x14ac:dyDescent="0.35">
      <c r="J487588" s="1"/>
    </row>
    <row r="487589" spans="10:10" x14ac:dyDescent="0.35">
      <c r="J487589" s="1"/>
    </row>
    <row r="487590" spans="10:10" x14ac:dyDescent="0.35">
      <c r="J487590" s="1"/>
    </row>
    <row r="487591" spans="10:10" x14ac:dyDescent="0.35">
      <c r="J487591" s="1"/>
    </row>
    <row r="487592" spans="10:10" x14ac:dyDescent="0.35">
      <c r="J487592" s="1"/>
    </row>
    <row r="487593" spans="10:10" x14ac:dyDescent="0.35">
      <c r="J487593" s="1"/>
    </row>
    <row r="487594" spans="10:10" x14ac:dyDescent="0.35">
      <c r="J487594" s="1"/>
    </row>
    <row r="487595" spans="10:10" x14ac:dyDescent="0.35">
      <c r="J487595" s="1"/>
    </row>
    <row r="487596" spans="10:10" x14ac:dyDescent="0.35">
      <c r="J487596" s="1"/>
    </row>
    <row r="487597" spans="10:10" x14ac:dyDescent="0.35">
      <c r="J487597" s="1"/>
    </row>
    <row r="487598" spans="10:10" x14ac:dyDescent="0.35">
      <c r="J487598" s="1"/>
    </row>
    <row r="487599" spans="10:10" x14ac:dyDescent="0.35">
      <c r="J487599" s="1"/>
    </row>
    <row r="487600" spans="10:10" x14ac:dyDescent="0.35">
      <c r="J487600" s="1"/>
    </row>
    <row r="487601" spans="10:10" x14ac:dyDescent="0.35">
      <c r="J487601" s="1"/>
    </row>
    <row r="487602" spans="10:10" x14ac:dyDescent="0.35">
      <c r="J487602" s="1"/>
    </row>
    <row r="487603" spans="10:10" x14ac:dyDescent="0.35">
      <c r="J487603" s="1"/>
    </row>
    <row r="487604" spans="10:10" x14ac:dyDescent="0.35">
      <c r="J487604" s="1"/>
    </row>
    <row r="487605" spans="10:10" x14ac:dyDescent="0.35">
      <c r="J487605" s="1"/>
    </row>
    <row r="487606" spans="10:10" x14ac:dyDescent="0.35">
      <c r="J487606" s="1"/>
    </row>
    <row r="487607" spans="10:10" x14ac:dyDescent="0.35">
      <c r="J487607" s="1"/>
    </row>
    <row r="487608" spans="10:10" x14ac:dyDescent="0.35">
      <c r="J487608" s="1"/>
    </row>
    <row r="487609" spans="10:10" x14ac:dyDescent="0.35">
      <c r="J487609" s="1"/>
    </row>
    <row r="487610" spans="10:10" x14ac:dyDescent="0.35">
      <c r="J487610" s="1"/>
    </row>
    <row r="487611" spans="10:10" x14ac:dyDescent="0.35">
      <c r="J487611" s="1"/>
    </row>
    <row r="487612" spans="10:10" x14ac:dyDescent="0.35">
      <c r="J487612" s="1"/>
    </row>
    <row r="487613" spans="10:10" x14ac:dyDescent="0.35">
      <c r="J487613" s="1"/>
    </row>
    <row r="487614" spans="10:10" x14ac:dyDescent="0.35">
      <c r="J487614" s="1"/>
    </row>
    <row r="487615" spans="10:10" x14ac:dyDescent="0.35">
      <c r="J487615" s="1"/>
    </row>
    <row r="487616" spans="10:10" x14ac:dyDescent="0.35">
      <c r="J487616" s="1"/>
    </row>
    <row r="487617" spans="10:10" x14ac:dyDescent="0.35">
      <c r="J487617" s="1"/>
    </row>
    <row r="487618" spans="10:10" x14ac:dyDescent="0.35">
      <c r="J487618" s="1"/>
    </row>
    <row r="487619" spans="10:10" x14ac:dyDescent="0.35">
      <c r="J487619" s="1"/>
    </row>
    <row r="487620" spans="10:10" x14ac:dyDescent="0.35">
      <c r="J487620" s="1"/>
    </row>
    <row r="487621" spans="10:10" x14ac:dyDescent="0.35">
      <c r="J487621" s="1"/>
    </row>
    <row r="487622" spans="10:10" x14ac:dyDescent="0.35">
      <c r="J487622" s="1"/>
    </row>
    <row r="487623" spans="10:10" x14ac:dyDescent="0.35">
      <c r="J487623" s="1"/>
    </row>
    <row r="487624" spans="10:10" x14ac:dyDescent="0.35">
      <c r="J487624" s="1"/>
    </row>
    <row r="487625" spans="10:10" x14ac:dyDescent="0.35">
      <c r="J487625" s="1"/>
    </row>
    <row r="487626" spans="10:10" x14ac:dyDescent="0.35">
      <c r="J487626" s="1"/>
    </row>
    <row r="487627" spans="10:10" x14ac:dyDescent="0.35">
      <c r="J487627" s="1"/>
    </row>
    <row r="487628" spans="10:10" x14ac:dyDescent="0.35">
      <c r="J487628" s="1"/>
    </row>
    <row r="487629" spans="10:10" x14ac:dyDescent="0.35">
      <c r="J487629" s="1"/>
    </row>
    <row r="487630" spans="10:10" x14ac:dyDescent="0.35">
      <c r="J487630" s="1"/>
    </row>
    <row r="487631" spans="10:10" x14ac:dyDescent="0.35">
      <c r="J487631" s="1"/>
    </row>
    <row r="487632" spans="10:10" x14ac:dyDescent="0.35">
      <c r="J487632" s="1"/>
    </row>
    <row r="487633" spans="10:10" x14ac:dyDescent="0.35">
      <c r="J487633" s="1"/>
    </row>
    <row r="487634" spans="10:10" x14ac:dyDescent="0.35">
      <c r="J487634" s="1"/>
    </row>
    <row r="487635" spans="10:10" x14ac:dyDescent="0.35">
      <c r="J487635" s="1"/>
    </row>
    <row r="487636" spans="10:10" x14ac:dyDescent="0.35">
      <c r="J487636" s="1"/>
    </row>
    <row r="487637" spans="10:10" x14ac:dyDescent="0.35">
      <c r="J487637" s="1"/>
    </row>
    <row r="487638" spans="10:10" x14ac:dyDescent="0.35">
      <c r="J487638" s="1"/>
    </row>
    <row r="487639" spans="10:10" x14ac:dyDescent="0.35">
      <c r="J487639" s="1"/>
    </row>
    <row r="487640" spans="10:10" x14ac:dyDescent="0.35">
      <c r="J487640" s="1"/>
    </row>
    <row r="487641" spans="10:10" x14ac:dyDescent="0.35">
      <c r="J487641" s="1"/>
    </row>
    <row r="487642" spans="10:10" x14ac:dyDescent="0.35">
      <c r="J487642" s="1"/>
    </row>
    <row r="487643" spans="10:10" x14ac:dyDescent="0.35">
      <c r="J487643" s="1"/>
    </row>
    <row r="487644" spans="10:10" x14ac:dyDescent="0.35">
      <c r="J487644" s="1"/>
    </row>
    <row r="487645" spans="10:10" x14ac:dyDescent="0.35">
      <c r="J487645" s="1"/>
    </row>
    <row r="487646" spans="10:10" x14ac:dyDescent="0.35">
      <c r="J487646" s="1"/>
    </row>
    <row r="487647" spans="10:10" x14ac:dyDescent="0.35">
      <c r="J487647" s="1"/>
    </row>
    <row r="487648" spans="10:10" x14ac:dyDescent="0.35">
      <c r="J487648" s="1"/>
    </row>
    <row r="487649" spans="10:10" x14ac:dyDescent="0.35">
      <c r="J487649" s="1"/>
    </row>
    <row r="487650" spans="10:10" x14ac:dyDescent="0.35">
      <c r="J487650" s="1"/>
    </row>
    <row r="487651" spans="10:10" x14ac:dyDescent="0.35">
      <c r="J487651" s="1"/>
    </row>
    <row r="487652" spans="10:10" x14ac:dyDescent="0.35">
      <c r="J487652" s="1"/>
    </row>
    <row r="487653" spans="10:10" x14ac:dyDescent="0.35">
      <c r="J487653" s="1"/>
    </row>
    <row r="487654" spans="10:10" x14ac:dyDescent="0.35">
      <c r="J487654" s="1"/>
    </row>
    <row r="487655" spans="10:10" x14ac:dyDescent="0.35">
      <c r="J487655" s="1"/>
    </row>
    <row r="487656" spans="10:10" x14ac:dyDescent="0.35">
      <c r="J487656" s="1"/>
    </row>
    <row r="487657" spans="10:10" x14ac:dyDescent="0.35">
      <c r="J487657" s="1"/>
    </row>
    <row r="487658" spans="10:10" x14ac:dyDescent="0.35">
      <c r="J487658" s="1"/>
    </row>
    <row r="487659" spans="10:10" x14ac:dyDescent="0.35">
      <c r="J487659" s="1"/>
    </row>
    <row r="487660" spans="10:10" x14ac:dyDescent="0.35">
      <c r="J487660" s="1"/>
    </row>
    <row r="487661" spans="10:10" x14ac:dyDescent="0.35">
      <c r="J487661" s="1"/>
    </row>
    <row r="487662" spans="10:10" x14ac:dyDescent="0.35">
      <c r="J487662" s="1"/>
    </row>
    <row r="487663" spans="10:10" x14ac:dyDescent="0.35">
      <c r="J487663" s="1"/>
    </row>
    <row r="487664" spans="10:10" x14ac:dyDescent="0.35">
      <c r="J487664" s="1"/>
    </row>
    <row r="487665" spans="10:10" x14ac:dyDescent="0.35">
      <c r="J487665" s="1"/>
    </row>
    <row r="487666" spans="10:10" x14ac:dyDescent="0.35">
      <c r="J487666" s="1"/>
    </row>
    <row r="487667" spans="10:10" x14ac:dyDescent="0.35">
      <c r="J487667" s="1"/>
    </row>
    <row r="487668" spans="10:10" x14ac:dyDescent="0.35">
      <c r="J487668" s="1"/>
    </row>
    <row r="487669" spans="10:10" x14ac:dyDescent="0.35">
      <c r="J487669" s="1"/>
    </row>
    <row r="487670" spans="10:10" x14ac:dyDescent="0.35">
      <c r="J487670" s="1"/>
    </row>
    <row r="487671" spans="10:10" x14ac:dyDescent="0.35">
      <c r="J487671" s="1"/>
    </row>
    <row r="487672" spans="10:10" x14ac:dyDescent="0.35">
      <c r="J487672" s="1"/>
    </row>
    <row r="487673" spans="10:10" x14ac:dyDescent="0.35">
      <c r="J487673" s="1"/>
    </row>
    <row r="487674" spans="10:10" x14ac:dyDescent="0.35">
      <c r="J487674" s="1"/>
    </row>
    <row r="487675" spans="10:10" x14ac:dyDescent="0.35">
      <c r="J487675" s="1"/>
    </row>
    <row r="487676" spans="10:10" x14ac:dyDescent="0.35">
      <c r="J487676" s="1"/>
    </row>
    <row r="487677" spans="10:10" x14ac:dyDescent="0.35">
      <c r="J487677" s="1"/>
    </row>
    <row r="487678" spans="10:10" x14ac:dyDescent="0.35">
      <c r="J487678" s="1"/>
    </row>
    <row r="487679" spans="10:10" x14ac:dyDescent="0.35">
      <c r="J487679" s="1"/>
    </row>
    <row r="487680" spans="10:10" x14ac:dyDescent="0.35">
      <c r="J487680" s="1"/>
    </row>
    <row r="487681" spans="10:10" x14ac:dyDescent="0.35">
      <c r="J487681" s="1"/>
    </row>
    <row r="487682" spans="10:10" x14ac:dyDescent="0.35">
      <c r="J487682" s="1"/>
    </row>
    <row r="487683" spans="10:10" x14ac:dyDescent="0.35">
      <c r="J487683" s="1"/>
    </row>
    <row r="487684" spans="10:10" x14ac:dyDescent="0.35">
      <c r="J487684" s="1"/>
    </row>
    <row r="487685" spans="10:10" x14ac:dyDescent="0.35">
      <c r="J487685" s="1"/>
    </row>
    <row r="487686" spans="10:10" x14ac:dyDescent="0.35">
      <c r="J487686" s="1"/>
    </row>
    <row r="487687" spans="10:10" x14ac:dyDescent="0.35">
      <c r="J487687" s="1"/>
    </row>
    <row r="487688" spans="10:10" x14ac:dyDescent="0.35">
      <c r="J487688" s="1"/>
    </row>
    <row r="487689" spans="10:10" x14ac:dyDescent="0.35">
      <c r="J487689" s="1"/>
    </row>
    <row r="487690" spans="10:10" x14ac:dyDescent="0.35">
      <c r="J487690" s="1"/>
    </row>
    <row r="487691" spans="10:10" x14ac:dyDescent="0.35">
      <c r="J487691" s="1"/>
    </row>
    <row r="487692" spans="10:10" x14ac:dyDescent="0.35">
      <c r="J487692" s="1"/>
    </row>
    <row r="487693" spans="10:10" x14ac:dyDescent="0.35">
      <c r="J487693" s="1"/>
    </row>
    <row r="487694" spans="10:10" x14ac:dyDescent="0.35">
      <c r="J487694" s="1"/>
    </row>
    <row r="487695" spans="10:10" x14ac:dyDescent="0.35">
      <c r="J487695" s="1"/>
    </row>
    <row r="487696" spans="10:10" x14ac:dyDescent="0.35">
      <c r="J487696" s="1"/>
    </row>
    <row r="487697" spans="10:10" x14ac:dyDescent="0.35">
      <c r="J487697" s="1"/>
    </row>
    <row r="487698" spans="10:10" x14ac:dyDescent="0.35">
      <c r="J487698" s="1"/>
    </row>
    <row r="487699" spans="10:10" x14ac:dyDescent="0.35">
      <c r="J487699" s="1"/>
    </row>
    <row r="487700" spans="10:10" x14ac:dyDescent="0.35">
      <c r="J487700" s="1"/>
    </row>
    <row r="487701" spans="10:10" x14ac:dyDescent="0.35">
      <c r="J487701" s="1"/>
    </row>
    <row r="487702" spans="10:10" x14ac:dyDescent="0.35">
      <c r="J487702" s="1"/>
    </row>
    <row r="487703" spans="10:10" x14ac:dyDescent="0.35">
      <c r="J487703" s="1"/>
    </row>
    <row r="487704" spans="10:10" x14ac:dyDescent="0.35">
      <c r="J487704" s="1"/>
    </row>
    <row r="487705" spans="10:10" x14ac:dyDescent="0.35">
      <c r="J487705" s="1"/>
    </row>
    <row r="487706" spans="10:10" x14ac:dyDescent="0.35">
      <c r="J487706" s="1"/>
    </row>
    <row r="487707" spans="10:10" x14ac:dyDescent="0.35">
      <c r="J487707" s="1"/>
    </row>
    <row r="487708" spans="10:10" x14ac:dyDescent="0.35">
      <c r="J487708" s="1"/>
    </row>
    <row r="487709" spans="10:10" x14ac:dyDescent="0.35">
      <c r="J487709" s="1"/>
    </row>
    <row r="487710" spans="10:10" x14ac:dyDescent="0.35">
      <c r="J487710" s="1"/>
    </row>
    <row r="487711" spans="10:10" x14ac:dyDescent="0.35">
      <c r="J487711" s="1"/>
    </row>
    <row r="487712" spans="10:10" x14ac:dyDescent="0.35">
      <c r="J487712" s="1"/>
    </row>
    <row r="487713" spans="10:10" x14ac:dyDescent="0.35">
      <c r="J487713" s="1"/>
    </row>
    <row r="487714" spans="10:10" x14ac:dyDescent="0.35">
      <c r="J487714" s="1"/>
    </row>
    <row r="487715" spans="10:10" x14ac:dyDescent="0.35">
      <c r="J487715" s="1"/>
    </row>
    <row r="487716" spans="10:10" x14ac:dyDescent="0.35">
      <c r="J487716" s="1"/>
    </row>
    <row r="487717" spans="10:10" x14ac:dyDescent="0.35">
      <c r="J487717" s="1"/>
    </row>
    <row r="487718" spans="10:10" x14ac:dyDescent="0.35">
      <c r="J487718" s="1"/>
    </row>
    <row r="487719" spans="10:10" x14ac:dyDescent="0.35">
      <c r="J487719" s="1"/>
    </row>
    <row r="487720" spans="10:10" x14ac:dyDescent="0.35">
      <c r="J487720" s="1"/>
    </row>
    <row r="487721" spans="10:10" x14ac:dyDescent="0.35">
      <c r="J487721" s="1"/>
    </row>
    <row r="487722" spans="10:10" x14ac:dyDescent="0.35">
      <c r="J487722" s="1"/>
    </row>
    <row r="487723" spans="10:10" x14ac:dyDescent="0.35">
      <c r="J487723" s="1"/>
    </row>
    <row r="487724" spans="10:10" x14ac:dyDescent="0.35">
      <c r="J487724" s="1"/>
    </row>
    <row r="487725" spans="10:10" x14ac:dyDescent="0.35">
      <c r="J487725" s="1"/>
    </row>
    <row r="487726" spans="10:10" x14ac:dyDescent="0.35">
      <c r="J487726" s="1"/>
    </row>
    <row r="487727" spans="10:10" x14ac:dyDescent="0.35">
      <c r="J487727" s="1"/>
    </row>
    <row r="487728" spans="10:10" x14ac:dyDescent="0.35">
      <c r="J487728" s="1"/>
    </row>
    <row r="487729" spans="10:10" x14ac:dyDescent="0.35">
      <c r="J487729" s="1"/>
    </row>
    <row r="487730" spans="10:10" x14ac:dyDescent="0.35">
      <c r="J487730" s="1"/>
    </row>
    <row r="487731" spans="10:10" x14ac:dyDescent="0.35">
      <c r="J487731" s="1"/>
    </row>
    <row r="487732" spans="10:10" x14ac:dyDescent="0.35">
      <c r="J487732" s="1"/>
    </row>
    <row r="487733" spans="10:10" x14ac:dyDescent="0.35">
      <c r="J487733" s="1"/>
    </row>
    <row r="487734" spans="10:10" x14ac:dyDescent="0.35">
      <c r="J487734" s="1"/>
    </row>
    <row r="487735" spans="10:10" x14ac:dyDescent="0.35">
      <c r="J487735" s="1"/>
    </row>
    <row r="487736" spans="10:10" x14ac:dyDescent="0.35">
      <c r="J487736" s="1"/>
    </row>
    <row r="487737" spans="10:10" x14ac:dyDescent="0.35">
      <c r="J487737" s="1"/>
    </row>
    <row r="487738" spans="10:10" x14ac:dyDescent="0.35">
      <c r="J487738" s="1"/>
    </row>
    <row r="487739" spans="10:10" x14ac:dyDescent="0.35">
      <c r="J487739" s="1"/>
    </row>
    <row r="487740" spans="10:10" x14ac:dyDescent="0.35">
      <c r="J487740" s="1"/>
    </row>
    <row r="487741" spans="10:10" x14ac:dyDescent="0.35">
      <c r="J487741" s="1"/>
    </row>
    <row r="487742" spans="10:10" x14ac:dyDescent="0.35">
      <c r="J487742" s="1"/>
    </row>
    <row r="487743" spans="10:10" x14ac:dyDescent="0.35">
      <c r="J487743" s="1"/>
    </row>
    <row r="487744" spans="10:10" x14ac:dyDescent="0.35">
      <c r="J487744" s="1"/>
    </row>
    <row r="487745" spans="10:10" x14ac:dyDescent="0.35">
      <c r="J487745" s="1"/>
    </row>
    <row r="487746" spans="10:10" x14ac:dyDescent="0.35">
      <c r="J487746" s="1"/>
    </row>
    <row r="487747" spans="10:10" x14ac:dyDescent="0.35">
      <c r="J487747" s="1"/>
    </row>
    <row r="487748" spans="10:10" x14ac:dyDescent="0.35">
      <c r="J487748" s="1"/>
    </row>
    <row r="487749" spans="10:10" x14ac:dyDescent="0.35">
      <c r="J487749" s="1"/>
    </row>
    <row r="487750" spans="10:10" x14ac:dyDescent="0.35">
      <c r="J487750" s="1"/>
    </row>
    <row r="487751" spans="10:10" x14ac:dyDescent="0.35">
      <c r="J487751" s="1"/>
    </row>
    <row r="487752" spans="10:10" x14ac:dyDescent="0.35">
      <c r="J487752" s="1"/>
    </row>
    <row r="487753" spans="10:10" x14ac:dyDescent="0.35">
      <c r="J487753" s="1"/>
    </row>
    <row r="487754" spans="10:10" x14ac:dyDescent="0.35">
      <c r="J487754" s="1"/>
    </row>
    <row r="487755" spans="10:10" x14ac:dyDescent="0.35">
      <c r="J487755" s="1"/>
    </row>
    <row r="487756" spans="10:10" x14ac:dyDescent="0.35">
      <c r="J487756" s="1"/>
    </row>
    <row r="487757" spans="10:10" x14ac:dyDescent="0.35">
      <c r="J487757" s="1"/>
    </row>
    <row r="487758" spans="10:10" x14ac:dyDescent="0.35">
      <c r="J487758" s="1"/>
    </row>
    <row r="487759" spans="10:10" x14ac:dyDescent="0.35">
      <c r="J487759" s="1"/>
    </row>
    <row r="487760" spans="10:10" x14ac:dyDescent="0.35">
      <c r="J487760" s="1"/>
    </row>
    <row r="487761" spans="10:10" x14ac:dyDescent="0.35">
      <c r="J487761" s="1"/>
    </row>
    <row r="487762" spans="10:10" x14ac:dyDescent="0.35">
      <c r="J487762" s="1"/>
    </row>
    <row r="487763" spans="10:10" x14ac:dyDescent="0.35">
      <c r="J487763" s="1"/>
    </row>
    <row r="487764" spans="10:10" x14ac:dyDescent="0.35">
      <c r="J487764" s="1"/>
    </row>
    <row r="487765" spans="10:10" x14ac:dyDescent="0.35">
      <c r="J487765" s="1"/>
    </row>
    <row r="487766" spans="10:10" x14ac:dyDescent="0.35">
      <c r="J487766" s="1"/>
    </row>
    <row r="487767" spans="10:10" x14ac:dyDescent="0.35">
      <c r="J487767" s="1"/>
    </row>
    <row r="487768" spans="10:10" x14ac:dyDescent="0.35">
      <c r="J487768" s="1"/>
    </row>
    <row r="487769" spans="10:10" x14ac:dyDescent="0.35">
      <c r="J487769" s="1"/>
    </row>
    <row r="487770" spans="10:10" x14ac:dyDescent="0.35">
      <c r="J487770" s="1"/>
    </row>
    <row r="487771" spans="10:10" x14ac:dyDescent="0.35">
      <c r="J487771" s="1"/>
    </row>
    <row r="487772" spans="10:10" x14ac:dyDescent="0.35">
      <c r="J487772" s="1"/>
    </row>
    <row r="487773" spans="10:10" x14ac:dyDescent="0.35">
      <c r="J487773" s="1"/>
    </row>
    <row r="487774" spans="10:10" x14ac:dyDescent="0.35">
      <c r="J487774" s="1"/>
    </row>
    <row r="487775" spans="10:10" x14ac:dyDescent="0.35">
      <c r="J487775" s="1"/>
    </row>
    <row r="487776" spans="10:10" x14ac:dyDescent="0.35">
      <c r="J487776" s="1"/>
    </row>
    <row r="487777" spans="10:10" x14ac:dyDescent="0.35">
      <c r="J487777" s="1"/>
    </row>
    <row r="487778" spans="10:10" x14ac:dyDescent="0.35">
      <c r="J487778" s="1"/>
    </row>
    <row r="487779" spans="10:10" x14ac:dyDescent="0.35">
      <c r="J487779" s="1"/>
    </row>
    <row r="487780" spans="10:10" x14ac:dyDescent="0.35">
      <c r="J487780" s="1"/>
    </row>
    <row r="487781" spans="10:10" x14ac:dyDescent="0.35">
      <c r="J487781" s="1"/>
    </row>
    <row r="487782" spans="10:10" x14ac:dyDescent="0.35">
      <c r="J487782" s="1"/>
    </row>
    <row r="487783" spans="10:10" x14ac:dyDescent="0.35">
      <c r="J487783" s="1"/>
    </row>
    <row r="487784" spans="10:10" x14ac:dyDescent="0.35">
      <c r="J487784" s="1"/>
    </row>
    <row r="487785" spans="10:10" x14ac:dyDescent="0.35">
      <c r="J487785" s="1"/>
    </row>
    <row r="487786" spans="10:10" x14ac:dyDescent="0.35">
      <c r="J487786" s="1"/>
    </row>
    <row r="487787" spans="10:10" x14ac:dyDescent="0.35">
      <c r="J487787" s="1"/>
    </row>
    <row r="487788" spans="10:10" x14ac:dyDescent="0.35">
      <c r="J487788" s="1"/>
    </row>
    <row r="487789" spans="10:10" x14ac:dyDescent="0.35">
      <c r="J487789" s="1"/>
    </row>
    <row r="487790" spans="10:10" x14ac:dyDescent="0.35">
      <c r="J487790" s="1"/>
    </row>
    <row r="487791" spans="10:10" x14ac:dyDescent="0.35">
      <c r="J487791" s="1"/>
    </row>
    <row r="487792" spans="10:10" x14ac:dyDescent="0.35">
      <c r="J487792" s="1"/>
    </row>
    <row r="487793" spans="10:10" x14ac:dyDescent="0.35">
      <c r="J487793" s="1"/>
    </row>
    <row r="487794" spans="10:10" x14ac:dyDescent="0.35">
      <c r="J487794" s="1"/>
    </row>
    <row r="487795" spans="10:10" x14ac:dyDescent="0.35">
      <c r="J487795" s="1"/>
    </row>
    <row r="487796" spans="10:10" x14ac:dyDescent="0.35">
      <c r="J487796" s="1"/>
    </row>
    <row r="487797" spans="10:10" x14ac:dyDescent="0.35">
      <c r="J487797" s="1"/>
    </row>
    <row r="487798" spans="10:10" x14ac:dyDescent="0.35">
      <c r="J487798" s="1"/>
    </row>
    <row r="487799" spans="10:10" x14ac:dyDescent="0.35">
      <c r="J487799" s="1"/>
    </row>
    <row r="487800" spans="10:10" x14ac:dyDescent="0.35">
      <c r="J487800" s="1"/>
    </row>
    <row r="487801" spans="10:10" x14ac:dyDescent="0.35">
      <c r="J487801" s="1"/>
    </row>
    <row r="487802" spans="10:10" x14ac:dyDescent="0.35">
      <c r="J487802" s="1"/>
    </row>
    <row r="487803" spans="10:10" x14ac:dyDescent="0.35">
      <c r="J487803" s="1"/>
    </row>
    <row r="487804" spans="10:10" x14ac:dyDescent="0.35">
      <c r="J487804" s="1"/>
    </row>
    <row r="487805" spans="10:10" x14ac:dyDescent="0.35">
      <c r="J487805" s="1"/>
    </row>
    <row r="487806" spans="10:10" x14ac:dyDescent="0.35">
      <c r="J487806" s="1"/>
    </row>
    <row r="487807" spans="10:10" x14ac:dyDescent="0.35">
      <c r="J487807" s="1"/>
    </row>
    <row r="487808" spans="10:10" x14ac:dyDescent="0.35">
      <c r="J487808" s="1"/>
    </row>
    <row r="487809" spans="10:10" x14ac:dyDescent="0.35">
      <c r="J487809" s="1"/>
    </row>
    <row r="487810" spans="10:10" x14ac:dyDescent="0.35">
      <c r="J487810" s="1"/>
    </row>
    <row r="487811" spans="10:10" x14ac:dyDescent="0.35">
      <c r="J487811" s="1"/>
    </row>
    <row r="487812" spans="10:10" x14ac:dyDescent="0.35">
      <c r="J487812" s="1"/>
    </row>
    <row r="487813" spans="10:10" x14ac:dyDescent="0.35">
      <c r="J487813" s="1"/>
    </row>
    <row r="487814" spans="10:10" x14ac:dyDescent="0.35">
      <c r="J487814" s="1"/>
    </row>
    <row r="487815" spans="10:10" x14ac:dyDescent="0.35">
      <c r="J487815" s="1"/>
    </row>
    <row r="487816" spans="10:10" x14ac:dyDescent="0.35">
      <c r="J487816" s="1"/>
    </row>
    <row r="487817" spans="10:10" x14ac:dyDescent="0.35">
      <c r="J487817" s="1"/>
    </row>
    <row r="487818" spans="10:10" x14ac:dyDescent="0.35">
      <c r="J487818" s="1"/>
    </row>
    <row r="487819" spans="10:10" x14ac:dyDescent="0.35">
      <c r="J487819" s="1"/>
    </row>
    <row r="487820" spans="10:10" x14ac:dyDescent="0.35">
      <c r="J487820" s="1"/>
    </row>
    <row r="487821" spans="10:10" x14ac:dyDescent="0.35">
      <c r="J487821" s="1"/>
    </row>
    <row r="487822" spans="10:10" x14ac:dyDescent="0.35">
      <c r="J487822" s="1"/>
    </row>
    <row r="487823" spans="10:10" x14ac:dyDescent="0.35">
      <c r="J487823" s="1"/>
    </row>
    <row r="487824" spans="10:10" x14ac:dyDescent="0.35">
      <c r="J487824" s="1"/>
    </row>
    <row r="487825" spans="10:10" x14ac:dyDescent="0.35">
      <c r="J487825" s="1"/>
    </row>
    <row r="487826" spans="10:10" x14ac:dyDescent="0.35">
      <c r="J487826" s="1"/>
    </row>
    <row r="487827" spans="10:10" x14ac:dyDescent="0.35">
      <c r="J487827" s="1"/>
    </row>
    <row r="487828" spans="10:10" x14ac:dyDescent="0.35">
      <c r="J487828" s="1"/>
    </row>
    <row r="487829" spans="10:10" x14ac:dyDescent="0.35">
      <c r="J487829" s="1"/>
    </row>
    <row r="487830" spans="10:10" x14ac:dyDescent="0.35">
      <c r="J487830" s="1"/>
    </row>
    <row r="487831" spans="10:10" x14ac:dyDescent="0.35">
      <c r="J487831" s="1"/>
    </row>
    <row r="487832" spans="10:10" x14ac:dyDescent="0.35">
      <c r="J487832" s="1"/>
    </row>
    <row r="487833" spans="10:10" x14ac:dyDescent="0.35">
      <c r="J487833" s="1"/>
    </row>
    <row r="487834" spans="10:10" x14ac:dyDescent="0.35">
      <c r="J487834" s="1"/>
    </row>
    <row r="487835" spans="10:10" x14ac:dyDescent="0.35">
      <c r="J487835" s="1"/>
    </row>
    <row r="487836" spans="10:10" x14ac:dyDescent="0.35">
      <c r="J487836" s="1"/>
    </row>
    <row r="487837" spans="10:10" x14ac:dyDescent="0.35">
      <c r="J487837" s="1"/>
    </row>
    <row r="487838" spans="10:10" x14ac:dyDescent="0.35">
      <c r="J487838" s="1"/>
    </row>
    <row r="487839" spans="10:10" x14ac:dyDescent="0.35">
      <c r="J487839" s="1"/>
    </row>
    <row r="487840" spans="10:10" x14ac:dyDescent="0.35">
      <c r="J487840" s="1"/>
    </row>
    <row r="487841" spans="10:10" x14ac:dyDescent="0.35">
      <c r="J487841" s="1"/>
    </row>
    <row r="487842" spans="10:10" x14ac:dyDescent="0.35">
      <c r="J487842" s="1"/>
    </row>
    <row r="487843" spans="10:10" x14ac:dyDescent="0.35">
      <c r="J487843" s="1"/>
    </row>
    <row r="487844" spans="10:10" x14ac:dyDescent="0.35">
      <c r="J487844" s="1"/>
    </row>
    <row r="487845" spans="10:10" x14ac:dyDescent="0.35">
      <c r="J487845" s="1"/>
    </row>
    <row r="487846" spans="10:10" x14ac:dyDescent="0.35">
      <c r="J487846" s="1"/>
    </row>
    <row r="487847" spans="10:10" x14ac:dyDescent="0.35">
      <c r="J487847" s="1"/>
    </row>
    <row r="487848" spans="10:10" x14ac:dyDescent="0.35">
      <c r="J487848" s="1"/>
    </row>
    <row r="487849" spans="10:10" x14ac:dyDescent="0.35">
      <c r="J487849" s="1"/>
    </row>
    <row r="487850" spans="10:10" x14ac:dyDescent="0.35">
      <c r="J487850" s="1"/>
    </row>
    <row r="487851" spans="10:10" x14ac:dyDescent="0.35">
      <c r="J487851" s="1"/>
    </row>
    <row r="487852" spans="10:10" x14ac:dyDescent="0.35">
      <c r="J487852" s="1"/>
    </row>
    <row r="487853" spans="10:10" x14ac:dyDescent="0.35">
      <c r="J487853" s="1"/>
    </row>
    <row r="487854" spans="10:10" x14ac:dyDescent="0.35">
      <c r="J487854" s="1"/>
    </row>
    <row r="487855" spans="10:10" x14ac:dyDescent="0.35">
      <c r="J487855" s="1"/>
    </row>
    <row r="487856" spans="10:10" x14ac:dyDescent="0.35">
      <c r="J487856" s="1"/>
    </row>
    <row r="487857" spans="10:10" x14ac:dyDescent="0.35">
      <c r="J487857" s="1"/>
    </row>
    <row r="487858" spans="10:10" x14ac:dyDescent="0.35">
      <c r="J487858" s="1"/>
    </row>
    <row r="487859" spans="10:10" x14ac:dyDescent="0.35">
      <c r="J487859" s="1"/>
    </row>
    <row r="487860" spans="10:10" x14ac:dyDescent="0.35">
      <c r="J487860" s="1"/>
    </row>
    <row r="487861" spans="10:10" x14ac:dyDescent="0.35">
      <c r="J487861" s="1"/>
    </row>
    <row r="487862" spans="10:10" x14ac:dyDescent="0.35">
      <c r="J487862" s="1"/>
    </row>
    <row r="487863" spans="10:10" x14ac:dyDescent="0.35">
      <c r="J487863" s="1"/>
    </row>
    <row r="487864" spans="10:10" x14ac:dyDescent="0.35">
      <c r="J487864" s="1"/>
    </row>
    <row r="487865" spans="10:10" x14ac:dyDescent="0.35">
      <c r="J487865" s="1"/>
    </row>
    <row r="487866" spans="10:10" x14ac:dyDescent="0.35">
      <c r="J487866" s="1"/>
    </row>
    <row r="487867" spans="10:10" x14ac:dyDescent="0.35">
      <c r="J487867" s="1"/>
    </row>
    <row r="487868" spans="10:10" x14ac:dyDescent="0.35">
      <c r="J487868" s="1"/>
    </row>
    <row r="487869" spans="10:10" x14ac:dyDescent="0.35">
      <c r="J487869" s="1"/>
    </row>
    <row r="487870" spans="10:10" x14ac:dyDescent="0.35">
      <c r="J487870" s="1"/>
    </row>
    <row r="487871" spans="10:10" x14ac:dyDescent="0.35">
      <c r="J487871" s="1"/>
    </row>
    <row r="487872" spans="10:10" x14ac:dyDescent="0.35">
      <c r="J487872" s="1"/>
    </row>
    <row r="487873" spans="10:10" x14ac:dyDescent="0.35">
      <c r="J487873" s="1"/>
    </row>
    <row r="487874" spans="10:10" x14ac:dyDescent="0.35">
      <c r="J487874" s="1"/>
    </row>
    <row r="487875" spans="10:10" x14ac:dyDescent="0.35">
      <c r="J487875" s="1"/>
    </row>
    <row r="487876" spans="10:10" x14ac:dyDescent="0.35">
      <c r="J487876" s="1"/>
    </row>
    <row r="487877" spans="10:10" x14ac:dyDescent="0.35">
      <c r="J487877" s="1"/>
    </row>
    <row r="487878" spans="10:10" x14ac:dyDescent="0.35">
      <c r="J487878" s="1"/>
    </row>
    <row r="487879" spans="10:10" x14ac:dyDescent="0.35">
      <c r="J487879" s="1"/>
    </row>
    <row r="487880" spans="10:10" x14ac:dyDescent="0.35">
      <c r="J487880" s="1"/>
    </row>
    <row r="487881" spans="10:10" x14ac:dyDescent="0.35">
      <c r="J487881" s="1"/>
    </row>
    <row r="487882" spans="10:10" x14ac:dyDescent="0.35">
      <c r="J487882" s="1"/>
    </row>
    <row r="487883" spans="10:10" x14ac:dyDescent="0.35">
      <c r="J487883" s="1"/>
    </row>
    <row r="487884" spans="10:10" x14ac:dyDescent="0.35">
      <c r="J487884" s="1"/>
    </row>
    <row r="487885" spans="10:10" x14ac:dyDescent="0.35">
      <c r="J487885" s="1"/>
    </row>
    <row r="487886" spans="10:10" x14ac:dyDescent="0.35">
      <c r="J487886" s="1"/>
    </row>
    <row r="487887" spans="10:10" x14ac:dyDescent="0.35">
      <c r="J487887" s="1"/>
    </row>
    <row r="487888" spans="10:10" x14ac:dyDescent="0.35">
      <c r="J487888" s="1"/>
    </row>
    <row r="487889" spans="10:10" x14ac:dyDescent="0.35">
      <c r="J487889" s="1"/>
    </row>
    <row r="487890" spans="10:10" x14ac:dyDescent="0.35">
      <c r="J487890" s="1"/>
    </row>
    <row r="487891" spans="10:10" x14ac:dyDescent="0.35">
      <c r="J487891" s="1"/>
    </row>
    <row r="487892" spans="10:10" x14ac:dyDescent="0.35">
      <c r="J487892" s="1"/>
    </row>
    <row r="487893" spans="10:10" x14ac:dyDescent="0.35">
      <c r="J487893" s="1"/>
    </row>
    <row r="487894" spans="10:10" x14ac:dyDescent="0.35">
      <c r="J487894" s="1"/>
    </row>
    <row r="487895" spans="10:10" x14ac:dyDescent="0.35">
      <c r="J487895" s="1"/>
    </row>
    <row r="487896" spans="10:10" x14ac:dyDescent="0.35">
      <c r="J487896" s="1"/>
    </row>
    <row r="487897" spans="10:10" x14ac:dyDescent="0.35">
      <c r="J487897" s="1"/>
    </row>
    <row r="487898" spans="10:10" x14ac:dyDescent="0.35">
      <c r="J487898" s="1"/>
    </row>
    <row r="487899" spans="10:10" x14ac:dyDescent="0.35">
      <c r="J487899" s="1"/>
    </row>
    <row r="487900" spans="10:10" x14ac:dyDescent="0.35">
      <c r="J487900" s="1"/>
    </row>
    <row r="487901" spans="10:10" x14ac:dyDescent="0.35">
      <c r="J487901" s="1"/>
    </row>
    <row r="487902" spans="10:10" x14ac:dyDescent="0.35">
      <c r="J487902" s="1"/>
    </row>
    <row r="487903" spans="10:10" x14ac:dyDescent="0.35">
      <c r="J487903" s="1"/>
    </row>
    <row r="487904" spans="10:10" x14ac:dyDescent="0.35">
      <c r="J487904" s="1"/>
    </row>
    <row r="487905" spans="10:10" x14ac:dyDescent="0.35">
      <c r="J487905" s="1"/>
    </row>
    <row r="487906" spans="10:10" x14ac:dyDescent="0.35">
      <c r="J487906" s="1"/>
    </row>
    <row r="487907" spans="10:10" x14ac:dyDescent="0.35">
      <c r="J487907" s="1"/>
    </row>
    <row r="487908" spans="10:10" x14ac:dyDescent="0.35">
      <c r="J487908" s="1"/>
    </row>
    <row r="487909" spans="10:10" x14ac:dyDescent="0.35">
      <c r="J487909" s="1"/>
    </row>
    <row r="487910" spans="10:10" x14ac:dyDescent="0.35">
      <c r="J487910" s="1"/>
    </row>
    <row r="487911" spans="10:10" x14ac:dyDescent="0.35">
      <c r="J487911" s="1"/>
    </row>
    <row r="487912" spans="10:10" x14ac:dyDescent="0.35">
      <c r="J487912" s="1"/>
    </row>
    <row r="487913" spans="10:10" x14ac:dyDescent="0.35">
      <c r="J487913" s="1"/>
    </row>
    <row r="487914" spans="10:10" x14ac:dyDescent="0.35">
      <c r="J487914" s="1"/>
    </row>
    <row r="487915" spans="10:10" x14ac:dyDescent="0.35">
      <c r="J487915" s="1"/>
    </row>
    <row r="487916" spans="10:10" x14ac:dyDescent="0.35">
      <c r="J487916" s="1"/>
    </row>
    <row r="487917" spans="10:10" x14ac:dyDescent="0.35">
      <c r="J487917" s="1"/>
    </row>
    <row r="487918" spans="10:10" x14ac:dyDescent="0.35">
      <c r="J487918" s="1"/>
    </row>
    <row r="487919" spans="10:10" x14ac:dyDescent="0.35">
      <c r="J487919" s="1"/>
    </row>
    <row r="487920" spans="10:10" x14ac:dyDescent="0.35">
      <c r="J487920" s="1"/>
    </row>
    <row r="487921" spans="10:10" x14ac:dyDescent="0.35">
      <c r="J487921" s="1"/>
    </row>
    <row r="487922" spans="10:10" x14ac:dyDescent="0.35">
      <c r="J487922" s="1"/>
    </row>
    <row r="487923" spans="10:10" x14ac:dyDescent="0.35">
      <c r="J487923" s="1"/>
    </row>
    <row r="487924" spans="10:10" x14ac:dyDescent="0.35">
      <c r="J487924" s="1"/>
    </row>
    <row r="487925" spans="10:10" x14ac:dyDescent="0.35">
      <c r="J487925" s="1"/>
    </row>
    <row r="487926" spans="10:10" x14ac:dyDescent="0.35">
      <c r="J487926" s="1"/>
    </row>
    <row r="487927" spans="10:10" x14ac:dyDescent="0.35">
      <c r="J487927" s="1"/>
    </row>
    <row r="487928" spans="10:10" x14ac:dyDescent="0.35">
      <c r="J487928" s="1"/>
    </row>
    <row r="487929" spans="10:10" x14ac:dyDescent="0.35">
      <c r="J487929" s="1"/>
    </row>
    <row r="487930" spans="10:10" x14ac:dyDescent="0.35">
      <c r="J487930" s="1"/>
    </row>
    <row r="487931" spans="10:10" x14ac:dyDescent="0.35">
      <c r="J487931" s="1"/>
    </row>
    <row r="487932" spans="10:10" x14ac:dyDescent="0.35">
      <c r="J487932" s="1"/>
    </row>
    <row r="487933" spans="10:10" x14ac:dyDescent="0.35">
      <c r="J487933" s="1"/>
    </row>
    <row r="487934" spans="10:10" x14ac:dyDescent="0.35">
      <c r="J487934" s="1"/>
    </row>
    <row r="487935" spans="10:10" x14ac:dyDescent="0.35">
      <c r="J487935" s="1"/>
    </row>
    <row r="487936" spans="10:10" x14ac:dyDescent="0.35">
      <c r="J487936" s="1"/>
    </row>
    <row r="487937" spans="10:10" x14ac:dyDescent="0.35">
      <c r="J487937" s="1"/>
    </row>
    <row r="487938" spans="10:10" x14ac:dyDescent="0.35">
      <c r="J487938" s="1"/>
    </row>
    <row r="487939" spans="10:10" x14ac:dyDescent="0.35">
      <c r="J487939" s="1"/>
    </row>
    <row r="487940" spans="10:10" x14ac:dyDescent="0.35">
      <c r="J487940" s="1"/>
    </row>
    <row r="487941" spans="10:10" x14ac:dyDescent="0.35">
      <c r="J487941" s="1"/>
    </row>
    <row r="487942" spans="10:10" x14ac:dyDescent="0.35">
      <c r="J487942" s="1"/>
    </row>
    <row r="487943" spans="10:10" x14ac:dyDescent="0.35">
      <c r="J487943" s="1"/>
    </row>
    <row r="487944" spans="10:10" x14ac:dyDescent="0.35">
      <c r="J487944" s="1"/>
    </row>
    <row r="487945" spans="10:10" x14ac:dyDescent="0.35">
      <c r="J487945" s="1"/>
    </row>
    <row r="487946" spans="10:10" x14ac:dyDescent="0.35">
      <c r="J487946" s="1"/>
    </row>
    <row r="487947" spans="10:10" x14ac:dyDescent="0.35">
      <c r="J487947" s="1"/>
    </row>
    <row r="487948" spans="10:10" x14ac:dyDescent="0.35">
      <c r="J487948" s="1"/>
    </row>
    <row r="487949" spans="10:10" x14ac:dyDescent="0.35">
      <c r="J487949" s="1"/>
    </row>
    <row r="487950" spans="10:10" x14ac:dyDescent="0.35">
      <c r="J487950" s="1"/>
    </row>
    <row r="487951" spans="10:10" x14ac:dyDescent="0.35">
      <c r="J487951" s="1"/>
    </row>
    <row r="487952" spans="10:10" x14ac:dyDescent="0.35">
      <c r="J487952" s="1"/>
    </row>
    <row r="487953" spans="10:10" x14ac:dyDescent="0.35">
      <c r="J487953" s="1"/>
    </row>
    <row r="487954" spans="10:10" x14ac:dyDescent="0.35">
      <c r="J487954" s="1"/>
    </row>
    <row r="487955" spans="10:10" x14ac:dyDescent="0.35">
      <c r="J487955" s="1"/>
    </row>
    <row r="487956" spans="10:10" x14ac:dyDescent="0.35">
      <c r="J487956" s="1"/>
    </row>
    <row r="487957" spans="10:10" x14ac:dyDescent="0.35">
      <c r="J487957" s="1"/>
    </row>
    <row r="487958" spans="10:10" x14ac:dyDescent="0.35">
      <c r="J487958" s="1"/>
    </row>
    <row r="487959" spans="10:10" x14ac:dyDescent="0.35">
      <c r="J487959" s="1"/>
    </row>
    <row r="487960" spans="10:10" x14ac:dyDescent="0.35">
      <c r="J487960" s="1"/>
    </row>
    <row r="487961" spans="10:10" x14ac:dyDescent="0.35">
      <c r="J487961" s="1"/>
    </row>
    <row r="487962" spans="10:10" x14ac:dyDescent="0.35">
      <c r="J487962" s="1"/>
    </row>
    <row r="487963" spans="10:10" x14ac:dyDescent="0.35">
      <c r="J487963" s="1"/>
    </row>
    <row r="487964" spans="10:10" x14ac:dyDescent="0.35">
      <c r="J487964" s="1"/>
    </row>
    <row r="487965" spans="10:10" x14ac:dyDescent="0.35">
      <c r="J487965" s="1"/>
    </row>
    <row r="487966" spans="10:10" x14ac:dyDescent="0.35">
      <c r="J487966" s="1"/>
    </row>
    <row r="487967" spans="10:10" x14ac:dyDescent="0.35">
      <c r="J487967" s="1"/>
    </row>
    <row r="487968" spans="10:10" x14ac:dyDescent="0.35">
      <c r="J487968" s="1"/>
    </row>
    <row r="487969" spans="10:10" x14ac:dyDescent="0.35">
      <c r="J487969" s="1"/>
    </row>
    <row r="487970" spans="10:10" x14ac:dyDescent="0.35">
      <c r="J487970" s="1"/>
    </row>
    <row r="487971" spans="10:10" x14ac:dyDescent="0.35">
      <c r="J487971" s="1"/>
    </row>
    <row r="487972" spans="10:10" x14ac:dyDescent="0.35">
      <c r="J487972" s="1"/>
    </row>
    <row r="487973" spans="10:10" x14ac:dyDescent="0.35">
      <c r="J487973" s="1"/>
    </row>
    <row r="487974" spans="10:10" x14ac:dyDescent="0.35">
      <c r="J487974" s="1"/>
    </row>
    <row r="487975" spans="10:10" x14ac:dyDescent="0.35">
      <c r="J487975" s="1"/>
    </row>
    <row r="487976" spans="10:10" x14ac:dyDescent="0.35">
      <c r="J487976" s="1"/>
    </row>
    <row r="487977" spans="10:10" x14ac:dyDescent="0.35">
      <c r="J487977" s="1"/>
    </row>
    <row r="487978" spans="10:10" x14ac:dyDescent="0.35">
      <c r="J487978" s="1"/>
    </row>
    <row r="487979" spans="10:10" x14ac:dyDescent="0.35">
      <c r="J487979" s="1"/>
    </row>
    <row r="487980" spans="10:10" x14ac:dyDescent="0.35">
      <c r="J487980" s="1"/>
    </row>
    <row r="487981" spans="10:10" x14ac:dyDescent="0.35">
      <c r="J487981" s="1"/>
    </row>
    <row r="487982" spans="10:10" x14ac:dyDescent="0.35">
      <c r="J487982" s="1"/>
    </row>
    <row r="487983" spans="10:10" x14ac:dyDescent="0.35">
      <c r="J487983" s="1"/>
    </row>
    <row r="487984" spans="10:10" x14ac:dyDescent="0.35">
      <c r="J487984" s="1"/>
    </row>
    <row r="487985" spans="10:10" x14ac:dyDescent="0.35">
      <c r="J487985" s="1"/>
    </row>
    <row r="487986" spans="10:10" x14ac:dyDescent="0.35">
      <c r="J487986" s="1"/>
    </row>
    <row r="487987" spans="10:10" x14ac:dyDescent="0.35">
      <c r="J487987" s="1"/>
    </row>
    <row r="487988" spans="10:10" x14ac:dyDescent="0.35">
      <c r="J487988" s="1"/>
    </row>
    <row r="487989" spans="10:10" x14ac:dyDescent="0.35">
      <c r="J487989" s="1"/>
    </row>
    <row r="487990" spans="10:10" x14ac:dyDescent="0.35">
      <c r="J487990" s="1"/>
    </row>
    <row r="487991" spans="10:10" x14ac:dyDescent="0.35">
      <c r="J487991" s="1"/>
    </row>
    <row r="487992" spans="10:10" x14ac:dyDescent="0.35">
      <c r="J487992" s="1"/>
    </row>
    <row r="487993" spans="10:10" x14ac:dyDescent="0.35">
      <c r="J487993" s="1"/>
    </row>
    <row r="487994" spans="10:10" x14ac:dyDescent="0.35">
      <c r="J487994" s="1"/>
    </row>
    <row r="487995" spans="10:10" x14ac:dyDescent="0.35">
      <c r="J487995" s="1"/>
    </row>
    <row r="487996" spans="10:10" x14ac:dyDescent="0.35">
      <c r="J487996" s="1"/>
    </row>
    <row r="487997" spans="10:10" x14ac:dyDescent="0.35">
      <c r="J487997" s="1"/>
    </row>
    <row r="487998" spans="10:10" x14ac:dyDescent="0.35">
      <c r="J487998" s="1"/>
    </row>
    <row r="487999" spans="10:10" x14ac:dyDescent="0.35">
      <c r="J487999" s="1"/>
    </row>
    <row r="488000" spans="10:10" x14ac:dyDescent="0.35">
      <c r="J488000" s="1"/>
    </row>
    <row r="488001" spans="10:10" x14ac:dyDescent="0.35">
      <c r="J488001" s="1"/>
    </row>
    <row r="488002" spans="10:10" x14ac:dyDescent="0.35">
      <c r="J488002" s="1"/>
    </row>
    <row r="488003" spans="10:10" x14ac:dyDescent="0.35">
      <c r="J488003" s="1"/>
    </row>
    <row r="488004" spans="10:10" x14ac:dyDescent="0.35">
      <c r="J488004" s="1"/>
    </row>
    <row r="488005" spans="10:10" x14ac:dyDescent="0.35">
      <c r="J488005" s="1"/>
    </row>
    <row r="488006" spans="10:10" x14ac:dyDescent="0.35">
      <c r="J488006" s="1"/>
    </row>
    <row r="488007" spans="10:10" x14ac:dyDescent="0.35">
      <c r="J488007" s="1"/>
    </row>
    <row r="488008" spans="10:10" x14ac:dyDescent="0.35">
      <c r="J488008" s="1"/>
    </row>
    <row r="488009" spans="10:10" x14ac:dyDescent="0.35">
      <c r="J488009" s="1"/>
    </row>
    <row r="488010" spans="10:10" x14ac:dyDescent="0.35">
      <c r="J488010" s="1"/>
    </row>
    <row r="488011" spans="10:10" x14ac:dyDescent="0.35">
      <c r="J488011" s="1"/>
    </row>
    <row r="488012" spans="10:10" x14ac:dyDescent="0.35">
      <c r="J488012" s="1"/>
    </row>
    <row r="488013" spans="10:10" x14ac:dyDescent="0.35">
      <c r="J488013" s="1"/>
    </row>
    <row r="488014" spans="10:10" x14ac:dyDescent="0.35">
      <c r="J488014" s="1"/>
    </row>
    <row r="488015" spans="10:10" x14ac:dyDescent="0.35">
      <c r="J488015" s="1"/>
    </row>
    <row r="488016" spans="10:10" x14ac:dyDescent="0.35">
      <c r="J488016" s="1"/>
    </row>
    <row r="488017" spans="10:10" x14ac:dyDescent="0.35">
      <c r="J488017" s="1"/>
    </row>
    <row r="488018" spans="10:10" x14ac:dyDescent="0.35">
      <c r="J488018" s="1"/>
    </row>
    <row r="488019" spans="10:10" x14ac:dyDescent="0.35">
      <c r="J488019" s="1"/>
    </row>
    <row r="488020" spans="10:10" x14ac:dyDescent="0.35">
      <c r="J488020" s="1"/>
    </row>
    <row r="488021" spans="10:10" x14ac:dyDescent="0.35">
      <c r="J488021" s="1"/>
    </row>
    <row r="488022" spans="10:10" x14ac:dyDescent="0.35">
      <c r="J488022" s="1"/>
    </row>
    <row r="488023" spans="10:10" x14ac:dyDescent="0.35">
      <c r="J488023" s="1"/>
    </row>
    <row r="488024" spans="10:10" x14ac:dyDescent="0.35">
      <c r="J488024" s="1"/>
    </row>
    <row r="488025" spans="10:10" x14ac:dyDescent="0.35">
      <c r="J488025" s="1"/>
    </row>
    <row r="488026" spans="10:10" x14ac:dyDescent="0.35">
      <c r="J488026" s="1"/>
    </row>
    <row r="488027" spans="10:10" x14ac:dyDescent="0.35">
      <c r="J488027" s="1"/>
    </row>
    <row r="488028" spans="10:10" x14ac:dyDescent="0.35">
      <c r="J488028" s="1"/>
    </row>
    <row r="488029" spans="10:10" x14ac:dyDescent="0.35">
      <c r="J488029" s="1"/>
    </row>
    <row r="488030" spans="10:10" x14ac:dyDescent="0.35">
      <c r="J488030" s="1"/>
    </row>
    <row r="488031" spans="10:10" x14ac:dyDescent="0.35">
      <c r="J488031" s="1"/>
    </row>
    <row r="488032" spans="10:10" x14ac:dyDescent="0.35">
      <c r="J488032" s="1"/>
    </row>
    <row r="488033" spans="10:10" x14ac:dyDescent="0.35">
      <c r="J488033" s="1"/>
    </row>
    <row r="488034" spans="10:10" x14ac:dyDescent="0.35">
      <c r="J488034" s="1"/>
    </row>
    <row r="488035" spans="10:10" x14ac:dyDescent="0.35">
      <c r="J488035" s="1"/>
    </row>
    <row r="488036" spans="10:10" x14ac:dyDescent="0.35">
      <c r="J488036" s="1"/>
    </row>
    <row r="488037" spans="10:10" x14ac:dyDescent="0.35">
      <c r="J488037" s="1"/>
    </row>
    <row r="488038" spans="10:10" x14ac:dyDescent="0.35">
      <c r="J488038" s="1"/>
    </row>
    <row r="488039" spans="10:10" x14ac:dyDescent="0.35">
      <c r="J488039" s="1"/>
    </row>
    <row r="488040" spans="10:10" x14ac:dyDescent="0.35">
      <c r="J488040" s="1"/>
    </row>
    <row r="488041" spans="10:10" x14ac:dyDescent="0.35">
      <c r="J488041" s="1"/>
    </row>
    <row r="488042" spans="10:10" x14ac:dyDescent="0.35">
      <c r="J488042" s="1"/>
    </row>
    <row r="488043" spans="10:10" x14ac:dyDescent="0.35">
      <c r="J488043" s="1"/>
    </row>
    <row r="488044" spans="10:10" x14ac:dyDescent="0.35">
      <c r="J488044" s="1"/>
    </row>
    <row r="488045" spans="10:10" x14ac:dyDescent="0.35">
      <c r="J488045" s="1"/>
    </row>
    <row r="488046" spans="10:10" x14ac:dyDescent="0.35">
      <c r="J488046" s="1"/>
    </row>
    <row r="488047" spans="10:10" x14ac:dyDescent="0.35">
      <c r="J488047" s="1"/>
    </row>
    <row r="488048" spans="10:10" x14ac:dyDescent="0.35">
      <c r="J488048" s="1"/>
    </row>
    <row r="488049" spans="10:10" x14ac:dyDescent="0.35">
      <c r="J488049" s="1"/>
    </row>
    <row r="488050" spans="10:10" x14ac:dyDescent="0.35">
      <c r="J488050" s="1"/>
    </row>
    <row r="488051" spans="10:10" x14ac:dyDescent="0.35">
      <c r="J488051" s="1"/>
    </row>
    <row r="488052" spans="10:10" x14ac:dyDescent="0.35">
      <c r="J488052" s="1"/>
    </row>
    <row r="488053" spans="10:10" x14ac:dyDescent="0.35">
      <c r="J488053" s="1"/>
    </row>
    <row r="488054" spans="10:10" x14ac:dyDescent="0.35">
      <c r="J488054" s="1"/>
    </row>
    <row r="488055" spans="10:10" x14ac:dyDescent="0.35">
      <c r="J488055" s="1"/>
    </row>
    <row r="488056" spans="10:10" x14ac:dyDescent="0.35">
      <c r="J488056" s="1"/>
    </row>
    <row r="488057" spans="10:10" x14ac:dyDescent="0.35">
      <c r="J488057" s="1"/>
    </row>
    <row r="488058" spans="10:10" x14ac:dyDescent="0.35">
      <c r="J488058" s="1"/>
    </row>
    <row r="488059" spans="10:10" x14ac:dyDescent="0.35">
      <c r="J488059" s="1"/>
    </row>
    <row r="488060" spans="10:10" x14ac:dyDescent="0.35">
      <c r="J488060" s="1"/>
    </row>
    <row r="488061" spans="10:10" x14ac:dyDescent="0.35">
      <c r="J488061" s="1"/>
    </row>
    <row r="488062" spans="10:10" x14ac:dyDescent="0.35">
      <c r="J488062" s="1"/>
    </row>
    <row r="488063" spans="10:10" x14ac:dyDescent="0.35">
      <c r="J488063" s="1"/>
    </row>
    <row r="488064" spans="10:10" x14ac:dyDescent="0.35">
      <c r="J488064" s="1"/>
    </row>
    <row r="488065" spans="10:10" x14ac:dyDescent="0.35">
      <c r="J488065" s="1"/>
    </row>
    <row r="488066" spans="10:10" x14ac:dyDescent="0.35">
      <c r="J488066" s="1"/>
    </row>
    <row r="488067" spans="10:10" x14ac:dyDescent="0.35">
      <c r="J488067" s="1"/>
    </row>
    <row r="488068" spans="10:10" x14ac:dyDescent="0.35">
      <c r="J488068" s="1"/>
    </row>
    <row r="488069" spans="10:10" x14ac:dyDescent="0.35">
      <c r="J488069" s="1"/>
    </row>
    <row r="488070" spans="10:10" x14ac:dyDescent="0.35">
      <c r="J488070" s="1"/>
    </row>
    <row r="488071" spans="10:10" x14ac:dyDescent="0.35">
      <c r="J488071" s="1"/>
    </row>
    <row r="488072" spans="10:10" x14ac:dyDescent="0.35">
      <c r="J488072" s="1"/>
    </row>
    <row r="488073" spans="10:10" x14ac:dyDescent="0.35">
      <c r="J488073" s="1"/>
    </row>
    <row r="488074" spans="10:10" x14ac:dyDescent="0.35">
      <c r="J488074" s="1"/>
    </row>
    <row r="488075" spans="10:10" x14ac:dyDescent="0.35">
      <c r="J488075" s="1"/>
    </row>
    <row r="488076" spans="10:10" x14ac:dyDescent="0.35">
      <c r="J488076" s="1"/>
    </row>
    <row r="488077" spans="10:10" x14ac:dyDescent="0.35">
      <c r="J488077" s="1"/>
    </row>
    <row r="488078" spans="10:10" x14ac:dyDescent="0.35">
      <c r="J488078" s="1"/>
    </row>
    <row r="488079" spans="10:10" x14ac:dyDescent="0.35">
      <c r="J488079" s="1"/>
    </row>
    <row r="488080" spans="10:10" x14ac:dyDescent="0.35">
      <c r="J488080" s="1"/>
    </row>
    <row r="488081" spans="10:10" x14ac:dyDescent="0.35">
      <c r="J488081" s="1"/>
    </row>
    <row r="488082" spans="10:10" x14ac:dyDescent="0.35">
      <c r="J488082" s="1"/>
    </row>
    <row r="488083" spans="10:10" x14ac:dyDescent="0.35">
      <c r="J488083" s="1"/>
    </row>
    <row r="488084" spans="10:10" x14ac:dyDescent="0.35">
      <c r="J488084" s="1"/>
    </row>
    <row r="488085" spans="10:10" x14ac:dyDescent="0.35">
      <c r="J488085" s="1"/>
    </row>
    <row r="488086" spans="10:10" x14ac:dyDescent="0.35">
      <c r="J488086" s="1"/>
    </row>
    <row r="488087" spans="10:10" x14ac:dyDescent="0.35">
      <c r="J488087" s="1"/>
    </row>
    <row r="488088" spans="10:10" x14ac:dyDescent="0.35">
      <c r="J488088" s="1"/>
    </row>
    <row r="488089" spans="10:10" x14ac:dyDescent="0.35">
      <c r="J488089" s="1"/>
    </row>
    <row r="488090" spans="10:10" x14ac:dyDescent="0.35">
      <c r="J488090" s="1"/>
    </row>
    <row r="488091" spans="10:10" x14ac:dyDescent="0.35">
      <c r="J488091" s="1"/>
    </row>
    <row r="488092" spans="10:10" x14ac:dyDescent="0.35">
      <c r="J488092" s="1"/>
    </row>
    <row r="488093" spans="10:10" x14ac:dyDescent="0.35">
      <c r="J488093" s="1"/>
    </row>
    <row r="488094" spans="10:10" x14ac:dyDescent="0.35">
      <c r="J488094" s="1"/>
    </row>
    <row r="488095" spans="10:10" x14ac:dyDescent="0.35">
      <c r="J488095" s="1"/>
    </row>
    <row r="488096" spans="10:10" x14ac:dyDescent="0.35">
      <c r="J488096" s="1"/>
    </row>
    <row r="488097" spans="10:10" x14ac:dyDescent="0.35">
      <c r="J488097" s="1"/>
    </row>
    <row r="488098" spans="10:10" x14ac:dyDescent="0.35">
      <c r="J488098" s="1"/>
    </row>
    <row r="488099" spans="10:10" x14ac:dyDescent="0.35">
      <c r="J488099" s="1"/>
    </row>
    <row r="488100" spans="10:10" x14ac:dyDescent="0.35">
      <c r="J488100" s="1"/>
    </row>
    <row r="488101" spans="10:10" x14ac:dyDescent="0.35">
      <c r="J488101" s="1"/>
    </row>
    <row r="488102" spans="10:10" x14ac:dyDescent="0.35">
      <c r="J488102" s="1"/>
    </row>
    <row r="488103" spans="10:10" x14ac:dyDescent="0.35">
      <c r="J488103" s="1"/>
    </row>
    <row r="488104" spans="10:10" x14ac:dyDescent="0.35">
      <c r="J488104" s="1"/>
    </row>
    <row r="488105" spans="10:10" x14ac:dyDescent="0.35">
      <c r="J488105" s="1"/>
    </row>
    <row r="488106" spans="10:10" x14ac:dyDescent="0.35">
      <c r="J488106" s="1"/>
    </row>
    <row r="488107" spans="10:10" x14ac:dyDescent="0.35">
      <c r="J488107" s="1"/>
    </row>
    <row r="488108" spans="10:10" x14ac:dyDescent="0.35">
      <c r="J488108" s="1"/>
    </row>
    <row r="488109" spans="10:10" x14ac:dyDescent="0.35">
      <c r="J488109" s="1"/>
    </row>
    <row r="488110" spans="10:10" x14ac:dyDescent="0.35">
      <c r="J488110" s="1"/>
    </row>
    <row r="488111" spans="10:10" x14ac:dyDescent="0.35">
      <c r="J488111" s="1"/>
    </row>
    <row r="488112" spans="10:10" x14ac:dyDescent="0.35">
      <c r="J488112" s="1"/>
    </row>
    <row r="488113" spans="10:10" x14ac:dyDescent="0.35">
      <c r="J488113" s="1"/>
    </row>
    <row r="488114" spans="10:10" x14ac:dyDescent="0.35">
      <c r="J488114" s="1"/>
    </row>
    <row r="488115" spans="10:10" x14ac:dyDescent="0.35">
      <c r="J488115" s="1"/>
    </row>
    <row r="488116" spans="10:10" x14ac:dyDescent="0.35">
      <c r="J488116" s="1"/>
    </row>
    <row r="488117" spans="10:10" x14ac:dyDescent="0.35">
      <c r="J488117" s="1"/>
    </row>
    <row r="488118" spans="10:10" x14ac:dyDescent="0.35">
      <c r="J488118" s="1"/>
    </row>
    <row r="488119" spans="10:10" x14ac:dyDescent="0.35">
      <c r="J488119" s="1"/>
    </row>
    <row r="488120" spans="10:10" x14ac:dyDescent="0.35">
      <c r="J488120" s="1"/>
    </row>
    <row r="488121" spans="10:10" x14ac:dyDescent="0.35">
      <c r="J488121" s="1"/>
    </row>
    <row r="488122" spans="10:10" x14ac:dyDescent="0.35">
      <c r="J488122" s="1"/>
    </row>
    <row r="488123" spans="10:10" x14ac:dyDescent="0.35">
      <c r="J488123" s="1"/>
    </row>
    <row r="488124" spans="10:10" x14ac:dyDescent="0.35">
      <c r="J488124" s="1"/>
    </row>
    <row r="488125" spans="10:10" x14ac:dyDescent="0.35">
      <c r="J488125" s="1"/>
    </row>
    <row r="488126" spans="10:10" x14ac:dyDescent="0.35">
      <c r="J488126" s="1"/>
    </row>
    <row r="488127" spans="10:10" x14ac:dyDescent="0.35">
      <c r="J488127" s="1"/>
    </row>
    <row r="488128" spans="10:10" x14ac:dyDescent="0.35">
      <c r="J488128" s="1"/>
    </row>
    <row r="488129" spans="10:10" x14ac:dyDescent="0.35">
      <c r="J488129" s="1"/>
    </row>
    <row r="488130" spans="10:10" x14ac:dyDescent="0.35">
      <c r="J488130" s="1"/>
    </row>
    <row r="488131" spans="10:10" x14ac:dyDescent="0.35">
      <c r="J488131" s="1"/>
    </row>
    <row r="488132" spans="10:10" x14ac:dyDescent="0.35">
      <c r="J488132" s="1"/>
    </row>
    <row r="488133" spans="10:10" x14ac:dyDescent="0.35">
      <c r="J488133" s="1"/>
    </row>
    <row r="488134" spans="10:10" x14ac:dyDescent="0.35">
      <c r="J488134" s="1"/>
    </row>
    <row r="488135" spans="10:10" x14ac:dyDescent="0.35">
      <c r="J488135" s="1"/>
    </row>
    <row r="488136" spans="10:10" x14ac:dyDescent="0.35">
      <c r="J488136" s="1"/>
    </row>
    <row r="488137" spans="10:10" x14ac:dyDescent="0.35">
      <c r="J488137" s="1"/>
    </row>
    <row r="488138" spans="10:10" x14ac:dyDescent="0.35">
      <c r="J488138" s="1"/>
    </row>
    <row r="488139" spans="10:10" x14ac:dyDescent="0.35">
      <c r="J488139" s="1"/>
    </row>
    <row r="488140" spans="10:10" x14ac:dyDescent="0.35">
      <c r="J488140" s="1"/>
    </row>
    <row r="488141" spans="10:10" x14ac:dyDescent="0.35">
      <c r="J488141" s="1"/>
    </row>
    <row r="488142" spans="10:10" x14ac:dyDescent="0.35">
      <c r="J488142" s="1"/>
    </row>
    <row r="488143" spans="10:10" x14ac:dyDescent="0.35">
      <c r="J488143" s="1"/>
    </row>
    <row r="488144" spans="10:10" x14ac:dyDescent="0.35">
      <c r="J488144" s="1"/>
    </row>
    <row r="488145" spans="10:10" x14ac:dyDescent="0.35">
      <c r="J488145" s="1"/>
    </row>
    <row r="488146" spans="10:10" x14ac:dyDescent="0.35">
      <c r="J488146" s="1"/>
    </row>
    <row r="488147" spans="10:10" x14ac:dyDescent="0.35">
      <c r="J488147" s="1"/>
    </row>
    <row r="488148" spans="10:10" x14ac:dyDescent="0.35">
      <c r="J488148" s="1"/>
    </row>
    <row r="488149" spans="10:10" x14ac:dyDescent="0.35">
      <c r="J488149" s="1"/>
    </row>
    <row r="488150" spans="10:10" x14ac:dyDescent="0.35">
      <c r="J488150" s="1"/>
    </row>
    <row r="488151" spans="10:10" x14ac:dyDescent="0.35">
      <c r="J488151" s="1"/>
    </row>
    <row r="488152" spans="10:10" x14ac:dyDescent="0.35">
      <c r="J488152" s="1"/>
    </row>
    <row r="488153" spans="10:10" x14ac:dyDescent="0.35">
      <c r="J488153" s="1"/>
    </row>
    <row r="488154" spans="10:10" x14ac:dyDescent="0.35">
      <c r="J488154" s="1"/>
    </row>
    <row r="488155" spans="10:10" x14ac:dyDescent="0.35">
      <c r="J488155" s="1"/>
    </row>
    <row r="488156" spans="10:10" x14ac:dyDescent="0.35">
      <c r="J488156" s="1"/>
    </row>
    <row r="488157" spans="10:10" x14ac:dyDescent="0.35">
      <c r="J488157" s="1"/>
    </row>
    <row r="488158" spans="10:10" x14ac:dyDescent="0.35">
      <c r="J488158" s="1"/>
    </row>
    <row r="488159" spans="10:10" x14ac:dyDescent="0.35">
      <c r="J488159" s="1"/>
    </row>
    <row r="488160" spans="10:10" x14ac:dyDescent="0.35">
      <c r="J488160" s="1"/>
    </row>
    <row r="488161" spans="10:10" x14ac:dyDescent="0.35">
      <c r="J488161" s="1"/>
    </row>
    <row r="488162" spans="10:10" x14ac:dyDescent="0.35">
      <c r="J488162" s="1"/>
    </row>
    <row r="488163" spans="10:10" x14ac:dyDescent="0.35">
      <c r="J488163" s="1"/>
    </row>
    <row r="488164" spans="10:10" x14ac:dyDescent="0.35">
      <c r="J488164" s="1"/>
    </row>
    <row r="488165" spans="10:10" x14ac:dyDescent="0.35">
      <c r="J488165" s="1"/>
    </row>
    <row r="488166" spans="10:10" x14ac:dyDescent="0.35">
      <c r="J488166" s="1"/>
    </row>
    <row r="488167" spans="10:10" x14ac:dyDescent="0.35">
      <c r="J488167" s="1"/>
    </row>
    <row r="488168" spans="10:10" x14ac:dyDescent="0.35">
      <c r="J488168" s="1"/>
    </row>
    <row r="488169" spans="10:10" x14ac:dyDescent="0.35">
      <c r="J488169" s="1"/>
    </row>
    <row r="488170" spans="10:10" x14ac:dyDescent="0.35">
      <c r="J488170" s="1"/>
    </row>
    <row r="488171" spans="10:10" x14ac:dyDescent="0.35">
      <c r="J488171" s="1"/>
    </row>
    <row r="488172" spans="10:10" x14ac:dyDescent="0.35">
      <c r="J488172" s="1"/>
    </row>
    <row r="488173" spans="10:10" x14ac:dyDescent="0.35">
      <c r="J488173" s="1"/>
    </row>
    <row r="488174" spans="10:10" x14ac:dyDescent="0.35">
      <c r="J488174" s="1"/>
    </row>
    <row r="488175" spans="10:10" x14ac:dyDescent="0.35">
      <c r="J488175" s="1"/>
    </row>
    <row r="488176" spans="10:10" x14ac:dyDescent="0.35">
      <c r="J488176" s="1"/>
    </row>
    <row r="488177" spans="10:10" x14ac:dyDescent="0.35">
      <c r="J488177" s="1"/>
    </row>
    <row r="488178" spans="10:10" x14ac:dyDescent="0.35">
      <c r="J488178" s="1"/>
    </row>
    <row r="488179" spans="10:10" x14ac:dyDescent="0.35">
      <c r="J488179" s="1"/>
    </row>
    <row r="488180" spans="10:10" x14ac:dyDescent="0.35">
      <c r="J488180" s="1"/>
    </row>
    <row r="488181" spans="10:10" x14ac:dyDescent="0.35">
      <c r="J488181" s="1"/>
    </row>
    <row r="488182" spans="10:10" x14ac:dyDescent="0.35">
      <c r="J488182" s="1"/>
    </row>
    <row r="488183" spans="10:10" x14ac:dyDescent="0.35">
      <c r="J488183" s="1"/>
    </row>
    <row r="488184" spans="10:10" x14ac:dyDescent="0.35">
      <c r="J488184" s="1"/>
    </row>
    <row r="488185" spans="10:10" x14ac:dyDescent="0.35">
      <c r="J488185" s="1"/>
    </row>
    <row r="488186" spans="10:10" x14ac:dyDescent="0.35">
      <c r="J488186" s="1"/>
    </row>
    <row r="488187" spans="10:10" x14ac:dyDescent="0.35">
      <c r="J488187" s="1"/>
    </row>
    <row r="488188" spans="10:10" x14ac:dyDescent="0.35">
      <c r="J488188" s="1"/>
    </row>
    <row r="488189" spans="10:10" x14ac:dyDescent="0.35">
      <c r="J488189" s="1"/>
    </row>
    <row r="488190" spans="10:10" x14ac:dyDescent="0.35">
      <c r="J488190" s="1"/>
    </row>
    <row r="488191" spans="10:10" x14ac:dyDescent="0.35">
      <c r="J488191" s="1"/>
    </row>
    <row r="488192" spans="10:10" x14ac:dyDescent="0.35">
      <c r="J488192" s="1"/>
    </row>
    <row r="488193" spans="10:10" x14ac:dyDescent="0.35">
      <c r="J488193" s="1"/>
    </row>
    <row r="488194" spans="10:10" x14ac:dyDescent="0.35">
      <c r="J488194" s="1"/>
    </row>
    <row r="488195" spans="10:10" x14ac:dyDescent="0.35">
      <c r="J488195" s="1"/>
    </row>
    <row r="488196" spans="10:10" x14ac:dyDescent="0.35">
      <c r="J488196" s="1"/>
    </row>
    <row r="488197" spans="10:10" x14ac:dyDescent="0.35">
      <c r="J488197" s="1"/>
    </row>
    <row r="488198" spans="10:10" x14ac:dyDescent="0.35">
      <c r="J488198" s="1"/>
    </row>
    <row r="488199" spans="10:10" x14ac:dyDescent="0.35">
      <c r="J488199" s="1"/>
    </row>
    <row r="488200" spans="10:10" x14ac:dyDescent="0.35">
      <c r="J488200" s="1"/>
    </row>
    <row r="488201" spans="10:10" x14ac:dyDescent="0.35">
      <c r="J488201" s="1"/>
    </row>
    <row r="488202" spans="10:10" x14ac:dyDescent="0.35">
      <c r="J488202" s="1"/>
    </row>
    <row r="488203" spans="10:10" x14ac:dyDescent="0.35">
      <c r="J488203" s="1"/>
    </row>
    <row r="488204" spans="10:10" x14ac:dyDescent="0.35">
      <c r="J488204" s="1"/>
    </row>
    <row r="488205" spans="10:10" x14ac:dyDescent="0.35">
      <c r="J488205" s="1"/>
    </row>
    <row r="488206" spans="10:10" x14ac:dyDescent="0.35">
      <c r="J488206" s="1"/>
    </row>
    <row r="488207" spans="10:10" x14ac:dyDescent="0.35">
      <c r="J488207" s="1"/>
    </row>
    <row r="488208" spans="10:10" x14ac:dyDescent="0.35">
      <c r="J488208" s="1"/>
    </row>
    <row r="488209" spans="10:10" x14ac:dyDescent="0.35">
      <c r="J488209" s="1"/>
    </row>
    <row r="488210" spans="10:10" x14ac:dyDescent="0.35">
      <c r="J488210" s="1"/>
    </row>
    <row r="488211" spans="10:10" x14ac:dyDescent="0.35">
      <c r="J488211" s="1"/>
    </row>
    <row r="488212" spans="10:10" x14ac:dyDescent="0.35">
      <c r="J488212" s="1"/>
    </row>
    <row r="488213" spans="10:10" x14ac:dyDescent="0.35">
      <c r="J488213" s="1"/>
    </row>
    <row r="488214" spans="10:10" x14ac:dyDescent="0.35">
      <c r="J488214" s="1"/>
    </row>
    <row r="488215" spans="10:10" x14ac:dyDescent="0.35">
      <c r="J488215" s="1"/>
    </row>
    <row r="488216" spans="10:10" x14ac:dyDescent="0.35">
      <c r="J488216" s="1"/>
    </row>
    <row r="488217" spans="10:10" x14ac:dyDescent="0.35">
      <c r="J488217" s="1"/>
    </row>
    <row r="488218" spans="10:10" x14ac:dyDescent="0.35">
      <c r="J488218" s="1"/>
    </row>
    <row r="488219" spans="10:10" x14ac:dyDescent="0.35">
      <c r="J488219" s="1"/>
    </row>
    <row r="488220" spans="10:10" x14ac:dyDescent="0.35">
      <c r="J488220" s="1"/>
    </row>
    <row r="488221" spans="10:10" x14ac:dyDescent="0.35">
      <c r="J488221" s="1"/>
    </row>
    <row r="488222" spans="10:10" x14ac:dyDescent="0.35">
      <c r="J488222" s="1"/>
    </row>
    <row r="488223" spans="10:10" x14ac:dyDescent="0.35">
      <c r="J488223" s="1"/>
    </row>
    <row r="488224" spans="10:10" x14ac:dyDescent="0.35">
      <c r="J488224" s="1"/>
    </row>
    <row r="488225" spans="10:10" x14ac:dyDescent="0.35">
      <c r="J488225" s="1"/>
    </row>
    <row r="488226" spans="10:10" x14ac:dyDescent="0.35">
      <c r="J488226" s="1"/>
    </row>
    <row r="488227" spans="10:10" x14ac:dyDescent="0.35">
      <c r="J488227" s="1"/>
    </row>
    <row r="488228" spans="10:10" x14ac:dyDescent="0.35">
      <c r="J488228" s="1"/>
    </row>
    <row r="488229" spans="10:10" x14ac:dyDescent="0.35">
      <c r="J488229" s="1"/>
    </row>
    <row r="488230" spans="10:10" x14ac:dyDescent="0.35">
      <c r="J488230" s="1"/>
    </row>
    <row r="488231" spans="10:10" x14ac:dyDescent="0.35">
      <c r="J488231" s="1"/>
    </row>
    <row r="488232" spans="10:10" x14ac:dyDescent="0.35">
      <c r="J488232" s="1"/>
    </row>
    <row r="488233" spans="10:10" x14ac:dyDescent="0.35">
      <c r="J488233" s="1"/>
    </row>
    <row r="488234" spans="10:10" x14ac:dyDescent="0.35">
      <c r="J488234" s="1"/>
    </row>
    <row r="488235" spans="10:10" x14ac:dyDescent="0.35">
      <c r="J488235" s="1"/>
    </row>
    <row r="488236" spans="10:10" x14ac:dyDescent="0.35">
      <c r="J488236" s="1"/>
    </row>
    <row r="488237" spans="10:10" x14ac:dyDescent="0.35">
      <c r="J488237" s="1"/>
    </row>
    <row r="488238" spans="10:10" x14ac:dyDescent="0.35">
      <c r="J488238" s="1"/>
    </row>
    <row r="488239" spans="10:10" x14ac:dyDescent="0.35">
      <c r="J488239" s="1"/>
    </row>
    <row r="488240" spans="10:10" x14ac:dyDescent="0.35">
      <c r="J488240" s="1"/>
    </row>
    <row r="488241" spans="10:10" x14ac:dyDescent="0.35">
      <c r="J488241" s="1"/>
    </row>
    <row r="488242" spans="10:10" x14ac:dyDescent="0.35">
      <c r="J488242" s="1"/>
    </row>
    <row r="488243" spans="10:10" x14ac:dyDescent="0.35">
      <c r="J488243" s="1"/>
    </row>
    <row r="488244" spans="10:10" x14ac:dyDescent="0.35">
      <c r="J488244" s="1"/>
    </row>
    <row r="488245" spans="10:10" x14ac:dyDescent="0.35">
      <c r="J488245" s="1"/>
    </row>
    <row r="488246" spans="10:10" x14ac:dyDescent="0.35">
      <c r="J488246" s="1"/>
    </row>
    <row r="488247" spans="10:10" x14ac:dyDescent="0.35">
      <c r="J488247" s="1"/>
    </row>
    <row r="488248" spans="10:10" x14ac:dyDescent="0.35">
      <c r="J488248" s="1"/>
    </row>
    <row r="488249" spans="10:10" x14ac:dyDescent="0.35">
      <c r="J488249" s="1"/>
    </row>
    <row r="488250" spans="10:10" x14ac:dyDescent="0.35">
      <c r="J488250" s="1"/>
    </row>
    <row r="488251" spans="10:10" x14ac:dyDescent="0.35">
      <c r="J488251" s="1"/>
    </row>
    <row r="488252" spans="10:10" x14ac:dyDescent="0.35">
      <c r="J488252" s="1"/>
    </row>
    <row r="488253" spans="10:10" x14ac:dyDescent="0.35">
      <c r="J488253" s="1"/>
    </row>
    <row r="488254" spans="10:10" x14ac:dyDescent="0.35">
      <c r="J488254" s="1"/>
    </row>
    <row r="488255" spans="10:10" x14ac:dyDescent="0.35">
      <c r="J488255" s="1"/>
    </row>
    <row r="488256" spans="10:10" x14ac:dyDescent="0.35">
      <c r="J488256" s="1"/>
    </row>
    <row r="488257" spans="10:10" x14ac:dyDescent="0.35">
      <c r="J488257" s="1"/>
    </row>
    <row r="488258" spans="10:10" x14ac:dyDescent="0.35">
      <c r="J488258" s="1"/>
    </row>
    <row r="488259" spans="10:10" x14ac:dyDescent="0.35">
      <c r="J488259" s="1"/>
    </row>
    <row r="488260" spans="10:10" x14ac:dyDescent="0.35">
      <c r="J488260" s="1"/>
    </row>
    <row r="488261" spans="10:10" x14ac:dyDescent="0.35">
      <c r="J488261" s="1"/>
    </row>
    <row r="488262" spans="10:10" x14ac:dyDescent="0.35">
      <c r="J488262" s="1"/>
    </row>
    <row r="488263" spans="10:10" x14ac:dyDescent="0.35">
      <c r="J488263" s="1"/>
    </row>
    <row r="488264" spans="10:10" x14ac:dyDescent="0.35">
      <c r="J488264" s="1"/>
    </row>
    <row r="488265" spans="10:10" x14ac:dyDescent="0.35">
      <c r="J488265" s="1"/>
    </row>
    <row r="488266" spans="10:10" x14ac:dyDescent="0.35">
      <c r="J488266" s="1"/>
    </row>
    <row r="488267" spans="10:10" x14ac:dyDescent="0.35">
      <c r="J488267" s="1"/>
    </row>
    <row r="488268" spans="10:10" x14ac:dyDescent="0.35">
      <c r="J488268" s="1"/>
    </row>
    <row r="488269" spans="10:10" x14ac:dyDescent="0.35">
      <c r="J488269" s="1"/>
    </row>
    <row r="488270" spans="10:10" x14ac:dyDescent="0.35">
      <c r="J488270" s="1"/>
    </row>
    <row r="488271" spans="10:10" x14ac:dyDescent="0.35">
      <c r="J488271" s="1"/>
    </row>
    <row r="488272" spans="10:10" x14ac:dyDescent="0.35">
      <c r="J488272" s="1"/>
    </row>
    <row r="488273" spans="10:10" x14ac:dyDescent="0.35">
      <c r="J488273" s="1"/>
    </row>
    <row r="488274" spans="10:10" x14ac:dyDescent="0.35">
      <c r="J488274" s="1"/>
    </row>
    <row r="488275" spans="10:10" x14ac:dyDescent="0.35">
      <c r="J488275" s="1"/>
    </row>
    <row r="488276" spans="10:10" x14ac:dyDescent="0.35">
      <c r="J488276" s="1"/>
    </row>
    <row r="488277" spans="10:10" x14ac:dyDescent="0.35">
      <c r="J488277" s="1"/>
    </row>
    <row r="488278" spans="10:10" x14ac:dyDescent="0.35">
      <c r="J488278" s="1"/>
    </row>
    <row r="488279" spans="10:10" x14ac:dyDescent="0.35">
      <c r="J488279" s="1"/>
    </row>
    <row r="488280" spans="10:10" x14ac:dyDescent="0.35">
      <c r="J488280" s="1"/>
    </row>
    <row r="488281" spans="10:10" x14ac:dyDescent="0.35">
      <c r="J488281" s="1"/>
    </row>
    <row r="488282" spans="10:10" x14ac:dyDescent="0.35">
      <c r="J488282" s="1"/>
    </row>
    <row r="488283" spans="10:10" x14ac:dyDescent="0.35">
      <c r="J488283" s="1"/>
    </row>
    <row r="488284" spans="10:10" x14ac:dyDescent="0.35">
      <c r="J488284" s="1"/>
    </row>
    <row r="488285" spans="10:10" x14ac:dyDescent="0.35">
      <c r="J488285" s="1"/>
    </row>
    <row r="488286" spans="10:10" x14ac:dyDescent="0.35">
      <c r="J488286" s="1"/>
    </row>
    <row r="488287" spans="10:10" x14ac:dyDescent="0.35">
      <c r="J488287" s="1"/>
    </row>
    <row r="488288" spans="10:10" x14ac:dyDescent="0.35">
      <c r="J488288" s="1"/>
    </row>
    <row r="488289" spans="10:10" x14ac:dyDescent="0.35">
      <c r="J488289" s="1"/>
    </row>
    <row r="488290" spans="10:10" x14ac:dyDescent="0.35">
      <c r="J488290" s="1"/>
    </row>
    <row r="488291" spans="10:10" x14ac:dyDescent="0.35">
      <c r="J488291" s="1"/>
    </row>
    <row r="488292" spans="10:10" x14ac:dyDescent="0.35">
      <c r="J488292" s="1"/>
    </row>
    <row r="488293" spans="10:10" x14ac:dyDescent="0.35">
      <c r="J488293" s="1"/>
    </row>
    <row r="488294" spans="10:10" x14ac:dyDescent="0.35">
      <c r="J488294" s="1"/>
    </row>
    <row r="488295" spans="10:10" x14ac:dyDescent="0.35">
      <c r="J488295" s="1"/>
    </row>
    <row r="488296" spans="10:10" x14ac:dyDescent="0.35">
      <c r="J488296" s="1"/>
    </row>
    <row r="488297" spans="10:10" x14ac:dyDescent="0.35">
      <c r="J488297" s="1"/>
    </row>
    <row r="488298" spans="10:10" x14ac:dyDescent="0.35">
      <c r="J488298" s="1"/>
    </row>
    <row r="488299" spans="10:10" x14ac:dyDescent="0.35">
      <c r="J488299" s="1"/>
    </row>
    <row r="488300" spans="10:10" x14ac:dyDescent="0.35">
      <c r="J488300" s="1"/>
    </row>
    <row r="488301" spans="10:10" x14ac:dyDescent="0.35">
      <c r="J488301" s="1"/>
    </row>
    <row r="488302" spans="10:10" x14ac:dyDescent="0.35">
      <c r="J488302" s="1"/>
    </row>
    <row r="488303" spans="10:10" x14ac:dyDescent="0.35">
      <c r="J488303" s="1"/>
    </row>
    <row r="488304" spans="10:10" x14ac:dyDescent="0.35">
      <c r="J488304" s="1"/>
    </row>
    <row r="488305" spans="10:10" x14ac:dyDescent="0.35">
      <c r="J488305" s="1"/>
    </row>
    <row r="488306" spans="10:10" x14ac:dyDescent="0.35">
      <c r="J488306" s="1"/>
    </row>
    <row r="488307" spans="10:10" x14ac:dyDescent="0.35">
      <c r="J488307" s="1"/>
    </row>
    <row r="488308" spans="10:10" x14ac:dyDescent="0.35">
      <c r="J488308" s="1"/>
    </row>
    <row r="488309" spans="10:10" x14ac:dyDescent="0.35">
      <c r="J488309" s="1"/>
    </row>
    <row r="488310" spans="10:10" x14ac:dyDescent="0.35">
      <c r="J488310" s="1"/>
    </row>
    <row r="488325" spans="10:10" x14ac:dyDescent="0.35">
      <c r="J488325" s="1"/>
    </row>
    <row r="488327" spans="10:10" x14ac:dyDescent="0.35">
      <c r="J488327" s="1"/>
    </row>
    <row r="488329" spans="10:10" x14ac:dyDescent="0.35">
      <c r="J488329" s="1"/>
    </row>
    <row r="488331" spans="10:10" x14ac:dyDescent="0.35">
      <c r="J488331" s="1"/>
    </row>
    <row r="488332" spans="10:10" x14ac:dyDescent="0.35">
      <c r="J488332" s="1"/>
    </row>
    <row r="488333" spans="10:10" x14ac:dyDescent="0.35">
      <c r="J488333" s="1"/>
    </row>
    <row r="488334" spans="10:10" x14ac:dyDescent="0.35">
      <c r="J488334" s="1"/>
    </row>
    <row r="488335" spans="10:10" x14ac:dyDescent="0.35">
      <c r="J488335" s="1"/>
    </row>
    <row r="488336" spans="10:10" x14ac:dyDescent="0.35">
      <c r="J488336" s="1"/>
    </row>
    <row r="488337" spans="10:10" x14ac:dyDescent="0.35">
      <c r="J488337" s="1"/>
    </row>
    <row r="488338" spans="10:10" x14ac:dyDescent="0.35">
      <c r="J488338" s="1"/>
    </row>
    <row r="488339" spans="10:10" x14ac:dyDescent="0.35">
      <c r="J488339" s="1"/>
    </row>
    <row r="488340" spans="10:10" x14ac:dyDescent="0.35">
      <c r="J488340" s="1"/>
    </row>
    <row r="488341" spans="10:10" x14ac:dyDescent="0.35">
      <c r="J488341" s="1"/>
    </row>
    <row r="488342" spans="10:10" x14ac:dyDescent="0.35">
      <c r="J488342" s="1"/>
    </row>
    <row r="488343" spans="10:10" x14ac:dyDescent="0.35">
      <c r="J488343" s="1"/>
    </row>
    <row r="488344" spans="10:10" x14ac:dyDescent="0.35">
      <c r="J488344" s="1"/>
    </row>
    <row r="488346" spans="10:10" x14ac:dyDescent="0.35">
      <c r="J488346" s="1"/>
    </row>
    <row r="488351" spans="10:10" x14ac:dyDescent="0.35">
      <c r="J488351" s="1"/>
    </row>
    <row r="488374" spans="10:10" x14ac:dyDescent="0.35">
      <c r="J488374" s="1"/>
    </row>
    <row r="488383" spans="10:10" x14ac:dyDescent="0.35">
      <c r="J488383" s="1"/>
    </row>
    <row r="488389" spans="10:10" x14ac:dyDescent="0.35">
      <c r="J488389" s="1"/>
    </row>
    <row r="488390" spans="10:10" x14ac:dyDescent="0.35">
      <c r="J488390" s="1"/>
    </row>
    <row r="488391" spans="10:10" x14ac:dyDescent="0.35">
      <c r="J488391" s="1"/>
    </row>
    <row r="488392" spans="10:10" x14ac:dyDescent="0.35">
      <c r="J488392" s="1"/>
    </row>
    <row r="488393" spans="10:10" x14ac:dyDescent="0.35">
      <c r="J488393" s="1"/>
    </row>
    <row r="488394" spans="10:10" x14ac:dyDescent="0.35">
      <c r="J488394" s="1"/>
    </row>
    <row r="488396" spans="10:10" x14ac:dyDescent="0.35">
      <c r="J488396" s="1"/>
    </row>
    <row r="488401" spans="10:10" x14ac:dyDescent="0.35">
      <c r="J488401" s="1"/>
    </row>
    <row r="488402" spans="10:10" x14ac:dyDescent="0.35">
      <c r="J488402" s="1"/>
    </row>
    <row r="488403" spans="10:10" x14ac:dyDescent="0.35">
      <c r="J488403" s="1"/>
    </row>
    <row r="488404" spans="10:10" x14ac:dyDescent="0.35">
      <c r="J488404" s="1"/>
    </row>
    <row r="488407" spans="10:10" x14ac:dyDescent="0.35">
      <c r="J488407" s="1"/>
    </row>
    <row r="488408" spans="10:10" x14ac:dyDescent="0.35">
      <c r="J488408" s="1"/>
    </row>
    <row r="488410" spans="10:10" x14ac:dyDescent="0.35">
      <c r="J488410" s="1"/>
    </row>
    <row r="488411" spans="10:10" x14ac:dyDescent="0.35">
      <c r="J488411" s="1"/>
    </row>
    <row r="488412" spans="10:10" x14ac:dyDescent="0.35">
      <c r="J488412" s="1"/>
    </row>
    <row r="488413" spans="10:10" x14ac:dyDescent="0.35">
      <c r="J488413" s="1"/>
    </row>
    <row r="488414" spans="10:10" x14ac:dyDescent="0.35">
      <c r="J488414" s="1"/>
    </row>
    <row r="488415" spans="10:10" x14ac:dyDescent="0.35">
      <c r="J488415" s="1"/>
    </row>
    <row r="488420" spans="10:10" x14ac:dyDescent="0.35">
      <c r="J488420" s="1"/>
    </row>
    <row r="488421" spans="10:10" x14ac:dyDescent="0.35">
      <c r="J488421" s="1"/>
    </row>
    <row r="488422" spans="10:10" x14ac:dyDescent="0.35">
      <c r="J488422" s="1"/>
    </row>
    <row r="488424" spans="10:10" x14ac:dyDescent="0.35">
      <c r="J488424" s="1"/>
    </row>
    <row r="488426" spans="10:10" x14ac:dyDescent="0.35">
      <c r="J488426" s="1"/>
    </row>
    <row r="488427" spans="10:10" x14ac:dyDescent="0.35">
      <c r="J488427" s="1"/>
    </row>
    <row r="488428" spans="10:10" x14ac:dyDescent="0.35">
      <c r="J488428" s="1"/>
    </row>
    <row r="488429" spans="10:10" x14ac:dyDescent="0.35">
      <c r="J488429" s="1"/>
    </row>
    <row r="488431" spans="10:10" x14ac:dyDescent="0.35">
      <c r="J488431" s="1"/>
    </row>
    <row r="488432" spans="10:10" x14ac:dyDescent="0.35">
      <c r="J488432" s="1"/>
    </row>
    <row r="488435" spans="10:10" x14ac:dyDescent="0.35">
      <c r="J488435" s="1"/>
    </row>
    <row r="488436" spans="10:10" x14ac:dyDescent="0.35">
      <c r="J488436" s="1"/>
    </row>
    <row r="488437" spans="10:10" x14ac:dyDescent="0.35">
      <c r="J488437" s="1"/>
    </row>
    <row r="488438" spans="10:10" x14ac:dyDescent="0.35">
      <c r="J488438" s="1"/>
    </row>
    <row r="488439" spans="10:10" x14ac:dyDescent="0.35">
      <c r="J488439" s="1"/>
    </row>
    <row r="488440" spans="10:10" x14ac:dyDescent="0.35">
      <c r="J488440" s="1"/>
    </row>
    <row r="488441" spans="10:10" x14ac:dyDescent="0.35">
      <c r="J488441" s="1"/>
    </row>
    <row r="488442" spans="10:10" x14ac:dyDescent="0.35">
      <c r="J488442" s="1"/>
    </row>
    <row r="488443" spans="10:10" x14ac:dyDescent="0.35">
      <c r="J488443" s="1"/>
    </row>
    <row r="488444" spans="10:10" x14ac:dyDescent="0.35">
      <c r="J488444" s="1"/>
    </row>
    <row r="488445" spans="10:10" x14ac:dyDescent="0.35">
      <c r="J488445" s="1"/>
    </row>
    <row r="488446" spans="10:10" x14ac:dyDescent="0.35">
      <c r="J488446" s="1"/>
    </row>
    <row r="488447" spans="10:10" x14ac:dyDescent="0.35">
      <c r="J488447" s="1"/>
    </row>
    <row r="488448" spans="10:10" x14ac:dyDescent="0.35">
      <c r="J488448" s="1"/>
    </row>
    <row r="488449" spans="10:10" x14ac:dyDescent="0.35">
      <c r="J488449" s="1"/>
    </row>
    <row r="488450" spans="10:10" x14ac:dyDescent="0.35">
      <c r="J488450" s="1"/>
    </row>
    <row r="488451" spans="10:10" x14ac:dyDescent="0.35">
      <c r="J488451" s="1"/>
    </row>
    <row r="488452" spans="10:10" x14ac:dyDescent="0.35">
      <c r="J488452" s="1"/>
    </row>
    <row r="488453" spans="10:10" x14ac:dyDescent="0.35">
      <c r="J488453" s="1"/>
    </row>
    <row r="488454" spans="10:10" x14ac:dyDescent="0.35">
      <c r="J488454" s="1"/>
    </row>
    <row r="488455" spans="10:10" x14ac:dyDescent="0.35">
      <c r="J488455" s="1"/>
    </row>
    <row r="488456" spans="10:10" x14ac:dyDescent="0.35">
      <c r="J488456" s="1"/>
    </row>
    <row r="488457" spans="10:10" x14ac:dyDescent="0.35">
      <c r="J488457" s="1"/>
    </row>
    <row r="488458" spans="10:10" x14ac:dyDescent="0.35">
      <c r="J488458" s="1"/>
    </row>
    <row r="488459" spans="10:10" x14ac:dyDescent="0.35">
      <c r="J488459" s="1"/>
    </row>
    <row r="488460" spans="10:10" x14ac:dyDescent="0.35">
      <c r="J488460" s="1"/>
    </row>
    <row r="488461" spans="10:10" x14ac:dyDescent="0.35">
      <c r="J488461" s="1"/>
    </row>
    <row r="488462" spans="10:10" x14ac:dyDescent="0.35">
      <c r="J488462" s="1"/>
    </row>
    <row r="488463" spans="10:10" x14ac:dyDescent="0.35">
      <c r="J488463" s="1"/>
    </row>
    <row r="488464" spans="10:10" x14ac:dyDescent="0.35">
      <c r="J488464" s="1"/>
    </row>
    <row r="488468" spans="10:10" x14ac:dyDescent="0.35">
      <c r="J488468" s="1"/>
    </row>
    <row r="488470" spans="10:10" x14ac:dyDescent="0.35">
      <c r="J488470" s="1"/>
    </row>
    <row r="488471" spans="10:10" x14ac:dyDescent="0.35">
      <c r="J488471" s="1"/>
    </row>
    <row r="488472" spans="10:10" x14ac:dyDescent="0.35">
      <c r="J488472" s="1"/>
    </row>
    <row r="488473" spans="10:10" x14ac:dyDescent="0.35">
      <c r="J488473" s="1"/>
    </row>
    <row r="488474" spans="10:10" x14ac:dyDescent="0.35">
      <c r="J488474" s="1"/>
    </row>
    <row r="488475" spans="10:10" x14ac:dyDescent="0.35">
      <c r="J488475" s="1"/>
    </row>
    <row r="488476" spans="10:10" x14ac:dyDescent="0.35">
      <c r="J488476" s="1"/>
    </row>
    <row r="488477" spans="10:10" x14ac:dyDescent="0.35">
      <c r="J488477" s="1"/>
    </row>
    <row r="488479" spans="10:10" x14ac:dyDescent="0.35">
      <c r="J488479" s="1"/>
    </row>
    <row r="488481" spans="10:10" x14ac:dyDescent="0.35">
      <c r="J488481" s="1"/>
    </row>
    <row r="488482" spans="10:10" x14ac:dyDescent="0.35">
      <c r="J488482" s="1"/>
    </row>
    <row r="488483" spans="10:10" x14ac:dyDescent="0.35">
      <c r="J488483" s="1"/>
    </row>
    <row r="488484" spans="10:10" x14ac:dyDescent="0.35">
      <c r="J488484" s="1"/>
    </row>
    <row r="488485" spans="10:10" x14ac:dyDescent="0.35">
      <c r="J488485" s="1"/>
    </row>
    <row r="488486" spans="10:10" x14ac:dyDescent="0.35">
      <c r="J488486" s="1"/>
    </row>
    <row r="488487" spans="10:10" x14ac:dyDescent="0.35">
      <c r="J488487" s="1"/>
    </row>
    <row r="488488" spans="10:10" x14ac:dyDescent="0.35">
      <c r="J488488" s="1"/>
    </row>
    <row r="488489" spans="10:10" x14ac:dyDescent="0.35">
      <c r="J488489" s="1"/>
    </row>
    <row r="488490" spans="10:10" x14ac:dyDescent="0.35">
      <c r="J488490" s="1"/>
    </row>
    <row r="488491" spans="10:10" x14ac:dyDescent="0.35">
      <c r="J488491" s="1"/>
    </row>
    <row r="488492" spans="10:10" x14ac:dyDescent="0.35">
      <c r="J488492" s="1"/>
    </row>
    <row r="488493" spans="10:10" x14ac:dyDescent="0.35">
      <c r="J488493" s="1"/>
    </row>
    <row r="488494" spans="10:10" x14ac:dyDescent="0.35">
      <c r="J488494" s="1"/>
    </row>
    <row r="488495" spans="10:10" x14ac:dyDescent="0.35">
      <c r="J488495" s="1"/>
    </row>
    <row r="488496" spans="10:10" x14ac:dyDescent="0.35">
      <c r="J488496" s="1"/>
    </row>
    <row r="488497" spans="10:10" x14ac:dyDescent="0.35">
      <c r="J488497" s="1"/>
    </row>
    <row r="488498" spans="10:10" x14ac:dyDescent="0.35">
      <c r="J488498" s="1"/>
    </row>
    <row r="488499" spans="10:10" x14ac:dyDescent="0.35">
      <c r="J488499" s="1"/>
    </row>
    <row r="488500" spans="10:10" x14ac:dyDescent="0.35">
      <c r="J488500" s="1"/>
    </row>
    <row r="488501" spans="10:10" x14ac:dyDescent="0.35">
      <c r="J488501" s="1"/>
    </row>
    <row r="488502" spans="10:10" x14ac:dyDescent="0.35">
      <c r="J488502" s="1"/>
    </row>
    <row r="488503" spans="10:10" x14ac:dyDescent="0.35">
      <c r="J488503" s="1"/>
    </row>
    <row r="488504" spans="10:10" x14ac:dyDescent="0.35">
      <c r="J488504" s="1"/>
    </row>
    <row r="488505" spans="10:10" x14ac:dyDescent="0.35">
      <c r="J488505" s="1"/>
    </row>
    <row r="488506" spans="10:10" x14ac:dyDescent="0.35">
      <c r="J488506" s="1"/>
    </row>
    <row r="488507" spans="10:10" x14ac:dyDescent="0.35">
      <c r="J488507" s="1"/>
    </row>
    <row r="488508" spans="10:10" x14ac:dyDescent="0.35">
      <c r="J488508" s="1"/>
    </row>
    <row r="488509" spans="10:10" x14ac:dyDescent="0.35">
      <c r="J488509" s="1"/>
    </row>
    <row r="488510" spans="10:10" x14ac:dyDescent="0.35">
      <c r="J488510" s="1"/>
    </row>
    <row r="488511" spans="10:10" x14ac:dyDescent="0.35">
      <c r="J488511" s="1"/>
    </row>
    <row r="488512" spans="10:10" x14ac:dyDescent="0.35">
      <c r="J488512" s="1"/>
    </row>
    <row r="488513" spans="10:10" x14ac:dyDescent="0.35">
      <c r="J488513" s="1"/>
    </row>
    <row r="488514" spans="10:10" x14ac:dyDescent="0.35">
      <c r="J488514" s="1"/>
    </row>
    <row r="488515" spans="10:10" x14ac:dyDescent="0.35">
      <c r="J488515" s="1"/>
    </row>
    <row r="488516" spans="10:10" x14ac:dyDescent="0.35">
      <c r="J488516" s="1"/>
    </row>
    <row r="488517" spans="10:10" x14ac:dyDescent="0.35">
      <c r="J488517" s="1"/>
    </row>
    <row r="488518" spans="10:10" x14ac:dyDescent="0.35">
      <c r="J488518" s="1"/>
    </row>
    <row r="488519" spans="10:10" x14ac:dyDescent="0.35">
      <c r="J488519" s="1"/>
    </row>
    <row r="488520" spans="10:10" x14ac:dyDescent="0.35">
      <c r="J488520" s="1"/>
    </row>
    <row r="488521" spans="10:10" x14ac:dyDescent="0.35">
      <c r="J488521" s="1"/>
    </row>
    <row r="488522" spans="10:10" x14ac:dyDescent="0.35">
      <c r="J488522" s="1"/>
    </row>
    <row r="488523" spans="10:10" x14ac:dyDescent="0.35">
      <c r="J488523" s="1"/>
    </row>
    <row r="488524" spans="10:10" x14ac:dyDescent="0.35">
      <c r="J488524" s="1"/>
    </row>
    <row r="488525" spans="10:10" x14ac:dyDescent="0.35">
      <c r="J488525" s="1"/>
    </row>
    <row r="488526" spans="10:10" x14ac:dyDescent="0.35">
      <c r="J488526" s="1"/>
    </row>
    <row r="488527" spans="10:10" x14ac:dyDescent="0.35">
      <c r="J488527" s="1"/>
    </row>
    <row r="488528" spans="10:10" x14ac:dyDescent="0.35">
      <c r="J488528" s="1"/>
    </row>
    <row r="488529" spans="10:10" x14ac:dyDescent="0.35">
      <c r="J488529" s="1"/>
    </row>
    <row r="488530" spans="10:10" x14ac:dyDescent="0.35">
      <c r="J488530" s="1"/>
    </row>
    <row r="488531" spans="10:10" x14ac:dyDescent="0.35">
      <c r="J488531" s="1"/>
    </row>
    <row r="488532" spans="10:10" x14ac:dyDescent="0.35">
      <c r="J488532" s="1"/>
    </row>
    <row r="488533" spans="10:10" x14ac:dyDescent="0.35">
      <c r="J488533" s="1"/>
    </row>
    <row r="488534" spans="10:10" x14ac:dyDescent="0.35">
      <c r="J488534" s="1"/>
    </row>
    <row r="488535" spans="10:10" x14ac:dyDescent="0.35">
      <c r="J488535" s="1"/>
    </row>
    <row r="488537" spans="10:10" x14ac:dyDescent="0.35">
      <c r="J488537" s="1"/>
    </row>
    <row r="488542" spans="10:10" x14ac:dyDescent="0.35">
      <c r="J488542" s="1"/>
    </row>
    <row r="488543" spans="10:10" x14ac:dyDescent="0.35">
      <c r="J488543" s="1"/>
    </row>
    <row r="488545" spans="10:10" x14ac:dyDescent="0.35">
      <c r="J488545" s="1"/>
    </row>
    <row r="488546" spans="10:10" x14ac:dyDescent="0.35">
      <c r="J488546" s="1"/>
    </row>
    <row r="488547" spans="10:10" x14ac:dyDescent="0.35">
      <c r="J488547" s="1"/>
    </row>
    <row r="488548" spans="10:10" x14ac:dyDescent="0.35">
      <c r="J488548" s="1"/>
    </row>
    <row r="488549" spans="10:10" x14ac:dyDescent="0.35">
      <c r="J488549" s="1"/>
    </row>
    <row r="488550" spans="10:10" x14ac:dyDescent="0.35">
      <c r="J488550" s="1"/>
    </row>
    <row r="488551" spans="10:10" x14ac:dyDescent="0.35">
      <c r="J488551" s="1"/>
    </row>
    <row r="488552" spans="10:10" x14ac:dyDescent="0.35">
      <c r="J488552" s="1"/>
    </row>
    <row r="488553" spans="10:10" x14ac:dyDescent="0.35">
      <c r="J488553" s="1"/>
    </row>
    <row r="488554" spans="10:10" x14ac:dyDescent="0.35">
      <c r="J488554" s="1"/>
    </row>
    <row r="488555" spans="10:10" x14ac:dyDescent="0.35">
      <c r="J488555" s="1"/>
    </row>
    <row r="488556" spans="10:10" x14ac:dyDescent="0.35">
      <c r="J488556" s="1"/>
    </row>
    <row r="488557" spans="10:10" x14ac:dyDescent="0.35">
      <c r="J488557" s="1"/>
    </row>
    <row r="488558" spans="10:10" x14ac:dyDescent="0.35">
      <c r="J488558" s="1"/>
    </row>
    <row r="488559" spans="10:10" x14ac:dyDescent="0.35">
      <c r="J488559" s="1"/>
    </row>
    <row r="488560" spans="10:10" x14ac:dyDescent="0.35">
      <c r="J488560" s="1"/>
    </row>
    <row r="488561" spans="10:10" x14ac:dyDescent="0.35">
      <c r="J488561" s="1"/>
    </row>
    <row r="488562" spans="10:10" x14ac:dyDescent="0.35">
      <c r="J488562" s="1"/>
    </row>
    <row r="488563" spans="10:10" x14ac:dyDescent="0.35">
      <c r="J488563" s="1"/>
    </row>
    <row r="488564" spans="10:10" x14ac:dyDescent="0.35">
      <c r="J488564" s="1"/>
    </row>
    <row r="488565" spans="10:10" x14ac:dyDescent="0.35">
      <c r="J488565" s="1"/>
    </row>
    <row r="488566" spans="10:10" x14ac:dyDescent="0.35">
      <c r="J488566" s="1"/>
    </row>
    <row r="488567" spans="10:10" x14ac:dyDescent="0.35">
      <c r="J488567" s="1"/>
    </row>
    <row r="488568" spans="10:10" x14ac:dyDescent="0.35">
      <c r="J488568" s="1"/>
    </row>
    <row r="488570" spans="10:10" x14ac:dyDescent="0.35">
      <c r="J488570" s="1"/>
    </row>
    <row r="488573" spans="10:10" x14ac:dyDescent="0.35">
      <c r="J488573" s="1"/>
    </row>
    <row r="488574" spans="10:10" x14ac:dyDescent="0.35">
      <c r="J488574" s="1"/>
    </row>
    <row r="488576" spans="10:10" x14ac:dyDescent="0.35">
      <c r="J488576" s="1"/>
    </row>
    <row r="488578" spans="10:10" x14ac:dyDescent="0.35">
      <c r="J488578" s="1"/>
    </row>
    <row r="488580" spans="10:10" x14ac:dyDescent="0.35">
      <c r="J488580" s="1"/>
    </row>
    <row r="488581" spans="10:10" x14ac:dyDescent="0.35">
      <c r="J488581" s="1"/>
    </row>
    <row r="488584" spans="10:10" x14ac:dyDescent="0.35">
      <c r="J488584" s="1"/>
    </row>
    <row r="488587" spans="10:10" x14ac:dyDescent="0.35">
      <c r="J488587" s="1"/>
    </row>
    <row r="488590" spans="10:10" x14ac:dyDescent="0.35">
      <c r="J488590" s="1"/>
    </row>
    <row r="488591" spans="10:10" x14ac:dyDescent="0.35">
      <c r="J488591" s="1"/>
    </row>
    <row r="488592" spans="10:10" x14ac:dyDescent="0.35">
      <c r="J488592" s="1"/>
    </row>
    <row r="488593" spans="10:10" x14ac:dyDescent="0.35">
      <c r="J488593" s="1"/>
    </row>
    <row r="488595" spans="10:10" x14ac:dyDescent="0.35">
      <c r="J488595" s="1"/>
    </row>
    <row r="488596" spans="10:10" x14ac:dyDescent="0.35">
      <c r="J488596" s="1"/>
    </row>
    <row r="488599" spans="10:10" x14ac:dyDescent="0.35">
      <c r="J488599" s="1"/>
    </row>
    <row r="488601" spans="10:10" x14ac:dyDescent="0.35">
      <c r="J488601" s="1"/>
    </row>
    <row r="488603" spans="10:10" x14ac:dyDescent="0.35">
      <c r="J488603" s="1"/>
    </row>
    <row r="488605" spans="10:10" x14ac:dyDescent="0.35">
      <c r="J488605" s="1"/>
    </row>
    <row r="488606" spans="10:10" x14ac:dyDescent="0.35">
      <c r="J488606" s="1"/>
    </row>
    <row r="488609" spans="10:10" x14ac:dyDescent="0.35">
      <c r="J488609" s="1"/>
    </row>
    <row r="488611" spans="10:10" x14ac:dyDescent="0.35">
      <c r="J488611" s="1"/>
    </row>
    <row r="488612" spans="10:10" x14ac:dyDescent="0.35">
      <c r="J488612" s="1"/>
    </row>
    <row r="488615" spans="10:10" x14ac:dyDescent="0.35">
      <c r="J488615" s="1"/>
    </row>
    <row r="488617" spans="10:10" x14ac:dyDescent="0.35">
      <c r="J488617" s="1"/>
    </row>
    <row r="488619" spans="10:10" x14ac:dyDescent="0.35">
      <c r="J488619" s="1"/>
    </row>
    <row r="488621" spans="10:10" x14ac:dyDescent="0.35">
      <c r="J488621" s="1"/>
    </row>
    <row r="488622" spans="10:10" x14ac:dyDescent="0.35">
      <c r="J488622" s="1"/>
    </row>
    <row r="488626" spans="10:10" x14ac:dyDescent="0.35">
      <c r="J488626" s="1"/>
    </row>
    <row r="488627" spans="10:10" x14ac:dyDescent="0.35">
      <c r="J488627" s="1"/>
    </row>
    <row r="488629" spans="10:10" x14ac:dyDescent="0.35">
      <c r="J488629" s="1"/>
    </row>
    <row r="488630" spans="10:10" x14ac:dyDescent="0.35">
      <c r="J488630" s="1"/>
    </row>
    <row r="488633" spans="10:10" x14ac:dyDescent="0.35">
      <c r="J488633" s="1"/>
    </row>
    <row r="488635" spans="10:10" x14ac:dyDescent="0.35">
      <c r="J488635" s="1"/>
    </row>
    <row r="488637" spans="10:10" x14ac:dyDescent="0.35">
      <c r="J488637" s="1"/>
    </row>
    <row r="488638" spans="10:10" x14ac:dyDescent="0.35">
      <c r="J488638" s="1"/>
    </row>
    <row r="488640" spans="10:10" x14ac:dyDescent="0.35">
      <c r="J488640" s="1"/>
    </row>
    <row r="488642" spans="10:10" x14ac:dyDescent="0.35">
      <c r="J488642" s="1"/>
    </row>
    <row r="488644" spans="10:10" x14ac:dyDescent="0.35">
      <c r="J488644" s="1"/>
    </row>
    <row r="488646" spans="10:10" x14ac:dyDescent="0.35">
      <c r="J488646" s="1"/>
    </row>
    <row r="488647" spans="10:10" x14ac:dyDescent="0.35">
      <c r="J488647" s="1"/>
    </row>
    <row r="488650" spans="10:10" x14ac:dyDescent="0.35">
      <c r="J488650" s="1"/>
    </row>
    <row r="488651" spans="10:10" x14ac:dyDescent="0.35">
      <c r="J488651" s="1"/>
    </row>
    <row r="488652" spans="10:10" x14ac:dyDescent="0.35">
      <c r="J488652" s="1"/>
    </row>
    <row r="488654" spans="10:10" x14ac:dyDescent="0.35">
      <c r="J488654" s="1"/>
    </row>
    <row r="488655" spans="10:10" x14ac:dyDescent="0.35">
      <c r="J488655" s="1"/>
    </row>
    <row r="488656" spans="10:10" x14ac:dyDescent="0.35">
      <c r="J488656" s="1"/>
    </row>
    <row r="488658" spans="10:10" x14ac:dyDescent="0.35">
      <c r="J488658" s="1"/>
    </row>
    <row r="488660" spans="10:10" x14ac:dyDescent="0.35">
      <c r="J488660" s="1"/>
    </row>
    <row r="488661" spans="10:10" x14ac:dyDescent="0.35">
      <c r="J488661" s="1"/>
    </row>
    <row r="488663" spans="10:10" x14ac:dyDescent="0.35">
      <c r="J488663" s="1"/>
    </row>
    <row r="488665" spans="10:10" x14ac:dyDescent="0.35">
      <c r="J488665" s="1"/>
    </row>
    <row r="488666" spans="10:10" x14ac:dyDescent="0.35">
      <c r="J488666" s="1"/>
    </row>
    <row r="488667" spans="10:10" x14ac:dyDescent="0.35">
      <c r="J488667" s="1"/>
    </row>
    <row r="488671" spans="10:10" x14ac:dyDescent="0.35">
      <c r="J488671" s="1"/>
    </row>
    <row r="488672" spans="10:10" x14ac:dyDescent="0.35">
      <c r="J488672" s="1"/>
    </row>
    <row r="488673" spans="10:10" x14ac:dyDescent="0.35">
      <c r="J488673" s="1"/>
    </row>
    <row r="488674" spans="10:10" x14ac:dyDescent="0.35">
      <c r="J488674" s="1"/>
    </row>
    <row r="488675" spans="10:10" x14ac:dyDescent="0.35">
      <c r="J488675" s="1"/>
    </row>
    <row r="488676" spans="10:10" x14ac:dyDescent="0.35">
      <c r="J488676" s="1"/>
    </row>
    <row r="488678" spans="10:10" x14ac:dyDescent="0.35">
      <c r="J488678" s="1"/>
    </row>
    <row r="488680" spans="10:10" x14ac:dyDescent="0.35">
      <c r="J488680" s="1"/>
    </row>
    <row r="488681" spans="10:10" x14ac:dyDescent="0.35">
      <c r="J488681" s="1"/>
    </row>
    <row r="488684" spans="10:10" x14ac:dyDescent="0.35">
      <c r="J488684" s="1"/>
    </row>
    <row r="488685" spans="10:10" x14ac:dyDescent="0.35">
      <c r="J488685" s="1"/>
    </row>
    <row r="488686" spans="10:10" x14ac:dyDescent="0.35">
      <c r="J488686" s="1"/>
    </row>
    <row r="488687" spans="10:10" x14ac:dyDescent="0.35">
      <c r="J488687" s="1"/>
    </row>
    <row r="488688" spans="10:10" x14ac:dyDescent="0.35">
      <c r="J488688" s="1"/>
    </row>
    <row r="488691" spans="10:10" x14ac:dyDescent="0.35">
      <c r="J488691" s="1"/>
    </row>
    <row r="488692" spans="10:10" x14ac:dyDescent="0.35">
      <c r="J488692" s="1"/>
    </row>
    <row r="488694" spans="10:10" x14ac:dyDescent="0.35">
      <c r="J488694" s="1"/>
    </row>
    <row r="488695" spans="10:10" x14ac:dyDescent="0.35">
      <c r="J488695" s="1"/>
    </row>
    <row r="488696" spans="10:10" x14ac:dyDescent="0.35">
      <c r="J488696" s="1"/>
    </row>
    <row r="488697" spans="10:10" x14ac:dyDescent="0.35">
      <c r="J488697" s="1"/>
    </row>
    <row r="488698" spans="10:10" x14ac:dyDescent="0.35">
      <c r="J488698" s="1"/>
    </row>
    <row r="488700" spans="10:10" x14ac:dyDescent="0.35">
      <c r="J488700" s="1"/>
    </row>
    <row r="488701" spans="10:10" x14ac:dyDescent="0.35">
      <c r="J488701" s="1"/>
    </row>
    <row r="488702" spans="10:10" x14ac:dyDescent="0.35">
      <c r="J488702" s="1"/>
    </row>
    <row r="488704" spans="10:10" x14ac:dyDescent="0.35">
      <c r="J488704" s="1"/>
    </row>
    <row r="488705" spans="10:10" x14ac:dyDescent="0.35">
      <c r="J488705" s="1"/>
    </row>
    <row r="488706" spans="10:10" x14ac:dyDescent="0.35">
      <c r="J488706" s="1"/>
    </row>
    <row r="488707" spans="10:10" x14ac:dyDescent="0.35">
      <c r="J488707" s="1"/>
    </row>
    <row r="488708" spans="10:10" x14ac:dyDescent="0.35">
      <c r="J488708" s="1"/>
    </row>
    <row r="488709" spans="10:10" x14ac:dyDescent="0.35">
      <c r="J488709" s="1"/>
    </row>
    <row r="488711" spans="10:10" x14ac:dyDescent="0.35">
      <c r="J488711" s="1"/>
    </row>
    <row r="488712" spans="10:10" x14ac:dyDescent="0.35">
      <c r="J488712" s="1"/>
    </row>
    <row r="488713" spans="10:10" x14ac:dyDescent="0.35">
      <c r="J488713" s="1"/>
    </row>
    <row r="488714" spans="10:10" x14ac:dyDescent="0.35">
      <c r="J488714" s="1"/>
    </row>
    <row r="488715" spans="10:10" x14ac:dyDescent="0.35">
      <c r="J488715" s="1"/>
    </row>
    <row r="488716" spans="10:10" x14ac:dyDescent="0.35">
      <c r="J488716" s="1"/>
    </row>
    <row r="488718" spans="10:10" x14ac:dyDescent="0.35">
      <c r="J488718" s="1"/>
    </row>
    <row r="488719" spans="10:10" x14ac:dyDescent="0.35">
      <c r="J488719" s="1"/>
    </row>
    <row r="488720" spans="10:10" x14ac:dyDescent="0.35">
      <c r="J488720" s="1"/>
    </row>
    <row r="488721" spans="10:10" x14ac:dyDescent="0.35">
      <c r="J488721" s="1"/>
    </row>
    <row r="488722" spans="10:10" x14ac:dyDescent="0.35">
      <c r="J488722" s="1"/>
    </row>
    <row r="488723" spans="10:10" x14ac:dyDescent="0.35">
      <c r="J488723" s="1"/>
    </row>
    <row r="488724" spans="10:10" x14ac:dyDescent="0.35">
      <c r="J488724" s="1"/>
    </row>
    <row r="488725" spans="10:10" x14ac:dyDescent="0.35">
      <c r="J488725" s="1"/>
    </row>
    <row r="488726" spans="10:10" x14ac:dyDescent="0.35">
      <c r="J488726" s="1"/>
    </row>
    <row r="488727" spans="10:10" x14ac:dyDescent="0.35">
      <c r="J488727" s="1"/>
    </row>
    <row r="488728" spans="10:10" x14ac:dyDescent="0.35">
      <c r="J488728" s="1"/>
    </row>
    <row r="488729" spans="10:10" x14ac:dyDescent="0.35">
      <c r="J488729" s="1"/>
    </row>
    <row r="488730" spans="10:10" x14ac:dyDescent="0.35">
      <c r="J488730" s="1"/>
    </row>
    <row r="488732" spans="10:10" x14ac:dyDescent="0.35">
      <c r="J488732" s="1"/>
    </row>
    <row r="488733" spans="10:10" x14ac:dyDescent="0.35">
      <c r="J488733" s="1"/>
    </row>
    <row r="488735" spans="10:10" x14ac:dyDescent="0.35">
      <c r="J488735" s="1"/>
    </row>
    <row r="488736" spans="10:10" x14ac:dyDescent="0.35">
      <c r="J488736" s="1"/>
    </row>
    <row r="488737" spans="10:10" x14ac:dyDescent="0.35">
      <c r="J488737" s="1"/>
    </row>
    <row r="488738" spans="10:10" x14ac:dyDescent="0.35">
      <c r="J488738" s="1"/>
    </row>
    <row r="488739" spans="10:10" x14ac:dyDescent="0.35">
      <c r="J488739" s="1"/>
    </row>
    <row r="488740" spans="10:10" x14ac:dyDescent="0.35">
      <c r="J488740" s="1"/>
    </row>
    <row r="488741" spans="10:10" x14ac:dyDescent="0.35">
      <c r="J488741" s="1"/>
    </row>
    <row r="488742" spans="10:10" x14ac:dyDescent="0.35">
      <c r="J488742" s="1"/>
    </row>
    <row r="488743" spans="10:10" x14ac:dyDescent="0.35">
      <c r="J488743" s="1"/>
    </row>
    <row r="488744" spans="10:10" x14ac:dyDescent="0.35">
      <c r="J488744" s="1"/>
    </row>
    <row r="488745" spans="10:10" x14ac:dyDescent="0.35">
      <c r="J488745" s="1"/>
    </row>
    <row r="488747" spans="10:10" x14ac:dyDescent="0.35">
      <c r="J488747" s="1"/>
    </row>
    <row r="488748" spans="10:10" x14ac:dyDescent="0.35">
      <c r="J488748" s="1"/>
    </row>
    <row r="488749" spans="10:10" x14ac:dyDescent="0.35">
      <c r="J488749" s="1"/>
    </row>
    <row r="488750" spans="10:10" x14ac:dyDescent="0.35">
      <c r="J488750" s="1"/>
    </row>
    <row r="488751" spans="10:10" x14ac:dyDescent="0.35">
      <c r="J488751" s="1"/>
    </row>
    <row r="488752" spans="10:10" x14ac:dyDescent="0.35">
      <c r="J488752" s="1"/>
    </row>
    <row r="488753" spans="10:10" x14ac:dyDescent="0.35">
      <c r="J488753" s="1"/>
    </row>
    <row r="488755" spans="10:10" x14ac:dyDescent="0.35">
      <c r="J488755" s="1"/>
    </row>
    <row r="488756" spans="10:10" x14ac:dyDescent="0.35">
      <c r="J488756" s="1"/>
    </row>
    <row r="488757" spans="10:10" x14ac:dyDescent="0.35">
      <c r="J488757" s="1"/>
    </row>
    <row r="488758" spans="10:10" x14ac:dyDescent="0.35">
      <c r="J488758" s="1"/>
    </row>
    <row r="488759" spans="10:10" x14ac:dyDescent="0.35">
      <c r="J488759" s="1"/>
    </row>
    <row r="488760" spans="10:10" x14ac:dyDescent="0.35">
      <c r="J488760" s="1"/>
    </row>
    <row r="488761" spans="10:10" x14ac:dyDescent="0.35">
      <c r="J488761" s="1"/>
    </row>
    <row r="488762" spans="10:10" x14ac:dyDescent="0.35">
      <c r="J488762" s="1"/>
    </row>
    <row r="488763" spans="10:10" x14ac:dyDescent="0.35">
      <c r="J488763" s="1"/>
    </row>
    <row r="488764" spans="10:10" x14ac:dyDescent="0.35">
      <c r="J488764" s="1"/>
    </row>
    <row r="488765" spans="10:10" x14ac:dyDescent="0.35">
      <c r="J488765" s="1"/>
    </row>
    <row r="488766" spans="10:10" x14ac:dyDescent="0.35">
      <c r="J488766" s="1"/>
    </row>
    <row r="488767" spans="10:10" x14ac:dyDescent="0.35">
      <c r="J488767" s="1"/>
    </row>
    <row r="488768" spans="10:10" x14ac:dyDescent="0.35">
      <c r="J488768" s="1"/>
    </row>
    <row r="488769" spans="10:10" x14ac:dyDescent="0.35">
      <c r="J488769" s="1"/>
    </row>
    <row r="488770" spans="10:10" x14ac:dyDescent="0.35">
      <c r="J488770" s="1"/>
    </row>
    <row r="488771" spans="10:10" x14ac:dyDescent="0.35">
      <c r="J488771" s="1"/>
    </row>
    <row r="488772" spans="10:10" x14ac:dyDescent="0.35">
      <c r="J488772" s="1"/>
    </row>
    <row r="488773" spans="10:10" x14ac:dyDescent="0.35">
      <c r="J488773" s="1"/>
    </row>
    <row r="488774" spans="10:10" x14ac:dyDescent="0.35">
      <c r="J488774" s="1"/>
    </row>
    <row r="488775" spans="10:10" x14ac:dyDescent="0.35">
      <c r="J488775" s="1"/>
    </row>
    <row r="488776" spans="10:10" x14ac:dyDescent="0.35">
      <c r="J488776" s="1"/>
    </row>
    <row r="488777" spans="10:10" x14ac:dyDescent="0.35">
      <c r="J488777" s="1"/>
    </row>
    <row r="488778" spans="10:10" x14ac:dyDescent="0.35">
      <c r="J488778" s="1"/>
    </row>
    <row r="488779" spans="10:10" x14ac:dyDescent="0.35">
      <c r="J488779" s="1"/>
    </row>
    <row r="488780" spans="10:10" x14ac:dyDescent="0.35">
      <c r="J488780" s="1"/>
    </row>
    <row r="488781" spans="10:10" x14ac:dyDescent="0.35">
      <c r="J488781" s="1"/>
    </row>
    <row r="488782" spans="10:10" x14ac:dyDescent="0.35">
      <c r="J488782" s="1"/>
    </row>
    <row r="488783" spans="10:10" x14ac:dyDescent="0.35">
      <c r="J488783" s="1"/>
    </row>
    <row r="488784" spans="10:10" x14ac:dyDescent="0.35">
      <c r="J488784" s="1"/>
    </row>
    <row r="488785" spans="10:10" x14ac:dyDescent="0.35">
      <c r="J488785" s="1"/>
    </row>
    <row r="488786" spans="10:10" x14ac:dyDescent="0.35">
      <c r="J488786" s="1"/>
    </row>
    <row r="488787" spans="10:10" x14ac:dyDescent="0.35">
      <c r="J488787" s="1"/>
    </row>
    <row r="488788" spans="10:10" x14ac:dyDescent="0.35">
      <c r="J488788" s="1"/>
    </row>
    <row r="488789" spans="10:10" x14ac:dyDescent="0.35">
      <c r="J488789" s="1"/>
    </row>
    <row r="488790" spans="10:10" x14ac:dyDescent="0.35">
      <c r="J488790" s="1"/>
    </row>
    <row r="488791" spans="10:10" x14ac:dyDescent="0.35">
      <c r="J488791" s="1"/>
    </row>
    <row r="488792" spans="10:10" x14ac:dyDescent="0.35">
      <c r="J488792" s="1"/>
    </row>
    <row r="488793" spans="10:10" x14ac:dyDescent="0.35">
      <c r="J488793" s="1"/>
    </row>
    <row r="488794" spans="10:10" x14ac:dyDescent="0.35">
      <c r="J488794" s="1"/>
    </row>
    <row r="488795" spans="10:10" x14ac:dyDescent="0.35">
      <c r="J488795" s="1"/>
    </row>
    <row r="488796" spans="10:10" x14ac:dyDescent="0.35">
      <c r="J488796" s="1"/>
    </row>
    <row r="488797" spans="10:10" x14ac:dyDescent="0.35">
      <c r="J488797" s="1"/>
    </row>
    <row r="488798" spans="10:10" x14ac:dyDescent="0.35">
      <c r="J488798" s="1"/>
    </row>
    <row r="488799" spans="10:10" x14ac:dyDescent="0.35">
      <c r="J488799" s="1"/>
    </row>
    <row r="488800" spans="10:10" x14ac:dyDescent="0.35">
      <c r="J488800" s="1"/>
    </row>
    <row r="488801" spans="10:10" x14ac:dyDescent="0.35">
      <c r="J488801" s="1"/>
    </row>
    <row r="488802" spans="10:10" x14ac:dyDescent="0.35">
      <c r="J488802" s="1"/>
    </row>
    <row r="488803" spans="10:10" x14ac:dyDescent="0.35">
      <c r="J488803" s="1"/>
    </row>
    <row r="488804" spans="10:10" x14ac:dyDescent="0.35">
      <c r="J488804" s="1"/>
    </row>
    <row r="488805" spans="10:10" x14ac:dyDescent="0.35">
      <c r="J488805" s="1"/>
    </row>
    <row r="488806" spans="10:10" x14ac:dyDescent="0.35">
      <c r="J488806" s="1"/>
    </row>
    <row r="488807" spans="10:10" x14ac:dyDescent="0.35">
      <c r="J488807" s="1"/>
    </row>
    <row r="488808" spans="10:10" x14ac:dyDescent="0.35">
      <c r="J488808" s="1"/>
    </row>
    <row r="488809" spans="10:10" x14ac:dyDescent="0.35">
      <c r="J488809" s="1"/>
    </row>
    <row r="488810" spans="10:10" x14ac:dyDescent="0.35">
      <c r="J488810" s="1"/>
    </row>
    <row r="488811" spans="10:10" x14ac:dyDescent="0.35">
      <c r="J488811" s="1"/>
    </row>
    <row r="488812" spans="10:10" x14ac:dyDescent="0.35">
      <c r="J488812" s="1"/>
    </row>
    <row r="488813" spans="10:10" x14ac:dyDescent="0.35">
      <c r="J488813" s="1"/>
    </row>
    <row r="488814" spans="10:10" x14ac:dyDescent="0.35">
      <c r="J488814" s="1"/>
    </row>
    <row r="488815" spans="10:10" x14ac:dyDescent="0.35">
      <c r="J488815" s="1"/>
    </row>
    <row r="488816" spans="10:10" x14ac:dyDescent="0.35">
      <c r="J488816" s="1"/>
    </row>
    <row r="488817" spans="10:10" x14ac:dyDescent="0.35">
      <c r="J488817" s="1"/>
    </row>
    <row r="488818" spans="10:10" x14ac:dyDescent="0.35">
      <c r="J488818" s="1"/>
    </row>
    <row r="488819" spans="10:10" x14ac:dyDescent="0.35">
      <c r="J488819" s="1"/>
    </row>
    <row r="488820" spans="10:10" x14ac:dyDescent="0.35">
      <c r="J488820" s="1"/>
    </row>
    <row r="488821" spans="10:10" x14ac:dyDescent="0.35">
      <c r="J488821" s="1"/>
    </row>
    <row r="488822" spans="10:10" x14ac:dyDescent="0.35">
      <c r="J488822" s="1"/>
    </row>
    <row r="488823" spans="10:10" x14ac:dyDescent="0.35">
      <c r="J488823" s="1"/>
    </row>
    <row r="488824" spans="10:10" x14ac:dyDescent="0.35">
      <c r="J488824" s="1"/>
    </row>
    <row r="488825" spans="10:10" x14ac:dyDescent="0.35">
      <c r="J488825" s="1"/>
    </row>
    <row r="488826" spans="10:10" x14ac:dyDescent="0.35">
      <c r="J488826" s="1"/>
    </row>
    <row r="488827" spans="10:10" x14ac:dyDescent="0.35">
      <c r="J488827" s="1"/>
    </row>
    <row r="488828" spans="10:10" x14ac:dyDescent="0.35">
      <c r="J488828" s="1"/>
    </row>
    <row r="488829" spans="10:10" x14ac:dyDescent="0.35">
      <c r="J488829" s="1"/>
    </row>
    <row r="488830" spans="10:10" x14ac:dyDescent="0.35">
      <c r="J488830" s="1"/>
    </row>
    <row r="488831" spans="10:10" x14ac:dyDescent="0.35">
      <c r="J488831" s="1"/>
    </row>
    <row r="488832" spans="10:10" x14ac:dyDescent="0.35">
      <c r="J488832" s="1"/>
    </row>
    <row r="488833" spans="10:10" x14ac:dyDescent="0.35">
      <c r="J488833" s="1"/>
    </row>
    <row r="488834" spans="10:10" x14ac:dyDescent="0.35">
      <c r="J488834" s="1"/>
    </row>
    <row r="488835" spans="10:10" x14ac:dyDescent="0.35">
      <c r="J488835" s="1"/>
    </row>
    <row r="488836" spans="10:10" x14ac:dyDescent="0.35">
      <c r="J488836" s="1"/>
    </row>
    <row r="488837" spans="10:10" x14ac:dyDescent="0.35">
      <c r="J488837" s="1"/>
    </row>
    <row r="488838" spans="10:10" x14ac:dyDescent="0.35">
      <c r="J488838" s="1"/>
    </row>
    <row r="488839" spans="10:10" x14ac:dyDescent="0.35">
      <c r="J488839" s="1"/>
    </row>
    <row r="488840" spans="10:10" x14ac:dyDescent="0.35">
      <c r="J488840" s="1"/>
    </row>
    <row r="488841" spans="10:10" x14ac:dyDescent="0.35">
      <c r="J488841" s="1"/>
    </row>
    <row r="488842" spans="10:10" x14ac:dyDescent="0.35">
      <c r="J488842" s="1"/>
    </row>
    <row r="488843" spans="10:10" x14ac:dyDescent="0.35">
      <c r="J488843" s="1"/>
    </row>
    <row r="488844" spans="10:10" x14ac:dyDescent="0.35">
      <c r="J488844" s="1"/>
    </row>
    <row r="488845" spans="10:10" x14ac:dyDescent="0.35">
      <c r="J488845" s="1"/>
    </row>
    <row r="488846" spans="10:10" x14ac:dyDescent="0.35">
      <c r="J488846" s="1"/>
    </row>
    <row r="488847" spans="10:10" x14ac:dyDescent="0.35">
      <c r="J488847" s="1"/>
    </row>
    <row r="488848" spans="10:10" x14ac:dyDescent="0.35">
      <c r="J488848" s="1"/>
    </row>
    <row r="488849" spans="10:10" x14ac:dyDescent="0.35">
      <c r="J488849" s="1"/>
    </row>
    <row r="488850" spans="10:10" x14ac:dyDescent="0.35">
      <c r="J488850" s="1"/>
    </row>
    <row r="488851" spans="10:10" x14ac:dyDescent="0.35">
      <c r="J488851" s="1"/>
    </row>
    <row r="488852" spans="10:10" x14ac:dyDescent="0.35">
      <c r="J488852" s="1"/>
    </row>
    <row r="488853" spans="10:10" x14ac:dyDescent="0.35">
      <c r="J488853" s="1"/>
    </row>
    <row r="488854" spans="10:10" x14ac:dyDescent="0.35">
      <c r="J488854" s="1"/>
    </row>
    <row r="488855" spans="10:10" x14ac:dyDescent="0.35">
      <c r="J488855" s="1"/>
    </row>
    <row r="488856" spans="10:10" x14ac:dyDescent="0.35">
      <c r="J488856" s="1"/>
    </row>
    <row r="488857" spans="10:10" x14ac:dyDescent="0.35">
      <c r="J488857" s="1"/>
    </row>
    <row r="488858" spans="10:10" x14ac:dyDescent="0.35">
      <c r="J488858" s="1"/>
    </row>
    <row r="488859" spans="10:10" x14ac:dyDescent="0.35">
      <c r="J488859" s="1"/>
    </row>
    <row r="488860" spans="10:10" x14ac:dyDescent="0.35">
      <c r="J488860" s="1"/>
    </row>
    <row r="488861" spans="10:10" x14ac:dyDescent="0.35">
      <c r="J488861" s="1"/>
    </row>
    <row r="488862" spans="10:10" x14ac:dyDescent="0.35">
      <c r="J488862" s="1"/>
    </row>
    <row r="488863" spans="10:10" x14ac:dyDescent="0.35">
      <c r="J488863" s="1"/>
    </row>
    <row r="488864" spans="10:10" x14ac:dyDescent="0.35">
      <c r="J488864" s="1"/>
    </row>
    <row r="488865" spans="10:10" x14ac:dyDescent="0.35">
      <c r="J488865" s="1"/>
    </row>
    <row r="488866" spans="10:10" x14ac:dyDescent="0.35">
      <c r="J488866" s="1"/>
    </row>
    <row r="488867" spans="10:10" x14ac:dyDescent="0.35">
      <c r="J488867" s="1"/>
    </row>
    <row r="488868" spans="10:10" x14ac:dyDescent="0.35">
      <c r="J488868" s="1"/>
    </row>
    <row r="488869" spans="10:10" x14ac:dyDescent="0.35">
      <c r="J488869" s="1"/>
    </row>
    <row r="488870" spans="10:10" x14ac:dyDescent="0.35">
      <c r="J488870" s="1"/>
    </row>
    <row r="488871" spans="10:10" x14ac:dyDescent="0.35">
      <c r="J488871" s="1"/>
    </row>
    <row r="488872" spans="10:10" x14ac:dyDescent="0.35">
      <c r="J488872" s="1"/>
    </row>
    <row r="488873" spans="10:10" x14ac:dyDescent="0.35">
      <c r="J488873" s="1"/>
    </row>
    <row r="488874" spans="10:10" x14ac:dyDescent="0.35">
      <c r="J488874" s="1"/>
    </row>
    <row r="488875" spans="10:10" x14ac:dyDescent="0.35">
      <c r="J488875" s="1"/>
    </row>
    <row r="488876" spans="10:10" x14ac:dyDescent="0.35">
      <c r="J488876" s="1"/>
    </row>
    <row r="488877" spans="10:10" x14ac:dyDescent="0.35">
      <c r="J488877" s="1"/>
    </row>
    <row r="488878" spans="10:10" x14ac:dyDescent="0.35">
      <c r="J488878" s="1"/>
    </row>
    <row r="488879" spans="10:10" x14ac:dyDescent="0.35">
      <c r="J488879" s="1"/>
    </row>
    <row r="488880" spans="10:10" x14ac:dyDescent="0.35">
      <c r="J488880" s="1"/>
    </row>
    <row r="488881" spans="10:10" x14ac:dyDescent="0.35">
      <c r="J488881" s="1"/>
    </row>
    <row r="488882" spans="10:10" x14ac:dyDescent="0.35">
      <c r="J488882" s="1"/>
    </row>
    <row r="488883" spans="10:10" x14ac:dyDescent="0.35">
      <c r="J488883" s="1"/>
    </row>
    <row r="488884" spans="10:10" x14ac:dyDescent="0.35">
      <c r="J488884" s="1"/>
    </row>
    <row r="488885" spans="10:10" x14ac:dyDescent="0.35">
      <c r="J488885" s="1"/>
    </row>
    <row r="488886" spans="10:10" x14ac:dyDescent="0.35">
      <c r="J488886" s="1"/>
    </row>
    <row r="488887" spans="10:10" x14ac:dyDescent="0.35">
      <c r="J488887" s="1"/>
    </row>
    <row r="488888" spans="10:10" x14ac:dyDescent="0.35">
      <c r="J488888" s="1"/>
    </row>
    <row r="488889" spans="10:10" x14ac:dyDescent="0.35">
      <c r="J488889" s="1"/>
    </row>
    <row r="488890" spans="10:10" x14ac:dyDescent="0.35">
      <c r="J488890" s="1"/>
    </row>
    <row r="488891" spans="10:10" x14ac:dyDescent="0.35">
      <c r="J488891" s="1"/>
    </row>
    <row r="488892" spans="10:10" x14ac:dyDescent="0.35">
      <c r="J488892" s="1"/>
    </row>
    <row r="488893" spans="10:10" x14ac:dyDescent="0.35">
      <c r="J488893" s="1"/>
    </row>
    <row r="488894" spans="10:10" x14ac:dyDescent="0.35">
      <c r="J488894" s="1"/>
    </row>
    <row r="488895" spans="10:10" x14ac:dyDescent="0.35">
      <c r="J488895" s="1"/>
    </row>
    <row r="488896" spans="10:10" x14ac:dyDescent="0.35">
      <c r="J488896" s="1"/>
    </row>
    <row r="488897" spans="10:10" x14ac:dyDescent="0.35">
      <c r="J488897" s="1"/>
    </row>
    <row r="488898" spans="10:10" x14ac:dyDescent="0.35">
      <c r="J488898" s="1"/>
    </row>
    <row r="488899" spans="10:10" x14ac:dyDescent="0.35">
      <c r="J488899" s="1"/>
    </row>
    <row r="488900" spans="10:10" x14ac:dyDescent="0.35">
      <c r="J488900" s="1"/>
    </row>
    <row r="488901" spans="10:10" x14ac:dyDescent="0.35">
      <c r="J488901" s="1"/>
    </row>
    <row r="488902" spans="10:10" x14ac:dyDescent="0.35">
      <c r="J488902" s="1"/>
    </row>
    <row r="488903" spans="10:10" x14ac:dyDescent="0.35">
      <c r="J488903" s="1"/>
    </row>
    <row r="488904" spans="10:10" x14ac:dyDescent="0.35">
      <c r="J488904" s="1"/>
    </row>
    <row r="488905" spans="10:10" x14ac:dyDescent="0.35">
      <c r="J488905" s="1"/>
    </row>
    <row r="488906" spans="10:10" x14ac:dyDescent="0.35">
      <c r="J488906" s="1"/>
    </row>
    <row r="488907" spans="10:10" x14ac:dyDescent="0.35">
      <c r="J488907" s="1"/>
    </row>
    <row r="488908" spans="10:10" x14ac:dyDescent="0.35">
      <c r="J488908" s="1"/>
    </row>
    <row r="488909" spans="10:10" x14ac:dyDescent="0.35">
      <c r="J488909" s="1"/>
    </row>
    <row r="488910" spans="10:10" x14ac:dyDescent="0.35">
      <c r="J488910" s="1"/>
    </row>
    <row r="488911" spans="10:10" x14ac:dyDescent="0.35">
      <c r="J488911" s="1"/>
    </row>
    <row r="488912" spans="10:10" x14ac:dyDescent="0.35">
      <c r="J488912" s="1"/>
    </row>
    <row r="488913" spans="10:10" x14ac:dyDescent="0.35">
      <c r="J488913" s="1"/>
    </row>
    <row r="488914" spans="10:10" x14ac:dyDescent="0.35">
      <c r="J488914" s="1"/>
    </row>
    <row r="488915" spans="10:10" x14ac:dyDescent="0.35">
      <c r="J488915" s="1"/>
    </row>
    <row r="488916" spans="10:10" x14ac:dyDescent="0.35">
      <c r="J488916" s="1"/>
    </row>
    <row r="488917" spans="10:10" x14ac:dyDescent="0.35">
      <c r="J488917" s="1"/>
    </row>
    <row r="488918" spans="10:10" x14ac:dyDescent="0.35">
      <c r="J488918" s="1"/>
    </row>
    <row r="488919" spans="10:10" x14ac:dyDescent="0.35">
      <c r="J488919" s="1"/>
    </row>
    <row r="488920" spans="10:10" x14ac:dyDescent="0.35">
      <c r="J488920" s="1"/>
    </row>
    <row r="488921" spans="10:10" x14ac:dyDescent="0.35">
      <c r="J488921" s="1"/>
    </row>
    <row r="488922" spans="10:10" x14ac:dyDescent="0.35">
      <c r="J488922" s="1"/>
    </row>
    <row r="488923" spans="10:10" x14ac:dyDescent="0.35">
      <c r="J488923" s="1"/>
    </row>
    <row r="488924" spans="10:10" x14ac:dyDescent="0.35">
      <c r="J488924" s="1"/>
    </row>
    <row r="488925" spans="10:10" x14ac:dyDescent="0.35">
      <c r="J488925" s="1"/>
    </row>
    <row r="488926" spans="10:10" x14ac:dyDescent="0.35">
      <c r="J488926" s="1"/>
    </row>
    <row r="488927" spans="10:10" x14ac:dyDescent="0.35">
      <c r="J488927" s="1"/>
    </row>
    <row r="488928" spans="10:10" x14ac:dyDescent="0.35">
      <c r="J488928" s="1"/>
    </row>
    <row r="488929" spans="10:10" x14ac:dyDescent="0.35">
      <c r="J488929" s="1"/>
    </row>
    <row r="488930" spans="10:10" x14ac:dyDescent="0.35">
      <c r="J488930" s="1"/>
    </row>
    <row r="488931" spans="10:10" x14ac:dyDescent="0.35">
      <c r="J488931" s="1"/>
    </row>
    <row r="488932" spans="10:10" x14ac:dyDescent="0.35">
      <c r="J488932" s="1"/>
    </row>
    <row r="488933" spans="10:10" x14ac:dyDescent="0.35">
      <c r="J488933" s="1"/>
    </row>
    <row r="488934" spans="10:10" x14ac:dyDescent="0.35">
      <c r="J488934" s="1"/>
    </row>
    <row r="488935" spans="10:10" x14ac:dyDescent="0.35">
      <c r="J488935" s="1"/>
    </row>
    <row r="488936" spans="10:10" x14ac:dyDescent="0.35">
      <c r="J488936" s="1"/>
    </row>
    <row r="488937" spans="10:10" x14ac:dyDescent="0.35">
      <c r="J488937" s="1"/>
    </row>
    <row r="488938" spans="10:10" x14ac:dyDescent="0.35">
      <c r="J488938" s="1"/>
    </row>
    <row r="488939" spans="10:10" x14ac:dyDescent="0.35">
      <c r="J488939" s="1"/>
    </row>
    <row r="488940" spans="10:10" x14ac:dyDescent="0.35">
      <c r="J488940" s="1"/>
    </row>
    <row r="488941" spans="10:10" x14ac:dyDescent="0.35">
      <c r="J488941" s="1"/>
    </row>
    <row r="488942" spans="10:10" x14ac:dyDescent="0.35">
      <c r="J488942" s="1"/>
    </row>
    <row r="488943" spans="10:10" x14ac:dyDescent="0.35">
      <c r="J488943" s="1"/>
    </row>
    <row r="488944" spans="10:10" x14ac:dyDescent="0.35">
      <c r="J488944" s="1"/>
    </row>
    <row r="488945" spans="10:10" x14ac:dyDescent="0.35">
      <c r="J488945" s="1"/>
    </row>
    <row r="488946" spans="10:10" x14ac:dyDescent="0.35">
      <c r="J488946" s="1"/>
    </row>
    <row r="488947" spans="10:10" x14ac:dyDescent="0.35">
      <c r="J488947" s="1"/>
    </row>
    <row r="488948" spans="10:10" x14ac:dyDescent="0.35">
      <c r="J488948" s="1"/>
    </row>
    <row r="488949" spans="10:10" x14ac:dyDescent="0.35">
      <c r="J488949" s="1"/>
    </row>
    <row r="488950" spans="10:10" x14ac:dyDescent="0.35">
      <c r="J488950" s="1"/>
    </row>
    <row r="488951" spans="10:10" x14ac:dyDescent="0.35">
      <c r="J488951" s="1"/>
    </row>
    <row r="488952" spans="10:10" x14ac:dyDescent="0.35">
      <c r="J488952" s="1"/>
    </row>
    <row r="488953" spans="10:10" x14ac:dyDescent="0.35">
      <c r="J488953" s="1"/>
    </row>
    <row r="488954" spans="10:10" x14ac:dyDescent="0.35">
      <c r="J488954" s="1"/>
    </row>
    <row r="488955" spans="10:10" x14ac:dyDescent="0.35">
      <c r="J488955" s="1"/>
    </row>
    <row r="488956" spans="10:10" x14ac:dyDescent="0.35">
      <c r="J488956" s="1"/>
    </row>
    <row r="488957" spans="10:10" x14ac:dyDescent="0.35">
      <c r="J488957" s="1"/>
    </row>
    <row r="488958" spans="10:10" x14ac:dyDescent="0.35">
      <c r="J488958" s="1"/>
    </row>
    <row r="488959" spans="10:10" x14ac:dyDescent="0.35">
      <c r="J488959" s="1"/>
    </row>
    <row r="488960" spans="10:10" x14ac:dyDescent="0.35">
      <c r="J488960" s="1"/>
    </row>
    <row r="488961" spans="10:10" x14ac:dyDescent="0.35">
      <c r="J488961" s="1"/>
    </row>
    <row r="488962" spans="10:10" x14ac:dyDescent="0.35">
      <c r="J488962" s="1"/>
    </row>
    <row r="488963" spans="10:10" x14ac:dyDescent="0.35">
      <c r="J488963" s="1"/>
    </row>
    <row r="488964" spans="10:10" x14ac:dyDescent="0.35">
      <c r="J488964" s="1"/>
    </row>
    <row r="488965" spans="10:10" x14ac:dyDescent="0.35">
      <c r="J488965" s="1"/>
    </row>
    <row r="488966" spans="10:10" x14ac:dyDescent="0.35">
      <c r="J488966" s="1"/>
    </row>
    <row r="488967" spans="10:10" x14ac:dyDescent="0.35">
      <c r="J488967" s="1"/>
    </row>
    <row r="488968" spans="10:10" x14ac:dyDescent="0.35">
      <c r="J488968" s="1"/>
    </row>
    <row r="488969" spans="10:10" x14ac:dyDescent="0.35">
      <c r="J488969" s="1"/>
    </row>
    <row r="488970" spans="10:10" x14ac:dyDescent="0.35">
      <c r="J488970" s="1"/>
    </row>
    <row r="488971" spans="10:10" x14ac:dyDescent="0.35">
      <c r="J488971" s="1"/>
    </row>
    <row r="488972" spans="10:10" x14ac:dyDescent="0.35">
      <c r="J488972" s="1"/>
    </row>
    <row r="488973" spans="10:10" x14ac:dyDescent="0.35">
      <c r="J488973" s="1"/>
    </row>
    <row r="488974" spans="10:10" x14ac:dyDescent="0.35">
      <c r="J488974" s="1"/>
    </row>
    <row r="488975" spans="10:10" x14ac:dyDescent="0.35">
      <c r="J488975" s="1"/>
    </row>
    <row r="488976" spans="10:10" x14ac:dyDescent="0.35">
      <c r="J488976" s="1"/>
    </row>
    <row r="488977" spans="10:10" x14ac:dyDescent="0.35">
      <c r="J488977" s="1"/>
    </row>
    <row r="488978" spans="10:10" x14ac:dyDescent="0.35">
      <c r="J488978" s="1"/>
    </row>
    <row r="488979" spans="10:10" x14ac:dyDescent="0.35">
      <c r="J488979" s="1"/>
    </row>
    <row r="488980" spans="10:10" x14ac:dyDescent="0.35">
      <c r="J488980" s="1"/>
    </row>
    <row r="488981" spans="10:10" x14ac:dyDescent="0.35">
      <c r="J488981" s="1"/>
    </row>
    <row r="488982" spans="10:10" x14ac:dyDescent="0.35">
      <c r="J488982" s="1"/>
    </row>
    <row r="488983" spans="10:10" x14ac:dyDescent="0.35">
      <c r="J488983" s="1"/>
    </row>
    <row r="488984" spans="10:10" x14ac:dyDescent="0.35">
      <c r="J488984" s="1"/>
    </row>
    <row r="488985" spans="10:10" x14ac:dyDescent="0.35">
      <c r="J488985" s="1"/>
    </row>
    <row r="488986" spans="10:10" x14ac:dyDescent="0.35">
      <c r="J488986" s="1"/>
    </row>
    <row r="488987" spans="10:10" x14ac:dyDescent="0.35">
      <c r="J488987" s="1"/>
    </row>
    <row r="488988" spans="10:10" x14ac:dyDescent="0.35">
      <c r="J488988" s="1"/>
    </row>
    <row r="488989" spans="10:10" x14ac:dyDescent="0.35">
      <c r="J488989" s="1"/>
    </row>
    <row r="488990" spans="10:10" x14ac:dyDescent="0.35">
      <c r="J488990" s="1"/>
    </row>
    <row r="488991" spans="10:10" x14ac:dyDescent="0.35">
      <c r="J488991" s="1"/>
    </row>
    <row r="488992" spans="10:10" x14ac:dyDescent="0.35">
      <c r="J488992" s="1"/>
    </row>
    <row r="488993" spans="10:10" x14ac:dyDescent="0.35">
      <c r="J488993" s="1"/>
    </row>
    <row r="488994" spans="10:10" x14ac:dyDescent="0.35">
      <c r="J488994" s="1"/>
    </row>
    <row r="488995" spans="10:10" x14ac:dyDescent="0.35">
      <c r="J488995" s="1"/>
    </row>
    <row r="488996" spans="10:10" x14ac:dyDescent="0.35">
      <c r="J488996" s="1"/>
    </row>
    <row r="488997" spans="10:10" x14ac:dyDescent="0.35">
      <c r="J488997" s="1"/>
    </row>
    <row r="488998" spans="10:10" x14ac:dyDescent="0.35">
      <c r="J488998" s="1"/>
    </row>
    <row r="488999" spans="10:10" x14ac:dyDescent="0.35">
      <c r="J488999" s="1"/>
    </row>
    <row r="489000" spans="10:10" x14ac:dyDescent="0.35">
      <c r="J489000" s="1"/>
    </row>
    <row r="489001" spans="10:10" x14ac:dyDescent="0.35">
      <c r="J489001" s="1"/>
    </row>
    <row r="489002" spans="10:10" x14ac:dyDescent="0.35">
      <c r="J489002" s="1"/>
    </row>
    <row r="489003" spans="10:10" x14ac:dyDescent="0.35">
      <c r="J489003" s="1"/>
    </row>
    <row r="489004" spans="10:10" x14ac:dyDescent="0.35">
      <c r="J489004" s="1"/>
    </row>
    <row r="489005" spans="10:10" x14ac:dyDescent="0.35">
      <c r="J489005" s="1"/>
    </row>
    <row r="489006" spans="10:10" x14ac:dyDescent="0.35">
      <c r="J489006" s="1"/>
    </row>
    <row r="489007" spans="10:10" x14ac:dyDescent="0.35">
      <c r="J489007" s="1"/>
    </row>
    <row r="489008" spans="10:10" x14ac:dyDescent="0.35">
      <c r="J489008" s="1"/>
    </row>
    <row r="489009" spans="10:10" x14ac:dyDescent="0.35">
      <c r="J489009" s="1"/>
    </row>
    <row r="489010" spans="10:10" x14ac:dyDescent="0.35">
      <c r="J489010" s="1"/>
    </row>
    <row r="489011" spans="10:10" x14ac:dyDescent="0.35">
      <c r="J489011" s="1"/>
    </row>
    <row r="489012" spans="10:10" x14ac:dyDescent="0.35">
      <c r="J489012" s="1"/>
    </row>
    <row r="489013" spans="10:10" x14ac:dyDescent="0.35">
      <c r="J489013" s="1"/>
    </row>
    <row r="489014" spans="10:10" x14ac:dyDescent="0.35">
      <c r="J489014" s="1"/>
    </row>
    <row r="489015" spans="10:10" x14ac:dyDescent="0.35">
      <c r="J489015" s="1"/>
    </row>
    <row r="489016" spans="10:10" x14ac:dyDescent="0.35">
      <c r="J489016" s="1"/>
    </row>
    <row r="489017" spans="10:10" x14ac:dyDescent="0.35">
      <c r="J489017" s="1"/>
    </row>
    <row r="489018" spans="10:10" x14ac:dyDescent="0.35">
      <c r="J489018" s="1"/>
    </row>
    <row r="489019" spans="10:10" x14ac:dyDescent="0.35">
      <c r="J489019" s="1"/>
    </row>
    <row r="489020" spans="10:10" x14ac:dyDescent="0.35">
      <c r="J489020" s="1"/>
    </row>
    <row r="489021" spans="10:10" x14ac:dyDescent="0.35">
      <c r="J489021" s="1"/>
    </row>
    <row r="489022" spans="10:10" x14ac:dyDescent="0.35">
      <c r="J489022" s="1"/>
    </row>
    <row r="489023" spans="10:10" x14ac:dyDescent="0.35">
      <c r="J489023" s="1"/>
    </row>
    <row r="489024" spans="10:10" x14ac:dyDescent="0.35">
      <c r="J489024" s="1"/>
    </row>
    <row r="489025" spans="10:10" x14ac:dyDescent="0.35">
      <c r="J489025" s="1"/>
    </row>
    <row r="489026" spans="10:10" x14ac:dyDescent="0.35">
      <c r="J489026" s="1"/>
    </row>
    <row r="489027" spans="10:10" x14ac:dyDescent="0.35">
      <c r="J489027" s="1"/>
    </row>
    <row r="489028" spans="10:10" x14ac:dyDescent="0.35">
      <c r="J489028" s="1"/>
    </row>
    <row r="489029" spans="10:10" x14ac:dyDescent="0.35">
      <c r="J489029" s="1"/>
    </row>
    <row r="489030" spans="10:10" x14ac:dyDescent="0.35">
      <c r="J489030" s="1"/>
    </row>
    <row r="489031" spans="10:10" x14ac:dyDescent="0.35">
      <c r="J489031" s="1"/>
    </row>
    <row r="489032" spans="10:10" x14ac:dyDescent="0.35">
      <c r="J489032" s="1"/>
    </row>
    <row r="489033" spans="10:10" x14ac:dyDescent="0.35">
      <c r="J489033" s="1"/>
    </row>
    <row r="489034" spans="10:10" x14ac:dyDescent="0.35">
      <c r="J489034" s="1"/>
    </row>
    <row r="489035" spans="10:10" x14ac:dyDescent="0.35">
      <c r="J489035" s="1"/>
    </row>
    <row r="489036" spans="10:10" x14ac:dyDescent="0.35">
      <c r="J489036" s="1"/>
    </row>
    <row r="489037" spans="10:10" x14ac:dyDescent="0.35">
      <c r="J489037" s="1"/>
    </row>
    <row r="489038" spans="10:10" x14ac:dyDescent="0.35">
      <c r="J489038" s="1"/>
    </row>
    <row r="489039" spans="10:10" x14ac:dyDescent="0.35">
      <c r="J489039" s="1"/>
    </row>
    <row r="489040" spans="10:10" x14ac:dyDescent="0.35">
      <c r="J489040" s="1"/>
    </row>
    <row r="489041" spans="10:10" x14ac:dyDescent="0.35">
      <c r="J489041" s="1"/>
    </row>
    <row r="489042" spans="10:10" x14ac:dyDescent="0.35">
      <c r="J489042" s="1"/>
    </row>
    <row r="489043" spans="10:10" x14ac:dyDescent="0.35">
      <c r="J489043" s="1"/>
    </row>
    <row r="489044" spans="10:10" x14ac:dyDescent="0.35">
      <c r="J489044" s="1"/>
    </row>
    <row r="489045" spans="10:10" x14ac:dyDescent="0.35">
      <c r="J489045" s="1"/>
    </row>
    <row r="489046" spans="10:10" x14ac:dyDescent="0.35">
      <c r="J489046" s="1"/>
    </row>
    <row r="489047" spans="10:10" x14ac:dyDescent="0.35">
      <c r="J489047" s="1"/>
    </row>
    <row r="489048" spans="10:10" x14ac:dyDescent="0.35">
      <c r="J489048" s="1"/>
    </row>
    <row r="489049" spans="10:10" x14ac:dyDescent="0.35">
      <c r="J489049" s="1"/>
    </row>
    <row r="489050" spans="10:10" x14ac:dyDescent="0.35">
      <c r="J489050" s="1"/>
    </row>
    <row r="489051" spans="10:10" x14ac:dyDescent="0.35">
      <c r="J489051" s="1"/>
    </row>
    <row r="489052" spans="10:10" x14ac:dyDescent="0.35">
      <c r="J489052" s="1"/>
    </row>
    <row r="489053" spans="10:10" x14ac:dyDescent="0.35">
      <c r="J489053" s="1"/>
    </row>
    <row r="489054" spans="10:10" x14ac:dyDescent="0.35">
      <c r="J489054" s="1"/>
    </row>
    <row r="489055" spans="10:10" x14ac:dyDescent="0.35">
      <c r="J489055" s="1"/>
    </row>
    <row r="489056" spans="10:10" x14ac:dyDescent="0.35">
      <c r="J489056" s="1"/>
    </row>
    <row r="489057" spans="10:10" x14ac:dyDescent="0.35">
      <c r="J489057" s="1"/>
    </row>
    <row r="489058" spans="10:10" x14ac:dyDescent="0.35">
      <c r="J489058" s="1"/>
    </row>
    <row r="489059" spans="10:10" x14ac:dyDescent="0.35">
      <c r="J489059" s="1"/>
    </row>
    <row r="489060" spans="10:10" x14ac:dyDescent="0.35">
      <c r="J489060" s="1"/>
    </row>
    <row r="489061" spans="10:10" x14ac:dyDescent="0.35">
      <c r="J489061" s="1"/>
    </row>
    <row r="489062" spans="10:10" x14ac:dyDescent="0.35">
      <c r="J489062" s="1"/>
    </row>
    <row r="489063" spans="10:10" x14ac:dyDescent="0.35">
      <c r="J489063" s="1"/>
    </row>
    <row r="489064" spans="10:10" x14ac:dyDescent="0.35">
      <c r="J489064" s="1"/>
    </row>
    <row r="489065" spans="10:10" x14ac:dyDescent="0.35">
      <c r="J489065" s="1"/>
    </row>
    <row r="489066" spans="10:10" x14ac:dyDescent="0.35">
      <c r="J489066" s="1"/>
    </row>
    <row r="489067" spans="10:10" x14ac:dyDescent="0.35">
      <c r="J489067" s="1"/>
    </row>
    <row r="489068" spans="10:10" x14ac:dyDescent="0.35">
      <c r="J489068" s="1"/>
    </row>
    <row r="489069" spans="10:10" x14ac:dyDescent="0.35">
      <c r="J489069" s="1"/>
    </row>
    <row r="489070" spans="10:10" x14ac:dyDescent="0.35">
      <c r="J489070" s="1"/>
    </row>
    <row r="489071" spans="10:10" x14ac:dyDescent="0.35">
      <c r="J489071" s="1"/>
    </row>
    <row r="489072" spans="10:10" x14ac:dyDescent="0.35">
      <c r="J489072" s="1"/>
    </row>
    <row r="489073" spans="10:10" x14ac:dyDescent="0.35">
      <c r="J489073" s="1"/>
    </row>
    <row r="489074" spans="10:10" x14ac:dyDescent="0.35">
      <c r="J489074" s="1"/>
    </row>
    <row r="489075" spans="10:10" x14ac:dyDescent="0.35">
      <c r="J489075" s="1"/>
    </row>
    <row r="489076" spans="10:10" x14ac:dyDescent="0.35">
      <c r="J489076" s="1"/>
    </row>
    <row r="489077" spans="10:10" x14ac:dyDescent="0.35">
      <c r="J489077" s="1"/>
    </row>
    <row r="489078" spans="10:10" x14ac:dyDescent="0.35">
      <c r="J489078" s="1"/>
    </row>
    <row r="489079" spans="10:10" x14ac:dyDescent="0.35">
      <c r="J489079" s="1"/>
    </row>
    <row r="489080" spans="10:10" x14ac:dyDescent="0.35">
      <c r="J489080" s="1"/>
    </row>
    <row r="489081" spans="10:10" x14ac:dyDescent="0.35">
      <c r="J489081" s="1"/>
    </row>
    <row r="489082" spans="10:10" x14ac:dyDescent="0.35">
      <c r="J489082" s="1"/>
    </row>
    <row r="489083" spans="10:10" x14ac:dyDescent="0.35">
      <c r="J489083" s="1"/>
    </row>
    <row r="489084" spans="10:10" x14ac:dyDescent="0.35">
      <c r="J489084" s="1"/>
    </row>
    <row r="489085" spans="10:10" x14ac:dyDescent="0.35">
      <c r="J489085" s="1"/>
    </row>
    <row r="489086" spans="10:10" x14ac:dyDescent="0.35">
      <c r="J489086" s="1"/>
    </row>
    <row r="489087" spans="10:10" x14ac:dyDescent="0.35">
      <c r="J489087" s="1"/>
    </row>
    <row r="489088" spans="10:10" x14ac:dyDescent="0.35">
      <c r="J489088" s="1"/>
    </row>
    <row r="489089" spans="10:10" x14ac:dyDescent="0.35">
      <c r="J489089" s="1"/>
    </row>
    <row r="489090" spans="10:10" x14ac:dyDescent="0.35">
      <c r="J489090" s="1"/>
    </row>
    <row r="489091" spa